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0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zhuoheng/Desktop/Vacanti/"/>
    </mc:Choice>
  </mc:AlternateContent>
  <xr:revisionPtr revIDLastSave="0" documentId="8_{0897AC02-8AE3-D441-8524-E5A366A744C8}" xr6:coauthVersionLast="47" xr6:coauthVersionMax="47" xr10:uidLastSave="{00000000-0000-0000-0000-000000000000}"/>
  <bookViews>
    <workbookView xWindow="2640" yWindow="500" windowWidth="33940" windowHeight="19620" xr2:uid="{577285F3-377C-0149-A88B-12BA08C2FC31}"/>
  </bookViews>
  <sheets>
    <sheet name="Sheet1" sheetId="1" r:id="rId1"/>
  </sheet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6879" uniqueCount="95812">
  <si>
    <t>geneSymbol</t>
  </si>
  <si>
    <t>variableSites</t>
  </si>
  <si>
    <t>sequence</t>
  </si>
  <si>
    <t>sequenceVML</t>
  </si>
  <si>
    <t>CPT000814</t>
  </si>
  <si>
    <t>CPT001846</t>
  </si>
  <si>
    <t>X01BR001</t>
  </si>
  <si>
    <t>X01BR008</t>
  </si>
  <si>
    <t>X01BR009</t>
  </si>
  <si>
    <t>X01BR010</t>
  </si>
  <si>
    <t>X01BR015</t>
  </si>
  <si>
    <t>X01BR017</t>
  </si>
  <si>
    <t>X01BR018</t>
  </si>
  <si>
    <t>X01BR020</t>
  </si>
  <si>
    <t>X01BR023</t>
  </si>
  <si>
    <t>X01BR025</t>
  </si>
  <si>
    <t>X01BR026</t>
  </si>
  <si>
    <t>X01BR027</t>
  </si>
  <si>
    <t>X01BR030</t>
  </si>
  <si>
    <t>X01BR031</t>
  </si>
  <si>
    <t>X01BR032</t>
  </si>
  <si>
    <t>X01BR033</t>
  </si>
  <si>
    <t>X01BR040</t>
  </si>
  <si>
    <t>X01BR042</t>
  </si>
  <si>
    <t>X01BR043</t>
  </si>
  <si>
    <t>X03BR002</t>
  </si>
  <si>
    <t>X03BR004</t>
  </si>
  <si>
    <t>X03BR005</t>
  </si>
  <si>
    <t>X03BR006</t>
  </si>
  <si>
    <t>X03BR010</t>
  </si>
  <si>
    <t>X03BR011</t>
  </si>
  <si>
    <t>X03BR013</t>
  </si>
  <si>
    <t>X05BR001</t>
  </si>
  <si>
    <t>X05BR003</t>
  </si>
  <si>
    <t>X05BR004</t>
  </si>
  <si>
    <t>X05BR005</t>
  </si>
  <si>
    <t>X05BR009</t>
  </si>
  <si>
    <t>X05BR016</t>
  </si>
  <si>
    <t>X05BR026</t>
  </si>
  <si>
    <t>X05BR029</t>
  </si>
  <si>
    <t>X05BR038</t>
  </si>
  <si>
    <t>X05BR042</t>
  </si>
  <si>
    <t>X05BR043</t>
  </si>
  <si>
    <t>X05BR044</t>
  </si>
  <si>
    <t>X05BR045</t>
  </si>
  <si>
    <t>X06BR003</t>
  </si>
  <si>
    <t>X06BR005</t>
  </si>
  <si>
    <t>X06BR006</t>
  </si>
  <si>
    <t>X06BR014</t>
  </si>
  <si>
    <t>X09BR001</t>
  </si>
  <si>
    <t>X09BR004</t>
  </si>
  <si>
    <t>X09BR005</t>
  </si>
  <si>
    <t>X09BR007</t>
  </si>
  <si>
    <t>X11BR003</t>
  </si>
  <si>
    <t>X11BR004</t>
  </si>
  <si>
    <t>X11BR006</t>
  </si>
  <si>
    <t>X11BR009</t>
  </si>
  <si>
    <t>X11BR010</t>
  </si>
  <si>
    <t>X11BR011</t>
  </si>
  <si>
    <t>X11BR012</t>
  </si>
  <si>
    <t>X11BR013</t>
  </si>
  <si>
    <t>X11BR014</t>
  </si>
  <si>
    <t>X11BR015</t>
  </si>
  <si>
    <t>X11BR016</t>
  </si>
  <si>
    <t>X11BR017</t>
  </si>
  <si>
    <t>X11BR018</t>
  </si>
  <si>
    <t>X11BR019</t>
  </si>
  <si>
    <t>X11BR020</t>
  </si>
  <si>
    <t>X11BR022</t>
  </si>
  <si>
    <t>X11BR023</t>
  </si>
  <si>
    <t>X11BR024</t>
  </si>
  <si>
    <t>X11BR025</t>
  </si>
  <si>
    <t>X11BR027</t>
  </si>
  <si>
    <t>X11BR028</t>
  </si>
  <si>
    <t>X11BR030</t>
  </si>
  <si>
    <t>X11BR031</t>
  </si>
  <si>
    <t>X11BR032</t>
  </si>
  <si>
    <t>X11BR036</t>
  </si>
  <si>
    <t>X11BR038</t>
  </si>
  <si>
    <t>X11BR040</t>
  </si>
  <si>
    <t>X11BR042</t>
  </si>
  <si>
    <t>X11BR043</t>
  </si>
  <si>
    <t>X11BR044</t>
  </si>
  <si>
    <t>X11BR047</t>
  </si>
  <si>
    <t>X11BR049</t>
  </si>
  <si>
    <t>X11BR050</t>
  </si>
  <si>
    <t>X11BR051</t>
  </si>
  <si>
    <t>X11BR053</t>
  </si>
  <si>
    <t>X11BR054</t>
  </si>
  <si>
    <t>X11BR055</t>
  </si>
  <si>
    <t>X11BR056</t>
  </si>
  <si>
    <t>X11BR058</t>
  </si>
  <si>
    <t>X11BR059</t>
  </si>
  <si>
    <t>X11BR060</t>
  </si>
  <si>
    <t>X11BR072</t>
  </si>
  <si>
    <t>X11BR073</t>
  </si>
  <si>
    <t>X11BR074</t>
  </si>
  <si>
    <t>X11BR075</t>
  </si>
  <si>
    <t>X11BR080</t>
  </si>
  <si>
    <t>X13BR009</t>
  </si>
  <si>
    <t>X14BR005</t>
  </si>
  <si>
    <t>X14BR008</t>
  </si>
  <si>
    <t>X14BR014</t>
  </si>
  <si>
    <t>X15BR003</t>
  </si>
  <si>
    <t>X16BR012</t>
  </si>
  <si>
    <t>X18BR002</t>
  </si>
  <si>
    <t>X18BR003</t>
  </si>
  <si>
    <t>X18BR004</t>
  </si>
  <si>
    <t>X18BR006</t>
  </si>
  <si>
    <t>X18BR007</t>
  </si>
  <si>
    <t>X18BR009</t>
  </si>
  <si>
    <t>X18BR010</t>
  </si>
  <si>
    <t>X18BR016</t>
  </si>
  <si>
    <t>X18BR017</t>
  </si>
  <si>
    <t>X18BR019</t>
  </si>
  <si>
    <t>X20BR001</t>
  </si>
  <si>
    <t>X20BR002</t>
  </si>
  <si>
    <t>X20BR005</t>
  </si>
  <si>
    <t>X20BR006</t>
  </si>
  <si>
    <t>X20BR007</t>
  </si>
  <si>
    <t>X20BR008</t>
  </si>
  <si>
    <t>X21BR001</t>
  </si>
  <si>
    <t>X21BR002</t>
  </si>
  <si>
    <t>X21BR010</t>
  </si>
  <si>
    <t>X22BR005</t>
  </si>
  <si>
    <t>X22BR006</t>
  </si>
  <si>
    <t>AHNAK</t>
  </si>
  <si>
    <t xml:space="preserve">S18s </t>
  </si>
  <si>
    <t>ELLLPNWQGsGSHGLTIAQR</t>
  </si>
  <si>
    <t>ELLLPNWQGS(0.99)GS(0.0)HGLT(0.0)IAQR</t>
  </si>
  <si>
    <t xml:space="preserve">S41s </t>
  </si>
  <si>
    <t>DDGVFVQEVTQNsPAAR</t>
  </si>
  <si>
    <t>DDGVFVQEVT(0.0)QNS(0.99)PAAR</t>
  </si>
  <si>
    <t xml:space="preserve">S93s </t>
  </si>
  <si>
    <t>KGDRsPEPGQTWTR</t>
  </si>
  <si>
    <t>KGDRS(0.99)PEPGQT(0.0)WT(0.0)R</t>
  </si>
  <si>
    <t xml:space="preserve">T99t </t>
  </si>
  <si>
    <t>SPEPGQtWTR</t>
  </si>
  <si>
    <t>S(0.0)PEPGQT(0.99)WT(0.0)R</t>
  </si>
  <si>
    <t xml:space="preserve">S110s </t>
  </si>
  <si>
    <t>EVFSSCSsEVVLSGDDEEYQR</t>
  </si>
  <si>
    <t>EVFS(0.0)S(0.0)CS(0.0)S(0.99)EVVLS(0.0)GDDEEY(0.0)QR</t>
  </si>
  <si>
    <t xml:space="preserve">S115s </t>
  </si>
  <si>
    <t>EVFSSCSSEVVLsGDDEEYQR</t>
  </si>
  <si>
    <t>EVFS(0.0)S(0.0)CS(0.0)S(0.0)EVVLS(0.99)GDDEEY(0.0)QR</t>
  </si>
  <si>
    <t xml:space="preserve">S135s </t>
  </si>
  <si>
    <t>LKsEDGVEGDLGETQSR</t>
  </si>
  <si>
    <t>LKS(0.99)EDGVEGDLGET(0.0)QS(0.0)R</t>
  </si>
  <si>
    <t xml:space="preserve">T158t </t>
  </si>
  <si>
    <t>RVtAYTVDVTGR</t>
  </si>
  <si>
    <t>RVT(0.99)AY(0.0)T(0.0)VDVT(0.0)GR</t>
  </si>
  <si>
    <t xml:space="preserve">S177s </t>
  </si>
  <si>
    <t>DIDISsPEFK</t>
  </si>
  <si>
    <t>DIDIS(0.0)S(0.99)PEFK</t>
  </si>
  <si>
    <t xml:space="preserve">S201s </t>
  </si>
  <si>
    <t>HELTEISNVDVETQsGK</t>
  </si>
  <si>
    <t>HELT(0.0)EIS(0.0)NVDVET(0.0)QS(0.99)GK</t>
  </si>
  <si>
    <t xml:space="preserve">S212s </t>
  </si>
  <si>
    <t>LPSGsGAASPTGSAVDIR</t>
  </si>
  <si>
    <t>LPS(0.0)GS(0.99)GAAS(0.0)PT(0.0)GS(0.0)AVDIR</t>
  </si>
  <si>
    <t xml:space="preserve">S216s </t>
  </si>
  <si>
    <t>LPSGSGAAsPTGSAVDIR</t>
  </si>
  <si>
    <t>LPS(0.0)GS(0.0)GAAS(0.99)PT(0.0)GS(0.0)AVDIR</t>
  </si>
  <si>
    <t xml:space="preserve">S220s </t>
  </si>
  <si>
    <t>TVIRLPSGSGAASPTGsAVDIR</t>
  </si>
  <si>
    <t>T(0.0)VIRLPS(0.0)GS(0.0)GAAS(0.0)PT(0.0)GS(0.99)AVDIR</t>
  </si>
  <si>
    <t>NaN</t>
  </si>
  <si>
    <t xml:space="preserve">S232s </t>
  </si>
  <si>
    <t>AGAISAsGPELQGAGHSK</t>
  </si>
  <si>
    <t>AGAIS(0.0)AS(0.99)GPELQGAGHS(0.0)K</t>
  </si>
  <si>
    <t xml:space="preserve">S242s </t>
  </si>
  <si>
    <t>AGAISASGPELQGAGHsK</t>
  </si>
  <si>
    <t>AGAIS(0.0)AS(0.0)GPELQGAGHS(0.99)K</t>
  </si>
  <si>
    <t xml:space="preserve">T247t </t>
  </si>
  <si>
    <t>LQVtMPGIK</t>
  </si>
  <si>
    <t>LQVT(1.0)MPGIK</t>
  </si>
  <si>
    <t xml:space="preserve">S256s </t>
  </si>
  <si>
    <t>VGGsGVNVNAK</t>
  </si>
  <si>
    <t>VGGS(1.0)GVNVNAK</t>
  </si>
  <si>
    <t xml:space="preserve">S283s </t>
  </si>
  <si>
    <t>GGVQVPAVDISSsLGGR</t>
  </si>
  <si>
    <t>GGVQVPAVDIS(0.33)S(0.33)S(0.33)LGGR</t>
  </si>
  <si>
    <t xml:space="preserve">S295s </t>
  </si>
  <si>
    <t>AVEVQGPsLESGDHGK</t>
  </si>
  <si>
    <t>AVEVQGPS(0.99)LES(0.0)GDHGK</t>
  </si>
  <si>
    <t xml:space="preserve">T324t </t>
  </si>
  <si>
    <t>FGVSTGREGQtPK</t>
  </si>
  <si>
    <t>FGVS(0.0)T(0.0)GREGQT(0.99)PK</t>
  </si>
  <si>
    <t xml:space="preserve">S332s </t>
  </si>
  <si>
    <t>VsAPEVSVGHK</t>
  </si>
  <si>
    <t>VS(0.99)APEVS(0.0)VGHK</t>
  </si>
  <si>
    <t xml:space="preserve">S337s </t>
  </si>
  <si>
    <t>VSAPEVsVGHK</t>
  </si>
  <si>
    <t>VS(0.0)APEVS(0.99)VGHK</t>
  </si>
  <si>
    <t xml:space="preserve">T376t </t>
  </si>
  <si>
    <t>LKGPQItGPSLEGDLGLK</t>
  </si>
  <si>
    <t>LKGPQIT(0.99)GPS(0.0)LEGDLGLK</t>
  </si>
  <si>
    <t xml:space="preserve">S379s </t>
  </si>
  <si>
    <t>LKGPQITGPsLEGDLGLK</t>
  </si>
  <si>
    <t>LKGPQIT(0.0)GPS(0.99)LEGDLGLK</t>
  </si>
  <si>
    <t xml:space="preserve">S412s </t>
  </si>
  <si>
    <t>GAKPQGHIGVDASAPQIGGSITGPsVEVQAPDIDVQGPGSK</t>
  </si>
  <si>
    <t>GAKPQGHIGVDAS(0.0)APQIGGS(0.0)IT(0.0)GPS(0.99)VEVQAPDIDVQGPGS(0.0)K</t>
  </si>
  <si>
    <t xml:space="preserve">S440s </t>
  </si>
  <si>
    <t>FsVSGAK</t>
  </si>
  <si>
    <t>FS(0.99)VS(0.0)GAK</t>
  </si>
  <si>
    <t xml:space="preserve">S442s </t>
  </si>
  <si>
    <t>FSVsGAK</t>
  </si>
  <si>
    <t>FS(0.0)VS(0.99)GAK</t>
  </si>
  <si>
    <t xml:space="preserve">S470s </t>
  </si>
  <si>
    <t>GEETGIDVTLPTGEVTVPGVSGDVsLPEIATGGLEGK</t>
  </si>
  <si>
    <t>GEET(0.0)GIDVT(0.0)LPT(0.0)GEVT(0.33)VPGVS(0.33)GDVS(0.33)LPEIAT(0.0)GGLEGK</t>
  </si>
  <si>
    <t xml:space="preserve">T490t </t>
  </si>
  <si>
    <t>VKtPEMIIQKPK</t>
  </si>
  <si>
    <t>VKT(1.0)PEMIIQKPK</t>
  </si>
  <si>
    <t xml:space="preserve">S501s </t>
  </si>
  <si>
    <t>IsMQDVDLSLGSPK</t>
  </si>
  <si>
    <t>IS(0.99)MQDVDLS(0.0)LGS(0.0)PK</t>
  </si>
  <si>
    <t xml:space="preserve">S508s </t>
  </si>
  <si>
    <t>ISMQDVDLsLGSPK</t>
  </si>
  <si>
    <t>IS(0.0)MQDVDLS(0.99)LGS(0.0)PK</t>
  </si>
  <si>
    <t xml:space="preserve">S511s </t>
  </si>
  <si>
    <t>ISMQDVDLSLGsPK</t>
  </si>
  <si>
    <t>IS(0.0)MQDVDLS(0.0)LGS(0.99)PK</t>
  </si>
  <si>
    <t xml:space="preserve">S521s </t>
  </si>
  <si>
    <t>LKGDIKVsAPGVQGDVK</t>
  </si>
  <si>
    <t>LKGDIKVS(1.0)APGVQGDVK</t>
  </si>
  <si>
    <t xml:space="preserve">S539s </t>
  </si>
  <si>
    <t>VSAPGVQGDVKGPQVALKGsRVDIETPNLEGTLTGPR</t>
  </si>
  <si>
    <t>VS(0.0)APGVQGDVKGPQVALKGS(0.99)RVDIET(0.0)PNLEGT(0.0)LT(0.0)GPR</t>
  </si>
  <si>
    <t xml:space="preserve">T545t </t>
  </si>
  <si>
    <t>GSRVDIEtPNLEGTLTGPR</t>
  </si>
  <si>
    <t>GS(0.0)RVDIET(0.99)PNLEGT(0.0)LT(0.0)GPR</t>
  </si>
  <si>
    <t xml:space="preserve">T551t </t>
  </si>
  <si>
    <t>VDIETPNLEGtLTGPR</t>
  </si>
  <si>
    <t>VDIET(0.0)PNLEGT(0.99)LT(0.0)GPR</t>
  </si>
  <si>
    <t xml:space="preserve">S559s </t>
  </si>
  <si>
    <t>GSRVDIETPNLEGTLTGPRLGsPSGK</t>
  </si>
  <si>
    <t>GS(0.0)RVDIET(0.0)PNLEGT(0.0)LT(0.0)GPRLGS(0.99)PS(0.0)GK</t>
  </si>
  <si>
    <t xml:space="preserve">T564t </t>
  </si>
  <si>
    <t>LGSPSGKtGTCR</t>
  </si>
  <si>
    <t>LGS(0.0)PS(0.0)GKT(0.99)GT(0.0)CR</t>
  </si>
  <si>
    <t xml:space="preserve">S570s M571m </t>
  </si>
  <si>
    <t>IsmSEVDLNVAAPK</t>
  </si>
  <si>
    <t>IS(0.99)M(1.0)S(0.0)EVDLNVAAPK</t>
  </si>
  <si>
    <t xml:space="preserve">S572s </t>
  </si>
  <si>
    <t>ISMsEVDLNVAAPK</t>
  </si>
  <si>
    <t>IS(0.0)MS(0.99)EVDLNVAAPK</t>
  </si>
  <si>
    <t xml:space="preserve">T590t </t>
  </si>
  <si>
    <t>GGVDVtLPRVEGK</t>
  </si>
  <si>
    <t>GGVDVT(1.0)LPRVEGK</t>
  </si>
  <si>
    <t xml:space="preserve">S613s </t>
  </si>
  <si>
    <t>VDVsAPDVEAHGPEWNLK</t>
  </si>
  <si>
    <t>VDVS(1.0)APDVEAHGPEWNLK</t>
  </si>
  <si>
    <t xml:space="preserve">T651t </t>
  </si>
  <si>
    <t>GEGPDVHMtLPK</t>
  </si>
  <si>
    <t>GEGPDVHMT(1.0)LPK</t>
  </si>
  <si>
    <t xml:space="preserve">S658s </t>
  </si>
  <si>
    <t>GDIsISGPK</t>
  </si>
  <si>
    <t>GDIS(0.99)IS(0.0)GPK</t>
  </si>
  <si>
    <t xml:space="preserve">S691s </t>
  </si>
  <si>
    <t>LKGPDVKLPDMsVK</t>
  </si>
  <si>
    <t>LKGPDVKLPDMS(1.0)VK</t>
  </si>
  <si>
    <t xml:space="preserve">T694t </t>
  </si>
  <si>
    <t>LPDMSVKtPK</t>
  </si>
  <si>
    <t>LPDMS(0.0)VKT(0.99)PK</t>
  </si>
  <si>
    <t xml:space="preserve">S698s </t>
  </si>
  <si>
    <t>IsMPDVDLHVK</t>
  </si>
  <si>
    <t>IS(1.0)MPDVDLHVK</t>
  </si>
  <si>
    <t xml:space="preserve">S758s </t>
  </si>
  <si>
    <t>FsVPGFKAEGPEVDVNLPK</t>
  </si>
  <si>
    <t>FS(1.0)VPGFKAEGPEVDVNLPK</t>
  </si>
  <si>
    <t xml:space="preserve">S781s </t>
  </si>
  <si>
    <t>ADVDIsGPK</t>
  </si>
  <si>
    <t>ADVDIS(1.0)GPK</t>
  </si>
  <si>
    <t xml:space="preserve">S793s </t>
  </si>
  <si>
    <t>IDVTAPDVsIEEPEGK</t>
  </si>
  <si>
    <t>IDVT(0.0)APDVS(0.99)IEEPEGK</t>
  </si>
  <si>
    <t xml:space="preserve">S819s </t>
  </si>
  <si>
    <t>IsMPDVDLHLK</t>
  </si>
  <si>
    <t>IS(1.0)MPDVDLHLK</t>
  </si>
  <si>
    <t xml:space="preserve">S845s </t>
  </si>
  <si>
    <t>GEYDVTMPKVEsEIKVPDVELK</t>
  </si>
  <si>
    <t>GEY(0.0)DVT(0.0)MPKVES(0.99)EIKVPDVELK</t>
  </si>
  <si>
    <t xml:space="preserve">S886s </t>
  </si>
  <si>
    <t>FsMPGFKAEGPEVDVNLPK</t>
  </si>
  <si>
    <t>FS(1.0)MPGFKAEGPEVDVNLPK</t>
  </si>
  <si>
    <t xml:space="preserve">S947s </t>
  </si>
  <si>
    <t>IsMPDVDLHMK</t>
  </si>
  <si>
    <t>IS(1.0)MPDVDLHMK</t>
  </si>
  <si>
    <t xml:space="preserve">S983s </t>
  </si>
  <si>
    <t>VDVsAPDVEMQGPDWNLK</t>
  </si>
  <si>
    <t>VDVS(1.0)APDVEMQGPDWNLK</t>
  </si>
  <si>
    <t xml:space="preserve">S1007s </t>
  </si>
  <si>
    <t>MPKFsMPSLKGEGPEFDVNLSK</t>
  </si>
  <si>
    <t>MPKFS(0.99)MPS(0.0)LKGEGPEFDVNLS(0.0)K</t>
  </si>
  <si>
    <t xml:space="preserve">S1010s </t>
  </si>
  <si>
    <t>FSMPsLKGEGPEFDVNLSK</t>
  </si>
  <si>
    <t>FS(0.0)MPS(0.99)LKGEGPEFDVNLS(0.0)K</t>
  </si>
  <si>
    <t xml:space="preserve">S1042s </t>
  </si>
  <si>
    <t>VDTNAPDLsLEGPEGK</t>
  </si>
  <si>
    <t>VDT(0.0)NAPDLS(0.99)LEGPEGK</t>
  </si>
  <si>
    <t xml:space="preserve">S1068s </t>
  </si>
  <si>
    <t>APKMsLPDVDLDLKGPK</t>
  </si>
  <si>
    <t>APKMS(1.0)LPDVDLDLKGPK</t>
  </si>
  <si>
    <t xml:space="preserve">S1088s </t>
  </si>
  <si>
    <t>GNVDIsAPKIEGEMQVPDVDIR</t>
  </si>
  <si>
    <t>GNVDIS(1.0)APKIEGEMQVPDVDIR</t>
  </si>
  <si>
    <t xml:space="preserve">S1123s </t>
  </si>
  <si>
    <t>VDIKAPDVEGQGLDWsLKIPK</t>
  </si>
  <si>
    <t>VDIKAPDVEGQGLDWS(1.0)LKIPK</t>
  </si>
  <si>
    <t xml:space="preserve">S1138s </t>
  </si>
  <si>
    <t>FSMPsLKGEGPEVDVNLPK</t>
  </si>
  <si>
    <t>FS(0.0)MPS(0.99)LKGEGPEVDVNLPK</t>
  </si>
  <si>
    <t xml:space="preserve">S1158s </t>
  </si>
  <si>
    <t>ADVVVsGPKVDIEAPDVSLEGPEGK</t>
  </si>
  <si>
    <t>ADVVVS(0.99)GPKVDIEAPDVS(0.0)LEGPEGK</t>
  </si>
  <si>
    <t xml:space="preserve">S1170s </t>
  </si>
  <si>
    <t>VDIEAPDVsLEGPEGK</t>
  </si>
  <si>
    <t>VDIEAPDVS(1.0)LEGPEGK</t>
  </si>
  <si>
    <t xml:space="preserve">S1196s </t>
  </si>
  <si>
    <t>TPKIsMPDVDLHLK</t>
  </si>
  <si>
    <t>T(0.0)PKIS(0.99)MPDVDLHLK</t>
  </si>
  <si>
    <t xml:space="preserve">S1263s </t>
  </si>
  <si>
    <t>FsMPGFKGEGR</t>
  </si>
  <si>
    <t>FS(1.0)MPGFKGEGR</t>
  </si>
  <si>
    <t xml:space="preserve">S1286s </t>
  </si>
  <si>
    <t>ADIDVsGPKVDVEVPDVSLEGPEGK</t>
  </si>
  <si>
    <t>ADIDVS(0.99)GPKVDVEVPDVS(0.0)LEGPEGK</t>
  </si>
  <si>
    <t xml:space="preserve">S1298s </t>
  </si>
  <si>
    <t>ADIDVSGPKVDVEVPDVsLEGPEGK</t>
  </si>
  <si>
    <t>ADIDVS(0.0)GPKVDVEVPDVS(0.99)LEGPEGK</t>
  </si>
  <si>
    <t xml:space="preserve">S1324s </t>
  </si>
  <si>
    <t>APKIsMPDVDLNLK</t>
  </si>
  <si>
    <t>APKIS(1.0)MPDVDLNLK</t>
  </si>
  <si>
    <t xml:space="preserve">S1344s </t>
  </si>
  <si>
    <t>LKGDVDVsLPEVEGEMKVPDVDIK</t>
  </si>
  <si>
    <t>LKGDVDVS(1.0)LPEVEGEMKVPDVDIK</t>
  </si>
  <si>
    <t xml:space="preserve">S1445s </t>
  </si>
  <si>
    <t>FKMPEMsIK</t>
  </si>
  <si>
    <t>FKMPEMS(1.0)IK</t>
  </si>
  <si>
    <t xml:space="preserve">S1452s </t>
  </si>
  <si>
    <t>IsIPDVGLHLK</t>
  </si>
  <si>
    <t>IS(1.0)IPDVGLHLK</t>
  </si>
  <si>
    <t xml:space="preserve">S1519s </t>
  </si>
  <si>
    <t>FsMPGFKGEGPEVDMNLPK</t>
  </si>
  <si>
    <t>FS(1.0)MPGFKGEGPEVDMNLPK</t>
  </si>
  <si>
    <t xml:space="preserve">S1571s </t>
  </si>
  <si>
    <t>FKMPsMNIQTHK</t>
  </si>
  <si>
    <t>FKMPS(0.99)MNIQT(0.0)HK</t>
  </si>
  <si>
    <t xml:space="preserve">S1580s </t>
  </si>
  <si>
    <t>MPSMNIQTHKIsMPDVGLNLK</t>
  </si>
  <si>
    <t>MPS(0.0)MNIQT(0.0)HKIS(0.99)MPDVGLNLK</t>
  </si>
  <si>
    <t xml:space="preserve">S1654s </t>
  </si>
  <si>
    <t>APKIsMPDVDLHLK</t>
  </si>
  <si>
    <t>APKIS(1.0)MPDVDLHLK</t>
  </si>
  <si>
    <t xml:space="preserve">T1750t </t>
  </si>
  <si>
    <t>ADIDVSGPSVDtDAPDLDIEGPEGK</t>
  </si>
  <si>
    <t>ADIDVS(0.0)GPS(0.50)VDT(0.50)DAPDLDIEGPEGK</t>
  </si>
  <si>
    <t xml:space="preserve">S1782s </t>
  </si>
  <si>
    <t>VsMPDVDLNLK</t>
  </si>
  <si>
    <t>VS(1.0)MPDVDLNLK</t>
  </si>
  <si>
    <t xml:space="preserve">S1802s </t>
  </si>
  <si>
    <t>LKGEIDAsVPELEGDLRGPQVDVK</t>
  </si>
  <si>
    <t>LKGEIDAS(1.0)VPELEGDLRGPQVDVK</t>
  </si>
  <si>
    <t xml:space="preserve">S1888s </t>
  </si>
  <si>
    <t>LEGDLTGPsVGVEVPDVELECPDAK</t>
  </si>
  <si>
    <t>LEGDLT(0.0)GPS(0.99)VGVEVPDVELECPDAK</t>
  </si>
  <si>
    <t xml:space="preserve">S2080s </t>
  </si>
  <si>
    <t>ADVVVsGPKVDVEVPDVSLEGPEGK</t>
  </si>
  <si>
    <t>ADVVVS(0.99)GPKVDVEVPDVS(0.0)LEGPEGK</t>
  </si>
  <si>
    <t xml:space="preserve">S2138s </t>
  </si>
  <si>
    <t>VKGDVDVsLPKLEGDLTGPSVDVEVPDVELECPDAK</t>
  </si>
  <si>
    <t>VKGDVDVS(0.99)LPKLEGDLT(0.0)GPS(0.0)VDVEVPDVELECPDAK</t>
  </si>
  <si>
    <t xml:space="preserve">S2150s </t>
  </si>
  <si>
    <t>LEGDLTGPsVDVEVPDVELECPDAK</t>
  </si>
  <si>
    <t>LEGDLT(0.0)GPS(0.99)VDVEVPDVELECPDAK</t>
  </si>
  <si>
    <t xml:space="preserve">S2185s </t>
  </si>
  <si>
    <t>IsMPDVNLNLK</t>
  </si>
  <si>
    <t>IS(1.0)MPDVNLNLK</t>
  </si>
  <si>
    <t xml:space="preserve">S2252s </t>
  </si>
  <si>
    <t>FsMPGFKGEGPEVDVNLPK</t>
  </si>
  <si>
    <t>FS(1.0)MPGFKGEGPEVDVNLPK</t>
  </si>
  <si>
    <t xml:space="preserve">S2287s </t>
  </si>
  <si>
    <t>ADVDVSGPKVDVEVPDVsLEGPEGK</t>
  </si>
  <si>
    <t>ADVDVS(0.0)GPKVDVEVPDVS(0.99)LEGPEGK</t>
  </si>
  <si>
    <t xml:space="preserve">S2313s </t>
  </si>
  <si>
    <t>TPKIsMPDVDFNLK</t>
  </si>
  <si>
    <t>T(0.0)PKIS(0.99)MPDVDFNLK</t>
  </si>
  <si>
    <t xml:space="preserve">S2333s </t>
  </si>
  <si>
    <t>IKGDVDVsAPKLEGELK</t>
  </si>
  <si>
    <t>IKGDVDVS(1.0)APKLEGELK</t>
  </si>
  <si>
    <t xml:space="preserve">S2387s </t>
  </si>
  <si>
    <t>IsMPDLDLHLK</t>
  </si>
  <si>
    <t>IS(1.0)MPDLDLHLK</t>
  </si>
  <si>
    <t xml:space="preserve">S2397s </t>
  </si>
  <si>
    <t>ISMPDLDLHLKsPK</t>
  </si>
  <si>
    <t>IS(0.0)MPDLDLHLKS(0.99)PK</t>
  </si>
  <si>
    <t xml:space="preserve">S2423s </t>
  </si>
  <si>
    <t>GPHVDVsGPDIDIEGPEGK</t>
  </si>
  <si>
    <t>GPHVDVS(1.0)GPDIDIEGPEGK</t>
  </si>
  <si>
    <t xml:space="preserve">S2454s </t>
  </si>
  <si>
    <t>APNIsMPDVDLNLK</t>
  </si>
  <si>
    <t>APNIS(1.0)MPDVDLNLK</t>
  </si>
  <si>
    <t xml:space="preserve">S2580s </t>
  </si>
  <si>
    <t>IsMPDFDLHLK</t>
  </si>
  <si>
    <t>IS(1.0)MPDFDLHLK</t>
  </si>
  <si>
    <t xml:space="preserve">S2708s </t>
  </si>
  <si>
    <t>IsMPDIDLNLK</t>
  </si>
  <si>
    <t>IS(1.0)MPDIDLNLK</t>
  </si>
  <si>
    <t xml:space="preserve">S2775s </t>
  </si>
  <si>
    <t>IsMPGFKGEGPDVDVNLPK</t>
  </si>
  <si>
    <t>IS(1.0)MPGFKGEGPDVDVNLPK</t>
  </si>
  <si>
    <t xml:space="preserve">S2798s </t>
  </si>
  <si>
    <t>ADIDVsGPKVDVECPDVNIEGPEGK</t>
  </si>
  <si>
    <t>ADIDVS(1.0)GPKVDVECPDVNIEGPEGK</t>
  </si>
  <si>
    <t xml:space="preserve">S2836s </t>
  </si>
  <si>
    <t>IsMPDIDLNLTGPK</t>
  </si>
  <si>
    <t>IS(0.99)MPDIDLNLT(0.0)GPK</t>
  </si>
  <si>
    <t xml:space="preserve">T2845t </t>
  </si>
  <si>
    <t>ISMPDIDLNLtGPK</t>
  </si>
  <si>
    <t>IS(0.0)MPDIDLNLT(0.99)GPK</t>
  </si>
  <si>
    <t xml:space="preserve">S2984s </t>
  </si>
  <si>
    <t>VKGDVDIsLPK</t>
  </si>
  <si>
    <t>VKGDVDIS(1.0)LPK</t>
  </si>
  <si>
    <t xml:space="preserve">S3031s </t>
  </si>
  <si>
    <t>FsMPGFKGEGPDVDVNLPK</t>
  </si>
  <si>
    <t>FS(1.0)MPGFKGEGPDVDVNLPK</t>
  </si>
  <si>
    <t xml:space="preserve">S3054s </t>
  </si>
  <si>
    <t>ADLDVsGPKVDIDVPDVNIEGPEGK</t>
  </si>
  <si>
    <t>ADLDVS(1.0)GPKVDIDVPDVNIEGPEGK</t>
  </si>
  <si>
    <t xml:space="preserve">S3112s </t>
  </si>
  <si>
    <t>VKGDMDVsLPK</t>
  </si>
  <si>
    <t>VKGDMDVS(1.0)LPK</t>
  </si>
  <si>
    <t xml:space="preserve">S3159s </t>
  </si>
  <si>
    <t>IsMPGFKGEGPEVDVNLPK</t>
  </si>
  <si>
    <t>IS(1.0)MPGFKGEGPEVDVNLPK</t>
  </si>
  <si>
    <t xml:space="preserve">S3182s </t>
  </si>
  <si>
    <t>ADLDVsGPKVDVDVPDVNIEGPDAK</t>
  </si>
  <si>
    <t>ADLDVS(1.0)GPKVDVDVPDVNIEGPDAK</t>
  </si>
  <si>
    <t xml:space="preserve">S3294s </t>
  </si>
  <si>
    <t>MPDMHVNMPKIsMPEIDLNLK</t>
  </si>
  <si>
    <t>MPDMHVNMPKIS(1.0)MPEIDLNLK</t>
  </si>
  <si>
    <t xml:space="preserve">S3305s </t>
  </si>
  <si>
    <t>ISMPEIDLNLKGsK</t>
  </si>
  <si>
    <t>IS(0.0)MPEIDLNLKGS(0.99)K</t>
  </si>
  <si>
    <t xml:space="preserve">S3314s </t>
  </si>
  <si>
    <t>LKGDVDVsGPKLEGDIK</t>
  </si>
  <si>
    <t>LKGDVDVS(1.0)GPKLEGDIK</t>
  </si>
  <si>
    <t xml:space="preserve">S3326s </t>
  </si>
  <si>
    <t>APsLDIKGPEVDVSGPK</t>
  </si>
  <si>
    <t>APS(0.99)LDIKGPEVDVS(0.0)GPK</t>
  </si>
  <si>
    <t xml:space="preserve">S3347s </t>
  </si>
  <si>
    <t>LNIEGKsK</t>
  </si>
  <si>
    <t>LNIEGKS(1.0)K</t>
  </si>
  <si>
    <t xml:space="preserve">S3362s </t>
  </si>
  <si>
    <t>FNFSGsKVQTPEVDVK</t>
  </si>
  <si>
    <t>FNFS(0.50)GS(0.50)KVQT(0.0)PEVDVK</t>
  </si>
  <si>
    <t>FNFSGsK</t>
  </si>
  <si>
    <t>FNFS(0.0)GS(0.99)K</t>
  </si>
  <si>
    <t xml:space="preserve">T3366t </t>
  </si>
  <si>
    <t>VQtPEVDVK</t>
  </si>
  <si>
    <t>VQT(1.0)PEVDVK</t>
  </si>
  <si>
    <t xml:space="preserve">S3409s </t>
  </si>
  <si>
    <t>MPFLsISSPK</t>
  </si>
  <si>
    <t>MPFLS(0.99)IS(0.0)S(0.0)PK</t>
  </si>
  <si>
    <t xml:space="preserve">S3411s </t>
  </si>
  <si>
    <t>FKMPFLSIsSPK</t>
  </si>
  <si>
    <t>FKMPFLS(0.0)IS(0.99)S(0.0)PK</t>
  </si>
  <si>
    <t xml:space="preserve">S3416s </t>
  </si>
  <si>
    <t>VsMPDVELNLK</t>
  </si>
  <si>
    <t>VS(1.0)MPDVELNLK</t>
  </si>
  <si>
    <t xml:space="preserve">S3426s </t>
  </si>
  <si>
    <t>VSMPDVELNLKsPK</t>
  </si>
  <si>
    <t>VS(0.0)MPDVELNLKS(0.99)PK</t>
  </si>
  <si>
    <t xml:space="preserve">S3483s </t>
  </si>
  <si>
    <t>MPKFsVSGLK</t>
  </si>
  <si>
    <t>MPKFS(0.99)VS(0.0)GLK</t>
  </si>
  <si>
    <t xml:space="preserve">S3611s </t>
  </si>
  <si>
    <t>FsMPGFKGEGPEVDVTLPK</t>
  </si>
  <si>
    <t>FS(0.99)MPGFKGEGPEVDVT(0.0)LPK</t>
  </si>
  <si>
    <t xml:space="preserve">S3672s </t>
  </si>
  <si>
    <t>IsMPDFDLNLK</t>
  </si>
  <si>
    <t>IS(1.0)MPDFDLNLK</t>
  </si>
  <si>
    <t xml:space="preserve">T3716t </t>
  </si>
  <si>
    <t>VDIDtPDINIEGSEGK</t>
  </si>
  <si>
    <t>VDIDT(0.99)PDINIEGS(0.0)EGK</t>
  </si>
  <si>
    <t xml:space="preserve">S3724s </t>
  </si>
  <si>
    <t>GPKVDIDTPDINIEGsEGK</t>
  </si>
  <si>
    <t>GPKVDIDT(0.0)PDINIEGS(0.99)EGK</t>
  </si>
  <si>
    <t xml:space="preserve">S4092s </t>
  </si>
  <si>
    <t>ADIDVsGPKVDIDTPDIDIHGPEGK</t>
  </si>
  <si>
    <t>ADIDVS(0.99)GPKVDIDT(0.0)PDIDIHGPEGK</t>
  </si>
  <si>
    <t xml:space="preserve">T4100t </t>
  </si>
  <si>
    <t>ADIDVSGPKVDIDtPDIDIHGPEGK</t>
  </si>
  <si>
    <t>ADIDVS(0.0)GPKVDIDT(0.99)PDIDIHGPEGK</t>
  </si>
  <si>
    <t xml:space="preserve">S4130s </t>
  </si>
  <si>
    <t>APKIsMPEVDLNLK</t>
  </si>
  <si>
    <t>APKIS(1.0)MPEVDLNLK</t>
  </si>
  <si>
    <t xml:space="preserve">S4150s </t>
  </si>
  <si>
    <t>MKGDVDVsLPK</t>
  </si>
  <si>
    <t>MKGDVDVS(1.0)LPK</t>
  </si>
  <si>
    <t xml:space="preserve">S4325s </t>
  </si>
  <si>
    <t>FsMPGFKGEGPDVDVTLPK</t>
  </si>
  <si>
    <t>FS(0.99)MPGFKGEGPDVDVT(0.0)LPK</t>
  </si>
  <si>
    <t xml:space="preserve">S4360s </t>
  </si>
  <si>
    <t>ADIEISGPKVDIDAPDVsIEGPDAK</t>
  </si>
  <si>
    <t>ADIEIS(0.0)GPKVDIDAPDVS(0.99)IEGPDAK</t>
  </si>
  <si>
    <t xml:space="preserve">S4386s </t>
  </si>
  <si>
    <t>IsMPDIDFNLK</t>
  </si>
  <si>
    <t>IS(1.0)MPDIDFNLK</t>
  </si>
  <si>
    <t xml:space="preserve">S4425s </t>
  </si>
  <si>
    <t>GPsLDIDTPDVNIEGPEGK</t>
  </si>
  <si>
    <t>GPS(0.99)LDIDT(0.0)PDVNIEGPEGK</t>
  </si>
  <si>
    <t xml:space="preserve">T4430t </t>
  </si>
  <si>
    <t>VEGDLKGPEIDIKGPSLDIDtPDVNIEGPEGK</t>
  </si>
  <si>
    <t>VEGDLKGPEIDIKGPS(0.0)LDIDT(0.99)PDVNIEGPEGK</t>
  </si>
  <si>
    <t xml:space="preserve">S4486s </t>
  </si>
  <si>
    <t>VEsDLKGPEVDIEGPEGK</t>
  </si>
  <si>
    <t>VES(1.0)DLKGPEVDIEGPEGK</t>
  </si>
  <si>
    <t xml:space="preserve">S4516s </t>
  </si>
  <si>
    <t>MPDVHFKsPQISMSDIDLNLK</t>
  </si>
  <si>
    <t>MPDVHFKS(0.99)PQIS(0.0)MS(0.0)DIDLNLK</t>
  </si>
  <si>
    <t xml:space="preserve">S4520s M4521m </t>
  </si>
  <si>
    <t>SPQIsmSDIDLNLK</t>
  </si>
  <si>
    <t>S(0.0)PQIS(0.99)M(1.0)S(0.0)DIDLNLK</t>
  </si>
  <si>
    <t xml:space="preserve">S4522s </t>
  </si>
  <si>
    <t>SPQISMsDIDLNLK</t>
  </si>
  <si>
    <t>S(0.0)PQIS(0.0)MS(0.99)DIDLNLK</t>
  </si>
  <si>
    <t xml:space="preserve">S4540s </t>
  </si>
  <si>
    <t>IKGDMDIsVPKLEGDLK</t>
  </si>
  <si>
    <t>IKGDMDIS(1.0)VPKLEGDLK</t>
  </si>
  <si>
    <t xml:space="preserve">T4564t </t>
  </si>
  <si>
    <t>VGIDtPDIDIHGPEGK</t>
  </si>
  <si>
    <t>VGIDT(1.0)PDIDIHGPEGK</t>
  </si>
  <si>
    <t xml:space="preserve">S4614s </t>
  </si>
  <si>
    <t>VKGDMDIsLPK</t>
  </si>
  <si>
    <t>VKGDMDIS(1.0)LPK</t>
  </si>
  <si>
    <t xml:space="preserve">S4715s </t>
  </si>
  <si>
    <t>FKMPEMsIKAPK</t>
  </si>
  <si>
    <t>FKMPEMS(1.0)IKAPK</t>
  </si>
  <si>
    <t xml:space="preserve">T4766t </t>
  </si>
  <si>
    <t>GPKVDINtPDVDVHGPDWHLK</t>
  </si>
  <si>
    <t>GPKVDINT(1.0)PDVDVHGPDWHLK</t>
  </si>
  <si>
    <t xml:space="preserve">S4789s </t>
  </si>
  <si>
    <t>FsMPGFKGEGPDVDVSLPK</t>
  </si>
  <si>
    <t>FS(0.99)MPGFKGEGPDVDVS(0.0)LPK</t>
  </si>
  <si>
    <t xml:space="preserve">S4850s </t>
  </si>
  <si>
    <t>APKIsIPDVDLDLKGPK</t>
  </si>
  <si>
    <t>APKIS(1.0)IPDVDLDLKGPK</t>
  </si>
  <si>
    <t xml:space="preserve">S4870s </t>
  </si>
  <si>
    <t>VKGDFDVsVPK</t>
  </si>
  <si>
    <t>VKGDFDVS(1.0)VPK</t>
  </si>
  <si>
    <t xml:space="preserve">S4900s </t>
  </si>
  <si>
    <t>LDFEGPDAKLsGPSLK</t>
  </si>
  <si>
    <t>LDFEGPDAKLS(0.99)GPS(0.0)LK</t>
  </si>
  <si>
    <t xml:space="preserve">S4903s </t>
  </si>
  <si>
    <t>LSGPsLKMPSLEISAPK</t>
  </si>
  <si>
    <t>LS(0.0)GPS(0.99)LKMPS(0.0)LEIS(0.0)APK</t>
  </si>
  <si>
    <t xml:space="preserve">S4908s </t>
  </si>
  <si>
    <t>LSGPSLKMPsLEISAPK</t>
  </si>
  <si>
    <t>LS(0.0)GPS(0.0)LKMPS(0.99)LEIS(0.0)APK</t>
  </si>
  <si>
    <t xml:space="preserve">S4933s </t>
  </si>
  <si>
    <t>IGFsGPKLEGGEVDLK</t>
  </si>
  <si>
    <t>IGFS(1.0)GPKLEGGEVDLK</t>
  </si>
  <si>
    <t xml:space="preserve">S4953s </t>
  </si>
  <si>
    <t>VEAPsLDVHMDSPDINIEGPDVK</t>
  </si>
  <si>
    <t>VEAPS(0.99)LDVHMDS(0.0)PDINIEGPDVK</t>
  </si>
  <si>
    <t xml:space="preserve">S4960s </t>
  </si>
  <si>
    <t>VEAPSLDVHMDsPDINIEGPDVKIPK</t>
  </si>
  <si>
    <t>VEAPS(0.0)LDVHMDS(0.99)PDINIEGPDVKIPK</t>
  </si>
  <si>
    <t xml:space="preserve">S4986s </t>
  </si>
  <si>
    <t>FGFGAKsPKADIK</t>
  </si>
  <si>
    <t>FGFGAKS(1.0)PKADIK</t>
  </si>
  <si>
    <t xml:space="preserve">S4993s </t>
  </si>
  <si>
    <t>sPSLDVTVPEAELNLETPEISVGGK</t>
  </si>
  <si>
    <t>S(0.99)PS(0.0)LDVT(0.0)VPEAELNLET(0.0)PEIS(0.0)VGGK</t>
  </si>
  <si>
    <t xml:space="preserve">S4995s </t>
  </si>
  <si>
    <t>SPsLDVTVPEAELNLETPEISVGGK</t>
  </si>
  <si>
    <t>S(0.0)PS(0.99)LDVT(0.0)VPEAELNLET(0.0)PEIS(0.0)VGGK</t>
  </si>
  <si>
    <t xml:space="preserve">T5009t </t>
  </si>
  <si>
    <t>SPSLDVTVPEAELNLEtPEISVGGK</t>
  </si>
  <si>
    <t>S(0.0)PS(0.0)LDVT(0.0)VPEAELNLET(0.99)PEIS(0.0)VGGK</t>
  </si>
  <si>
    <t xml:space="preserve">S5013s </t>
  </si>
  <si>
    <t>SPSLDVTVPEAELNLETPEIsVGGK</t>
  </si>
  <si>
    <t>S(0.0)PS(0.0)LDVT(0.0)VPEAELNLET(0.0)PEIS(0.99)VGGK</t>
  </si>
  <si>
    <t xml:space="preserve">S5031s </t>
  </si>
  <si>
    <t>IHMsGPK</t>
  </si>
  <si>
    <t>IHMS(1.0)GPK</t>
  </si>
  <si>
    <t xml:space="preserve">S5054s </t>
  </si>
  <si>
    <t>KQGFDLNVPGGEIDAsLKAPDVDVNIAGPDAALK</t>
  </si>
  <si>
    <t>KQGFDLNVPGGEIDAS(1.0)LKAPDVDVNIAGPDAALK</t>
  </si>
  <si>
    <t xml:space="preserve">S5077s </t>
  </si>
  <si>
    <t>APDVDVNIAGPDAALKVDVKsPK</t>
  </si>
  <si>
    <t>APDVDVNIAGPDAALKVDVKS(1.0)PK</t>
  </si>
  <si>
    <t xml:space="preserve">S5099s </t>
  </si>
  <si>
    <t>MYFPDVEFDIKsPK</t>
  </si>
  <si>
    <t>MY(0.0)FPDVEFDIKS(0.99)PK</t>
  </si>
  <si>
    <t xml:space="preserve">S5110s </t>
  </si>
  <si>
    <t>FKAEAPLPsPKLEGELQAPDLELSLPAIHVEGLDIK</t>
  </si>
  <si>
    <t>FKAEAPLPS(0.99)PKLEGELQAPDLELS(0.0)LPAIHVEGLDIK</t>
  </si>
  <si>
    <t xml:space="preserve">S5125s </t>
  </si>
  <si>
    <t>LEGELQAPDLELsLPAIHVEGLDIK</t>
  </si>
  <si>
    <t>LEGELQAPDLELS(1.0)LPAIHVEGLDIK</t>
  </si>
  <si>
    <t xml:space="preserve">S5186s </t>
  </si>
  <si>
    <t>TPsFGISAPQVSIPDVNVNLK</t>
  </si>
  <si>
    <t>T(0.0)PS(0.99)FGIS(0.0)APQVS(0.0)IPDVNVNLK</t>
  </si>
  <si>
    <t xml:space="preserve">S5190s </t>
  </si>
  <si>
    <t>VKTPSFGIsAPQVSIPDVNVNLK</t>
  </si>
  <si>
    <t>VKT(0.0)PS(0.0)FGIS(0.99)APQVS(0.0)IPDVNVNLK</t>
  </si>
  <si>
    <t xml:space="preserve">S5195s </t>
  </si>
  <si>
    <t>TPSFGISAPQVsIPDVNVNLK</t>
  </si>
  <si>
    <t>T(0.0)PS(0.0)FGIS(0.0)APQVS(0.99)IPDVNVNLK</t>
  </si>
  <si>
    <t xml:space="preserve">S5214s </t>
  </si>
  <si>
    <t>IKGDVPsVGLEGPDVDLQGPEAK</t>
  </si>
  <si>
    <t>IKGDVPS(1.0)VGLEGPDVDLQGPEAK</t>
  </si>
  <si>
    <t xml:space="preserve">S5237s </t>
  </si>
  <si>
    <t>IKFPKFsMPK</t>
  </si>
  <si>
    <t>IKFPKFS(1.0)MPK</t>
  </si>
  <si>
    <t xml:space="preserve">S5261s </t>
  </si>
  <si>
    <t>MEGGGAEVHAQLPsLEGDLRGPDVKLEGPDVSLK</t>
  </si>
  <si>
    <t>MEGGGAEVHAQLPS(0.99)LEGDLRGPDVKLEGPDVS(0.0)LK</t>
  </si>
  <si>
    <t xml:space="preserve">S5279s </t>
  </si>
  <si>
    <t>LEGPDVsLKGPGVDLPSVNLSMPK</t>
  </si>
  <si>
    <t>LEGPDVS(0.99)LKGPGVDLPS(0.0)VNLS(0.0)MPK</t>
  </si>
  <si>
    <t xml:space="preserve">S5289s </t>
  </si>
  <si>
    <t>GPGVDLPsVNLSMPK</t>
  </si>
  <si>
    <t>GPGVDLPS(0.99)VNLS(0.0)MPK</t>
  </si>
  <si>
    <t xml:space="preserve">S5293s M5294m </t>
  </si>
  <si>
    <t>GPGVDLPSVNLsmPKVSGPDLDLNLK</t>
  </si>
  <si>
    <t>GPGVDLPS(0.0)VNLS(0.99)M(1.0)PKVS(0.0)GPDLDLNLK</t>
  </si>
  <si>
    <t xml:space="preserve">S5298s </t>
  </si>
  <si>
    <t>VsGPDLDLNLK</t>
  </si>
  <si>
    <t>VS(1.0)GPDLDLNLK</t>
  </si>
  <si>
    <t xml:space="preserve">S5310s </t>
  </si>
  <si>
    <t>VSGPDLDLNLKGPsLK</t>
  </si>
  <si>
    <t>VS(0.0)GPDLDLNLKGPS(0.99)LK</t>
  </si>
  <si>
    <t xml:space="preserve">S5318s </t>
  </si>
  <si>
    <t>VSGPDLDLNLKGPSLKGDLDAsVPSMK</t>
  </si>
  <si>
    <t>VS(0.0)GPDLDLNLKGPS(0.0)LKGDLDAS(0.99)VPS(0.0)MK</t>
  </si>
  <si>
    <t xml:space="preserve">S5321s </t>
  </si>
  <si>
    <t>GPSLKGDLDASVPsMK</t>
  </si>
  <si>
    <t>GPS(0.0)LKGDLDAS(0.0)VPS(0.99)MK</t>
  </si>
  <si>
    <t xml:space="preserve">S5332s </t>
  </si>
  <si>
    <t>VHAPGLNLsGVGGK</t>
  </si>
  <si>
    <t>VHAPGLNLS(1.0)GVGGK</t>
  </si>
  <si>
    <t xml:space="preserve">S5369s </t>
  </si>
  <si>
    <t>LNVGAPDVTLRGPsLQGDLAVSGDIK</t>
  </si>
  <si>
    <t>LNVGAPDVT(0.0)LRGPS(0.99)LQGDLAVS(0.0)GDIK</t>
  </si>
  <si>
    <t xml:space="preserve">S5377s </t>
  </si>
  <si>
    <t>LNVGAPDVTLRGPSLQGDLAVsGDIK</t>
  </si>
  <si>
    <t>LNVGAPDVT(0.0)LRGPS(0.0)LQGDLAVS(0.99)GDIK</t>
  </si>
  <si>
    <t xml:space="preserve">S5386s </t>
  </si>
  <si>
    <t>VsVGAPDLSLEASEGSIK</t>
  </si>
  <si>
    <t>VS(0.99)VGAPDLS(0.0)LEAS(0.0)EGS(0.0)IK</t>
  </si>
  <si>
    <t xml:space="preserve">S5393s </t>
  </si>
  <si>
    <t>VSVGAPDLsLEASEGSIKLPK</t>
  </si>
  <si>
    <t>VS(0.0)VGAPDLS(0.99)LEAS(0.0)EGS(0.0)IKLPK</t>
  </si>
  <si>
    <t xml:space="preserve">S5397s </t>
  </si>
  <si>
    <t>VSVGAPDLSLEAsEGSIKLPK</t>
  </si>
  <si>
    <t>VS(0.0)VGAPDLS(0.0)LEAS(0.99)EGS(0.0)IKLPK</t>
  </si>
  <si>
    <t xml:space="preserve">S5418s </t>
  </si>
  <si>
    <t>LPQFGISTPGsDLHVNAK</t>
  </si>
  <si>
    <t>LPQFGIS(0.0)T(0.0)PGS(0.99)DLHVNAK</t>
  </si>
  <si>
    <t xml:space="preserve">S5430s </t>
  </si>
  <si>
    <t>GPQVsGELKGPGVDVNLK</t>
  </si>
  <si>
    <t>GPQVS(1.0)GELKGPGVDVNLK</t>
  </si>
  <si>
    <t xml:space="preserve">S5448s </t>
  </si>
  <si>
    <t>IsAPNVDFNLEGPK</t>
  </si>
  <si>
    <t>IS(1.0)APNVDFNLEGPK</t>
  </si>
  <si>
    <t xml:space="preserve">S5464s </t>
  </si>
  <si>
    <t>GsLGATGEIK</t>
  </si>
  <si>
    <t>GS(0.99)LGAT(0.0)GEIK</t>
  </si>
  <si>
    <t xml:space="preserve">S5500s </t>
  </si>
  <si>
    <t>GPTVGGGLPGIGVQGLEGNLQMPGIKSsGCDVNLPGVNVK</t>
  </si>
  <si>
    <t>GPT(0.0)VGGGLPGIGVQGLEGNLQMPGIKS(0.50)S(0.50)GCDVNLPGVNVK</t>
  </si>
  <si>
    <t xml:space="preserve">S5519s </t>
  </si>
  <si>
    <t>LPTGQIsGPEIK</t>
  </si>
  <si>
    <t>LPT(0.0)GQIS(0.99)GPEIK</t>
  </si>
  <si>
    <t xml:space="preserve">S5530s </t>
  </si>
  <si>
    <t>GGLKGsEVGFHGAAPDISVK</t>
  </si>
  <si>
    <t>GGLKGS(0.99)EVGFHGAAPDIS(0.0)VK</t>
  </si>
  <si>
    <t xml:space="preserve">S5542s </t>
  </si>
  <si>
    <t>GSEVGFHGAAPDIsVK</t>
  </si>
  <si>
    <t>GS(0.0)EVGFHGAAPDIS(0.99)VK</t>
  </si>
  <si>
    <t xml:space="preserve">S5552s </t>
  </si>
  <si>
    <t>GPAFNMAsPESDFGINLK</t>
  </si>
  <si>
    <t>GPAFNMAS(0.99)PES(0.0)DFGINLK</t>
  </si>
  <si>
    <t xml:space="preserve">S5555s </t>
  </si>
  <si>
    <t>GPAFNMASPEsDFGINLK</t>
  </si>
  <si>
    <t>GPAFNMAS(0.0)PES(0.99)DFGINLK</t>
  </si>
  <si>
    <t xml:space="preserve">S5577s </t>
  </si>
  <si>
    <t>GGADVSGGVsAPDISLGEGHLSVK</t>
  </si>
  <si>
    <t>GGADVS(0.0)GGVS(0.99)APDIS(0.0)LGEGHLS(0.0)VK</t>
  </si>
  <si>
    <t xml:space="preserve">S5582s </t>
  </si>
  <si>
    <t>GGADVSGGVSAPDIsLGEGHLSVK</t>
  </si>
  <si>
    <t>GGADVS(0.0)GGVS(0.0)APDIS(0.99)LGEGHLS(0.0)VK</t>
  </si>
  <si>
    <t xml:space="preserve">S5593s </t>
  </si>
  <si>
    <t>GsGGEWKGPQVSSALNLDTSK</t>
  </si>
  <si>
    <t>GS(0.99)GGEWKGPQVS(0.0)S(0.0)ALNLDT(0.0)S(0.0)K</t>
  </si>
  <si>
    <t xml:space="preserve">S5604s </t>
  </si>
  <si>
    <t>GPQVSsALNLDTSK</t>
  </si>
  <si>
    <t>GPQVS(0.0)S(0.99)ALNLDT(0.0)S(0.0)K</t>
  </si>
  <si>
    <t xml:space="preserve">S5620s </t>
  </si>
  <si>
    <t>FAGGLHFsGPK</t>
  </si>
  <si>
    <t>FAGGLHFS(1.0)GPK</t>
  </si>
  <si>
    <t xml:space="preserve">S5643s </t>
  </si>
  <si>
    <t>GGQIGLQAPGLSVsGPQGHLESGSGK</t>
  </si>
  <si>
    <t>GGQIGLQAPGLS(0.0)VS(0.99)GPQGHLES(0.0)GS(0.0)GK</t>
  </si>
  <si>
    <t xml:space="preserve">S5669s </t>
  </si>
  <si>
    <t>FTFsGRELVGR</t>
  </si>
  <si>
    <t>FT(0.0)FS(0.99)GRELVGR</t>
  </si>
  <si>
    <t xml:space="preserve">S5690s </t>
  </si>
  <si>
    <t>AEAsIQAGAGDGEWEESEVK</t>
  </si>
  <si>
    <t>AEAS(0.99)IQAGAGDGEWEES(0.0)EVK</t>
  </si>
  <si>
    <t xml:space="preserve">S5720s </t>
  </si>
  <si>
    <t>FNFsKPK</t>
  </si>
  <si>
    <t>FNFS(1.0)KPK</t>
  </si>
  <si>
    <t xml:space="preserve">S5731s </t>
  </si>
  <si>
    <t>GGVTGsPEASISGSKGDLK</t>
  </si>
  <si>
    <t>GGVT(0.0)GS(0.99)PEAS(0.0)IS(0.0)GS(0.0)KGDLK</t>
  </si>
  <si>
    <t xml:space="preserve">S5735s </t>
  </si>
  <si>
    <t>GKGGVTGSPEAsISGSK</t>
  </si>
  <si>
    <t>GKGGVT(0.0)GS(0.0)PEAS(0.99)IS(0.0)GS(0.0)K</t>
  </si>
  <si>
    <t xml:space="preserve">S5737s </t>
  </si>
  <si>
    <t>GGVTGSPEASIsGSK</t>
  </si>
  <si>
    <t>GGVT(0.0)GS(0.0)PEAS(0.0)IS(0.99)GS(0.0)K</t>
  </si>
  <si>
    <t xml:space="preserve">S5739s </t>
  </si>
  <si>
    <t>GKGGVTGSPEASISGsK</t>
  </si>
  <si>
    <t>GKGGVT(0.0)GS(0.0)PEAS(0.0)IS(0.0)GS(0.99)K</t>
  </si>
  <si>
    <t xml:space="preserve">S5752s </t>
  </si>
  <si>
    <t>ASLGsLEGEAEAEASSPKGKFSLFK</t>
  </si>
  <si>
    <t>AS(0.0)LGS(0.99)LEGEAEAEAS(0.0)S(0.0)PKGKFS(0.0)LFK</t>
  </si>
  <si>
    <t xml:space="preserve">S5762s </t>
  </si>
  <si>
    <t>ASLGSLEGEAEAEAsSPK</t>
  </si>
  <si>
    <t>AS(0.0)LGS(0.0)LEGEAEAEAS(0.99)S(0.0)PK</t>
  </si>
  <si>
    <t xml:space="preserve">S5769s </t>
  </si>
  <si>
    <t>GKFsLFK</t>
  </si>
  <si>
    <t>GKFS(1.0)LFK</t>
  </si>
  <si>
    <t xml:space="preserve">S5780s </t>
  </si>
  <si>
    <t>sNSFSDER</t>
  </si>
  <si>
    <t>S(0.99)NS(0.0)FS(0.0)DER</t>
  </si>
  <si>
    <t xml:space="preserve">S5782s </t>
  </si>
  <si>
    <t>HRSNsFSDER</t>
  </si>
  <si>
    <t>HRS(0.0)NS(0.99)FS(0.0)DER</t>
  </si>
  <si>
    <t xml:space="preserve">T5796t </t>
  </si>
  <si>
    <t>SNSFSDEREFSGPSTPtGTLEFEGGEVSLEGGK</t>
  </si>
  <si>
    <t>S(0.0)NS(0.0)FS(0.0)DEREFS(0.0)GPS(0.0)T(0.33)PT(0.33)GT(0.33)LEFEGGEVS(0.0)LEGGK</t>
  </si>
  <si>
    <t xml:space="preserve">S5807s </t>
  </si>
  <si>
    <t>EFSGPSTPTGTLEFEGGEVsLEGGK</t>
  </si>
  <si>
    <t>EFS(0.0)GPS(0.0)T(0.0)PT(0.0)GT(0.0)LEFEGGEVS(0.99)LEGGK</t>
  </si>
  <si>
    <t xml:space="preserve">T5824t </t>
  </si>
  <si>
    <t>LKFGtFGGLGSK</t>
  </si>
  <si>
    <t>LKFGT(0.99)FGGLGS(0.0)K</t>
  </si>
  <si>
    <t xml:space="preserve">S5830s </t>
  </si>
  <si>
    <t>LKFGTFGGLGsK</t>
  </si>
  <si>
    <t>LKFGT(0.0)FGGLGS(0.99)K</t>
  </si>
  <si>
    <t xml:space="preserve">S5832s </t>
  </si>
  <si>
    <t>sKGHYEVTGSDDETGK</t>
  </si>
  <si>
    <t>S(0.99)KGHY(0.0)EVT(0.0)GS(0.0)DDET(0.0)GK</t>
  </si>
  <si>
    <t xml:space="preserve">T5839t </t>
  </si>
  <si>
    <t>GHYEVtGSDDETGKLQGSGVSLASKK</t>
  </si>
  <si>
    <t>GHY(0.0)EVT(0.99)GS(0.0)DDET(0.0)GKLQGS(0.0)GVS(0.0)LAS(0.0)KK</t>
  </si>
  <si>
    <t xml:space="preserve">S5841s </t>
  </si>
  <si>
    <t>GHYEVTGsDDETGKLQGSGVSLASK</t>
  </si>
  <si>
    <t>GHY(0.0)EVT(0.0)GS(0.99)DDET(0.0)GKLQGS(0.0)GVS(0.0)LAS(0.0)K</t>
  </si>
  <si>
    <t xml:space="preserve">S5851s </t>
  </si>
  <si>
    <t>GHYEVTGSDDETGKLQGsGVSLASK</t>
  </si>
  <si>
    <t>GHY(0.0)EVT(0.0)GS(0.0)DDET(0.0)GKLQGS(0.99)GVS(0.0)LAS(0.0)K</t>
  </si>
  <si>
    <t xml:space="preserve">S5854s </t>
  </si>
  <si>
    <t>LQGSGVsLASKK</t>
  </si>
  <si>
    <t>LQGS(0.0)GVS(0.99)LAS(0.0)KK</t>
  </si>
  <si>
    <t xml:space="preserve">S5857s </t>
  </si>
  <si>
    <t>GHYEVTGSDDETGKLQGSGVSLAsK</t>
  </si>
  <si>
    <t>GHY(0.0)EVT(0.0)GS(0.0)DDET(0.0)GKLQGS(0.0)GVS(0.0)LAS(0.99)K</t>
  </si>
  <si>
    <t xml:space="preserve">S5863s </t>
  </si>
  <si>
    <t>LsSSSSNDSGNK</t>
  </si>
  <si>
    <t>LS(0.99)S(0.0)S(0.0)S(0.0)S(0.0)NDS(0.0)GNK</t>
  </si>
  <si>
    <t xml:space="preserve">S5864s </t>
  </si>
  <si>
    <t>LSsSSSNDSGNK</t>
  </si>
  <si>
    <t>LS(0.0)S(0.99)S(0.0)S(0.0)S(0.0)NDS(0.0)GNK</t>
  </si>
  <si>
    <t xml:space="preserve">S5865s </t>
  </si>
  <si>
    <t>LSSsSSNDSGNK</t>
  </si>
  <si>
    <t>LS(0.0)S(0.0)S(0.99)S(0.0)S(0.0)NDS(0.0)GNK</t>
  </si>
  <si>
    <t xml:space="preserve">S5866s </t>
  </si>
  <si>
    <t>LSSSsSNDSGNK</t>
  </si>
  <si>
    <t>LS(0.0)S(0.0)S(0.0)S(0.99)S(0.0)NDS(0.0)GNK</t>
  </si>
  <si>
    <t xml:space="preserve">S5867s </t>
  </si>
  <si>
    <t>LSSSSsNDSGNK</t>
  </si>
  <si>
    <t>LS(0.0)S(0.0)S(0.0)S(0.0)S(0.99)NDS(0.0)GNK</t>
  </si>
  <si>
    <t xml:space="preserve">S5870s </t>
  </si>
  <si>
    <t>LSSSSSNDsGNK</t>
  </si>
  <si>
    <t>LS(0.0)S(0.0)S(0.0)S(0.0)S(0.0)NDS(0.99)GNK</t>
  </si>
  <si>
    <t xml:space="preserve">S5884s </t>
  </si>
  <si>
    <t>VGIQLPEVELsVSTKKE</t>
  </si>
  <si>
    <t>VGIQLPEVELS(0.99)VS(0.0)T(0.0)KKE</t>
  </si>
  <si>
    <t xml:space="preserve">S93s T101t </t>
  </si>
  <si>
    <t>KGDRsPEPGQTWtR</t>
  </si>
  <si>
    <t>KGDRS(0.99)PEPGQT(0.50)WT(0.50)R</t>
  </si>
  <si>
    <t xml:space="preserve">S109s S110s </t>
  </si>
  <si>
    <t>EVFSSCssEVVLSGDDEEYQR</t>
  </si>
  <si>
    <t>EVFS(0.25)S(0.25)CS(0.25)S(0.25)EVVLS(0.0)GDDEEY(0.0)QR</t>
  </si>
  <si>
    <t xml:space="preserve">S212s S216s </t>
  </si>
  <si>
    <t>LPSGsGAAsPTGSAVDIR</t>
  </si>
  <si>
    <t>LPS(0.0)GS(0.99)GAAS(0.99)PT(0.0)GS(0.0)AVDIR</t>
  </si>
  <si>
    <t xml:space="preserve">S216s S220s </t>
  </si>
  <si>
    <t>LPSGSGAAsPTGsAVDIR</t>
  </si>
  <si>
    <t>LPS(0.0)GS(0.0)GAAS(0.99)PT(0.50)GS(0.50)AVDIR</t>
  </si>
  <si>
    <t xml:space="preserve">S4425s T4430t </t>
  </si>
  <si>
    <t>GPEIDIKGPsLDIDtPDVNIEGPEGK</t>
  </si>
  <si>
    <t>GPEIDIKGPS(1.0)LDIDT(1.0)PDVNIEGPEGK</t>
  </si>
  <si>
    <t xml:space="preserve">S5397s S5400s </t>
  </si>
  <si>
    <t>VSVGAPDLSLEAsEGsIKLPK</t>
  </si>
  <si>
    <t>VS(0.0)VGAPDLS(0.0)LEAS(0.99)EGS(0.99)IKLPK</t>
  </si>
  <si>
    <t xml:space="preserve">S5577s S5582s </t>
  </si>
  <si>
    <t>GGADVSGGVsAPDIsLGEGHLSVK</t>
  </si>
  <si>
    <t>GGADVS(0.0)GGVS(0.99)APDIS(0.99)LGEGHLS(0.0)VK</t>
  </si>
  <si>
    <t xml:space="preserve">S5731s S5739s </t>
  </si>
  <si>
    <t>GGVTGsPEASISGsK</t>
  </si>
  <si>
    <t>GGVT(0.0)GS(0.99)PEAS(0.0)IS(0.0)GS(0.99)K</t>
  </si>
  <si>
    <t xml:space="preserve">S5749s S5752s </t>
  </si>
  <si>
    <t>AsLGsLEGEAEAEASSPK</t>
  </si>
  <si>
    <t>AS(0.99)LGS(0.99)LEGEAEAEAS(0.0)S(0.0)PK</t>
  </si>
  <si>
    <t xml:space="preserve">S5752s S5763s </t>
  </si>
  <si>
    <t>ASLGsLEGEAEAEASsPKGK</t>
  </si>
  <si>
    <t>AS(0.0)LGS(0.99)LEGEAEAEAS(0.0)S(0.99)PKGK</t>
  </si>
  <si>
    <t xml:space="preserve">S5780s S5782s </t>
  </si>
  <si>
    <t>HRsNsFSDER</t>
  </si>
  <si>
    <t>HRS(0.99)NS(0.99)FS(0.0)DER</t>
  </si>
  <si>
    <t xml:space="preserve">T5796t T5798t </t>
  </si>
  <si>
    <t>HRSNSFSDEREFSGPSTPtGtLEFEGGEVSLEGGK</t>
  </si>
  <si>
    <t>HRS(0.0)NS(0.0)FS(0.0)DEREFS(0.0)GPS(0.0)T(0.0)PT(0.99)GT(0.99)LEFEGGEVS(0.0)LEGGK</t>
  </si>
  <si>
    <t xml:space="preserve">S5841s S5857s </t>
  </si>
  <si>
    <t>GHYEVTGsDDETGKLQGSGVSLAsK</t>
  </si>
  <si>
    <t>GHY(0.0)EVT(0.0)GS(0.99)DDET(0.0)GKLQGS(0.0)GVS(0.0)LAS(0.99)K</t>
  </si>
  <si>
    <t xml:space="preserve">S5851s S5857s </t>
  </si>
  <si>
    <t>LQGsGVSLAsK</t>
  </si>
  <si>
    <t>LQGS(0.99)GVS(0.0)LAS(0.99)K</t>
  </si>
  <si>
    <t xml:space="preserve">S5857s S5860s </t>
  </si>
  <si>
    <t>LQGSGVSLAsKKsR</t>
  </si>
  <si>
    <t>LQGS(0.0)GVS(0.0)LAS(0.99)KKS(0.99)R</t>
  </si>
  <si>
    <t xml:space="preserve">S5866s S5867s </t>
  </si>
  <si>
    <t>LSSSssNDSGNK</t>
  </si>
  <si>
    <t>LS(0.0)S(0.0)S(0.0)S(0.99)S(0.99)NDS(0.0)GNK</t>
  </si>
  <si>
    <t xml:space="preserve">S5867s S5870s </t>
  </si>
  <si>
    <t>LSSSSsNDsGNK</t>
  </si>
  <si>
    <t>LS(0.0)S(0.0)S(0.0)S(0.0)S(0.99)NDS(0.99)GNK</t>
  </si>
  <si>
    <t xml:space="preserve">S210s S212s S216s </t>
  </si>
  <si>
    <t>TVIRLPsGsGAAsPTGSAVDIR</t>
  </si>
  <si>
    <t>T(0.0)VIRLPS(0.99)GS(0.99)GAAS(0.99)PT(0.0)GS(0.0)AVDIR</t>
  </si>
  <si>
    <t xml:space="preserve">S5735s S5737s S5739s </t>
  </si>
  <si>
    <t>GKGGVTGSPEAsIsGsK</t>
  </si>
  <si>
    <t>GKGGVT(0.0)GS(0.0)PEAS(0.99)IS(0.99)GS(0.99)K</t>
  </si>
  <si>
    <t xml:space="preserve">S5746s S5749s S5752s </t>
  </si>
  <si>
    <t>GDLKSsKAsLGsLEGEAEAEASSPK</t>
  </si>
  <si>
    <t>GDLKS(0.50)S(0.50)KAS(0.99)LGS(0.99)LEGEAEAEAS(0.0)S(0.0)PK</t>
  </si>
  <si>
    <t xml:space="preserve">S5749s S5752s S5763s </t>
  </si>
  <si>
    <t>AsLGsLEGEAEAEASsPK</t>
  </si>
  <si>
    <t>AS(0.99)LGS(0.99)LEGEAEAEAS(0.50)S(0.50)PK</t>
  </si>
  <si>
    <t xml:space="preserve">T5794t T5796t T5798t </t>
  </si>
  <si>
    <t>HRSNSFSDEREFSGPStPtGtLEFEGGEVSLEGGK</t>
  </si>
  <si>
    <t>HRS(0.17)NS(0.17)FS(0.17)DEREFS(0.17)GPS(0.17)T(0.17)PT(0.99)GT(0.99)LEFEGGEVS(0.0)LEGGK</t>
  </si>
  <si>
    <t xml:space="preserve">S5851s S5854s S5857s </t>
  </si>
  <si>
    <t>GHYEVTGSDDETGKLQGsGVsLAsK</t>
  </si>
  <si>
    <t>GHY(0.0)EVT(0.0)GS(0.0)DDET(0.0)GKLQGS(0.99)GVS(0.99)LAS(0.99)K</t>
  </si>
  <si>
    <t>SRRM2</t>
  </si>
  <si>
    <t xml:space="preserve">T121t </t>
  </si>
  <si>
    <t>DVNPGGKEETPGQRPAVTEtHQLAELNEK</t>
  </si>
  <si>
    <t>DVNPGGKEET(0.0)PGQRPAVT(0.50)ET(0.50)HQLAELNEK</t>
  </si>
  <si>
    <t xml:space="preserve">S182s </t>
  </si>
  <si>
    <t>ESSSSRsPTPK</t>
  </si>
  <si>
    <t>ES(0.0)S(0.0)S(0.0)S(0.0)RS(0.99)PT(0.0)PK</t>
  </si>
  <si>
    <t xml:space="preserve">S231s </t>
  </si>
  <si>
    <t>HRsPTPK</t>
  </si>
  <si>
    <t>HRS(0.99)PT(0.0)PK</t>
  </si>
  <si>
    <t xml:space="preserve">S250s </t>
  </si>
  <si>
    <t>sTTPAPK</t>
  </si>
  <si>
    <t>S(0.50)T(0.50)T(0.0)PAPK</t>
  </si>
  <si>
    <t>THTTALAGRsPSPASGR</t>
  </si>
  <si>
    <t>T(0.0)HT(0.0)T(0.0)ALAGRS(0.99)PS(0.0)PAS(0.0)GR</t>
  </si>
  <si>
    <t xml:space="preserve">T318t </t>
  </si>
  <si>
    <t>RGEGDAPFSEPGTTStQRPSSPETATKQPSSPYEDK</t>
  </si>
  <si>
    <t>RGEGDAPFS(0.0)EPGT(0.17)T(0.17)S(0.17)T(0.17)QRPS(0.17)S(0.17)PET(0.0)AT(0.0)KQPS(0.0)S(0.0)PY(0.0)EDK</t>
  </si>
  <si>
    <t xml:space="preserve">S323s </t>
  </si>
  <si>
    <t>PSsPETATK</t>
  </si>
  <si>
    <t>PS(0.0)S(0.99)PET(0.0)AT(0.0)K</t>
  </si>
  <si>
    <t xml:space="preserve">Q330q S333s </t>
  </si>
  <si>
    <t>qPSsPYEDKDK</t>
  </si>
  <si>
    <t>Q(1.0)PS(0.50)S(0.50)PY(0.0)EDKDK</t>
  </si>
  <si>
    <t xml:space="preserve">S353s </t>
  </si>
  <si>
    <t>SATRPSPsPER</t>
  </si>
  <si>
    <t>S(0.0)AT(0.0)RPS(0.50)PS(0.50)PER</t>
  </si>
  <si>
    <t>SATRPSPsPERSSTGPEPPAPTPLLAER</t>
  </si>
  <si>
    <t>S(0.0)AT(0.0)RPS(0.0)PS(0.99)PERS(0.0)S(0.0)T(0.0)GPEPPAPT(0.0)PLLAER</t>
  </si>
  <si>
    <t xml:space="preserve">T367t </t>
  </si>
  <si>
    <t>SSTGPEPPAPtPLLAER</t>
  </si>
  <si>
    <t>S(0.0)S(0.0)T(0.0)GPEPPAPT(0.99)PLLAER</t>
  </si>
  <si>
    <t xml:space="preserve">S377s </t>
  </si>
  <si>
    <t>HGGsPQPLATTPLSQEPVNPPSEASPTR</t>
  </si>
  <si>
    <t>HGGS(0.99)PQPLAT(0.0)T(0.0)PLS(0.0)QEPVNPPS(0.0)EAS(0.0)PT(0.0)R</t>
  </si>
  <si>
    <t xml:space="preserve">T384t </t>
  </si>
  <si>
    <t>HGGSPQPLATtPLSQEPVNPPSEASPTR</t>
  </si>
  <si>
    <t>HGGS(0.0)PQPLAT(0.33)T(0.33)PLS(0.33)QEPVNPPS(0.0)EAS(0.0)PT(0.0)R</t>
  </si>
  <si>
    <t xml:space="preserve">S395s </t>
  </si>
  <si>
    <t>HGGSPQPLATTPLSQEPVNPPsEASPTR</t>
  </si>
  <si>
    <t>HGGS(0.0)PQPLAT(0.0)T(0.0)PLS(0.0)QEPVNPPS(0.99)EAS(0.0)PT(0.0)R</t>
  </si>
  <si>
    <t xml:space="preserve">S404s </t>
  </si>
  <si>
    <t>DRsPPKSPEK</t>
  </si>
  <si>
    <t>DRS(0.99)PPKS(0.0)PEK</t>
  </si>
  <si>
    <t xml:space="preserve">S424s </t>
  </si>
  <si>
    <t>LPQSSSSESSPPsPQPTK</t>
  </si>
  <si>
    <t>LPQS(0.0)S(0.0)S(0.0)S(0.0)ES(0.33)S(0.33)PPS(0.33)PQPT(0.0)K</t>
  </si>
  <si>
    <t>LPQS(0.0)S(0.0)S(0.0)S(0.0)ES(0.0)S(0.0)PPS(0.99)PQPT(0.0)K</t>
  </si>
  <si>
    <t xml:space="preserve">S437s </t>
  </si>
  <si>
    <t>HASSsPESPKPAPAPGSHR</t>
  </si>
  <si>
    <t>HAS(0.33)S(0.33)S(0.33)PES(0.0)PKPAPAPGS(0.0)HR</t>
  </si>
  <si>
    <t>HASSSPEsPKPAPAPGSHR</t>
  </si>
  <si>
    <t>HAS(0.0)S(0.0)S(0.0)PES(0.99)PKPAPAPGS(0.0)HR</t>
  </si>
  <si>
    <t xml:space="preserve">S454s </t>
  </si>
  <si>
    <t>EIsSSPTSK</t>
  </si>
  <si>
    <t>EIS(0.99)S(0.0)S(0.0)PT(0.0)S(0.0)K</t>
  </si>
  <si>
    <t xml:space="preserve">S456s </t>
  </si>
  <si>
    <t>EISSsPTSK</t>
  </si>
  <si>
    <t>EIS(0.0)S(0.0)S(0.99)PT(0.0)S(0.0)K</t>
  </si>
  <si>
    <t xml:space="preserve">S486s </t>
  </si>
  <si>
    <t>SRsPATAK</t>
  </si>
  <si>
    <t>S(0.50)RS(0.50)PAT(0.0)AK</t>
  </si>
  <si>
    <t xml:space="preserve">S510s </t>
  </si>
  <si>
    <t>SRsPQWR</t>
  </si>
  <si>
    <t>S(0.0)RS(0.99)PQWR</t>
  </si>
  <si>
    <t xml:space="preserve">S536s </t>
  </si>
  <si>
    <t>sPQRPGWSR</t>
  </si>
  <si>
    <t>S(0.99)PQRPGWS(0.0)R</t>
  </si>
  <si>
    <t xml:space="preserve">S746s </t>
  </si>
  <si>
    <t>SNSsPEMK</t>
  </si>
  <si>
    <t>S(0.0)NS(0.50)S(0.50)PEMK</t>
  </si>
  <si>
    <t xml:space="preserve">S778s </t>
  </si>
  <si>
    <t>sLSGSSPCPK</t>
  </si>
  <si>
    <t>S(0.99)LS(0.0)GS(0.0)S(0.0)PCPK</t>
  </si>
  <si>
    <t xml:space="preserve">S780s </t>
  </si>
  <si>
    <t>SLsGSSPCPK</t>
  </si>
  <si>
    <t>S(0.0)LS(0.99)GS(0.0)S(0.0)PCPK</t>
  </si>
  <si>
    <t xml:space="preserve">S783s </t>
  </si>
  <si>
    <t>SLSGSsPCPK</t>
  </si>
  <si>
    <t>S(0.0)LS(0.0)GS(0.0)S(0.99)PCPK</t>
  </si>
  <si>
    <t xml:space="preserve">T792t </t>
  </si>
  <si>
    <t>SQtPPRR</t>
  </si>
  <si>
    <t>S(0.0)QT(0.99)PPRR</t>
  </si>
  <si>
    <t xml:space="preserve">S820s </t>
  </si>
  <si>
    <t>SSSsPPPK</t>
  </si>
  <si>
    <t>S(0.0)S(0.0)S(0.0)S(0.99)PPPK</t>
  </si>
  <si>
    <t xml:space="preserve">S839s </t>
  </si>
  <si>
    <t>QSHSSSsPHPK</t>
  </si>
  <si>
    <t>QS(0.0)HS(0.0)S(0.0)S(0.50)S(0.50)PHPK</t>
  </si>
  <si>
    <t xml:space="preserve">T848t </t>
  </si>
  <si>
    <t>SGtPPRQGSITSPQANEQSVTPQR</t>
  </si>
  <si>
    <t>S(0.0)GT(0.99)PPRQGS(0.0)IT(0.0)S(0.0)PQANEQS(0.0)VT(0.0)PQR</t>
  </si>
  <si>
    <t xml:space="preserve">S857s </t>
  </si>
  <si>
    <t>QGSITsPQANEQSVTPQR</t>
  </si>
  <si>
    <t>QGS(0.0)IT(0.0)S(0.99)PQANEQS(0.0)VT(0.0)PQR</t>
  </si>
  <si>
    <t xml:space="preserve">T866t </t>
  </si>
  <si>
    <t>QGSITSPQANEQSVtPQRR</t>
  </si>
  <si>
    <t>QGS(0.0)IT(0.0)S(0.0)PQANEQS(0.0)VT(0.99)PQRR</t>
  </si>
  <si>
    <t xml:space="preserve">S871s </t>
  </si>
  <si>
    <t>sCFESSPDPELK</t>
  </si>
  <si>
    <t>S(0.99)CFES(0.0)S(0.0)PDPELK</t>
  </si>
  <si>
    <t xml:space="preserve">S876s </t>
  </si>
  <si>
    <t>SCFESsPDPELK</t>
  </si>
  <si>
    <t>S(0.0)CFES(0.0)S(0.99)PDPELK</t>
  </si>
  <si>
    <t xml:space="preserve">S895s </t>
  </si>
  <si>
    <t>HSCSGSsPPRVK</t>
  </si>
  <si>
    <t>HS(0.25)CS(0.25)GS(0.25)S(0.25)PPRVK</t>
  </si>
  <si>
    <t>HSCSGSsPPR</t>
  </si>
  <si>
    <t>HS(0.0)CS(0.0)GS(0.0)S(0.99)PPR</t>
  </si>
  <si>
    <t xml:space="preserve">T903t </t>
  </si>
  <si>
    <t>SStPPRQSPSR</t>
  </si>
  <si>
    <t>S(0.0)S(0.50)T(0.50)PPRQS(0.0)PS(0.0)R</t>
  </si>
  <si>
    <t xml:space="preserve">S908s </t>
  </si>
  <si>
    <t>SSTPPRQsPSR</t>
  </si>
  <si>
    <t>S(0.0)S(0.0)T(0.0)PPRQS(0.99)PS(0.0)R</t>
  </si>
  <si>
    <t xml:space="preserve">S914s </t>
  </si>
  <si>
    <t>SSsPQPK</t>
  </si>
  <si>
    <t>S(0.0)S(0.0)S(0.99)PQPK</t>
  </si>
  <si>
    <t xml:space="preserve">T946t </t>
  </si>
  <si>
    <t>VTSRTtPR</t>
  </si>
  <si>
    <t>VT(0.0)S(0.0)RT(0.50)T(0.50)PR</t>
  </si>
  <si>
    <t xml:space="preserve">S952s </t>
  </si>
  <si>
    <t>sVSPCSNVESR</t>
  </si>
  <si>
    <t>S(0.99)VS(0.0)PCS(0.0)NVES(0.0)R</t>
  </si>
  <si>
    <t xml:space="preserve">S954s </t>
  </si>
  <si>
    <t>SVsPCSNVESR</t>
  </si>
  <si>
    <t>S(0.0)VS(0.99)PCS(0.0)NVES(0.0)R</t>
  </si>
  <si>
    <t xml:space="preserve">S970s </t>
  </si>
  <si>
    <t>YSHsGSSSPDTK</t>
  </si>
  <si>
    <t>Y(0.0)S(0.0)HS(0.99)GS(0.0)S(0.0)S(0.0)PDT(0.0)K</t>
  </si>
  <si>
    <t xml:space="preserve">S973s </t>
  </si>
  <si>
    <t>YSHSGSsSPDTK</t>
  </si>
  <si>
    <t>Y(0.0)S(0.0)HS(0.0)GS(0.0)S(0.50)S(0.50)PDT(0.0)K</t>
  </si>
  <si>
    <t xml:space="preserve">T983t </t>
  </si>
  <si>
    <t>VKPEtPPRQSHSGSISPYPK</t>
  </si>
  <si>
    <t>VKPET(0.99)PPRQS(0.0)HS(0.0)GS(0.0)IS(0.0)PY(0.0)PK</t>
  </si>
  <si>
    <t xml:space="preserve">S994s </t>
  </si>
  <si>
    <t>QSHSGSIsPYPK</t>
  </si>
  <si>
    <t>QS(0.0)HS(0.0)GS(0.0)IS(0.99)PY(0.0)PK</t>
  </si>
  <si>
    <t xml:space="preserve">T1003t </t>
  </si>
  <si>
    <t>VKAQtPPGPSLSGSK</t>
  </si>
  <si>
    <t>VKAQT(0.99)PPGPS(0.0)LS(0.0)GS(0.0)K</t>
  </si>
  <si>
    <t xml:space="preserve">S1008s </t>
  </si>
  <si>
    <t>AQTPPGPsLSGSKSPCPQEK</t>
  </si>
  <si>
    <t>AQT(0.0)PPGPS(0.99)LS(0.0)GS(0.0)KS(0.0)PCPQEK</t>
  </si>
  <si>
    <t xml:space="preserve">S1014s </t>
  </si>
  <si>
    <t>AQTPPGPSLSGSKsPCPQEK</t>
  </si>
  <si>
    <t>AQT(0.0)PPGPS(0.0)LS(0.33)GS(0.33)KS(0.33)PCPQEK</t>
  </si>
  <si>
    <t xml:space="preserve">S1028s </t>
  </si>
  <si>
    <t>SKDSLVQsCPGSLSLCAGVK</t>
  </si>
  <si>
    <t>S(0.0)KDS(0.0)LVQS(0.99)CPGS(0.0)LS(0.0)LCAGVK</t>
  </si>
  <si>
    <t xml:space="preserve">T1043t </t>
  </si>
  <si>
    <t>SStPPGESYFGVSSLQLK</t>
  </si>
  <si>
    <t>S(0.0)S(0.0)T(0.99)PPGES(0.0)Y(0.0)FGVS(0.0)S(0.0)LQLK</t>
  </si>
  <si>
    <t xml:space="preserve">S1064s </t>
  </si>
  <si>
    <t>GQSQTsPDHRSDTSSPEVR</t>
  </si>
  <si>
    <t>GQS(0.0)QT(0.50)S(0.50)PDHRS(0.0)DT(0.0)S(0.0)S(0.0)PEVR</t>
  </si>
  <si>
    <t xml:space="preserve">S1073s </t>
  </si>
  <si>
    <t>SDTSsPEVR</t>
  </si>
  <si>
    <t>S(0.0)DT(0.0)S(0.50)S(0.50)PEVR</t>
  </si>
  <si>
    <t xml:space="preserve">Q1078q S1083s </t>
  </si>
  <si>
    <t>qSHSEsPSLQSK</t>
  </si>
  <si>
    <t>Q(1.0)S(0.0)HS(0.0)ES(0.99)PS(0.0)LQS(0.0)K</t>
  </si>
  <si>
    <t xml:space="preserve">S1093s </t>
  </si>
  <si>
    <t>SQTsPKGGR</t>
  </si>
  <si>
    <t>S(0.0)QT(0.0)S(0.99)PKGGR</t>
  </si>
  <si>
    <t xml:space="preserve">S1103s </t>
  </si>
  <si>
    <t>SSsPVTELASR</t>
  </si>
  <si>
    <t>S(0.0)S(0.0)S(0.99)PVT(0.0)ELAS(0.0)R</t>
  </si>
  <si>
    <t xml:space="preserve">S1112s </t>
  </si>
  <si>
    <t>sPIRQDRGEFSASPMLK</t>
  </si>
  <si>
    <t>S(0.99)PIRQDRGEFS(0.0)AS(0.0)PMLK</t>
  </si>
  <si>
    <t xml:space="preserve">S1124s </t>
  </si>
  <si>
    <t>QDRGEFSAsPMLK</t>
  </si>
  <si>
    <t>QDRGEFS(0.0)AS(0.99)PMLK</t>
  </si>
  <si>
    <t xml:space="preserve">S1132s </t>
  </si>
  <si>
    <t>SGMsPEQSRFQSDSSSYPTVDSNSLLGQSR</t>
  </si>
  <si>
    <t>S(0.0)GMS(0.99)PEQS(0.0)RFQS(0.0)DS(0.0)S(0.0)S(0.0)Y(0.0)PT(0.0)VDS(0.0)NS(0.0)LLGQS(0.0)R</t>
  </si>
  <si>
    <t xml:space="preserve">S1144s </t>
  </si>
  <si>
    <t>FQSDSSsYPTVDSNSLLGQSR</t>
  </si>
  <si>
    <t>FQS(0.0)DS(0.33)S(0.33)S(0.33)Y(0.0)PT(0.0)VDS(0.0)NS(0.0)LLGQS(0.0)R</t>
  </si>
  <si>
    <t xml:space="preserve">S1150s </t>
  </si>
  <si>
    <t>FQSDSSSYPTVDsNSLLGQSR</t>
  </si>
  <si>
    <t>FQS(0.0)DS(0.0)S(0.0)S(0.0)Y(0.0)PT(0.0)VDS(0.99)NS(0.0)LLGQS(0.0)R</t>
  </si>
  <si>
    <t xml:space="preserve">S1188s </t>
  </si>
  <si>
    <t>DKFsPFPVQDRPESSLVFK</t>
  </si>
  <si>
    <t>DKFS(0.99)PFPVQDRPES(0.0)S(0.0)LVFK</t>
  </si>
  <si>
    <t xml:space="preserve">S1198s </t>
  </si>
  <si>
    <t>FSPFPVQDRPEsSLVFK</t>
  </si>
  <si>
    <t>FS(0.0)PFPVQDRPES(0.99)S(0.0)LVFK</t>
  </si>
  <si>
    <t xml:space="preserve">T1208t </t>
  </si>
  <si>
    <t>DTLRtPPRER</t>
  </si>
  <si>
    <t>DT(0.0)LRT(0.99)PPRER</t>
  </si>
  <si>
    <t xml:space="preserve">S1219s </t>
  </si>
  <si>
    <t>SGAGSsPETK</t>
  </si>
  <si>
    <t>S(0.0)GAGS(0.0)S(0.99)PET(0.0)K</t>
  </si>
  <si>
    <t xml:space="preserve">S1233s </t>
  </si>
  <si>
    <t>EQNSALPTSsQDEELMEVVEK</t>
  </si>
  <si>
    <t>EQNS(0.0)ALPT(0.33)S(0.33)S(0.33)QDEELMEVVEK</t>
  </si>
  <si>
    <t xml:space="preserve">S1257s </t>
  </si>
  <si>
    <t>SEEPAGQILSHLsSELK</t>
  </si>
  <si>
    <t>S(0.0)EEPAGQILS(0.0)HLS(0.99)S(0.0)ELK</t>
  </si>
  <si>
    <t xml:space="preserve">S1320s </t>
  </si>
  <si>
    <t>ELSNsPLRENSFGSPLEFR</t>
  </si>
  <si>
    <t>ELS(0.0)NS(0.99)PLRENS(0.0)FGS(0.0)PLEFR</t>
  </si>
  <si>
    <t xml:space="preserve">S1326s </t>
  </si>
  <si>
    <t>ELSNSPLRENsFGSPLEFR</t>
  </si>
  <si>
    <t>ELS(0.0)NS(0.0)PLRENS(0.99)FGS(0.0)PLEFR</t>
  </si>
  <si>
    <t xml:space="preserve">S1329s </t>
  </si>
  <si>
    <t>ENSFGsPLEFR</t>
  </si>
  <si>
    <t>ENS(0.0)FGS(0.99)PLEFR</t>
  </si>
  <si>
    <t xml:space="preserve">T1365t </t>
  </si>
  <si>
    <t>EDLNGPFLNQLEtDPSLDMK</t>
  </si>
  <si>
    <t>EDLNGPFLNQLET(0.50)DPS(0.50)LDMK</t>
  </si>
  <si>
    <t xml:space="preserve">S1387s </t>
  </si>
  <si>
    <t>SSGHSSSELsPDAVEK</t>
  </si>
  <si>
    <t>S(0.0)S(0.0)GHS(0.0)S(0.0)S(0.0)ELS(0.99)PDAVEK</t>
  </si>
  <si>
    <t xml:space="preserve">T1413t </t>
  </si>
  <si>
    <t>AGMSSNQSISSPVLDAVPRtPSR</t>
  </si>
  <si>
    <t>AGMS(0.0)S(0.0)NQS(0.0)IS(0.0)S(0.0)PVLDAVPRT(0.99)PS(0.0)R</t>
  </si>
  <si>
    <t xml:space="preserve">S1419s </t>
  </si>
  <si>
    <t>ERsSSASSPEMK</t>
  </si>
  <si>
    <t>ERS(0.99)S(0.0)S(0.0)AS(0.0)S(0.0)PEMK</t>
  </si>
  <si>
    <t xml:space="preserve">S1421s </t>
  </si>
  <si>
    <t>SSsASSPEMK</t>
  </si>
  <si>
    <t>S(0.0)S(0.0)S(0.99)AS(0.0)S(0.0)PEMK</t>
  </si>
  <si>
    <t xml:space="preserve">S1423s </t>
  </si>
  <si>
    <t>SSSAsSPEMK</t>
  </si>
  <si>
    <t>S(0.0)S(0.0)S(0.0)AS(0.99)S(0.0)PEMK</t>
  </si>
  <si>
    <t xml:space="preserve">S1424s </t>
  </si>
  <si>
    <t>SSSASsPEMK</t>
  </si>
  <si>
    <t>S(0.0)S(0.0)S(0.0)AS(0.0)S(0.99)PEMK</t>
  </si>
  <si>
    <t xml:space="preserve">T1434t </t>
  </si>
  <si>
    <t>DGLPRtPSR</t>
  </si>
  <si>
    <t>DGLPRT(0.99)PS(0.0)R</t>
  </si>
  <si>
    <t xml:space="preserve">S1436s </t>
  </si>
  <si>
    <t>DGLPRTPsRR</t>
  </si>
  <si>
    <t>DGLPRT(0.0)PS(0.99)RR</t>
  </si>
  <si>
    <t xml:space="preserve">S1441s </t>
  </si>
  <si>
    <t>sGSSPGLR</t>
  </si>
  <si>
    <t>S(0.50)GS(0.50)S(0.0)PGLR</t>
  </si>
  <si>
    <t xml:space="preserve">S1444s </t>
  </si>
  <si>
    <t>SGSsPGLR</t>
  </si>
  <si>
    <t>S(0.0)GS(0.0)S(0.99)PGLR</t>
  </si>
  <si>
    <t xml:space="preserve">S1458s </t>
  </si>
  <si>
    <t>DGSGTPSRHsLSGSSPGMK</t>
  </si>
  <si>
    <t>DGS(0.0)GT(0.0)PS(0.0)RHS(0.99)LS(0.0)GS(0.0)S(0.0)PGMK</t>
  </si>
  <si>
    <t xml:space="preserve">S1463s </t>
  </si>
  <si>
    <t>HSLSGSsPGMK</t>
  </si>
  <si>
    <t>HS(0.0)LS(0.0)GS(0.50)S(0.50)PGMK</t>
  </si>
  <si>
    <t xml:space="preserve">T1472t </t>
  </si>
  <si>
    <t>DIPRtPSR</t>
  </si>
  <si>
    <t>DIPRT(0.99)PS(0.0)R</t>
  </si>
  <si>
    <t xml:space="preserve">S1478s </t>
  </si>
  <si>
    <t>GRsECDSSPEPK</t>
  </si>
  <si>
    <t>GRS(0.99)ECDS(0.0)S(0.0)PEPK</t>
  </si>
  <si>
    <t xml:space="preserve">S1483s </t>
  </si>
  <si>
    <t>SECDSsPEPK</t>
  </si>
  <si>
    <t>S(0.0)ECDS(0.0)S(0.99)PEPK</t>
  </si>
  <si>
    <t xml:space="preserve">T1492t </t>
  </si>
  <si>
    <t>ALPQtPRPR</t>
  </si>
  <si>
    <t>ALPQT(1.0)PRPR</t>
  </si>
  <si>
    <t xml:space="preserve">S1497s </t>
  </si>
  <si>
    <t>sRSPSSPELNNK</t>
  </si>
  <si>
    <t>S(0.50)RS(0.50)PS(0.0)S(0.0)PELNNK</t>
  </si>
  <si>
    <t xml:space="preserve">S1502s </t>
  </si>
  <si>
    <t>SPSsPELNNK</t>
  </si>
  <si>
    <t>S(0.0)PS(0.0)S(0.99)PELNNK</t>
  </si>
  <si>
    <t xml:space="preserve">C1509c T1511t </t>
  </si>
  <si>
    <t>cLtPQRER</t>
  </si>
  <si>
    <t>C(1.0)LT(1.0)PQRER</t>
  </si>
  <si>
    <t xml:space="preserve">S1517s </t>
  </si>
  <si>
    <t>sGSESSVDQK</t>
  </si>
  <si>
    <t>S(0.99)GS(0.0)ES(0.0)S(0.0)VDQK</t>
  </si>
  <si>
    <t>SGsESSVDQK</t>
  </si>
  <si>
    <t>S(0.0)GS(0.99)ES(0.0)S(0.0)VDQK</t>
  </si>
  <si>
    <t xml:space="preserve">T1531t </t>
  </si>
  <si>
    <t>TVARtPLGQR</t>
  </si>
  <si>
    <t>T(0.0)VART(0.99)PLGQR</t>
  </si>
  <si>
    <t xml:space="preserve">S1539s </t>
  </si>
  <si>
    <t>SRsGSSQELDVKPSASPQER</t>
  </si>
  <si>
    <t>S(0.25)RS(0.25)GS(0.25)S(0.25)QELDVKPS(0.0)AS(0.0)PQER</t>
  </si>
  <si>
    <t xml:space="preserve">S1541s </t>
  </si>
  <si>
    <t>SGsSQELDVKPSASPQER</t>
  </si>
  <si>
    <t>S(0.50)GS(0.50)S(0.0)QELDVKPS(0.0)AS(0.0)PQER</t>
  </si>
  <si>
    <t xml:space="preserve">S1552s </t>
  </si>
  <si>
    <t>SGSSQELDVKPSAsPQER</t>
  </si>
  <si>
    <t>S(0.0)GS(0.0)S(0.0)QELDVKPS(0.0)AS(0.99)PQER</t>
  </si>
  <si>
    <t xml:space="preserve">S1581s </t>
  </si>
  <si>
    <t>SGsSPEVDSK</t>
  </si>
  <si>
    <t>S(0.0)GS(0.99)S(0.0)PEVDS(0.0)K</t>
  </si>
  <si>
    <t xml:space="preserve">S1582s </t>
  </si>
  <si>
    <t>SGSsPEVDSK</t>
  </si>
  <si>
    <t>S(0.0)GS(0.0)S(0.99)PEVDS(0.0)K</t>
  </si>
  <si>
    <t xml:space="preserve">S1601s </t>
  </si>
  <si>
    <t>SGSsPEVK</t>
  </si>
  <si>
    <t>S(0.0)GS(0.0)S(0.99)PEVK</t>
  </si>
  <si>
    <t xml:space="preserve">S1618s </t>
  </si>
  <si>
    <t>AQSGsDSSPEPK</t>
  </si>
  <si>
    <t>AQS(0.33)GS(0.33)DS(0.33)S(0.0)PEPK</t>
  </si>
  <si>
    <t xml:space="preserve">S1636s </t>
  </si>
  <si>
    <t>ALPRRsR</t>
  </si>
  <si>
    <t>ALPRRS(1.0)R</t>
  </si>
  <si>
    <t xml:space="preserve">S1648s </t>
  </si>
  <si>
    <t>GPsPEGSSSTESSPEHPPK</t>
  </si>
  <si>
    <t>GPS(0.99)PEGS(0.0)S(0.0)S(0.0)T(0.0)ES(0.0)S(0.0)PEHPPK</t>
  </si>
  <si>
    <t xml:space="preserve">S1675s </t>
  </si>
  <si>
    <t>GSRSsPEPK</t>
  </si>
  <si>
    <t>GS(0.0)RS(0.50)S(0.50)PEPK</t>
  </si>
  <si>
    <t xml:space="preserve">S1694s </t>
  </si>
  <si>
    <t>SSRSsPELTR</t>
  </si>
  <si>
    <t>S(0.0)S(0.0)RS(0.0)S(0.99)PELT(0.0)R</t>
  </si>
  <si>
    <t xml:space="preserve">S1762s </t>
  </si>
  <si>
    <t>GRsPSPKPR</t>
  </si>
  <si>
    <t>GRS(0.99)PS(0.0)PKPR</t>
  </si>
  <si>
    <t xml:space="preserve">S1818s </t>
  </si>
  <si>
    <t>RGGsGYHSR</t>
  </si>
  <si>
    <t>RGGS(0.99)GY(0.0)HS(0.0)R</t>
  </si>
  <si>
    <t xml:space="preserve">S1822s </t>
  </si>
  <si>
    <t>RGGSGYHsRSPAR</t>
  </si>
  <si>
    <t>RGGS(0.0)GY(0.0)HS(0.99)RS(0.0)PAR</t>
  </si>
  <si>
    <t xml:space="preserve">T1844t </t>
  </si>
  <si>
    <t>SRtPPTSR</t>
  </si>
  <si>
    <t>S(0.0)RT(0.99)PPT(0.0)S(0.0)R</t>
  </si>
  <si>
    <t xml:space="preserve">S1857s </t>
  </si>
  <si>
    <t>TsPAPWK</t>
  </si>
  <si>
    <t>T(0.50)S(0.50)PAPWK</t>
  </si>
  <si>
    <t>T(0.0)S(0.99)PAPWK</t>
  </si>
  <si>
    <t xml:space="preserve">S1869s </t>
  </si>
  <si>
    <t>AsPATHR</t>
  </si>
  <si>
    <t>AS(0.99)PAT(0.0)HR</t>
  </si>
  <si>
    <t xml:space="preserve">T1880t </t>
  </si>
  <si>
    <t>SRtPLISR</t>
  </si>
  <si>
    <t>S(0.50)RT(0.50)PLIS(0.0)R</t>
  </si>
  <si>
    <t xml:space="preserve">T1892t </t>
  </si>
  <si>
    <t>SRtSPVSR</t>
  </si>
  <si>
    <t>S(0.50)RT(0.50)S(0.0)PVS(0.0)R</t>
  </si>
  <si>
    <t xml:space="preserve">S1916s </t>
  </si>
  <si>
    <t>SRAsPVSR</t>
  </si>
  <si>
    <t>S(0.50)RAS(0.50)PVS(0.0)R</t>
  </si>
  <si>
    <t xml:space="preserve">T1927t </t>
  </si>
  <si>
    <t>SRtPPVTR</t>
  </si>
  <si>
    <t>S(0.50)RT(0.50)PPVT(0.0)R</t>
  </si>
  <si>
    <t>S(0.0)RT(0.99)PPVT(0.0)R</t>
  </si>
  <si>
    <t xml:space="preserve">T2022t </t>
  </si>
  <si>
    <t>SRtPPAIR</t>
  </si>
  <si>
    <t>S(0.50)RT(0.50)PPAIR</t>
  </si>
  <si>
    <t xml:space="preserve">T2034t </t>
  </si>
  <si>
    <t>SRtPLLPR</t>
  </si>
  <si>
    <t>S(0.0)RT(0.99)PLLPR</t>
  </si>
  <si>
    <t xml:space="preserve">S2046s </t>
  </si>
  <si>
    <t>SRsPLAIR</t>
  </si>
  <si>
    <t>S(0.0)RS(0.99)PLAIR</t>
  </si>
  <si>
    <t xml:space="preserve">S2071s </t>
  </si>
  <si>
    <t>SLTRsPPAIR</t>
  </si>
  <si>
    <t>S(0.0)LT(0.0)RS(0.99)PPAIR</t>
  </si>
  <si>
    <t xml:space="preserve">T2104t </t>
  </si>
  <si>
    <t>NHSGSRtPPVALNSSR</t>
  </si>
  <si>
    <t>NHS(0.33)GS(0.33)RT(0.33)PPVALNS(0.0)S(0.0)R</t>
  </si>
  <si>
    <t>NHS(0.0)GS(0.0)RT(0.99)PPVALNS(0.0)S(0.0)R</t>
  </si>
  <si>
    <t xml:space="preserve">S2121s </t>
  </si>
  <si>
    <t>PsMSPTPLDR</t>
  </si>
  <si>
    <t>PS(0.99)MS(0.0)PT(0.0)PLDR</t>
  </si>
  <si>
    <t xml:space="preserve">S2123s </t>
  </si>
  <si>
    <t>MSCFSRPSMsPTPLDR</t>
  </si>
  <si>
    <t>MS(0.0)CFS(0.0)RPS(0.0)MS(0.99)PT(0.0)PLDR</t>
  </si>
  <si>
    <t xml:space="preserve">T2125t </t>
  </si>
  <si>
    <t>PSMSPtPLDR</t>
  </si>
  <si>
    <t>PS(0.0)MS(0.0)PT(0.99)PLDR</t>
  </si>
  <si>
    <t xml:space="preserve">S2132s </t>
  </si>
  <si>
    <t>sPGMLEPLGSSR</t>
  </si>
  <si>
    <t>S(0.99)PGMLEPLGS(0.0)S(0.0)R</t>
  </si>
  <si>
    <t xml:space="preserve">S2171s </t>
  </si>
  <si>
    <t>IPDHQRTsVPENHAQSR</t>
  </si>
  <si>
    <t>IPDHQRT(0.50)S(0.50)VPENHAQS(0.0)R</t>
  </si>
  <si>
    <t xml:space="preserve">T2289t </t>
  </si>
  <si>
    <t>TAVAPSAVNLADPRtPTAPAVNLAGAR</t>
  </si>
  <si>
    <t>T(0.0)AVAPS(0.0)AVNLADPRT(0.99)PT(0.0)APAVNLAGAR</t>
  </si>
  <si>
    <t xml:space="preserve">T2302t </t>
  </si>
  <si>
    <t>TPTAPAVNLAGARtPAALAALSLTGSGTPPTAANYPSSSR</t>
  </si>
  <si>
    <t>T(0.0)PT(0.0)APAVNLAGART(0.99)PAALAALS(0.0)LT(0.0)GS(0.0)GT(0.0)PPT(0.0)AANY(0.0)PS(0.0)S(0.0)S(0.0)R</t>
  </si>
  <si>
    <t xml:space="preserve">T2316t </t>
  </si>
  <si>
    <t>TPAALAALSLTGSGtPPTAANYPSSSR</t>
  </si>
  <si>
    <t>T(0.0)PAALAALS(0.0)LT(0.0)GS(0.50)GT(0.50)PPT(0.0)AANY(0.0)PS(0.0)S(0.0)S(0.0)R</t>
  </si>
  <si>
    <t xml:space="preserve">M2371m S2376s </t>
  </si>
  <si>
    <t>mAPALsGANLTSPRVPLSAYER</t>
  </si>
  <si>
    <t>M(1.0)APALS(0.99)GANLT(0.0)S(0.0)PRVPLS(0.0)AY(0.0)ER</t>
  </si>
  <si>
    <t xml:space="preserve">S2382s </t>
  </si>
  <si>
    <t>MAPALSGANLTsPR</t>
  </si>
  <si>
    <t>MAPALS(0.0)GANLT(0.50)S(0.50)PR</t>
  </si>
  <si>
    <t xml:space="preserve">S2398s </t>
  </si>
  <si>
    <t>VSGRTsPPLLDR</t>
  </si>
  <si>
    <t>VS(0.0)GRT(0.0)S(0.99)PPLLDR</t>
  </si>
  <si>
    <t xml:space="preserve">T2409t </t>
  </si>
  <si>
    <t>tPPSAPSQSR</t>
  </si>
  <si>
    <t>T(0.99)PPS(0.0)APS(0.0)QS(0.0)R</t>
  </si>
  <si>
    <t xml:space="preserve">M2419m S2426s </t>
  </si>
  <si>
    <t>mTSERAPsPSSR</t>
  </si>
  <si>
    <t>M(1.0)T(0.0)S(0.0)ERAPS(0.99)PS(0.0)S(0.0)R</t>
  </si>
  <si>
    <t xml:space="preserve">M2431m S2436s </t>
  </si>
  <si>
    <t>mGQAPsQSLLPPAQDQPRSPVPSAFSDQSR</t>
  </si>
  <si>
    <t>M(1.0)GQAPS(0.99)QS(0.0)LLPPAQDQPRS(0.0)PVPS(0.0)AFS(0.0)DQS(0.0)R</t>
  </si>
  <si>
    <t xml:space="preserve">S2438s </t>
  </si>
  <si>
    <t>MGQAPSQsLLPPAQDQPRSPVPSAFSDQSR</t>
  </si>
  <si>
    <t>MGQAPS(0.0)QS(0.99)LLPPAQDQPRS(0.0)PVPS(0.0)AFS(0.0)DQS(0.0)R</t>
  </si>
  <si>
    <t xml:space="preserve">S2449s </t>
  </si>
  <si>
    <t>MGQAPSQSLLPPAQDQPRsPVPSAFSDQSR</t>
  </si>
  <si>
    <t>MGQAPS(0.0)QS(0.0)LLPPAQDQPRS(0.99)PVPS(0.0)AFS(0.0)DQS(0.0)R</t>
  </si>
  <si>
    <t xml:space="preserve">S2547s </t>
  </si>
  <si>
    <t>RSSSSSSSSSSSSSSSsSSSSSSSSSGSSSSDSEGSSLPVQPEVALK</t>
  </si>
  <si>
    <t>RS(0.03)S(0.03)S(0.03)S(0.03)S(0.03)S(0.03)S(0.03)S(0.03)S(0.03)S(0.03)S(0.03)S(0.03)S(0.03)S(0.03)S(0.03)S(0.03)S(0.03)S(0.03)S(0.03)S(0.03)S(0.03)S(0.03)S(0.03)S(0.03)S(0.03)GS(0.03)S(0.03)S(0.03)S(0.03)DS(0.03)EGS(0.03)S(0.03)LPVQPEVALK</t>
  </si>
  <si>
    <t xml:space="preserve">S2567s </t>
  </si>
  <si>
    <t>SSSSSSSSSSSSSSSSSSSSSSSSSGSSSSDSEGSsLPVQPEVALK</t>
  </si>
  <si>
    <t>S(0.0)S(0.0)S(0.0)S(0.0)S(0.0)S(0.0)S(0.0)S(0.0)S(0.0)S(0.0)S(0.0)S(0.0)S(0.0)S(0.05)S(0.05)S(0.05)S(0.05)S(0.05)S(0.05)S(0.05)S(0.05)S(0.05)S(0.05)S(0.05)S(0.05)GS(0.05)S(0.05)S(0.05)S(0.05)DS(0.05)EGS(0.05)S(0.05)LPVQPEVALK</t>
  </si>
  <si>
    <t xml:space="preserve">S2581s </t>
  </si>
  <si>
    <t>RVPsPTPAPK</t>
  </si>
  <si>
    <t>RVPS(0.99)PT(0.0)PAPK</t>
  </si>
  <si>
    <t xml:space="preserve">T2599t </t>
  </si>
  <si>
    <t>EGRPPEPtPAK</t>
  </si>
  <si>
    <t>EGRPPEPT(1.0)PAK</t>
  </si>
  <si>
    <t xml:space="preserve">S2664s </t>
  </si>
  <si>
    <t>PGPQALPKPAsPK</t>
  </si>
  <si>
    <t>PGPQALPKPAS(1.0)PK</t>
  </si>
  <si>
    <t xml:space="preserve">S2677s </t>
  </si>
  <si>
    <t>sPRKPIDSLR</t>
  </si>
  <si>
    <t>S(0.99)PRKPIDS(0.0)LR</t>
  </si>
  <si>
    <t xml:space="preserve">S2684s </t>
  </si>
  <si>
    <t>KPIDsLRDSR</t>
  </si>
  <si>
    <t>KPIDS(0.99)LRDS(0.0)R</t>
  </si>
  <si>
    <t xml:space="preserve">S2688s </t>
  </si>
  <si>
    <t>KPIDSLRDsR</t>
  </si>
  <si>
    <t>KPIDS(0.0)LRDS(0.99)R</t>
  </si>
  <si>
    <t xml:space="preserve">S2690s </t>
  </si>
  <si>
    <t>sLSYSPVER</t>
  </si>
  <si>
    <t>S(0.99)LS(0.0)Y(0.0)S(0.0)PVER</t>
  </si>
  <si>
    <t xml:space="preserve">S2694s </t>
  </si>
  <si>
    <t>SLSYsPVER</t>
  </si>
  <si>
    <t>S(0.0)LS(0.0)Y(0.0)S(0.99)PVER</t>
  </si>
  <si>
    <t xml:space="preserve">S2702s </t>
  </si>
  <si>
    <t>RPsPQPSPR</t>
  </si>
  <si>
    <t>RPS(0.99)PQPS(0.0)PR</t>
  </si>
  <si>
    <t xml:space="preserve">S2706s </t>
  </si>
  <si>
    <t>RRPSPQPsPR</t>
  </si>
  <si>
    <t>RRPS(0.0)PQPS(0.99)PR</t>
  </si>
  <si>
    <t xml:space="preserve">T2738t </t>
  </si>
  <si>
    <t>REtPSPRPMR</t>
  </si>
  <si>
    <t>RET(0.99)PS(0.0)PRPMR</t>
  </si>
  <si>
    <t xml:space="preserve">S231s T233t </t>
  </si>
  <si>
    <t>HRsPtPK</t>
  </si>
  <si>
    <t>HRS(1.0)PT(1.0)PK</t>
  </si>
  <si>
    <t xml:space="preserve">S248s S250s </t>
  </si>
  <si>
    <t>sRsTTPAPK</t>
  </si>
  <si>
    <t>S(0.99)RS(0.99)T(0.0)T(0.0)PAPK</t>
  </si>
  <si>
    <t xml:space="preserve">S295s S297s </t>
  </si>
  <si>
    <t>THTTALAGRsPsPASGR</t>
  </si>
  <si>
    <t>T(0.0)HT(0.0)T(0.0)ALAGRS(0.99)PS(0.99)PAS(0.0)GR</t>
  </si>
  <si>
    <t xml:space="preserve">S322s S323s </t>
  </si>
  <si>
    <t>GEGDAPFSEPGTTSTQRPssPETATK</t>
  </si>
  <si>
    <t>GEGDAPFS(0.0)EPGT(0.0)T(0.0)S(0.0)T(0.0)QRPS(0.99)S(0.99)PET(0.0)AT(0.0)K</t>
  </si>
  <si>
    <t xml:space="preserve">S351s S353s </t>
  </si>
  <si>
    <t>SATRPsPsPERSSTGPEPPAPTPLLAER</t>
  </si>
  <si>
    <t>S(0.0)AT(0.0)RPS(0.99)PS(0.99)PERS(0.0)S(0.0)T(0.0)GPEPPAPT(0.0)PLLAER</t>
  </si>
  <si>
    <t xml:space="preserve">S377s S398s </t>
  </si>
  <si>
    <t>HGGsPQPLATTPLSQEPVNPPSEAsPTR</t>
  </si>
  <si>
    <t>HGGS(0.99)PQPLAT(0.0)T(0.0)PLS(0.0)QEPVNPPS(0.0)EAS(0.99)PT(0.0)R</t>
  </si>
  <si>
    <t xml:space="preserve">S404s S408s </t>
  </si>
  <si>
    <t>DRsPPKsPEK</t>
  </si>
  <si>
    <t>DRS(1.0)PPKS(1.0)PEK</t>
  </si>
  <si>
    <t xml:space="preserve">S421s S424s </t>
  </si>
  <si>
    <t>LPQSSSSESsPPsPQPTK</t>
  </si>
  <si>
    <t>LPQS(0.0)S(0.0)S(0.0)S(0.0)ES(0.50)S(0.50)PPS(0.99)PQPT(0.0)K</t>
  </si>
  <si>
    <t xml:space="preserve">S436s S437s </t>
  </si>
  <si>
    <t>HASssPESPKPAPAPGSHR</t>
  </si>
  <si>
    <t>HAS(0.0)S(0.99)S(0.99)PES(0.0)PKPAPAPGS(0.0)HR</t>
  </si>
  <si>
    <t xml:space="preserve">S455s S456s </t>
  </si>
  <si>
    <t>EISssPTSK</t>
  </si>
  <si>
    <t>EIS(0.0)S(0.99)S(0.99)PT(0.0)S(0.0)K</t>
  </si>
  <si>
    <t xml:space="preserve">S472s S474s </t>
  </si>
  <si>
    <t>RDKsHsHTPSR</t>
  </si>
  <si>
    <t>RDKS(0.99)HS(0.99)HT(0.0)PS(0.0)R</t>
  </si>
  <si>
    <t xml:space="preserve">S484s S486s </t>
  </si>
  <si>
    <t>sRsPATAK</t>
  </si>
  <si>
    <t>S(0.99)RS(0.99)PAT(0.0)AK</t>
  </si>
  <si>
    <t xml:space="preserve">S508s S510s </t>
  </si>
  <si>
    <t>sRsPQWR</t>
  </si>
  <si>
    <t>S(1.0)RS(1.0)PQWR</t>
  </si>
  <si>
    <t xml:space="preserve">S778s S780s </t>
  </si>
  <si>
    <t>sLsGSSPCPK</t>
  </si>
  <si>
    <t>S(0.99)LS(0.99)GS(0.0)S(0.0)PCPK</t>
  </si>
  <si>
    <t xml:space="preserve">Q788q S790s T792t </t>
  </si>
  <si>
    <t>qKsQtPPRR</t>
  </si>
  <si>
    <t>Q(1.0)KS(1.0)QT(1.0)PPRR</t>
  </si>
  <si>
    <t xml:space="preserve">S799s S802s </t>
  </si>
  <si>
    <t>sGSsQPK</t>
  </si>
  <si>
    <t>S(0.33)GS(0.33)S(0.33)QPK</t>
  </si>
  <si>
    <t xml:space="preserve">S818s S820s </t>
  </si>
  <si>
    <t>SRSsSsPPPK</t>
  </si>
  <si>
    <t>S(0.20)RS(0.20)S(0.20)S(0.20)S(0.20)PPPK</t>
  </si>
  <si>
    <t xml:space="preserve">S838s S839s </t>
  </si>
  <si>
    <t>SKTPSRQSHSSssPHPK</t>
  </si>
  <si>
    <t>S(0.0)KT(0.0)PS(0.0)RQS(0.0)HS(0.0)S(0.50)S(0.50)S(0.99)PHPK</t>
  </si>
  <si>
    <t xml:space="preserve">T848t T866t </t>
  </si>
  <si>
    <t>SGtPPRQGSITSPQANEQSVtPQR</t>
  </si>
  <si>
    <t>S(0.0)GT(0.99)PPRQGS(0.20)IT(0.20)S(0.20)PQANEQS(0.20)VT(0.20)PQR</t>
  </si>
  <si>
    <t xml:space="preserve">T856t S857s </t>
  </si>
  <si>
    <t>QGSItsPQANEQSVTPQRR</t>
  </si>
  <si>
    <t>QGS(0.0)IT(0.99)S(0.99)PQANEQS(0.0)VT(0.0)PQRR</t>
  </si>
  <si>
    <t xml:space="preserve">S864s T866t </t>
  </si>
  <si>
    <t>QGSITSPQANEQsVtPQRR</t>
  </si>
  <si>
    <t>QGS(0.0)IT(0.0)S(0.0)PQANEQS(0.99)VT(0.99)PQRR</t>
  </si>
  <si>
    <t xml:space="preserve">S875s S876s </t>
  </si>
  <si>
    <t>SCFEssPDPELK</t>
  </si>
  <si>
    <t>S(0.0)CFES(0.99)S(0.99)PDPELK</t>
  </si>
  <si>
    <t xml:space="preserve">S894s S895s </t>
  </si>
  <si>
    <t>HSCSGssPPRVK</t>
  </si>
  <si>
    <t>HS(0.0)CS(0.0)GS(0.99)S(0.99)PPRVK</t>
  </si>
  <si>
    <t xml:space="preserve">T903t S908s </t>
  </si>
  <si>
    <t>SStPPRQsPSR</t>
  </si>
  <si>
    <t>S(0.0)S(0.50)T(0.50)PPRQS(0.99)PS(0.0)R</t>
  </si>
  <si>
    <t xml:space="preserve">S913s S914s </t>
  </si>
  <si>
    <t>SssPQPK</t>
  </si>
  <si>
    <t>S(0.33)S(0.33)S(0.33)PQPK</t>
  </si>
  <si>
    <t xml:space="preserve">S933s S935s </t>
  </si>
  <si>
    <t>SHSGsSsPSPSR</t>
  </si>
  <si>
    <t>S(0.0)HS(0.0)GS(0.33)S(0.33)S(0.33)PS(0.0)PS(0.0)R</t>
  </si>
  <si>
    <t xml:space="preserve">S952s S954s </t>
  </si>
  <si>
    <t>sVsPCSNVESR</t>
  </si>
  <si>
    <t>S(0.99)VS(0.99)PCS(0.0)NVES(0.0)R</t>
  </si>
  <si>
    <t xml:space="preserve">S970s S973s </t>
  </si>
  <si>
    <t>YSHsGSsSPDTK</t>
  </si>
  <si>
    <t>Y(0.0)S(0.0)HS(0.99)GS(0.50)S(0.50)S(0.0)PDT(0.0)K</t>
  </si>
  <si>
    <t xml:space="preserve">S973s S974s </t>
  </si>
  <si>
    <t>YSHSGSssPDTK</t>
  </si>
  <si>
    <t>Y(0.0)S(0.0)HS(0.0)GS(0.0)S(0.99)S(0.99)PDT(0.0)K</t>
  </si>
  <si>
    <t xml:space="preserve">S992s S994s </t>
  </si>
  <si>
    <t>QSHSGsIsPYPK</t>
  </si>
  <si>
    <t>QS(0.0)HS(0.0)GS(0.99)IS(0.99)PY(0.0)PK</t>
  </si>
  <si>
    <t xml:space="preserve">T1003t S1008s </t>
  </si>
  <si>
    <t>AQtPPGPsLSGSKSPCPQEK</t>
  </si>
  <si>
    <t>AQT(0.99)PPGPS(0.99)LS(0.0)GS(0.0)KS(0.0)PCPQEK</t>
  </si>
  <si>
    <t xml:space="preserve">T1063t S1064s </t>
  </si>
  <si>
    <t>GQSQtsPDHRSDTSSPEVR</t>
  </si>
  <si>
    <t>GQS(0.0)QT(0.99)S(0.99)PDHRS(0.0)DT(0.0)S(0.0)S(0.0)PEVR</t>
  </si>
  <si>
    <t xml:space="preserve">S1081s S1083s </t>
  </si>
  <si>
    <t>QSHsEsPSLQSK</t>
  </si>
  <si>
    <t>QS(0.0)HS(0.99)ES(0.99)PS(0.0)LQS(0.0)K</t>
  </si>
  <si>
    <t xml:space="preserve">S1101s S1103s </t>
  </si>
  <si>
    <t>sSsPVTELASR</t>
  </si>
  <si>
    <t>S(0.99)S(0.50)S(0.50)PVT(0.0)ELAS(0.0)R</t>
  </si>
  <si>
    <t xml:space="preserve">S1122s S1124s </t>
  </si>
  <si>
    <t>GEFsAsPMLK</t>
  </si>
  <si>
    <t>GEFS(1.0)AS(1.0)PMLK</t>
  </si>
  <si>
    <t xml:space="preserve">S1188s S1198s </t>
  </si>
  <si>
    <t>DKFsPFPVQDRPEsSLVFK</t>
  </si>
  <si>
    <t>DKFS(0.99)PFPVQDRPES(0.99)S(0.0)LVFK</t>
  </si>
  <si>
    <t xml:space="preserve">S1232s S1233s </t>
  </si>
  <si>
    <t>EQNSALPTssQDEELMEVVEK</t>
  </si>
  <si>
    <t xml:space="preserve">S1318s S1320s </t>
  </si>
  <si>
    <t>ELsNsPLRENSFGSPLEFR</t>
  </si>
  <si>
    <t>ELS(0.99)NS(0.99)PLRENS(0.0)FGS(0.0)PLEFR</t>
  </si>
  <si>
    <t xml:space="preserve">S1384s S1387s </t>
  </si>
  <si>
    <t>SSGHSSsELsPDAVEK</t>
  </si>
  <si>
    <t>S(0.0)S(0.0)GHS(0.0)S(0.0)S(0.99)ELS(0.99)PDAVEK</t>
  </si>
  <si>
    <t xml:space="preserve">S1403s S1404s </t>
  </si>
  <si>
    <t>AGMSSNQSIssPVLDAVPRTPSR</t>
  </si>
  <si>
    <t>AGMS(0.0)S(0.0)NQS(0.0)IS(0.99)S(0.99)PVLDAVPRT(0.0)PS(0.0)R</t>
  </si>
  <si>
    <t xml:space="preserve">S1419s S1421s </t>
  </si>
  <si>
    <t>ERsSsASSPEMK</t>
  </si>
  <si>
    <t>ERS(0.99)S(0.0)S(0.50)AS(0.50)S(0.0)PEMK</t>
  </si>
  <si>
    <t xml:space="preserve">S1423s S1424s M1427m </t>
  </si>
  <si>
    <t>SSSAssPEmK</t>
  </si>
  <si>
    <t>S(0.0)S(0.0)S(0.0)AS(0.99)S(0.99)PEM(1.0)K</t>
  </si>
  <si>
    <t xml:space="preserve">S1441s S1444s </t>
  </si>
  <si>
    <t>sGSsPGLRDGSGTPSR</t>
  </si>
  <si>
    <t>S(0.99)GS(0.50)S(0.50)PGLRDGS(0.0)GT(0.0)PS(0.0)R</t>
  </si>
  <si>
    <t xml:space="preserve">S1462s S1463s </t>
  </si>
  <si>
    <t>HSLSGssPGMK</t>
  </si>
  <si>
    <t>HS(0.0)LS(0.0)GS(0.99)S(0.99)PGMK</t>
  </si>
  <si>
    <t xml:space="preserve">S1482s S1483s </t>
  </si>
  <si>
    <t>SECDssPEPK</t>
  </si>
  <si>
    <t>S(0.0)ECDS(0.99)S(0.99)PEPK</t>
  </si>
  <si>
    <t xml:space="preserve">S1497s S1499s </t>
  </si>
  <si>
    <t>sRsPSSPELNNK</t>
  </si>
  <si>
    <t>S(0.99)RS(0.99)PS(0.0)S(0.0)PELNNK</t>
  </si>
  <si>
    <t xml:space="preserve">S1499s T1511t </t>
  </si>
  <si>
    <t>sPSSPELNNKCLtPQR</t>
  </si>
  <si>
    <t>S(0.99)PS(0.0)S(0.0)PELNNKCLT(0.99)PQR</t>
  </si>
  <si>
    <t xml:space="preserve">S1517s S1519s </t>
  </si>
  <si>
    <t>sGsESSVDQK</t>
  </si>
  <si>
    <t>S(0.99)GS(0.99)ES(0.0)S(0.0)VDQK</t>
  </si>
  <si>
    <t xml:space="preserve">T1531t S1537s </t>
  </si>
  <si>
    <t>TVARtPLGQRsR</t>
  </si>
  <si>
    <t>T(0.0)VART(0.99)PLGQRS(0.99)R</t>
  </si>
  <si>
    <t xml:space="preserve">S1539s S1541s </t>
  </si>
  <si>
    <t>sGsSQELDVKPSASPQER</t>
  </si>
  <si>
    <t>S(0.99)GS(0.99)S(0.0)QELDVKPS(0.0)AS(0.0)PQER</t>
  </si>
  <si>
    <t xml:space="preserve">S1579s S1581s </t>
  </si>
  <si>
    <t>sGsSPEVDSK</t>
  </si>
  <si>
    <t>S(0.99)GS(0.99)S(0.0)PEVDS(0.0)K</t>
  </si>
  <si>
    <t xml:space="preserve">S1598s S1600s </t>
  </si>
  <si>
    <t>sGsSPEVKDKPR</t>
  </si>
  <si>
    <t>S(0.99)GS(0.50)S(0.50)PEVKDKPR</t>
  </si>
  <si>
    <t xml:space="preserve">S1616s S1618s </t>
  </si>
  <si>
    <t>AQsGsDSSPEPK</t>
  </si>
  <si>
    <t>AQS(0.99)GS(0.99)DS(0.0)S(0.0)PEPK</t>
  </si>
  <si>
    <t xml:space="preserve">S1620s S1621s </t>
  </si>
  <si>
    <t>AQSGSDssPEPKAPAPR</t>
  </si>
  <si>
    <t>AQS(0.0)GS(0.0)DS(0.99)S(0.99)PEPKAPAPR</t>
  </si>
  <si>
    <t xml:space="preserve">S1690s S1691s </t>
  </si>
  <si>
    <t>ssRSSPELTRK</t>
  </si>
  <si>
    <t>S(0.99)S(0.99)RS(0.0)S(0.0)PELT(0.0)RK</t>
  </si>
  <si>
    <t xml:space="preserve">S1727s S1729s </t>
  </si>
  <si>
    <t>sPsVSSPEPAEK</t>
  </si>
  <si>
    <t>S(0.99)PS(0.99)VS(0.0)S(0.0)PEPAEK</t>
  </si>
  <si>
    <t xml:space="preserve">S1762s S1764s </t>
  </si>
  <si>
    <t>sPsPKPR</t>
  </si>
  <si>
    <t>S(1.0)PS(1.0)PKPR</t>
  </si>
  <si>
    <t xml:space="preserve">S1822s S1824s </t>
  </si>
  <si>
    <t>GGSGYHsRsPARQESSR</t>
  </si>
  <si>
    <t>GGS(0.0)GY(0.0)HS(0.99)RS(0.99)PARQES(0.0)S(0.0)R</t>
  </si>
  <si>
    <t xml:space="preserve">S1854s T1856t </t>
  </si>
  <si>
    <t>sRtSPAPWK</t>
  </si>
  <si>
    <t>S(0.99)RT(0.99)S(0.0)PAPWK</t>
  </si>
  <si>
    <t xml:space="preserve">S1866s S1869s </t>
  </si>
  <si>
    <t>sRAsPATHR</t>
  </si>
  <si>
    <t>S(0.99)RAS(0.99)PAT(0.0)HR</t>
  </si>
  <si>
    <t xml:space="preserve">S1925s T1927t </t>
  </si>
  <si>
    <t>sRtPPVTR</t>
  </si>
  <si>
    <t>S(0.99)RT(0.99)PPVT(0.0)R</t>
  </si>
  <si>
    <t xml:space="preserve">S2067s T2069t </t>
  </si>
  <si>
    <t>sLtRSPPAIR</t>
  </si>
  <si>
    <t>S(0.99)LT(0.99)RS(0.0)PPAIR</t>
  </si>
  <si>
    <t xml:space="preserve">S2090s T2092t </t>
  </si>
  <si>
    <t>sAtPPATR</t>
  </si>
  <si>
    <t>S(0.99)AT(0.99)PPAT(0.0)R</t>
  </si>
  <si>
    <t xml:space="preserve">S2102s T2104t </t>
  </si>
  <si>
    <t>NHSGsRtPPVALNSSR</t>
  </si>
  <si>
    <t>NHS(0.0)GS(0.99)RT(0.99)PPVALNS(0.0)S(0.0)R</t>
  </si>
  <si>
    <t xml:space="preserve">S2121s M2122m S2123s </t>
  </si>
  <si>
    <t>MSCFSRPsmsPTPLDR</t>
  </si>
  <si>
    <t>M(0.0)S(0.0)CFS(0.0)RPS(0.99)M(0.99)S(0.99)PT(0.0)PLDR</t>
  </si>
  <si>
    <t xml:space="preserve">S2407s T2409t </t>
  </si>
  <si>
    <t>ARsRtPPSAPSQSR</t>
  </si>
  <si>
    <t>ARS(0.99)RT(0.99)PPS(0.0)APS(0.0)QS(0.0)R</t>
  </si>
  <si>
    <t xml:space="preserve">S2675s S2677s </t>
  </si>
  <si>
    <t>sRsPRKPIDSLR</t>
  </si>
  <si>
    <t>S(0.99)RS(0.99)PRKPIDS(0.0)LR</t>
  </si>
  <si>
    <t xml:space="preserve">Y2693y S2694s </t>
  </si>
  <si>
    <t>SLSysPVER</t>
  </si>
  <si>
    <t>S(0.0)LS(0.50)Y(0.50)S(0.99)PVER</t>
  </si>
  <si>
    <t xml:space="preserve">S2702s S2706s </t>
  </si>
  <si>
    <t>RRPsPQPsPRDQQSSSSER</t>
  </si>
  <si>
    <t>RRPS(0.99)PQPS(0.99)PRDQQS(0.0)S(0.0)S(0.0)S(0.0)ER</t>
  </si>
  <si>
    <t xml:space="preserve">S2727s S2729s </t>
  </si>
  <si>
    <t>RGQRGDsRsPSHK</t>
  </si>
  <si>
    <t>RGQRGDS(0.99)RS(0.99)PS(0.0)HK</t>
  </si>
  <si>
    <t xml:space="preserve">T2738t S2740s </t>
  </si>
  <si>
    <t>REtPsPRPMR</t>
  </si>
  <si>
    <t>RET(1.0)PS(1.0)PRPMR</t>
  </si>
  <si>
    <t xml:space="preserve">S322s S323s T326t </t>
  </si>
  <si>
    <t>RGEGDAPFSEPGTTSTQRPssPEtATKQPSSPYEDKDK</t>
  </si>
  <si>
    <t>RGEGDAPFS(0.0)EPGT(0.0)T(0.0)S(0.0)T(0.0)QRPS(0.99)S(0.99)PET(0.25)AT(0.25)KQPS(0.25)S(0.25)PY(0.0)EDKDK</t>
  </si>
  <si>
    <t xml:space="preserve">S346s T348t S351s </t>
  </si>
  <si>
    <t>sAtRPsPSPERSSTGPEPPAPTPLLAER</t>
  </si>
  <si>
    <t>S(0.99)AT(0.99)RPS(0.99)PS(0.0)PERS(0.0)S(0.0)T(0.0)GPEPPAPT(0.0)PLLAER</t>
  </si>
  <si>
    <t xml:space="preserve">S377s T383t T384t </t>
  </si>
  <si>
    <t>HGGsPQPLAttPLSQEPVNPPSEASPTR</t>
  </si>
  <si>
    <t>HGGS(0.99)PQPLAT(0.33)T(0.33)PLS(0.0)QEPVNPPS(0.0)EAS(0.33)PT(0.0)R</t>
  </si>
  <si>
    <t xml:space="preserve">S416s S420s S424s </t>
  </si>
  <si>
    <t>DRSPPKSPEKLPQSsSSEsSPPsPQPTK</t>
  </si>
  <si>
    <t>DRS(0.13)PPKS(0.13)PEKLPQS(0.13)S(0.13)S(0.13)S(0.13)ES(0.13)S(0.13)PPS(0.99)PQPT(0.0)K</t>
  </si>
  <si>
    <t xml:space="preserve">S436s S437s S440s </t>
  </si>
  <si>
    <t>HASssPEsPKPAPAPGSHR</t>
  </si>
  <si>
    <t>HAS(0.0)S(0.99)S(0.99)PES(0.99)PKPAPAPGS(0.0)HR</t>
  </si>
  <si>
    <t xml:space="preserve">S454s S455s S456s </t>
  </si>
  <si>
    <t>EIsssPTSK</t>
  </si>
  <si>
    <t>EIS(0.99)S(0.99)S(0.99)PT(0.0)S(0.0)K</t>
  </si>
  <si>
    <t xml:space="preserve">S743s S745s S746s </t>
  </si>
  <si>
    <t>sNssPEMKK</t>
  </si>
  <si>
    <t>S(1.0)NS(1.0)S(1.0)PEMKK</t>
  </si>
  <si>
    <t xml:space="preserve">S778s S782s S783s </t>
  </si>
  <si>
    <t>sLSGssPCPK</t>
  </si>
  <si>
    <t>S(0.99)LS(0.0)GS(0.99)S(0.99)PCPK</t>
  </si>
  <si>
    <t xml:space="preserve">S837s S838s S839s </t>
  </si>
  <si>
    <t>TPSRQSHSsssPHPK</t>
  </si>
  <si>
    <t>T(0.0)PS(0.17)RQS(0.17)HS(0.17)S(0.17)S(0.17)S(0.17)PHPK</t>
  </si>
  <si>
    <t xml:space="preserve">S854s T856t S857s </t>
  </si>
  <si>
    <t>SGTPPRQGsItsPQANEQSVTPQR</t>
  </si>
  <si>
    <t>S(0.0)GT(0.0)PPRQGS(0.99)IT(0.99)S(0.99)PQANEQS(0.0)VT(0.0)PQR</t>
  </si>
  <si>
    <t xml:space="preserve">S871s S875s S876s </t>
  </si>
  <si>
    <t>sCFEssPDPELK</t>
  </si>
  <si>
    <t>S(1.0)CFES(1.0)S(1.0)PDPELK</t>
  </si>
  <si>
    <t xml:space="preserve">S972s S973s S974s </t>
  </si>
  <si>
    <t>YSHSGsssPDTK</t>
  </si>
  <si>
    <t>Y(0.0)S(0.0)HS(0.0)GS(0.99)S(0.99)S(0.99)PDT(0.0)K</t>
  </si>
  <si>
    <t xml:space="preserve">S990s S992s S994s </t>
  </si>
  <si>
    <t>VKPETPPRQSHsGsIsPYPK</t>
  </si>
  <si>
    <t>VKPET(0.33)PPRQS(0.33)HS(0.33)GS(0.99)IS(0.99)PY(0.0)PK</t>
  </si>
  <si>
    <t xml:space="preserve">T1003t S1008s S1014s </t>
  </si>
  <si>
    <t>AQtPPGPsLSGSKsPCPQEK</t>
  </si>
  <si>
    <t>AQT(0.99)PPGPS(0.25)LS(0.25)GS(0.25)KS(0.25)PCPQEK</t>
  </si>
  <si>
    <t xml:space="preserve">T1071t S1072s S1073s </t>
  </si>
  <si>
    <t>GQSQTSPDHRSDtssPEVR</t>
  </si>
  <si>
    <t>GQS(0.0)QT(0.0)S(0.0)PDHRS(0.0)DT(0.99)S(0.99)S(0.99)PEVR</t>
  </si>
  <si>
    <t xml:space="preserve">S1101s S1102s S1103s </t>
  </si>
  <si>
    <t>SRsssPVTELASR</t>
  </si>
  <si>
    <t>S(0.33)RS(0.33)S(0.33)S(0.99)PVT(0.0)ELAS(0.0)R</t>
  </si>
  <si>
    <t xml:space="preserve">S1318s S1320s S1326s </t>
  </si>
  <si>
    <t>ELsNsPLRENsFGSPLEFR</t>
  </si>
  <si>
    <t>ELS(0.99)NS(0.99)PLRENS(0.99)FGS(0.0)PLEFR</t>
  </si>
  <si>
    <t xml:space="preserve">S1378s S1384s S1387s </t>
  </si>
  <si>
    <t>sSGHSSsELsPDAVEK</t>
  </si>
  <si>
    <t>S(0.99)S(0.20)GHS(0.20)S(0.20)S(0.20)ELS(0.20)PDAVEK</t>
  </si>
  <si>
    <t xml:space="preserve">S1401s S1403s S1404s </t>
  </si>
  <si>
    <t>AGMSSNQsIssPVLDAVPRTPSR</t>
  </si>
  <si>
    <t>AGMS(0.0)S(0.0)NQS(0.99)IS(0.99)S(0.99)PVLDAVPRT(0.0)PS(0.0)R</t>
  </si>
  <si>
    <t xml:space="preserve">S1421s S1423s S1424s </t>
  </si>
  <si>
    <t>SSsAssPEMK</t>
  </si>
  <si>
    <t>S(0.0)S(0.0)S(0.99)AS(0.99)S(0.99)PEMK</t>
  </si>
  <si>
    <t xml:space="preserve">S1451s S1458s S1463s </t>
  </si>
  <si>
    <t>DGsGTPSRHsLSGSsPGMK</t>
  </si>
  <si>
    <t>DGS(0.14)GT(0.14)PS(0.14)RHS(0.14)LS(0.14)GS(0.14)S(0.14)PGMK</t>
  </si>
  <si>
    <t xml:space="preserve">S1478s S1482s S1483s </t>
  </si>
  <si>
    <t>sECDssPEPK</t>
  </si>
  <si>
    <t>S(1.0)ECDS(1.0)S(1.0)PEPK</t>
  </si>
  <si>
    <t xml:space="preserve">S1499s S1501s S1502s </t>
  </si>
  <si>
    <t>sPssPELNNK</t>
  </si>
  <si>
    <t>S(1.0)PS(1.0)S(1.0)PELNNK</t>
  </si>
  <si>
    <t xml:space="preserve">S1539s S1541s S1542s </t>
  </si>
  <si>
    <t>sGssQELDVKPSASPQER</t>
  </si>
  <si>
    <t>S(0.99)GS(0.99)S(0.99)QELDVKPS(0.0)AS(0.0)PQER</t>
  </si>
  <si>
    <t xml:space="preserve">S1579s S1581s S1582s </t>
  </si>
  <si>
    <t>sGssPEVDSK</t>
  </si>
  <si>
    <t>S(0.99)GS(0.99)S(0.99)PEVDS(0.0)K</t>
  </si>
  <si>
    <t xml:space="preserve">S1598s S1600s S1601s </t>
  </si>
  <si>
    <t>sGssPEVKDKPR</t>
  </si>
  <si>
    <t>S(1.0)GS(1.0)S(1.0)PEVKDKPR</t>
  </si>
  <si>
    <t xml:space="preserve">S1618s S1620s S1621s </t>
  </si>
  <si>
    <t>AQSGsDssPEPKAPAPR</t>
  </si>
  <si>
    <t>AQS(0.0)GS(0.99)DS(0.99)S(0.99)PEPKAPAPR</t>
  </si>
  <si>
    <t xml:space="preserve">S1690s S1691s S1693s </t>
  </si>
  <si>
    <t>ssRsSPELTRK</t>
  </si>
  <si>
    <t>S(0.99)S(0.99)RS(0.50)S(0.50)PELT(0.0)RK</t>
  </si>
  <si>
    <t xml:space="preserve">S1727s S1731s S1732s </t>
  </si>
  <si>
    <t>sPSVssPEPAEK</t>
  </si>
  <si>
    <t>S(0.99)PS(0.0)VS(0.99)S(0.99)PEPAEK</t>
  </si>
  <si>
    <t xml:space="preserve">S1854s T1856t S1857s </t>
  </si>
  <si>
    <t>sRtsPAPWKR</t>
  </si>
  <si>
    <t>S(1.0)RT(1.0)S(1.0)PAPWKR</t>
  </si>
  <si>
    <t xml:space="preserve">S2067s T2069t S2071s </t>
  </si>
  <si>
    <t>GKRsLtRsPPAIR</t>
  </si>
  <si>
    <t>GKRS(1.0)LT(1.0)RS(1.0)PPAIR</t>
  </si>
  <si>
    <t xml:space="preserve">S2100s S2102s T2104t </t>
  </si>
  <si>
    <t>NHsGsRtPPVALNSSR</t>
  </si>
  <si>
    <t>NHS(0.99)GS(0.99)RT(0.99)PPVALNS(0.0)S(0.0)R</t>
  </si>
  <si>
    <t>TNKS1BP1</t>
  </si>
  <si>
    <t xml:space="preserve">S14s </t>
  </si>
  <si>
    <t>ESSAMAsPLPR</t>
  </si>
  <si>
    <t>ES(0.0)S(0.0)AMAS(0.99)PLPR</t>
  </si>
  <si>
    <t xml:space="preserve">T114t </t>
  </si>
  <si>
    <t>PAVEASTGGEAtQETGKEEAGKEEPPPLTPPAR</t>
  </si>
  <si>
    <t>PAVEAS(0.0)T(0.0)GGEAT(0.50)QET(0.50)GKEEAGKEEPPPLT(0.0)PPAR</t>
  </si>
  <si>
    <t xml:space="preserve">T131t </t>
  </si>
  <si>
    <t>PAVEASTGGEATQETGKEEAGKEEPPPLtPPAR</t>
  </si>
  <si>
    <t>PAVEAS(0.0)T(0.0)GGEAT(0.0)QET(0.0)GKEEAGKEEPPPLT(0.99)PPAR</t>
  </si>
  <si>
    <t xml:space="preserve">S153s </t>
  </si>
  <si>
    <t>KAPAPFRPAsER</t>
  </si>
  <si>
    <t>KAPAPFRPAS(1.0)ER</t>
  </si>
  <si>
    <t xml:space="preserve">S178s </t>
  </si>
  <si>
    <t>EVLAsPDRLWGSR</t>
  </si>
  <si>
    <t>EVLAS(0.99)PDRLWGS(0.0)R</t>
  </si>
  <si>
    <t xml:space="preserve">S221s </t>
  </si>
  <si>
    <t>DEDGSTLFRGWsQEGPVK</t>
  </si>
  <si>
    <t>DEDGS(0.0)T(0.0)LFRGWS(0.99)QEGPVK</t>
  </si>
  <si>
    <t xml:space="preserve">S228s </t>
  </si>
  <si>
    <t>GWSQEGPVKsPAECREEHSK</t>
  </si>
  <si>
    <t>GWS(0.0)QEGPVKS(0.99)PAECREEHS(0.0)K</t>
  </si>
  <si>
    <t xml:space="preserve">T239t </t>
  </si>
  <si>
    <t>EEHSKtPEER</t>
  </si>
  <si>
    <t>EEHS(0.0)KT(0.99)PEER</t>
  </si>
  <si>
    <t xml:space="preserve">S244s </t>
  </si>
  <si>
    <t>sLPSDLAFNGDLAK</t>
  </si>
  <si>
    <t>S(0.99)LPS(0.0)DLAFNGDLAK</t>
  </si>
  <si>
    <t xml:space="preserve">S261s </t>
  </si>
  <si>
    <t>AASsELPADISK</t>
  </si>
  <si>
    <t>AAS(0.50)S(0.50)ELPADIS(0.0)K</t>
  </si>
  <si>
    <t xml:space="preserve">N282n S287s </t>
  </si>
  <si>
    <t>PWIPSSPAPSSEnGGPAsPGLPAEASGSGPGSPHLHPPDK</t>
  </si>
  <si>
    <t>PWIPS(0.0)S(0.0)PAPS(0.0)S(0.0)EN(1.0)GGPAS(0.99)PGLPAEAS(0.0)GS(0.0)GPGS(0.0)PHLHPPDK</t>
  </si>
  <si>
    <t xml:space="preserve">S369s </t>
  </si>
  <si>
    <t>HTPSPGLPAEGAPEAPRPSsPPPEVLEPHSLDQPPATSPRPLIEVGELLDLTR</t>
  </si>
  <si>
    <t>HT(0.0)PS(0.0)PGLPAEGAPEAPRPS(0.50)S(0.50)PPPEVLEPHS(0.0)LDQPPAT(0.0)S(0.0)PRPLIEVGELLDLT(0.0)R</t>
  </si>
  <si>
    <t xml:space="preserve">S422s </t>
  </si>
  <si>
    <t>GDAHLRPTsLVQR</t>
  </si>
  <si>
    <t>GDAHLRPT(0.50)S(0.50)LVQR</t>
  </si>
  <si>
    <t xml:space="preserve">S429s </t>
  </si>
  <si>
    <t>FsEGVLQSPSQDQEK</t>
  </si>
  <si>
    <t>FS(0.99)EGVLQS(0.0)PS(0.0)QDQEK</t>
  </si>
  <si>
    <t xml:space="preserve">S435s </t>
  </si>
  <si>
    <t>RFSEGVLQsPSQDQEK</t>
  </si>
  <si>
    <t>RFS(0.0)EGVLQS(0.99)PS(0.0)QDQEK</t>
  </si>
  <si>
    <t>FSEGVLQSPsQDQEK</t>
  </si>
  <si>
    <t>FS(0.0)EGVLQS(0.0)PS(0.99)QDQEK</t>
  </si>
  <si>
    <t xml:space="preserve">S494s </t>
  </si>
  <si>
    <t>LDsPPPSPITEASEAAEAAEAGNLAVSSR</t>
  </si>
  <si>
    <t>LDS(0.99)PPPS(0.0)PIT(0.0)EAS(0.0)EAAEAAEAGNLAVS(0.0)S(0.0)R</t>
  </si>
  <si>
    <t xml:space="preserve">S498s </t>
  </si>
  <si>
    <t>LDSPPPsPITEASEAAEAAEAGNLAVSSR</t>
  </si>
  <si>
    <t>LDS(0.0)PPPS(0.99)PIT(0.0)EAS(0.0)EAAEAAEAGNLAVS(0.0)S(0.0)R</t>
  </si>
  <si>
    <t xml:space="preserve">T578t </t>
  </si>
  <si>
    <t>GDGESQPQFPAVPLEPLPTTEGtPGLPLQQAEERYESQEPLAGQESPLPLATR</t>
  </si>
  <si>
    <t>GDGES(0.0)QPQFPAVPLEPLPT(0.20)T(0.20)EGT(0.20)PGLPLQQAEERY(0.0)ES(0.20)QEPLAGQES(0.20)PLPLAT(0.0)R</t>
  </si>
  <si>
    <t xml:space="preserve">S601s </t>
  </si>
  <si>
    <t>YESQEPLAGQEsPLPLATR</t>
  </si>
  <si>
    <t>Y(0.0)ES(0.0)QEPLAGQES(0.99)PLPLAT(0.0)R</t>
  </si>
  <si>
    <t xml:space="preserve">S672s </t>
  </si>
  <si>
    <t>AsPEPPGPESSSR</t>
  </si>
  <si>
    <t>AS(0.99)PEPPGPES(0.0)S(0.0)S(0.0)R</t>
  </si>
  <si>
    <t>WLDDLLAsPPPSGGGAR</t>
  </si>
  <si>
    <t>WLDDLLAS(0.99)PPPS(0.0)GGGAR</t>
  </si>
  <si>
    <t xml:space="preserve">S714s </t>
  </si>
  <si>
    <t>DTQSPsTCSEGLLGWSQK</t>
  </si>
  <si>
    <t>DT(0.0)QS(0.0)PS(0.50)T(0.50)CS(0.0)EGLLGWS(0.0)QK</t>
  </si>
  <si>
    <t xml:space="preserve">S717s </t>
  </si>
  <si>
    <t>DTQSPSTCsEGLLGWSQK</t>
  </si>
  <si>
    <t>DT(0.0)QS(0.0)PS(0.0)T(0.0)CS(0.99)EGLLGWS(0.0)QK</t>
  </si>
  <si>
    <t xml:space="preserve">S724s </t>
  </si>
  <si>
    <t>DTQSPSTCSEGLLGWsQK</t>
  </si>
  <si>
    <t>DT(0.0)QS(0.0)PS(0.0)T(0.0)CS(0.0)EGLLGWS(0.99)QK</t>
  </si>
  <si>
    <t xml:space="preserve">S762s </t>
  </si>
  <si>
    <t>DLQSEFGITGDPQPSSFSPSSWCQGASQDYGLGGAsPR</t>
  </si>
  <si>
    <t>DLQS(0.0)EFGIT(0.0)GDPQPS(0.0)S(0.0)FS(0.0)PS(0.0)S(0.0)WCQGAS(0.0)QDY(0.0)GLGGAS(0.99)PR</t>
  </si>
  <si>
    <t xml:space="preserve">S836s </t>
  </si>
  <si>
    <t>VVGKPAQLGTQRsQEADVQDWEFR</t>
  </si>
  <si>
    <t>VVGKPAQLGT(0.0)QRS(0.99)QEADVQDWEFR</t>
  </si>
  <si>
    <t xml:space="preserve">S851s </t>
  </si>
  <si>
    <t>DsQGTYSSR</t>
  </si>
  <si>
    <t>DS(0.99)QGT(0.0)Y(0.0)S(0.0)S(0.0)R</t>
  </si>
  <si>
    <t xml:space="preserve">S872s </t>
  </si>
  <si>
    <t>DAELQDQEFGKRDsLGTYSSR</t>
  </si>
  <si>
    <t>DAELQDQEFGKRDS(0.99)LGT(0.0)Y(0.0)S(0.0)S(0.0)R</t>
  </si>
  <si>
    <t xml:space="preserve">S877s </t>
  </si>
  <si>
    <t>DSLGTYsSR</t>
  </si>
  <si>
    <t>DS(0.0)LGT(0.0)Y(0.0)S(0.99)S(0.0)R</t>
  </si>
  <si>
    <t xml:space="preserve">S882s </t>
  </si>
  <si>
    <t>DVsLGDWEFGKR</t>
  </si>
  <si>
    <t>DVS(1.0)LGDWEFGKR</t>
  </si>
  <si>
    <t xml:space="preserve">S893s </t>
  </si>
  <si>
    <t>RDsLGAYASQDANEQGQDLGK</t>
  </si>
  <si>
    <t>RDS(0.99)LGAY(0.0)AS(0.0)QDANEQGQDLGK</t>
  </si>
  <si>
    <t xml:space="preserve">S899s </t>
  </si>
  <si>
    <t>DSLGAYAsQDANEQGQDLGK</t>
  </si>
  <si>
    <t>DS(0.0)LGAY(0.0)AS(0.99)QDANEQGQDLGK</t>
  </si>
  <si>
    <t xml:space="preserve">S920s </t>
  </si>
  <si>
    <t>DHHGRYSsQDADEQDWEFQK</t>
  </si>
  <si>
    <t>DHHGRY(0.0)S(0.0)S(0.99)QDADEQDWEFQK</t>
  </si>
  <si>
    <t xml:space="preserve">S936s </t>
  </si>
  <si>
    <t>DVsLGTYGSR</t>
  </si>
  <si>
    <t>DVS(0.99)LGT(0.0)Y(0.0)GS(0.0)R</t>
  </si>
  <si>
    <t xml:space="preserve">S966s </t>
  </si>
  <si>
    <t>SAWIRDYSSGGsSR</t>
  </si>
  <si>
    <t>S(0.0)AWIRDY(0.0)S(0.0)S(0.0)GGS(0.99)S(0.0)R</t>
  </si>
  <si>
    <t xml:space="preserve">S984s </t>
  </si>
  <si>
    <t>SFGTRPLSsGFSPEEAQQQDEEFEK</t>
  </si>
  <si>
    <t>S(0.25)FGT(0.25)RPLS(0.25)S(0.25)GFS(0.0)PEEAQQQDEEFEK</t>
  </si>
  <si>
    <t xml:space="preserve">S987s </t>
  </si>
  <si>
    <t>SFGTRPLSSGFsPEEAQQQDEEFEK</t>
  </si>
  <si>
    <t>S(0.0)FGT(0.0)RPLS(0.0)S(0.0)GFS(0.99)PEEAQQQDEEFEK</t>
  </si>
  <si>
    <t xml:space="preserve">S1004s </t>
  </si>
  <si>
    <t>KIPsVEDSLGEGSR</t>
  </si>
  <si>
    <t>KIPS(0.99)VEDS(0.0)LGEGS(0.0)R</t>
  </si>
  <si>
    <t>KIPSVEDsLGEGSR</t>
  </si>
  <si>
    <t>KIPS(0.0)VEDS(0.99)LGEGS(0.0)R</t>
  </si>
  <si>
    <t xml:space="preserve">S1024s </t>
  </si>
  <si>
    <t>GsGGLFSPSTAHVPDGALGQR</t>
  </si>
  <si>
    <t>GS(0.99)GGLFS(0.0)PS(0.0)T(0.0)AHVPDGALGQR</t>
  </si>
  <si>
    <t xml:space="preserve">S1029s </t>
  </si>
  <si>
    <t>GSGGLFsPSTAHVPDGALGQR</t>
  </si>
  <si>
    <t>GS(0.0)GGLFS(0.33)PS(0.33)T(0.33)AHVPDGALGQR</t>
  </si>
  <si>
    <t xml:space="preserve">S1054s </t>
  </si>
  <si>
    <t>DQSSWQNSDAsQEVGGHQER</t>
  </si>
  <si>
    <t>DQS(0.0)S(0.0)WQNS(0.0)DAS(0.99)QEVGGHQER</t>
  </si>
  <si>
    <t>QQAGAQGPGsADLEDGEMGK</t>
  </si>
  <si>
    <t>QQAGAQGPGS(1.0)ADLEDGEMGK</t>
  </si>
  <si>
    <t>RGWVGEFSLsVGPQR</t>
  </si>
  <si>
    <t>RGWVGEFS(0.0)LS(0.99)VGPQR</t>
  </si>
  <si>
    <t>EAAFsPGQQDWSR</t>
  </si>
  <si>
    <t>EAAFS(0.99)PGQQDWS(0.0)R</t>
  </si>
  <si>
    <t xml:space="preserve">S1133s </t>
  </si>
  <si>
    <t>SYQFGIIGNDRVsGAGFSPSSK</t>
  </si>
  <si>
    <t>S(0.0)Y(0.0)QFGIIGNDRVS(0.99)GAGFS(0.0)PS(0.0)S(0.0)K</t>
  </si>
  <si>
    <t>SYQFGIIGNDRVSGAGFsPSSK</t>
  </si>
  <si>
    <t>S(0.0)Y(0.0)QFGIIGNDRVS(0.0)GAGFS(0.99)PS(0.0)S(0.0)K</t>
  </si>
  <si>
    <t>TTAGsVDWTDQLGLR</t>
  </si>
  <si>
    <t>T(0.0)T(0.0)AGS(0.99)VDWT(0.0)DQLGLR</t>
  </si>
  <si>
    <t xml:space="preserve">S1178s </t>
  </si>
  <si>
    <t>NLEVSSCVGsGGSSEAR</t>
  </si>
  <si>
    <t>NLEVS(0.0)S(0.0)CVGS(0.99)GGS(0.0)S(0.0)EAR</t>
  </si>
  <si>
    <t xml:space="preserve">S1195s </t>
  </si>
  <si>
    <t>ESAVGQMGWsGGLSLR</t>
  </si>
  <si>
    <t>ES(0.0)AVGQMGWS(0.99)GGLS(0.0)LR</t>
  </si>
  <si>
    <t xml:space="preserve">S1229s </t>
  </si>
  <si>
    <t>DWTsDVNVK</t>
  </si>
  <si>
    <t>DWT(0.0)S(0.99)DVNVK</t>
  </si>
  <si>
    <t xml:space="preserve">S1248s </t>
  </si>
  <si>
    <t>DLAEVGEGGGHsQAR</t>
  </si>
  <si>
    <t>DLAEVGEGGGHS(1.0)QAR</t>
  </si>
  <si>
    <t xml:space="preserve">S1253s </t>
  </si>
  <si>
    <t>EsGVGQTDWSGVEAGEFLK</t>
  </si>
  <si>
    <t>ES(0.99)GVGQT(0.0)DWS(0.0)GVEAGEFLK</t>
  </si>
  <si>
    <t xml:space="preserve">S1261s </t>
  </si>
  <si>
    <t>ESGVGQTDWsGVEAGEFLK</t>
  </si>
  <si>
    <t>ES(0.0)GVGQT(0.0)DWS(0.99)GVEAGEFLK</t>
  </si>
  <si>
    <t xml:space="preserve">T1282t </t>
  </si>
  <si>
    <t>GVGQADWtPDLGLR</t>
  </si>
  <si>
    <t>GVGQADWT(1.0)PDLGLR</t>
  </si>
  <si>
    <t xml:space="preserve">S1297s </t>
  </si>
  <si>
    <t>NMAPGAVCsPGESK</t>
  </si>
  <si>
    <t>NMAPGAVCS(0.99)PGES(0.0)K</t>
  </si>
  <si>
    <t xml:space="preserve">S1328s </t>
  </si>
  <si>
    <t>DLEVTCDPDsGGSQGLR</t>
  </si>
  <si>
    <t>DLEVT(0.0)CDPDS(0.99)GGS(0.0)QGLR</t>
  </si>
  <si>
    <t xml:space="preserve">S1371s N1381n </t>
  </si>
  <si>
    <t>EHGVGGVsQCPEPGLRHnGSLSPGLEAR</t>
  </si>
  <si>
    <t>EHGVGGVS(0.99)QCPEPGLRHN(1.0)GS(0.0)LS(0.0)PGLEAR</t>
  </si>
  <si>
    <t xml:space="preserve">S1383s </t>
  </si>
  <si>
    <t>HNGsLSPGLEARDPLEAR</t>
  </si>
  <si>
    <t>HNGS(0.99)LS(0.0)PGLEARDPLEAR</t>
  </si>
  <si>
    <t xml:space="preserve">N1381n S1385s </t>
  </si>
  <si>
    <t>HnGSLsPGLEARDPLEAR</t>
  </si>
  <si>
    <t>HN(1.0)GS(0.0)LS(0.99)PGLEARDPLEAR</t>
  </si>
  <si>
    <t xml:space="preserve">S1418s </t>
  </si>
  <si>
    <t>ELGVGETSGPETQGEDYSSSsLEPHPADPGMETGEALSFGASPGR</t>
  </si>
  <si>
    <t>ELGVGET(0.0)S(0.0)GPET(0.0)QGEDY(0.20)S(0.20)S(0.20)S(0.20)S(0.20)LEPHPADPGMET(0.0)GEALS(0.0)FGAS(0.0)PGR</t>
  </si>
  <si>
    <t xml:space="preserve">C1443c S1452s </t>
  </si>
  <si>
    <t>cPARPPPSGsQGLLEEMLAASSSK</t>
  </si>
  <si>
    <t>C(1.0)PARPPPS(0.0)GS(0.99)QGLLEEMLAAS(0.0)S(0.0)S(0.0)K</t>
  </si>
  <si>
    <t xml:space="preserve">S1476s </t>
  </si>
  <si>
    <t>ESAAsGLGGLLEEEGAGAGAAQEEVLEPGR</t>
  </si>
  <si>
    <t>ES(0.0)AAS(0.99)GLGGLLEEEGAGAGAAQEEVLEPGR</t>
  </si>
  <si>
    <t xml:space="preserve">S1533s </t>
  </si>
  <si>
    <t>WsDQGPAQTSR</t>
  </si>
  <si>
    <t>WS(0.99)DQGPAQT(0.0)S(0.0)R</t>
  </si>
  <si>
    <t xml:space="preserve">S1545s </t>
  </si>
  <si>
    <t>RPsQGPPAR</t>
  </si>
  <si>
    <t>RPS(1.0)QGPPAR</t>
  </si>
  <si>
    <t xml:space="preserve">S1554s </t>
  </si>
  <si>
    <t>SPsQDFSFIEDTEILDSAMYR</t>
  </si>
  <si>
    <t>S(0.0)PS(0.99)QDFS(0.0)FIEDT(0.0)EILDS(0.0)AMY(0.0)R</t>
  </si>
  <si>
    <t xml:space="preserve">S1602s </t>
  </si>
  <si>
    <t>APVIRPGGTLGLSEAADsDAHLFQDSTEPR</t>
  </si>
  <si>
    <t>APVIRPGGT(0.0)LGLS(0.0)EAADS(0.99)DAHLFQDS(0.0)T(0.0)EPR</t>
  </si>
  <si>
    <t xml:space="preserve">S1620s </t>
  </si>
  <si>
    <t>VPsSDEEVVEEPQSR</t>
  </si>
  <si>
    <t>VPS(0.99)S(0.0)DEEVVEEPQS(0.0)R</t>
  </si>
  <si>
    <t xml:space="preserve">S1652s </t>
  </si>
  <si>
    <t>VNLFPGLsPSALK</t>
  </si>
  <si>
    <t>VNLFPGLS(0.99)PS(0.0)ALK</t>
  </si>
  <si>
    <t xml:space="preserve">S1666s </t>
  </si>
  <si>
    <t>NRsAEEGELAESK</t>
  </si>
  <si>
    <t>NRS(0.99)AEEGELAES(0.0)K</t>
  </si>
  <si>
    <t xml:space="preserve">S1689s </t>
  </si>
  <si>
    <t>sCKVPGLGK</t>
  </si>
  <si>
    <t>S(1.0)CKVPGLGK</t>
  </si>
  <si>
    <t xml:space="preserve">S1714s </t>
  </si>
  <si>
    <t>SSGSEGsSPNWLQALK</t>
  </si>
  <si>
    <t>S(0.0)S(0.0)GS(0.50)EGS(0.50)S(0.0)PNWLQALK</t>
  </si>
  <si>
    <t xml:space="preserve">S1715s </t>
  </si>
  <si>
    <t>SSGSEGSsPNWLQALK</t>
  </si>
  <si>
    <t>S(0.0)S(0.0)GS(0.0)EGS(0.0)S(0.99)PNWLQALK</t>
  </si>
  <si>
    <t xml:space="preserve">S221s S228s </t>
  </si>
  <si>
    <t>GWsQEGPVKsPAECREEHSK</t>
  </si>
  <si>
    <t>GWS(0.99)QEGPVKS(0.99)PAECREEHS(0.0)K</t>
  </si>
  <si>
    <t xml:space="preserve">N282n S287s S301s </t>
  </si>
  <si>
    <t>PWIPSSPAPSSEnGGPAsPGLPAEASGSGPGsPHLHPPDK</t>
  </si>
  <si>
    <t>PWIPS(0.0)S(0.0)PAPS(0.0)S(0.0)EN(1.0)GGPAS(0.99)PGLPAEAS(0.33)GS(0.33)GPGS(0.33)PHLHPPDK</t>
  </si>
  <si>
    <t xml:space="preserve">S353s S369s </t>
  </si>
  <si>
    <t>HTPsPGLPAEGAPEAPRPSsPPPEVLEPHSLDQPPATSPRPLIEVGELLDLTR</t>
  </si>
  <si>
    <t>HT(0.0)PS(0.99)PGLPAEGAPEAPRPS(0.50)S(0.50)PPPEVLEPHS(0.0)LDQPPAT(0.0)S(0.0)PRPLIEVGELLDLT(0.0)R</t>
  </si>
  <si>
    <t xml:space="preserve">S429s S437s </t>
  </si>
  <si>
    <t>RFsEGVLQSPsQDQEK</t>
  </si>
  <si>
    <t>RFS(0.99)EGVLQS(0.0)PS(0.99)QDQEK</t>
  </si>
  <si>
    <t xml:space="preserve">S498s T501t </t>
  </si>
  <si>
    <t>LDSPPPsPItEASEAAEAAEAGNLAVSSR</t>
  </si>
  <si>
    <t>LDS(0.0)PPPS(0.99)PIT(0.99)EAS(0.0)EAAEAAEAGNLAVS(0.0)S(0.0)R</t>
  </si>
  <si>
    <t xml:space="preserve">S672s S682s </t>
  </si>
  <si>
    <t>TEAQDLCRAsPEPPGPESSsR</t>
  </si>
  <si>
    <t>T(0.0)EAQDLCRAS(0.99)PEPPGPES(0.33)S(0.33)S(0.33)R</t>
  </si>
  <si>
    <t xml:space="preserve">S691s S695s </t>
  </si>
  <si>
    <t>WLDDLLAsPPPsGGGAR</t>
  </si>
  <si>
    <t>WLDDLLAS(1.0)PPPS(1.0)GGGAR</t>
  </si>
  <si>
    <t xml:space="preserve">T715t S717s </t>
  </si>
  <si>
    <t>DTQSPStCsEGLLGWSQK</t>
  </si>
  <si>
    <t>DT(0.0)QS(0.0)PS(0.50)T(0.50)CS(0.99)EGLLGWS(0.0)QK</t>
  </si>
  <si>
    <t xml:space="preserve">S753s S762s </t>
  </si>
  <si>
    <t>DLQSEFGITGDPQPSSFSPSSWCQGAsQDYGLGGAsPR</t>
  </si>
  <si>
    <t>DLQS(0.0)EFGIT(0.0)GDPQPS(0.17)S(0.17)FS(0.17)PS(0.17)S(0.17)WCQGAS(0.17)QDY(0.0)GLGGAS(0.99)PR</t>
  </si>
  <si>
    <t xml:space="preserve">S878s S882s </t>
  </si>
  <si>
    <t>DAELQDQEFGKRDSLGTYSsRDVsLGDWEFGK</t>
  </si>
  <si>
    <t>DAELQDQEFGKRDS(0.20)LGT(0.20)Y(0.20)S(0.20)S(0.20)RDVS(0.99)LGDWEFGK</t>
  </si>
  <si>
    <t xml:space="preserve">S1328s S1331s </t>
  </si>
  <si>
    <t>DLEVTCDPDsGGsQGLR</t>
  </si>
  <si>
    <t>DLEVT(0.0)CDPDS(0.99)GGS(0.99)QGLR</t>
  </si>
  <si>
    <t xml:space="preserve">S1383s S1385s </t>
  </si>
  <si>
    <t>HNGsLsPGLEARDPLEAR</t>
  </si>
  <si>
    <t>HNGS(1.0)LS(1.0)PGLEARDPLEAR</t>
  </si>
  <si>
    <t xml:space="preserve">S1473s S1476s </t>
  </si>
  <si>
    <t>REsAAsGLGGLLEEEGAGAGAAQEEVLEPGR</t>
  </si>
  <si>
    <t>RES(1.0)AAS(1.0)GLGGLLEEEGAGAGAAQEEVLEPGR</t>
  </si>
  <si>
    <t xml:space="preserve">S1554s S1558s </t>
  </si>
  <si>
    <t>SPsQDFsFIEDTEILDSAMYR</t>
  </si>
  <si>
    <t>S(0.0)PS(0.99)QDFS(0.99)FIEDT(0.0)EILDS(0.0)AMY(0.0)R</t>
  </si>
  <si>
    <t>ASRVPssDEEVVEEPQSR</t>
  </si>
  <si>
    <t>AS(0.0)RVPS(0.99)S(0.99)DEEVVEEPQS(0.0)R</t>
  </si>
  <si>
    <t xml:space="preserve">S1711s S1715s </t>
  </si>
  <si>
    <t>SSGsEGSsPNWLQALK</t>
  </si>
  <si>
    <t>S(0.0)S(0.0)GS(0.99)EGS(0.50)S(0.50)PNWLQALK</t>
  </si>
  <si>
    <t xml:space="preserve">S275s S280s N282n S301s </t>
  </si>
  <si>
    <t>PWIPSsPAPSsEnGGPASPGLPAEASGSGPGsPHLHPPDK</t>
  </si>
  <si>
    <t>PWIPS(0.13)S(0.13)PAPS(0.13)S(0.13)EN(1.0)GGPAS(0.13)PGLPAEAS(0.13)GS(0.13)GPGS(0.13)PHLHPPDK</t>
  </si>
  <si>
    <t>TP53BP1</t>
  </si>
  <si>
    <t xml:space="preserve">S68s </t>
  </si>
  <si>
    <t>ENPVLDVVsNPEQTAGEERGDGNSGFNEHLK</t>
  </si>
  <si>
    <t>ENPVLDVVS(0.99)NPEQT(0.0)AGEERGDGNS(0.0)GFNEHLK</t>
  </si>
  <si>
    <t>VADPVDSSNLDTCGSIsQVIEQLPQPNR</t>
  </si>
  <si>
    <t>VADPVDS(0.0)S(0.0)NLDT(0.0)CGS(0.50)IS(0.50)QVIEQLPQPNR</t>
  </si>
  <si>
    <t xml:space="preserve">S124s </t>
  </si>
  <si>
    <t>TSsVLGMSVESAPAVEEEKGEELEQK</t>
  </si>
  <si>
    <t>T(0.0)S(0.0)S(0.99)VLGMS(0.0)VES(0.0)APAVEEEKGEELEQK</t>
  </si>
  <si>
    <t xml:space="preserve">S129s </t>
  </si>
  <si>
    <t>TSSVLGMsVESAPAVEEEKGEELEQK</t>
  </si>
  <si>
    <t>T(0.0)S(0.0)S(0.0)VLGMS(0.99)VES(0.0)APAVEEEKGEELEQK</t>
  </si>
  <si>
    <t xml:space="preserve">S213s </t>
  </si>
  <si>
    <t>EQLQSVTTNSGYTRLsDVDANTAIK</t>
  </si>
  <si>
    <t>EQLQS(0.0)VT(0.0)T(0.0)NS(0.0)GY(0.0)T(0.0)RLS(0.99)DVDANT(0.0)AIK</t>
  </si>
  <si>
    <t xml:space="preserve">S227s </t>
  </si>
  <si>
    <t>LSDVDANTAIKHEEQsNEDIPIAEQSSK</t>
  </si>
  <si>
    <t>LS(0.0)DVDANT(0.0)AIKHEEQS(0.99)NEDIPIAEQS(0.0)S(0.0)K</t>
  </si>
  <si>
    <t xml:space="preserve">S270s </t>
  </si>
  <si>
    <t>EQNPPPARSEDMPFsPK</t>
  </si>
  <si>
    <t>EQNPPPARS(0.0)EDMPFS(0.99)PK</t>
  </si>
  <si>
    <t xml:space="preserve">M290m S292s </t>
  </si>
  <si>
    <t>EQLSAQELmEsGLQIQKSPEPEVLSTQEDLFDQSNK</t>
  </si>
  <si>
    <t>EQLS(0.0)AQELM(1.0)ES(0.99)GLQIQKS(0.0)PEPEVLS(0.0)T(0.0)QEDLFDQS(0.0)NK</t>
  </si>
  <si>
    <t xml:space="preserve">S299s </t>
  </si>
  <si>
    <t>EQLSAQELMESGLQIQKsPEPEVLSTQEDLFDQSNK</t>
  </si>
  <si>
    <t>EQLS(0.0)AQELMES(0.0)GLQIQKS(0.99)PEPEVLS(0.0)T(0.0)QEDLFDQS(0.0)NK</t>
  </si>
  <si>
    <t xml:space="preserve">T307t </t>
  </si>
  <si>
    <t>SPEPEVLStQEDLFDQSNK</t>
  </si>
  <si>
    <t>S(0.0)PEPEVLS(0.0)T(0.99)QEDLFDQS(0.0)NK</t>
  </si>
  <si>
    <t xml:space="preserve">S335s </t>
  </si>
  <si>
    <t>TVSSDGCSTPSREEGGCsLASTPATTLHLLQLSGQR</t>
  </si>
  <si>
    <t>T(0.0)VS(0.14)S(0.14)DGCS(0.14)T(0.14)PS(0.14)REEGGCS(0.14)LAS(0.14)T(0.0)PAT(0.0)T(0.0)LHLLQLS(0.0)GQR</t>
  </si>
  <si>
    <t xml:space="preserve">S328s </t>
  </si>
  <si>
    <t>TVSSDGCSTPsREEGGCSLASTPATTLHLLQLSGQR</t>
  </si>
  <si>
    <t>T(0.0)VS(0.0)S(0.0)DGCS(0.33)T(0.33)PS(0.33)REEGGCS(0.0)LAS(0.0)T(0.0)PAT(0.0)T(0.0)LHLLQLS(0.0)GQR</t>
  </si>
  <si>
    <t xml:space="preserve">S365s </t>
  </si>
  <si>
    <t>SLVQDSLSTNSsDLVAPSPDAFR</t>
  </si>
  <si>
    <t>S(0.0)LVQDS(0.0)LS(0.0)T(0.0)NS(0.50)S(0.50)DLVAPS(0.0)PDAFR</t>
  </si>
  <si>
    <t xml:space="preserve">S371s </t>
  </si>
  <si>
    <t>SLVQDSLSTNSSDLVAPsPDAFR</t>
  </si>
  <si>
    <t>S(0.0)LVQDS(0.0)LS(0.0)T(0.0)NS(0.0)S(0.0)DLVAPS(0.99)PDAFR</t>
  </si>
  <si>
    <t xml:space="preserve">S385s </t>
  </si>
  <si>
    <t>STPFIVPSsPTEQEGRQDKPMDTSVLSEEGGEPFQK</t>
  </si>
  <si>
    <t>S(0.0)T(0.0)PFIVPS(0.50)S(0.50)PT(0.0)EQEGRQDKPMDT(0.0)S(0.0)VLS(0.0)EEGGEPFQK</t>
  </si>
  <si>
    <t xml:space="preserve">S403s </t>
  </si>
  <si>
    <t>QDKPMDTSVLsEEGGEPFQK</t>
  </si>
  <si>
    <t>QDKPMDT(0.0)S(0.0)VLS(0.99)EEGGEPFQK</t>
  </si>
  <si>
    <t xml:space="preserve">S505s </t>
  </si>
  <si>
    <t>NsPEDLGLSLTGDSCK</t>
  </si>
  <si>
    <t>NS(0.99)PEDLGLS(0.0)LT(0.0)GDS(0.0)CK</t>
  </si>
  <si>
    <t xml:space="preserve">S512s </t>
  </si>
  <si>
    <t>NSPEDLGLsLTGDSCK</t>
  </si>
  <si>
    <t>NS(0.0)PEDLGLS(0.99)LT(0.0)GDS(0.0)CK</t>
  </si>
  <si>
    <t xml:space="preserve">S525s </t>
  </si>
  <si>
    <t>LMLSTsEYSQSPK</t>
  </si>
  <si>
    <t>LMLS(0.33)T(0.33)S(0.33)EY(0.0)S(0.0)QS(0.0)PK</t>
  </si>
  <si>
    <t xml:space="preserve">S530s </t>
  </si>
  <si>
    <t>LMLSTSEYSQsPK</t>
  </si>
  <si>
    <t>LMLS(0.0)T(0.0)S(0.0)EY(0.0)S(0.0)QS(0.99)PK</t>
  </si>
  <si>
    <t xml:space="preserve">T553t </t>
  </si>
  <si>
    <t>IDEDGENTQIEDtEPMSPVLNSK</t>
  </si>
  <si>
    <t>IDEDGENT(0.0)QIEDT(0.99)EPMS(0.0)PVLNS(0.0)K</t>
  </si>
  <si>
    <t xml:space="preserve">S557s </t>
  </si>
  <si>
    <t>MESLSSHRIDEDGENTQIEDTEPMsPVLNSK</t>
  </si>
  <si>
    <t>MES(0.0)LS(0.0)S(0.0)HRIDEDGENT(0.0)QIEDT(0.0)EPMS(0.99)PVLNS(0.0)K</t>
  </si>
  <si>
    <t xml:space="preserve">S571s </t>
  </si>
  <si>
    <t>FVPAENDsILMNPAQDGEVQLSQNDDK</t>
  </si>
  <si>
    <t>FVPAENDS(0.99)ILMNPAQDGEVQLS(0.0)QNDDK</t>
  </si>
  <si>
    <t xml:space="preserve">S585s </t>
  </si>
  <si>
    <t>FVPAENDSILMNPAQDGEVQLsQNDDK</t>
  </si>
  <si>
    <t>FVPAENDS(0.0)ILMNPAQDGEVQLS(0.99)QNDDK</t>
  </si>
  <si>
    <t xml:space="preserve">T596t </t>
  </si>
  <si>
    <t>TKGDDtDTRDDISILATGCK</t>
  </si>
  <si>
    <t>T(0.0)KGDDT(0.99)DT(0.0)RDDIS(0.0)ILAT(0.0)GCK</t>
  </si>
  <si>
    <t xml:space="preserve">T598t </t>
  </si>
  <si>
    <t>TKGDDTDtRDDISILATGCK</t>
  </si>
  <si>
    <t>T(0.0)KGDDT(0.0)DT(0.99)RDDIS(0.0)ILAT(0.0)GCK</t>
  </si>
  <si>
    <t xml:space="preserve">S603s </t>
  </si>
  <si>
    <t>TKGDDTDTRDDIsILATGCK</t>
  </si>
  <si>
    <t>T(0.0)KGDDT(0.0)DT(0.0)RDDIS(0.99)ILAT(0.0)GCK</t>
  </si>
  <si>
    <t xml:space="preserve">S635s </t>
  </si>
  <si>
    <t>GREETVAEDVCIDLTCDSGSQAVPsPATR</t>
  </si>
  <si>
    <t>GREET(0.0)VAEDVCIDLT(0.0)CDS(0.33)GS(0.33)QAVPS(0.33)PAT(0.0)R</t>
  </si>
  <si>
    <t>GREET(0.0)VAEDVCIDLT(0.0)CDS(0.0)GS(0.0)QAVPS(0.99)PAT(0.0)R</t>
  </si>
  <si>
    <t xml:space="preserve">S640s </t>
  </si>
  <si>
    <t>sEALSSVLDQEEAMEIK</t>
  </si>
  <si>
    <t>S(0.99)EALS(0.0)S(0.0)VLDQEEAMEIK</t>
  </si>
  <si>
    <t xml:space="preserve">S645s </t>
  </si>
  <si>
    <t>SEALSsVLDQEEAMEIK</t>
  </si>
  <si>
    <t>S(0.0)EALS(0.0)S(0.99)VLDQEEAMEIK</t>
  </si>
  <si>
    <t xml:space="preserve">S726s </t>
  </si>
  <si>
    <t>ECSEAMEVETsVISIDSPQK</t>
  </si>
  <si>
    <t>ECS(0.0)EAMEVET(0.33)S(0.33)VIS(0.33)IDS(0.0)PQK</t>
  </si>
  <si>
    <t xml:space="preserve">S732s </t>
  </si>
  <si>
    <t>KECSEAMEVETSVISIDsPQK</t>
  </si>
  <si>
    <t>KECS(0.0)EAMEVET(0.0)S(0.0)VIS(0.0)IDS(0.99)PQK</t>
  </si>
  <si>
    <t xml:space="preserve">S770s </t>
  </si>
  <si>
    <t>EQEAWEEATSEDSSVVIVDVKEPsPR</t>
  </si>
  <si>
    <t>EQEAWEEAT(0.0)S(0.0)EDS(0.0)S(0.0)VVIVDVKEPS(0.99)PR</t>
  </si>
  <si>
    <t xml:space="preserve">S776s </t>
  </si>
  <si>
    <t>VDVsCEPLEGVEK</t>
  </si>
  <si>
    <t>VDVS(1.0)CEPLEGVEK</t>
  </si>
  <si>
    <t xml:space="preserve">S789s </t>
  </si>
  <si>
    <t>VDVSCEPLEGVEKCSDsQSWEDIAPEIEPCAENR</t>
  </si>
  <si>
    <t>VDVS(0.0)CEPLEGVEKCS(0.33)DS(0.33)QS(0.33)WEDIAPEIEPCAENR</t>
  </si>
  <si>
    <t xml:space="preserve">S814s </t>
  </si>
  <si>
    <t>sVEYEGDLK</t>
  </si>
  <si>
    <t>S(0.99)VEY(0.0)EGDLK</t>
  </si>
  <si>
    <t>SGTAETEPVEQDSsQPSLPLVR</t>
  </si>
  <si>
    <t>S(0.0)GT(0.0)AET(0.0)EPVEQDS(0.50)S(0.50)QPS(0.0)LPLVR</t>
  </si>
  <si>
    <t xml:space="preserve">T869t </t>
  </si>
  <si>
    <t>TSNSLtEDSK</t>
  </si>
  <si>
    <t>T(0.0)S(0.0)NS(0.0)LT(0.99)EDS(0.0)K</t>
  </si>
  <si>
    <t xml:space="preserve">T927t </t>
  </si>
  <si>
    <t>EGDIIPPLTGAtPPLIGHLK</t>
  </si>
  <si>
    <t>EGDIIPPLT(0.50)GAT(0.50)PPLIGHLK</t>
  </si>
  <si>
    <t xml:space="preserve">S998s </t>
  </si>
  <si>
    <t>LVsPETEASEESLQFNLEK</t>
  </si>
  <si>
    <t>LVS(0.99)PET(0.0)EAS(0.0)EES(0.0)LQFNLEK</t>
  </si>
  <si>
    <t>LVSPETEAsEESLQFNLEK</t>
  </si>
  <si>
    <t>LVS(0.0)PET(0.0)EAS(0.99)EES(0.0)LQFNLEK</t>
  </si>
  <si>
    <t>LVSPETEASEEsLQFNLEK</t>
  </si>
  <si>
    <t>LVS(0.0)PET(0.0)EAS(0.0)EES(0.99)LQFNLEK</t>
  </si>
  <si>
    <t xml:space="preserve">S1033s </t>
  </si>
  <si>
    <t>KNGSTAVAESVAsPQK</t>
  </si>
  <si>
    <t>KNGS(0.0)T(0.0)AVAES(0.0)VAS(0.99)PQK</t>
  </si>
  <si>
    <t xml:space="preserve">T1061t </t>
  </si>
  <si>
    <t>SEDPPTtPIRGNLLHFPSSQGEEEK</t>
  </si>
  <si>
    <t>S(0.0)EDPPT(0.50)T(0.50)PIRGNLLHFPS(0.0)S(0.0)QGEEEK</t>
  </si>
  <si>
    <t>SEDPPTTPIRGNLLHFPSsQGEEEK</t>
  </si>
  <si>
    <t>S(0.0)EDPPT(0.0)T(0.0)PIRGNLLHFPS(0.50)S(0.50)QGEEEK</t>
  </si>
  <si>
    <t xml:space="preserve">S1099s </t>
  </si>
  <si>
    <t>QSQQPMKPIsPVKDPVSPASQK</t>
  </si>
  <si>
    <t>QS(0.0)QQPMKPIS(0.99)PVKDPVS(0.0)PAS(0.0)QK</t>
  </si>
  <si>
    <t xml:space="preserve">S1106s </t>
  </si>
  <si>
    <t>QSQQPMKPISPVKDPVsPASQK</t>
  </si>
  <si>
    <t>QS(0.0)QQPMKPIS(0.0)PVKDPVS(0.99)PAS(0.0)QK</t>
  </si>
  <si>
    <t xml:space="preserve">S1119s </t>
  </si>
  <si>
    <t>MVIQGPSsPQGEAMVTDVLEDQKEGR</t>
  </si>
  <si>
    <t>MVIQGPS(0.0)S(0.99)PQGEAMVT(0.0)DVLEDQKEGR</t>
  </si>
  <si>
    <t xml:space="preserve">T1297t </t>
  </si>
  <si>
    <t>KVTEETEEPIVECQECETEVSPSQtGGSSGDLGDISSFSSK</t>
  </si>
  <si>
    <t>KVT(0.0)EET(0.0)EEPIVECQECET(0.17)EVS(0.17)PS(0.17)QT(0.17)GGS(0.17)S(0.17)GDLGDIS(0.0)S(0.0)FS(0.0)S(0.0)K</t>
  </si>
  <si>
    <t xml:space="preserve">S1325s </t>
  </si>
  <si>
    <t>TSSGTsLSAMHSSGSSGK</t>
  </si>
  <si>
    <t>T(0.17)S(0.17)S(0.17)GT(0.17)S(0.17)LS(0.17)AMHS(0.0)S(0.0)GS(0.0)S(0.0)GK</t>
  </si>
  <si>
    <t xml:space="preserve">S1347s </t>
  </si>
  <si>
    <t>GKTsGTEPADFALPSSR</t>
  </si>
  <si>
    <t>GKT(0.50)S(0.50)GT(0.0)EPADFALPS(0.0)S(0.0)R</t>
  </si>
  <si>
    <t xml:space="preserve">S1367s </t>
  </si>
  <si>
    <t>GGPGKLsPR</t>
  </si>
  <si>
    <t>GGPGKLS(1.0)PR</t>
  </si>
  <si>
    <t xml:space="preserve">S1435s </t>
  </si>
  <si>
    <t>ETAVPGPLGIEDISPNLsPDDK</t>
  </si>
  <si>
    <t>ET(0.0)AVPGPLGIEDIS(0.0)PNLS(0.99)PDDK</t>
  </si>
  <si>
    <t xml:space="preserve">S1467s </t>
  </si>
  <si>
    <t>RSDsPEIPFQAAAGPSDGLDASSPGNSFVGLR</t>
  </si>
  <si>
    <t>RS(0.0)DS(0.99)PEIPFQAAAGPS(0.0)DGLDAS(0.0)S(0.0)PGNS(0.0)FVGLR</t>
  </si>
  <si>
    <t xml:space="preserve">S1479s </t>
  </si>
  <si>
    <t>RSDSPEIPFQAAAGPsDGLDASSPGNSFVGLR</t>
  </si>
  <si>
    <t>RS(0.0)DS(0.0)PEIPFQAAAGPS(0.99)DGLDAS(0.0)S(0.0)PGNS(0.0)FVGLR</t>
  </si>
  <si>
    <t xml:space="preserve">S1553s </t>
  </si>
  <si>
    <t>DILLCDPIPLDTEVTALsEDEYFSAGVVK</t>
  </si>
  <si>
    <t>DILLCDPIPLDT(0.0)EVT(0.50)ALS(0.50)EDEY(0.0)FS(0.0)AGVVK</t>
  </si>
  <si>
    <t xml:space="preserve">T1614t </t>
  </si>
  <si>
    <t>LREQYGLGPYEAVtPLTK</t>
  </si>
  <si>
    <t>LREQY(0.0)GLGPY(0.0)EAVT(0.99)PLT(0.0)K</t>
  </si>
  <si>
    <t xml:space="preserve">S1623s </t>
  </si>
  <si>
    <t>AADIsLDNLVEGK</t>
  </si>
  <si>
    <t>AADIS(1.0)LDNLVEGK</t>
  </si>
  <si>
    <t>sNVSSPATPTASSSSSTTPTRK</t>
  </si>
  <si>
    <t>S(0.99)NVS(0.0)S(0.0)PAT(0.0)PT(0.0)AS(0.0)S(0.0)S(0.0)S(0.0)S(0.0)T(0.0)T(0.0)PT(0.0)RK</t>
  </si>
  <si>
    <t xml:space="preserve">S1640s </t>
  </si>
  <si>
    <t>SNVSsPATPTASSSSSTTPTRK</t>
  </si>
  <si>
    <t>S(0.0)NVS(0.0)S(0.99)PAT(0.0)PT(0.0)AS(0.0)S(0.0)S(0.0)S(0.0)S(0.0)T(0.0)T(0.0)PT(0.0)RK</t>
  </si>
  <si>
    <t xml:space="preserve">T1643t </t>
  </si>
  <si>
    <t>SNVSSPAtPTASSSSSTTPTRK</t>
  </si>
  <si>
    <t>S(0.0)NVS(0.0)S(0.0)PAT(0.99)PT(0.0)AS(0.0)S(0.0)S(0.0)S(0.0)S(0.0)T(0.0)T(0.0)PT(0.0)RK</t>
  </si>
  <si>
    <t xml:space="preserve">T1653t </t>
  </si>
  <si>
    <t>SNVSSPATPTASSSSSTtPTR</t>
  </si>
  <si>
    <t>S(0.0)NVS(0.0)S(0.0)PAT(0.0)PT(0.0)AS(0.0)S(0.0)S(0.20)S(0.20)S(0.20)T(0.20)T(0.20)PT(0.0)R</t>
  </si>
  <si>
    <t xml:space="preserve">S1661s </t>
  </si>
  <si>
    <t>ITEsPRASMGVLSGK</t>
  </si>
  <si>
    <t>IT(0.0)ES(0.99)PRAS(0.0)MGVLS(0.0)GK</t>
  </si>
  <si>
    <t xml:space="preserve">S1670s </t>
  </si>
  <si>
    <t>ASMGVLsGK</t>
  </si>
  <si>
    <t>AS(0.0)MGVLS(0.99)GK</t>
  </si>
  <si>
    <t xml:space="preserve">S1678s </t>
  </si>
  <si>
    <t>LITsEEERSPAK</t>
  </si>
  <si>
    <t>LIT(0.50)S(0.50)EEERS(0.0)PAK</t>
  </si>
  <si>
    <t xml:space="preserve">S1683s </t>
  </si>
  <si>
    <t>LITSEEERsPAK</t>
  </si>
  <si>
    <t>LIT(0.0)S(0.0)EEERS(0.99)PAK</t>
  </si>
  <si>
    <t xml:space="preserve">S1706s </t>
  </si>
  <si>
    <t>SATVKPGAVGAGEFVsPCESGDNTGEPSALEEQR</t>
  </si>
  <si>
    <t>S(0.0)AT(0.0)VKPGAVGAGEFVS(0.99)PCES(0.0)GDNT(0.0)GEPS(0.0)ALEEQR</t>
  </si>
  <si>
    <t xml:space="preserve">S1710s </t>
  </si>
  <si>
    <t>SATVKPGAVGAGEFVSPCEsGDNTGEPSALEEQR</t>
  </si>
  <si>
    <t>S(0.0)AT(0.0)VKPGAVGAGEFVS(0.0)PCES(0.99)GDNT(0.0)GEPS(0.0)ALEEQR</t>
  </si>
  <si>
    <t xml:space="preserve">S1764s </t>
  </si>
  <si>
    <t>SKLPDGPTGSsEEEEEFLEIPPFNK</t>
  </si>
  <si>
    <t>S(0.0)KLPDGPT(0.0)GS(0.50)S(0.50)EEEEEFLEIPPFNK</t>
  </si>
  <si>
    <t xml:space="preserve">S1976s </t>
  </si>
  <si>
    <t>YKHDYVsH</t>
  </si>
  <si>
    <t>Y(0.0)KHDY(0.0)VS(0.99)H</t>
  </si>
  <si>
    <t xml:space="preserve">S299s T307t </t>
  </si>
  <si>
    <t>sPEPEVLStQEDLFDQSNK</t>
  </si>
  <si>
    <t>S(0.99)PEPEVLS(0.50)T(0.50)QEDLFDQS(0.0)NK</t>
  </si>
  <si>
    <t xml:space="preserve">S364s S365s </t>
  </si>
  <si>
    <t>SLVQDSLSTNssDLVAPSPDAFR</t>
  </si>
  <si>
    <t>S(0.0)LVQDS(0.0)LS(0.0)T(0.0)NS(0.99)S(0.99)DLVAPS(0.0)PDAFR</t>
  </si>
  <si>
    <t xml:space="preserve">S400s S403s </t>
  </si>
  <si>
    <t>QDKPMDTsVLsEEGGEPFQK</t>
  </si>
  <si>
    <t>QDKPMDT(0.0)S(0.99)VLS(0.99)EEGGEPFQK</t>
  </si>
  <si>
    <t xml:space="preserve">S505s S512s </t>
  </si>
  <si>
    <t>TSEIEPKNsPEDLGLsLTGDSCK</t>
  </si>
  <si>
    <t>T(0.0)S(0.0)EIEPKNS(0.99)PEDLGLS(0.99)LT(0.0)GDS(0.0)CK</t>
  </si>
  <si>
    <t xml:space="preserve">S528s S530s </t>
  </si>
  <si>
    <t>LMLSTSEYsQsPKMESLSSHR</t>
  </si>
  <si>
    <t>LMLS(0.0)T(0.0)S(0.0)EY(0.0)S(0.99)QS(0.99)PKMES(0.0)LS(0.0)S(0.0)HR</t>
  </si>
  <si>
    <t xml:space="preserve">T553t S557s </t>
  </si>
  <si>
    <t>IDEDGENTQIEDtEPMsPVLNSK</t>
  </si>
  <si>
    <t>IDEDGENT(0.0)QIEDT(0.99)EPMS(0.99)PVLNS(0.0)K</t>
  </si>
  <si>
    <t xml:space="preserve">S571s S585s </t>
  </si>
  <si>
    <t>FVPAENDsILMNPAQDGEVQLsQNDDK</t>
  </si>
  <si>
    <t>FVPAENDS(1.0)ILMNPAQDGEVQLS(1.0)QNDDK</t>
  </si>
  <si>
    <t xml:space="preserve">S630s S635s </t>
  </si>
  <si>
    <t>GREETVAEDVCIDLTCDSGsQAVPsPATR</t>
  </si>
  <si>
    <t>GREET(0.0)VAEDVCIDLT(0.0)CDS(0.50)GS(0.50)QAVPS(0.99)PAT(0.0)R</t>
  </si>
  <si>
    <t xml:space="preserve">S644s S645s </t>
  </si>
  <si>
    <t>SEALssVLDQEEAMEIK</t>
  </si>
  <si>
    <t>S(0.0)EALS(0.99)S(0.99)VLDQEEAMEIK</t>
  </si>
  <si>
    <t xml:space="preserve">S665s S667s </t>
  </si>
  <si>
    <t>EHHPEEGSsGsEVEEIPETPCESQGEELK</t>
  </si>
  <si>
    <t>EHHPEEGS(0.33)S(0.33)GS(0.33)EVEEIPET(0.0)PCES(0.0)QGEELK</t>
  </si>
  <si>
    <t xml:space="preserve">S726s S729s </t>
  </si>
  <si>
    <t>ECSEAMEVETsVIsIDSPQK</t>
  </si>
  <si>
    <t>ECS(0.0)EAMEVET(0.25)S(0.25)VIS(0.25)IDS(0.25)PQK</t>
  </si>
  <si>
    <t xml:space="preserve">S789s S791s </t>
  </si>
  <si>
    <t>CSDsQsWEDIAPEIEPCAENRLDTK</t>
  </si>
  <si>
    <t>CS(0.0)DS(0.99)QS(0.99)WEDIAPEIEPCAENRLDT(0.0)K</t>
  </si>
  <si>
    <t xml:space="preserve">S836s S839s </t>
  </si>
  <si>
    <t>SGTAETEPVEQDSsQPsLPLVR</t>
  </si>
  <si>
    <t>S(0.0)GT(0.0)AET(0.0)EPVEQDS(0.33)S(0.33)QPS(0.33)LPLVR</t>
  </si>
  <si>
    <t xml:space="preserve">S1004s S1007s </t>
  </si>
  <si>
    <t>LVSPETEAsEEsLQFNLEK</t>
  </si>
  <si>
    <t>LVS(0.0)PET(0.0)EAS(0.99)EES(0.99)LQFNLEK</t>
  </si>
  <si>
    <t xml:space="preserve">S1055s T1061t </t>
  </si>
  <si>
    <t>sEDPPTtPIRGNLLHFPSSQGEEEK</t>
  </si>
  <si>
    <t>S(0.99)EDPPT(0.50)T(0.50)PIRGNLLHFPS(0.0)S(0.0)QGEEEK</t>
  </si>
  <si>
    <t xml:space="preserve">S1099s S1106s </t>
  </si>
  <si>
    <t>QSQQPMKPIsPVKDPVsPASQK</t>
  </si>
  <si>
    <t>QS(0.0)QQPMKPIS(0.99)PVKDPVS(0.99)PAS(0.0)QK</t>
  </si>
  <si>
    <t xml:space="preserve">S1106s S1109s </t>
  </si>
  <si>
    <t>QSQQPMKPISPVKDPVsPAsQK</t>
  </si>
  <si>
    <t>QS(0.0)QQPMKPIS(0.0)PVKDPVS(0.99)PAS(0.99)QK</t>
  </si>
  <si>
    <t xml:space="preserve">S1221s S1224s </t>
  </si>
  <si>
    <t>GSGEKPVSAPGDDTEsLHsQGEEEFDMPQPPHGHVLHR</t>
  </si>
  <si>
    <t>GS(0.0)GEKPVS(0.0)APGDDT(0.0)ES(0.99)LHS(0.99)QGEEEFDMPQPPHGHVLHR</t>
  </si>
  <si>
    <t xml:space="preserve">S1325s S1327s </t>
  </si>
  <si>
    <t>TSSGTsLsAMHSSGSSGK</t>
  </si>
  <si>
    <t>T(0.0)S(0.20)S(0.20)GT(0.20)S(0.20)LS(0.20)AMHS(0.0)S(0.0)GS(0.0)S(0.0)GK</t>
  </si>
  <si>
    <t xml:space="preserve">S1431s S1435s </t>
  </si>
  <si>
    <t>ETAVPGPLGIEDIsPNLsPDDK</t>
  </si>
  <si>
    <t>ET(0.0)AVPGPLGIEDIS(0.99)PNLS(0.99)PDDK</t>
  </si>
  <si>
    <t xml:space="preserve">S1465s S1467s </t>
  </si>
  <si>
    <t>TDVGAGALRRsDsPEIPFQAAAGPSDGLDASSPGNSFVGLR</t>
  </si>
  <si>
    <t>T(0.0)DVGAGALRRS(0.99)DS(0.99)PEIPFQAAAGPS(0.0)DGLDAS(0.0)S(0.0)PGNS(0.0)FVGLR</t>
  </si>
  <si>
    <t xml:space="preserve">S1640s T1643t </t>
  </si>
  <si>
    <t>SNVSsPAtPTASSSSSTTPTRK</t>
  </si>
  <si>
    <t>S(0.0)NVS(0.0)S(0.99)PAT(0.99)PT(0.0)AS(0.0)S(0.0)S(0.0)S(0.0)S(0.0)T(0.0)T(0.0)PT(0.0)RK</t>
  </si>
  <si>
    <t xml:space="preserve">T1643t T1653t </t>
  </si>
  <si>
    <t>SNVSSPAtPTASSSSSTtPTRK</t>
  </si>
  <si>
    <t>S(0.0)NVS(0.0)S(0.0)PAT(0.99)PT(0.0)AS(0.14)S(0.14)S(0.14)S(0.14)S(0.14)T(0.14)T(0.14)PT(0.0)RK</t>
  </si>
  <si>
    <t xml:space="preserve">S1706s S1710s </t>
  </si>
  <si>
    <t>SATVKPGAVGAGEFVsPCEsGDNTGEPSALEEQR</t>
  </si>
  <si>
    <t>S(0.0)AT(0.0)VKPGAVGAGEFVS(0.99)PCES(0.99)GDNT(0.0)GEPS(0.0)ALEEQR</t>
  </si>
  <si>
    <t xml:space="preserve">S1763s S1764s </t>
  </si>
  <si>
    <t>SKLPDGPTGssEEEEEFLEIPPFNK</t>
  </si>
  <si>
    <t>S(0.0)KLPDGPT(0.0)GS(0.99)S(0.99)EEEEEFLEIPPFNK</t>
  </si>
  <si>
    <t xml:space="preserve">S664s S665s S667s </t>
  </si>
  <si>
    <t>EHHPEEGssGsEVEEIPETPCESQGEELK</t>
  </si>
  <si>
    <t>EHHPEEGS(0.99)S(0.99)GS(0.99)EVEEIPET(0.0)PCES(0.0)QGEELK</t>
  </si>
  <si>
    <t xml:space="preserve">S787s S789s S791s </t>
  </si>
  <si>
    <t>VDVSCEPLEGVEKCsDsQsWEDIAPEIEPCAENRLDTK</t>
  </si>
  <si>
    <t>VDVS(0.0)CEPLEGVEKCS(0.99)DS(0.99)QS(0.99)WEDIAPEIEPCAENRLDT(0.0)K</t>
  </si>
  <si>
    <t xml:space="preserve">S1099s S1106s S1109s </t>
  </si>
  <si>
    <t>QSQQPMKPIsPVKDPVsPAsQK</t>
  </si>
  <si>
    <t>QS(0.0)QQPMKPIS(0.99)PVKDPVS(0.99)PAS(0.99)QK</t>
  </si>
  <si>
    <t xml:space="preserve">T1219t S1221s S1224s M1232m </t>
  </si>
  <si>
    <t>GSGEKPVSAPGDDtEsLHsQGEEEFDmPQPPHGHVLHR</t>
  </si>
  <si>
    <t>GS(0.0)GEKPVS(0.0)APGDDT(0.99)ES(0.99)LHS(0.99)QGEEEFDM(1.0)PQPPHGHVLHR</t>
  </si>
  <si>
    <t>MAP1B</t>
  </si>
  <si>
    <t xml:space="preserve">S91s </t>
  </si>
  <si>
    <t>FsPEVPGQK</t>
  </si>
  <si>
    <t>FS(1.0)PEVPGQK</t>
  </si>
  <si>
    <t xml:space="preserve">T340t </t>
  </si>
  <si>
    <t>KIAELEEEQSQGStTNSDWMK</t>
  </si>
  <si>
    <t>KIAELEEEQS(0.0)QGS(0.33)T(0.33)T(0.33)NS(0.0)DWMK</t>
  </si>
  <si>
    <t xml:space="preserve">S541s </t>
  </si>
  <si>
    <t>ADsRESLKPAAK</t>
  </si>
  <si>
    <t>ADS(0.99)RES(0.0)LKPAAK</t>
  </si>
  <si>
    <t xml:space="preserve">S561s </t>
  </si>
  <si>
    <t>KEsKEETPEVTK</t>
  </si>
  <si>
    <t>KES(0.99)KEET(0.0)PEVT(0.0)K</t>
  </si>
  <si>
    <t xml:space="preserve">S582s </t>
  </si>
  <si>
    <t>VNHVEKPPKVEsK</t>
  </si>
  <si>
    <t>VNHVEKPPKVES(1.0)K</t>
  </si>
  <si>
    <t>TETKPsVTEK</t>
  </si>
  <si>
    <t>T(0.0)ET(0.0)KPS(0.99)VT(0.0)EK</t>
  </si>
  <si>
    <t xml:space="preserve">S614s </t>
  </si>
  <si>
    <t>EVPSKEEPsPVKAEVAEK</t>
  </si>
  <si>
    <t>EVPS(0.0)KEEPS(0.99)PVKAEVAEK</t>
  </si>
  <si>
    <t xml:space="preserve">T704t </t>
  </si>
  <si>
    <t>KEtPPKEVK</t>
  </si>
  <si>
    <t>KET(1.0)PPKEVK</t>
  </si>
  <si>
    <t xml:space="preserve">S742s </t>
  </si>
  <si>
    <t>sSTPLSEAK</t>
  </si>
  <si>
    <t>S(0.99)S(0.0)T(0.0)PLS(0.0)EAK</t>
  </si>
  <si>
    <t xml:space="preserve">T744t </t>
  </si>
  <si>
    <t>KSStPLSEAK</t>
  </si>
  <si>
    <t>KS(0.0)S(0.0)T(0.99)PLS(0.0)EAK</t>
  </si>
  <si>
    <t xml:space="preserve">S831s </t>
  </si>
  <si>
    <t>SLMsSPEDLTK</t>
  </si>
  <si>
    <t>S(0.0)LMS(0.99)S(0.0)PEDLT(0.0)K</t>
  </si>
  <si>
    <t xml:space="preserve">S832s </t>
  </si>
  <si>
    <t>SLMSsPEDLTK</t>
  </si>
  <si>
    <t>S(0.0)LMS(0.0)S(0.99)PEDLT(0.0)K</t>
  </si>
  <si>
    <t xml:space="preserve">S891s </t>
  </si>
  <si>
    <t>GPAEsPDEGITTTEGEGECEQTPEELEPVEK</t>
  </si>
  <si>
    <t>GPAES(0.99)PDEGIT(0.0)T(0.0)T(0.0)EGEGECEQT(0.0)PEELEPVEK</t>
  </si>
  <si>
    <t xml:space="preserve">T908t </t>
  </si>
  <si>
    <t>GPAESPDEGITTTEGEGECEQtPEELEPVEK</t>
  </si>
  <si>
    <t>GPAES(0.0)PDEGIT(0.0)T(0.33)T(0.33)EGEGECEQT(0.33)PEELEPVEK</t>
  </si>
  <si>
    <t xml:space="preserve">T948t </t>
  </si>
  <si>
    <t>FEDEGAGFEESSETGDYEEKAEtEEAEEPEEDGEEHVCVSASK</t>
  </si>
  <si>
    <t>FEDEGAGFEES(0.25)S(0.25)ET(0.25)GDY(0.0)EEKAET(0.25)EEAEEPEEDGEEHVCVS(0.0)AS(0.0)K</t>
  </si>
  <si>
    <t>AEtEEAEEPEEDGEEHVCVSASK</t>
  </si>
  <si>
    <t>AET(0.99)EEAEEPEEDGEEHVCVS(0.0)AS(0.0)K</t>
  </si>
  <si>
    <t xml:space="preserve">T972t </t>
  </si>
  <si>
    <t>HSPtEDEESAK</t>
  </si>
  <si>
    <t>HS(0.0)PT(0.99)EDEES(0.0)AK</t>
  </si>
  <si>
    <t xml:space="preserve">S992s </t>
  </si>
  <si>
    <t>REsVASGDDRAEEDMDEAIEK</t>
  </si>
  <si>
    <t>RES(0.99)VAS(0.0)GDDRAEEDMDEAIEK</t>
  </si>
  <si>
    <t xml:space="preserve">S995s </t>
  </si>
  <si>
    <t>ESVAsGDDRAEEDMDEAIEK</t>
  </si>
  <si>
    <t>ES(0.0)VAS(0.99)GDDRAEEDMDEAIEK</t>
  </si>
  <si>
    <t xml:space="preserve">S1016s </t>
  </si>
  <si>
    <t>GEAEQsEEEADEEDKAEDAREEEYEPEK</t>
  </si>
  <si>
    <t>GEAEQS(0.99)EEEADEEDKAEDAREEEY(0.0)EPEK</t>
  </si>
  <si>
    <t xml:space="preserve">Y1044y M1046m </t>
  </si>
  <si>
    <t>GEAEQSEEEADEEDKAEDAREEEYEPEKMEAEDyVmAVVDK</t>
  </si>
  <si>
    <t>GEAEQS(0.0)EEEADEEDKAEDAREEEY(0.0)EPEKM(0.0)EAEDY(0.99)VM(0.99)AVVDK</t>
  </si>
  <si>
    <t xml:space="preserve">T1067t </t>
  </si>
  <si>
    <t>AAEAGGAEEQYGFLTtPTK</t>
  </si>
  <si>
    <t>AAEAGGAEEQY(0.0)GFLT(0.50)T(0.50)PT(0.0)K</t>
  </si>
  <si>
    <t xml:space="preserve">S1154s </t>
  </si>
  <si>
    <t>DVMSDETNNEETEsPSQEFVNITK</t>
  </si>
  <si>
    <t>DVMS(0.0)DET(0.0)NNEET(0.0)ES(0.99)PS(0.0)QEFVNIT(0.0)K</t>
  </si>
  <si>
    <t xml:space="preserve">S1171s </t>
  </si>
  <si>
    <t>YESSLYsQEYSK</t>
  </si>
  <si>
    <t>Y(0.0)ES(0.0)S(0.0)LY(0.0)S(0.99)QEY(0.0)S(0.0)K</t>
  </si>
  <si>
    <t xml:space="preserve">S1208s </t>
  </si>
  <si>
    <t>DYNASASTIsPPSSMEEDK</t>
  </si>
  <si>
    <t>DY(0.0)NAS(0.0)AS(0.0)T(0.0)IS(0.99)PPS(0.0)S(0.0)MEEDK</t>
  </si>
  <si>
    <t xml:space="preserve">S1221s </t>
  </si>
  <si>
    <t>FSRsALR</t>
  </si>
  <si>
    <t>FS(0.50)RS(0.50)ALR</t>
  </si>
  <si>
    <t xml:space="preserve">S1252s </t>
  </si>
  <si>
    <t>DSISAVSSEKVsPSK</t>
  </si>
  <si>
    <t>DS(0.0)IS(0.0)AVS(0.33)S(0.0)EKVS(0.33)PS(0.33)K</t>
  </si>
  <si>
    <t>DS(0.0)IS(0.0)AVS(0.0)S(0.0)EKVS(0.99)PS(0.0)K</t>
  </si>
  <si>
    <t xml:space="preserve">S1258s </t>
  </si>
  <si>
    <t>VSPSKSPsLSPSPPSPLEK</t>
  </si>
  <si>
    <t>VS(0.0)PS(0.0)KS(0.0)PS(0.99)LS(0.0)PS(0.0)PPS(0.0)PLEK</t>
  </si>
  <si>
    <t xml:space="preserve">S1262s </t>
  </si>
  <si>
    <t>SPSLSPsPPSPLEK</t>
  </si>
  <si>
    <t>S(0.0)PS(0.0)LS(0.0)PS(0.99)PPS(0.0)PLEK</t>
  </si>
  <si>
    <t xml:space="preserve">S1265s </t>
  </si>
  <si>
    <t>VSPSKSPSLSPSPPsPLEK</t>
  </si>
  <si>
    <t>VS(0.0)PS(0.0)KS(0.0)PS(0.0)LS(0.0)PS(0.0)PPS(0.99)PLEK</t>
  </si>
  <si>
    <t xml:space="preserve">S1276s </t>
  </si>
  <si>
    <t>sVNFSLTPNEIK</t>
  </si>
  <si>
    <t>S(0.99)VNFS(0.0)LT(0.0)PNEIK</t>
  </si>
  <si>
    <t>SVNFSLtPNEIK</t>
  </si>
  <si>
    <t>S(0.0)VNFS(0.0)LT(0.99)PNEIK</t>
  </si>
  <si>
    <t>VSAEAEVAPVsPEVTQEVVEEHCASPEDK</t>
  </si>
  <si>
    <t>VS(0.0)AEAEVAPVS(0.99)PEVT(0.0)QEVVEEHCAS(0.0)PEDK</t>
  </si>
  <si>
    <t xml:space="preserve">S1312s </t>
  </si>
  <si>
    <t>VSAEAEVAPVSPEVTQEVVEEHCAsPEDK</t>
  </si>
  <si>
    <t>VS(0.0)AEAEVAPVS(0.0)PEVT(0.0)QEVVEEHCAS(0.99)PEDK</t>
  </si>
  <si>
    <t>TLEVVSPSQsVTGSAGHTPYYQSPTDEK</t>
  </si>
  <si>
    <t>T(0.0)LEVVS(0.0)PS(0.50)QS(0.50)VT(0.0)GS(0.0)AGHT(0.0)PY(0.0)Y(0.0)QS(0.0)PT(0.0)DEK</t>
  </si>
  <si>
    <t xml:space="preserve">S1376s </t>
  </si>
  <si>
    <t>AsVSPMDEPVPDSESPIEK</t>
  </si>
  <si>
    <t>AS(0.99)VS(0.0)PMDEPVPDS(0.0)ES(0.0)PIEK</t>
  </si>
  <si>
    <t xml:space="preserve">S1378s </t>
  </si>
  <si>
    <t>ASVsPMDEPVPDSESPIEK</t>
  </si>
  <si>
    <t>AS(0.0)VS(0.99)PMDEPVPDS(0.0)ES(0.0)PIEK</t>
  </si>
  <si>
    <t xml:space="preserve">S1389s </t>
  </si>
  <si>
    <t>ASVSPMDEPVPDSEsPIEK</t>
  </si>
  <si>
    <t>AS(0.0)VS(0.0)PMDEPVPDS(0.0)ES(0.99)PIEK</t>
  </si>
  <si>
    <t xml:space="preserve">S1396s </t>
  </si>
  <si>
    <t>VLsPLRSPPLIGSESAYESFLSADDK</t>
  </si>
  <si>
    <t>VLS(0.99)PLRS(0.0)PPLIGS(0.0)ES(0.0)AY(0.0)ES(0.0)FLS(0.0)ADDK</t>
  </si>
  <si>
    <t xml:space="preserve">S1400s </t>
  </si>
  <si>
    <t>VLSPLRsPPLIGSESAYESFLSADDK</t>
  </si>
  <si>
    <t>VLS(0.0)PLRS(0.99)PPLIGS(0.0)ES(0.0)AY(0.0)ES(0.0)FLS(0.0)ADDK</t>
  </si>
  <si>
    <t xml:space="preserve">S1408s </t>
  </si>
  <si>
    <t>VLSPLRSPPLIGSEsAYESFLSADDK</t>
  </si>
  <si>
    <t>VLS(0.0)PLRS(0.0)PPLIGS(0.0)ES(0.99)AY(0.0)ES(0.0)FLS(0.0)ADDK</t>
  </si>
  <si>
    <t xml:space="preserve">S1412s </t>
  </si>
  <si>
    <t>VLSPLRSPPLIGSESAYEsFLSADDK</t>
  </si>
  <si>
    <t>VLS(0.0)PLRS(0.0)PPLIGS(0.0)ES(0.0)AY(0.0)ES(0.99)FLS(0.0)ADDK</t>
  </si>
  <si>
    <t xml:space="preserve">S1427s </t>
  </si>
  <si>
    <t>GAEsPFEEK</t>
  </si>
  <si>
    <t>GAES(1.0)PFEEK</t>
  </si>
  <si>
    <t xml:space="preserve">S1438s </t>
  </si>
  <si>
    <t>QGsPDQVSPVSEMTSTSLYQDKQEGK</t>
  </si>
  <si>
    <t>QGS(0.99)PDQVS(0.0)PVS(0.0)EMT(0.0)S(0.0)T(0.0)S(0.0)LY(0.0)QDKQEGK</t>
  </si>
  <si>
    <t xml:space="preserve">S1443s </t>
  </si>
  <si>
    <t>QGSPDQVsPVSEMTSTSLYQDKQEGK</t>
  </si>
  <si>
    <t>QGS(0.0)PDQVS(0.99)PVS(0.0)EMT(0.0)S(0.0)T(0.0)S(0.0)LY(0.0)QDKQEGK</t>
  </si>
  <si>
    <t xml:space="preserve">S1486s </t>
  </si>
  <si>
    <t>KTDDVEAMSsQPALALDER</t>
  </si>
  <si>
    <t>KT(0.0)DDVEAMS(0.0)S(0.99)QPALALDER</t>
  </si>
  <si>
    <t xml:space="preserve">S1501s </t>
  </si>
  <si>
    <t>KLGDVsPTQIDVSQFGSFKEDTK</t>
  </si>
  <si>
    <t>KLGDVS(0.99)PT(0.0)QIDVS(0.0)QFGS(0.0)FKEDT(0.0)K</t>
  </si>
  <si>
    <t xml:space="preserve">T1503t </t>
  </si>
  <si>
    <t>LGDVSPtQIDVSQFGSFKEDTK</t>
  </si>
  <si>
    <t>LGDVS(0.0)PT(0.99)QIDVS(0.0)QFGS(0.0)FKEDT(0.0)K</t>
  </si>
  <si>
    <t xml:space="preserve">S1512s </t>
  </si>
  <si>
    <t>LGDVSPTQIDVSQFGsFKEDTK</t>
  </si>
  <si>
    <t>LGDVS(0.0)PT(0.0)QIDVS(0.50)QFGS(0.50)FKEDT(0.0)K</t>
  </si>
  <si>
    <t xml:space="preserve">M1519m S1520s </t>
  </si>
  <si>
    <t>EDTKmsISEGTVSDK</t>
  </si>
  <si>
    <t>EDT(0.0)KM(1.0)S(0.99)IS(0.0)EGT(0.0)VS(0.0)DK</t>
  </si>
  <si>
    <t>EECPRPMSIsPPDFSPK</t>
  </si>
  <si>
    <t>EECPRPMS(0.0)IS(0.99)PPDFS(0.0)PK</t>
  </si>
  <si>
    <t xml:space="preserve">S1625s </t>
  </si>
  <si>
    <t>EECPRPMSISPPDFsPK</t>
  </si>
  <si>
    <t>EECPRPMS(0.0)IS(0.0)PPDFS(0.99)PK</t>
  </si>
  <si>
    <t xml:space="preserve">T1633t </t>
  </si>
  <si>
    <t>SRtPVQDHR</t>
  </si>
  <si>
    <t>S(0.50)RT(0.50)PVQDHR</t>
  </si>
  <si>
    <t xml:space="preserve">S1653s </t>
  </si>
  <si>
    <t>SEQSSMSIEFGQEsPEQSLAMDFSR</t>
  </si>
  <si>
    <t>S(0.0)EQS(0.0)S(0.0)MS(0.0)IEFGQES(0.99)PEQS(0.0)LAMDFS(0.0)R</t>
  </si>
  <si>
    <t xml:space="preserve">S1779s </t>
  </si>
  <si>
    <t>VQSLEGEKLsPK</t>
  </si>
  <si>
    <t>VQS(0.0)LEGEKLS(0.99)PK</t>
  </si>
  <si>
    <t xml:space="preserve">S1785s </t>
  </si>
  <si>
    <t>SDIsPLTPR</t>
  </si>
  <si>
    <t>S(0.0)DIS(0.99)PLT(0.0)PR</t>
  </si>
  <si>
    <t xml:space="preserve">T1788t </t>
  </si>
  <si>
    <t>SDISPLtPR</t>
  </si>
  <si>
    <t>S(0.0)DIS(0.0)PLT(0.99)PR</t>
  </si>
  <si>
    <t xml:space="preserve">S1793s </t>
  </si>
  <si>
    <t>ESsPLYSPTFSDSTSAVK</t>
  </si>
  <si>
    <t>ES(0.0)S(0.99)PLY(0.0)S(0.0)PT(0.0)FS(0.0)DS(0.0)T(0.0)S(0.0)AVK</t>
  </si>
  <si>
    <t xml:space="preserve">S1797s </t>
  </si>
  <si>
    <t>ESSPLYsPTFSDSTSAVK</t>
  </si>
  <si>
    <t>ES(0.0)S(0.0)PLY(0.0)S(0.99)PT(0.0)FS(0.0)DS(0.0)T(0.0)S(0.0)AVK</t>
  </si>
  <si>
    <t xml:space="preserve">T1799t </t>
  </si>
  <si>
    <t>ESSPLYSPtFSDSTSAVK</t>
  </si>
  <si>
    <t>ES(0.0)S(0.0)PLY(0.0)S(0.0)PT(0.99)FS(0.0)DS(0.0)T(0.0)S(0.0)AVK</t>
  </si>
  <si>
    <t xml:space="preserve">S1819s </t>
  </si>
  <si>
    <t>TATCHSSSsPPIDAASAEPYGFR</t>
  </si>
  <si>
    <t>T(0.0)AT(0.0)CHS(0.0)S(0.0)S(0.0)S(0.99)PPIDAAS(0.0)AEPY(0.0)GFR</t>
  </si>
  <si>
    <t xml:space="preserve">T1853t </t>
  </si>
  <si>
    <t>DLStPGLEK</t>
  </si>
  <si>
    <t>DLS(0.0)T(0.99)PGLEK</t>
  </si>
  <si>
    <t xml:space="preserve">S1881s </t>
  </si>
  <si>
    <t>TPGDFSYAYQKPEETTRsPDEEDYDYESYEK</t>
  </si>
  <si>
    <t>T(0.0)PGDFS(0.0)Y(0.0)AY(0.0)QKPEET(0.0)T(0.0)RS(0.99)PDEEDY(0.0)DY(0.0)ES(0.0)Y(0.0)EK</t>
  </si>
  <si>
    <t xml:space="preserve">S1899s </t>
  </si>
  <si>
    <t>TsDVGGYYYEK</t>
  </si>
  <si>
    <t>T(0.0)S(0.99)DVGGY(0.0)Y(0.0)Y(0.0)EK</t>
  </si>
  <si>
    <t xml:space="preserve">S1915s </t>
  </si>
  <si>
    <t>sPSDSGYSYETIGK</t>
  </si>
  <si>
    <t>S(0.99)PS(0.0)DS(0.0)GY(0.0)S(0.0)Y(0.0)ET(0.0)IGK</t>
  </si>
  <si>
    <t xml:space="preserve">T1932t </t>
  </si>
  <si>
    <t>TTKtPEDGDYSYEIIEK</t>
  </si>
  <si>
    <t>T(0.0)T(0.0)KT(0.99)PEDGDY(0.0)S(0.0)Y(0.0)EIIEK</t>
  </si>
  <si>
    <t xml:space="preserve">T1949t </t>
  </si>
  <si>
    <t>tPEEGGYSYDISEK</t>
  </si>
  <si>
    <t>T(0.99)PEEGGY(0.0)S(0.0)Y(0.0)DIS(0.0)EK</t>
  </si>
  <si>
    <t xml:space="preserve">S1965s </t>
  </si>
  <si>
    <t>TTsPPEVSGYSYEK</t>
  </si>
  <si>
    <t>T(0.0)T(0.0)S(0.99)PPEVS(0.0)GY(0.0)S(0.0)Y(0.0)EK</t>
  </si>
  <si>
    <t xml:space="preserve">N1989n T2000t </t>
  </si>
  <si>
    <t>LLDDISnGYDDSEDGGHtLGDPSYSYETTEK</t>
  </si>
  <si>
    <t>LLDDIS(0.25)N(1.0)GY(0.25)DDS(0.25)EDGGHT(0.25)LGDPS(0.0)Y(0.0)S(0.0)Y(0.0)ET(0.0)T(0.0)EK</t>
  </si>
  <si>
    <t>tPDTSTYCYETAEK</t>
  </si>
  <si>
    <t>T(0.99)PDT(0.0)S(0.0)T(0.0)Y(0.0)CY(0.0)ET(0.0)AEK</t>
  </si>
  <si>
    <t xml:space="preserve">T2051t </t>
  </si>
  <si>
    <t>ITRtPQASTYSYETSDLCYTAEK</t>
  </si>
  <si>
    <t>IT(0.50)RT(0.50)PQAS(0.0)T(0.0)Y(0.0)S(0.0)Y(0.0)ET(0.0)S(0.0)DLCY(0.0)T(0.0)AEK</t>
  </si>
  <si>
    <t xml:space="preserve">T2061t </t>
  </si>
  <si>
    <t>TPQASTYSYEtSDLCYTAEKKSPSEAR</t>
  </si>
  <si>
    <t>T(0.0)PQAS(0.0)T(0.0)Y(0.0)S(0.0)Y(0.0)ET(0.99)S(0.0)DLCY(0.0)T(0.0)AEKKS(0.0)PS(0.0)EAR</t>
  </si>
  <si>
    <t xml:space="preserve">S2072s </t>
  </si>
  <si>
    <t>KsPSEARQDVDLCLVSSCEYK</t>
  </si>
  <si>
    <t>KS(0.99)PS(0.0)EARQDVDLCLVS(0.0)S(0.0)CEY(0.0)K</t>
  </si>
  <si>
    <t xml:space="preserve">S2087s </t>
  </si>
  <si>
    <t>QDVDLCLVSsCEYK</t>
  </si>
  <si>
    <t>QDVDLCLVS(0.50)S(0.50)CEY(0.0)K</t>
  </si>
  <si>
    <t xml:space="preserve">S2100s </t>
  </si>
  <si>
    <t>TELSPsFINPNPLEWFASEEPTEESEK</t>
  </si>
  <si>
    <t>T(0.0)ELS(0.0)PS(0.99)FINPNPLEWFAS(0.0)EEPT(0.0)EES(0.0)EK</t>
  </si>
  <si>
    <t xml:space="preserve">S2209s </t>
  </si>
  <si>
    <t>HMDPPPAPVQDRsPSPR</t>
  </si>
  <si>
    <t>HMDPPPAPVQDRS(0.99)PS(0.0)PR</t>
  </si>
  <si>
    <t xml:space="preserve">S2271s </t>
  </si>
  <si>
    <t>SKPLAAsPKPAGLK</t>
  </si>
  <si>
    <t>S(0.0)KPLAAS(0.99)PKPAGLK</t>
  </si>
  <si>
    <t xml:space="preserve">S541s S544s </t>
  </si>
  <si>
    <t>ADsREsLKPAAKPLPSK</t>
  </si>
  <si>
    <t>ADS(0.99)RES(0.99)LKPAAKPLPS(0.0)K</t>
  </si>
  <si>
    <t xml:space="preserve">S831s S832s </t>
  </si>
  <si>
    <t>SLMssPEDLTKDFEELKAEEVDVTK</t>
  </si>
  <si>
    <t>S(0.0)LMS(0.99)S(0.99)PEDLT(0.0)KDFEELKAEEVDVT(0.0)K</t>
  </si>
  <si>
    <t xml:space="preserve">S936s S937s </t>
  </si>
  <si>
    <t>QGVDDIEKFEDEGAGFEEssETGDYEEK</t>
  </si>
  <si>
    <t>QGVDDIEKFEDEGAGFEES(0.99)S(0.99)ET(0.0)GDY(0.0)EEK</t>
  </si>
  <si>
    <t xml:space="preserve">S992s S995s </t>
  </si>
  <si>
    <t>REsVAsGDDRAEEDMDEAIEK</t>
  </si>
  <si>
    <t>RES(1.0)VAS(1.0)GDDRAEEDMDEAIEK</t>
  </si>
  <si>
    <t xml:space="preserve">S1256s S1265s </t>
  </si>
  <si>
    <t>sPSLSPSPPsPLEK</t>
  </si>
  <si>
    <t>S(0.99)PS(0.0)LS(0.0)PS(0.0)PPS(0.99)PLEK</t>
  </si>
  <si>
    <t xml:space="preserve">S1262s S1265s </t>
  </si>
  <si>
    <t>SPSLSPsPPsPLEK</t>
  </si>
  <si>
    <t>S(0.0)PS(0.0)LS(0.0)PS(0.99)PPS(0.99)PLEK</t>
  </si>
  <si>
    <t xml:space="preserve">S1298s S1312s </t>
  </si>
  <si>
    <t>VSAEAEVAPVsPEVTQEVVEEHCAsPEDK</t>
  </si>
  <si>
    <t>VS(0.0)AEAEVAPVS(0.99)PEVT(0.0)QEVVEEHCAS(0.99)PEDK</t>
  </si>
  <si>
    <t xml:space="preserve">S1378s S1389s </t>
  </si>
  <si>
    <t>ASVsPMDEPVPDSEsPIEK</t>
  </si>
  <si>
    <t>AS(0.0)VS(0.99)PMDEPVPDS(0.0)ES(0.99)PIEK</t>
  </si>
  <si>
    <t xml:space="preserve">S1396s S1400s </t>
  </si>
  <si>
    <t>VLsPLRsPPLIGSESAYESFLSADDK</t>
  </si>
  <si>
    <t>VLS(0.99)PLRS(0.99)PPLIGS(0.0)ES(0.0)AY(0.0)ES(0.0)FLS(0.0)ADDK</t>
  </si>
  <si>
    <t xml:space="preserve">S1438s S1443s </t>
  </si>
  <si>
    <t>QGsPDQVsPVSEMTSTSLYQDK</t>
  </si>
  <si>
    <t>QGS(0.99)PDQVS(0.99)PVS(0.0)EMT(0.0)S(0.0)T(0.0)S(0.0)LY(0.0)QDK</t>
  </si>
  <si>
    <t xml:space="preserve">S1618s S1620s </t>
  </si>
  <si>
    <t>EECPRPMsIsPPDFSPK</t>
  </si>
  <si>
    <t>EECPRPMS(0.99)IS(0.99)PPDFS(0.0)PK</t>
  </si>
  <si>
    <t xml:space="preserve">S1779s S1782s </t>
  </si>
  <si>
    <t>VQSLEGEKLsPKsDISPLTPR</t>
  </si>
  <si>
    <t>VQS(0.0)LEGEKLS(0.99)PKS(0.99)DIS(0.0)PLT(0.0)PR</t>
  </si>
  <si>
    <t xml:space="preserve">S1785s T1788t </t>
  </si>
  <si>
    <t>SDIsPLtPR</t>
  </si>
  <si>
    <t>S(0.0)DIS(0.99)PLT(0.99)PR</t>
  </si>
  <si>
    <t xml:space="preserve">S1797s S1801s </t>
  </si>
  <si>
    <t>ESSPLYsPTFsDSTSAVK</t>
  </si>
  <si>
    <t>ES(0.0)S(0.0)PLY(0.0)S(0.99)PT(0.0)FS(0.99)DS(0.0)T(0.0)S(0.0)AVK</t>
  </si>
  <si>
    <t xml:space="preserve">S1919s Y1921y </t>
  </si>
  <si>
    <t>TTKSPSDsGySYETIGK</t>
  </si>
  <si>
    <t>T(0.0)T(0.0)KS(0.0)PS(0.0)DS(0.99)GY(0.99)S(0.0)Y(0.0)ET(0.0)IGK</t>
  </si>
  <si>
    <t xml:space="preserve">S2209s S2211s </t>
  </si>
  <si>
    <t>HMDPPPAPVQDRsPsPR</t>
  </si>
  <si>
    <t>HMDPPPAPVQDRS(1.0)PS(1.0)PR</t>
  </si>
  <si>
    <t xml:space="preserve">S828s S831s S832s </t>
  </si>
  <si>
    <t>ELEAERsLMssPEDLTK</t>
  </si>
  <si>
    <t>ELEAERS(0.99)LMS(0.99)S(0.99)PEDLT(0.0)K</t>
  </si>
  <si>
    <t xml:space="preserve">S1258s S1260s S1262s </t>
  </si>
  <si>
    <t>VSPSKSPsLsPsPPSPLEK</t>
  </si>
  <si>
    <t>VS(0.0)PS(0.0)KS(0.0)PS(0.99)LS(0.99)PS(0.99)PPS(0.0)PLEK</t>
  </si>
  <si>
    <t xml:space="preserve">S1782s S1785s T1788t </t>
  </si>
  <si>
    <t>VQSLEGEKLSPKsDIsPLtPR</t>
  </si>
  <si>
    <t>VQS(0.0)LEGEKLS(0.0)PKS(0.99)DIS(0.99)PLT(0.99)PR</t>
  </si>
  <si>
    <t xml:space="preserve">S1793s S1797s S1801s </t>
  </si>
  <si>
    <t>ESsPLYsPTFsDSTSAVK</t>
  </si>
  <si>
    <t>ES(0.20)S(0.20)PLY(0.0)S(0.20)PT(0.20)FS(0.20)DS(0.0)T(0.0)S(0.0)AVK</t>
  </si>
  <si>
    <t>AKAP12</t>
  </si>
  <si>
    <t xml:space="preserve">T21t </t>
  </si>
  <si>
    <t>SPEQPPEGSStPAEPEPSGGGPSAEAAPDTTADPAIAASDPATK</t>
  </si>
  <si>
    <t>S(0.0)PEQPPEGS(0.33)S(0.33)T(0.33)PAEPEPS(0.0)GGGPS(0.0)AEAAPDT(0.0)T(0.0)ADPAIAAS(0.0)DPAT(0.0)K</t>
  </si>
  <si>
    <t xml:space="preserve">N59n N66n S75s N82n </t>
  </si>
  <si>
    <t>LLQKnGQLSTInGVAEQDELsLQEGDLnGQK</t>
  </si>
  <si>
    <t>LLQKN(1.0)GQLS(0.0)T(0.0)IN(1.0)GVAEQDELS(0.99)LQEGDLN(1.0)GQK</t>
  </si>
  <si>
    <t xml:space="preserve">N89n S96s </t>
  </si>
  <si>
    <t>GALnGQGALNsQEEEEVIVTEVGQR</t>
  </si>
  <si>
    <t>GALN(0.99)GQGALN(0.0)S(0.99)QEEEEVIVT(0.0)EVGQR</t>
  </si>
  <si>
    <t xml:space="preserve">S112s </t>
  </si>
  <si>
    <t>DsEDVSKRDSDKEMATK</t>
  </si>
  <si>
    <t>DS(0.99)EDVS(0.0)KRDS(0.0)DKEMAT(0.0)K</t>
  </si>
  <si>
    <t xml:space="preserve">S120s </t>
  </si>
  <si>
    <t>DSEDVSKRDsDK</t>
  </si>
  <si>
    <t>DS(0.0)EDVS(0.0)KRDS(0.99)DK</t>
  </si>
  <si>
    <t xml:space="preserve">S219s </t>
  </si>
  <si>
    <t>KDEGEGAAGAGDHKDPsLGAGEAASK</t>
  </si>
  <si>
    <t>KDEGEGAAGAGDHKDPS(0.99)LGAGEAAS(0.0)K</t>
  </si>
  <si>
    <t xml:space="preserve">S248s </t>
  </si>
  <si>
    <t>EQsHAEISPPAESGQAVEECKEEGEEK</t>
  </si>
  <si>
    <t>EQS(0.99)HAEIS(0.0)PPAES(0.0)GQAVEECKEEGEEK</t>
  </si>
  <si>
    <t>SAEsPTSPVTSETGSTFKK</t>
  </si>
  <si>
    <t>S(0.0)AES(0.99)PT(0.0)S(0.0)PVT(0.0)S(0.0)ET(0.0)GS(0.0)T(0.0)FKK</t>
  </si>
  <si>
    <t xml:space="preserve">T285t </t>
  </si>
  <si>
    <t>SAESPtSPVTSETGSTFKK</t>
  </si>
  <si>
    <t>S(0.0)AES(0.0)PT(0.99)S(0.0)PVT(0.0)S(0.0)ET(0.0)GS(0.0)T(0.0)FKK</t>
  </si>
  <si>
    <t xml:space="preserve">S286s </t>
  </si>
  <si>
    <t>SAESPTsPVTSETGSTFKK</t>
  </si>
  <si>
    <t>S(0.0)AES(0.0)PT(0.0)S(0.99)PVT(0.0)S(0.0)ET(0.0)GS(0.0)T(0.0)FKK</t>
  </si>
  <si>
    <t xml:space="preserve">S312s </t>
  </si>
  <si>
    <t>TsFRKPKEDEVEASEK</t>
  </si>
  <si>
    <t>T(0.0)S(0.99)FRKPKEDEVEAS(0.0)EK</t>
  </si>
  <si>
    <t xml:space="preserve">S347s </t>
  </si>
  <si>
    <t>EQEPEKVDTEEDGKAEVAsEK</t>
  </si>
  <si>
    <t>EQEPEKVDT(0.0)EEDGKAEVAS(0.99)EK</t>
  </si>
  <si>
    <t xml:space="preserve">S364s </t>
  </si>
  <si>
    <t>LTASEQAHPQEPAEsAHEPRLSAEYEK</t>
  </si>
  <si>
    <t>LT(0.0)AS(0.0)EQAHPQEPAES(0.99)AHEPRLS(0.0)AEY(0.0)EK</t>
  </si>
  <si>
    <t>LsAEYEK</t>
  </si>
  <si>
    <t>LS(0.99)AEY(0.0)EK</t>
  </si>
  <si>
    <t xml:space="preserve">S381s </t>
  </si>
  <si>
    <t>VELPsEEQVSGSQGPSEEKPAPLATEVFDEK</t>
  </si>
  <si>
    <t>VELPS(0.99)EEQVS(0.0)GS(0.0)QGPS(0.0)EEKPAPLAT(0.0)EVFDEK</t>
  </si>
  <si>
    <t xml:space="preserve">S388s </t>
  </si>
  <si>
    <t>VELPSEEQVSGsQGPSEEKPAPLATEVFDEK</t>
  </si>
  <si>
    <t>VELPS(0.0)EEQVS(0.50)GS(0.50)QGPS(0.0)EEKPAPLAT(0.0)EVFDEK</t>
  </si>
  <si>
    <t xml:space="preserve">S441s </t>
  </si>
  <si>
    <t>TEVEETAGsVPAEELVEMDAEPQEAEPAK</t>
  </si>
  <si>
    <t>T(0.0)EVEET(0.0)AGS(0.99)VPAEELVEMDAEPQEAEPAK</t>
  </si>
  <si>
    <t xml:space="preserve">S472s </t>
  </si>
  <si>
    <t>ETCVsGEDPTQGADLSPDEK</t>
  </si>
  <si>
    <t>ET(0.0)CVS(0.99)GEDPT(0.0)QGADLS(0.0)PDEK</t>
  </si>
  <si>
    <t xml:space="preserve">S483s </t>
  </si>
  <si>
    <t>LKETCVSGEDPTQGADLsPDEK</t>
  </si>
  <si>
    <t>LKET(0.0)CVS(0.0)GEDPT(0.0)QGADLS(0.99)PDEK</t>
  </si>
  <si>
    <t>VLSKPPEGVVSEVEMLSsQER</t>
  </si>
  <si>
    <t>VLS(0.0)KPPEGVVS(0.0)EVEMLS(0.50)S(0.50)QER</t>
  </si>
  <si>
    <t xml:space="preserve">S514s </t>
  </si>
  <si>
    <t>VQGsPLKK</t>
  </si>
  <si>
    <t>VQGS(1.0)PLKK</t>
  </si>
  <si>
    <t xml:space="preserve">T521t </t>
  </si>
  <si>
    <t>LFtSTGLK</t>
  </si>
  <si>
    <t>LFT(0.99)S(0.0)T(0.0)GLK</t>
  </si>
  <si>
    <t xml:space="preserve">S522s </t>
  </si>
  <si>
    <t>KLFTsTGLK</t>
  </si>
  <si>
    <t>KLFT(0.0)S(0.99)T(0.0)GLK</t>
  </si>
  <si>
    <t xml:space="preserve">S544s </t>
  </si>
  <si>
    <t>GGGDEEsGEHTQVPADSPDSQEEQK</t>
  </si>
  <si>
    <t>GGGDEES(0.99)GEHT(0.0)QVPADS(0.0)PDS(0.0)QEEQK</t>
  </si>
  <si>
    <t>RGGGDEESGEHTQVPADSPDsQEEQK</t>
  </si>
  <si>
    <t>RGGGDEES(0.0)GEHT(0.0)QVPADS(0.0)PDS(0.99)QEEQK</t>
  </si>
  <si>
    <t xml:space="preserve">S569s </t>
  </si>
  <si>
    <t>GESSASsPEEPEEITCLEK</t>
  </si>
  <si>
    <t>GES(0.0)S(0.0)AS(0.50)S(0.50)PEEPEEIT(0.0)CLEK</t>
  </si>
  <si>
    <t xml:space="preserve">T597t </t>
  </si>
  <si>
    <t>GLAEVQQDGEAEEGAtSDGEK</t>
  </si>
  <si>
    <t>GLAEVQQDGEAEEGAT(0.99)S(0.0)DGEK</t>
  </si>
  <si>
    <t xml:space="preserve">T608t </t>
  </si>
  <si>
    <t>EGVtPWASFKK</t>
  </si>
  <si>
    <t>EGVT(0.99)PWAS(0.0)FKK</t>
  </si>
  <si>
    <t xml:space="preserve">S612s </t>
  </si>
  <si>
    <t>EGVTPWAsFK</t>
  </si>
  <si>
    <t>EGVT(0.0)PWAS(0.99)FK</t>
  </si>
  <si>
    <t xml:space="preserve">S627s </t>
  </si>
  <si>
    <t>VRRPsESDKEDELDK</t>
  </si>
  <si>
    <t>VRRPS(0.99)ES(0.0)DKEDELDK</t>
  </si>
  <si>
    <t xml:space="preserve">S648s </t>
  </si>
  <si>
    <t>SATLSSTEsTASEMQEEMK</t>
  </si>
  <si>
    <t>S(0.0)AT(0.0)LS(0.0)S(0.0)T(0.33)ES(0.33)T(0.33)AS(0.0)EMQEEMK</t>
  </si>
  <si>
    <t xml:space="preserve">S660s </t>
  </si>
  <si>
    <t>SATLSSTESTASEMQEEMKGsVEEPKPEEPK</t>
  </si>
  <si>
    <t>S(0.0)AT(0.0)LS(0.0)S(0.0)T(0.0)ES(0.25)T(0.25)AS(0.25)EMQEEMKGS(0.25)VEEPKPEEPK</t>
  </si>
  <si>
    <t xml:space="preserve">S651s </t>
  </si>
  <si>
    <t>SATLSSTESTAsEMQEEMK</t>
  </si>
  <si>
    <t>S(0.0)AT(0.0)LS(0.0)S(0.0)T(0.0)ES(0.0)T(0.0)AS(0.99)EMQEEMK</t>
  </si>
  <si>
    <t xml:space="preserve">S696s </t>
  </si>
  <si>
    <t>RGsSSDEEGGPK</t>
  </si>
  <si>
    <t>RGS(0.99)S(0.0)S(0.0)DEEGGPK</t>
  </si>
  <si>
    <t>DKETGTDGILAGsQEHDPGQGSSSPEQAGSPTEGEGVSTWESFK</t>
  </si>
  <si>
    <t>DKET(0.0)GT(0.0)DGILAGS(0.99)QEHDPGQGS(0.0)S(0.0)S(0.0)PEQAGS(0.0)PT(0.0)EGEGVS(0.0)T(0.0)WES(0.0)FK</t>
  </si>
  <si>
    <t xml:space="preserve">S792s </t>
  </si>
  <si>
    <t>SEDSIAGSGVEHsTPDTEPGKEESWVSIK</t>
  </si>
  <si>
    <t>S(0.0)EDS(0.0)IAGS(0.0)GVEHS(0.99)T(0.0)PDT(0.0)EPGKEES(0.0)WVS(0.0)IK</t>
  </si>
  <si>
    <t xml:space="preserve">S806s </t>
  </si>
  <si>
    <t>SEDSIAGSGVEHSTPDTEPGKEESWVsIK</t>
  </si>
  <si>
    <t>S(0.0)EDS(0.0)IAGS(0.0)GVEHS(0.0)T(0.0)PDT(0.0)EPGKEES(0.0)WVS(0.99)IK</t>
  </si>
  <si>
    <t xml:space="preserve">S841s </t>
  </si>
  <si>
    <t>KRPDGKQEQAPVEDAGPTGANEDDsDVPAVVPLSEYDAVER</t>
  </si>
  <si>
    <t>KRPDGKQEQAPVEDAGPT(0.0)GANEDDS(0.99)DVPAVVPLS(0.0)EY(0.0)DAVER</t>
  </si>
  <si>
    <t xml:space="preserve">S887s </t>
  </si>
  <si>
    <t>ELSEsQVHMMAAAVADGTR</t>
  </si>
  <si>
    <t>ELS(0.0)ES(0.99)QVHMMAAAVADGT(0.0)R</t>
  </si>
  <si>
    <t xml:space="preserve">T1116t </t>
  </si>
  <si>
    <t>VVGQTtPESFEK</t>
  </si>
  <si>
    <t>VVGQT(0.0)T(0.99)PES(0.0)FEK</t>
  </si>
  <si>
    <t xml:space="preserve">S1226s </t>
  </si>
  <si>
    <t>ERPPAPSsFVFQEETK</t>
  </si>
  <si>
    <t>ERPPAPS(0.0)S(0.99)FVFQEET(0.0)K</t>
  </si>
  <si>
    <t xml:space="preserve">S1287s </t>
  </si>
  <si>
    <t>TKDVPFFEGLEGsIDTGITVSR</t>
  </si>
  <si>
    <t>T(0.0)KDVPFFEGLEGS(0.99)IDT(0.0)GIT(0.0)VS(0.0)R</t>
  </si>
  <si>
    <t xml:space="preserve">S1331s </t>
  </si>
  <si>
    <t>SPPsPVEREMVVQVEREK</t>
  </si>
  <si>
    <t>S(0.50)PPS(0.50)PVEREMVVQVEREK</t>
  </si>
  <si>
    <t>S(0.0)PPS(0.99)PVEREMVVQVEREK</t>
  </si>
  <si>
    <t xml:space="preserve">S1395s </t>
  </si>
  <si>
    <t>EVSSLEGsPPPCLGQEEAVCTK</t>
  </si>
  <si>
    <t>EVS(0.0)S(0.0)LEGS(0.99)PPPCLGQEEAVCT(0.0)K</t>
  </si>
  <si>
    <t xml:space="preserve">S1415s </t>
  </si>
  <si>
    <t>IQVQSsEASFTLTAAAEEEK</t>
  </si>
  <si>
    <t>IQVQS(0.0)S(0.99)EAS(0.0)FT(0.0)LT(0.0)AAAEEEK</t>
  </si>
  <si>
    <t>KGLsSDLEGEK</t>
  </si>
  <si>
    <t>KGLS(0.99)S(0.0)DLEGEK</t>
  </si>
  <si>
    <t>WKsDEVDEQVACQEVK</t>
  </si>
  <si>
    <t>WKS(1.0)DEVDEQVACQEVK</t>
  </si>
  <si>
    <t xml:space="preserve">S1587s </t>
  </si>
  <si>
    <t>TEETATEMLTSELQTQAHVIKADsQDAGQETEK</t>
  </si>
  <si>
    <t>T(0.0)EET(0.0)AT(0.0)EMLT(0.0)S(0.0)ELQT(0.0)QAHVIKADS(0.99)QDAGQET(0.0)EK</t>
  </si>
  <si>
    <t xml:space="preserve">T1760t </t>
  </si>
  <si>
    <t>VHSESDKAItPQAQEELQK</t>
  </si>
  <si>
    <t>VHS(0.0)ES(0.0)DKAIT(0.99)PQAQEELQK</t>
  </si>
  <si>
    <t xml:space="preserve">T285t S286s </t>
  </si>
  <si>
    <t>SAESPtsPVTSETGSTFKK</t>
  </si>
  <si>
    <t>S(0.0)AES(0.0)PT(0.99)S(0.99)PVT(0.0)S(0.0)ET(0.0)GS(0.0)T(0.0)FKK</t>
  </si>
  <si>
    <t xml:space="preserve">S381s S388s </t>
  </si>
  <si>
    <t>VELPsEEQVSGsQGPSEEKPAPLATEVFDEK</t>
  </si>
  <si>
    <t>VELPS(0.99)EEQVS(0.50)GS(0.50)QGPS(0.0)EEKPAPLAT(0.0)EVFDEK</t>
  </si>
  <si>
    <t xml:space="preserve">T608t S612s </t>
  </si>
  <si>
    <t>EGVtPWAsFKK</t>
  </si>
  <si>
    <t>EGVT(1.0)PWAS(1.0)FKK</t>
  </si>
  <si>
    <t xml:space="preserve">S627s S629s </t>
  </si>
  <si>
    <t>RPsEsDKEDELDKVK</t>
  </si>
  <si>
    <t>RPS(1.0)ES(1.0)DKEDELDKVK</t>
  </si>
  <si>
    <t xml:space="preserve">T649t S651s </t>
  </si>
  <si>
    <t>SATLSSTEStAsEMQEEMK</t>
  </si>
  <si>
    <t>S(0.0)AT(0.0)LS(0.0)S(0.0)T(0.0)ES(0.50)T(0.50)AS(0.99)EMQEEMK</t>
  </si>
  <si>
    <t xml:space="preserve">S697s S698s </t>
  </si>
  <si>
    <t>GSssDEEGGPK</t>
  </si>
  <si>
    <t>GS(0.0)S(0.99)S(0.99)DEEGGPK</t>
  </si>
  <si>
    <t xml:space="preserve">S1391s S1395s </t>
  </si>
  <si>
    <t>EVSsLEGsPPPCLGQEEAVCTK</t>
  </si>
  <si>
    <t>EVS(0.0)S(0.99)LEGS(0.99)PPPCLGQEEAVCT(0.0)K</t>
  </si>
  <si>
    <t xml:space="preserve">S648s T649t S651s </t>
  </si>
  <si>
    <t>SATLSSTEstAsEMQEEMK</t>
  </si>
  <si>
    <t>S(0.0)AT(0.0)LS(0.0)S(0.0)T(0.0)ES(0.99)T(0.99)AS(0.99)EMQEEMK</t>
  </si>
  <si>
    <t xml:space="preserve">S696s S697s S698s </t>
  </si>
  <si>
    <t>RGsssDEEGGPK</t>
  </si>
  <si>
    <t>RGS(1.0)S(1.0)S(1.0)DEEGGPK</t>
  </si>
  <si>
    <t>MKI67</t>
  </si>
  <si>
    <t xml:space="preserve">S128s </t>
  </si>
  <si>
    <t>SsFSSDPDESEGIPLK</t>
  </si>
  <si>
    <t>S(0.33)S(0.33)FS(0.33)S(0.0)DPDES(0.0)EGIPLK</t>
  </si>
  <si>
    <t xml:space="preserve">S108s </t>
  </si>
  <si>
    <t>sTEFPRK</t>
  </si>
  <si>
    <t>S(0.99)T(0.0)EFPRK</t>
  </si>
  <si>
    <t>SsFSSDPDEK</t>
  </si>
  <si>
    <t>S(0.0)S(0.33)FS(0.33)S(0.33)DPDEK</t>
  </si>
  <si>
    <t xml:space="preserve">S235s </t>
  </si>
  <si>
    <t>KNEsPFWK</t>
  </si>
  <si>
    <t>KNES(1.0)PFWK</t>
  </si>
  <si>
    <t xml:space="preserve">S308s </t>
  </si>
  <si>
    <t>SGGSGHAVAEPAsPEQELDQNK</t>
  </si>
  <si>
    <t>S(0.0)GGS(0.0)GHAVAEPAS(0.99)PEQELDQNK</t>
  </si>
  <si>
    <t xml:space="preserve">T328t </t>
  </si>
  <si>
    <t>GRDVESVQtPSK</t>
  </si>
  <si>
    <t>GRDVES(0.0)VQT(0.99)PS(0.0)K</t>
  </si>
  <si>
    <t xml:space="preserve">S357s </t>
  </si>
  <si>
    <t>TPVQYSQQQNsPQK</t>
  </si>
  <si>
    <t>T(0.0)PVQY(0.0)S(0.0)QQQNS(0.99)PQK</t>
  </si>
  <si>
    <t xml:space="preserve">S374s </t>
  </si>
  <si>
    <t>DLYTTGRREsVNLGK</t>
  </si>
  <si>
    <t>DLY(0.0)T(0.0)T(0.0)GRRES(0.99)VNLGK</t>
  </si>
  <si>
    <t xml:space="preserve">S507s </t>
  </si>
  <si>
    <t>RVsFGGHLRPELFDENLPPNTPLK</t>
  </si>
  <si>
    <t>RVS(0.99)FGGHLRPELFDENLPPNT(0.0)PLK</t>
  </si>
  <si>
    <t xml:space="preserve">S538s </t>
  </si>
  <si>
    <t>sLVMHTPPVLKK</t>
  </si>
  <si>
    <t>S(0.99)LVMHT(0.0)PPVLKK</t>
  </si>
  <si>
    <t xml:space="preserve">S579s </t>
  </si>
  <si>
    <t>AQSLVIsPPAPSPR</t>
  </si>
  <si>
    <t>AQS(0.0)LVIS(0.99)PPAPS(0.0)PR</t>
  </si>
  <si>
    <t xml:space="preserve">S584s </t>
  </si>
  <si>
    <t>AQSLVISPPAPsPR</t>
  </si>
  <si>
    <t>AQS(0.0)LVIS(0.0)PPAPS(0.99)PR</t>
  </si>
  <si>
    <t xml:space="preserve">S621s </t>
  </si>
  <si>
    <t>sGNLPSK</t>
  </si>
  <si>
    <t>S(0.99)GNLPS(0.0)K</t>
  </si>
  <si>
    <t>sGASEANLIVAK</t>
  </si>
  <si>
    <t>S(0.99)GAS(0.0)EANLIVAK</t>
  </si>
  <si>
    <t xml:space="preserve">T761t </t>
  </si>
  <si>
    <t>EDLSGIAEMFKtPVK</t>
  </si>
  <si>
    <t>EDLS(0.0)GIAEMFKT(0.99)PVK</t>
  </si>
  <si>
    <t xml:space="preserve">S827s </t>
  </si>
  <si>
    <t>CSAsPPLR</t>
  </si>
  <si>
    <t>CS(0.0)AS(0.99)PPLR</t>
  </si>
  <si>
    <t xml:space="preserve">T861t </t>
  </si>
  <si>
    <t>MTSLETKTSDtETEPSK</t>
  </si>
  <si>
    <t>MT(0.0)S(0.0)LET(0.0)KT(0.0)S(0.50)DT(0.50)ET(0.0)EPS(0.0)K</t>
  </si>
  <si>
    <t xml:space="preserve">T1017t </t>
  </si>
  <si>
    <t>MPCQSLQPEPINtPTHTK</t>
  </si>
  <si>
    <t>MPCQS(0.0)LQPEPINT(0.99)PT(0.0)HT(0.0)K</t>
  </si>
  <si>
    <t xml:space="preserve">S1071s </t>
  </si>
  <si>
    <t>TFKEsPK</t>
  </si>
  <si>
    <t>T(0.0)FKES(0.99)PK</t>
  </si>
  <si>
    <t xml:space="preserve">T1091t </t>
  </si>
  <si>
    <t>WPRtPKEEAQSLEDLAGFK</t>
  </si>
  <si>
    <t>WPRT(0.99)PKEEAQS(0.0)LEDLAGFK</t>
  </si>
  <si>
    <t xml:space="preserve">S1118s </t>
  </si>
  <si>
    <t>ELFQTPGPSEEsMTDEK</t>
  </si>
  <si>
    <t>ELFQT(0.0)PGPS(0.0)EES(0.99)MT(0.0)DEK</t>
  </si>
  <si>
    <t xml:space="preserve">S1131s </t>
  </si>
  <si>
    <t>IACKsPPPESVDTPTSTK</t>
  </si>
  <si>
    <t>IACKS(0.99)PPPES(0.0)VDT(0.0)PT(0.0)S(0.0)T(0.0)K</t>
  </si>
  <si>
    <t xml:space="preserve">T1167t </t>
  </si>
  <si>
    <t>KLtPSAGK</t>
  </si>
  <si>
    <t>KLT(0.99)PS(0.0)AGK</t>
  </si>
  <si>
    <t xml:space="preserve">T1176t </t>
  </si>
  <si>
    <t>AMLtPKPAGGDEK</t>
  </si>
  <si>
    <t>AMLT(1.0)PKPAGGDEK</t>
  </si>
  <si>
    <t xml:space="preserve">T1193t </t>
  </si>
  <si>
    <t>AFMGtPVQK</t>
  </si>
  <si>
    <t>AFMGT(1.0)PVQK</t>
  </si>
  <si>
    <t xml:space="preserve">T1233t </t>
  </si>
  <si>
    <t>ELFQtPGHTEELVAAGK</t>
  </si>
  <si>
    <t>ELFQT(0.50)PGHT(0.50)EELVAAGK</t>
  </si>
  <si>
    <t xml:space="preserve">S1256s </t>
  </si>
  <si>
    <t>IPCDSPQsDPVDTPTSTK</t>
  </si>
  <si>
    <t>IPCDS(0.50)PQS(0.50)DPVDT(0.0)PT(0.0)S(0.0)T(0.0)K</t>
  </si>
  <si>
    <t xml:space="preserve">T1298t </t>
  </si>
  <si>
    <t>AMHtPKPSVGEEK</t>
  </si>
  <si>
    <t>AMHT(0.99)PKPS(0.0)VGEEK</t>
  </si>
  <si>
    <t xml:space="preserve">T1315t </t>
  </si>
  <si>
    <t>DIIIFVGtPVQK</t>
  </si>
  <si>
    <t>DIIIFVGT(1.0)PVQK</t>
  </si>
  <si>
    <t xml:space="preserve">T1327t </t>
  </si>
  <si>
    <t>LDLTENLtGSK</t>
  </si>
  <si>
    <t>LDLT(0.0)ENLT(0.99)GS(0.0)K</t>
  </si>
  <si>
    <t>LDLTENLTGsK</t>
  </si>
  <si>
    <t>LDLT(0.0)ENLT(0.0)GS(0.99)K</t>
  </si>
  <si>
    <t xml:space="preserve">T1335t </t>
  </si>
  <si>
    <t>RRPQtPKEEAQALEDLTGFK</t>
  </si>
  <si>
    <t>RRPQT(0.99)PKEEAQALEDLT(0.0)GFK</t>
  </si>
  <si>
    <t xml:space="preserve">T1355t </t>
  </si>
  <si>
    <t>ELFQtPGHTEEAVAAGK</t>
  </si>
  <si>
    <t>ELFQT(0.99)PGHT(0.0)EEAVAAGK</t>
  </si>
  <si>
    <t>MPCESsPPESADTPTSTR</t>
  </si>
  <si>
    <t>MPCES(0.0)S(0.99)PPES(0.0)ADT(0.0)PT(0.0)S(0.0)T(0.0)R</t>
  </si>
  <si>
    <t xml:space="preserve">T1393t </t>
  </si>
  <si>
    <t>RQPKtPLEK</t>
  </si>
  <si>
    <t>RQPKT(1.0)PLEK</t>
  </si>
  <si>
    <t xml:space="preserve">T1476t </t>
  </si>
  <si>
    <t>ELFQtPVCTDKPTTHEK</t>
  </si>
  <si>
    <t>ELFQT(0.99)PVCT(0.0)DKPT(0.0)T(0.0)HEK</t>
  </si>
  <si>
    <t>SQPDPVDtPTSSKPQSK</t>
  </si>
  <si>
    <t>S(0.0)QPDPVDT(0.99)PT(0.0)S(0.0)S(0.0)KPQS(0.0)K</t>
  </si>
  <si>
    <t xml:space="preserve">T1540t </t>
  </si>
  <si>
    <t>AMHtPKPAVSGEK</t>
  </si>
  <si>
    <t>AMHT(0.99)PKPAVS(0.0)GEK</t>
  </si>
  <si>
    <t xml:space="preserve">T1557t </t>
  </si>
  <si>
    <t>NIYAFMGtPVQK</t>
  </si>
  <si>
    <t>NIY(0.0)AFMGT(0.99)PVQK</t>
  </si>
  <si>
    <t xml:space="preserve">S1628s </t>
  </si>
  <si>
    <t>SSQPDPDKNPAsSK</t>
  </si>
  <si>
    <t>S(0.0)S(0.0)QPDPDKNPAS(0.99)S(0.0)K</t>
  </si>
  <si>
    <t xml:space="preserve">S1679s </t>
  </si>
  <si>
    <t>AFMEsPKQILDSAASLTGSK</t>
  </si>
  <si>
    <t>AFMES(0.99)PKQILDS(0.0)AAS(0.0)LT(0.0)GS(0.0)K</t>
  </si>
  <si>
    <t xml:space="preserve">T1747t </t>
  </si>
  <si>
    <t>ASQPDLVDtPTSSKPQPK</t>
  </si>
  <si>
    <t>AS(0.0)QPDLVDT(0.99)PT(0.0)S(0.0)S(0.0)KPQPK</t>
  </si>
  <si>
    <t xml:space="preserve">T1764t </t>
  </si>
  <si>
    <t>KADtEEEFLAFR</t>
  </si>
  <si>
    <t>KADT(1.0)EEEFLAFR</t>
  </si>
  <si>
    <t xml:space="preserve">T1784t </t>
  </si>
  <si>
    <t>AMHtPKPAVGEEK</t>
  </si>
  <si>
    <t>AMHT(1.0)PKPAVGEEK</t>
  </si>
  <si>
    <t xml:space="preserve">T1801t </t>
  </si>
  <si>
    <t>DINTFLGtPVQK</t>
  </si>
  <si>
    <t>DINT(0.0)FLGT(0.99)PVQK</t>
  </si>
  <si>
    <t xml:space="preserve">S1815s </t>
  </si>
  <si>
    <t>LDQPGNLPGsNRR</t>
  </si>
  <si>
    <t>LDQPGNLPGS(1.0)NRR</t>
  </si>
  <si>
    <t xml:space="preserve">S1861s </t>
  </si>
  <si>
    <t>sPQSDPADTPTNTK</t>
  </si>
  <si>
    <t>S(0.99)PQS(0.0)DPADT(0.0)PT(0.0)NT(0.0)K</t>
  </si>
  <si>
    <t xml:space="preserve">S1864s </t>
  </si>
  <si>
    <t>ILCKSPQsDPADTPTNTK</t>
  </si>
  <si>
    <t>ILCKS(0.0)PQS(0.99)DPADT(0.0)PT(0.0)NT(0.0)K</t>
  </si>
  <si>
    <t xml:space="preserve">T1923t </t>
  </si>
  <si>
    <t>DINTFVGtPVEK</t>
  </si>
  <si>
    <t>DINT(0.0)FVGT(0.99)PVEK</t>
  </si>
  <si>
    <t xml:space="preserve">S1937s </t>
  </si>
  <si>
    <t>LDLLGNLPGsK</t>
  </si>
  <si>
    <t>LDLLGNLPGS(1.0)K</t>
  </si>
  <si>
    <t xml:space="preserve">T1963t </t>
  </si>
  <si>
    <t>ELFQtPGHTEESMTDDK</t>
  </si>
  <si>
    <t>ELFQT(0.99)PGHT(0.0)EES(0.0)MT(0.0)DDK</t>
  </si>
  <si>
    <t xml:space="preserve">S1983s </t>
  </si>
  <si>
    <t>ITEVSCKsPQPDPVK</t>
  </si>
  <si>
    <t>IT(0.0)EVS(0.0)CKS(0.99)PQPDPVK</t>
  </si>
  <si>
    <t xml:space="preserve">S2002s </t>
  </si>
  <si>
    <t>LKIsLGK</t>
  </si>
  <si>
    <t>LKIS(1.0)LGK</t>
  </si>
  <si>
    <t xml:space="preserve">T2085t </t>
  </si>
  <si>
    <t>ELFQtPDHTEESTTDDK</t>
  </si>
  <si>
    <t>ELFQT(0.99)PDHT(0.0)EES(0.0)T(0.0)T(0.0)DDK</t>
  </si>
  <si>
    <t xml:space="preserve">S2105s </t>
  </si>
  <si>
    <t>IACKsPPPESMDTPTSTR</t>
  </si>
  <si>
    <t>IACKS(0.99)PPPES(0.0)MDT(0.0)PT(0.0)S(0.0)T(0.0)R</t>
  </si>
  <si>
    <t xml:space="preserve">T2123t </t>
  </si>
  <si>
    <t>RPKtPLGK</t>
  </si>
  <si>
    <t>RPKT(1.0)PLGK</t>
  </si>
  <si>
    <t xml:space="preserve">T2203t </t>
  </si>
  <si>
    <t>ELFQtPICTDKPTTHEK</t>
  </si>
  <si>
    <t>ELFQT(0.99)PICT(0.0)DKPT(0.0)T(0.0)HEK</t>
  </si>
  <si>
    <t xml:space="preserve">S2223s </t>
  </si>
  <si>
    <t>sPQPDPVGTPTIFKPQSK</t>
  </si>
  <si>
    <t>S(0.99)PQPDPVGT(0.0)PT(0.0)IFKPQS(0.0)K</t>
  </si>
  <si>
    <t xml:space="preserve">S2261s </t>
  </si>
  <si>
    <t>RTPsVGK</t>
  </si>
  <si>
    <t>RT(0.0)PS(0.99)VGK</t>
  </si>
  <si>
    <t xml:space="preserve">T2268t </t>
  </si>
  <si>
    <t>AMDtPKPAGGDEK</t>
  </si>
  <si>
    <t>AMDT(1.0)PKPAGGDEK</t>
  </si>
  <si>
    <t xml:space="preserve">T2305t </t>
  </si>
  <si>
    <t>RWPQtPK</t>
  </si>
  <si>
    <t>RWPQT(1.0)PK</t>
  </si>
  <si>
    <t xml:space="preserve">T2325t </t>
  </si>
  <si>
    <t>ELFQtPGTDKPTTDEK</t>
  </si>
  <si>
    <t>ELFQT(0.99)PGT(0.0)DKPT(0.0)T(0.0)DEK</t>
  </si>
  <si>
    <t xml:space="preserve">S2344s </t>
  </si>
  <si>
    <t>IACKsPQPDPVDTPASTK</t>
  </si>
  <si>
    <t>IACKS(0.99)PQPDPVDT(0.0)PAS(0.0)T(0.0)K</t>
  </si>
  <si>
    <t xml:space="preserve">T2389t </t>
  </si>
  <si>
    <t>AMDtPKPAVSDEK</t>
  </si>
  <si>
    <t>AMDT(0.99)PKPAVS(0.0)DEK</t>
  </si>
  <si>
    <t xml:space="preserve">T2406t </t>
  </si>
  <si>
    <t>NINTFVEtPVQK</t>
  </si>
  <si>
    <t>NINT(0.0)FVET(0.99)PVQK</t>
  </si>
  <si>
    <t xml:space="preserve">T2426t </t>
  </si>
  <si>
    <t>RQPQtPK</t>
  </si>
  <si>
    <t>RQPQT(1.0)PK</t>
  </si>
  <si>
    <t xml:space="preserve">S2466s </t>
  </si>
  <si>
    <t>ITEVSCKsPQPESFK</t>
  </si>
  <si>
    <t>IT(0.0)EVS(0.0)CKS(0.99)PQPES(0.0)FK</t>
  </si>
  <si>
    <t xml:space="preserve">S2505s </t>
  </si>
  <si>
    <t>TsGETTQTHTEPTGDSK</t>
  </si>
  <si>
    <t>T(0.50)S(0.50)GET(0.0)T(0.0)QT(0.0)HT(0.0)EPT(0.0)GDS(0.0)K</t>
  </si>
  <si>
    <t xml:space="preserve">S2528s </t>
  </si>
  <si>
    <t>AFKEsPK</t>
  </si>
  <si>
    <t>AFKES(1.0)PK</t>
  </si>
  <si>
    <t xml:space="preserve">S2588s </t>
  </si>
  <si>
    <t>IPCKsPPPELTDTATSTK</t>
  </si>
  <si>
    <t>IPCKS(0.99)PPPELT(0.0)DT(0.0)AT(0.0)S(0.0)T(0.0)K</t>
  </si>
  <si>
    <t>IPCEsPPLEVVDTTASTK</t>
  </si>
  <si>
    <t>IPCES(0.99)PPLEVVDT(0.0)T(0.0)AS(0.0)T(0.0)K</t>
  </si>
  <si>
    <t xml:space="preserve">S2828s </t>
  </si>
  <si>
    <t>SsPELEDTATSSK</t>
  </si>
  <si>
    <t>S(0.0)S(0.99)PELEDT(0.0)AT(0.0)S(0.0)S(0.0)K</t>
  </si>
  <si>
    <t xml:space="preserve">S538s T543t </t>
  </si>
  <si>
    <t>sLVMHtPPVLK</t>
  </si>
  <si>
    <t>S(1.0)LVMHT(1.0)PPVLK</t>
  </si>
  <si>
    <t xml:space="preserve">S579s S584s </t>
  </si>
  <si>
    <t>AQSLVIsPPAPsPR</t>
  </si>
  <si>
    <t>AQS(0.0)LVIS(0.99)PPAPS(0.99)PR</t>
  </si>
  <si>
    <t xml:space="preserve">S1131s T1139t </t>
  </si>
  <si>
    <t>IACKsPPPESVDtPTSTK</t>
  </si>
  <si>
    <t>IACKS(0.50)PPPES(0.50)VDT(0.99)PT(0.0)S(0.0)T(0.0)K</t>
  </si>
  <si>
    <t xml:space="preserve">S1253s S1256s </t>
  </si>
  <si>
    <t>IPCDsPQsDPVDTPTSTK</t>
  </si>
  <si>
    <t>IPCDS(0.99)PQS(0.99)DPVDT(0.0)PT(0.0)S(0.0)T(0.0)K</t>
  </si>
  <si>
    <t xml:space="preserve">T1540t S1546s </t>
  </si>
  <si>
    <t>AMHtPKPAVsGEK</t>
  </si>
  <si>
    <t>AMHT(1.0)PKPAVS(1.0)GEK</t>
  </si>
  <si>
    <t xml:space="preserve">S1861s T1869t </t>
  </si>
  <si>
    <t>sPQSDPADtPTNTK</t>
  </si>
  <si>
    <t>S(0.99)PQS(0.0)DPADT(0.99)PT(0.0)NT(0.0)K</t>
  </si>
  <si>
    <t xml:space="preserve">T2203t T2207t </t>
  </si>
  <si>
    <t>ELFQtPICtDKPTTHEK</t>
  </si>
  <si>
    <t>ELFQT(0.99)PICT(0.33)DKPT(0.33)T(0.33)HEK</t>
  </si>
  <si>
    <t xml:space="preserve">S2223s T2231t </t>
  </si>
  <si>
    <t>IACRsPQPDPVGtPTIFKPQSK</t>
  </si>
  <si>
    <t>IACRS(0.99)PQPDPVGT(0.99)PT(0.0)IFKPQS(0.0)K</t>
  </si>
  <si>
    <t xml:space="preserve">S2344s T2352t S2355s </t>
  </si>
  <si>
    <t>IACKsPQPDPVDtPAsTK</t>
  </si>
  <si>
    <t>IACKS(0.99)PQPDPVDT(0.99)PAS(0.99)T(0.0)K</t>
  </si>
  <si>
    <t>TNS1</t>
  </si>
  <si>
    <t xml:space="preserve">S338s </t>
  </si>
  <si>
    <t>WDsYDNFSGHR</t>
  </si>
  <si>
    <t>WDS(0.99)Y(0.0)DNFS(0.0)GHR</t>
  </si>
  <si>
    <t xml:space="preserve">T357t </t>
  </si>
  <si>
    <t>WDSYDNFSGHRDDGMEEVVGHtQGPLDGSLYAK</t>
  </si>
  <si>
    <t>WDS(0.0)Y(0.0)DNFS(0.0)GHRDDGMEEVVGHT(0.99)QGPLDGS(0.0)LY(0.0)AK</t>
  </si>
  <si>
    <t xml:space="preserve">S433s </t>
  </si>
  <si>
    <t>TDKTDEPVPGASSATAALsPQEK</t>
  </si>
  <si>
    <t>T(0.0)DKT(0.0)DEPVPGAS(0.0)S(0.0)AT(0.50)AALS(0.50)PQEK</t>
  </si>
  <si>
    <t xml:space="preserve">S445s </t>
  </si>
  <si>
    <t>RELDRLLsGFGLEREK</t>
  </si>
  <si>
    <t>RELDRLLS(1.0)GFGLEREK</t>
  </si>
  <si>
    <t xml:space="preserve">M457m Y458y </t>
  </si>
  <si>
    <t>QGAmyHTQHLR</t>
  </si>
  <si>
    <t>QGAM(1.0)Y(0.99)HT(0.0)QHLR</t>
  </si>
  <si>
    <t xml:space="preserve">S465s </t>
  </si>
  <si>
    <t>sRPAGGSAVPSSGR</t>
  </si>
  <si>
    <t>S(0.99)RPAGGS(0.0)AVPS(0.0)S(0.0)GR</t>
  </si>
  <si>
    <t xml:space="preserve">S471s </t>
  </si>
  <si>
    <t>SRPAGGsAVPSSGR</t>
  </si>
  <si>
    <t>S(0.0)RPAGGS(0.99)AVPS(0.0)S(0.0)GR</t>
  </si>
  <si>
    <t xml:space="preserve">S547s M550m </t>
  </si>
  <si>
    <t>sYPmEPMVNGGGYPYESASR</t>
  </si>
  <si>
    <t>S(0.99)Y(0.0)PM(0.99)EPM(0.0)VNGGGY(0.0)PY(0.0)ES(0.0)AS(0.0)R</t>
  </si>
  <si>
    <t xml:space="preserve">T575t </t>
  </si>
  <si>
    <t>AGPAHAGHtAPMRPSYSAQEGLAGYQR</t>
  </si>
  <si>
    <t>AGPAHAGHT(0.99)APMRPS(0.0)Y(0.0)S(0.0)AQEGLAGY(0.0)QR</t>
  </si>
  <si>
    <t xml:space="preserve">M578m S581s </t>
  </si>
  <si>
    <t>AGPAHAGHTAPmRPsYSAQEGLAGYQR</t>
  </si>
  <si>
    <t>AGPAHAGHT(0.0)APM(1.0)RPS(0.99)Y(0.0)S(0.0)AQEGLAGY(0.0)QR</t>
  </si>
  <si>
    <t>SQsFSEAEPQLPPAPVRGGSSR</t>
  </si>
  <si>
    <t>S(0.0)QS(0.99)FS(0.0)EAEPQLPPAPVRGGS(0.0)S(0.0)R</t>
  </si>
  <si>
    <t xml:space="preserve">S681s </t>
  </si>
  <si>
    <t>AHLESLVASRPsPQPLAETPIPSLPEFPR</t>
  </si>
  <si>
    <t>AHLES(0.0)LVAS(0.0)RPS(0.99)PQPLAET(0.0)PIPS(0.0)LPEFPR</t>
  </si>
  <si>
    <t xml:space="preserve">T688t </t>
  </si>
  <si>
    <t>AHLESLVASRPSPQPLAEtPIPSLPEFPR</t>
  </si>
  <si>
    <t>AHLES(0.0)LVAS(0.0)RPS(0.0)PQPLAET(0.99)PIPS(0.0)LPEFPR</t>
  </si>
  <si>
    <t xml:space="preserve">S692s </t>
  </si>
  <si>
    <t>AHLESLVASRPSPQPLAETPIPsLPEFPR</t>
  </si>
  <si>
    <t>AHLES(0.0)LVAS(0.0)RPS(0.0)PQPLAET(0.0)PIPS(0.99)LPEFPR</t>
  </si>
  <si>
    <t xml:space="preserve">S701s M714m M716m </t>
  </si>
  <si>
    <t>AAsQQEIEQSIETLNmLmLDLEPASAAAPLHK</t>
  </si>
  <si>
    <t>AAS(0.99)QQEIEQS(0.0)IET(0.0)LNM(1.0)LM(1.0)LDLEPAS(0.0)AAAPLHK</t>
  </si>
  <si>
    <t xml:space="preserve">S733s </t>
  </si>
  <si>
    <t>SQsVPGAWPGASPLSSQPLSGSSR</t>
  </si>
  <si>
    <t>S(0.0)QS(0.99)VPGAWPGAS(0.0)PLS(0.0)S(0.0)QPLS(0.0)GS(0.0)S(0.0)R</t>
  </si>
  <si>
    <t>SQSVPGAWPGAsPLSSQPLSGSSR</t>
  </si>
  <si>
    <t>S(0.0)QS(0.0)VPGAWPGAS(0.99)PLS(0.0)S(0.0)QPLS(0.0)GS(0.0)S(0.0)R</t>
  </si>
  <si>
    <t xml:space="preserve">S756s </t>
  </si>
  <si>
    <t>QsHPLTQSR</t>
  </si>
  <si>
    <t>QS(0.99)HPLT(0.0)QS(0.0)R</t>
  </si>
  <si>
    <t>QSHPLTQsR</t>
  </si>
  <si>
    <t>QS(0.0)HPLT(0.50)QS(0.50)R</t>
  </si>
  <si>
    <t xml:space="preserve">S764s </t>
  </si>
  <si>
    <t>sGYIPSGHSLGTPEPAPR</t>
  </si>
  <si>
    <t>S(0.99)GY(0.0)IPS(0.0)GHS(0.0)LGT(0.0)PEPAPR</t>
  </si>
  <si>
    <t xml:space="preserve">S772s </t>
  </si>
  <si>
    <t>SGYIPSGHsLGTPEPAPR</t>
  </si>
  <si>
    <t>S(0.0)GY(0.0)IPS(0.0)GHS(0.99)LGT(0.0)PEPAPR</t>
  </si>
  <si>
    <t xml:space="preserve">T775t </t>
  </si>
  <si>
    <t>SGYIPSGHSLGtPEPAPR</t>
  </si>
  <si>
    <t>S(0.0)GY(0.0)IPS(0.0)GHS(0.0)LGT(0.99)PEPAPR</t>
  </si>
  <si>
    <t xml:space="preserve">S794s </t>
  </si>
  <si>
    <t>SYsPYDYQPCLAGPNQDFHSK</t>
  </si>
  <si>
    <t>S(0.0)Y(0.0)S(0.99)PY(0.0)DY(0.0)QPCLAGPNQDFHS(0.0)K</t>
  </si>
  <si>
    <t xml:space="preserve">S813s </t>
  </si>
  <si>
    <t>sPASSSLPAFLPTTHSPPGPQQPPASLPGLTAQPLLSPK</t>
  </si>
  <si>
    <t>S(0.99)PAS(0.0)S(0.0)S(0.0)LPAFLPT(0.0)T(0.0)HS(0.0)PPGPQQPPAS(0.0)LPGLT(0.0)AQPLLS(0.0)PK</t>
  </si>
  <si>
    <t xml:space="preserve">S818s </t>
  </si>
  <si>
    <t>SPASSsLPAFLPTTHSPPGPQQPPASLPGLTAQPLLSPK</t>
  </si>
  <si>
    <t>S(0.0)PAS(0.17)S(0.17)S(0.17)LPAFLPT(0.17)T(0.17)HS(0.17)PPGPQQPPAS(0.0)LPGLT(0.0)AQPLLS(0.0)PK</t>
  </si>
  <si>
    <t xml:space="preserve">S828s </t>
  </si>
  <si>
    <t>SPASSSLPAFLPTTHsPPGPQQPPASLPGLTAQPLLSPK</t>
  </si>
  <si>
    <t>S(0.0)PAS(0.0)S(0.0)S(0.0)LPAFLPT(0.33)T(0.33)HS(0.33)PPGPQQPPAS(0.0)LPGLT(0.0)AQPLLS(0.0)PK</t>
  </si>
  <si>
    <t xml:space="preserve">S838s </t>
  </si>
  <si>
    <t>SPASSSLPAFLPTTHSPPGPQQPPAsLPGLTAQPLLSPK</t>
  </si>
  <si>
    <t>S(0.0)PAS(0.0)S(0.0)S(0.0)LPAFLPT(0.0)T(0.0)HS(0.0)PPGPQQPPAS(0.50)LPGLT(0.50)AQPLLS(0.0)PK</t>
  </si>
  <si>
    <t xml:space="preserve">S849s </t>
  </si>
  <si>
    <t>SPASSSLPAFLPTTHSPPGPQQPPASLPGLTAQPLLsPK</t>
  </si>
  <si>
    <t>S(0.0)PAS(0.0)S(0.0)S(0.0)LPAFLPT(0.0)T(0.0)HS(0.0)PPGPQQPPAS(0.0)LPGLT(0.0)AQPLLS(0.99)PK</t>
  </si>
  <si>
    <t xml:space="preserve">T860t </t>
  </si>
  <si>
    <t>EATSDPSRtPEEEPLNLEGLVAHR</t>
  </si>
  <si>
    <t>EAT(0.0)S(0.0)DPS(0.50)RT(0.50)PEEEPLNLEGLVAHR</t>
  </si>
  <si>
    <t>AAsDGQYENQSPEATSPR</t>
  </si>
  <si>
    <t>AAS(0.99)DGQY(0.0)ENQS(0.0)PEAT(0.0)S(0.0)PR</t>
  </si>
  <si>
    <t xml:space="preserve">S907s </t>
  </si>
  <si>
    <t>RAASDGQYENQsPEATSPR</t>
  </si>
  <si>
    <t>RAAS(0.0)DGQY(0.0)ENQS(0.99)PEAT(0.0)S(0.0)PR</t>
  </si>
  <si>
    <t xml:space="preserve">S915s </t>
  </si>
  <si>
    <t>AASDGQYENQSPEATSPRsPGVR</t>
  </si>
  <si>
    <t>AAS(0.0)DGQY(0.0)ENQS(0.0)PEAT(0.33)S(0.33)PRS(0.33)PGVR</t>
  </si>
  <si>
    <t>sPGVRSPVQCVSPELALTIALNPGGRPK</t>
  </si>
  <si>
    <t>S(0.99)PGVRS(0.0)PVQCVS(0.0)PELALT(0.0)IALNPGGRPK</t>
  </si>
  <si>
    <t>SPGVRsPVQCVSPELALTIALNPGGRPK</t>
  </si>
  <si>
    <t>S(0.0)PGVRS(0.99)PVQCVS(0.0)PELALT(0.0)IALNPGGRPK</t>
  </si>
  <si>
    <t xml:space="preserve">S926s </t>
  </si>
  <si>
    <t>SPVQCVsPELALTIALNPGGRPK</t>
  </si>
  <si>
    <t>S(0.0)PVQCVS(0.99)PELALT(0.0)IALNPGGRPK</t>
  </si>
  <si>
    <t xml:space="preserve">S948s </t>
  </si>
  <si>
    <t>EPHLHsYK</t>
  </si>
  <si>
    <t>EPHLHS(0.99)Y(0.0)K</t>
  </si>
  <si>
    <t xml:space="preserve">S963s </t>
  </si>
  <si>
    <t>EAFEEMEGTSPSsPPPSGVRSPPGLAK</t>
  </si>
  <si>
    <t>EAFEEMEGT(0.0)S(0.33)PS(0.33)S(0.33)PPPS(0.0)GVRS(0.0)PPGLAK</t>
  </si>
  <si>
    <t>EAFEEMEGTSPSsPPPSGVR</t>
  </si>
  <si>
    <t>EAFEEMEGT(0.0)S(0.0)PS(0.50)S(0.50)PPPS(0.0)GVR</t>
  </si>
  <si>
    <t xml:space="preserve">S971s </t>
  </si>
  <si>
    <t>EAFEEMEGTSPSSPPPSGVRsPPGLAK</t>
  </si>
  <si>
    <t>EAFEEMEGT(0.0)S(0.0)PS(0.0)S(0.0)PPPS(0.50)GVRS(0.50)PPGLAK</t>
  </si>
  <si>
    <t xml:space="preserve">S1025s </t>
  </si>
  <si>
    <t>sFSAPATQAYGHEIPLR</t>
  </si>
  <si>
    <t>S(0.99)FS(0.0)APAT(0.0)QAY(0.0)GHEIPLR</t>
  </si>
  <si>
    <t xml:space="preserve">S1027s </t>
  </si>
  <si>
    <t>SFsAPATQAYGHEIPLR</t>
  </si>
  <si>
    <t>S(0.0)FS(0.99)APAT(0.0)QAY(0.0)GHEIPLR</t>
  </si>
  <si>
    <t xml:space="preserve">S1048s </t>
  </si>
  <si>
    <t>NGTLGGsFVSPSPLSTSSPILSADSTSVGSFPSGESSDQGPR</t>
  </si>
  <si>
    <t>NGT(0.0)LGGS(0.99)FVS(0.0)PS(0.0)PLS(0.0)T(0.0)S(0.0)S(0.0)PILS(0.0)ADS(0.0)T(0.0)S(0.0)VGS(0.0)FPS(0.0)GES(0.0)S(0.0)DQGPR</t>
  </si>
  <si>
    <t xml:space="preserve">T1084t </t>
  </si>
  <si>
    <t>tPTQPLLESGFR</t>
  </si>
  <si>
    <t>T(0.99)PT(0.0)QPLLES(0.0)GFR</t>
  </si>
  <si>
    <t xml:space="preserve">S1092s </t>
  </si>
  <si>
    <t>TPTQPLLEsGFRSGSLGQPSPSAQR</t>
  </si>
  <si>
    <t>T(0.0)PT(0.0)QPLLES(0.99)GFRS(0.0)GS(0.0)LGQPS(0.0)PS(0.0)AQR</t>
  </si>
  <si>
    <t xml:space="preserve">S1098s </t>
  </si>
  <si>
    <t>SGsLGQPSPSAQR</t>
  </si>
  <si>
    <t>S(0.0)GS(0.99)LGQPS(0.0)PS(0.0)AQR</t>
  </si>
  <si>
    <t>SGSLGQPsPSAQR</t>
  </si>
  <si>
    <t>S(0.0)GS(0.0)LGQPS(0.99)PS(0.0)AQR</t>
  </si>
  <si>
    <t xml:space="preserve">S1125s </t>
  </si>
  <si>
    <t>NYQSSSPLPTVGSSYSsPDYSLQHFSSSPESQAR</t>
  </si>
  <si>
    <t>NY(0.0)QS(0.0)S(0.0)S(0.0)PLPT(0.17)VGS(0.17)S(0.17)Y(0.17)S(0.17)S(0.17)PDY(0.0)S(0.0)LQHFS(0.0)S(0.0)S(0.0)PES(0.0)QAR</t>
  </si>
  <si>
    <t xml:space="preserve">S1156s </t>
  </si>
  <si>
    <t>AQFSVAGVHTVPGsPQAR</t>
  </si>
  <si>
    <t>AQFS(0.0)VAGVHT(0.0)VPGS(0.99)PQAR</t>
  </si>
  <si>
    <t xml:space="preserve">T1168t </t>
  </si>
  <si>
    <t>TVGTNtPPSPGFGWR</t>
  </si>
  <si>
    <t>T(0.0)VGT(0.0)NT(0.99)PPS(0.0)PGFGWR</t>
  </si>
  <si>
    <t xml:space="preserve">S1236s </t>
  </si>
  <si>
    <t>HPAGVYQVsGLHNK</t>
  </si>
  <si>
    <t>HPAGVY(0.0)QVS(0.99)GLHNK</t>
  </si>
  <si>
    <t xml:space="preserve">T1245t </t>
  </si>
  <si>
    <t>VATtPGSPSLGR</t>
  </si>
  <si>
    <t>VAT(0.0)T(0.99)PGS(0.0)PS(0.0)LGR</t>
  </si>
  <si>
    <t>VATTPGsPSLGR</t>
  </si>
  <si>
    <t>VAT(0.0)T(0.0)PGS(0.99)PS(0.0)LGR</t>
  </si>
  <si>
    <t xml:space="preserve">S1273s </t>
  </si>
  <si>
    <t>VATTPGSPSLGRHPGAHQGNLASGLHSNAIAsPGSPSLGR</t>
  </si>
  <si>
    <t>VAT(0.0)T(0.0)PGS(0.0)PS(0.0)LGRHPGAHQGNLAS(0.0)GLHS(0.0)NAIAS(0.99)PGS(0.0)PS(0.0)LGR</t>
  </si>
  <si>
    <t>HPGAHQGNLASGLHSNAIASPGsPSLGR</t>
  </si>
  <si>
    <t>HPGAHQGNLAS(0.0)GLHS(0.0)NAIAS(0.0)PGS(0.99)PS(0.0)LGR</t>
  </si>
  <si>
    <t xml:space="preserve">S1288s </t>
  </si>
  <si>
    <t>HLGGSGsVVPGSPCLDR</t>
  </si>
  <si>
    <t>HLGGS(0.0)GS(0.99)VVPGS(0.0)PCLDR</t>
  </si>
  <si>
    <t xml:space="preserve">S1293s </t>
  </si>
  <si>
    <t>HLGGSGSVVPGsPCLDR</t>
  </si>
  <si>
    <t>HLGGS(0.0)GS(0.0)VVPGS(0.99)PCLDR</t>
  </si>
  <si>
    <t xml:space="preserve">T1307t </t>
  </si>
  <si>
    <t>HVAYGGYStPEDR</t>
  </si>
  <si>
    <t>HVAY(0.0)GGY(0.0)S(0.50)T(0.50)PEDR</t>
  </si>
  <si>
    <t xml:space="preserve">S1316s </t>
  </si>
  <si>
    <t>HVAYGGYSTPEDRRPTLsR</t>
  </si>
  <si>
    <t>HVAY(0.0)GGY(0.0)S(0.0)T(0.0)PEDRRPT(0.50)LS(0.50)R</t>
  </si>
  <si>
    <t xml:space="preserve">S1322s </t>
  </si>
  <si>
    <t>QSSAsGYQAPSTPSFPVSPAYYPGLSSPATSPSPDSAAFR</t>
  </si>
  <si>
    <t>QS(0.33)S(0.33)AS(0.33)GY(0.0)QAPS(0.0)T(0.0)PS(0.0)FPVS(0.0)PAY(0.0)Y(0.0)PGLS(0.0)S(0.0)PAT(0.0)S(0.0)PS(0.0)PDS(0.0)AAFR</t>
  </si>
  <si>
    <t xml:space="preserve">Y1339y </t>
  </si>
  <si>
    <t>QSSASGYQAPSTPSFPVSPAYyPGLSSPATSPSPDSAAFR</t>
  </si>
  <si>
    <t>QS(0.0)S(0.0)AS(0.0)GY(0.0)QAPS(0.20)T(0.20)PS(0.20)FPVS(0.0)PAY(0.20)Y(0.20)PGLS(0.0)S(0.0)PAT(0.0)S(0.0)PS(0.0)PDS(0.0)AAFR</t>
  </si>
  <si>
    <t xml:space="preserve">Q1358q S1360s </t>
  </si>
  <si>
    <t>qGsPTPALPEKR</t>
  </si>
  <si>
    <t>Q(1.0)GS(0.99)PT(0.0)PALPEKR</t>
  </si>
  <si>
    <t xml:space="preserve">S1379s N1387n </t>
  </si>
  <si>
    <t>AGsLPNYATInGK</t>
  </si>
  <si>
    <t>AGS(0.99)LPN(0.0)Y(0.0)AT(0.0)IN(0.99)GK</t>
  </si>
  <si>
    <t xml:space="preserve">Y1383y </t>
  </si>
  <si>
    <t>AGSLPNyATINGK</t>
  </si>
  <si>
    <t>AGS(0.0)LPNY(0.99)AT(0.0)INGK</t>
  </si>
  <si>
    <t xml:space="preserve">T1385t N1387n </t>
  </si>
  <si>
    <t>AGSLPNYAtInGK</t>
  </si>
  <si>
    <t>AGS(0.0)LPN(0.0)Y(0.0)AT(0.99)IN(0.99)GK</t>
  </si>
  <si>
    <t xml:space="preserve">S1392s </t>
  </si>
  <si>
    <t>VSsPVASGMSSPSGGSTVSFSHTLPDFSK</t>
  </si>
  <si>
    <t>VS(0.50)S(0.50)PVAS(0.0)GMS(0.0)S(0.0)PS(0.0)GGS(0.0)T(0.0)VS(0.0)FS(0.0)HT(0.0)LPDFS(0.0)K</t>
  </si>
  <si>
    <t>VSSPVASGMSsPSGGSTVSFSHTLPDFSK</t>
  </si>
  <si>
    <t>VS(0.0)S(0.0)PVAS(0.0)GMS(0.50)S(0.50)PS(0.0)GGS(0.0)T(0.0)VS(0.0)FS(0.0)HT(0.0)LPDFS(0.0)K</t>
  </si>
  <si>
    <t xml:space="preserve">S1425s </t>
  </si>
  <si>
    <t>YSMPDNsPETR</t>
  </si>
  <si>
    <t>Y(0.0)S(0.0)MPDNS(0.99)PET(0.0)R</t>
  </si>
  <si>
    <t xml:space="preserve">S1469s </t>
  </si>
  <si>
    <t>DQEPGAFIIRDsHSFR</t>
  </si>
  <si>
    <t>DQEPGAFIIRDS(0.99)HS(0.0)FR</t>
  </si>
  <si>
    <t xml:space="preserve">S1484s </t>
  </si>
  <si>
    <t>VSsPPPTIMQQNK</t>
  </si>
  <si>
    <t>VS(0.0)S(0.99)PPPT(0.0)IMQQNK</t>
  </si>
  <si>
    <t xml:space="preserve">S1562s </t>
  </si>
  <si>
    <t>DSsGPANSTADLLK</t>
  </si>
  <si>
    <t>DS(0.0)S(0.99)GPANS(0.0)T(0.0)ADLLK</t>
  </si>
  <si>
    <t xml:space="preserve">S1567s </t>
  </si>
  <si>
    <t>DSSGPANsTADLLK</t>
  </si>
  <si>
    <t>DS(0.0)S(0.0)GPANS(0.99)T(0.0)ADLLK</t>
  </si>
  <si>
    <t xml:space="preserve">S681s T688t </t>
  </si>
  <si>
    <t>AHLESLVASRPsPQPLAEtPIPSLPEFPR</t>
  </si>
  <si>
    <t>AHLES(0.0)LVAS(0.0)RPS(0.99)PQPLAET(0.99)PIPS(0.0)LPEFPR</t>
  </si>
  <si>
    <t xml:space="preserve">S701s T711t </t>
  </si>
  <si>
    <t>AAsQQEIEQSIEtLNMLMLDLEPASAAAPLHK</t>
  </si>
  <si>
    <t>AAS(0.99)QQEIEQS(0.50)IET(0.50)LNMLMLDLEPAS(0.0)AAAPLHK</t>
  </si>
  <si>
    <t xml:space="preserve">S733s S742s </t>
  </si>
  <si>
    <t>SQsVPGAWPGAsPLSSQPLSGSSR</t>
  </si>
  <si>
    <t>S(0.0)QS(0.99)VPGAWPGAS(0.99)PLS(0.0)S(0.0)QPLS(0.0)GS(0.0)S(0.0)R</t>
  </si>
  <si>
    <t xml:space="preserve">S764s T775t </t>
  </si>
  <si>
    <t>sGYIPSGHSLGtPEPAPR</t>
  </si>
  <si>
    <t>S(0.99)GY(0.0)IPS(0.0)GHS(0.0)LGT(0.99)PEPAPR</t>
  </si>
  <si>
    <t xml:space="preserve">S899s S907s </t>
  </si>
  <si>
    <t>AAsDGQYENQsPEATSPR</t>
  </si>
  <si>
    <t>AAS(0.99)DGQY(0.0)ENQS(0.99)PEAT(0.0)S(0.0)PR</t>
  </si>
  <si>
    <t xml:space="preserve">T911t S912s </t>
  </si>
  <si>
    <t>AASDGQYENQSPEAtsPRSPGVR</t>
  </si>
  <si>
    <t>AAS(0.0)DGQY(0.0)ENQS(0.0)PEAT(0.99)S(0.99)PRS(0.0)PGVR</t>
  </si>
  <si>
    <t xml:space="preserve">S915s S920s </t>
  </si>
  <si>
    <t>sPGVRsPVQCVSPELALTIALNPGGRPK</t>
  </si>
  <si>
    <t>S(0.99)PGVRS(0.99)PVQCVS(0.0)PELALT(0.0)IALNPGGRPK</t>
  </si>
  <si>
    <t xml:space="preserve">S962s S963s </t>
  </si>
  <si>
    <t>EAFEEMEGTSPssPPPSGVRSPPGLAK</t>
  </si>
  <si>
    <t>EAFEEMEGT(0.0)S(0.0)PS(0.99)S(0.99)PPPS(0.0)GVRS(0.0)PPGLAK</t>
  </si>
  <si>
    <t xml:space="preserve">S1098s S1103s </t>
  </si>
  <si>
    <t>SGsLGQPsPSAQR</t>
  </si>
  <si>
    <t>S(0.0)GS(0.99)LGQPS(0.99)PS(0.0)AQR</t>
  </si>
  <si>
    <t xml:space="preserve">T1152t S1156s </t>
  </si>
  <si>
    <t>AQFSVAGVHtVPGsPQAR</t>
  </si>
  <si>
    <t>AQFS(0.0)VAGVHT(0.99)VPGS(0.99)PQAR</t>
  </si>
  <si>
    <t xml:space="preserve">T1168t S1171s </t>
  </si>
  <si>
    <t>TVGTNtPPsPGFGWR</t>
  </si>
  <si>
    <t>T(0.0)VGT(0.0)NT(0.99)PPS(0.99)PGFGWR</t>
  </si>
  <si>
    <t xml:space="preserve">S1264s S1268s </t>
  </si>
  <si>
    <t>VATTPGSPSLGRHPGAHQGNLAsGLHsNAIASPGSPSLGR</t>
  </si>
  <si>
    <t>VAT(0.0)T(0.0)PGS(0.33)PS(0.33)LGRHPGAHQGNLAS(0.33)GLHS(0.99)NAIAS(0.0)PGS(0.0)PS(0.0)LGR</t>
  </si>
  <si>
    <t xml:space="preserve">S1288s S1293s </t>
  </si>
  <si>
    <t>HLGGSGsVVPGsPCLDRHVAYGGYSTPEDR</t>
  </si>
  <si>
    <t>HLGGS(0.0)GS(0.99)VVPGS(0.99)PCLDRHVAY(0.0)GGY(0.0)S(0.0)T(0.0)PEDR</t>
  </si>
  <si>
    <t xml:space="preserve">T1307t S1316s </t>
  </si>
  <si>
    <t>HVAYGGYStPEDRRPTLsR</t>
  </si>
  <si>
    <t>HVAY(0.0)GGY(0.0)S(0.25)T(0.25)PEDRRPT(0.25)LS(0.25)R</t>
  </si>
  <si>
    <t xml:space="preserve">S1379s T1385t N1387n </t>
  </si>
  <si>
    <t>AGsLPNYAtInGK</t>
  </si>
  <si>
    <t>AGS(0.99)LPN(0.0)Y(0.0)AT(0.99)IN(0.99)GK</t>
  </si>
  <si>
    <t xml:space="preserve">S1399s S1400s </t>
  </si>
  <si>
    <t>VSSPVASGMssPSGGSTVSFSHTLPDFSK</t>
  </si>
  <si>
    <t>VS(0.0)S(0.0)PVAS(0.0)GMS(0.99)S(0.99)PS(0.0)GGS(0.0)T(0.0)VS(0.0)FS(0.0)HT(0.0)LPDFS(0.0)K</t>
  </si>
  <si>
    <t xml:space="preserve">S907s T911t S912s </t>
  </si>
  <si>
    <t>AASDGQYENQsPEAtsPRSPGVR</t>
  </si>
  <si>
    <t>AAS(0.0)DGQY(0.0)ENQS(0.99)PEAT(0.99)S(0.99)PRS(0.0)PGVR</t>
  </si>
  <si>
    <t>TNS3</t>
  </si>
  <si>
    <t>WDsYENLSADGEVLHTQGPVDGSLYAK</t>
  </si>
  <si>
    <t>WDS(0.99)Y(0.0)ENLS(0.0)ADGEVLHT(0.0)QGPVDGS(0.0)LY(0.0)AK</t>
  </si>
  <si>
    <t xml:space="preserve">S418s </t>
  </si>
  <si>
    <t>GLsAQEK</t>
  </si>
  <si>
    <t>GLS(1.0)AQEK</t>
  </si>
  <si>
    <t>AELDQLLSGFGLEDPGSsLK</t>
  </si>
  <si>
    <t>AELDQLLS(0.0)GFGLEDPGS(0.50)S(0.50)LK</t>
  </si>
  <si>
    <t xml:space="preserve">S516s </t>
  </si>
  <si>
    <t>SsQNSLLSDGFGSNVGEDPQGTLVPDLGLGMDGPYER</t>
  </si>
  <si>
    <t>S(0.33)S(0.33)QNS(0.33)LLS(0.0)DGFGS(0.0)NVGEDPQGT(0.0)LVPDLGLGMDGPY(0.0)ER</t>
  </si>
  <si>
    <t xml:space="preserve">S573s </t>
  </si>
  <si>
    <t>KPSVsAQMQAYGQSSYSTQTWVR</t>
  </si>
  <si>
    <t>KPS(0.50)VS(0.50)AQMQAY(0.0)GQS(0.0)S(0.0)Y(0.0)S(0.0)T(0.0)QT(0.0)WVR</t>
  </si>
  <si>
    <t xml:space="preserve">S602s </t>
  </si>
  <si>
    <t>QQQMVVAHQYsFAPDGEAR</t>
  </si>
  <si>
    <t>QQQMVVAHQY(0.0)S(0.99)FAPDGEAR</t>
  </si>
  <si>
    <t xml:space="preserve">T632t </t>
  </si>
  <si>
    <t>VPLtPTRGTSSR</t>
  </si>
  <si>
    <t>VPLT(0.99)PT(0.0)RGT(0.0)S(0.0)S(0.0)R</t>
  </si>
  <si>
    <t xml:space="preserve">S649s </t>
  </si>
  <si>
    <t>GVGsGPHPPDTQQPSPSK</t>
  </si>
  <si>
    <t>GVGS(0.99)GPHPPDT(0.0)QQPS(0.0)PS(0.0)K</t>
  </si>
  <si>
    <t>GVGSGPHPPDTQQPsPSK</t>
  </si>
  <si>
    <t>GVGS(0.0)GPHPPDT(0.0)QQPS(0.99)PS(0.0)K</t>
  </si>
  <si>
    <t xml:space="preserve">S690s </t>
  </si>
  <si>
    <t>FPGDQVVNGAGPELSTGPSPGsPTLDIDQSIEQLNR</t>
  </si>
  <si>
    <t>FPGDQVVNGAGPELS(0.25)T(0.25)GPS(0.25)PGS(0.25)PT(0.0)LDIDQS(0.0)IEQLNR</t>
  </si>
  <si>
    <t xml:space="preserve">S730s </t>
  </si>
  <si>
    <t>LILELDPTFEPIPTHMNALGSQANGsVSPDSVGGGLR</t>
  </si>
  <si>
    <t>LILELDPT(0.0)FEPIPT(0.0)HMNALGS(0.33)QANGS(0.33)VS(0.33)PDS(0.0)VGGGLR</t>
  </si>
  <si>
    <t>QGsSAEQPLGGR</t>
  </si>
  <si>
    <t>QGS(0.99)S(0.0)AEQPLGGR</t>
  </si>
  <si>
    <t>LsLGQYDNDAGGQLPFSK</t>
  </si>
  <si>
    <t>LS(0.99)LGQY(0.0)DNDAGGQLPFS(0.0)K</t>
  </si>
  <si>
    <t xml:space="preserve">S811s </t>
  </si>
  <si>
    <t>AGVDYAPNLPPFPsPADVK</t>
  </si>
  <si>
    <t>AGVDY(0.0)APNLPPFPS(0.99)PADVK</t>
  </si>
  <si>
    <t xml:space="preserve">M841m T844t </t>
  </si>
  <si>
    <t>ESmCStPAFPVSPETPYVK</t>
  </si>
  <si>
    <t>ES(0.0)M(1.0)CS(0.50)T(0.50)PAFPVS(0.0)PET(0.0)PY(0.0)VK</t>
  </si>
  <si>
    <t xml:space="preserve">T844t </t>
  </si>
  <si>
    <t>ESMCStPAFPVSPETPYVK</t>
  </si>
  <si>
    <t>ES(0.0)MCS(0.0)T(0.99)PAFPVS(0.0)PET(0.0)PY(0.0)VK</t>
  </si>
  <si>
    <t xml:space="preserve">S850s </t>
  </si>
  <si>
    <t>ESMCSTPAFPVsPETPYVK</t>
  </si>
  <si>
    <t>ES(0.0)MCS(0.0)T(0.0)PAFPVS(0.99)PET(0.0)PY(0.0)VK</t>
  </si>
  <si>
    <t xml:space="preserve">S874s </t>
  </si>
  <si>
    <t>HPPFSPPEPPLSsPASQHK</t>
  </si>
  <si>
    <t>HPPFS(0.0)PPEPPLS(0.50)S(0.50)PAS(0.0)QHK</t>
  </si>
  <si>
    <t xml:space="preserve">S901s </t>
  </si>
  <si>
    <t>SCPETLTHAVGMSEsPIGPK</t>
  </si>
  <si>
    <t>S(0.0)CPET(0.0)LT(0.0)HAVGMS(0.50)ES(0.50)PIGPK</t>
  </si>
  <si>
    <t xml:space="preserve">T917t </t>
  </si>
  <si>
    <t>ADASStPSFQQAFASSCTISSNGPGQR</t>
  </si>
  <si>
    <t>ADAS(0.0)S(0.50)T(0.50)PS(0.0)FQQAFAS(0.0)S(0.0)CT(0.0)IS(0.0)S(0.0)NGPGQR</t>
  </si>
  <si>
    <t xml:space="preserve">S944s </t>
  </si>
  <si>
    <t>ADASSTPSFQQAFASSCTISSNGPGQRRESSSsAER</t>
  </si>
  <si>
    <t>ADAS(0.0)S(0.0)T(0.0)PS(0.0)FQQAFAS(0.11)S(0.11)CT(0.11)IS(0.11)S(0.11)NGPGQRRES(0.11)S(0.11)S(0.11)S(0.11)AER</t>
  </si>
  <si>
    <t xml:space="preserve">S941s </t>
  </si>
  <si>
    <t>REsSSSAERQWVESSPK</t>
  </si>
  <si>
    <t>RES(0.99)S(0.0)S(0.0)S(0.0)AERQWVES(0.0)S(0.0)PK</t>
  </si>
  <si>
    <t xml:space="preserve">S953s </t>
  </si>
  <si>
    <t>QWVESsPKPMVSLLGSGRPTGSPLSAEFSGTR</t>
  </si>
  <si>
    <t>QWVES(0.0)S(0.99)PKPMVS(0.0)LLGS(0.0)GRPT(0.0)GS(0.0)PLS(0.0)AEFS(0.0)GT(0.0)R</t>
  </si>
  <si>
    <t xml:space="preserve">S969s </t>
  </si>
  <si>
    <t>PMVSLLGSGRPTGsPLSAEFSGTR</t>
  </si>
  <si>
    <t>PMVS(0.0)LLGS(0.0)GRPT(0.0)GS(0.99)PLS(0.0)AEFS(0.0)GT(0.0)R</t>
  </si>
  <si>
    <t xml:space="preserve">S1149s </t>
  </si>
  <si>
    <t>ASEAAsPLPDSPGDK</t>
  </si>
  <si>
    <t>AS(0.0)EAAS(0.99)PLPDS(0.0)PGDK</t>
  </si>
  <si>
    <t>ASEAASPLPDsPGDK</t>
  </si>
  <si>
    <t>AS(0.0)EAAS(0.0)PLPDS(0.99)PGDK</t>
  </si>
  <si>
    <t xml:space="preserve">T1337t </t>
  </si>
  <si>
    <t>ALSItLVQEPPPVSTVVHFK</t>
  </si>
  <si>
    <t>ALS(0.50)IT(0.50)LVQEPPPVS(0.0)T(0.0)VVHFK</t>
  </si>
  <si>
    <t>VMIGsPK</t>
  </si>
  <si>
    <t>VMIGS(1.0)PK</t>
  </si>
  <si>
    <t xml:space="preserve">S332s Y354y </t>
  </si>
  <si>
    <t>WDsYENLSADGEVLHTQGPVDGSLyAK</t>
  </si>
  <si>
    <t>WDS(0.99)Y(0.0)ENLS(0.0)ADGEVLHT(0.0)QGPVDGS(0.0)LY(0.99)AK</t>
  </si>
  <si>
    <t xml:space="preserve">S941s S944s </t>
  </si>
  <si>
    <t>REsSSsAERQWVESSPK</t>
  </si>
  <si>
    <t>RES(0.25)S(0.25)S(0.25)S(0.25)AERQWVES(0.0)S(0.0)PK</t>
  </si>
  <si>
    <t xml:space="preserve">S952s S953s </t>
  </si>
  <si>
    <t>QWVEssPKPMVSLLGSGRPTGSPLSAEFSGTR</t>
  </si>
  <si>
    <t>QWVES(0.99)S(0.99)PKPMVS(0.0)LLGS(0.0)GRPT(0.0)GS(0.0)PLS(0.0)AEFS(0.0)GT(0.0)R</t>
  </si>
  <si>
    <t xml:space="preserve">S1149s S1154s </t>
  </si>
  <si>
    <t>ASEAAsPLPDsPGDK</t>
  </si>
  <si>
    <t>AS(0.0)EAAS(0.99)PLPDS(0.99)PGDK</t>
  </si>
  <si>
    <t>SRRM1</t>
  </si>
  <si>
    <t xml:space="preserve">S10s </t>
  </si>
  <si>
    <t>MDAGFFRGTsAEQDNRFSNK</t>
  </si>
  <si>
    <t>MDAGFFRGT(0.50)S(0.50)AEQDNRFS(0.0)NK</t>
  </si>
  <si>
    <t xml:space="preserve">S209s </t>
  </si>
  <si>
    <t>SRsPSPAPEK</t>
  </si>
  <si>
    <t>S(0.50)RS(0.50)PS(0.0)PAPEK</t>
  </si>
  <si>
    <t xml:space="preserve">S234s </t>
  </si>
  <si>
    <t>VKEPsVQEATSTSDILK</t>
  </si>
  <si>
    <t>VKEPS(0.99)VQEAT(0.0)S(0.0)T(0.0)S(0.0)DILK</t>
  </si>
  <si>
    <t>VKEPSVQEAtSTSDILK</t>
  </si>
  <si>
    <t>VKEPS(0.0)VQEAT(0.99)S(0.0)T(0.0)S(0.0)DILK</t>
  </si>
  <si>
    <t xml:space="preserve">S240s </t>
  </si>
  <si>
    <t>VKEPSVQEATsTSDILK</t>
  </si>
  <si>
    <t>VKEPS(0.0)VQEAT(0.0)S(0.99)T(0.0)S(0.0)DILK</t>
  </si>
  <si>
    <t xml:space="preserve">S260s </t>
  </si>
  <si>
    <t>VKEPSVQEATSTSDILKVPKPEPIPEPKEPsPEK</t>
  </si>
  <si>
    <t>VKEPS(0.0)VQEAT(0.0)S(0.0)T(0.0)S(0.0)DILKVPKPEPIPEPKEPS(0.99)PEK</t>
  </si>
  <si>
    <t xml:space="preserve">S292s </t>
  </si>
  <si>
    <t>sPSHTRPR</t>
  </si>
  <si>
    <t>S(0.99)PS(0.0)HT(0.0)RPR</t>
  </si>
  <si>
    <t xml:space="preserve">S380s </t>
  </si>
  <si>
    <t>TSsPPRK</t>
  </si>
  <si>
    <t>T(0.33)S(0.33)S(0.33)PPRK</t>
  </si>
  <si>
    <t xml:space="preserve">S389s </t>
  </si>
  <si>
    <t>RLsPSASPPR</t>
  </si>
  <si>
    <t>RLS(0.99)PS(0.0)AS(0.0)PPR</t>
  </si>
  <si>
    <t xml:space="preserve">S393s </t>
  </si>
  <si>
    <t>LSPSAsPPR</t>
  </si>
  <si>
    <t>LS(0.0)PS(0.0)AS(0.99)PPR</t>
  </si>
  <si>
    <t xml:space="preserve">S402s </t>
  </si>
  <si>
    <t>HRPsPPATPPPK</t>
  </si>
  <si>
    <t>HRPS(0.99)PPAT(0.0)PPPK</t>
  </si>
  <si>
    <t xml:space="preserve">T406t </t>
  </si>
  <si>
    <t>HRPSPPAtPPPK</t>
  </si>
  <si>
    <t>HRPS(0.0)PPAT(0.99)PPPK</t>
  </si>
  <si>
    <t xml:space="preserve">S414s </t>
  </si>
  <si>
    <t>TRHsPTPQQSNR</t>
  </si>
  <si>
    <t>T(0.0)RHS(0.99)PT(0.0)PQQS(0.0)NR</t>
  </si>
  <si>
    <t xml:space="preserve">S431s </t>
  </si>
  <si>
    <t>VSVsPGRTSVTK</t>
  </si>
  <si>
    <t>VS(0.50)VS(0.50)PGRT(0.0)S(0.0)VT(0.0)K</t>
  </si>
  <si>
    <t>VS(0.0)VS(0.99)PGRT(0.0)S(0.0)VT(0.0)K</t>
  </si>
  <si>
    <t xml:space="preserve">S448s </t>
  </si>
  <si>
    <t>EsPSPAPKPR</t>
  </si>
  <si>
    <t>ES(0.99)PS(0.0)PAPKPR</t>
  </si>
  <si>
    <t xml:space="preserve">S450s </t>
  </si>
  <si>
    <t>ESPsPAPKPR</t>
  </si>
  <si>
    <t>ES(0.0)PS(0.99)PAPKPR</t>
  </si>
  <si>
    <t xml:space="preserve">S461s </t>
  </si>
  <si>
    <t>KVELsESEEDK</t>
  </si>
  <si>
    <t>KVELS(0.99)ES(0.0)EEDK</t>
  </si>
  <si>
    <t xml:space="preserve">S463s </t>
  </si>
  <si>
    <t>KVELSEsEEDK</t>
  </si>
  <si>
    <t>KVELS(0.0)ES(0.99)EEDK</t>
  </si>
  <si>
    <t xml:space="preserve">S476s </t>
  </si>
  <si>
    <t>MAAADsVQQR</t>
  </si>
  <si>
    <t>MAAADS(1.0)VQQR</t>
  </si>
  <si>
    <t>ETsPRMQMGK</t>
  </si>
  <si>
    <t>ET(0.50)S(0.50)PRMQMGK</t>
  </si>
  <si>
    <t xml:space="preserve">S550s </t>
  </si>
  <si>
    <t>RWQsPVTK</t>
  </si>
  <si>
    <t>RWQS(0.99)PVT(0.0)K</t>
  </si>
  <si>
    <t>sPSPPPTRR</t>
  </si>
  <si>
    <t>S(0.99)PS(0.0)PPPT(0.0)RR</t>
  </si>
  <si>
    <t>RRsPSPAPPPR</t>
  </si>
  <si>
    <t>RRS(0.99)PS(0.0)PAPPPR</t>
  </si>
  <si>
    <t xml:space="preserve">S574s </t>
  </si>
  <si>
    <t>RSPsPAPPPR</t>
  </si>
  <si>
    <t>RS(0.0)PS(0.99)PAPPPR</t>
  </si>
  <si>
    <t xml:space="preserve">T584t </t>
  </si>
  <si>
    <t>RRtPTPPPR</t>
  </si>
  <si>
    <t>RRT(0.99)PT(0.0)PPPR</t>
  </si>
  <si>
    <t xml:space="preserve">T593t </t>
  </si>
  <si>
    <t>RRtPSPPPR</t>
  </si>
  <si>
    <t>RRT(0.99)PS(0.0)PPPR</t>
  </si>
  <si>
    <t xml:space="preserve">S609s </t>
  </si>
  <si>
    <t>RYsPPIQR</t>
  </si>
  <si>
    <t>RY(0.0)S(0.99)PPIQR</t>
  </si>
  <si>
    <t xml:space="preserve">S617s </t>
  </si>
  <si>
    <t>RYsPSPPPK</t>
  </si>
  <si>
    <t>RY(0.0)S(0.99)PS(0.0)PPPK</t>
  </si>
  <si>
    <t xml:space="preserve">S619s </t>
  </si>
  <si>
    <t>RYSPsPPPK</t>
  </si>
  <si>
    <t>RY(0.0)S(0.0)PS(0.99)PPPK</t>
  </si>
  <si>
    <t xml:space="preserve">S628s </t>
  </si>
  <si>
    <t>RTAsPPPPPK</t>
  </si>
  <si>
    <t>RT(0.0)AS(0.99)PPPPPK</t>
  </si>
  <si>
    <t xml:space="preserve">S638s </t>
  </si>
  <si>
    <t>AsPSPPPK</t>
  </si>
  <si>
    <t>AS(0.99)PS(0.0)PPPK</t>
  </si>
  <si>
    <t>ASPsPPPK</t>
  </si>
  <si>
    <t>AS(0.0)PS(0.99)PPPK</t>
  </si>
  <si>
    <t xml:space="preserve">S650s </t>
  </si>
  <si>
    <t>VSHsPPPK</t>
  </si>
  <si>
    <t>VS(0.0)HS(0.99)PPPK</t>
  </si>
  <si>
    <t>QRSsPVTK</t>
  </si>
  <si>
    <t>QRS(0.50)S(0.50)PVT(0.0)K</t>
  </si>
  <si>
    <t xml:space="preserve">S665s </t>
  </si>
  <si>
    <t>sPSLSSK</t>
  </si>
  <si>
    <t>S(0.99)PS(0.0)LS(0.0)S(0.0)K</t>
  </si>
  <si>
    <t xml:space="preserve">S687s </t>
  </si>
  <si>
    <t>EARsPQPNK</t>
  </si>
  <si>
    <t>EARS(1.0)PQPNK</t>
  </si>
  <si>
    <t xml:space="preserve">S695s </t>
  </si>
  <si>
    <t>HsPSPRPR</t>
  </si>
  <si>
    <t>HS(0.99)PS(0.0)PRPR</t>
  </si>
  <si>
    <t xml:space="preserve">S708s </t>
  </si>
  <si>
    <t>APQTSSsPPPVR</t>
  </si>
  <si>
    <t>APQT(0.0)S(0.0)S(0.0)S(0.99)PPPVR</t>
  </si>
  <si>
    <t xml:space="preserve">S725s </t>
  </si>
  <si>
    <t>RQsPSPSTRPIR</t>
  </si>
  <si>
    <t>RQS(0.99)PS(0.0)PS(0.0)T(0.0)RPIR</t>
  </si>
  <si>
    <t xml:space="preserve">S727s </t>
  </si>
  <si>
    <t>QSPsPSTRPIR</t>
  </si>
  <si>
    <t>QS(0.0)PS(0.99)PS(0.0)T(0.0)RPIR</t>
  </si>
  <si>
    <t xml:space="preserve">T739t </t>
  </si>
  <si>
    <t>VSRtPEPK</t>
  </si>
  <si>
    <t>VS(0.50)RT(0.50)PEPK</t>
  </si>
  <si>
    <t>VS(0.0)RT(0.99)PEPK</t>
  </si>
  <si>
    <t xml:space="preserve">S750s </t>
  </si>
  <si>
    <t>AAsPSPQSVRR</t>
  </si>
  <si>
    <t>AAS(0.99)PS(0.0)PQS(0.0)VRR</t>
  </si>
  <si>
    <t xml:space="preserve">S752s </t>
  </si>
  <si>
    <t>AASPsPQSVRR</t>
  </si>
  <si>
    <t>AAS(0.0)PS(0.99)PQS(0.0)VRR</t>
  </si>
  <si>
    <t>sVSGSPEPAAK</t>
  </si>
  <si>
    <t>S(0.99)VS(0.0)GS(0.0)PEPAAK</t>
  </si>
  <si>
    <t xml:space="preserve">S766s </t>
  </si>
  <si>
    <t>SVsGSPEPAAK</t>
  </si>
  <si>
    <t>S(0.0)VS(0.99)GS(0.0)PEPAAK</t>
  </si>
  <si>
    <t xml:space="preserve">S768s </t>
  </si>
  <si>
    <t>SVSGsPEPAAK</t>
  </si>
  <si>
    <t>S(0.0)VS(0.0)GS(0.99)PEPAAK</t>
  </si>
  <si>
    <t>KPPAPPsPVQSQSPSTNWSPAVPVKK</t>
  </si>
  <si>
    <t>KPPAPPS(0.99)PVQS(0.0)QS(0.0)PS(0.0)T(0.0)NWS(0.0)PAVPVKK</t>
  </si>
  <si>
    <t xml:space="preserve">S787s </t>
  </si>
  <si>
    <t>KPPAPPSPVQSQsPSTNWSPAVPVKK</t>
  </si>
  <si>
    <t>KPPAPPS(0.0)PVQS(0.0)QS(0.99)PS(0.0)T(0.0)NWS(0.0)PAVPVKK</t>
  </si>
  <si>
    <t xml:space="preserve">S803s </t>
  </si>
  <si>
    <t>AKsPTPSPSPPR</t>
  </si>
  <si>
    <t>AKS(0.50)PT(0.50)PS(0.0)PS(0.0)PPR</t>
  </si>
  <si>
    <t xml:space="preserve">S809s </t>
  </si>
  <si>
    <t>SPTPSPsPPRNSDQEGGGK</t>
  </si>
  <si>
    <t>S(0.0)PT(0.0)PS(0.0)PS(0.99)PPRNS(0.0)DQEGGGK</t>
  </si>
  <si>
    <t xml:space="preserve">T858t </t>
  </si>
  <si>
    <t>AVAAAAAAAVtPAAIAAATTTLAQEEPVAAPEPK</t>
  </si>
  <si>
    <t>AVAAAAAAAVT(0.99)PAAIAAAT(0.0)T(0.0)T(0.0)LAQEEPVAAPEPK</t>
  </si>
  <si>
    <t>ETEsEAEDNLDDLEK</t>
  </si>
  <si>
    <t>ET(0.0)ES(0.99)EAEDNLDDLEK</t>
  </si>
  <si>
    <t xml:space="preserve">S916s </t>
  </si>
  <si>
    <t>KAQVSPQs</t>
  </si>
  <si>
    <t>KAQVS(0.0)PQS(0.99)</t>
  </si>
  <si>
    <t xml:space="preserve">S207s S209s </t>
  </si>
  <si>
    <t>sRsPSPAPEKK</t>
  </si>
  <si>
    <t>S(0.99)RS(0.99)PS(0.0)PAPEKK</t>
  </si>
  <si>
    <t xml:space="preserve">S391s S393s </t>
  </si>
  <si>
    <t>LSPsAsPPR</t>
  </si>
  <si>
    <t>LS(0.0)PS(0.99)AS(0.99)PPR</t>
  </si>
  <si>
    <t xml:space="preserve">S402s T406t </t>
  </si>
  <si>
    <t>HRPsPPAtPPPK</t>
  </si>
  <si>
    <t>HRPS(1.0)PPAT(1.0)PPPK</t>
  </si>
  <si>
    <t xml:space="preserve">S414s T416t </t>
  </si>
  <si>
    <t>TRHsPtPQQSNR</t>
  </si>
  <si>
    <t>T(0.0)RHS(0.99)PT(0.99)PQQS(0.0)NR</t>
  </si>
  <si>
    <t xml:space="preserve">S429s S431s </t>
  </si>
  <si>
    <t>VsVsPGRTSVTK</t>
  </si>
  <si>
    <t>VS(0.99)VS(0.99)PGRT(0.0)S(0.0)VT(0.0)K</t>
  </si>
  <si>
    <t xml:space="preserve">S448s S450s </t>
  </si>
  <si>
    <t>EsPsPAPKPR</t>
  </si>
  <si>
    <t>ES(1.0)PS(1.0)PAPKPR</t>
  </si>
  <si>
    <t xml:space="preserve">S461s S463s </t>
  </si>
  <si>
    <t>KVELsEsEEDKGGK</t>
  </si>
  <si>
    <t>KVELS(1.0)ES(1.0)EEDKGGK</t>
  </si>
  <si>
    <t xml:space="preserve">S499s S500s </t>
  </si>
  <si>
    <t>QNQQSSSDSGSSSssEDERPK</t>
  </si>
  <si>
    <t>QNQQS(0.0)S(0.0)S(0.0)DS(0.17)GS(0.17)S(0.17)S(0.17)S(0.17)S(0.17)EDERPK</t>
  </si>
  <si>
    <t xml:space="preserve">S526s S528s </t>
  </si>
  <si>
    <t>sAsPSPRK</t>
  </si>
  <si>
    <t>S(0.99)AS(0.99)PS(0.0)PRK</t>
  </si>
  <si>
    <t xml:space="preserve">S561s S563s </t>
  </si>
  <si>
    <t>sPsPPPTRR</t>
  </si>
  <si>
    <t>S(0.99)PS(0.99)PPPT(0.0)RR</t>
  </si>
  <si>
    <t xml:space="preserve">S572s S574s </t>
  </si>
  <si>
    <t>RRsPsPAPPPR</t>
  </si>
  <si>
    <t>RRS(1.0)PS(1.0)PAPPPR</t>
  </si>
  <si>
    <t xml:space="preserve">T584t T586t </t>
  </si>
  <si>
    <t>RRtPtPPPR</t>
  </si>
  <si>
    <t>RRT(1.0)PT(1.0)PPPR</t>
  </si>
  <si>
    <t xml:space="preserve">T593t S595s </t>
  </si>
  <si>
    <t>RRtPsPPPR</t>
  </si>
  <si>
    <t>RRT(1.0)PS(1.0)PPPR</t>
  </si>
  <si>
    <t xml:space="preserve">T626t S628s </t>
  </si>
  <si>
    <t>RRtAsPPPPPK</t>
  </si>
  <si>
    <t>RRT(1.0)AS(1.0)PPPPPK</t>
  </si>
  <si>
    <t xml:space="preserve">S638s S640s </t>
  </si>
  <si>
    <t>RAsPsPPPKR</t>
  </si>
  <si>
    <t>RAS(1.0)PS(1.0)PPPKR</t>
  </si>
  <si>
    <t xml:space="preserve">S648s S650s </t>
  </si>
  <si>
    <t>RVsHsPPPK</t>
  </si>
  <si>
    <t>RVS(1.0)HS(1.0)PPPK</t>
  </si>
  <si>
    <t>sPsLSSK</t>
  </si>
  <si>
    <t>S(0.99)PS(0.99)LS(0.0)S(0.0)K</t>
  </si>
  <si>
    <t xml:space="preserve">T682t S697s </t>
  </si>
  <si>
    <t>StREARSPQPNKRHSPsPR</t>
  </si>
  <si>
    <t>S(0.20)T(0.20)REARS(0.20)PQPNKRHS(0.20)PS(0.20)PR</t>
  </si>
  <si>
    <t xml:space="preserve">S707s S708s </t>
  </si>
  <si>
    <t>APQTSssPPPVR</t>
  </si>
  <si>
    <t>APQT(0.25)S(0.25)S(0.25)S(0.25)PPPVR</t>
  </si>
  <si>
    <t xml:space="preserve">S718s S719s </t>
  </si>
  <si>
    <t>GASssPQR</t>
  </si>
  <si>
    <t>GAS(0.33)S(0.33)S(0.33)PQR</t>
  </si>
  <si>
    <t xml:space="preserve">S725s S727s </t>
  </si>
  <si>
    <t>RQsPsPSTRPIR</t>
  </si>
  <si>
    <t>RQS(0.99)PS(0.99)PS(0.0)T(0.0)RPIR</t>
  </si>
  <si>
    <t xml:space="preserve">S737s T739t </t>
  </si>
  <si>
    <t>VsRtPEPKK</t>
  </si>
  <si>
    <t>VS(1.0)RT(1.0)PEPKK</t>
  </si>
  <si>
    <t xml:space="preserve">S750s S752s </t>
  </si>
  <si>
    <t>AAsPsPQSVR</t>
  </si>
  <si>
    <t>AAS(0.99)PS(0.99)PQS(0.0)VR</t>
  </si>
  <si>
    <t xml:space="preserve">S764s S766s </t>
  </si>
  <si>
    <t>sVsGSPEPAAK</t>
  </si>
  <si>
    <t>S(0.99)VS(0.99)GS(0.0)PEPAAK</t>
  </si>
  <si>
    <t xml:space="preserve">S781s S789s </t>
  </si>
  <si>
    <t>KPPAPPsPVQSQSPsTNWSPAVPVKK</t>
  </si>
  <si>
    <t>KPPAPPS(0.99)PVQS(0.25)QS(0.25)PS(0.25)T(0.25)NWS(0.0)PAVPVKK</t>
  </si>
  <si>
    <t xml:space="preserve">S809s S814s </t>
  </si>
  <si>
    <t>SPTPSPsPPRNsDQEGGGKK</t>
  </si>
  <si>
    <t>S(0.0)PT(0.0)PS(0.50)PS(0.50)PPRNS(0.99)DQEGGGKK</t>
  </si>
  <si>
    <t xml:space="preserve">T884t S886s </t>
  </si>
  <si>
    <t>EtEsEAEDNLDDLEK</t>
  </si>
  <si>
    <t>ET(1.0)ES(1.0)EAEDNLDDLEK</t>
  </si>
  <si>
    <t xml:space="preserve">S207s S209s S211s </t>
  </si>
  <si>
    <t>sRsPsPAPEKK</t>
  </si>
  <si>
    <t>S(1.0)RS(1.0)PS(1.0)PAPEKK</t>
  </si>
  <si>
    <t xml:space="preserve">S429s S431s T435t </t>
  </si>
  <si>
    <t>KSRVsVsPGRtSVTK</t>
  </si>
  <si>
    <t>KS(0.25)RVS(0.25)VS(0.25)PGRT(0.25)S(0.0)VT(0.0)K</t>
  </si>
  <si>
    <t xml:space="preserve">S526s S528s S530s </t>
  </si>
  <si>
    <t>sAsPsPRK</t>
  </si>
  <si>
    <t>S(1.0)AS(1.0)PS(1.0)PRK</t>
  </si>
  <si>
    <t xml:space="preserve">S750s S752s S755s </t>
  </si>
  <si>
    <t>KAAsPsPQsVR</t>
  </si>
  <si>
    <t>KAAS(1.0)PS(1.0)PQS(1.0)VR</t>
  </si>
  <si>
    <t xml:space="preserve">S764s S766s S768s </t>
  </si>
  <si>
    <t>sVsGsPEPAAK</t>
  </si>
  <si>
    <t>S(1.0)VS(1.0)GS(1.0)PEPAAK</t>
  </si>
  <si>
    <t xml:space="preserve">T805t S807s S809s </t>
  </si>
  <si>
    <t>AKSPtPsPsPPR</t>
  </si>
  <si>
    <t>AKS(0.0)PT(0.99)PS(0.99)PS(0.99)PPR</t>
  </si>
  <si>
    <t>VsVSPGRTSGK</t>
  </si>
  <si>
    <t>VS(0.99)VS(0.0)PGRT(0.0)S(0.0)GK</t>
  </si>
  <si>
    <t>VSVsPGRTSGK</t>
  </si>
  <si>
    <t>VS(0.0)VS(0.99)PGRT(0.0)S(0.0)GK</t>
  </si>
  <si>
    <t>VsVsPGRTSGK</t>
  </si>
  <si>
    <t>VS(0.99)VS(0.99)PGRT(0.0)S(0.0)GK</t>
  </si>
  <si>
    <t>USP24</t>
  </si>
  <si>
    <t xml:space="preserve">M56m S58s </t>
  </si>
  <si>
    <t>NDINEAVALLTNERPGLDYGGYEPmDsGGGPSPGPGGGPR</t>
  </si>
  <si>
    <t>NDINEAVALLT(0.0)NERPGLDY(0.0)GGY(0.0)EPM(1.0)DS(0.99)GGGPS(0.0)PGPGGGPR</t>
  </si>
  <si>
    <t xml:space="preserve">T89t </t>
  </si>
  <si>
    <t>GGStGGGGGFDPPPAYHEVVDAEK</t>
  </si>
  <si>
    <t>GGS(0.50)T(0.50)GGGGGFDPPPAY(0.0)HEVVDAEK</t>
  </si>
  <si>
    <t xml:space="preserve">S1136s </t>
  </si>
  <si>
    <t>TLLSESSsQSSKSPSLSSK</t>
  </si>
  <si>
    <t>T(0.0)LLS(0.0)ES(0.0)S(0.0)S(0.99)QS(0.0)S(0.0)KS(0.0)PS(0.0)LS(0.0)S(0.0)K</t>
  </si>
  <si>
    <t xml:space="preserve">Q1283q S1285s </t>
  </si>
  <si>
    <t>qMsLCGTPEK</t>
  </si>
  <si>
    <t>Q(1.0)MS(0.99)LCGT(0.0)PEK</t>
  </si>
  <si>
    <t xml:space="preserve">S1299s </t>
  </si>
  <si>
    <t>QLsVSDR</t>
  </si>
  <si>
    <t>QLS(0.99)VS(0.0)DR</t>
  </si>
  <si>
    <t xml:space="preserve">S1375s </t>
  </si>
  <si>
    <t>LSSSGsNCSSGSEGEPVALHAGICVR</t>
  </si>
  <si>
    <t>LS(0.0)S(0.33)S(0.33)GS(0.33)NCS(0.0)S(0.0)GS(0.0)EGEPVALHAGICVR</t>
  </si>
  <si>
    <t xml:space="preserve">S1925s </t>
  </si>
  <si>
    <t>QDsSSEVGENGR</t>
  </si>
  <si>
    <t>QDS(0.99)S(0.0)S(0.0)EVGENGR</t>
  </si>
  <si>
    <t xml:space="preserve">N1932n S1943s </t>
  </si>
  <si>
    <t>QDSSSEVGEnGRSVDQGGGGsPR</t>
  </si>
  <si>
    <t>QDS(0.0)S(0.0)S(0.0)EVGEN(1.0)GRS(0.0)VDQGGGGS(0.99)PR</t>
  </si>
  <si>
    <t xml:space="preserve">S2047s </t>
  </si>
  <si>
    <t>VSDQNsPVLPKK</t>
  </si>
  <si>
    <t>VS(0.0)DQNS(0.99)PVLPKK</t>
  </si>
  <si>
    <t>QEAEDLSLSAPsSPEISPQSSPR</t>
  </si>
  <si>
    <t>QEAEDLS(0.0)LS(0.25)APS(0.25)S(0.25)PEIS(0.25)PQS(0.0)S(0.0)PR</t>
  </si>
  <si>
    <t xml:space="preserve">S2561s </t>
  </si>
  <si>
    <t>TIsAQDTLAYATALLNEK</t>
  </si>
  <si>
    <t>T(0.0)IS(0.99)AQDT(0.0)LAY(0.0)AT(0.0)ALLNEK</t>
  </si>
  <si>
    <t xml:space="preserve">T2565t </t>
  </si>
  <si>
    <t>TISAQDtLAYATALLNEK</t>
  </si>
  <si>
    <t>T(0.0)IS(0.0)AQDT(0.99)LAY(0.0)AT(0.0)ALLNEK</t>
  </si>
  <si>
    <t xml:space="preserve">S2604s </t>
  </si>
  <si>
    <t>HLQQGSEsPMMIGELR</t>
  </si>
  <si>
    <t>HLQQGS(0.0)ES(0.99)PMMIGELR</t>
  </si>
  <si>
    <t xml:space="preserve">S2073s S2081s </t>
  </si>
  <si>
    <t>QEAEDLSLSAPSsPEISPQSsPRPHRPNNDR</t>
  </si>
  <si>
    <t>QEAEDLS(0.0)LS(0.17)APS(0.17)S(0.17)PEIS(0.17)PQS(0.17)S(0.17)PRPHRPNNDR</t>
  </si>
  <si>
    <t>PROSER1</t>
  </si>
  <si>
    <t>TEPTsPTPSAFK</t>
  </si>
  <si>
    <t>T(0.0)EPT(0.0)S(0.50)PT(0.50)PS(0.0)AFK</t>
  </si>
  <si>
    <t>MICALCL</t>
  </si>
  <si>
    <t xml:space="preserve">S59s </t>
  </si>
  <si>
    <t>GHPsPPTPNFR</t>
  </si>
  <si>
    <t>GHPS(0.99)PPT(0.0)PNFR</t>
  </si>
  <si>
    <t>THsLPNRPSK</t>
  </si>
  <si>
    <t>T(0.0)HS(0.99)LPNRPS(0.0)K</t>
  </si>
  <si>
    <t>ZC3H13</t>
  </si>
  <si>
    <t xml:space="preserve">S25s </t>
  </si>
  <si>
    <t>RPsVFER</t>
  </si>
  <si>
    <t>RPS(1.0)VFER</t>
  </si>
  <si>
    <t xml:space="preserve">S64s </t>
  </si>
  <si>
    <t>FVHGPsPR</t>
  </si>
  <si>
    <t>FVHGPS(1.0)PR</t>
  </si>
  <si>
    <t xml:space="preserve">S77s </t>
  </si>
  <si>
    <t>sPERPTGDLR</t>
  </si>
  <si>
    <t>S(0.99)PERPT(0.0)GDLR</t>
  </si>
  <si>
    <t>RNTEESSsPVR</t>
  </si>
  <si>
    <t>RNT(0.0)EES(0.0)S(0.0)S(0.99)PVR</t>
  </si>
  <si>
    <t xml:space="preserve">S198s </t>
  </si>
  <si>
    <t>EVsPEVVR</t>
  </si>
  <si>
    <t>EVS(1.0)PEVVR</t>
  </si>
  <si>
    <t xml:space="preserve">S207s </t>
  </si>
  <si>
    <t>SKLsPSPSLRK</t>
  </si>
  <si>
    <t>S(0.0)KLS(0.99)PS(0.0)PS(0.0)LRK</t>
  </si>
  <si>
    <t>LSPsPSLR</t>
  </si>
  <si>
    <t>LS(0.0)PS(0.50)PS(0.50)LR</t>
  </si>
  <si>
    <t xml:space="preserve">S238s </t>
  </si>
  <si>
    <t>KTsAVSSPLLDQQR</t>
  </si>
  <si>
    <t>KT(0.0)S(0.99)AVS(0.0)S(0.0)PLLDQQR</t>
  </si>
  <si>
    <t>TSAVSsPLLDQQR</t>
  </si>
  <si>
    <t>T(0.0)S(0.0)AVS(0.0)S(0.99)PLLDQQR</t>
  </si>
  <si>
    <t xml:space="preserve">S265s </t>
  </si>
  <si>
    <t>TPsPPPPIPEDIALGKK</t>
  </si>
  <si>
    <t>T(0.0)PS(0.99)PPPPIPEDIALGKK</t>
  </si>
  <si>
    <t xml:space="preserve">T364t </t>
  </si>
  <si>
    <t>TLtPPLR</t>
  </si>
  <si>
    <t>T(0.0)LT(0.99)PPLR</t>
  </si>
  <si>
    <t xml:space="preserve">S372s </t>
  </si>
  <si>
    <t>SAsPYPSHSLSSPQR</t>
  </si>
  <si>
    <t>S(0.0)AS(0.99)PY(0.0)PS(0.0)HS(0.0)LS(0.0)S(0.0)PQR</t>
  </si>
  <si>
    <t>SASPYPSHSLSsPQR</t>
  </si>
  <si>
    <t>S(0.0)AS(0.0)PY(0.0)PS(0.0)HS(0.0)LS(0.50)S(0.50)PQR</t>
  </si>
  <si>
    <t xml:space="preserve">S430s </t>
  </si>
  <si>
    <t>EKDsREEREYEQDQSSSR</t>
  </si>
  <si>
    <t>EKDS(0.99)REEREY(0.0)EQDQS(0.0)S(0.0)S(0.0)R</t>
  </si>
  <si>
    <t xml:space="preserve">S473s </t>
  </si>
  <si>
    <t>ELRDsRDMR</t>
  </si>
  <si>
    <t>ELRDS(1.0)RDMR</t>
  </si>
  <si>
    <t>DSsFERR</t>
  </si>
  <si>
    <t>DS(0.0)S(0.99)FERR</t>
  </si>
  <si>
    <t xml:space="preserve">S643s </t>
  </si>
  <si>
    <t>DQRPSsPIR</t>
  </si>
  <si>
    <t>DQRPS(0.0)S(0.99)PIR</t>
  </si>
  <si>
    <t>YRNEGsPSPR</t>
  </si>
  <si>
    <t>Y(0.0)RNEGS(0.99)PS(0.0)PR</t>
  </si>
  <si>
    <t>EHsPDSDAYNSGDDKNEK</t>
  </si>
  <si>
    <t>EHS(0.99)PDS(0.0)DAY(0.0)NS(0.0)GDDKNEK</t>
  </si>
  <si>
    <t xml:space="preserve">S873s </t>
  </si>
  <si>
    <t>LLSQVVRPQEsR</t>
  </si>
  <si>
    <t>LLS(0.0)QVVRPQES(0.99)R</t>
  </si>
  <si>
    <t>SLsPSHLTEDR</t>
  </si>
  <si>
    <t>S(0.0)LS(0.99)PS(0.0)HLT(0.0)EDR</t>
  </si>
  <si>
    <t xml:space="preserve">S943s </t>
  </si>
  <si>
    <t>AQDIIGHHQsEDRETSDR</t>
  </si>
  <si>
    <t>AQDIIGHHQS(0.99)EDRET(0.0)S(0.0)DR</t>
  </si>
  <si>
    <t xml:space="preserve">S986s </t>
  </si>
  <si>
    <t>GNIETTsEDGQVFSPKK</t>
  </si>
  <si>
    <t>GNIET(0.0)T(0.0)S(0.99)EDGQVFS(0.0)PKK</t>
  </si>
  <si>
    <t xml:space="preserve">S993s </t>
  </si>
  <si>
    <t>GNIETTSEDGQVFsPK</t>
  </si>
  <si>
    <t>GNIET(0.0)T(0.0)S(0.0)EDGQVFS(0.99)PK</t>
  </si>
  <si>
    <t xml:space="preserve">S1017s </t>
  </si>
  <si>
    <t>SKGDSDIsDEEAAQQSK</t>
  </si>
  <si>
    <t>S(0.0)KGDS(0.0)DIS(0.99)DEEAAQQS(0.0)K</t>
  </si>
  <si>
    <t xml:space="preserve">T1033t </t>
  </si>
  <si>
    <t>GPRtPPITTKEELVEMCNGK</t>
  </si>
  <si>
    <t>GPRT(0.99)PPIT(0.0)T(0.0)KEELVEMCNGK</t>
  </si>
  <si>
    <t xml:space="preserve">S1191s </t>
  </si>
  <si>
    <t>SSsLGSNR</t>
  </si>
  <si>
    <t>S(0.0)S(0.50)S(0.50)LGS(0.0)NR</t>
  </si>
  <si>
    <t>LRsPSNDSAHR</t>
  </si>
  <si>
    <t>LRS(0.99)PS(0.0)NDS(0.0)AHR</t>
  </si>
  <si>
    <t xml:space="preserve">S1230s </t>
  </si>
  <si>
    <t>VLHsGSR</t>
  </si>
  <si>
    <t>VLHS(0.99)GS(0.0)R</t>
  </si>
  <si>
    <t xml:space="preserve">S1240s </t>
  </si>
  <si>
    <t>sLEITGER</t>
  </si>
  <si>
    <t>S(0.99)LEIT(0.0)GER</t>
  </si>
  <si>
    <t xml:space="preserve">S1279s </t>
  </si>
  <si>
    <t>RSsPESDRQVHSR</t>
  </si>
  <si>
    <t>RS(0.50)S(0.50)PES(0.0)DRQVHS(0.0)R</t>
  </si>
  <si>
    <t xml:space="preserve">S1292s </t>
  </si>
  <si>
    <t>SGsFDSRDR</t>
  </si>
  <si>
    <t>S(0.0)GS(0.99)FDS(0.0)RDR</t>
  </si>
  <si>
    <t xml:space="preserve">S1366s </t>
  </si>
  <si>
    <t>LISDsVER</t>
  </si>
  <si>
    <t>LIS(0.0)DS(0.99)VER</t>
  </si>
  <si>
    <t>DLGsVQGFEETNK</t>
  </si>
  <si>
    <t>DLGS(0.99)VQGFEET(0.0)NK</t>
  </si>
  <si>
    <t>TEsLEAGDDESK</t>
  </si>
  <si>
    <t>T(0.0)ES(0.99)LEAGDDES(0.0)K</t>
  </si>
  <si>
    <t xml:space="preserve">S1466s </t>
  </si>
  <si>
    <t>LDDAHSLGSGAGEGYEPIsDDELDEILAGDAEK</t>
  </si>
  <si>
    <t>LDDAHS(0.0)LGS(0.0)GAGEGY(0.0)EPIS(0.99)DDELDEILAGDAEK</t>
  </si>
  <si>
    <t xml:space="preserve">T134t S137s </t>
  </si>
  <si>
    <t>ERtPEsEEENVEWETNR</t>
  </si>
  <si>
    <t>ERT(0.99)PES(0.99)EEENVEWET(0.0)NR</t>
  </si>
  <si>
    <t xml:space="preserve">S209s S211s </t>
  </si>
  <si>
    <t>SKLSPsPsLR</t>
  </si>
  <si>
    <t>S(0.0)KLS(0.0)PS(0.99)PS(0.99)LR</t>
  </si>
  <si>
    <t xml:space="preserve">S241s S242s </t>
  </si>
  <si>
    <t>KTSAVssPLLDQQR</t>
  </si>
  <si>
    <t>KT(0.0)S(0.0)AVS(0.99)S(0.99)PLLDQQR</t>
  </si>
  <si>
    <t xml:space="preserve">T263t S265s </t>
  </si>
  <si>
    <t>tPsPPPPIPEDIALGKK</t>
  </si>
  <si>
    <t>T(1.0)PS(1.0)PPPPIPEDIALGKK</t>
  </si>
  <si>
    <t xml:space="preserve">S318s S325s </t>
  </si>
  <si>
    <t>STsPAGQHHsPISSR</t>
  </si>
  <si>
    <t>S(0.33)T(0.33)S(0.33)PAGQHHS(0.99)PIS(0.0)S(0.0)R</t>
  </si>
  <si>
    <t xml:space="preserve">T354t S356s </t>
  </si>
  <si>
    <t>tPsPSYQR</t>
  </si>
  <si>
    <t>T(0.99)PS(0.99)PS(0.0)Y(0.0)QR</t>
  </si>
  <si>
    <t xml:space="preserve">S370s S372s </t>
  </si>
  <si>
    <t>sAsPYPSHSLSSPQR</t>
  </si>
  <si>
    <t>S(0.99)AS(0.99)PY(0.0)PS(0.0)HS(0.0)LS(0.0)S(0.0)PQR</t>
  </si>
  <si>
    <t xml:space="preserve">S831s S837s </t>
  </si>
  <si>
    <t>NEGsPSPRQsPK</t>
  </si>
  <si>
    <t>NEGS(0.99)PS(0.0)PRQS(0.99)PK</t>
  </si>
  <si>
    <t xml:space="preserve">S845s S853s </t>
  </si>
  <si>
    <t>EHsPDSDAYNsGDDK</t>
  </si>
  <si>
    <t>EHS(0.99)PDS(0.0)DAY(0.0)NS(0.99)GDDK</t>
  </si>
  <si>
    <t xml:space="preserve">S875s S877s </t>
  </si>
  <si>
    <t>sLsPSHLTEDR</t>
  </si>
  <si>
    <t>S(0.99)LS(0.99)PS(0.0)HLT(0.0)EDR</t>
  </si>
  <si>
    <t xml:space="preserve">T985t S986s </t>
  </si>
  <si>
    <t>GNIETtsEDGQVFSPKK</t>
  </si>
  <si>
    <t>GNIET(0.0)T(0.99)S(0.99)EDGQVFS(0.0)PKK</t>
  </si>
  <si>
    <t xml:space="preserve">S1014s S1017s </t>
  </si>
  <si>
    <t>SKGDsDIsDEEAAQQSK</t>
  </si>
  <si>
    <t>S(0.0)KGDS(0.99)DIS(0.99)DEEAAQQS(0.0)K</t>
  </si>
  <si>
    <t xml:space="preserve">S1208s S1210s </t>
  </si>
  <si>
    <t>LRsPsNDSAHR</t>
  </si>
  <si>
    <t>LRS(0.99)PS(0.99)NDS(0.0)AHR</t>
  </si>
  <si>
    <t xml:space="preserve">S1278s S1279s </t>
  </si>
  <si>
    <t>SHSSRRssPESDRQVHSR</t>
  </si>
  <si>
    <t>S(0.0)HS(0.0)S(0.0)RRS(0.99)S(0.99)PES(0.0)DRQVHS(0.0)R</t>
  </si>
  <si>
    <t xml:space="preserve">S1456s S1466s </t>
  </si>
  <si>
    <t>LDDAHSLGsGAGEGYEPIsDDELDEILAGDAEK</t>
  </si>
  <si>
    <t>LDDAHS(0.0)LGS(0.99)GAGEGY(0.0)EPIS(0.99)DDELDEILAGDAEK</t>
  </si>
  <si>
    <t xml:space="preserve">T134t S137s Y160y </t>
  </si>
  <si>
    <t>ERtPEsEEENVEWETNRDDSDNGDINYDyVHELSLEMK</t>
  </si>
  <si>
    <t>ERT(0.99)PES(0.99)EEENVEWET(0.0)NRDDS(0.0)DNGDINY(0.0)DY(0.99)VHELS(0.0)LEMK</t>
  </si>
  <si>
    <t xml:space="preserve">S316s T317t S318s </t>
  </si>
  <si>
    <t>stsPAGQHHSPISSR</t>
  </si>
  <si>
    <t>S(0.99)T(0.99)S(0.99)PAGQHHS(0.0)PIS(0.0)S(0.0)R</t>
  </si>
  <si>
    <t xml:space="preserve">S370s S372s Y374y </t>
  </si>
  <si>
    <t>sAsPyPSHSLSSPQRK</t>
  </si>
  <si>
    <t>S(0.99)AS(0.99)PY(0.99)PS(0.0)HS(0.0)LS(0.0)S(0.0)PQRK</t>
  </si>
  <si>
    <t xml:space="preserve">S845s S848s S853s </t>
  </si>
  <si>
    <t>REHsPDsDAYNsGDDKNEK</t>
  </si>
  <si>
    <t>REHS(0.99)PDS(0.99)DAY(0.0)NS(0.99)GDDKNEK</t>
  </si>
  <si>
    <t xml:space="preserve">S1010s S1014s S1017s </t>
  </si>
  <si>
    <t>sKGDsDIsDEEAAQQSKK</t>
  </si>
  <si>
    <t>S(0.99)KGDS(0.99)DIS(0.99)DEEAAQQS(0.0)KK</t>
  </si>
  <si>
    <t xml:space="preserve">S1453s S1456s Y1462y </t>
  </si>
  <si>
    <t>LDDAHsLGsGAGEGyEPISDDELDEILAGDAEKR</t>
  </si>
  <si>
    <t>LDDAHS(0.99)LGS(0.99)GAGEGY(0.99)EPIS(0.0)DDELDEILAGDAEKR</t>
  </si>
  <si>
    <t>TEsLEGDDESK</t>
  </si>
  <si>
    <t>T(0.0)ES(0.99)LEGDDES(0.0)K</t>
  </si>
  <si>
    <t>RGPD2</t>
  </si>
  <si>
    <t xml:space="preserve">S1575s </t>
  </si>
  <si>
    <t>SNDsETSSVAQSGSESKVEPK</t>
  </si>
  <si>
    <t>S(0.0)NDS(0.99)ET(0.0)S(0.0)S(0.0)VAQS(0.0)GS(0.0)ES(0.0)KVEPK</t>
  </si>
  <si>
    <t>RGPD3</t>
  </si>
  <si>
    <t xml:space="preserve">S1660s </t>
  </si>
  <si>
    <t>EELVQKLsSTTK</t>
  </si>
  <si>
    <t>EELVQKLS(0.99)S(0.0)T(0.0)T(0.0)K</t>
  </si>
  <si>
    <t>RGPD8</t>
  </si>
  <si>
    <t xml:space="preserve">S21s </t>
  </si>
  <si>
    <t>YVASVLGLTPsPR</t>
  </si>
  <si>
    <t>Y(0.0)VAS(0.0)VLGLT(0.0)PS(0.99)PR</t>
  </si>
  <si>
    <t>RANBP2</t>
  </si>
  <si>
    <t>YIASVQGSTPsPR</t>
  </si>
  <si>
    <t>Y(0.0)IAS(0.0)VQGS(0.0)T(0.0)PS(0.99)PR</t>
  </si>
  <si>
    <t>LFPGsPAIYK</t>
  </si>
  <si>
    <t>LFPGS(0.99)PAIY(0.0)K</t>
  </si>
  <si>
    <t xml:space="preserve">S394s </t>
  </si>
  <si>
    <t>SGQSALYDALFSSQsPK</t>
  </si>
  <si>
    <t>S(0.0)GQS(0.0)ALY(0.0)DALFS(0.0)S(0.50)QS(0.50)PK</t>
  </si>
  <si>
    <t xml:space="preserve">S767s </t>
  </si>
  <si>
    <t>NGsLRNADSEIK</t>
  </si>
  <si>
    <t>NGS(0.99)LRNADS(0.0)EIK</t>
  </si>
  <si>
    <t>HSTPsPTRYSLSPSK</t>
  </si>
  <si>
    <t>HS(0.0)T(0.0)PS(0.99)PT(0.0)RY(0.0)S(0.0)LS(0.0)PS(0.0)K</t>
  </si>
  <si>
    <t xml:space="preserve">S788s </t>
  </si>
  <si>
    <t>YSLsPSK</t>
  </si>
  <si>
    <t>Y(0.0)S(0.50)LS(0.50)PS(0.0)K</t>
  </si>
  <si>
    <t>Y(0.0)S(0.0)LS(0.50)PS(0.50)K</t>
  </si>
  <si>
    <t xml:space="preserve">T799t </t>
  </si>
  <si>
    <t>YSPKtPPRWAEDQNSLLK</t>
  </si>
  <si>
    <t>Y(0.0)S(0.50)PKT(0.50)PPRWAEDQNS(0.0)LLK</t>
  </si>
  <si>
    <t>tPPRWAEDQNSLLK</t>
  </si>
  <si>
    <t>T(0.99)PPRWAEDQNS(0.0)LLK</t>
  </si>
  <si>
    <t xml:space="preserve">S955s </t>
  </si>
  <si>
    <t>FESPATGILsPR</t>
  </si>
  <si>
    <t>FES(0.0)PAT(0.0)GILS(0.99)PR</t>
  </si>
  <si>
    <t xml:space="preserve">T1112t </t>
  </si>
  <si>
    <t>NVSGISFtENMGSSQQK</t>
  </si>
  <si>
    <t>NVS(0.0)GIS(0.50)FT(0.50)ENMGS(0.0)S(0.0)QQK</t>
  </si>
  <si>
    <t xml:space="preserve">T1144t </t>
  </si>
  <si>
    <t>SVFGtPTLETANK</t>
  </si>
  <si>
    <t>S(0.0)VFGT(0.99)PT(0.0)LET(0.0)ANK</t>
  </si>
  <si>
    <t xml:space="preserve">S1160s </t>
  </si>
  <si>
    <t>NHETDGGsAHGDDDDDGPHFEPVVPLPDKIEVK</t>
  </si>
  <si>
    <t>NHET(0.0)DGGS(0.99)AHGDDDDDGPHFEPVVPLPDKIEVK</t>
  </si>
  <si>
    <t xml:space="preserve">S1374s </t>
  </si>
  <si>
    <t>CVsCQNLNPSNK</t>
  </si>
  <si>
    <t>CVS(0.99)CQNLNPS(0.0)NK</t>
  </si>
  <si>
    <t xml:space="preserve">T1396t </t>
  </si>
  <si>
    <t>ELVGPPLAETVFtPK</t>
  </si>
  <si>
    <t>ELVGPPLAET(0.0)VFT(0.99)PK</t>
  </si>
  <si>
    <t>ELVGPPLAETVFTPKTsPENVQDRFALVTPK</t>
  </si>
  <si>
    <t>ELVGPPLAET(0.0)VFT(0.0)PKT(0.50)S(0.50)PENVQDRFALVT(0.0)PK</t>
  </si>
  <si>
    <t xml:space="preserve">T1412t </t>
  </si>
  <si>
    <t>TSPENVQDRFALVtPKK</t>
  </si>
  <si>
    <t>T(0.0)S(0.0)PENVQDRFALVT(0.99)PKK</t>
  </si>
  <si>
    <t xml:space="preserve">S1450s </t>
  </si>
  <si>
    <t>SGSsFVHQASFK</t>
  </si>
  <si>
    <t>S(0.33)GS(0.33)S(0.33)FVHQAS(0.0)FK</t>
  </si>
  <si>
    <t xml:space="preserve">S1456s </t>
  </si>
  <si>
    <t>SGSSFVHQAsFK</t>
  </si>
  <si>
    <t>S(0.0)GS(0.0)S(0.0)FVHQAS(0.99)FK</t>
  </si>
  <si>
    <t xml:space="preserve">S1509s </t>
  </si>
  <si>
    <t>KQsLPATSIPTPASFK</t>
  </si>
  <si>
    <t>KQS(0.99)LPAT(0.0)S(0.0)IPT(0.0)PAS(0.0)FK</t>
  </si>
  <si>
    <t xml:space="preserve">S1514s </t>
  </si>
  <si>
    <t>KQSLPATsIPTPASFK</t>
  </si>
  <si>
    <t>KQS(0.0)LPAT(0.50)S(0.50)IPT(0.0)PAS(0.0)FK</t>
  </si>
  <si>
    <t xml:space="preserve">S1526s </t>
  </si>
  <si>
    <t>FGTsETSK</t>
  </si>
  <si>
    <t>FGT(0.0)S(0.50)ET(0.50)S(0.0)K</t>
  </si>
  <si>
    <t xml:space="preserve">S1577s </t>
  </si>
  <si>
    <t>CVACQNPDKPSPSTsVPAPASFK</t>
  </si>
  <si>
    <t>CVACQNPDKPS(0.25)PS(0.25)T(0.25)S(0.25)VPAPAS(0.0)FK</t>
  </si>
  <si>
    <t xml:space="preserve">S1613s </t>
  </si>
  <si>
    <t>EGQWDCsVCLVR</t>
  </si>
  <si>
    <t>EGQWDCS(1.0)VCLVR</t>
  </si>
  <si>
    <t>QNQTTsAVSTPASSETSK</t>
  </si>
  <si>
    <t>QNQT(0.0)T(0.0)S(0.99)AVS(0.0)T(0.0)PAS(0.0)S(0.0)ET(0.0)S(0.0)K</t>
  </si>
  <si>
    <t xml:space="preserve">T1644t </t>
  </si>
  <si>
    <t>QNQTTSAVStPASSETSK</t>
  </si>
  <si>
    <t>QNQT(0.0)T(0.0)S(0.0)AVS(0.0)T(0.99)PAS(0.0)S(0.0)ET(0.0)S(0.0)K</t>
  </si>
  <si>
    <t xml:space="preserve">S1760s </t>
  </si>
  <si>
    <t>QNQTTAIsTPASSEISK</t>
  </si>
  <si>
    <t>QNQT(0.0)T(0.0)AIS(0.99)T(0.0)PAS(0.0)S(0.0)EIS(0.0)K</t>
  </si>
  <si>
    <t xml:space="preserve">S1833s </t>
  </si>
  <si>
    <t>LHDSsGSQVGTGFK</t>
  </si>
  <si>
    <t>LHDS(0.50)S(0.50)GS(0.0)QVGT(0.0)GFK</t>
  </si>
  <si>
    <t xml:space="preserve">S1835s </t>
  </si>
  <si>
    <t>LHDSSGsQVGTGFK</t>
  </si>
  <si>
    <t>LHDS(0.0)S(0.0)GS(0.99)QVGT(0.0)GFK</t>
  </si>
  <si>
    <t>FGHVDQENsPSFMFQGSSNTEFK</t>
  </si>
  <si>
    <t>FGHVDQENS(0.50)PS(0.50)FMFQGS(0.0)S(0.0)NT(0.0)EFK</t>
  </si>
  <si>
    <t xml:space="preserve">S1894s </t>
  </si>
  <si>
    <t>EGFSIPVsADGFK</t>
  </si>
  <si>
    <t>EGFS(0.0)IPVS(0.99)ADGFK</t>
  </si>
  <si>
    <t xml:space="preserve">S1903s </t>
  </si>
  <si>
    <t>FGIsEPGNQEK</t>
  </si>
  <si>
    <t>FGIS(1.0)EPGNQEK</t>
  </si>
  <si>
    <t xml:space="preserve">S1955s </t>
  </si>
  <si>
    <t>STsGEGFQFGK</t>
  </si>
  <si>
    <t>S(0.0)T(0.0)S(0.99)GEGFQFGK</t>
  </si>
  <si>
    <t xml:space="preserve">S1972s </t>
  </si>
  <si>
    <t>GFsGAGEK</t>
  </si>
  <si>
    <t>GFS(1.0)GAGEK</t>
  </si>
  <si>
    <t xml:space="preserve">S1981s </t>
  </si>
  <si>
    <t>LFSsQYGK</t>
  </si>
  <si>
    <t>LFS(0.50)S(0.50)QY(0.0)GK</t>
  </si>
  <si>
    <t xml:space="preserve">S1993s </t>
  </si>
  <si>
    <t>ANTsGDFEK</t>
  </si>
  <si>
    <t>ANT(0.0)S(0.99)GDFEK</t>
  </si>
  <si>
    <t xml:space="preserve">S2008s </t>
  </si>
  <si>
    <t>DDDAYKTEDsDDIHFEPVVQMPEK</t>
  </si>
  <si>
    <t>DDDAY(0.0)KT(0.0)EDS(0.99)DDIHFEPVVQMPEK</t>
  </si>
  <si>
    <t xml:space="preserve">T2153t </t>
  </si>
  <si>
    <t>LLLDIPLQtPHK</t>
  </si>
  <si>
    <t>LLLDIPLQT(1.0)PHK</t>
  </si>
  <si>
    <t xml:space="preserve">S2263s </t>
  </si>
  <si>
    <t>FGEsTTGFNFSFK</t>
  </si>
  <si>
    <t>FGES(0.99)T(0.0)T(0.0)GFNFS(0.0)FK</t>
  </si>
  <si>
    <t xml:space="preserve">S2270s </t>
  </si>
  <si>
    <t>FGESTTGFNFsFK</t>
  </si>
  <si>
    <t>FGES(0.0)T(0.0)T(0.0)GFNFS(0.99)FK</t>
  </si>
  <si>
    <t xml:space="preserve">S2276s </t>
  </si>
  <si>
    <t>SALsPSK</t>
  </si>
  <si>
    <t>S(0.0)ALS(0.50)PS(0.50)K</t>
  </si>
  <si>
    <t xml:space="preserve">T2293t </t>
  </si>
  <si>
    <t>LNQSGTSVGtDEESDVTQEEER</t>
  </si>
  <si>
    <t>LNQS(0.0)GT(0.0)S(0.0)VGT(0.99)DEES(0.0)DVT(0.0)QEEER</t>
  </si>
  <si>
    <t xml:space="preserve">T2450t </t>
  </si>
  <si>
    <t>DSLItPHVSR</t>
  </si>
  <si>
    <t>DS(0.0)LIT(0.99)PHVS(0.0)R</t>
  </si>
  <si>
    <t>DSLITPHVsR</t>
  </si>
  <si>
    <t>DS(0.0)LIT(0.0)PHVS(0.99)R</t>
  </si>
  <si>
    <t xml:space="preserve">T2458t </t>
  </si>
  <si>
    <t>SStPRESPCGK</t>
  </si>
  <si>
    <t>S(0.50)S(0.0)T(0.50)PRES(0.0)PCGK</t>
  </si>
  <si>
    <t xml:space="preserve">S2462s </t>
  </si>
  <si>
    <t>SSTPREsPCGK</t>
  </si>
  <si>
    <t>S(0.0)S(0.0)T(0.0)PRES(0.99)PCGK</t>
  </si>
  <si>
    <t xml:space="preserve">T2504t </t>
  </si>
  <si>
    <t>TDVIQGDDVADATSEVEVSSTSETtPK</t>
  </si>
  <si>
    <t>T(0.0)DVIQGDDVADAT(0.0)S(0.0)EVEVS(0.0)S(0.0)T(0.25)S(0.25)ET(0.25)T(0.25)PK</t>
  </si>
  <si>
    <t xml:space="preserve">S2510s </t>
  </si>
  <si>
    <t>AVVsPPKFVFGSESVK</t>
  </si>
  <si>
    <t>AVVS(0.99)PPKFVFGS(0.0)ES(0.0)VK</t>
  </si>
  <si>
    <t xml:space="preserve">S2558s </t>
  </si>
  <si>
    <t>SNNsETSSVAQSGSESKVEPK</t>
  </si>
  <si>
    <t>S(0.0)NNS(0.99)ET(0.0)S(0.0)S(0.0)VAQS(0.0)GS(0.0)ES(0.0)KVEPK</t>
  </si>
  <si>
    <t xml:space="preserve">S2566s </t>
  </si>
  <si>
    <t>SNNSETSSVAQsGSESKVEPK</t>
  </si>
  <si>
    <t>S(0.0)NNS(0.0)ET(0.0)S(0.0)S(0.0)VAQS(0.99)GS(0.0)ES(0.0)KVEPK</t>
  </si>
  <si>
    <t xml:space="preserve">S2583s </t>
  </si>
  <si>
    <t>KCELSKNsDIEQSSDSK</t>
  </si>
  <si>
    <t>KCELS(0.0)KNS(0.99)DIEQS(0.0)S(0.0)DS(0.0)K</t>
  </si>
  <si>
    <t xml:space="preserve">S2606s </t>
  </si>
  <si>
    <t>NLFASFPTEESsINYTFKTPEK</t>
  </si>
  <si>
    <t>NLFAS(0.0)FPT(0.33)EES(0.33)S(0.33)INY(0.0)T(0.0)FKT(0.0)PEK</t>
  </si>
  <si>
    <t xml:space="preserve">S2628s </t>
  </si>
  <si>
    <t>KKPEDSPsDDDVLIVYELTPTAEQK</t>
  </si>
  <si>
    <t>KKPEDS(0.0)PS(0.99)DDDVLIVY(0.0)ELT(0.0)PT(0.0)AEQK</t>
  </si>
  <si>
    <t xml:space="preserve">S2668s </t>
  </si>
  <si>
    <t>NRPDYVsEEEEDDEDFETAVKK</t>
  </si>
  <si>
    <t>NRPDY(0.0)VS(0.99)EEEEDDEDFET(0.0)AVKK</t>
  </si>
  <si>
    <t xml:space="preserve">T2743t </t>
  </si>
  <si>
    <t>LPPTFFCGVCSDtDEDNGNGEDFQSELQK</t>
  </si>
  <si>
    <t>LPPT(0.0)FFCGVCS(0.50)DT(0.50)DEDNGNGEDFQS(0.0)ELQK</t>
  </si>
  <si>
    <t xml:space="preserve">S2804s </t>
  </si>
  <si>
    <t>SIsSPSVSSETMDKPVDLSTR</t>
  </si>
  <si>
    <t>S(0.0)IS(0.99)S(0.0)PS(0.0)VS(0.0)S(0.0)ET(0.0)MDKPVDLS(0.0)T(0.0)R</t>
  </si>
  <si>
    <t xml:space="preserve">S2805s </t>
  </si>
  <si>
    <t>SISsPSVSSETMDKPVDLSTRK</t>
  </si>
  <si>
    <t>S(0.0)IS(0.0)S(0.99)PS(0.0)VS(0.0)S(0.0)ET(0.0)MDKPVDLS(0.0)T(0.0)RK</t>
  </si>
  <si>
    <t xml:space="preserve">S2849s </t>
  </si>
  <si>
    <t>IVSFGFGSSTGLsFADLASSNSGDFAFGSK</t>
  </si>
  <si>
    <t>IVS(0.0)FGFGS(0.25)S(0.25)T(0.25)GLS(0.25)FADLAS(0.0)S(0.0)NS(0.0)GDFAFGS(0.0)K</t>
  </si>
  <si>
    <t xml:space="preserve">S2900s </t>
  </si>
  <si>
    <t>VGEDEDGsDEEVVHNEDIHFEPIVSLPEVEVK</t>
  </si>
  <si>
    <t>VGEDEDGS(0.99)DEEVVHNEDIHFEPIVS(0.0)LPEVEVK</t>
  </si>
  <si>
    <t xml:space="preserve">S3207s </t>
  </si>
  <si>
    <t>KIESFGsPK</t>
  </si>
  <si>
    <t>KIES(0.0)FGS(0.99)PK</t>
  </si>
  <si>
    <t xml:space="preserve">T19t S21s </t>
  </si>
  <si>
    <t>YIASVQGStPsPR</t>
  </si>
  <si>
    <t>Y(0.0)IAS(0.0)VQGS(0.50)T(0.50)PS(0.99)PR</t>
  </si>
  <si>
    <t xml:space="preserve">T779t S781s </t>
  </si>
  <si>
    <t>NADSEIKHStPsPTR</t>
  </si>
  <si>
    <t>NADS(0.0)EIKHS(0.0)T(0.99)PS(0.50)PT(0.50)R</t>
  </si>
  <si>
    <t xml:space="preserve">T799t S809s </t>
  </si>
  <si>
    <t>SYKYSPKtPPRWAEDQNsLLK</t>
  </si>
  <si>
    <t>S(0.0)Y(0.0)KY(0.0)S(0.0)PKT(0.99)PPRWAEDQNS(0.99)LLK</t>
  </si>
  <si>
    <t xml:space="preserve">T1393t T1396t </t>
  </si>
  <si>
    <t>ELVGPPLAEtVFtPKTSPENVQDRFALVTPK</t>
  </si>
  <si>
    <t>ELVGPPLAET(0.99)VFT(0.99)PKT(0.0)S(0.0)PENVQDRFALVT(0.0)PK</t>
  </si>
  <si>
    <t xml:space="preserve">T2005t S2008s </t>
  </si>
  <si>
    <t>DDDAYKtEDsDDIHFEPVVQMPEK</t>
  </si>
  <si>
    <t>DDDAY(0.0)KT(0.99)EDS(0.99)DDIHFEPVVQMPEK</t>
  </si>
  <si>
    <t xml:space="preserve">S2276s S2278s </t>
  </si>
  <si>
    <t>SALsPsKSPAK</t>
  </si>
  <si>
    <t>S(0.0)ALS(0.99)PS(0.99)KS(0.0)PAK</t>
  </si>
  <si>
    <t xml:space="preserve">T2450t S2454s </t>
  </si>
  <si>
    <t>DSLItPHVsR</t>
  </si>
  <si>
    <t>DS(0.0)LIT(0.99)PHVS(0.99)R</t>
  </si>
  <si>
    <t xml:space="preserve">S2457s T2458t </t>
  </si>
  <si>
    <t>SstPRESPCGK</t>
  </si>
  <si>
    <t>S(0.0)S(0.99)T(0.99)PRES(0.0)PCGK</t>
  </si>
  <si>
    <t xml:space="preserve">S2741s T2743t N2747n N2749n </t>
  </si>
  <si>
    <t>LPPTFFCGVCsDtDEDnGnGEDFQSELQK</t>
  </si>
  <si>
    <t>LPPT(0.0)FFCGVCS(0.99)DT(0.99)DEDN(1.0)GN(1.0)GEDFQS(0.0)ELQK</t>
  </si>
  <si>
    <t xml:space="preserve">S2805s S2807s </t>
  </si>
  <si>
    <t>SISsPsVSSETMDKPVDLSTRK</t>
  </si>
  <si>
    <t>S(0.0)IS(0.33)S(0.33)PS(0.33)VS(0.0)S(0.0)ET(0.0)MDKPVDLS(0.0)T(0.0)RK</t>
  </si>
  <si>
    <t xml:space="preserve">S2456s S2457s S2462s </t>
  </si>
  <si>
    <t>ssTPREsPCGK</t>
  </si>
  <si>
    <t>S(0.99)S(0.99)T(0.0)PRES(0.99)PCGK</t>
  </si>
  <si>
    <t>GCC2</t>
  </si>
  <si>
    <t xml:space="preserve">S446s </t>
  </si>
  <si>
    <t>EISELNETFLsDSEK</t>
  </si>
  <si>
    <t>EIS(0.0)ELNET(0.0)FLS(0.99)DS(0.0)EK</t>
  </si>
  <si>
    <t xml:space="preserve">S591s </t>
  </si>
  <si>
    <t>INsLTEEK</t>
  </si>
  <si>
    <t>INS(0.50)LT(0.50)EEK</t>
  </si>
  <si>
    <t>NEPTTRsPVSSQQSLK</t>
  </si>
  <si>
    <t>NEPT(0.0)T(0.0)RS(0.99)PVS(0.0)S(0.0)QQS(0.0)LK</t>
  </si>
  <si>
    <t xml:space="preserve">S1490s </t>
  </si>
  <si>
    <t>SPVSSQQsLK</t>
  </si>
  <si>
    <t>S(0.0)PVS(0.0)S(0.0)QQS(0.99)LK</t>
  </si>
  <si>
    <t xml:space="preserve">T1500t </t>
  </si>
  <si>
    <t>RNtDLPLLDMHTVTR</t>
  </si>
  <si>
    <t>RNT(0.99)DLPLLDMHT(0.0)VT(0.0)R</t>
  </si>
  <si>
    <t>MAP1A</t>
  </si>
  <si>
    <t xml:space="preserve">S319s </t>
  </si>
  <si>
    <t>QRADsKESLK</t>
  </si>
  <si>
    <t>QRADS(0.99)KES(0.0)LK</t>
  </si>
  <si>
    <t xml:space="preserve">S384s </t>
  </si>
  <si>
    <t>VKTEsSEALK</t>
  </si>
  <si>
    <t>VKT(0.0)ES(0.99)S(0.0)EALK</t>
  </si>
  <si>
    <t xml:space="preserve">T504t </t>
  </si>
  <si>
    <t>ELSSEPQtPPAQK</t>
  </si>
  <si>
    <t>ELS(0.0)S(0.0)EPQT(0.99)PPAQK</t>
  </si>
  <si>
    <t xml:space="preserve">S526s </t>
  </si>
  <si>
    <t>ELVLsSPEDLTQDFEEMKR</t>
  </si>
  <si>
    <t>ELVLS(0.99)S(0.0)PEDLT(0.0)QDFEEMKR</t>
  </si>
  <si>
    <t xml:space="preserve">S527s </t>
  </si>
  <si>
    <t>ELVLSsPEDLTQDFEEMKR</t>
  </si>
  <si>
    <t>ELVLS(0.0)S(0.99)PEDLT(0.0)QDFEEMKR</t>
  </si>
  <si>
    <t xml:space="preserve">S605s </t>
  </si>
  <si>
    <t>ELVPEVPEEQGsK</t>
  </si>
  <si>
    <t>ELVPEVPEEQGS(1.0)K</t>
  </si>
  <si>
    <t>GLDsGAETEEEKDTWEEK</t>
  </si>
  <si>
    <t>GLDS(0.99)GAET(0.0)EEEKDT(0.0)WEEK</t>
  </si>
  <si>
    <t xml:space="preserve">S644s </t>
  </si>
  <si>
    <t>EEsEPEVKEDVIEK</t>
  </si>
  <si>
    <t>EES(1.0)EPEVKEDVIEK</t>
  </si>
  <si>
    <t xml:space="preserve">S667s </t>
  </si>
  <si>
    <t>AELEEMEEVHPsDEEEEDATKAEGFYQK</t>
  </si>
  <si>
    <t>AELEEMEEVHPS(0.99)DEEEEDAT(0.0)KAEGFY(0.0)QK</t>
  </si>
  <si>
    <t xml:space="preserve">S896s </t>
  </si>
  <si>
    <t>TEATQGLDYVPSAGTIsPTSSLEEDK</t>
  </si>
  <si>
    <t>T(0.0)EAT(0.0)QGLDY(0.0)VPS(0.33)AGT(0.33)IS(0.33)PT(0.0)S(0.0)S(0.0)LEEDK</t>
  </si>
  <si>
    <t xml:space="preserve">S909s </t>
  </si>
  <si>
    <t>GFKsPPCEDFSVTGESEK</t>
  </si>
  <si>
    <t>GFKS(0.99)PPCEDFS(0.0)VT(0.0)GES(0.0)EK</t>
  </si>
  <si>
    <t>GFKSPPCEDFsVTGESEK</t>
  </si>
  <si>
    <t>GFKS(0.0)PPCEDFS(0.99)VT(0.0)GES(0.0)EK</t>
  </si>
  <si>
    <t>CLsPDDSTVK</t>
  </si>
  <si>
    <t>CLS(0.99)PDDS(0.0)T(0.0)VK</t>
  </si>
  <si>
    <t xml:space="preserve">M994m S996s </t>
  </si>
  <si>
    <t>mAsPPPSGPPSATHTPFHQSPVEEK</t>
  </si>
  <si>
    <t>M(1.0)AS(0.99)PPPS(0.0)GPPS(0.0)AT(0.0)HT(0.0)PFHQS(0.0)PVEEK</t>
  </si>
  <si>
    <t xml:space="preserve">S1069s </t>
  </si>
  <si>
    <t>EEKVPPPRsPQAQEAPVNIDEGLTGCTIQLLPAQDK</t>
  </si>
  <si>
    <t>EEKVPPPRS(0.99)PQAQEAPVNIDEGLT(0.0)GCT(0.0)IQLLPAQDK</t>
  </si>
  <si>
    <t xml:space="preserve">S1146s </t>
  </si>
  <si>
    <t>SLsPEDAESLSVLSVPSPDTANQEPTPK</t>
  </si>
  <si>
    <t>S(0.0)LS(0.99)PEDAES(0.0)LS(0.0)VLS(0.0)VPS(0.0)PDT(0.0)ANQEPT(0.0)PK</t>
  </si>
  <si>
    <t xml:space="preserve">T1163t </t>
  </si>
  <si>
    <t>SLSPEDAESLSVLSVPSPDtANQEPTPKSPCGLTEQYLHK</t>
  </si>
  <si>
    <t>S(0.0)LS(0.0)PEDAES(0.0)LS(0.0)VLS(0.33)VPS(0.33)PDT(0.33)ANQEPT(0.0)PKS(0.0)PCGLT(0.0)EQY(0.0)LHK</t>
  </si>
  <si>
    <t xml:space="preserve">S1172s </t>
  </si>
  <si>
    <t>sPCGLTEQYLHK</t>
  </si>
  <si>
    <t>S(0.99)PCGLT(0.0)EQY(0.0)LHK</t>
  </si>
  <si>
    <t xml:space="preserve">S1203s </t>
  </si>
  <si>
    <t>DRWPEVSPEDTQSLSLSEEsPSK</t>
  </si>
  <si>
    <t>DRWPEVS(0.0)PEDT(0.0)QS(0.0)LS(0.0)LS(0.50)EES(0.50)PS(0.0)K</t>
  </si>
  <si>
    <t xml:space="preserve">S1218s </t>
  </si>
  <si>
    <t>QLsPESLGTLQFGELNLGK</t>
  </si>
  <si>
    <t>QLS(0.99)PES(0.0)LGT(0.0)LQFGELNLGK</t>
  </si>
  <si>
    <t>QLSPEsLGTLQFGELNLGK</t>
  </si>
  <si>
    <t>QLS(0.0)PES(0.99)LGT(0.0)LQFGELNLGK</t>
  </si>
  <si>
    <t xml:space="preserve">S1311s </t>
  </si>
  <si>
    <t>YLPGAITsPDEHILTPDSSFSK</t>
  </si>
  <si>
    <t>Y(0.0)LPGAIT(0.50)S(0.50)PDEHILT(0.0)PDS(0.0)S(0.0)FS(0.0)K</t>
  </si>
  <si>
    <t xml:space="preserve">T1318t </t>
  </si>
  <si>
    <t>YLPGAITSPDEHILtPDSSFSK</t>
  </si>
  <si>
    <t>Y(0.0)LPGAIT(0.0)S(0.0)PDEHILT(0.99)PDS(0.0)S(0.0)FS(0.0)K</t>
  </si>
  <si>
    <t>sPESLPGPALEDIAIK</t>
  </si>
  <si>
    <t>S(0.99)PES(0.0)LPGPALEDIAIK</t>
  </si>
  <si>
    <t xml:space="preserve">S1600s </t>
  </si>
  <si>
    <t>MLEEKsPEK</t>
  </si>
  <si>
    <t>MLEEKS(1.0)PEK</t>
  </si>
  <si>
    <t>GQDVVQEWQETsPTREEPAGEQK</t>
  </si>
  <si>
    <t>GQDVVQEWQET(0.50)S(0.50)PT(0.0)REEPAGEQK</t>
  </si>
  <si>
    <t>ELAPAWEDTsPEQDNRYWR</t>
  </si>
  <si>
    <t>ELAPAWEDT(0.50)S(0.50)PEQDNRY(0.0)WR</t>
  </si>
  <si>
    <t xml:space="preserve">S1701s </t>
  </si>
  <si>
    <t>GREDVALEQDTYWRELsCERK</t>
  </si>
  <si>
    <t>GREDVALEQDT(0.0)Y(0.0)WRELS(0.99)CERK</t>
  </si>
  <si>
    <t>DFQESsPQK</t>
  </si>
  <si>
    <t>DFQES(0.0)S(0.99)PQK</t>
  </si>
  <si>
    <t xml:space="preserve">S1776s </t>
  </si>
  <si>
    <t>WLAEsPVGLPPEEEDKLTR</t>
  </si>
  <si>
    <t>WLAES(0.99)PVGLPPEEEDKLT(0.0)R</t>
  </si>
  <si>
    <t xml:space="preserve">S1791s </t>
  </si>
  <si>
    <t>sPFEIISPPASPPEMVGQR</t>
  </si>
  <si>
    <t>S(0.99)PFEIIS(0.0)PPAS(0.0)PPEMVGQR</t>
  </si>
  <si>
    <t>SPFEIIsPPASPPEMVGQR</t>
  </si>
  <si>
    <t>S(0.0)PFEIIS(0.99)PPAS(0.0)PPEMVGQR</t>
  </si>
  <si>
    <t>VPSAPGQEsPIPDPK</t>
  </si>
  <si>
    <t>VPS(0.0)APGQES(0.99)PIPDPK</t>
  </si>
  <si>
    <t xml:space="preserve">T1834t </t>
  </si>
  <si>
    <t>NEPtTPSWLADIPPWVPK</t>
  </si>
  <si>
    <t>NEPT(0.50)T(0.50)PS(0.0)WLADIPPWVPK</t>
  </si>
  <si>
    <t xml:space="preserve">S2019s </t>
  </si>
  <si>
    <t>ELSsPISPK</t>
  </si>
  <si>
    <t>ELS(0.0)S(0.99)PIS(0.0)PK</t>
  </si>
  <si>
    <t xml:space="preserve">S2022s </t>
  </si>
  <si>
    <t>ELSSPIsPK</t>
  </si>
  <si>
    <t>ELS(0.0)S(0.0)PIS(0.99)PK</t>
  </si>
  <si>
    <t xml:space="preserve">S2034s </t>
  </si>
  <si>
    <t>SLQSDTPTFsYAALAGPTVPPRPEPGPSMEPSLTPPAVPPR</t>
  </si>
  <si>
    <t>S(0.0)LQS(0.0)DT(0.0)PT(0.0)FS(0.17)Y(0.17)AALAGPT(0.17)VPPRPEPGPS(0.17)MEPS(0.17)LT(0.17)PPAVPPR</t>
  </si>
  <si>
    <t xml:space="preserve">S2074s N2078n </t>
  </si>
  <si>
    <t>GPsPPLnGNILSCSPDRR</t>
  </si>
  <si>
    <t>GPS(0.99)PPLN(0.99)GN(0.0)ILS(0.0)CS(0.0)PDRR</t>
  </si>
  <si>
    <t xml:space="preserve">S2085s </t>
  </si>
  <si>
    <t>GPSPPLNGNILSCsPDRRSPSPK</t>
  </si>
  <si>
    <t>GPS(0.0)PPLNGNILS(0.0)CS(0.99)PDRRS(0.0)PS(0.0)PK</t>
  </si>
  <si>
    <t xml:space="preserve">S2106s </t>
  </si>
  <si>
    <t>SHWDDSTsDSELEK</t>
  </si>
  <si>
    <t>S(0.0)HWDDS(0.0)T(0.50)S(0.50)DS(0.0)ELEK</t>
  </si>
  <si>
    <t xml:space="preserve">S2235s </t>
  </si>
  <si>
    <t>APSLDSSLPQLPsPSSPGAPLLSNLPR</t>
  </si>
  <si>
    <t>APS(0.0)LDS(0.0)S(0.0)LPQLPS(0.99)PS(0.0)S(0.0)PGAPLLS(0.0)NLPR</t>
  </si>
  <si>
    <t>GELsPSFLNPPLPPSIDDRDLSTEEVR</t>
  </si>
  <si>
    <t>GELS(0.99)PS(0.0)FLNPPLPPS(0.0)IDDRDLS(0.0)T(0.0)EEVR</t>
  </si>
  <si>
    <t xml:space="preserve">S2617s </t>
  </si>
  <si>
    <t>AKPAsPAR</t>
  </si>
  <si>
    <t>AKPAS(1.0)PAR</t>
  </si>
  <si>
    <t xml:space="preserve">S2629s </t>
  </si>
  <si>
    <t>sPTPGKGPADR</t>
  </si>
  <si>
    <t>S(0.99)PT(0.0)PGKGPADR</t>
  </si>
  <si>
    <t xml:space="preserve">S2649s </t>
  </si>
  <si>
    <t>sTTSQVTPAEEK</t>
  </si>
  <si>
    <t>S(0.33)T(0.33)T(0.33)S(0.0)QVT(0.0)PAEEK</t>
  </si>
  <si>
    <t>STTSQVTPAEEKDGHsPMSK</t>
  </si>
  <si>
    <t>S(0.0)T(0.0)T(0.0)S(0.0)QVT(0.0)PAEEKDGHS(0.99)PMS(0.0)K</t>
  </si>
  <si>
    <t xml:space="preserve">S526s S527s </t>
  </si>
  <si>
    <t>ELVLssPEDLTQDFEEMKREER</t>
  </si>
  <si>
    <t>ELVLS(0.99)S(0.99)PEDLT(0.0)QDFEEMKREER</t>
  </si>
  <si>
    <t xml:space="preserve">S612s T616t </t>
  </si>
  <si>
    <t>GLDsGAEtEEEKDTWEEK</t>
  </si>
  <si>
    <t>GLDS(0.99)GAET(0.99)EEEKDT(0.0)WEEK</t>
  </si>
  <si>
    <t xml:space="preserve">S896s S900s </t>
  </si>
  <si>
    <t>TEATQGLDYVPSAGTIsPTSsLEEDK</t>
  </si>
  <si>
    <t>T(0.0)EAT(0.0)QGLDY(0.0)VPS(0.17)AGT(0.17)IS(0.17)PT(0.17)S(0.17)S(0.17)LEEDK</t>
  </si>
  <si>
    <t xml:space="preserve">S1144s S1146s </t>
  </si>
  <si>
    <t>YPDRsLsPEDAESLSVLSVPSPDTANQEPTPK</t>
  </si>
  <si>
    <t>Y(0.0)PDRS(0.99)LS(0.99)PEDAES(0.0)LS(0.0)VLS(0.0)VPS(0.0)PDT(0.0)ANQEPT(0.0)PK</t>
  </si>
  <si>
    <t>SPFEIIsPPAsPPEMVGQR</t>
  </si>
  <si>
    <t>S(0.0)PFEIIS(0.99)PPAS(0.99)PPEMVGQR</t>
  </si>
  <si>
    <t xml:space="preserve">S2019s S2022s </t>
  </si>
  <si>
    <t>ELSsPIsPK</t>
  </si>
  <si>
    <t>ELS(0.0)S(0.99)PIS(0.99)PK</t>
  </si>
  <si>
    <t xml:space="preserve">N2078n S2090s S2092s </t>
  </si>
  <si>
    <t>GPSPPLnGNILSCSPDRRsPsPK</t>
  </si>
  <si>
    <t>GPS(0.0)PPLN(0.99)GN(0.0)ILS(0.33)CS(0.33)PDRRS(0.33)PS(0.99)PK</t>
  </si>
  <si>
    <t xml:space="preserve">T2105t S2106s </t>
  </si>
  <si>
    <t>SHWDDStsDSELEK</t>
  </si>
  <si>
    <t>S(0.0)HWDDS(0.33)T(0.33)S(0.33)DS(0.0)ELEK</t>
  </si>
  <si>
    <t xml:space="preserve">S2629s T2631t </t>
  </si>
  <si>
    <t>GKRsPtPGKGPADR</t>
  </si>
  <si>
    <t>GKRS(1.0)PT(1.0)PGKGPADR</t>
  </si>
  <si>
    <t xml:space="preserve">T898t S899s S900s </t>
  </si>
  <si>
    <t>TEATQGLDYVPSAGTISPtssLEEDK</t>
  </si>
  <si>
    <t xml:space="preserve">N2080n S2083s S2085s S2090s </t>
  </si>
  <si>
    <t>GPSPPLNGnILsCsPDRRsPSPK</t>
  </si>
  <si>
    <t>GPS(0.0)PPLN(0.0)GN(0.99)ILS(0.99)CS(0.99)PDRRS(0.99)PS(0.0)PK</t>
  </si>
  <si>
    <t>NES</t>
  </si>
  <si>
    <t xml:space="preserve">T315t </t>
  </si>
  <si>
    <t>TLLEAENSRLQtPGGGSK</t>
  </si>
  <si>
    <t>T(0.0)LLEAENS(0.0)RLQT(0.99)PGGGS(0.0)K</t>
  </si>
  <si>
    <t xml:space="preserve">S325s </t>
  </si>
  <si>
    <t>TSLsFQDPKLELQFPR</t>
  </si>
  <si>
    <t>T(0.0)S(0.0)LS(0.99)FQDPKLELQFPR</t>
  </si>
  <si>
    <t xml:space="preserve">T338t </t>
  </si>
  <si>
    <t>TSLSFQDPKLELQFPRtPEGR</t>
  </si>
  <si>
    <t>T(0.0)S(0.0)LS(0.0)FQDPKLELQFPRT(0.99)PEGR</t>
  </si>
  <si>
    <t xml:space="preserve">S346s </t>
  </si>
  <si>
    <t>RLGsLLPVLSPTSLPSPLPATLETPVPAFLK</t>
  </si>
  <si>
    <t>RLGS(0.99)LLPVLS(0.0)PT(0.0)S(0.0)LPS(0.0)PLPAT(0.0)LET(0.0)PVPAFLK</t>
  </si>
  <si>
    <t xml:space="preserve">S355s </t>
  </si>
  <si>
    <t>LGSLLPVLSPTsLPSPLPATLETPVPAFLK</t>
  </si>
  <si>
    <t>LGS(0.0)LLPVLS(0.33)PT(0.33)S(0.33)LPS(0.0)PLPAT(0.0)LET(0.0)PVPAFLK</t>
  </si>
  <si>
    <t xml:space="preserve">S358s </t>
  </si>
  <si>
    <t>LGSLLPVLSPTSLPsPLPATLETPVPAFLK</t>
  </si>
  <si>
    <t>LGS(0.0)LLPVLS(0.0)PT(0.0)S(0.0)LPS(0.99)PLPAT(0.0)LET(0.0)PVPAFLK</t>
  </si>
  <si>
    <t xml:space="preserve">S398s </t>
  </si>
  <si>
    <t>TPTLASTPIPPTPQAPsPAVDAEIR</t>
  </si>
  <si>
    <t>T(0.0)PT(0.0)LAS(0.0)T(0.0)PIPPT(0.0)PQAPS(0.99)PAVDAEIR</t>
  </si>
  <si>
    <t xml:space="preserve">S413s </t>
  </si>
  <si>
    <t>AQDAPLsLLQTQGGR</t>
  </si>
  <si>
    <t>AQDAPLS(0.99)LLQT(0.0)QGGR</t>
  </si>
  <si>
    <t>VAIPASVLPGPEEPGGQRQEASTGQSPEDHAsLAPPLSPDHSSLEAK</t>
  </si>
  <si>
    <t>VAIPAS(0.0)VLPGPEEPGGQRQEAS(0.20)T(0.20)GQS(0.20)PEDHAS(0.20)LAPPLS(0.20)PDHS(0.0)S(0.0)LEAK</t>
  </si>
  <si>
    <t>QEASTGQSPEDHASLAPPLsPDHSSLEAK</t>
  </si>
  <si>
    <t>QEAS(0.0)T(0.0)GQS(0.0)PEDHAS(0.0)LAPPLS(0.99)PDHS(0.0)S(0.0)LEAK</t>
  </si>
  <si>
    <t xml:space="preserve">S491s </t>
  </si>
  <si>
    <t>VFsICRGEGEGQIWGLVEK</t>
  </si>
  <si>
    <t>VFS(1.0)ICRGEGEGQIWGLVEK</t>
  </si>
  <si>
    <t xml:space="preserve">S518s </t>
  </si>
  <si>
    <t>VVSsLQQEIWEEEDLNRK</t>
  </si>
  <si>
    <t>VVS(0.0)S(0.99)LQQEIWEEEDLNRK</t>
  </si>
  <si>
    <t xml:space="preserve">S548s </t>
  </si>
  <si>
    <t>sLGEEIQESLK</t>
  </si>
  <si>
    <t>S(0.99)LGEEIQES(0.0)LK</t>
  </si>
  <si>
    <t xml:space="preserve">S556s </t>
  </si>
  <si>
    <t>SLGEEIQEsLK</t>
  </si>
  <si>
    <t>S(0.0)LGEEIQES(0.99)LK</t>
  </si>
  <si>
    <t xml:space="preserve">S578s </t>
  </si>
  <si>
    <t>ENQECPRsLEEDLETLK</t>
  </si>
  <si>
    <t>ENQECPRS(0.99)LEEDLET(0.0)LK</t>
  </si>
  <si>
    <t xml:space="preserve">S588s </t>
  </si>
  <si>
    <t>SLEEDLETLKsLEK</t>
  </si>
  <si>
    <t>S(0.0)LEEDLET(0.0)LKS(0.99)LEK</t>
  </si>
  <si>
    <t xml:space="preserve">S680s </t>
  </si>
  <si>
    <t>ENQEPLRsPEVGDEEALRPLTK</t>
  </si>
  <si>
    <t>ENQEPLRS(0.99)PEVGDEEALRPLT(0.0)K</t>
  </si>
  <si>
    <t xml:space="preserve">S702s </t>
  </si>
  <si>
    <t>ENQEPLRsLEDENK</t>
  </si>
  <si>
    <t>ENQEPLRS(1.0)LEDENK</t>
  </si>
  <si>
    <t xml:space="preserve">S713s </t>
  </si>
  <si>
    <t>EAFRsLEK</t>
  </si>
  <si>
    <t>EAFRS(1.0)LEK</t>
  </si>
  <si>
    <t xml:space="preserve">S731s </t>
  </si>
  <si>
    <t>TLEEEDQsIVRPLETENHK</t>
  </si>
  <si>
    <t>T(0.0)LEEEDQS(0.99)IVRPLET(0.0)ENHK</t>
  </si>
  <si>
    <t>SLRsLEEQDQETLR</t>
  </si>
  <si>
    <t>S(0.0)LRS(0.99)LEEQDQET(0.0)LR</t>
  </si>
  <si>
    <t>sLGEQDQMTLRPPEK</t>
  </si>
  <si>
    <t>S(0.99)LGEQDQMT(0.0)LRPPEK</t>
  </si>
  <si>
    <t xml:space="preserve">S790s </t>
  </si>
  <si>
    <t>sLDQEIARPLENENQEFLK</t>
  </si>
  <si>
    <t>S(1.0)LDQEIARPLENENQEFLK</t>
  </si>
  <si>
    <t>sLKEESVEAVK</t>
  </si>
  <si>
    <t>S(0.99)LKEES(0.0)VEAVK</t>
  </si>
  <si>
    <t>SLKEEsVEAVK</t>
  </si>
  <si>
    <t>S(0.0)LKEES(0.99)VEAVK</t>
  </si>
  <si>
    <t>sLETEILESLK</t>
  </si>
  <si>
    <t>S(0.99)LET(0.0)EILES(0.0)LK</t>
  </si>
  <si>
    <t>SLETEILEsLK</t>
  </si>
  <si>
    <t>S(0.0)LET(0.0)EILES(0.99)LK</t>
  </si>
  <si>
    <t>sAGQENLETLK</t>
  </si>
  <si>
    <t>S(0.99)AGQENLET(0.0)LK</t>
  </si>
  <si>
    <t xml:space="preserve">S842s </t>
  </si>
  <si>
    <t>sPETQAPLWTPEEINQGAMNPLEK</t>
  </si>
  <si>
    <t>S(0.99)PET(0.0)QAPLWT(0.0)PEEINQGAMNPLEK</t>
  </si>
  <si>
    <t xml:space="preserve">T851t </t>
  </si>
  <si>
    <t>SPETQAPLWtPEEINQGAMNPLEK</t>
  </si>
  <si>
    <t>S(0.0)PET(0.0)QAPLWT(0.99)PEEINQGAMNPLEK</t>
  </si>
  <si>
    <t>LLEEENQEsLR</t>
  </si>
  <si>
    <t>LLEEENQES(1.0)LR</t>
  </si>
  <si>
    <t xml:space="preserve">S905s </t>
  </si>
  <si>
    <t>SLGAWNLENLRsPEEVDKESQR</t>
  </si>
  <si>
    <t>S(0.0)LGAWNLENLRS(0.99)PEEVDKES(0.0)QR</t>
  </si>
  <si>
    <t xml:space="preserve">S931s </t>
  </si>
  <si>
    <t>NLEEEENLGKGEYQEsLR</t>
  </si>
  <si>
    <t>NLEEEENLGKGEY(0.0)QES(0.99)LR</t>
  </si>
  <si>
    <t xml:space="preserve">S934s </t>
  </si>
  <si>
    <t>GEYQESLRsLEEEGQELPQSADVQR</t>
  </si>
  <si>
    <t>GEY(0.0)QES(0.0)LRS(0.99)LEEEGQELPQS(0.0)ADVQR</t>
  </si>
  <si>
    <t xml:space="preserve">S965s </t>
  </si>
  <si>
    <t>DQELAQEsPPGMAGVENEDEAELNLR</t>
  </si>
  <si>
    <t>DQELAQES(1.0)PPGMAGVENEDEAELNLR</t>
  </si>
  <si>
    <t>EQDGFTGKEEVVEQGELNAtEEVWIPGEGHPESPEPK</t>
  </si>
  <si>
    <t>EQDGFT(0.0)GKEEVVEQGELNAT(0.99)EEVWIPGEGHPES(0.0)PEPK</t>
  </si>
  <si>
    <t>EQDGFTGKEEVVEQGELNATEEVWIPGEGHPEsPEPK</t>
  </si>
  <si>
    <t>EQDGFT(0.0)GKEEVVEQGELNAT(0.0)EEVWIPGEGHPES(0.99)PEPK</t>
  </si>
  <si>
    <t xml:space="preserve">S1030s </t>
  </si>
  <si>
    <t>GLVEGAsVK</t>
  </si>
  <si>
    <t>GLVEGAS(1.0)VK</t>
  </si>
  <si>
    <t xml:space="preserve">S1282s </t>
  </si>
  <si>
    <t>AEALGKVESEQEELGSGEIPEGPQEEGEEsR</t>
  </si>
  <si>
    <t>AEALGKVES(0.0)EQEELGS(0.0)GEIPEGPQEEGEES(0.99)R</t>
  </si>
  <si>
    <t>EEsEEDELGETLPDSTPLGFYLR</t>
  </si>
  <si>
    <t>EES(0.99)EEDELGET(0.0)LPDS(0.0)T(0.0)PLGFY(0.0)LR</t>
  </si>
  <si>
    <t xml:space="preserve">S1310s </t>
  </si>
  <si>
    <t>SPTsPRWDPTGEQRPPPQGETGK</t>
  </si>
  <si>
    <t>S(0.33)PT(0.33)S(0.33)PRWDPT(0.0)GEQRPPPQGET(0.0)GK</t>
  </si>
  <si>
    <t xml:space="preserve">S1339s </t>
  </si>
  <si>
    <t>EGWDPAVLAsEGLEAPPSEKEEGEEGEEECGR</t>
  </si>
  <si>
    <t>EGWDPAVLAS(0.99)EGLEAPPS(0.0)EKEEGEEGEEECGR</t>
  </si>
  <si>
    <t>EGWDPAVLASEGLEAPPsEK</t>
  </si>
  <si>
    <t>EGWDPAVLAS(0.0)EGLEAPPS(0.99)EK</t>
  </si>
  <si>
    <t>DGESDGFADEEEsGEEGEEDQEEGREPGAGR</t>
  </si>
  <si>
    <t>DGES(0.0)DGFADEEES(0.99)GEEGEEDQEEGREPGAGR</t>
  </si>
  <si>
    <t xml:space="preserve">S1442s </t>
  </si>
  <si>
    <t>WGPGSsVGSLQALSSSQR</t>
  </si>
  <si>
    <t>WGPGS(0.0)S(0.99)VGS(0.0)LQALS(0.0)S(0.0)S(0.0)QR</t>
  </si>
  <si>
    <t>WGPGSSVGsLQALSSSQR</t>
  </si>
  <si>
    <t>WGPGS(0.0)S(0.0)VGS(0.99)LQALS(0.0)S(0.0)S(0.0)QR</t>
  </si>
  <si>
    <t>WGPGSSVGSLQALSSsQR</t>
  </si>
  <si>
    <t>WGPGS(0.0)S(0.0)VGS(0.0)LQALS(0.0)S(0.0)S(0.99)QR</t>
  </si>
  <si>
    <t xml:space="preserve">S1521s </t>
  </si>
  <si>
    <t>EDKVPGPLEIPsGMEDAGPGADIIGVNGQGPNLEGK</t>
  </si>
  <si>
    <t>EDKVPGPLEIPS(1.0)GMEDAGPGADIIGVNGQGPNLEGK</t>
  </si>
  <si>
    <t xml:space="preserve">N1550n S1560s </t>
  </si>
  <si>
    <t>SQHVnGGVMNGLEQsEEVGQGMPLVSEGDRGSPFQEEEGSALK</t>
  </si>
  <si>
    <t>S(0.0)QHVN(0.50)GGVMN(0.50)GLEQS(0.99)EEVGQGMPLVS(0.0)EGDRGS(0.0)PFQEEEGS(0.0)ALK</t>
  </si>
  <si>
    <t>GsPFQEEEGSALK</t>
  </si>
  <si>
    <t>GS(0.99)PFQEEEGS(0.0)ALK</t>
  </si>
  <si>
    <t xml:space="preserve">S1590s </t>
  </si>
  <si>
    <t>GSPFQEEEGSALKTsWAGAPVHLGQGQFLK</t>
  </si>
  <si>
    <t>GS(0.0)PFQEEEGS(0.0)ALKT(0.0)S(0.99)WAGAPVHLGQGQFLK</t>
  </si>
  <si>
    <t>EGDRESWSsGED</t>
  </si>
  <si>
    <t>EGDRES(0.0)WS(0.50)S(0.50)GED</t>
  </si>
  <si>
    <t xml:space="preserve">S355s S358s </t>
  </si>
  <si>
    <t>LGSLLPVLSPTsLPsPLPATLETPVPAFLK</t>
  </si>
  <si>
    <t>LGS(0.0)LLPVLS(0.33)PT(0.33)S(0.33)LPS(0.99)PLPAT(0.0)LET(0.0)PVPAFLK</t>
  </si>
  <si>
    <t xml:space="preserve">S465s S471s </t>
  </si>
  <si>
    <t>QEASTGQSPEDHAsLAPPLsPDHSSLEAK</t>
  </si>
  <si>
    <t>QEAS(0.0)T(0.0)GQS(0.50)PEDHAS(0.50)LAPPLS(0.99)PDHS(0.0)S(0.0)LEAK</t>
  </si>
  <si>
    <t xml:space="preserve">S931s S934s </t>
  </si>
  <si>
    <t>NLEEEENLGKGEYQEsLRsLEEEGQELPQSADVQR</t>
  </si>
  <si>
    <t>NLEEEENLGKGEY(0.0)QES(0.99)LRS(0.99)LEEEGQELPQS(0.0)ADVQR</t>
  </si>
  <si>
    <t xml:space="preserve">S1409s S1418s </t>
  </si>
  <si>
    <t>DGEsDGFADEEEsGEEGEEDQEEGREPGAGR</t>
  </si>
  <si>
    <t>DGES(1.0)DGFADEEES(1.0)GEEGEEDQEEGREPGAGR</t>
  </si>
  <si>
    <t xml:space="preserve">S1442s S1445s </t>
  </si>
  <si>
    <t>WGPGSsVGsLQALSSSQR</t>
  </si>
  <si>
    <t>WGPGS(0.0)S(0.99)VGS(0.99)LQALS(0.0)S(0.0)S(0.0)QR</t>
  </si>
  <si>
    <t xml:space="preserve">S1496s S1498s </t>
  </si>
  <si>
    <t>TALETESQDSAEPsGsEEESDPVSLER</t>
  </si>
  <si>
    <t>T(0.0)ALET(0.0)ES(0.0)QDS(0.0)AEPS(0.99)GS(0.99)EEES(0.0)DPVS(0.0)LER</t>
  </si>
  <si>
    <t xml:space="preserve">S1492s S1496s S1498s </t>
  </si>
  <si>
    <t>TALETESQDsAEPsGsEEESDPVSLER</t>
  </si>
  <si>
    <t>T(0.0)ALET(0.0)ES(0.0)QDS(0.99)AEPS(0.99)GS(0.99)EEES(0.0)DPVS(0.0)LER</t>
  </si>
  <si>
    <t>AHNAK2</t>
  </si>
  <si>
    <t xml:space="preserve">S102s </t>
  </si>
  <si>
    <t>MsRPEAVQEATEVTLK</t>
  </si>
  <si>
    <t>MS(0.99)RPEAVQEAT(0.0)EVT(0.0)LK</t>
  </si>
  <si>
    <t xml:space="preserve">T228t </t>
  </si>
  <si>
    <t>EKEDTDVADGCREtPTK</t>
  </si>
  <si>
    <t>EKEDT(0.0)DVADGCRET(0.99)PT(0.0)K</t>
  </si>
  <si>
    <t>ERLsWPK</t>
  </si>
  <si>
    <t>ERLS(1.0)WPK</t>
  </si>
  <si>
    <t xml:space="preserve">S280s </t>
  </si>
  <si>
    <t>SHsSSEAYEPR</t>
  </si>
  <si>
    <t>S(0.0)HS(0.99)S(0.0)S(0.0)EAY(0.0)EPR</t>
  </si>
  <si>
    <t xml:space="preserve">S294s </t>
  </si>
  <si>
    <t>DAHDVsPTSTDTEAQLTVERQEQK</t>
  </si>
  <si>
    <t>DAHDVS(0.99)PT(0.0)S(0.0)T(0.0)DT(0.0)EAQLT(0.0)VERQEQK</t>
  </si>
  <si>
    <t>TGsGQGPSSTGQPGR</t>
  </si>
  <si>
    <t>T(0.0)GS(0.99)GQGPS(0.0)S(0.0)T(0.0)GQPGR</t>
  </si>
  <si>
    <t>AGVLEELGPWGDsLEETGAATGSR</t>
  </si>
  <si>
    <t>AGVLEELGPWGDS(0.99)LEET(0.0)GAAT(0.0)GS(0.0)R</t>
  </si>
  <si>
    <t xml:space="preserve">S447s </t>
  </si>
  <si>
    <t>AQPTPGMsREGEGEGLQSLEIGIAR</t>
  </si>
  <si>
    <t>AQPT(0.0)PGMS(0.99)REGEGEGLQS(0.0)LEIGIAR</t>
  </si>
  <si>
    <t xml:space="preserve">S466s </t>
  </si>
  <si>
    <t>LsLRDTTEGGTQIGPPEIR</t>
  </si>
  <si>
    <t>LS(0.99)LRDT(0.0)T(0.0)EGGT(0.0)QIGPPEIR</t>
  </si>
  <si>
    <t xml:space="preserve">S497s </t>
  </si>
  <si>
    <t>FAFsTEKEPERER</t>
  </si>
  <si>
    <t>FAFS(0.99)T(0.0)EKEPERER</t>
  </si>
  <si>
    <t xml:space="preserve">S509s </t>
  </si>
  <si>
    <t>RLsTPQRGK</t>
  </si>
  <si>
    <t>RLS(0.99)T(0.0)PQRGK</t>
  </si>
  <si>
    <t xml:space="preserve">S589s </t>
  </si>
  <si>
    <t>FKIPsLGWSPSK</t>
  </si>
  <si>
    <t>FKIPS(0.99)LGWS(0.0)PS(0.0)K</t>
  </si>
  <si>
    <t xml:space="preserve">S593s </t>
  </si>
  <si>
    <t>FKIPSLGWsPSK</t>
  </si>
  <si>
    <t>FKIPS(0.0)LGWS(0.99)PS(0.0)K</t>
  </si>
  <si>
    <t xml:space="preserve">S595s </t>
  </si>
  <si>
    <t>FKIPSLGWSPsK</t>
  </si>
  <si>
    <t>FKIPS(0.0)LGWS(0.0)PS(0.99)K</t>
  </si>
  <si>
    <t xml:space="preserve">S641s </t>
  </si>
  <si>
    <t>DKEDSDsMTNTTK</t>
  </si>
  <si>
    <t>DKEDS(0.0)DS(0.99)MT(0.0)NT(0.0)T(0.0)K</t>
  </si>
  <si>
    <t xml:space="preserve">S693s </t>
  </si>
  <si>
    <t>sMEASVDVSAPK</t>
  </si>
  <si>
    <t>S(0.99)MEAS(0.0)VDVS(0.0)APK</t>
  </si>
  <si>
    <t xml:space="preserve">S765s </t>
  </si>
  <si>
    <t>VQRPsLK</t>
  </si>
  <si>
    <t>VQRPS(1.0)LK</t>
  </si>
  <si>
    <t>LEGDLsLADK</t>
  </si>
  <si>
    <t>LEGDLS(1.0)LADK</t>
  </si>
  <si>
    <t>MPsFGVSAPGK</t>
  </si>
  <si>
    <t>MPS(0.99)FGVS(0.0)APGK</t>
  </si>
  <si>
    <t>sMEDSVDVSAPK</t>
  </si>
  <si>
    <t>S(0.99)MEDS(0.0)VDVS(0.0)APK</t>
  </si>
  <si>
    <t xml:space="preserve">S923s </t>
  </si>
  <si>
    <t>VEMPsFK</t>
  </si>
  <si>
    <t>VEMPS(1.0)FK</t>
  </si>
  <si>
    <t xml:space="preserve">T1118t </t>
  </si>
  <si>
    <t>LDLKSPKAEVtAPDVEVSLPSVEVDVEAPGAK</t>
  </si>
  <si>
    <t>LDLKS(0.50)PKAEVT(0.50)APDVEVS(0.0)LPS(0.0)VEVDVEAPGAK</t>
  </si>
  <si>
    <t>MPsFGASAPGK</t>
  </si>
  <si>
    <t>MPS(0.99)FGAS(0.0)APGK</t>
  </si>
  <si>
    <t xml:space="preserve">S1181s </t>
  </si>
  <si>
    <t>sIEASVDVSAPK</t>
  </si>
  <si>
    <t>S(0.99)IEAS(0.0)VDVS(0.0)APK</t>
  </si>
  <si>
    <t>VEADVsLPSMQGDLK</t>
  </si>
  <si>
    <t>VEADVS(0.99)LPS(0.0)MQGDLK</t>
  </si>
  <si>
    <t>VQMPsLK</t>
  </si>
  <si>
    <t>VQMPS(1.0)LK</t>
  </si>
  <si>
    <t xml:space="preserve">S1346s </t>
  </si>
  <si>
    <t>sIEASVDLSAPK</t>
  </si>
  <si>
    <t>S(0.99)IEAS(0.0)VDLS(0.0)APK</t>
  </si>
  <si>
    <t>LQMPsFKVPK</t>
  </si>
  <si>
    <t>LQMPS(1.0)FKVPK</t>
  </si>
  <si>
    <t xml:space="preserve">S1583s </t>
  </si>
  <si>
    <t>VQMPsFKMPK</t>
  </si>
  <si>
    <t>VQMPS(1.0)FKMPK</t>
  </si>
  <si>
    <t>TTDLSIQsPSADLEVQAGQVNVK</t>
  </si>
  <si>
    <t>T(0.0)T(0.0)DLS(0.0)IQS(0.99)PS(0.0)ADLEVQAGQVNVK</t>
  </si>
  <si>
    <t xml:space="preserve">S1913s </t>
  </si>
  <si>
    <t>VDMPsFK</t>
  </si>
  <si>
    <t>VDMPS(1.0)FK</t>
  </si>
  <si>
    <t xml:space="preserve">S1997s </t>
  </si>
  <si>
    <t>FKMPsFGVSAPGR</t>
  </si>
  <si>
    <t>FKMPS(0.99)FGVS(0.0)APGR</t>
  </si>
  <si>
    <t xml:space="preserve">S2327s </t>
  </si>
  <si>
    <t>MLsFGVSALGK</t>
  </si>
  <si>
    <t>MLS(0.99)FGVS(0.0)ALGK</t>
  </si>
  <si>
    <t xml:space="preserve">S2336s </t>
  </si>
  <si>
    <t>sIEASADVSALK</t>
  </si>
  <si>
    <t>S(0.99)IEAS(0.0)ADVS(0.0)ALK</t>
  </si>
  <si>
    <t xml:space="preserve">S2657s </t>
  </si>
  <si>
    <t>FKMPsFR</t>
  </si>
  <si>
    <t>FKMPS(1.0)FR</t>
  </si>
  <si>
    <t xml:space="preserve">S2666s </t>
  </si>
  <si>
    <t>VSAPGEsIEALVDVSELK</t>
  </si>
  <si>
    <t>VS(0.0)APGES(0.99)IEALVDVS(0.0)ELK</t>
  </si>
  <si>
    <t xml:space="preserve">S2996s </t>
  </si>
  <si>
    <t>sIEVSVDVSAPK</t>
  </si>
  <si>
    <t>S(0.99)IEVS(0.0)VDVS(0.0)APK</t>
  </si>
  <si>
    <t xml:space="preserve">S3408s </t>
  </si>
  <si>
    <t>VDLKsPQVDIKGPK</t>
  </si>
  <si>
    <t>VDLKS(1.0)PQVDIKGPK</t>
  </si>
  <si>
    <t xml:space="preserve">S4151s </t>
  </si>
  <si>
    <t>sMEASVDVSELK</t>
  </si>
  <si>
    <t>S(0.99)MEAS(0.0)VDVS(0.0)ELK</t>
  </si>
  <si>
    <t xml:space="preserve">S4185s </t>
  </si>
  <si>
    <t>TTDLSIQsPSADLEVQAGQVDVKLPEGPLPK</t>
  </si>
  <si>
    <t>T(0.0)T(0.0)DLS(0.0)IQS(0.99)PS(0.0)ADLEVQAGQVDVKLPEGPLPK</t>
  </si>
  <si>
    <t xml:space="preserve">S4419s </t>
  </si>
  <si>
    <t>VEVTsPNLDVSLPSMEVDIQAPGAK</t>
  </si>
  <si>
    <t>VEVT(0.0)S(0.99)PNLDVS(0.0)LPS(0.0)MEVDIQAPGAK</t>
  </si>
  <si>
    <t xml:space="preserve">S4472s </t>
  </si>
  <si>
    <t>MPsFGMLSPGK</t>
  </si>
  <si>
    <t>MPS(0.99)FGMLS(0.0)PGK</t>
  </si>
  <si>
    <t xml:space="preserve">S4634s </t>
  </si>
  <si>
    <t>FQGPKLsTSGFEWSSK</t>
  </si>
  <si>
    <t>FQGPKLS(0.99)T(0.0)S(0.0)GFEWS(0.0)S(0.0)K</t>
  </si>
  <si>
    <t xml:space="preserve">S4710s </t>
  </si>
  <si>
    <t>VsFSSTK</t>
  </si>
  <si>
    <t>VS(0.99)FS(0.0)S(0.0)T(0.0)K</t>
  </si>
  <si>
    <t xml:space="preserve">S4713s </t>
  </si>
  <si>
    <t>VSFSsTK</t>
  </si>
  <si>
    <t>VS(0.0)FS(0.50)S(0.50)T(0.0)K</t>
  </si>
  <si>
    <t xml:space="preserve">S4897s </t>
  </si>
  <si>
    <t>FVFSVPQMAVPEGDLHAAVGAPVMSPLsPGER</t>
  </si>
  <si>
    <t>FVFS(0.0)VPQMAVPEGDLHAAVGAPVMS(0.50)PLS(0.50)PGER</t>
  </si>
  <si>
    <t xml:space="preserve">S4966s </t>
  </si>
  <si>
    <t>LPSFRWsPKK</t>
  </si>
  <si>
    <t>LPS(0.50)FRWS(0.50)PKK</t>
  </si>
  <si>
    <t>LPS(0.0)FRWS(0.99)PKK</t>
  </si>
  <si>
    <t xml:space="preserve">S5036s </t>
  </si>
  <si>
    <t>sGVSLPQR</t>
  </si>
  <si>
    <t>S(0.99)GVS(0.0)LPQR</t>
  </si>
  <si>
    <t xml:space="preserve">S5175s </t>
  </si>
  <si>
    <t>KPDAEVLTVEsPEEEAMTK</t>
  </si>
  <si>
    <t>KPDAEVLT(0.0)VES(0.99)PEEEAMT(0.0)K</t>
  </si>
  <si>
    <t xml:space="preserve">T5284t </t>
  </si>
  <si>
    <t>LHLStAGMTGDELSTSEVR</t>
  </si>
  <si>
    <t>LHLS(0.50)T(0.50)AGMT(0.0)GDELS(0.0)T(0.0)S(0.0)EVR</t>
  </si>
  <si>
    <t>VYTTMTQHsR</t>
  </si>
  <si>
    <t>VY(0.0)T(0.0)T(0.0)MT(0.50)QHS(0.50)R</t>
  </si>
  <si>
    <t xml:space="preserve">S5707s </t>
  </si>
  <si>
    <t>LGFSSsPTKK</t>
  </si>
  <si>
    <t>LGFS(0.0)S(0.0)S(0.99)PT(0.0)KK</t>
  </si>
  <si>
    <t xml:space="preserve">S5714s </t>
  </si>
  <si>
    <t>sTEDGAELEEQK</t>
  </si>
  <si>
    <t>S(0.99)T(0.0)EDGAELEEQK</t>
  </si>
  <si>
    <t xml:space="preserve">T296t T298t </t>
  </si>
  <si>
    <t>DAHDVSPtStDTEAQLTVER</t>
  </si>
  <si>
    <t>DAHDVS(0.25)PT(0.25)S(0.25)T(0.25)DT(0.0)EAQLT(0.0)VER</t>
  </si>
  <si>
    <t>MDC1</t>
  </si>
  <si>
    <t>VLsPGVSHR</t>
  </si>
  <si>
    <t>VLS(0.99)PGVS(0.0)HR</t>
  </si>
  <si>
    <t xml:space="preserve">S168s </t>
  </si>
  <si>
    <t>LLLAEDsEEEVDFLSERR</t>
  </si>
  <si>
    <t>LLLAEDS(0.99)EEEVDFLS(0.0)ERR</t>
  </si>
  <si>
    <t xml:space="preserve">S202s </t>
  </si>
  <si>
    <t>TTSSSVIVPESDEEGHsPVLGGLGPPFAFNLNSDTDVEEGQQPATEEASSAAR</t>
  </si>
  <si>
    <t>T(0.0)T(0.0)S(0.0)S(0.0)S(0.0)VIVPES(0.50)DEEGHS(0.50)PVLGGLGPPFAFNLNS(0.0)DT(0.0)DVEEGQQPAT(0.0)EEAS(0.0)S(0.0)AAR</t>
  </si>
  <si>
    <t>SQPPGEDsDTDVDDDSRPPGRPAEVHLER</t>
  </si>
  <si>
    <t>S(0.0)QPPGEDS(0.99)DT(0.0)DVDDDS(0.0)RPPGRPAEVHLER</t>
  </si>
  <si>
    <t xml:space="preserve">S329s </t>
  </si>
  <si>
    <t>AQPFGFIDsDTDAEEERIPATPVVIPMKK</t>
  </si>
  <si>
    <t>AQPFGFIDS(0.99)DT(0.0)DAEEERIPAT(0.0)PVVIPMKK</t>
  </si>
  <si>
    <t>GPGAPGLAHLQEsQAGSDTDVEEGK</t>
  </si>
  <si>
    <t>GPGAPGLAHLQES(0.99)QAGS(0.0)DT(0.0)DVEEGK</t>
  </si>
  <si>
    <t xml:space="preserve">S376s </t>
  </si>
  <si>
    <t>GPGAPGLAHLQESQAGsDTDVEEGKAPQAVPLEK</t>
  </si>
  <si>
    <t>GPGAPGLAHLQES(0.0)QAGS(0.99)DT(0.0)DVEEGKAPQAVPLEK</t>
  </si>
  <si>
    <t xml:space="preserve">T404t </t>
  </si>
  <si>
    <t>SQASMVINSDtDDEEEVSAALTLAHLK</t>
  </si>
  <si>
    <t>S(0.0)QAS(0.0)MVINS(0.0)DT(0.99)DDEEEVS(0.0)AALT(0.0)LAHLK</t>
  </si>
  <si>
    <t xml:space="preserve">T455t </t>
  </si>
  <si>
    <t>SQTTTERDSDtDVEEEELPVENR</t>
  </si>
  <si>
    <t>S(0.0)QT(0.0)T(0.0)T(0.0)ERDS(0.50)DT(0.50)DVEEEELPVENR</t>
  </si>
  <si>
    <t xml:space="preserve">S485s </t>
  </si>
  <si>
    <t>AHsEKDQPPFGDSDDSVEADK</t>
  </si>
  <si>
    <t>AHS(0.99)EKDQPPFGDS(0.0)DDS(0.0)VEADK</t>
  </si>
  <si>
    <t xml:space="preserve">S495s </t>
  </si>
  <si>
    <t>DQPPFGDsDDSVEADKSSPGIHLER</t>
  </si>
  <si>
    <t>DQPPFGDS(0.99)DDS(0.0)VEADKS(0.0)S(0.0)PGIHLER</t>
  </si>
  <si>
    <t>SsPGIHLER</t>
  </si>
  <si>
    <t>S(0.0)S(0.99)PGIHLER</t>
  </si>
  <si>
    <t xml:space="preserve">S513s </t>
  </si>
  <si>
    <t>sQASTTVDINTQVEK</t>
  </si>
  <si>
    <t>S(0.99)QAS(0.0)T(0.0)T(0.0)VDINT(0.0)QVEK</t>
  </si>
  <si>
    <t xml:space="preserve">T548t </t>
  </si>
  <si>
    <t>KHQVSVEGtNQTDVK</t>
  </si>
  <si>
    <t>KHQVS(0.0)VEGT(0.99)NQT(0.0)DVK</t>
  </si>
  <si>
    <t xml:space="preserve">T654t </t>
  </si>
  <si>
    <t>ENLTDLVVDTDtLGESTQPQR</t>
  </si>
  <si>
    <t>ENLT(0.0)DLVVDT(0.50)DT(0.50)LGES(0.0)T(0.0)QPQR</t>
  </si>
  <si>
    <t>ESEDSETQPFDTHLEAYGPCLsPPR</t>
  </si>
  <si>
    <t>ES(0.0)EDS(0.0)ET(0.0)QPFDT(0.0)HLEAY(0.0)GPCLS(0.99)PPR</t>
  </si>
  <si>
    <t>AIPGDQHPEsPVHTEPMGIQGR</t>
  </si>
  <si>
    <t>AIPGDQHPES(0.99)PVHT(0.0)EPMGIQGR</t>
  </si>
  <si>
    <t xml:space="preserve">N877n S880s </t>
  </si>
  <si>
    <t>DTQRQESDKnGEsASPERDR</t>
  </si>
  <si>
    <t>DT(0.0)QRQES(0.0)DKN(1.0)GES(0.99)AS(0.0)PERDR</t>
  </si>
  <si>
    <t>NGESAsPERDR</t>
  </si>
  <si>
    <t>NGES(0.0)AS(0.99)PERDR</t>
  </si>
  <si>
    <t>DTQRGEPEGGsQDQK</t>
  </si>
  <si>
    <t>DT(0.0)QRGEPEGGS(0.99)QDQK</t>
  </si>
  <si>
    <t xml:space="preserve">S964s </t>
  </si>
  <si>
    <t>GQASsPTPEPGVGAGDLPGPTSAPVPSGSQSGGR</t>
  </si>
  <si>
    <t>GQAS(0.33)S(0.33)PT(0.33)PEPGVGAGDLPGPT(0.0)S(0.0)APVPS(0.0)GS(0.0)QS(0.0)GGR</t>
  </si>
  <si>
    <t xml:space="preserve">S988s </t>
  </si>
  <si>
    <t>GQASSPTPEPGVGAGDLPGPTSAPVPSGsQSGGRGSPVSPR</t>
  </si>
  <si>
    <t>GQAS(0.0)S(0.0)PT(0.0)PEPGVGAGDLPGPT(0.0)S(0.0)APVPS(0.25)GS(0.25)QS(0.25)GGRGS(0.25)PVS(0.0)PR</t>
  </si>
  <si>
    <t>GDQEsPDACLPPTVPEAPAPPQK</t>
  </si>
  <si>
    <t>GDQES(0.99)PDACLPPT(0.0)VPEAPAPPQK</t>
  </si>
  <si>
    <t xml:space="preserve">S1086s </t>
  </si>
  <si>
    <t>TRQDGsQEAPEAPLSSELEPFHPKPK</t>
  </si>
  <si>
    <t>T(0.0)RQDGS(0.99)QEAPEAPLS(0.0)S(0.0)ELEPFHPKPK</t>
  </si>
  <si>
    <t xml:space="preserve">T1157t </t>
  </si>
  <si>
    <t>SSVKtPEPVVPTAPELQPSTSTDQPVTSEPTSQVTR</t>
  </si>
  <si>
    <t>S(0.0)S(0.0)VKT(0.99)PEPVVPT(0.0)APELQPS(0.0)T(0.0)S(0.0)T(0.0)DQPVT(0.0)S(0.0)EPT(0.0)S(0.0)QVT(0.0)R</t>
  </si>
  <si>
    <t xml:space="preserve">T1198t </t>
  </si>
  <si>
    <t>SSVKtPETVVPTALELQPSTSTDRPVTSEPTSQATR</t>
  </si>
  <si>
    <t>S(0.33)S(0.33)VKT(0.33)PET(0.0)VVPT(0.0)ALELQPS(0.0)T(0.0)S(0.0)T(0.0)DRPVT(0.0)S(0.0)EPT(0.0)S(0.0)QAT(0.0)R</t>
  </si>
  <si>
    <t xml:space="preserve">T1239t </t>
  </si>
  <si>
    <t>SSVKtPEPVVPTAPELQPSTSTDQPVTSEPTYQATR</t>
  </si>
  <si>
    <t>S(0.0)S(0.0)VKT(0.99)PEPVVPT(0.0)APELQPS(0.0)T(0.0)S(0.0)T(0.0)DQPVT(0.0)S(0.0)EPT(0.0)Y(0.0)QAT(0.0)R</t>
  </si>
  <si>
    <t xml:space="preserve">T1280t </t>
  </si>
  <si>
    <t>SSVKtPEPVVPTAPELRPSTSTDRPVTPK</t>
  </si>
  <si>
    <t>S(0.33)S(0.33)VKT(0.33)PEPVVPT(0.0)APELRPS(0.0)T(0.0)S(0.0)T(0.0)DRPVT(0.0)PK</t>
  </si>
  <si>
    <t xml:space="preserve">T1287t </t>
  </si>
  <si>
    <t>TPEPVVPtAPELRPSTSTDRPVTPKPTSR</t>
  </si>
  <si>
    <t>T(0.0)PEPVVPT(0.99)APELRPS(0.0)T(0.0)S(0.0)T(0.0)DRPVT(0.0)PKPT(0.0)S(0.0)R</t>
  </si>
  <si>
    <t xml:space="preserve">S1307s </t>
  </si>
  <si>
    <t>TPEPVVPTAPELRPSTSTDRPVTPKPTsR</t>
  </si>
  <si>
    <t>T(0.0)PEPVVPT(0.0)APELRPS(0.0)T(0.0)S(0.0)T(0.0)DRPVT(0.0)PKPT(0.50)S(0.50)R</t>
  </si>
  <si>
    <t xml:space="preserve">T1343t </t>
  </si>
  <si>
    <t>TPETVVPTAPELQISTSTDQPVtPKPTSR</t>
  </si>
  <si>
    <t>T(0.0)PET(0.0)VVPT(0.0)APELQIS(0.0)T(0.0)S(0.0)T(0.0)DQPVT(0.99)PKPT(0.0)S(0.0)R</t>
  </si>
  <si>
    <t xml:space="preserve">T1384t </t>
  </si>
  <si>
    <t>NPESTVPIAPELPPSTSTEQPVtPEPTSR</t>
  </si>
  <si>
    <t>NPES(0.0)T(0.0)VPIAPELPPS(0.0)T(0.0)S(0.0)T(0.0)EQPVT(0.99)PEPT(0.0)S(0.0)R</t>
  </si>
  <si>
    <t xml:space="preserve">T1403t </t>
  </si>
  <si>
    <t>SSGKtPETLVPTAPK</t>
  </si>
  <si>
    <t>S(0.0)S(0.0)GKT(0.99)PET(0.0)LVPT(0.0)APK</t>
  </si>
  <si>
    <t xml:space="preserve">T1425t </t>
  </si>
  <si>
    <t>LEPSTSTDQPVtPEPTSQATR</t>
  </si>
  <si>
    <t>LEPS(0.0)T(0.0)S(0.0)T(0.0)DQPVT(0.99)PEPT(0.0)S(0.0)QAT(0.0)R</t>
  </si>
  <si>
    <t xml:space="preserve">T1444t </t>
  </si>
  <si>
    <t>SSVKtPETVVPTAPELQPSTSTDQPVTPEPTSQATR</t>
  </si>
  <si>
    <t>S(0.25)S(0.25)VKT(0.25)PET(0.25)VVPT(0.0)APELQPS(0.0)T(0.0)S(0.0)T(0.0)DQPVT(0.0)PEPT(0.0)S(0.0)QAT(0.0)R</t>
  </si>
  <si>
    <t xml:space="preserve">T1466t </t>
  </si>
  <si>
    <t>TPETVVPTAPELQPSTSTDQPVtPEPTSQATR</t>
  </si>
  <si>
    <t>T(0.0)PET(0.0)VVPT(0.0)APELQPS(0.0)T(0.0)S(0.0)T(0.0)DQPVT(0.99)PEPT(0.0)S(0.0)QAT(0.0)R</t>
  </si>
  <si>
    <t xml:space="preserve">T1485t </t>
  </si>
  <si>
    <t>SSVKtPETVVPTAPELQASASTDQPVTSEPTSR</t>
  </si>
  <si>
    <t>S(0.25)S(0.25)VKT(0.25)PET(0.25)VVPT(0.0)APELQAS(0.0)AS(0.0)T(0.0)DQPVT(0.0)S(0.0)EPT(0.0)S(0.0)R</t>
  </si>
  <si>
    <t xml:space="preserve">T1526t </t>
  </si>
  <si>
    <t>SSVKtPETVVPAAPELQPSTSTDQPVTPEPTSR</t>
  </si>
  <si>
    <t>S(0.0)S(0.0)VKT(0.99)PET(0.0)VVPAAPELQPS(0.0)T(0.0)S(0.0)T(0.0)DQPVT(0.0)PEPT(0.0)S(0.0)R</t>
  </si>
  <si>
    <t xml:space="preserve">T1548t </t>
  </si>
  <si>
    <t>TPETVVPAAPELQPSTSTDQPVtPEPTSR</t>
  </si>
  <si>
    <t>T(0.0)PET(0.0)VVPAAPELQPS(0.20)T(0.20)S(0.20)T(0.20)DQPVT(0.20)PEPT(0.0)S(0.0)R</t>
  </si>
  <si>
    <t>T(0.0)PET(0.0)VVPAAPELQPS(0.0)T(0.0)S(0.0)T(0.0)DQPVT(0.99)PEPT(0.0)S(0.0)R</t>
  </si>
  <si>
    <t xml:space="preserve">T1567t </t>
  </si>
  <si>
    <t>SSVKtPESIVPIAPELQPSTSR</t>
  </si>
  <si>
    <t>S(0.0)S(0.0)VKT(0.99)PES(0.0)IVPIAPELQPS(0.0)T(0.0)S(0.0)R</t>
  </si>
  <si>
    <t xml:space="preserve">S1669s </t>
  </si>
  <si>
    <t>TPKPVEPAASDLEPFTPTDQsVTPEAIAQGGQSK</t>
  </si>
  <si>
    <t>T(0.0)PKPVEPAAS(0.0)DLEPFT(0.0)PT(0.33)DQS(0.33)VT(0.33)PEAIAQGGQS(0.0)K</t>
  </si>
  <si>
    <t xml:space="preserve">T1697t </t>
  </si>
  <si>
    <t>AMPVPTtPEFQSPVTTDQPISPEPITQPSCIK</t>
  </si>
  <si>
    <t>AMPVPT(0.50)T(0.50)PEFQS(0.0)PVT(0.0)T(0.0)DQPIS(0.0)PEPIT(0.0)QPS(0.0)CIK</t>
  </si>
  <si>
    <t xml:space="preserve">S1775s </t>
  </si>
  <si>
    <t>AAESLTAIPEPAsPQLLETPIHASQIQK</t>
  </si>
  <si>
    <t>AAES(0.0)LT(0.0)AIPEPAS(0.99)PQLLET(0.0)PIHAS(0.0)QIQK</t>
  </si>
  <si>
    <t xml:space="preserve">T1800t </t>
  </si>
  <si>
    <t>SRFtPELQPK</t>
  </si>
  <si>
    <t>S(0.0)RFT(0.99)PELQPK</t>
  </si>
  <si>
    <t xml:space="preserve">S1814s </t>
  </si>
  <si>
    <t>sLATMDSPPHQK</t>
  </si>
  <si>
    <t>S(0.99)LAT(0.0)MDS(0.0)PPHQK</t>
  </si>
  <si>
    <t xml:space="preserve">S1820s </t>
  </si>
  <si>
    <t>SLATMDsPPHQK</t>
  </si>
  <si>
    <t>S(0.0)LAT(0.0)MDS(0.99)PPHQK</t>
  </si>
  <si>
    <t xml:space="preserve">S196s S202s </t>
  </si>
  <si>
    <t>TTSSSVIVPEsDEEGHsPVLGGLGPPFAFNLNSDTDVEEGQQPATEEASSAAR</t>
  </si>
  <si>
    <t>T(0.0)T(0.0)S(0.0)S(0.0)S(0.0)VIVPES(0.25)DEEGHS(0.25)PVLGGLGPPFAFNLNS(0.25)DT(0.25)DVEEGQQPAT(0.0)EEAS(0.0)S(0.0)AAR</t>
  </si>
  <si>
    <t xml:space="preserve">S299s T301t </t>
  </si>
  <si>
    <t>SQPPGEDsDtDVDDDSRPPGRPAEVHLER</t>
  </si>
  <si>
    <t>S(0.0)QPPGEDS(0.99)DT(0.99)DVDDDS(0.0)RPPGRPAEVHLER</t>
  </si>
  <si>
    <t xml:space="preserve">S329s T331t </t>
  </si>
  <si>
    <t>AQPFGFIDsDtDAEEERIPATPVVIPMKK</t>
  </si>
  <si>
    <t>AQPFGFIDS(0.99)DT(0.99)DAEEERIPAT(0.0)PVVIPMKK</t>
  </si>
  <si>
    <t xml:space="preserve">S376s T378t </t>
  </si>
  <si>
    <t>GPGAPGLAHLQESQAGsDtDVEEGKAPQAVPLEK</t>
  </si>
  <si>
    <t>GPGAPGLAHLQES(0.0)QAGS(0.99)DT(0.99)DVEEGKAPQAVPLEK</t>
  </si>
  <si>
    <t xml:space="preserve">S402s T404t </t>
  </si>
  <si>
    <t>SQASMVINsDtDDEEEVSAALTLAHLK</t>
  </si>
  <si>
    <t>S(0.0)QAS(0.0)MVINS(0.99)DT(0.99)DDEEEVS(0.0)AALT(0.0)LAHLK</t>
  </si>
  <si>
    <t xml:space="preserve">S453s T455t </t>
  </si>
  <si>
    <t>SQTTTERDsDtDVEEEELPVENR</t>
  </si>
  <si>
    <t>S(0.0)QT(0.0)T(0.0)T(0.0)ERDS(0.99)DT(0.99)DVEEEELPVENR</t>
  </si>
  <si>
    <t xml:space="preserve">S495s S498s </t>
  </si>
  <si>
    <t>DQPPFGDsDDsVEADK</t>
  </si>
  <si>
    <t>DQPPFGDS(1.0)DDS(1.0)VEADK</t>
  </si>
  <si>
    <t xml:space="preserve">T765t S780s </t>
  </si>
  <si>
    <t>ESEDSEtQPFDTHLEAYGPCLsPPR</t>
  </si>
  <si>
    <t>ES(0.0)EDS(0.50)ET(0.50)QPFDT(0.0)HLEAY(0.0)GPCLS(0.99)PPR</t>
  </si>
  <si>
    <t xml:space="preserve">S964s T966t </t>
  </si>
  <si>
    <t>GQASsPtPEPGVGAGDLPGPTSAPVPSGSQSGGRGSPVSPR</t>
  </si>
  <si>
    <t>GQAS(0.0)S(0.99)PT(0.99)PEPGVGAGDLPGPT(0.0)S(0.0)APVPS(0.0)GS(0.0)QS(0.0)GGRGS(0.0)PVS(0.0)PR</t>
  </si>
  <si>
    <t xml:space="preserve">T1287t T1302t </t>
  </si>
  <si>
    <t>SSVKTPEPVVPtAPELRPSTSTDRPVtPKPTSR</t>
  </si>
  <si>
    <t>S(0.0)S(0.0)VKT(0.0)PEPVVPT(0.33)APELRPS(0.0)T(0.0)S(0.33)T(0.33)DRPVT(0.99)PKPT(0.0)S(0.0)R</t>
  </si>
  <si>
    <t xml:space="preserve">S299s T301t S307s </t>
  </si>
  <si>
    <t>SQPPGEDsDtDVDDDsRPPGRPAEVHLER</t>
  </si>
  <si>
    <t>S(0.0)QPPGEDS(0.99)DT(0.99)DVDDDS(0.99)RPPGRPAEVHLER</t>
  </si>
  <si>
    <t xml:space="preserve">S495s S498s S505s </t>
  </si>
  <si>
    <t>DQPPFGDsDDsVEADKSsPGIHLER</t>
  </si>
  <si>
    <t>DQPPFGDS(0.99)DDS(0.99)VEADKS(0.50)S(0.50)PGIHLER</t>
  </si>
  <si>
    <t>NCOR2</t>
  </si>
  <si>
    <t xml:space="preserve">S54s </t>
  </si>
  <si>
    <t>DYASHLsPGSIIQPQR</t>
  </si>
  <si>
    <t>DY(0.0)AS(0.0)HLS(0.99)PGS(0.0)IIQPQR</t>
  </si>
  <si>
    <t xml:space="preserve">S67s </t>
  </si>
  <si>
    <t>RPsLLSEFQPGNER</t>
  </si>
  <si>
    <t>RPS(0.99)LLS(0.0)EFQPGNER</t>
  </si>
  <si>
    <t xml:space="preserve">S152s </t>
  </si>
  <si>
    <t>LEPVSPPsPPHTDPELELVPPR</t>
  </si>
  <si>
    <t>LEPVS(0.0)PPS(0.99)PPHT(0.0)DPELELVPPR</t>
  </si>
  <si>
    <t xml:space="preserve">S215s </t>
  </si>
  <si>
    <t>QQQLEEEAAKPPEPEKPVsPPPIESK</t>
  </si>
  <si>
    <t>QQQLEEEAAKPPEPEKPVS(0.99)PPPIES(0.0)K</t>
  </si>
  <si>
    <t>EKTDDtSGEDNDEK</t>
  </si>
  <si>
    <t>EKT(0.0)DDT(0.99)S(0.0)GEDNDEK</t>
  </si>
  <si>
    <t xml:space="preserve">S922s </t>
  </si>
  <si>
    <t>SSGAPQDSDSSATCsADEVDEAEGGDK</t>
  </si>
  <si>
    <t>S(0.0)S(0.0)GAPQDS(0.0)DS(0.0)S(0.0)AT(0.50)CS(0.50)ADEVDEAEGGDK</t>
  </si>
  <si>
    <t xml:space="preserve">S939s </t>
  </si>
  <si>
    <t>LLsPRPSLLTPTGDPR</t>
  </si>
  <si>
    <t>LLS(0.99)PRPS(0.0)LLT(0.0)PT(0.0)GDPR</t>
  </si>
  <si>
    <t>LLSPRPSLLtPTGDPR</t>
  </si>
  <si>
    <t>LLS(0.0)PRPS(0.0)LLT(0.99)PT(0.0)GDPR</t>
  </si>
  <si>
    <t xml:space="preserve">S956s </t>
  </si>
  <si>
    <t>ANAsPQKPLDLK</t>
  </si>
  <si>
    <t>ANAS(1.0)PQKPLDLK</t>
  </si>
  <si>
    <t xml:space="preserve">S1018s </t>
  </si>
  <si>
    <t>VHEPPREDAAPTKPAPPAPPPPQNLQPESDAPQQPGSsPR</t>
  </si>
  <si>
    <t>VHEPPREDAAPT(0.0)KPAPPAPPPPQNLQPES(0.0)DAPQQPGS(0.50)S(0.50)PR</t>
  </si>
  <si>
    <t>sPAPPADK</t>
  </si>
  <si>
    <t>S(1.0)PAPPADK</t>
  </si>
  <si>
    <t xml:space="preserve">S1173s </t>
  </si>
  <si>
    <t>KLAPFSGVKQEQLsPR</t>
  </si>
  <si>
    <t>KLAPFS(0.0)GVKQEQLS(0.99)PR</t>
  </si>
  <si>
    <t xml:space="preserve">S1251s </t>
  </si>
  <si>
    <t>IIGEDsPSRLDR</t>
  </si>
  <si>
    <t>IIGEDS(0.99)PS(0.0)RLDR</t>
  </si>
  <si>
    <t>GREDsLPK</t>
  </si>
  <si>
    <t>GREDS(1.0)LPK</t>
  </si>
  <si>
    <t xml:space="preserve">S1323s </t>
  </si>
  <si>
    <t>AIsSASIEGLMGR</t>
  </si>
  <si>
    <t>AIS(0.99)S(0.0)AS(0.0)IEGLMGR</t>
  </si>
  <si>
    <t xml:space="preserve">S1341s </t>
  </si>
  <si>
    <t>AIPPERHsPHHLK</t>
  </si>
  <si>
    <t>AIPPERHS(1.0)PHHLK</t>
  </si>
  <si>
    <t xml:space="preserve">T1383t </t>
  </si>
  <si>
    <t>REGtPPPPPPSRDLTEAYK</t>
  </si>
  <si>
    <t>REGT(0.99)PPPPPPS(0.0)RDLT(0.0)EAY(0.0)K</t>
  </si>
  <si>
    <t xml:space="preserve">T1436t </t>
  </si>
  <si>
    <t>EELRHtPELPLAPRPLK</t>
  </si>
  <si>
    <t>EELRHT(1.0)PELPLAPRPLK</t>
  </si>
  <si>
    <t>SLIGsPGR</t>
  </si>
  <si>
    <t>S(0.0)LIGS(0.99)PGR</t>
  </si>
  <si>
    <t>PRQsPLTYEDHGAPFAGHLPR</t>
  </si>
  <si>
    <t>PRQS(0.99)PLT(0.0)Y(0.0)EDHGAPFAGHLPR</t>
  </si>
  <si>
    <t xml:space="preserve">S1558s </t>
  </si>
  <si>
    <t>QSPLTYEDHGAPFAGHLPRGsPVTTREPTPR</t>
  </si>
  <si>
    <t>QS(0.0)PLT(0.0)Y(0.0)EDHGAPFAGHLPRGS(0.99)PVT(0.0)T(0.0)REPT(0.0)PR</t>
  </si>
  <si>
    <t xml:space="preserve">T1566t </t>
  </si>
  <si>
    <t>GSPVTTREPtPR</t>
  </si>
  <si>
    <t>GS(0.0)PVT(0.0)T(0.0)REPT(0.99)PR</t>
  </si>
  <si>
    <t xml:space="preserve">S1858s </t>
  </si>
  <si>
    <t>PASHSHAHQHsPISPR</t>
  </si>
  <si>
    <t>PAS(0.0)HS(0.0)HAHQHS(0.99)PIS(0.0)PR</t>
  </si>
  <si>
    <t xml:space="preserve">T1891t </t>
  </si>
  <si>
    <t>GIITAVEPStPTVLR</t>
  </si>
  <si>
    <t>GIIT(0.0)AVEPS(0.50)T(0.50)PT(0.0)VLR</t>
  </si>
  <si>
    <t xml:space="preserve">S1902s </t>
  </si>
  <si>
    <t>STSTSsPVRPAATFPPATHCPLGGTLDGVYPTLMEPVLLPK</t>
  </si>
  <si>
    <t>S(0.17)T(0.17)S(0.17)T(0.17)S(0.17)S(0.17)PVRPAAT(0.0)FPPAT(0.0)HCPLGGT(0.0)LDGVY(0.0)PT(0.0)LMEPVLLPK</t>
  </si>
  <si>
    <t xml:space="preserve">S1971s </t>
  </si>
  <si>
    <t>SGLEPASsPSK</t>
  </si>
  <si>
    <t>S(0.0)GLEPAS(0.50)S(0.50)PS(0.0)K</t>
  </si>
  <si>
    <t xml:space="preserve">S2005s </t>
  </si>
  <si>
    <t>NLAPHHAsPDPPAPPASASDPHR</t>
  </si>
  <si>
    <t>NLAPHHAS(0.99)PDPPAPPAS(0.0)AS(0.0)DPHR</t>
  </si>
  <si>
    <t xml:space="preserve">S2077s </t>
  </si>
  <si>
    <t>HLEELDKsHLEGELRPK</t>
  </si>
  <si>
    <t>HLEELDKS(1.0)HLEGELRPK</t>
  </si>
  <si>
    <t xml:space="preserve">S2114s </t>
  </si>
  <si>
    <t>LGGEAAHLPHLRPLPESQPSSsPLLQTAPGVK</t>
  </si>
  <si>
    <t>LGGEAAHLPHLRPLPES(0.0)QPS(0.0)S(0.33)S(0.33)PLLQT(0.33)APGVK</t>
  </si>
  <si>
    <t xml:space="preserve">S2197s </t>
  </si>
  <si>
    <t>GSPHsEGGKRSPEPNK</t>
  </si>
  <si>
    <t>GS(0.0)PHS(0.99)EGGKRS(0.0)PEPNK</t>
  </si>
  <si>
    <t xml:space="preserve">S2203s </t>
  </si>
  <si>
    <t>GSPHSEGGKRsPEPNK</t>
  </si>
  <si>
    <t>GS(0.0)PHS(0.0)EGGKRS(0.99)PEPNK</t>
  </si>
  <si>
    <t>TSVLGGGEDGIEPVsPPEGMTEPGHSR</t>
  </si>
  <si>
    <t>T(0.0)S(0.0)VLGGGEDGIEPVS(0.99)PPEGMT(0.0)EPGHS(0.0)R</t>
  </si>
  <si>
    <t xml:space="preserve">S2258s </t>
  </si>
  <si>
    <t>sPGNTSQPPAFFSK</t>
  </si>
  <si>
    <t>S(0.99)PGNT(0.0)S(0.0)QPPAFFS(0.0)K</t>
  </si>
  <si>
    <t xml:space="preserve">T2262t </t>
  </si>
  <si>
    <t>MGSKSPGNtSQPPAFFSK</t>
  </si>
  <si>
    <t>MGS(0.0)KS(0.0)PGNT(0.50)S(0.50)QPPAFFS(0.0)K</t>
  </si>
  <si>
    <t xml:space="preserve">T2392t </t>
  </si>
  <si>
    <t>SDHTLtSPGGGGK</t>
  </si>
  <si>
    <t>S(0.0)DHT(0.0)LT(0.99)S(0.0)PGGGGK</t>
  </si>
  <si>
    <t xml:space="preserve">S2413s </t>
  </si>
  <si>
    <t>AKsPAPGLASGDRPPSVSSVHSEGDCNR</t>
  </si>
  <si>
    <t>AKS(0.99)PAPGLAS(0.0)GDRPPS(0.0)VS(0.0)S(0.0)VHS(0.0)EGDCNR</t>
  </si>
  <si>
    <t xml:space="preserve">S2453s </t>
  </si>
  <si>
    <t>VWEDRPSsAGSTPFPYNPLIMR</t>
  </si>
  <si>
    <t>VWEDRPS(0.50)S(0.50)AGS(0.0)T(0.0)PFPY(0.0)NPLIMR</t>
  </si>
  <si>
    <t xml:space="preserve">S149s S152s </t>
  </si>
  <si>
    <t>SLTGKLEPVsPPsPPHTDPELELVPPR</t>
  </si>
  <si>
    <t>S(0.0)LT(0.0)GKLEPVS(0.99)PPS(0.99)PPHT(0.0)DPELELVPPR</t>
  </si>
  <si>
    <t xml:space="preserve">T553t S554s </t>
  </si>
  <si>
    <t>EKTDDtsGEDNDEK</t>
  </si>
  <si>
    <t>EKT(0.0)DDT(0.99)S(0.99)GEDNDEK</t>
  </si>
  <si>
    <t xml:space="preserve">S939s T948t </t>
  </si>
  <si>
    <t>LLsPRPSLLTPtGDPR</t>
  </si>
  <si>
    <t>LLS(0.99)PRPS(0.0)LLT(0.0)PT(0.99)GDPR</t>
  </si>
  <si>
    <t xml:space="preserve">S1023s S1025s </t>
  </si>
  <si>
    <t>sRsPAPPADK</t>
  </si>
  <si>
    <t>S(1.0)RS(1.0)PAPPADK</t>
  </si>
  <si>
    <t xml:space="preserve">S1774s S1775s </t>
  </si>
  <si>
    <t>HSssPLSPGGPTHLTKPTTTSSSER</t>
  </si>
  <si>
    <t>HS(0.0)S(0.99)S(0.99)PLS(0.0)PGGPT(0.0)HLT(0.0)KPT(0.0)T(0.0)T(0.0)S(0.0)S(0.0)S(0.0)ER</t>
  </si>
  <si>
    <t xml:space="preserve">S2046s S2054s </t>
  </si>
  <si>
    <t>SLGYHGSSYsPEGVEPVsPVSSPSLTHDK</t>
  </si>
  <si>
    <t>S(0.0)LGY(0.0)HGS(0.0)S(0.50)Y(0.0)S(0.50)PEGVEPVS(0.99)PVS(0.0)S(0.0)PS(0.0)LT(0.0)HDK</t>
  </si>
  <si>
    <t xml:space="preserve">S2194s S2203s </t>
  </si>
  <si>
    <t>RPPSDLYLPPPDHGAPARGsPHSEGGKRsPEPNK</t>
  </si>
  <si>
    <t>RPPS(0.0)DLY(0.0)LPPPDHGAPARGS(0.33)PHS(0.33)EGGKRS(0.33)PEPNK</t>
  </si>
  <si>
    <t xml:space="preserve">S2420s S2426s </t>
  </si>
  <si>
    <t>AKSPAPGLAsGDRPPsVSSVHSEGDCNR</t>
  </si>
  <si>
    <t>AKS(0.0)PAPGLAS(0.99)GDRPPS(0.99)VS(0.0)S(0.0)VHS(0.0)EGDCNR</t>
  </si>
  <si>
    <t xml:space="preserve">S2511s S2513s </t>
  </si>
  <si>
    <t>PLLCSQYETLsDsE</t>
  </si>
  <si>
    <t>PLLCS(0.0)QY(0.0)ET(0.0)LS(0.99)DS(0.99)E</t>
  </si>
  <si>
    <t xml:space="preserve">S149s S152s T156t </t>
  </si>
  <si>
    <t>LEPVsPPsPPHtDPELELVPPR</t>
  </si>
  <si>
    <t>LEPVS(1.0)PPS(1.0)PPHT(1.0)DPELELVPPR</t>
  </si>
  <si>
    <t xml:space="preserve">T748t S750s S753s </t>
  </si>
  <si>
    <t>GECSGPATVNNSSDtEsIPsPHTEAAK</t>
  </si>
  <si>
    <t>GECS(0.0)GPAT(0.0)VNNS(0.25)S(0.25)DT(0.25)ES(0.25)IPS(0.99)PHT(0.0)EAAK</t>
  </si>
  <si>
    <t xml:space="preserve">S2046s S2057s S2058s </t>
  </si>
  <si>
    <t>SLGYHGSSYsPEGVEPVSPVssPSLTHDK</t>
  </si>
  <si>
    <t>S(0.0)LGY(0.0)HGS(0.0)S(0.0)Y(0.0)S(0.99)PEGVEPVS(0.33)PVS(0.33)S(0.33)PS(0.0)LT(0.0)HDK</t>
  </si>
  <si>
    <t>FLNA</t>
  </si>
  <si>
    <t xml:space="preserve">S11s </t>
  </si>
  <si>
    <t>AGQsAAGAAPGGGVDTR</t>
  </si>
  <si>
    <t>AGQS(0.99)AAGAAPGGGVDT(0.0)R</t>
  </si>
  <si>
    <t xml:space="preserve">S189s </t>
  </si>
  <si>
    <t>LPQLPITNFsRDWQSGR</t>
  </si>
  <si>
    <t>LPQLPIT(0.50)NFS(0.50)RDWQS(0.0)GR</t>
  </si>
  <si>
    <t>ALGALVDSCAPGLCPDWDsWDASK</t>
  </si>
  <si>
    <t>ALGALVDS(0.0)CAPGLCPDWDS(0.99)WDAS(0.0)K</t>
  </si>
  <si>
    <t xml:space="preserve">S368s </t>
  </si>
  <si>
    <t>sPFEVYVDK</t>
  </si>
  <si>
    <t>S(0.99)PFEVY(0.0)VDK</t>
  </si>
  <si>
    <t>VTAQGPGLEPsGNIANK</t>
  </si>
  <si>
    <t>VT(0.0)AQGPGLEPS(0.99)GNIANK</t>
  </si>
  <si>
    <t>GAGsGELK</t>
  </si>
  <si>
    <t>GAGS(1.0)GELK</t>
  </si>
  <si>
    <t>YWPQEAGEYAVHVLCNsEDIR</t>
  </si>
  <si>
    <t>Y(0.0)WPQEAGEY(0.0)AVHVLCNS(0.99)EDIR</t>
  </si>
  <si>
    <t xml:space="preserve">Y775y </t>
  </si>
  <si>
    <t>VyGPGVAK</t>
  </si>
  <si>
    <t>VY(1.0)GPGVAK</t>
  </si>
  <si>
    <t xml:space="preserve">T857t </t>
  </si>
  <si>
    <t>GAGSYTIMVLFADQAtPTSPIRVK</t>
  </si>
  <si>
    <t>GAGS(0.0)Y(0.0)T(0.0)IMVLFADQAT(0.99)PT(0.0)S(0.0)PIRVK</t>
  </si>
  <si>
    <t xml:space="preserve">S860s </t>
  </si>
  <si>
    <t>GAGSYTIMVLFADQATPTsPIRVK</t>
  </si>
  <si>
    <t>GAGS(0.0)Y(0.0)T(0.0)IMVLFADQAT(0.0)PT(0.50)S(0.50)PIRVK</t>
  </si>
  <si>
    <t xml:space="preserve">S912s </t>
  </si>
  <si>
    <t>GKLDVQFsGLTK</t>
  </si>
  <si>
    <t>GKLDVQFS(0.99)GLT(0.0)K</t>
  </si>
  <si>
    <t xml:space="preserve">Y951y </t>
  </si>
  <si>
    <t>YTPVQQGPVGVNVTyGGDPIPKSPFSVAVSPSLDLSK</t>
  </si>
  <si>
    <t>Y(0.0)T(0.0)PVQQGPVGVNVT(0.33)Y(0.33)GGDPIPKS(0.33)PFS(0.0)VAVS(0.0)PS(0.0)LDLS(0.0)K</t>
  </si>
  <si>
    <t xml:space="preserve">S959s </t>
  </si>
  <si>
    <t>sPFSVAVSPSLDLSK</t>
  </si>
  <si>
    <t>S(0.99)PFS(0.0)VAVS(0.0)PS(0.0)LDLS(0.0)K</t>
  </si>
  <si>
    <t>SPFSVAVsPSLDLSK</t>
  </si>
  <si>
    <t>S(0.0)PFS(0.0)VAVS(0.99)PS(0.0)LDLS(0.0)K</t>
  </si>
  <si>
    <t xml:space="preserve">S968s </t>
  </si>
  <si>
    <t>SPFSVAVSPsLDLSK</t>
  </si>
  <si>
    <t>S(0.0)PFS(0.0)VAVS(0.0)PS(0.99)LDLS(0.0)K</t>
  </si>
  <si>
    <t xml:space="preserve">S977s </t>
  </si>
  <si>
    <t>IKVsGLGEK</t>
  </si>
  <si>
    <t>IKVS(1.0)GLGEK</t>
  </si>
  <si>
    <t xml:space="preserve">S1055s </t>
  </si>
  <si>
    <t>EEGPYEVEVTYDGVPVPGsPFPLEAVAPTKPSK</t>
  </si>
  <si>
    <t>EEGPY(0.0)EVEVT(0.0)Y(0.0)DGVPVPGS(0.99)PFPLEAVAPT(0.0)KPS(0.0)K</t>
  </si>
  <si>
    <t xml:space="preserve">S1081s </t>
  </si>
  <si>
    <t>AFGPGLQGGsAGSPAR</t>
  </si>
  <si>
    <t>AFGPGLQGGS(0.99)AGS(0.0)PAR</t>
  </si>
  <si>
    <t xml:space="preserve">S1084s </t>
  </si>
  <si>
    <t>AFGPGLQGGSAGsPARFTIDTK</t>
  </si>
  <si>
    <t>AFGPGLQGGS(0.0)AGS(0.99)PARFT(0.0)IDT(0.0)K</t>
  </si>
  <si>
    <t xml:space="preserve">T1286t </t>
  </si>
  <si>
    <t>ALtQTGGPHVK</t>
  </si>
  <si>
    <t>ALT(0.99)QT(0.0)GGPHVK</t>
  </si>
  <si>
    <t xml:space="preserve">S1338s </t>
  </si>
  <si>
    <t>VEYTPYEEGLHSVDVTYDGsPVPSSPFQVPVTEGCDPSR</t>
  </si>
  <si>
    <t>VEY(0.0)T(0.0)PY(0.0)EEGLHS(0.0)VDVT(0.0)Y(0.0)DGS(0.99)PVPS(0.0)S(0.0)PFQVPVT(0.0)EGCDPS(0.0)R</t>
  </si>
  <si>
    <t xml:space="preserve">S1459s </t>
  </si>
  <si>
    <t>CSGPGLsPGMVR</t>
  </si>
  <si>
    <t>CS(0.0)GPGLS(0.99)PGMVR</t>
  </si>
  <si>
    <t xml:space="preserve">S1520s </t>
  </si>
  <si>
    <t>EGPYsISVLYGDEEVPRSPFK</t>
  </si>
  <si>
    <t>EGPY(0.50)S(0.50)IS(0.0)VLY(0.0)GDEEVPRS(0.0)PFK</t>
  </si>
  <si>
    <t>EGPYSISVLYGDEEVPRsPFK</t>
  </si>
  <si>
    <t>EGPY(0.0)S(0.0)IS(0.0)VLY(0.0)GDEEVPRS(0.99)PFK</t>
  </si>
  <si>
    <t xml:space="preserve">Y1604y </t>
  </si>
  <si>
    <t>THIQDNHDGTyTVAYVPDVTGR</t>
  </si>
  <si>
    <t>T(0.0)HIQDNHDGT(0.0)Y(0.99)T(0.0)VAY(0.0)VPDVT(0.0)GR</t>
  </si>
  <si>
    <t xml:space="preserve">S1630s </t>
  </si>
  <si>
    <t>YGGDEIPFsPYRVR</t>
  </si>
  <si>
    <t>Y(0.0)GGDEIPFS(0.99)PY(0.0)RVR</t>
  </si>
  <si>
    <t xml:space="preserve">T1639t </t>
  </si>
  <si>
    <t>AVPtGDASK</t>
  </si>
  <si>
    <t>AVPT(0.99)GDAS(0.0)K</t>
  </si>
  <si>
    <t xml:space="preserve">S1734s </t>
  </si>
  <si>
    <t>FGGEHVPNsPFQVTALAGDQPSVQPPLR</t>
  </si>
  <si>
    <t>FGGEHVPNS(0.99)PFQVT(0.0)ALAGDQPS(0.0)VQPPLR</t>
  </si>
  <si>
    <t>YAPsEAGLHEMDIR</t>
  </si>
  <si>
    <t>Y(0.0)APS(0.99)EAGLHEMDIR</t>
  </si>
  <si>
    <t>DAGEGGLsLAIEGPSK</t>
  </si>
  <si>
    <t>DAGEGGLS(0.99)LAIEGPS(0.0)K</t>
  </si>
  <si>
    <t xml:space="preserve">S1946s </t>
  </si>
  <si>
    <t>YNEQHVPGsPFTAR</t>
  </si>
  <si>
    <t>Y(0.0)NEQHVPGS(0.99)PFT(0.0)AR</t>
  </si>
  <si>
    <t xml:space="preserve">S1967s </t>
  </si>
  <si>
    <t>VGsAADIPINISETDLSLLTATVVPPSGREEPCLLK</t>
  </si>
  <si>
    <t>VGS(0.99)AADIPINIS(0.0)ET(0.0)DLS(0.0)LLT(0.0)AT(0.0)VVPPS(0.0)GREEPCLLK</t>
  </si>
  <si>
    <t xml:space="preserve">T1978t </t>
  </si>
  <si>
    <t>VGSAADIPINISEtDLSLLTATVVPPSGREEPCLLK</t>
  </si>
  <si>
    <t>VGS(0.0)AADIPINIS(0.50)ET(0.50)DLS(0.0)LLT(0.0)AT(0.0)VVPPS(0.0)GREEPCLLK</t>
  </si>
  <si>
    <t xml:space="preserve">S2033s </t>
  </si>
  <si>
    <t>KNGQHVASsPIPVVISQSEIGDASR</t>
  </si>
  <si>
    <t>KNGQHVAS(0.0)S(0.99)PIPVVIS(0.0)QS(0.0)EIGDAS(0.0)R</t>
  </si>
  <si>
    <t xml:space="preserve">S2128s </t>
  </si>
  <si>
    <t>FADQHVPGsPFSVK</t>
  </si>
  <si>
    <t>FADQHVPGS(0.99)PFS(0.0)VK</t>
  </si>
  <si>
    <t xml:space="preserve">T2145t </t>
  </si>
  <si>
    <t>VKESItR</t>
  </si>
  <si>
    <t>VKES(0.50)IT(0.50)R</t>
  </si>
  <si>
    <t xml:space="preserve">S2152s </t>
  </si>
  <si>
    <t>APsVANVGSHCDLSLK</t>
  </si>
  <si>
    <t>APS(0.99)VANVGS(0.0)HCDLS(0.0)LK</t>
  </si>
  <si>
    <t xml:space="preserve">S2158s </t>
  </si>
  <si>
    <t>APSVANVGsHCDLSLK</t>
  </si>
  <si>
    <t>APS(0.0)VANVGS(0.99)HCDLS(0.0)LK</t>
  </si>
  <si>
    <t xml:space="preserve">S2180s </t>
  </si>
  <si>
    <t>IPEISIQDMTAQVTsPSGK</t>
  </si>
  <si>
    <t>IPEIS(0.0)IQDMT(0.0)AQVT(0.50)S(0.50)PS(0.0)GK</t>
  </si>
  <si>
    <t xml:space="preserve">S2224s </t>
  </si>
  <si>
    <t>GQHVPGsPFQFTVGPLGEGGAHK</t>
  </si>
  <si>
    <t>GQHVPGS(0.99)PFQFT(0.0)VGPLGEGGAHK</t>
  </si>
  <si>
    <t xml:space="preserve">S2284s </t>
  </si>
  <si>
    <t>AEIsFEDRK</t>
  </si>
  <si>
    <t>AEIS(1.0)FEDRK</t>
  </si>
  <si>
    <t xml:space="preserve">S2319s </t>
  </si>
  <si>
    <t>FNEEHIPDsPFVVPVASPSGDAR</t>
  </si>
  <si>
    <t>FNEEHIPDS(0.99)PFVVPVAS(0.0)PS(0.0)GDAR</t>
  </si>
  <si>
    <t>FNEEHIPDSPFVVPVAsPSGDAR</t>
  </si>
  <si>
    <t>FNEEHIPDS(0.0)PFVVPVAS(0.99)PS(0.0)GDAR</t>
  </si>
  <si>
    <t xml:space="preserve">T2336t </t>
  </si>
  <si>
    <t>RLtVSSLQESGLK</t>
  </si>
  <si>
    <t>RLT(0.99)VS(0.0)S(0.0)LQES(0.0)GLK</t>
  </si>
  <si>
    <t xml:space="preserve">S2338s </t>
  </si>
  <si>
    <t>LTVsSLQESGLK</t>
  </si>
  <si>
    <t>LT(0.0)VS(0.99)S(0.0)LQES(0.0)GLK</t>
  </si>
  <si>
    <t xml:space="preserve">S2339s </t>
  </si>
  <si>
    <t>LTVSsLQESGLK</t>
  </si>
  <si>
    <t>LT(0.0)VS(0.0)S(0.99)LQES(0.0)GLK</t>
  </si>
  <si>
    <t xml:space="preserve">S2352s </t>
  </si>
  <si>
    <t>VNQPAsFAVSLNGAK</t>
  </si>
  <si>
    <t>VNQPAS(0.99)FAVS(0.0)LNGAK</t>
  </si>
  <si>
    <t xml:space="preserve">S2356s </t>
  </si>
  <si>
    <t>VNQPASFAVsLNGAK</t>
  </si>
  <si>
    <t>VNQPAS(0.0)FAVS(0.99)LNGAK</t>
  </si>
  <si>
    <t xml:space="preserve">S2372s </t>
  </si>
  <si>
    <t>VHSPsGALEECYVTEIDQDK</t>
  </si>
  <si>
    <t>VHS(0.0)PS(0.99)GALEECY(0.0)VT(0.0)EIDQDK</t>
  </si>
  <si>
    <t xml:space="preserve">S2414s </t>
  </si>
  <si>
    <t>FNGTHIPGsPFK</t>
  </si>
  <si>
    <t>FNGT(0.0)HIPGS(0.99)PFK</t>
  </si>
  <si>
    <t xml:space="preserve">T2488t M2490m </t>
  </si>
  <si>
    <t>VTYtPmAPGSYLISIK</t>
  </si>
  <si>
    <t>VT(0.0)Y(0.0)T(0.99)PM(1.0)APGS(0.0)Y(0.0)LIS(0.0)IK</t>
  </si>
  <si>
    <t>YGGPYHIGGsPFK</t>
  </si>
  <si>
    <t>Y(0.0)GGPY(0.0)HIGGS(0.99)PFK</t>
  </si>
  <si>
    <t xml:space="preserve">S2576s </t>
  </si>
  <si>
    <t>sSFTVDCSK</t>
  </si>
  <si>
    <t>S(0.99)S(0.0)FT(0.0)VDCS(0.0)K</t>
  </si>
  <si>
    <t xml:space="preserve">S2577s </t>
  </si>
  <si>
    <t>SsFTVDCSK</t>
  </si>
  <si>
    <t>S(0.0)S(0.99)FT(0.0)VDCS(0.0)K</t>
  </si>
  <si>
    <t>AGNNMLLVGVHGPRtPCEEILVK</t>
  </si>
  <si>
    <t>AGNNMLLVGVHGPRT(1.0)PCEEILVK</t>
  </si>
  <si>
    <t xml:space="preserve">S2615s </t>
  </si>
  <si>
    <t>LYsVSYLLK</t>
  </si>
  <si>
    <t>LY(0.0)S(0.99)VS(0.0)Y(0.0)LLK</t>
  </si>
  <si>
    <t xml:space="preserve">S2152s S2158s </t>
  </si>
  <si>
    <t>APsVANVGsHCDLSLK</t>
  </si>
  <si>
    <t>APS(0.99)VANVGS(0.99)HCDLS(0.0)LK</t>
  </si>
  <si>
    <t xml:space="preserve">T2336t S2339s </t>
  </si>
  <si>
    <t>RLtVSsLQESGLK</t>
  </si>
  <si>
    <t>RLT(0.99)VS(0.0)S(0.99)LQES(0.0)GLK</t>
  </si>
  <si>
    <t>FLNB</t>
  </si>
  <si>
    <t xml:space="preserve">T519t </t>
  </si>
  <si>
    <t>DFLDGVYAFEYYPStPGR</t>
  </si>
  <si>
    <t>DFLDGVY(0.0)AFEY(0.0)Y(0.0)PS(0.50)T(0.50)PGR</t>
  </si>
  <si>
    <t>sGCIVNNLAEFTVDPK</t>
  </si>
  <si>
    <t>S(0.99)GCIVNNLAEFT(0.0)VDPK</t>
  </si>
  <si>
    <t>VLsEDEEDVDFDIIHNANDTFTVK</t>
  </si>
  <si>
    <t>VLS(0.99)EDEEDVDFDIIHNANDT(0.0)FT(0.0)VK</t>
  </si>
  <si>
    <t>VLFAsQEIPASPFR</t>
  </si>
  <si>
    <t>VLFAS(0.99)QEIPAS(0.0)PFR</t>
  </si>
  <si>
    <t xml:space="preserve">S833s </t>
  </si>
  <si>
    <t>VLFASQEIPAsPFR</t>
  </si>
  <si>
    <t>VLFAS(0.0)QEIPAS(0.99)PFR</t>
  </si>
  <si>
    <t>VKVDPsHDASK</t>
  </si>
  <si>
    <t>VKVDPS(0.99)HDAS(0.0)K</t>
  </si>
  <si>
    <t>LDVTILsPSR</t>
  </si>
  <si>
    <t>LDVT(0.0)ILS(0.99)PS(0.0)R</t>
  </si>
  <si>
    <t xml:space="preserve">T994t </t>
  </si>
  <si>
    <t>VVPCLVtPVTGR</t>
  </si>
  <si>
    <t>VVPCLVT(0.99)PVT(0.0)GR</t>
  </si>
  <si>
    <t>VGEAGLLSVDCSEAGPGALGLEAVsDSGTK</t>
  </si>
  <si>
    <t>VGEAGLLS(0.0)VDCS(0.0)EAGPGALGLEAVS(0.99)DS(0.0)GT(0.0)K</t>
  </si>
  <si>
    <t xml:space="preserve">T1278t </t>
  </si>
  <si>
    <t>AHIANPSGAStECFVTDNADGTYQVEYTPFEK</t>
  </si>
  <si>
    <t>AHIANPS(0.0)GAS(0.25)T(0.25)ECFVT(0.25)DNADGT(0.25)Y(0.0)QVEY(0.0)T(0.0)PFEK</t>
  </si>
  <si>
    <t>GLHVVEVTYDDVPIPNsPFK</t>
  </si>
  <si>
    <t>GLHVVEVT(0.0)Y(0.0)DDVPIPNS(0.99)PFK</t>
  </si>
  <si>
    <t xml:space="preserve">S1433s </t>
  </si>
  <si>
    <t>IAGPGLGsGVR</t>
  </si>
  <si>
    <t>IAGPGLGS(1.0)GVR</t>
  </si>
  <si>
    <t>ADDTDsQSWRSPLK</t>
  </si>
  <si>
    <t>ADDT(0.0)DS(0.99)QS(0.0)WRS(0.0)PLK</t>
  </si>
  <si>
    <t xml:space="preserve">S1471s </t>
  </si>
  <si>
    <t>ADDTDSQsWRSPLK</t>
  </si>
  <si>
    <t>ADDT(0.0)DS(0.0)QS(0.99)WRS(0.0)PLK</t>
  </si>
  <si>
    <t xml:space="preserve">S1474s </t>
  </si>
  <si>
    <t>ADDTDSQSWRsPLK</t>
  </si>
  <si>
    <t>ADDT(0.0)DS(0.0)QS(0.0)WRS(0.99)PLK</t>
  </si>
  <si>
    <t xml:space="preserve">S1536s </t>
  </si>
  <si>
    <t>YADEEIPRsPFK</t>
  </si>
  <si>
    <t>Y(0.0)ADEEIPRS(0.99)PFK</t>
  </si>
  <si>
    <t xml:space="preserve">S1633s </t>
  </si>
  <si>
    <t>YMIGVTYGGDDIPLsPYR</t>
  </si>
  <si>
    <t>Y(0.0)MIGVT(0.0)Y(0.0)GGDDIPLS(0.99)PY(0.0)R</t>
  </si>
  <si>
    <t xml:space="preserve">Y1718y </t>
  </si>
  <si>
    <t>PGTYVIyVR</t>
  </si>
  <si>
    <t>PGT(0.0)Y(0.0)VIY(0.99)VR</t>
  </si>
  <si>
    <t xml:space="preserve">S1947s </t>
  </si>
  <si>
    <t>ITDDSRRCsQVK</t>
  </si>
  <si>
    <t>IT(0.0)DDS(0.0)RRCS(0.99)QVK</t>
  </si>
  <si>
    <t xml:space="preserve">S1953s </t>
  </si>
  <si>
    <t>LGsAADFLLDISETDLSSLTASIK</t>
  </si>
  <si>
    <t>LGS(0.99)AADFLLDIS(0.0)ET(0.0)DLS(0.0)S(0.0)LT(0.0)AS(0.0)IK</t>
  </si>
  <si>
    <t>NGNHVANsPVSIMVVQSEIGDAR</t>
  </si>
  <si>
    <t>NGNHVANS(0.99)PVS(0.0)IMVVQS(0.0)EIGDAR</t>
  </si>
  <si>
    <t xml:space="preserve">S2044s </t>
  </si>
  <si>
    <t>GLsEGRTFEMSDFIVDTR</t>
  </si>
  <si>
    <t>GLS(0.99)EGRT(0.0)FEMS(0.0)DFIVDT(0.0)R</t>
  </si>
  <si>
    <t>FADEHVPGsPFTVK</t>
  </si>
  <si>
    <t>FADEHVPGS(0.99)PFT(0.0)VK</t>
  </si>
  <si>
    <t>APsVATVGSICDLNLKIPEINSSDMSAHVTSPSGR</t>
  </si>
  <si>
    <t>APS(0.99)VAT(0.0)VGS(0.0)ICDLNLKIPEINS(0.0)S(0.0)DMS(0.0)AHVT(0.0)S(0.0)PS(0.0)GR</t>
  </si>
  <si>
    <t xml:space="preserve">S2144s </t>
  </si>
  <si>
    <t>APSVATVGsICDLNLK</t>
  </si>
  <si>
    <t>APS(0.0)VAT(0.0)VGS(0.99)ICDLNLK</t>
  </si>
  <si>
    <t xml:space="preserve">S2305s </t>
  </si>
  <si>
    <t>FNDEHIPEsPYLVPVIAPSDDARR</t>
  </si>
  <si>
    <t>FNDEHIPES(0.99)PY(0.0)LVPVIAPS(0.0)DDARR</t>
  </si>
  <si>
    <t xml:space="preserve">S2358s </t>
  </si>
  <si>
    <t>VHSPsGAVEECHVSELEPDK</t>
  </si>
  <si>
    <t>VHS(0.50)PS(0.50)GAVEECHVS(0.0)ELEPDK</t>
  </si>
  <si>
    <t xml:space="preserve">S2400s </t>
  </si>
  <si>
    <t>FNGSHVVGsPFK</t>
  </si>
  <si>
    <t>FNGS(0.0)HVVGS(0.99)PFK</t>
  </si>
  <si>
    <t xml:space="preserve">S2496s </t>
  </si>
  <si>
    <t>YGGPNHIVGsPFK</t>
  </si>
  <si>
    <t>Y(0.0)GGPNHIVGS(0.99)PFK</t>
  </si>
  <si>
    <t xml:space="preserve">S2509s </t>
  </si>
  <si>
    <t>LVsPGSANETSSILVESVTR</t>
  </si>
  <si>
    <t>LVS(0.99)PGS(0.0)ANET(0.0)S(0.0)S(0.0)ILVES(0.0)VT(0.0)R</t>
  </si>
  <si>
    <t xml:space="preserve">S2512s </t>
  </si>
  <si>
    <t>LVSPGsANETSSILVESVTR</t>
  </si>
  <si>
    <t>LVS(0.0)PGS(0.99)ANET(0.0)S(0.0)S(0.0)ILVES(0.0)VT(0.0)R</t>
  </si>
  <si>
    <t xml:space="preserve">S2518s </t>
  </si>
  <si>
    <t>LVSPGSANETSsILVESVTR</t>
  </si>
  <si>
    <t>LVS(0.0)PGS(0.0)ANET(0.0)S(0.50)S(0.50)ILVES(0.0)VT(0.0)R</t>
  </si>
  <si>
    <t xml:space="preserve">T2531t </t>
  </si>
  <si>
    <t>LVSPGSANETSSILVESVTRSSTEtCYSAIPK</t>
  </si>
  <si>
    <t>LVS(0.0)PGS(0.0)ANET(0.0)S(0.0)S(0.0)ILVES(0.0)VT(0.0)RS(0.25)S(0.25)T(0.25)ET(0.25)CY(0.0)S(0.0)AIPK</t>
  </si>
  <si>
    <t xml:space="preserve">S2563s </t>
  </si>
  <si>
    <t>SsFLVDCSK</t>
  </si>
  <si>
    <t>S(0.0)S(0.99)FLVDCS(0.0)K</t>
  </si>
  <si>
    <t xml:space="preserve">T2585t </t>
  </si>
  <si>
    <t>AGSNMLLIGVHGPTtPCEEVSMK</t>
  </si>
  <si>
    <t>AGS(0.0)NMLLIGVHGPT(0.0)T(0.99)PCEEVS(0.0)MK</t>
  </si>
  <si>
    <t xml:space="preserve">S2044s T2048t </t>
  </si>
  <si>
    <t>GLsEGRtFEMSDFIVDTR</t>
  </si>
  <si>
    <t>GLS(0.99)EGRT(0.99)FEMS(0.0)DFIVDT(0.0)R</t>
  </si>
  <si>
    <t xml:space="preserve">S2138s S2144s </t>
  </si>
  <si>
    <t>APsVATVGsICDLNLK</t>
  </si>
  <si>
    <t>APS(0.99)VAT(0.0)VGS(0.99)ICDLNLK</t>
  </si>
  <si>
    <t>FLNC</t>
  </si>
  <si>
    <t xml:space="preserve">S1527s </t>
  </si>
  <si>
    <t>YADQEVPRsPFK</t>
  </si>
  <si>
    <t>Y(0.0)ADQEVPRS(0.99)PFK</t>
  </si>
  <si>
    <t xml:space="preserve">S2146s </t>
  </si>
  <si>
    <t>QAPsIATIGSTCDLNLK</t>
  </si>
  <si>
    <t>QAPS(0.99)IAT(0.0)IGS(0.0)T(0.0)CDLNLK</t>
  </si>
  <si>
    <t>QAPSIATIGStCDLNLK</t>
  </si>
  <si>
    <t>QAPS(0.0)IAT(0.0)IGS(0.50)T(0.50)CDLNLK</t>
  </si>
  <si>
    <t xml:space="preserve">S2182s </t>
  </si>
  <si>
    <t>SsHTYTR</t>
  </si>
  <si>
    <t>S(0.0)S(0.99)HT(0.0)Y(0.0)T(0.0)R</t>
  </si>
  <si>
    <t xml:space="preserve">S2233s </t>
  </si>
  <si>
    <t>LGsFGSITR</t>
  </si>
  <si>
    <t>LGS(0.99)FGS(0.0)IT(0.0)R</t>
  </si>
  <si>
    <t xml:space="preserve">S2236s </t>
  </si>
  <si>
    <t>LGSFGsITR</t>
  </si>
  <si>
    <t>LGS(0.0)FGS(0.99)IT(0.0)R</t>
  </si>
  <si>
    <t xml:space="preserve">T2412t </t>
  </si>
  <si>
    <t>RLtVTSLQETGLK</t>
  </si>
  <si>
    <t>RLT(0.99)VT(0.0)S(0.0)LQET(0.0)GLK</t>
  </si>
  <si>
    <t xml:space="preserve">S2624s </t>
  </si>
  <si>
    <t>GSsYSSIPK</t>
  </si>
  <si>
    <t>GS(0.0)S(0.99)Y(0.0)S(0.0)S(0.0)IPK</t>
  </si>
  <si>
    <t>CIC</t>
  </si>
  <si>
    <t xml:space="preserve">S20s </t>
  </si>
  <si>
    <t>ACTGLSGPGSGSKsPPATR</t>
  </si>
  <si>
    <t>ACT(0.0)GLS(0.0)GPGS(0.0)GS(0.0)KS(0.99)PPAT(0.0)R</t>
  </si>
  <si>
    <t xml:space="preserve">T143t </t>
  </si>
  <si>
    <t>VRtPEEASGLGVPPRPPTSTR</t>
  </si>
  <si>
    <t>VRT(0.99)PEEAS(0.0)GLGVPPRPPT(0.0)S(0.0)T(0.0)R</t>
  </si>
  <si>
    <t>sQDLGVQFPGDR</t>
  </si>
  <si>
    <t>S(1.0)QDLGVQFPGDR</t>
  </si>
  <si>
    <t xml:space="preserve">S301s </t>
  </si>
  <si>
    <t>VRLsPGPSSQPGLPGSLPQPPQPLHREPEEAVWVAR</t>
  </si>
  <si>
    <t>VRLS(0.33)PGPS(0.33)S(0.33)QPGLPGS(0.0)LPQPPQPLHREPEEAVWVAR</t>
  </si>
  <si>
    <t xml:space="preserve">S423s </t>
  </si>
  <si>
    <t>HPPALGTPALLPLPPPQLLsPPPK</t>
  </si>
  <si>
    <t>HPPALGT(0.0)PALLPLPPPQLLS(0.99)PPPK</t>
  </si>
  <si>
    <t xml:space="preserve">S428s </t>
  </si>
  <si>
    <t>sPAFVGPGRPGEQPSPCQEGSQGGSR</t>
  </si>
  <si>
    <t>S(0.99)PAFVGPGRPGEQPS(0.0)PCQEGS(0.0)QGGS(0.0)R</t>
  </si>
  <si>
    <t>SPAFVGPGRPGEQPsPCQEGSQGGSR</t>
  </si>
  <si>
    <t>S(0.0)PAFVGPGRPGEQPS(0.99)PCQEGS(0.0)QGGS(0.0)R</t>
  </si>
  <si>
    <t>SSsVASLEK</t>
  </si>
  <si>
    <t>S(0.0)S(0.0)S(0.99)VAS(0.0)LEK</t>
  </si>
  <si>
    <t xml:space="preserve">S459s </t>
  </si>
  <si>
    <t>SSSVAsLEK</t>
  </si>
  <si>
    <t>S(0.0)S(0.0)S(0.0)VAS(0.99)LEK</t>
  </si>
  <si>
    <t xml:space="preserve">T472t </t>
  </si>
  <si>
    <t>tPLTAAQQK</t>
  </si>
  <si>
    <t>T(0.99)PLT(0.0)AAQQK</t>
  </si>
  <si>
    <t xml:space="preserve">S555s </t>
  </si>
  <si>
    <t>EGsTEFDWGDETSRDSEASSVAAR</t>
  </si>
  <si>
    <t>EGS(0.99)T(0.0)EFDWGDET(0.0)S(0.0)RDS(0.0)EAS(0.0)S(0.0)VAAR</t>
  </si>
  <si>
    <t xml:space="preserve">S565s </t>
  </si>
  <si>
    <t>EGSTEFDWGDETsRDSEASSVAAR</t>
  </si>
  <si>
    <t>EGS(0.0)T(0.0)EFDWGDET(0.50)S(0.50)RDS(0.0)EAS(0.0)S(0.0)VAAR</t>
  </si>
  <si>
    <t xml:space="preserve">S664s </t>
  </si>
  <si>
    <t>HLsASTPK</t>
  </si>
  <si>
    <t>HLS(0.99)AS(0.0)T(0.0)PK</t>
  </si>
  <si>
    <t>HSsGILPTFQTNLTFTVPISPGR</t>
  </si>
  <si>
    <t>HS(0.50)S(0.50)GILPT(0.0)FQT(0.0)NLT(0.0)FT(0.0)VPIS(0.0)PGR</t>
  </si>
  <si>
    <t xml:space="preserve">S710s </t>
  </si>
  <si>
    <t>HSSGILPTFQTNLTFTVPIsPGRR</t>
  </si>
  <si>
    <t>HS(0.0)S(0.0)GILPT(0.0)FQT(0.0)NLT(0.0)FT(0.0)VPIS(0.99)PGRR</t>
  </si>
  <si>
    <t xml:space="preserve">T755t </t>
  </si>
  <si>
    <t>SDSLDSGVDSVSHtPTPSTPAGFR</t>
  </si>
  <si>
    <t>S(0.0)DS(0.0)LDS(0.0)GVDS(0.0)VS(0.0)HT(0.99)PT(0.0)PS(0.0)T(0.0)PAGFR</t>
  </si>
  <si>
    <t>AVsPAVPFSR</t>
  </si>
  <si>
    <t>AVS(0.99)PAVPFS(0.0)R</t>
  </si>
  <si>
    <t>QPsPLLLLPPPAGLTSDPGPSVR</t>
  </si>
  <si>
    <t>QPS(0.99)PLLLLPPPAGLT(0.0)S(0.0)DPGPS(0.0)VR</t>
  </si>
  <si>
    <t>RVPAVQRDsPVIVRNPDVPLPSKFPGEVGTAGEVR</t>
  </si>
  <si>
    <t>RVPAVQRDS(0.99)PVIVRNPDVPLPS(0.0)KFPGEVGT(0.0)AGEVR</t>
  </si>
  <si>
    <t xml:space="preserve">S1082s </t>
  </si>
  <si>
    <t>TQsLSALPK</t>
  </si>
  <si>
    <t>T(0.0)QS(0.99)LS(0.0)ALPK</t>
  </si>
  <si>
    <t xml:space="preserve">S1186s </t>
  </si>
  <si>
    <t>sSSEAKPTSLGLAGGHK</t>
  </si>
  <si>
    <t>S(0.99)S(0.0)S(0.0)EAKPT(0.0)S(0.0)LGLAGGHK</t>
  </si>
  <si>
    <t xml:space="preserve">T1214t </t>
  </si>
  <si>
    <t>SMSETGtAAAPGVSSELLSVAAQTLLSSDTK</t>
  </si>
  <si>
    <t>S(0.25)MS(0.25)ET(0.25)GT(0.25)AAAPGVS(0.0)S(0.0)ELLS(0.0)VAAQT(0.0)LLS(0.0)S(0.0)DT(0.0)K</t>
  </si>
  <si>
    <t>LHTVGGPGsARPR</t>
  </si>
  <si>
    <t>LHT(0.0)VGGPGS(0.99)ARPR</t>
  </si>
  <si>
    <t xml:space="preserve">S1271s </t>
  </si>
  <si>
    <t>AFSHSGVHsLDGGEVDSQALQELTQMVSGPASYSGPK</t>
  </si>
  <si>
    <t>AFS(0.33)HS(0.33)GVHS(0.33)LDGGEVDS(0.0)QALQELT(0.0)QMVS(0.0)GPAS(0.0)Y(0.0)S(0.0)GPK</t>
  </si>
  <si>
    <t xml:space="preserve">T1330t </t>
  </si>
  <si>
    <t>PSTQYGAPGPFAAPGEGGALAATGRPPLLPtRASR</t>
  </si>
  <si>
    <t>PS(0.0)T(0.0)QY(0.0)GAPGPFAAPGEGGALAAT(0.0)GRPPLLPT(0.99)RAS(0.0)R</t>
  </si>
  <si>
    <t xml:space="preserve">S1340s </t>
  </si>
  <si>
    <t>AAsEDMTSDEER</t>
  </si>
  <si>
    <t>AAS(0.99)EDMT(0.0)S(0.0)DEER</t>
  </si>
  <si>
    <t xml:space="preserve">S1345s </t>
  </si>
  <si>
    <t>AASEDMTsDEER</t>
  </si>
  <si>
    <t>AAS(0.0)EDMT(0.50)S(0.50)DEER</t>
  </si>
  <si>
    <t xml:space="preserve">S1405s </t>
  </si>
  <si>
    <t>VFsPVIR</t>
  </si>
  <si>
    <t>VFS(1.0)PVIR</t>
  </si>
  <si>
    <t>AQESGQGSTAGPLRPPPPGAGGPAtPSK</t>
  </si>
  <si>
    <t>AQES(0.0)GQGS(0.0)T(0.0)AGPLRPPPPGAGGPAT(0.99)PS(0.0)K</t>
  </si>
  <si>
    <t>RPEsVGGLEPPGPSVIAAPPSGGGNILQTLVLPPNKEEQEGGGAR</t>
  </si>
  <si>
    <t>RPES(0.99)VGGLEPPGPS(0.0)VIAAPPS(0.0)GGGNILQT(0.0)LVLPPNKEEQEGGGAR</t>
  </si>
  <si>
    <t xml:space="preserve">S1609s </t>
  </si>
  <si>
    <t>AEAsPNDTAGAR</t>
  </si>
  <si>
    <t>AEAS(0.99)PNDT(0.0)AGAR</t>
  </si>
  <si>
    <t>VPGGsPLGVSLVYSDK</t>
  </si>
  <si>
    <t>VPGGS(0.99)PLGVS(0.0)LVY(0.0)S(0.0)DK</t>
  </si>
  <si>
    <t>SAAATsPAPHLVAGPLLGTVGK</t>
  </si>
  <si>
    <t>S(0.0)AAAT(0.0)S(0.99)PAPHLVAGPLLGT(0.0)VGK</t>
  </si>
  <si>
    <t xml:space="preserve">S1859s </t>
  </si>
  <si>
    <t>GGGAGQPLPLVSPPFsVPVQNGAQPPSK</t>
  </si>
  <si>
    <t>GGGAGQPLPLVS(0.50)PPFS(0.50)VPVQNGAQPPS(0.0)K</t>
  </si>
  <si>
    <t xml:space="preserve">S2059s </t>
  </si>
  <si>
    <t>GPPAPATATPAPTsPFPSATAGSMTYSLVAPK</t>
  </si>
  <si>
    <t>GPPAPAT(0.0)AT(0.0)PAPT(0.17)S(0.17)PFPS(0.17)AT(0.17)AGS(0.17)MT(0.17)Y(0.0)S(0.0)LVAPK</t>
  </si>
  <si>
    <t xml:space="preserve">T2137t </t>
  </si>
  <si>
    <t>QPLEPGPVREPTAPESELEGQPtPPAPPPLPETWTPTAR</t>
  </si>
  <si>
    <t>QPLEPGPVREPT(0.0)APES(0.0)ELEGQPT(0.99)PPAPPPLPET(0.0)WT(0.0)PT(0.0)AR</t>
  </si>
  <si>
    <t xml:space="preserve">S2155s </t>
  </si>
  <si>
    <t>SsPPLPPPAEER</t>
  </si>
  <si>
    <t>S(0.0)S(0.99)PPLPPPAEER</t>
  </si>
  <si>
    <t>VPGQGLENRGEPPTPPsPAPAPAVAPGGSSESSSGR</t>
  </si>
  <si>
    <t>VPGQGLENRGEPPT(0.0)PPS(0.99)PAPAPAVAPGGS(0.0)S(0.0)ES(0.0)S(0.0)S(0.0)GR</t>
  </si>
  <si>
    <t xml:space="preserve">S2253s </t>
  </si>
  <si>
    <t>TFDsVDNRVLSEVDFEER</t>
  </si>
  <si>
    <t>T(0.0)FDS(0.99)VDNRVLS(0.0)EVDFEER</t>
  </si>
  <si>
    <t xml:space="preserve">S2282s </t>
  </si>
  <si>
    <t>FAELPEFRPEEVLPsPTLQSLATSPR</t>
  </si>
  <si>
    <t>FAELPEFRPEEVLPS(0.99)PT(0.0)LQS(0.0)LAT(0.0)S(0.0)PR</t>
  </si>
  <si>
    <t xml:space="preserve">S2291s </t>
  </si>
  <si>
    <t>FAELPEFRPEEVLPSPTLQSLATsPR</t>
  </si>
  <si>
    <t>FAELPEFRPEEVLPS(0.0)PT(0.0)LQS(0.33)LAT(0.33)S(0.33)PR</t>
  </si>
  <si>
    <t xml:space="preserve">S2298s </t>
  </si>
  <si>
    <t>AILGsYRK</t>
  </si>
  <si>
    <t>AILGS(0.99)Y(0.0)RK</t>
  </si>
  <si>
    <t xml:space="preserve">T2307t </t>
  </si>
  <si>
    <t>RKNStDLDSAPEDPTSPK</t>
  </si>
  <si>
    <t>RKNS(0.50)T(0.50)DLDS(0.0)APEDPT(0.0)S(0.0)PK</t>
  </si>
  <si>
    <t xml:space="preserve">S2318s </t>
  </si>
  <si>
    <t>NSTDLDSAPEDPTsPK</t>
  </si>
  <si>
    <t>NS(0.0)T(0.0)DLDS(0.0)APEDPT(0.0)S(0.99)PK</t>
  </si>
  <si>
    <t xml:space="preserve">S2330s </t>
  </si>
  <si>
    <t>RSSCsSEPNTPK</t>
  </si>
  <si>
    <t>RS(0.25)S(0.25)CS(0.25)S(0.25)EPNT(0.0)PK</t>
  </si>
  <si>
    <t>sAKCEGDIFTFDR</t>
  </si>
  <si>
    <t>S(0.99)AKCEGDIFT(0.0)FDR</t>
  </si>
  <si>
    <t xml:space="preserve">S16s S20s </t>
  </si>
  <si>
    <t>ACTGLSGPGsGSKsPPATR</t>
  </si>
  <si>
    <t>ACT(0.0)GLS(0.0)GPGS(0.33)GS(0.33)KS(0.33)PPAT(0.0)R</t>
  </si>
  <si>
    <t xml:space="preserve">S776s S780s </t>
  </si>
  <si>
    <t>sRQPsPLLLLPPPAGLTSDPGPSVR</t>
  </si>
  <si>
    <t>S(0.99)RQPS(0.99)PLLLLPPPAGLT(0.0)S(0.0)DPGPS(0.0)VR</t>
  </si>
  <si>
    <t xml:space="preserve">S1188s S1194s </t>
  </si>
  <si>
    <t>KKSSsEAKPTsLGLAGGHK</t>
  </si>
  <si>
    <t>KKS(0.20)S(0.20)S(0.20)EAKPT(0.20)S(0.20)LGLAGGHK</t>
  </si>
  <si>
    <t xml:space="preserve">M1343m T1344t S1345s </t>
  </si>
  <si>
    <t>AASEDmtsDEER</t>
  </si>
  <si>
    <t>AAS(0.0)EDM(1.0)T(0.99)S(0.99)DEER</t>
  </si>
  <si>
    <t xml:space="preserve">T2200t S2203s </t>
  </si>
  <si>
    <t>VPGQGLENRGEPPtPPsPAPAPAVAPGGSSESSSGR</t>
  </si>
  <si>
    <t>VPGQGLENRGEPPT(0.99)PPS(0.99)PAPAPAVAPGGS(0.0)S(0.0)ES(0.0)S(0.0)S(0.0)GR</t>
  </si>
  <si>
    <t xml:space="preserve">T2284t S2291s </t>
  </si>
  <si>
    <t>FAELPEFRPEEVLPSPtLQSLATsPR</t>
  </si>
  <si>
    <t>FAELPEFRPEEVLPS(0.20)PT(0.20)LQS(0.20)LAT(0.20)S(0.20)PR</t>
  </si>
  <si>
    <t xml:space="preserve">T2307t T2317t </t>
  </si>
  <si>
    <t>KNStDLDSAPEDPtSPK</t>
  </si>
  <si>
    <t>KNS(0.33)T(0.33)DLDS(0.33)APEDPT(0.99)S(0.0)PK</t>
  </si>
  <si>
    <t xml:space="preserve">S2331s T2335t </t>
  </si>
  <si>
    <t>SSCSsEPNtPK</t>
  </si>
  <si>
    <t>S(0.0)S(0.0)CS(0.0)S(0.99)EPNT(0.99)PK</t>
  </si>
  <si>
    <t xml:space="preserve">S2311s T2317t S2318s </t>
  </si>
  <si>
    <t>RKNSTDLDsAPEDPtsPK</t>
  </si>
  <si>
    <t>RKNS(0.0)T(0.0)DLDS(0.99)APEDPT(0.99)S(0.99)PK</t>
  </si>
  <si>
    <t xml:space="preserve">S2330s S2331s T2335t </t>
  </si>
  <si>
    <t>RSSCssEPNtPK</t>
  </si>
  <si>
    <t>RS(0.25)S(0.25)CS(0.25)S(0.25)EPNT(0.99)PK</t>
  </si>
  <si>
    <t>PCM1</t>
  </si>
  <si>
    <t xml:space="preserve">T61t </t>
  </si>
  <si>
    <t>RVtNDISPESSPGVGRR</t>
  </si>
  <si>
    <t>RVT(0.99)NDIS(0.0)PES(0.0)S(0.0)PGVGRR</t>
  </si>
  <si>
    <t xml:space="preserve">S65s </t>
  </si>
  <si>
    <t>VTNDIsPESSPGVGR</t>
  </si>
  <si>
    <t>VT(0.0)NDIS(0.99)PES(0.0)S(0.0)PGVGR</t>
  </si>
  <si>
    <t xml:space="preserve">S69s </t>
  </si>
  <si>
    <t>RVTNDISPESsPGVGR</t>
  </si>
  <si>
    <t>RVT(0.0)NDIS(0.0)PES(0.50)S(0.50)PGVGR</t>
  </si>
  <si>
    <t xml:space="preserve">T79t </t>
  </si>
  <si>
    <t>tPHTFPHSR</t>
  </si>
  <si>
    <t>T(0.99)PHT(0.0)FPHS(0.0)R</t>
  </si>
  <si>
    <t>YMSQMsVPEQAELEK</t>
  </si>
  <si>
    <t>Y(0.0)MS(0.0)QMS(0.99)VPEQAELEK</t>
  </si>
  <si>
    <t>INFsDLDQR</t>
  </si>
  <si>
    <t>INFS(1.0)DLDQR</t>
  </si>
  <si>
    <t xml:space="preserve">S116s </t>
  </si>
  <si>
    <t>sIGSDSQGR</t>
  </si>
  <si>
    <t>S(0.99)IGS(0.0)DS(0.0)QGR</t>
  </si>
  <si>
    <t xml:space="preserve">S119s </t>
  </si>
  <si>
    <t>SIGsDSQGR</t>
  </si>
  <si>
    <t>S(0.0)IGS(0.99)DS(0.0)QGR</t>
  </si>
  <si>
    <t xml:space="preserve">S159s </t>
  </si>
  <si>
    <t>SKDASTsPPNRETIGSAQCK</t>
  </si>
  <si>
    <t>S(0.0)KDAS(0.0)T(0.50)S(0.50)PPNRET(0.0)IGS(0.0)AQCK</t>
  </si>
  <si>
    <t xml:space="preserve">S190s </t>
  </si>
  <si>
    <t>ELFASALSNDLLQNCQVsEEDGRGEPAMESSQIVSR</t>
  </si>
  <si>
    <t>ELFAS(0.0)ALS(0.0)NDLLQNCQVS(0.99)EEDGRGEPAMES(0.0)S(0.0)QIVS(0.0)R</t>
  </si>
  <si>
    <t xml:space="preserve">S370s </t>
  </si>
  <si>
    <t>QAEsLSLTR</t>
  </si>
  <si>
    <t>QAES(0.99)LS(0.0)LT(0.0)R</t>
  </si>
  <si>
    <t>QAESLsLTR</t>
  </si>
  <si>
    <t>QAES(0.0)LS(0.99)LT(0.0)R</t>
  </si>
  <si>
    <t>KPsASERLPDEKVELFSK</t>
  </si>
  <si>
    <t>KPS(0.99)AS(0.0)ERLPDEKVELFS(0.0)K</t>
  </si>
  <si>
    <t>LLGELHTLRDQHLNNSSSsPQR</t>
  </si>
  <si>
    <t>LLGELHT(0.0)LRDQHLNNS(0.25)S(0.25)S(0.25)S(0.25)PQR</t>
  </si>
  <si>
    <t xml:space="preserve">S478s </t>
  </si>
  <si>
    <t>STSAPSASVGLAPVVNGESNSLTSSVPYPTASLVSQNEsENEGHLNPSEK</t>
  </si>
  <si>
    <t>S(0.0)T(0.0)S(0.0)APS(0.0)AS(0.0)VGLAPVVNGES(0.11)NS(0.11)LT(0.11)S(0.11)S(0.11)VPY(0.0)PT(0.11)AS(0.11)LVS(0.11)QNES(0.11)ENEGHLNPS(0.0)EK</t>
  </si>
  <si>
    <t xml:space="preserve">S537s </t>
  </si>
  <si>
    <t>KDEETEESEYDsEHENSEPVTNIR</t>
  </si>
  <si>
    <t>KDEET(0.0)EES(0.0)EY(0.0)DS(0.99)EHENS(0.0)EPVT(0.0)NIR</t>
  </si>
  <si>
    <t xml:space="preserve">S580s </t>
  </si>
  <si>
    <t>TVNsNCEINNR</t>
  </si>
  <si>
    <t>T(0.0)VNS(0.99)NCEINNR</t>
  </si>
  <si>
    <t>SsLVDEHPEDAEFEQK</t>
  </si>
  <si>
    <t>S(0.0)S(0.99)LVDEHPEDAEFEQK</t>
  </si>
  <si>
    <t>IQALQTACPDLQLsAASVGNCPTK</t>
  </si>
  <si>
    <t>IQALQT(0.0)ACPDLQLS(0.99)AAS(0.0)VGNCPT(0.0)K</t>
  </si>
  <si>
    <t xml:space="preserve">S816s </t>
  </si>
  <si>
    <t>SVFEPEDSsIVDNELWSEMR</t>
  </si>
  <si>
    <t>S(0.0)VFEPEDS(0.50)S(0.50)IVDNELWS(0.0)EMR</t>
  </si>
  <si>
    <t xml:space="preserve">T859t </t>
  </si>
  <si>
    <t>QGLAEtASPVAVSLR</t>
  </si>
  <si>
    <t>QGLAET(0.99)AS(0.0)PVAVS(0.0)LR</t>
  </si>
  <si>
    <t xml:space="preserve">S861s </t>
  </si>
  <si>
    <t>QGLAETAsPVAVSLR</t>
  </si>
  <si>
    <t>QGLAET(0.0)AS(0.99)PVAVS(0.0)LR</t>
  </si>
  <si>
    <t>SDGsENLCTPQQSR</t>
  </si>
  <si>
    <t>S(0.0)DGS(0.99)ENLCT(0.0)PQQS(0.0)R</t>
  </si>
  <si>
    <t xml:space="preserve">T877t </t>
  </si>
  <si>
    <t>SDGSENLCtPQQSR</t>
  </si>
  <si>
    <t>S(0.0)DGS(0.0)ENLCT(0.99)PQQS(0.0)R</t>
  </si>
  <si>
    <t xml:space="preserve">S960s </t>
  </si>
  <si>
    <t>NNCPFsADENYRPLAK</t>
  </si>
  <si>
    <t>NNCPFS(0.99)ADENY(0.0)RPLAK</t>
  </si>
  <si>
    <t xml:space="preserve">S991s </t>
  </si>
  <si>
    <t>WVSELsYVEEK</t>
  </si>
  <si>
    <t>WVS(0.0)ELS(0.99)Y(0.0)VEEK</t>
  </si>
  <si>
    <t xml:space="preserve">S1187s </t>
  </si>
  <si>
    <t>PFESSsSIGAEK</t>
  </si>
  <si>
    <t>PFES(0.0)S(0.0)S(0.99)S(0.0)IGAEK</t>
  </si>
  <si>
    <t xml:space="preserve">S1231s </t>
  </si>
  <si>
    <t>TGFSVsVEK</t>
  </si>
  <si>
    <t>T(0.0)GFS(0.0)VS(0.99)VEK</t>
  </si>
  <si>
    <t xml:space="preserve">S1257s M1264m </t>
  </si>
  <si>
    <t>RQFDEEsLESFSSmPDPVDPTTVTK</t>
  </si>
  <si>
    <t>RQFDEES(0.99)LES(0.0)FS(0.0)S(0.0)M(1.0)PDPVDPT(0.0)T(0.0)VT(0.0)K</t>
  </si>
  <si>
    <t>QFDEESLESFSsMPDPVDPTTVTK</t>
  </si>
  <si>
    <t>QFDEES(0.0)LES(0.33)FS(0.33)S(0.33)MPDPVDPT(0.0)T(0.0)VT(0.0)K</t>
  </si>
  <si>
    <t xml:space="preserve">S1283s </t>
  </si>
  <si>
    <t>KAsAQASLASK</t>
  </si>
  <si>
    <t>KAS(0.99)AQAS(0.0)LAS(0.0)K</t>
  </si>
  <si>
    <t>ASAQAsLASK</t>
  </si>
  <si>
    <t>AS(0.0)AQAS(0.99)LAS(0.0)K</t>
  </si>
  <si>
    <t xml:space="preserve">S1304s </t>
  </si>
  <si>
    <t>RNsTQLK</t>
  </si>
  <si>
    <t>RNS(0.50)T(0.50)QLK</t>
  </si>
  <si>
    <t>YESAsMSSTCEPCK</t>
  </si>
  <si>
    <t>Y(0.0)ES(0.0)AS(0.50)MS(0.50)S(0.0)T(0.0)CEPCK</t>
  </si>
  <si>
    <t xml:space="preserve">S1335s </t>
  </si>
  <si>
    <t>NRHsAQTEEPVQAK</t>
  </si>
  <si>
    <t>NRHS(0.99)AQT(0.0)EEPVQAK</t>
  </si>
  <si>
    <t>HIsESHEKGENVK</t>
  </si>
  <si>
    <t>HIS(0.99)ES(0.0)HEKGENVK</t>
  </si>
  <si>
    <t xml:space="preserve">T1460t </t>
  </si>
  <si>
    <t>SVNSGTWIASNSELtPSESLATTDDETFEK</t>
  </si>
  <si>
    <t>S(0.0)VNS(0.0)GT(0.0)WIAS(0.0)NS(0.0)ELT(0.50)PS(0.50)ES(0.0)LAT(0.0)T(0.0)DDET(0.0)FEK</t>
  </si>
  <si>
    <t>IIEDGDGAGAEtPVIENR</t>
  </si>
  <si>
    <t>IIEDGDGAGAET(1.0)PVIENR</t>
  </si>
  <si>
    <t>LMQDLDNNsITVK</t>
  </si>
  <si>
    <t>LMQDLDNNS(0.99)IT(0.0)VK</t>
  </si>
  <si>
    <t xml:space="preserve">S1722s </t>
  </si>
  <si>
    <t>ILEDHGsPAGEIDDEDKDKDETETVK</t>
  </si>
  <si>
    <t>ILEDHGS(0.99)PAGEIDDEDKDKDET(0.0)ET(0.0)VK</t>
  </si>
  <si>
    <t>SDIsDQEEDEESEGCPVSINLSK</t>
  </si>
  <si>
    <t>S(0.0)DIS(0.99)DQEEDEES(0.0)EGCPVS(0.0)INLS(0.0)K</t>
  </si>
  <si>
    <t xml:space="preserve">S1768s </t>
  </si>
  <si>
    <t>SDISDQEEDEEsEGCPVSINLSK</t>
  </si>
  <si>
    <t>S(0.0)DIS(0.0)DQEEDEES(0.99)EGCPVS(0.0)INLS(0.0)K</t>
  </si>
  <si>
    <t xml:space="preserve">T1930t </t>
  </si>
  <si>
    <t>SAQETPESSLAGSPDtESPVLVNDYEAESGNISQK</t>
  </si>
  <si>
    <t>S(0.0)AQET(0.0)PES(0.0)S(0.0)LAGS(0.33)PDT(0.33)ES(0.33)PVLVNDY(0.0)EAES(0.0)GNIS(0.0)QK</t>
  </si>
  <si>
    <t xml:space="preserve">S1950s </t>
  </si>
  <si>
    <t>sDEEDFVKVEDLPLK</t>
  </si>
  <si>
    <t>S(1.0)DEEDFVKVEDLPLK</t>
  </si>
  <si>
    <t xml:space="preserve">S1969s </t>
  </si>
  <si>
    <t>LTIYsEADLRK</t>
  </si>
  <si>
    <t>LT(0.0)IY(0.0)S(0.99)EADLRK</t>
  </si>
  <si>
    <t xml:space="preserve">S2015s </t>
  </si>
  <si>
    <t>NHLSGEICEMQTEELAGNSETLKEPETVGAQsI</t>
  </si>
  <si>
    <t>NHLS(0.0)GEICEMQT(0.0)EELAGNS(0.0)ET(0.0)LKEPET(0.0)VGAQS(0.99)I</t>
  </si>
  <si>
    <t xml:space="preserve">S65s S68s </t>
  </si>
  <si>
    <t>VTNDIsPEsSPGVGR</t>
  </si>
  <si>
    <t>VT(0.0)NDIS(0.99)PES(0.99)S(0.0)PGVGR</t>
  </si>
  <si>
    <t xml:space="preserve">S116s S119s </t>
  </si>
  <si>
    <t>INFSDLDQRsIGsDSQGR</t>
  </si>
  <si>
    <t>INFS(0.0)DLDQRS(0.99)IGS(0.99)DS(0.0)QGR</t>
  </si>
  <si>
    <t xml:space="preserve">S533s S537s </t>
  </si>
  <si>
    <t>KDEETEEsEYDsEHENSEPVTNIR</t>
  </si>
  <si>
    <t>KDEET(0.0)EES(0.99)EY(0.0)DS(0.99)EHENS(0.0)EPVT(0.0)NIR</t>
  </si>
  <si>
    <t xml:space="preserve">S776s S779s </t>
  </si>
  <si>
    <t>IQALQTACPDLQLsAAsVGNCPTK</t>
  </si>
  <si>
    <t>IQALQT(0.0)ACPDLQLS(0.99)AAS(0.99)VGNCPT(0.0)K</t>
  </si>
  <si>
    <t xml:space="preserve">S861s S866s </t>
  </si>
  <si>
    <t>QGLAETAsPVAVsLR</t>
  </si>
  <si>
    <t>QGLAET(0.0)AS(0.99)PVAVS(0.99)LR</t>
  </si>
  <si>
    <t xml:space="preserve">S1187s S1188s </t>
  </si>
  <si>
    <t>TEYMAFPKPFESSssIGAEK</t>
  </si>
  <si>
    <t>T(0.0)EY(0.0)MAFPKPFES(0.25)S(0.25)S(0.25)S(0.25)IGAEK</t>
  </si>
  <si>
    <t xml:space="preserve">S1262s S1263s M1264m </t>
  </si>
  <si>
    <t>RRQFDEESLESFssmPDPVDPTTVTK</t>
  </si>
  <si>
    <t>RRQFDEES(0.0)LES(0.0)FS(0.99)S(0.99)M(1.0)PDPVDPT(0.0)T(0.0)VT(0.0)K</t>
  </si>
  <si>
    <t xml:space="preserve">S1287s S1290s </t>
  </si>
  <si>
    <t>ASAQAsLAsK</t>
  </si>
  <si>
    <t>AS(0.0)AQAS(0.99)LAS(0.99)K</t>
  </si>
  <si>
    <t xml:space="preserve">T1460t T1468t </t>
  </si>
  <si>
    <t>SVNSGTWIASNSELtPSESLATtDDETFEK</t>
  </si>
  <si>
    <t>S(0.0)VNS(0.0)GT(0.0)WIAS(0.0)NS(0.0)ELT(0.25)PS(0.0)ES(0.25)LAT(0.25)T(0.25)DDET(0.0)FEK</t>
  </si>
  <si>
    <t xml:space="preserve">S1760s S1768s </t>
  </si>
  <si>
    <t>SDIsDQEEDEEsEGCPVSINLSK</t>
  </si>
  <si>
    <t>S(0.0)DIS(0.99)DQEEDEES(0.99)EGCPVS(0.0)INLS(0.0)K</t>
  </si>
  <si>
    <t xml:space="preserve">S1922s S1932s </t>
  </si>
  <si>
    <t>SAQETPEsSLAGSPDTEsPVLVNDYEAESGNISQK</t>
  </si>
  <si>
    <t>S(0.0)AQET(0.14)PES(0.14)S(0.14)LAGS(0.14)PDT(0.14)ES(0.14)PVLVNDY(0.14)EAES(0.0)GNIS(0.0)QK</t>
  </si>
  <si>
    <t xml:space="preserve">S65s S68s S69s </t>
  </si>
  <si>
    <t>RVTNDIsPEssPGVGR</t>
  </si>
  <si>
    <t>RVT(0.0)NDIS(0.99)PES(0.99)S(0.99)PGVGR</t>
  </si>
  <si>
    <t xml:space="preserve">S533s Y535y S537s </t>
  </si>
  <si>
    <t>KDEETEEsEyDsEHENSEPVTNIR</t>
  </si>
  <si>
    <t>KDEET(0.50)EES(0.50)EY(0.99)DS(0.99)EHENS(0.0)EPVT(0.0)NIR</t>
  </si>
  <si>
    <t xml:space="preserve">S866s S869s S872s </t>
  </si>
  <si>
    <t>QGLAETASPVAVsLRsDGsENLCTPQQSR</t>
  </si>
  <si>
    <t>QGLAET(0.0)AS(0.0)PVAVS(0.99)LRS(0.99)DGS(0.99)ENLCT(0.0)PQQS(0.0)R</t>
  </si>
  <si>
    <t xml:space="preserve">S1186s S1187s S1188s </t>
  </si>
  <si>
    <t>TEYMAFPKPFESsssIGAEKPR</t>
  </si>
  <si>
    <t>T(0.0)EY(0.0)MAFPKPFES(0.25)S(0.25)S(0.25)S(0.25)IGAEKPR</t>
  </si>
  <si>
    <t xml:space="preserve">S1257s S1262s S1263s </t>
  </si>
  <si>
    <t>QFDEEsLESFssMPDPVDPTTVTK</t>
  </si>
  <si>
    <t>QFDEES(0.99)LES(0.33)FS(0.33)S(0.33)MPDPVDPT(0.0)T(0.0)VT(0.0)K</t>
  </si>
  <si>
    <t xml:space="preserve">S1757s S1760s S1768s </t>
  </si>
  <si>
    <t>NVRsDIsDQEEDEEsEGCPVSINLSK</t>
  </si>
  <si>
    <t>NVRS(0.99)DIS(0.99)DQEEDEES(0.99)EGCPVS(0.0)INLS(0.0)K</t>
  </si>
  <si>
    <t xml:space="preserve">S1319s </t>
  </si>
  <si>
    <t>TGsDFSMFEALR</t>
  </si>
  <si>
    <t>T(0.0)GS(0.99)DFS(0.0)MFEALR</t>
  </si>
  <si>
    <t>FAM21A</t>
  </si>
  <si>
    <t xml:space="preserve">T5t </t>
  </si>
  <si>
    <t>MNRtTPDQELAPASEPVWERPWSVEEIR</t>
  </si>
  <si>
    <t>MNRT(0.99)T(0.0)PDQELAPAS(0.0)EPVWERPWS(0.0)VEEIR</t>
  </si>
  <si>
    <t xml:space="preserve">S34s </t>
  </si>
  <si>
    <t>SSQsWSLAADAGLLQFLQEFSQQTISR</t>
  </si>
  <si>
    <t>S(0.33)S(0.33)QS(0.33)WS(0.0)LAADAGLLQFLQEFS(0.0)QQT(0.0)IS(0.0)R</t>
  </si>
  <si>
    <t xml:space="preserve">S158s </t>
  </si>
  <si>
    <t>AGNsDSEEDDANGRVELILEPK</t>
  </si>
  <si>
    <t>AGNS(0.99)DS(0.0)EEDDANGRVELILEPK</t>
  </si>
  <si>
    <t xml:space="preserve">S160s </t>
  </si>
  <si>
    <t>AGNSDsEEDDANGRVELILEPK</t>
  </si>
  <si>
    <t>AGNS(0.0)DS(0.99)EEDDANGRVELILEPK</t>
  </si>
  <si>
    <t xml:space="preserve">S284s </t>
  </si>
  <si>
    <t>RsRPTSFADELAAR</t>
  </si>
  <si>
    <t>RS(0.99)RPT(0.0)S(0.0)FADELAAR</t>
  </si>
  <si>
    <t xml:space="preserve">T331t </t>
  </si>
  <si>
    <t>tPSDDEEDNLFAPPK</t>
  </si>
  <si>
    <t>T(0.99)PS(0.0)DDEEDNLFAPPK</t>
  </si>
  <si>
    <t xml:space="preserve">S333s </t>
  </si>
  <si>
    <t>TPsDDEEDNLFAPPKLTDEDFSPFGSGGGLFSGGK</t>
  </si>
  <si>
    <t>T(0.0)PS(0.99)DDEEDNLFAPPKLT(0.0)DEDFS(0.0)PFGS(0.0)GGGLFS(0.0)GGK</t>
  </si>
  <si>
    <t xml:space="preserve">S352s </t>
  </si>
  <si>
    <t>LTDEDFsPFGSGGGLFSGGK</t>
  </si>
  <si>
    <t>LT(0.0)DEDFS(0.99)PFGS(0.0)GGGLFS(0.0)GGK</t>
  </si>
  <si>
    <t xml:space="preserve">S356s </t>
  </si>
  <si>
    <t>LTDEDFSPFGsGGGLFSGGK</t>
  </si>
  <si>
    <t>LT(0.0)DEDFS(0.0)PFGS(0.99)GGGLFS(0.0)GGK</t>
  </si>
  <si>
    <t xml:space="preserve">S375s </t>
  </si>
  <si>
    <t>GLFDDEDEEsDLFTEAPQDR</t>
  </si>
  <si>
    <t>GLFDDEDEES(0.99)DLFT(0.0)EAPQDR</t>
  </si>
  <si>
    <t xml:space="preserve">S390s </t>
  </si>
  <si>
    <t>QAGAsVKEESSSSKPGK</t>
  </si>
  <si>
    <t>QAGAS(0.99)VKEES(0.0)S(0.0)S(0.0)S(0.0)KPGK</t>
  </si>
  <si>
    <t xml:space="preserve">T437t </t>
  </si>
  <si>
    <t>EPQKPEQPtPR</t>
  </si>
  <si>
    <t>EPQKPEQPT(1.0)PR</t>
  </si>
  <si>
    <t>KsPYGPPPTGLFDDDDGDDDDDFFSAPHSKPSK</t>
  </si>
  <si>
    <t>KS(0.99)PY(0.0)GPPPT(0.0)GLFDDDDGDDDDDFFS(0.0)APHS(0.0)KPS(0.0)K</t>
  </si>
  <si>
    <t xml:space="preserve">T479t </t>
  </si>
  <si>
    <t>VQStADIFGDEEGDLFK</t>
  </si>
  <si>
    <t>VQS(0.50)T(0.50)ADIFGDEEGDLFK</t>
  </si>
  <si>
    <t>AVAsPEATVSQTDENK</t>
  </si>
  <si>
    <t>AVAS(0.99)PEAT(0.0)VS(0.0)QT(0.0)DENK</t>
  </si>
  <si>
    <t>KVTLSsSK</t>
  </si>
  <si>
    <t>KVT(0.0)LS(0.33)S(0.33)S(0.33)K</t>
  </si>
  <si>
    <t xml:space="preserve">S529s </t>
  </si>
  <si>
    <t>NLKPSsETK</t>
  </si>
  <si>
    <t>NLKPS(0.33)S(0.33)ET(0.33)K</t>
  </si>
  <si>
    <t>GLFsDEEDSEDLFSSQSASK</t>
  </si>
  <si>
    <t>GLFS(0.99)DEEDS(0.0)EDLFS(0.0)S(0.0)QS(0.0)AS(0.0)K</t>
  </si>
  <si>
    <t>GLFSDEEDSEDLFSsQSASK</t>
  </si>
  <si>
    <t>GLFS(0.0)DEEDS(0.0)EDLFS(0.0)S(0.99)QS(0.0)AS(0.0)K</t>
  </si>
  <si>
    <t xml:space="preserve">S620s </t>
  </si>
  <si>
    <t>KASALLFSsDEEDQWNIPASQTHLASDSR</t>
  </si>
  <si>
    <t>KAS(0.0)ALLFS(0.0)S(0.99)DEEDQWNIPAS(0.0)QT(0.0)HLAS(0.0)DS(0.0)R</t>
  </si>
  <si>
    <t>GEPRDsGTLQSQEAK</t>
  </si>
  <si>
    <t>GEPRDS(0.99)GT(0.0)LQS(0.0)QEAK</t>
  </si>
  <si>
    <t xml:space="preserve">S663s </t>
  </si>
  <si>
    <t>KTsLFEEDEEDDLFAIAK</t>
  </si>
  <si>
    <t>KT(0.0)S(0.99)LFEEDEEDDLFAIAK</t>
  </si>
  <si>
    <t xml:space="preserve">S688s </t>
  </si>
  <si>
    <t>TQRVsLLFEDDVDSGGSLFGSPPTSVPPATK</t>
  </si>
  <si>
    <t>T(0.50)QRVS(0.50)LLFEDDVDS(0.0)GGS(0.0)LFGS(0.0)PPT(0.0)S(0.0)VPPAT(0.0)K</t>
  </si>
  <si>
    <t xml:space="preserve">S704s </t>
  </si>
  <si>
    <t>VSLLFEDDVDSGGSLFGsPPTSVPPATK</t>
  </si>
  <si>
    <t>VS(0.0)LLFEDDVDS(0.0)GGS(0.50)LFGS(0.50)PPT(0.0)S(0.0)VPPAT(0.0)K</t>
  </si>
  <si>
    <t xml:space="preserve">S728s </t>
  </si>
  <si>
    <t>KKETVSEAPPLLFsDEEEKEAQLGVK</t>
  </si>
  <si>
    <t>KKET(0.0)VS(0.0)EAPPLLFS(0.99)DEEEKEAQLGVK</t>
  </si>
  <si>
    <t xml:space="preserve">S802s </t>
  </si>
  <si>
    <t>TVLsLFDEEEDKMEDQNIIQAPQK</t>
  </si>
  <si>
    <t>T(0.0)VLS(0.99)LFDEEEDKMEDQNIIQAPQK</t>
  </si>
  <si>
    <t>sTGVFQDEELLFSHK</t>
  </si>
  <si>
    <t>S(0.99)T(0.0)GVFQDEELLFS(0.0)HK</t>
  </si>
  <si>
    <t>KDHsVDSFK</t>
  </si>
  <si>
    <t>KDHS(0.99)VDS(0.0)FK</t>
  </si>
  <si>
    <t>DHSVDsFK</t>
  </si>
  <si>
    <t>DHS(0.0)VDS(0.99)FK</t>
  </si>
  <si>
    <t xml:space="preserve">S921s </t>
  </si>
  <si>
    <t>HPEsIQGSK</t>
  </si>
  <si>
    <t>HPES(0.99)IQGS(0.0)K</t>
  </si>
  <si>
    <t xml:space="preserve">T935t </t>
  </si>
  <si>
    <t>GIWKPEtPQDSSGLAPFK</t>
  </si>
  <si>
    <t>GIWKPET(0.99)PQDS(0.0)S(0.0)GLAPFK</t>
  </si>
  <si>
    <t xml:space="preserve">S996s </t>
  </si>
  <si>
    <t>sHGLESVPVLPGSGEAGVSFDLPAQADTLHSANK</t>
  </si>
  <si>
    <t>S(0.99)HGLES(0.0)VPVLPGS(0.0)GEAGVS(0.0)FDLPAQADT(0.0)LHS(0.0)ANK</t>
  </si>
  <si>
    <t xml:space="preserve">S1053s </t>
  </si>
  <si>
    <t>RLAAQEsSETEDMSVPR</t>
  </si>
  <si>
    <t>RLAAQES(0.99)S(0.0)ET(0.0)EDMS(0.0)VPR</t>
  </si>
  <si>
    <t xml:space="preserve">S1075s N1077n </t>
  </si>
  <si>
    <t>GPIAQWADGAIsPnGHRPQLR</t>
  </si>
  <si>
    <t>GPIAQWADGAIS(1.0)PN(1.0)GHRPQLR</t>
  </si>
  <si>
    <t xml:space="preserve">S1087s </t>
  </si>
  <si>
    <t>AAsGEDSTEEALAAAAAPWEGGPVPGVDRSPFAK</t>
  </si>
  <si>
    <t>AAS(0.99)GEDS(0.0)T(0.0)EEALAAAAAPWEGGPVPGVDRS(0.0)PFAK</t>
  </si>
  <si>
    <t xml:space="preserve">T1092t </t>
  </si>
  <si>
    <t>AASGEDStEEALAAAAAPWEGGPVPGVDRSPFAK</t>
  </si>
  <si>
    <t>AAS(0.0)GEDS(0.50)T(0.50)EEALAAAAAPWEGGPVPGVDRS(0.0)PFAK</t>
  </si>
  <si>
    <t xml:space="preserve">S1114s </t>
  </si>
  <si>
    <t>AASGEDSTEEALAAAAAPWEGGPVPGVDRsPFAK</t>
  </si>
  <si>
    <t>AAS(0.0)GEDS(0.0)T(0.0)EEALAAAAAPWEGGPVPGVDRS(0.99)PFAK</t>
  </si>
  <si>
    <t>sLGHSRGEADLFDSGDIFSTGTGSQSVER</t>
  </si>
  <si>
    <t>S(0.50)LGHS(0.50)RGEADLFDS(0.0)GDIFS(0.0)T(0.0)GT(0.0)GS(0.0)QS(0.0)VER</t>
  </si>
  <si>
    <t>GEADLFDSGDIFSTGTGSQsVER</t>
  </si>
  <si>
    <t>GEADLFDS(0.0)GDIFS(0.20)T(0.20)GT(0.20)GS(0.20)QS(0.20)VER</t>
  </si>
  <si>
    <t xml:space="preserve">S1169s </t>
  </si>
  <si>
    <t>AKsPMFPALGEASSDDDLFQSAKPK</t>
  </si>
  <si>
    <t>AKS(0.99)PMFPALGEAS(0.0)S(0.0)DDDLFQS(0.0)AKPK</t>
  </si>
  <si>
    <t xml:space="preserve">S1180s </t>
  </si>
  <si>
    <t>SPMFPALGEASsDDDLFQSAKPK</t>
  </si>
  <si>
    <t>S(0.0)PMFPALGEAS(0.50)S(0.50)DDDLFQS(0.0)AKPK</t>
  </si>
  <si>
    <t>FEHKVsNIFDDPLNAFGGQ</t>
  </si>
  <si>
    <t>FEHKVS(1.0)NIFDDPLNAFGGQ</t>
  </si>
  <si>
    <t xml:space="preserve">S158s S160s N166n </t>
  </si>
  <si>
    <t>AGNsDsEEDDAnGRVELILEPK</t>
  </si>
  <si>
    <t>AGN(0.0)S(1.0)DS(1.0)EEDDAN(0.99)GRVELILEPK</t>
  </si>
  <si>
    <t xml:space="preserve">S230s S238s </t>
  </si>
  <si>
    <t>EEEEsDEDFAHHsDNEQNR</t>
  </si>
  <si>
    <t>EEEES(1.0)DEDFAHHS(1.0)DNEQNR</t>
  </si>
  <si>
    <t xml:space="preserve">T331t S333s </t>
  </si>
  <si>
    <t>RtPsDDEEDNLFAPPK</t>
  </si>
  <si>
    <t>RT(1.0)PS(1.0)DDEEDNLFAPPK</t>
  </si>
  <si>
    <t xml:space="preserve">S539s S550s </t>
  </si>
  <si>
    <t>GLFsDEEDSEDLFSsQSASK</t>
  </si>
  <si>
    <t>GLFS(0.99)DEEDS(0.0)EDLFS(0.50)S(0.50)QS(0.0)AS(0.0)K</t>
  </si>
  <si>
    <t xml:space="preserve">S619s S620s </t>
  </si>
  <si>
    <t>ASALLFssDEEDQWNIPASQTHLASDSR</t>
  </si>
  <si>
    <t>AS(0.0)ALLFS(0.99)S(0.99)DEEDQWNIPAS(0.0)QT(0.0)HLAS(0.0)DS(0.0)R</t>
  </si>
  <si>
    <t xml:space="preserve">T799t S802s </t>
  </si>
  <si>
    <t>TKtVLsLFDEEEDK</t>
  </si>
  <si>
    <t>T(0.0)KT(0.99)VLS(0.99)LFDEEEDK</t>
  </si>
  <si>
    <t xml:space="preserve">S1053s S1054s </t>
  </si>
  <si>
    <t>LAAQEssETEDMSVPR</t>
  </si>
  <si>
    <t>LAAQES(0.99)S(0.99)ET(0.0)EDMS(0.0)VPR</t>
  </si>
  <si>
    <t xml:space="preserve">S1087s S1114s </t>
  </si>
  <si>
    <t>AAsGEDSTEEALAAAAAPWEGGPVPGVDRsPFAK</t>
  </si>
  <si>
    <t>AAS(0.99)GEDS(0.0)T(0.0)EEALAAAAAPWEGGPVPGVDRS(0.99)PFAK</t>
  </si>
  <si>
    <t xml:space="preserve">S1179s S1180s </t>
  </si>
  <si>
    <t>SPMFPALGEAssDDDLFQSAKPK</t>
  </si>
  <si>
    <t>S(0.0)PMFPALGEAS(0.99)S(0.99)DDDLFQS(0.0)AKPK</t>
  </si>
  <si>
    <t>FAM21C</t>
  </si>
  <si>
    <t xml:space="preserve">T6t </t>
  </si>
  <si>
    <t>TtPDQELVPASEPVWERPWSVEEIR</t>
  </si>
  <si>
    <t>T(0.0)T(0.99)PDQELVPAS(0.0)EPVWERPWS(0.0)VEEIR</t>
  </si>
  <si>
    <t xml:space="preserve">S15s </t>
  </si>
  <si>
    <t>TTPDQELVPAsEPVWERPWSVEEIR</t>
  </si>
  <si>
    <t>T(0.0)T(0.0)PDQELVPAS(0.99)EPVWERPWS(0.0)VEEIR</t>
  </si>
  <si>
    <t>GLFDDEDEEsDLFTEASQDR</t>
  </si>
  <si>
    <t>GLFDDEDEES(0.99)DLFT(0.0)EAS(0.0)QDR</t>
  </si>
  <si>
    <t>KVQStADIFGDEEGDLFK</t>
  </si>
  <si>
    <t>KVQS(0.50)T(0.50)ADIFGDEEGDLFK</t>
  </si>
  <si>
    <t xml:space="preserve">S520s </t>
  </si>
  <si>
    <t>KVTLsYSK</t>
  </si>
  <si>
    <t>KVT(0.0)LS(0.99)Y(0.0)S(0.0)K</t>
  </si>
  <si>
    <t>GLFsDEEDSEDLFSSQSASNLK</t>
  </si>
  <si>
    <t>GLFS(0.99)DEEDS(0.0)EDLFS(0.0)S(0.0)QS(0.0)AS(0.0)NLK</t>
  </si>
  <si>
    <t>GLFSDEEDsEDLFSSQSASNLK</t>
  </si>
  <si>
    <t>GLFS(0.0)DEEDS(0.99)EDLFS(0.0)S(0.0)QS(0.0)AS(0.0)NLK</t>
  </si>
  <si>
    <t>GLFSDEEDSEDLFSsQSASNLK</t>
  </si>
  <si>
    <t>GLFS(0.0)DEEDS(0.0)EDLFS(0.50)S(0.50)QS(0.0)AS(0.0)NLK</t>
  </si>
  <si>
    <t>KTsLFEEDKEDDLFAIAK</t>
  </si>
  <si>
    <t>KT(0.0)S(0.99)LFEEDKEDDLFAIAK</t>
  </si>
  <si>
    <t>DHsVNSFK</t>
  </si>
  <si>
    <t>DHS(0.99)VNS(0.0)FK</t>
  </si>
  <si>
    <t>DHSVNsFK</t>
  </si>
  <si>
    <t>DHS(0.0)VNS(0.99)FK</t>
  </si>
  <si>
    <t>RLAAQEsSEAEDMSVPR</t>
  </si>
  <si>
    <t>RLAAQES(0.99)S(0.0)EAEDMS(0.0)VPR</t>
  </si>
  <si>
    <t>AAsGEDSTEEALAAAAAPWEGGPVPGVDTSPFAK</t>
  </si>
  <si>
    <t>AAS(0.99)GEDS(0.0)T(0.0)EEALAAAAAPWEGGPVPGVDT(0.0)S(0.0)PFAK</t>
  </si>
  <si>
    <t>AASGEDStEEALAAAAAPWEGGPVPGVDTSPFAK</t>
  </si>
  <si>
    <t>AAS(0.0)GEDS(0.50)T(0.50)EEALAAAAAPWEGGPVPGVDT(0.0)S(0.0)PFAK</t>
  </si>
  <si>
    <t>AASGEDSTEEALAAAAAPWEGGPVPGVDTsPFAK</t>
  </si>
  <si>
    <t>AAS(0.0)GEDS(0.0)T(0.0)EEALAAAAAPWEGGPVPGVDT(0.50)S(0.50)PFAK</t>
  </si>
  <si>
    <t>GLFsDEEDSEDLFSsQSASNLK</t>
  </si>
  <si>
    <t>GLFS(0.99)DEEDS(0.0)EDLFS(0.50)S(0.50)QS(0.0)AS(0.0)NLK</t>
  </si>
  <si>
    <t>FAM83H</t>
  </si>
  <si>
    <t xml:space="preserve">S411s </t>
  </si>
  <si>
    <t>RHsFATEGAGAVENFAAAR</t>
  </si>
  <si>
    <t>RHS(0.99)FAT(0.0)EGAGAVENFAAAR</t>
  </si>
  <si>
    <t xml:space="preserve">S436s </t>
  </si>
  <si>
    <t>QTFLsHGDDFR</t>
  </si>
  <si>
    <t>QT(0.0)FLS(0.99)HGDDFR</t>
  </si>
  <si>
    <t xml:space="preserve">T465t </t>
  </si>
  <si>
    <t>DQLYQQQYQWDPQLtPARPQGLFEK</t>
  </si>
  <si>
    <t>DQLY(0.0)QQQY(0.0)QWDPQLT(0.99)PARPQGLFEK</t>
  </si>
  <si>
    <t>LDYVPsSASR</t>
  </si>
  <si>
    <t>LDY(0.0)VPS(0.99)S(0.0)AS(0.0)R</t>
  </si>
  <si>
    <t>LDYVPSSAsR</t>
  </si>
  <si>
    <t>LDY(0.0)VPS(0.0)S(0.0)AS(0.99)R</t>
  </si>
  <si>
    <t xml:space="preserve">S523s </t>
  </si>
  <si>
    <t>HGsDPAFAPGPR</t>
  </si>
  <si>
    <t>HGS(1.0)DPAFAPGPR</t>
  </si>
  <si>
    <t>LASYLsGCHGEDGGDDGLPAPMEAEAYEDDVLAPGGR</t>
  </si>
  <si>
    <t>LAS(0.0)Y(0.0)LS(0.99)GCHGEDGGDDGLPAPMEAEAY(0.0)EDDVLAPGGR</t>
  </si>
  <si>
    <t xml:space="preserve">S647s N650n </t>
  </si>
  <si>
    <t>VPVPGPGsGGnGPEREGPEEPGLAK</t>
  </si>
  <si>
    <t>VPVPGPGS(1.0)GGN(1.0)GPEREGPEEPGLAK</t>
  </si>
  <si>
    <t>EGPEEPGLAKQDsFR</t>
  </si>
  <si>
    <t>EGPEEPGLAKQDS(1.0)FR</t>
  </si>
  <si>
    <t xml:space="preserve">S685s </t>
  </si>
  <si>
    <t>LRSsLIFSTSQAEGAAGAAAATEK</t>
  </si>
  <si>
    <t>LRS(0.50)S(0.50)LIFS(0.0)T(0.0)S(0.0)QAEGAAGAAAAT(0.0)EK</t>
  </si>
  <si>
    <t>SSLIFSTsQAEGAAGAAAATEK</t>
  </si>
  <si>
    <t>S(0.0)S(0.0)LIFS(0.0)T(0.0)S(0.99)QAEGAAGAAAAT(0.0)EK</t>
  </si>
  <si>
    <t xml:space="preserve">S716s </t>
  </si>
  <si>
    <t>EQTVsETLGPGGEAVR</t>
  </si>
  <si>
    <t>EQT(0.0)VS(0.99)ET(0.0)LGPGGEAVR</t>
  </si>
  <si>
    <t xml:space="preserve">S759s </t>
  </si>
  <si>
    <t>DPGGGAGAITVAsHSK</t>
  </si>
  <si>
    <t>DPGGGAGAIT(0.0)VAS(0.99)HS(0.0)K</t>
  </si>
  <si>
    <t xml:space="preserve">S785s </t>
  </si>
  <si>
    <t>sLESCLLDLR</t>
  </si>
  <si>
    <t>S(0.99)LES(0.0)CLLDLR</t>
  </si>
  <si>
    <t>DSFAQQLHQEAERQPGAAsLTAAQLLDTLGR</t>
  </si>
  <si>
    <t>DS(0.0)FAQQLHQEAERQPGAAS(0.99)LT(0.0)AAQLLDT(0.0)LGR</t>
  </si>
  <si>
    <t>SGsDRLPSR</t>
  </si>
  <si>
    <t>S(0.0)GS(0.99)DRLPS(0.0)R</t>
  </si>
  <si>
    <t xml:space="preserve">S870s </t>
  </si>
  <si>
    <t>GsPTSAYPER</t>
  </si>
  <si>
    <t>GS(0.99)PT(0.0)S(0.0)AY(0.0)PER</t>
  </si>
  <si>
    <t xml:space="preserve">S881s </t>
  </si>
  <si>
    <t>GsPTPGFSTR</t>
  </si>
  <si>
    <t>GS(0.99)PT(0.0)PGFS(0.0)T(0.0)R</t>
  </si>
  <si>
    <t xml:space="preserve">S892s </t>
  </si>
  <si>
    <t>RGsPTTGFIEQK</t>
  </si>
  <si>
    <t>RGS(0.99)PT(0.0)T(0.0)GFIEQK</t>
  </si>
  <si>
    <t xml:space="preserve">S903s </t>
  </si>
  <si>
    <t>GsPTSAYPERR</t>
  </si>
  <si>
    <t>GS(0.99)PT(0.0)S(0.0)AY(0.0)PERR</t>
  </si>
  <si>
    <t>GsPVPPVPERR</t>
  </si>
  <si>
    <t>GS(1.0)PVPPVPERR</t>
  </si>
  <si>
    <t xml:space="preserve">S925s </t>
  </si>
  <si>
    <t>SsPVPPVPER</t>
  </si>
  <si>
    <t>S(0.0)S(0.99)PVPPVPER</t>
  </si>
  <si>
    <t>GsLTLTISGESPK</t>
  </si>
  <si>
    <t>GS(0.99)LT(0.0)LT(0.0)IS(0.0)GES(0.0)PK</t>
  </si>
  <si>
    <t xml:space="preserve">S945s </t>
  </si>
  <si>
    <t>GSLTLTISGEsPK</t>
  </si>
  <si>
    <t>GS(0.0)LT(0.0)LT(0.0)IS(0.50)GES(0.50)PK</t>
  </si>
  <si>
    <t xml:space="preserve">S974s </t>
  </si>
  <si>
    <t>QLLsPKGER</t>
  </si>
  <si>
    <t>QLLS(1.0)PKGER</t>
  </si>
  <si>
    <t xml:space="preserve">N993n S998s </t>
  </si>
  <si>
    <t>RMEDEGGFPVPQEnGQPEsPR</t>
  </si>
  <si>
    <t>RMEDEGGFPVPQEN(1.0)GQPES(1.0)PR</t>
  </si>
  <si>
    <t xml:space="preserve">S1003s </t>
  </si>
  <si>
    <t>RLsLGQGDSTEAATEERGPR</t>
  </si>
  <si>
    <t>RLS(0.99)LGQGDS(0.0)T(0.0)EAAT(0.0)EERGPR</t>
  </si>
  <si>
    <t xml:space="preserve">S1009s </t>
  </si>
  <si>
    <t>LSLGQGDsTEAATEERGPR</t>
  </si>
  <si>
    <t>LS(0.0)LGQGDS(0.99)T(0.0)EAAT(0.0)EERGPR</t>
  </si>
  <si>
    <t>ARLsSATANALYSSNLRDDTK</t>
  </si>
  <si>
    <t>ARLS(0.99)S(0.0)AT(0.0)ANALY(0.0)S(0.0)S(0.0)NLRDDT(0.0)K</t>
  </si>
  <si>
    <t>LSsATANALYSSNLRDDTK</t>
  </si>
  <si>
    <t>LS(0.0)S(0.99)AT(0.0)ANALY(0.0)S(0.0)S(0.0)NLRDDT(0.0)K</t>
  </si>
  <si>
    <t>AILEQIsAHGQK</t>
  </si>
  <si>
    <t>AILEQIS(1.0)AHGQK</t>
  </si>
  <si>
    <t xml:space="preserve">T1065t </t>
  </si>
  <si>
    <t>AVPAPSPGPtHNSPELGRPPAAGVLAPDMSDKDK</t>
  </si>
  <si>
    <t>AVPAPS(0.0)PGPT(0.99)HNS(0.0)PELGRPPAAGVLAPDMS(0.0)DKDK</t>
  </si>
  <si>
    <t>SDsLGTQGR</t>
  </si>
  <si>
    <t>S(0.0)DS(0.99)LGT(0.0)QGR</t>
  </si>
  <si>
    <t xml:space="preserve">S1147s </t>
  </si>
  <si>
    <t>EEASsPGAGEGPAEEGTR</t>
  </si>
  <si>
    <t>EEAS(0.0)S(0.99)PGAGEGPAEEGT(0.0)R</t>
  </si>
  <si>
    <t xml:space="preserve">S513s S516s </t>
  </si>
  <si>
    <t>FPELGPDGHQRLDYVPsSAsREVR</t>
  </si>
  <si>
    <t>FPELGPDGHQRLDY(0.0)VPS(0.33)S(0.33)AS(0.33)REVR</t>
  </si>
  <si>
    <t xml:space="preserve">S585s S588s </t>
  </si>
  <si>
    <t>LAsYLsGCHGEDGGDDGLPAPMEAEAYEDDVLAPGGR</t>
  </si>
  <si>
    <t>LAS(0.99)Y(0.0)LS(0.99)GCHGEDGGDDGLPAPMEAEAY(0.0)EDDVLAPGGR</t>
  </si>
  <si>
    <t xml:space="preserve">S892s T894t </t>
  </si>
  <si>
    <t>RGsPtTGFIEQKGSPTSAYPER</t>
  </si>
  <si>
    <t>RGS(0.99)PT(0.99)T(0.0)GFIEQKGS(0.0)PT(0.0)S(0.0)AY(0.0)PER</t>
  </si>
  <si>
    <t xml:space="preserve">S936s S945s </t>
  </si>
  <si>
    <t>RGsLTLTISGEsPK</t>
  </si>
  <si>
    <t>RGS(0.50)LT(0.50)LT(0.0)IS(0.0)GES(0.99)PK</t>
  </si>
  <si>
    <t xml:space="preserve">N993n S998s S1003s </t>
  </si>
  <si>
    <t>RMEDEGGFPVPQEnGQPEsPRRLsLGQGDSTEAATEER</t>
  </si>
  <si>
    <t>RMEDEGGFPVPQEN(1.0)GQPES(0.99)PRRLS(0.99)LGQGDS(0.0)T(0.0)EAAT(0.0)EER</t>
  </si>
  <si>
    <t xml:space="preserve">S1061s T1065t </t>
  </si>
  <si>
    <t>AVPAPsPGPtHNSPELGRPPAAGVLAPDMSDK</t>
  </si>
  <si>
    <t>AVPAPS(0.99)PGPT(0.99)HNS(0.0)PELGRPPAAGVLAPDMS(0.0)DK</t>
  </si>
  <si>
    <t xml:space="preserve">S5s S8s S9s </t>
  </si>
  <si>
    <t>sQSssQGDNPLAPGYLPPHYK</t>
  </si>
  <si>
    <t>S(0.99)QS(0.0)S(0.99)S(0.99)QGDNPLAPGY(0.0)LPPHY(0.0)K</t>
  </si>
  <si>
    <t>BCLAF1</t>
  </si>
  <si>
    <t xml:space="preserve">S339s </t>
  </si>
  <si>
    <t>FLKsPPLHK</t>
  </si>
  <si>
    <t>FLKS(1.0)PPLHK</t>
  </si>
  <si>
    <t>THRAP3</t>
  </si>
  <si>
    <t xml:space="preserve">S55s </t>
  </si>
  <si>
    <t>SYsPAHNR</t>
  </si>
  <si>
    <t>S(0.0)Y(0.0)S(0.99)PAHNR</t>
  </si>
  <si>
    <t>EQTFsGGTSQDTK</t>
  </si>
  <si>
    <t>EQT(0.0)FS(0.99)GGT(0.0)S(0.0)QDT(0.0)K</t>
  </si>
  <si>
    <t xml:space="preserve">S211s </t>
  </si>
  <si>
    <t>EQTFSGGTsQDTK</t>
  </si>
  <si>
    <t>EQT(0.0)FS(0.0)GGT(0.50)S(0.50)QDT(0.0)K</t>
  </si>
  <si>
    <t>ASESSKPWPDATYGTGSAsR</t>
  </si>
  <si>
    <t>AS(0.0)ES(0.0)S(0.0)KPWPDAT(0.0)Y(0.0)GT(0.33)GS(0.33)AS(0.33)R</t>
  </si>
  <si>
    <t xml:space="preserve">S243s </t>
  </si>
  <si>
    <t>ASAVSELsPR</t>
  </si>
  <si>
    <t>AS(0.0)AVS(0.0)ELS(0.99)PR</t>
  </si>
  <si>
    <t>ERsPALKSPLQSVVVR</t>
  </si>
  <si>
    <t>ERS(0.99)PALKS(0.0)PLQS(0.0)VVVR</t>
  </si>
  <si>
    <t xml:space="preserve">S253s </t>
  </si>
  <si>
    <t>sPLQSVVVR</t>
  </si>
  <si>
    <t>S(0.99)PLQS(0.0)VVVR</t>
  </si>
  <si>
    <t xml:space="preserve">S264s </t>
  </si>
  <si>
    <t>sPRPSPVPK</t>
  </si>
  <si>
    <t>S(0.99)PRPS(0.0)PVPK</t>
  </si>
  <si>
    <t xml:space="preserve">S268s </t>
  </si>
  <si>
    <t>SPRPsPVPK</t>
  </si>
  <si>
    <t>S(0.0)PRPS(0.99)PVPK</t>
  </si>
  <si>
    <t xml:space="preserve">S315s </t>
  </si>
  <si>
    <t>KsPVGKSPPSTGSTYGSSQK</t>
  </si>
  <si>
    <t>KS(0.99)PVGKS(0.0)PPS(0.0)T(0.0)GS(0.0)T(0.0)Y(0.0)GS(0.0)S(0.0)QK</t>
  </si>
  <si>
    <t xml:space="preserve">S320s </t>
  </si>
  <si>
    <t>SPVGKsPPSTGSTYGSSQKEESAASGGAAYTK</t>
  </si>
  <si>
    <t>S(0.0)PVGKS(0.99)PPS(0.0)T(0.0)GS(0.0)T(0.0)Y(0.0)GS(0.0)S(0.0)QKEES(0.0)AAS(0.0)GGAAY(0.0)T(0.0)K</t>
  </si>
  <si>
    <t>SPVGKSPPsTGSTYGSSQKEESAASGGAAYTK</t>
  </si>
  <si>
    <t>S(0.0)PVGKS(0.0)PPS(0.33)T(0.33)GS(0.33)T(0.0)Y(0.0)GS(0.0)S(0.0)QKEES(0.0)AAS(0.0)GGAAY(0.0)T(0.0)K</t>
  </si>
  <si>
    <t xml:space="preserve">T327t </t>
  </si>
  <si>
    <t>KSPVGKSPPSTGStYGSSQK</t>
  </si>
  <si>
    <t>KS(0.0)PVGKS(0.0)PPS(0.0)T(0.0)GS(0.0)T(0.99)Y(0.0)GS(0.0)S(0.0)QK</t>
  </si>
  <si>
    <t>EESAAsGGAAYTK</t>
  </si>
  <si>
    <t>EES(0.0)AAS(0.99)GGAAY(0.0)T(0.0)K</t>
  </si>
  <si>
    <t>GsFSDTGLGDGK</t>
  </si>
  <si>
    <t>GS(0.99)FS(0.0)DT(0.0)GLGDGK</t>
  </si>
  <si>
    <t>GSFsDTGLGDGK</t>
  </si>
  <si>
    <t>GS(0.0)FS(0.99)DT(0.0)GLGDGK</t>
  </si>
  <si>
    <t xml:space="preserve">T397t </t>
  </si>
  <si>
    <t>tDSEKPFRGSQSPK</t>
  </si>
  <si>
    <t>T(0.99)DS(0.0)EKPFRGS(0.0)QS(0.0)PK</t>
  </si>
  <si>
    <t xml:space="preserve">S408s </t>
  </si>
  <si>
    <t>PFRGSQsPK</t>
  </si>
  <si>
    <t>PFRGS(0.0)QS(0.99)PK</t>
  </si>
  <si>
    <t xml:space="preserve">S444s </t>
  </si>
  <si>
    <t>KEsEFDDEPK</t>
  </si>
  <si>
    <t>KES(1.0)EFDDEPK</t>
  </si>
  <si>
    <t xml:space="preserve">S468s </t>
  </si>
  <si>
    <t>sGKWEGLVYAPPGK</t>
  </si>
  <si>
    <t>S(0.99)GKWEGLVY(0.0)APPGK</t>
  </si>
  <si>
    <t xml:space="preserve">Q484q T487t </t>
  </si>
  <si>
    <t>qRKtEELEEESFPER</t>
  </si>
  <si>
    <t>Q(1.0)RKT(0.99)EELEEES(0.0)FPER</t>
  </si>
  <si>
    <t xml:space="preserve">S535s </t>
  </si>
  <si>
    <t>SSsPPPRK</t>
  </si>
  <si>
    <t>S(0.0)S(0.50)S(0.50)PPPRK</t>
  </si>
  <si>
    <t xml:space="preserve">S542s </t>
  </si>
  <si>
    <t>KTsESRDK</t>
  </si>
  <si>
    <t>KT(0.50)S(0.50)ES(0.0)RDK</t>
  </si>
  <si>
    <t xml:space="preserve">S560s </t>
  </si>
  <si>
    <t>SsFSITR</t>
  </si>
  <si>
    <t>S(0.50)S(0.50)FS(0.0)IT(0.0)R</t>
  </si>
  <si>
    <t xml:space="preserve">S562s </t>
  </si>
  <si>
    <t>SSFsITR</t>
  </si>
  <si>
    <t>S(0.0)S(0.0)FS(0.50)IT(0.50)R</t>
  </si>
  <si>
    <t xml:space="preserve">M573m S575s </t>
  </si>
  <si>
    <t>mDsFDEDLARPSGLLAQER</t>
  </si>
  <si>
    <t>M(1.0)DS(0.99)FDEDLARPS(0.0)GLLAQER</t>
  </si>
  <si>
    <t xml:space="preserve">S600s </t>
  </si>
  <si>
    <t>DLVHsNKK</t>
  </si>
  <si>
    <t>DLVHS(1.0)NKK</t>
  </si>
  <si>
    <t xml:space="preserve">S622s </t>
  </si>
  <si>
    <t>sPSELFAQHIVTIVHHVK</t>
  </si>
  <si>
    <t>S(0.99)PS(0.0)ELFAQHIVT(0.0)IVHHVK</t>
  </si>
  <si>
    <t xml:space="preserve">S624s </t>
  </si>
  <si>
    <t>SPsELFAQHIVTIVHHVK</t>
  </si>
  <si>
    <t>S(0.0)PS(0.99)ELFAQHIVT(0.0)IVHHVK</t>
  </si>
  <si>
    <t>KsPEIHR</t>
  </si>
  <si>
    <t>KS(1.0)PEIHR</t>
  </si>
  <si>
    <t>HGLAHDEMKsPREPGYK</t>
  </si>
  <si>
    <t>HGLAHDEMKS(0.99)PREPGY(0.0)K</t>
  </si>
  <si>
    <t>ESVDSRDsSHSR</t>
  </si>
  <si>
    <t>ES(0.0)VDS(0.0)RDS(0.99)S(0.0)HS(0.0)R</t>
  </si>
  <si>
    <t xml:space="preserve">S753s </t>
  </si>
  <si>
    <t>ERsAEKTEK</t>
  </si>
  <si>
    <t>ERS(0.99)AEKT(0.0)EK</t>
  </si>
  <si>
    <t xml:space="preserve">S805s </t>
  </si>
  <si>
    <t>EEsTTGFDK</t>
  </si>
  <si>
    <t>EES(0.99)T(0.0)T(0.0)GFDK</t>
  </si>
  <si>
    <t xml:space="preserve">T874t </t>
  </si>
  <si>
    <t>NREEEWDPEYtPK</t>
  </si>
  <si>
    <t>NREEEWDPEY(0.0)T(0.99)PK</t>
  </si>
  <si>
    <t>YYLHDDREGEGsDK</t>
  </si>
  <si>
    <t>Y(0.0)Y(0.0)LHDDREGEGS(0.99)DK</t>
  </si>
  <si>
    <t xml:space="preserve">S928s </t>
  </si>
  <si>
    <t>WAHDKFsGEEGEIEDDESGTENREEK</t>
  </si>
  <si>
    <t>WAHDKFS(0.99)GEEGEIEDDES(0.0)GT(0.0)ENREEK</t>
  </si>
  <si>
    <t>WAHDKFSGEEGEIEDDEsGTENREEK</t>
  </si>
  <si>
    <t>WAHDKFS(0.0)GEEGEIEDDES(0.99)GT(0.0)ENREEK</t>
  </si>
  <si>
    <t xml:space="preserve">T954t </t>
  </si>
  <si>
    <t>DNIQPTtE</t>
  </si>
  <si>
    <t>DNIQPT(0.0)T(0.99)E</t>
  </si>
  <si>
    <t xml:space="preserve">S53s S55s </t>
  </si>
  <si>
    <t>sYsPAHNR</t>
  </si>
  <si>
    <t>S(0.99)Y(0.0)S(0.99)PAHNR</t>
  </si>
  <si>
    <t xml:space="preserve">S243s S248s </t>
  </si>
  <si>
    <t>ASAVSELsPRERsPALK</t>
  </si>
  <si>
    <t>AS(0.0)AVS(0.0)ELS(0.99)PRERS(0.99)PALK</t>
  </si>
  <si>
    <t xml:space="preserve">S248s S253s </t>
  </si>
  <si>
    <t>sPALKsPLQSVVVR</t>
  </si>
  <si>
    <t>S(0.99)PALKS(0.99)PLQS(0.0)VVVR</t>
  </si>
  <si>
    <t xml:space="preserve">S264s S268s </t>
  </si>
  <si>
    <t>sPRPsPVPK</t>
  </si>
  <si>
    <t>S(1.0)PRPS(1.0)PVPK</t>
  </si>
  <si>
    <t xml:space="preserve">S315s S320s </t>
  </si>
  <si>
    <t>sPVGKsPPSTGSTYGSSQK</t>
  </si>
  <si>
    <t>S(0.99)PVGKS(0.99)PPS(0.0)T(0.0)GS(0.0)T(0.0)Y(0.0)GS(0.0)S(0.0)QK</t>
  </si>
  <si>
    <t xml:space="preserve">S323s T324t </t>
  </si>
  <si>
    <t>KSPVGKSPPstGSTYGSSQK</t>
  </si>
  <si>
    <t>KS(0.0)PVGKS(0.0)PPS(0.99)T(0.99)GS(0.0)T(0.0)Y(0.0)GS(0.0)S(0.0)QK</t>
  </si>
  <si>
    <t xml:space="preserve">S406s S408s </t>
  </si>
  <si>
    <t>TDSEKPFRGsQsPK</t>
  </si>
  <si>
    <t>T(0.0)DS(0.0)EKPFRGS(0.99)QS(0.99)PK</t>
  </si>
  <si>
    <t xml:space="preserve">S534s S535s </t>
  </si>
  <si>
    <t>AVQEKSssPPPRK</t>
  </si>
  <si>
    <t>AVQEKS(0.50)S(0.50)S(0.99)PPPRK</t>
  </si>
  <si>
    <t xml:space="preserve">S746s S747s </t>
  </si>
  <si>
    <t>ESVDSRDssHSR</t>
  </si>
  <si>
    <t>ES(0.0)VDS(0.0)RDS(0.99)S(0.99)HS(0.0)R</t>
  </si>
  <si>
    <t xml:space="preserve">S919s S928s </t>
  </si>
  <si>
    <t>SSTsPKWAHDKFsGEEGEIEDDESGTENREEK</t>
  </si>
  <si>
    <t>S(0.0)S(0.25)T(0.25)S(0.25)PKWAHDKFS(0.25)GEEGEIEDDES(0.0)GT(0.0)ENREEK</t>
  </si>
  <si>
    <t xml:space="preserve">S928s S939s </t>
  </si>
  <si>
    <t>WAHDKFsGEEGEIEDDEsGTENR</t>
  </si>
  <si>
    <t>WAHDKFS(0.99)GEEGEIEDDES(0.99)GT(0.0)ENR</t>
  </si>
  <si>
    <t xml:space="preserve">S243s S248s S253s </t>
  </si>
  <si>
    <t>ASAVSELsPRERsPALKsPLQSVVVR</t>
  </si>
  <si>
    <t>AS(0.0)AVS(0.0)ELS(0.99)PRERS(0.99)PALKS(0.99)PLQS(0.0)VVVR</t>
  </si>
  <si>
    <t xml:space="preserve">S315s S320s S326s </t>
  </si>
  <si>
    <t>KsPVGKsPPSTGsTYGSSQK</t>
  </si>
  <si>
    <t>KS(0.99)PVGKS(0.25)PPS(0.25)T(0.25)GS(0.25)T(0.0)Y(0.0)GS(0.0)S(0.0)QK</t>
  </si>
  <si>
    <t xml:space="preserve">S928s S939s T941t </t>
  </si>
  <si>
    <t>WAHDKFsGEEGEIEDDEsGtENREEK</t>
  </si>
  <si>
    <t>WAHDKFS(1.0)GEEGEIEDDES(1.0)GT(1.0)ENREEK</t>
  </si>
  <si>
    <t>MYsRDYR</t>
  </si>
  <si>
    <t>MY(0.0)S(0.99)RDY(0.0)R</t>
  </si>
  <si>
    <t>KAEGEPQEEsPLK</t>
  </si>
  <si>
    <t>KAEGEPQEES(1.0)PLK</t>
  </si>
  <si>
    <t xml:space="preserve">S183s </t>
  </si>
  <si>
    <t>sQEEPKDTFEHDPSESIDEFNK</t>
  </si>
  <si>
    <t>S(0.99)QEEPKDT(0.0)FEHDPS(0.0)ES(0.0)IDEFNK</t>
  </si>
  <si>
    <t xml:space="preserve">S196s </t>
  </si>
  <si>
    <t>DTFEHDPsESIDEFNK</t>
  </si>
  <si>
    <t>DT(0.0)FEHDPS(0.99)ES(0.0)IDEFNK</t>
  </si>
  <si>
    <t xml:space="preserve">S222s </t>
  </si>
  <si>
    <t>SSATSGDIWPGLSAYDNsPR</t>
  </si>
  <si>
    <t>S(0.0)S(0.0)AT(0.0)S(0.0)GDIWPGLS(0.0)AY(0.0)DNS(0.99)PR</t>
  </si>
  <si>
    <t xml:space="preserve">S268s N279n </t>
  </si>
  <si>
    <t>NTPSQHSHSIQHsPERSGSGSVGnGSSR</t>
  </si>
  <si>
    <t>N(0.0)T(0.0)PS(0.0)QHS(0.0)HS(0.0)IQHS(0.99)PERS(0.0)GS(0.0)GS(0.0)VGN(0.99)GS(0.0)S(0.0)R</t>
  </si>
  <si>
    <t xml:space="preserve">S276s N279n </t>
  </si>
  <si>
    <t>SGSGsVGnGSSRYSPSQNSPIHHIPSR</t>
  </si>
  <si>
    <t>S(0.0)GS(0.0)GS(0.01)VGN(0.01)GS(0.01)S(0.01)RY(0.01)S(0.01)PS(0.0)QN(0.0)S(0.0)PIHHIPS(0.0)R</t>
  </si>
  <si>
    <t xml:space="preserve">S285s </t>
  </si>
  <si>
    <t>YsPSQNSPIHHIPSR</t>
  </si>
  <si>
    <t>Y(0.0)S(0.99)PS(0.0)QNS(0.0)PIHHIPS(0.0)R</t>
  </si>
  <si>
    <t xml:space="preserve">S290s </t>
  </si>
  <si>
    <t>YSPSQNsPIHHIPSR</t>
  </si>
  <si>
    <t>Y(0.0)S(0.0)PS(0.0)QNS(0.99)PIHHIPS(0.0)R</t>
  </si>
  <si>
    <t>TIAPQNAPRDEsR</t>
  </si>
  <si>
    <t>T(0.0)IAPQNAPRDES(0.99)R</t>
  </si>
  <si>
    <t xml:space="preserve">T341t </t>
  </si>
  <si>
    <t>RFtDEESR</t>
  </si>
  <si>
    <t>RFT(0.99)DEES(0.0)R</t>
  </si>
  <si>
    <t xml:space="preserve">T355t </t>
  </si>
  <si>
    <t>VFLLDRGNtRDK</t>
  </si>
  <si>
    <t>VFLLDRGNT(1.0)RDK</t>
  </si>
  <si>
    <t>AEGEWEDQEALDYFsDK</t>
  </si>
  <si>
    <t>AEGEWEDQEALDY(0.0)FS(0.99)DK</t>
  </si>
  <si>
    <t xml:space="preserve">S397s </t>
  </si>
  <si>
    <t>QKFNDsEGDDTEETEDYR</t>
  </si>
  <si>
    <t>QKFNDS(0.99)EGDDT(0.0)EET(0.0)EDY(0.0)R</t>
  </si>
  <si>
    <t xml:space="preserve">T402t </t>
  </si>
  <si>
    <t>FNDSEGDDtEETEDYR</t>
  </si>
  <si>
    <t>FNDS(0.0)EGDDT(0.99)EET(0.0)EDY(0.0)R</t>
  </si>
  <si>
    <t>sVLADQGK</t>
  </si>
  <si>
    <t>S(1.0)VLADQGK</t>
  </si>
  <si>
    <t>sFATASHR</t>
  </si>
  <si>
    <t>S(0.99)FAT(0.0)AS(0.0)HR</t>
  </si>
  <si>
    <t xml:space="preserve">S427s </t>
  </si>
  <si>
    <t>SFATAsHRNTEEEGLK</t>
  </si>
  <si>
    <t>S(0.0)FAT(0.0)AS(0.99)HRNT(0.0)EEEGLK</t>
  </si>
  <si>
    <t>GNREsDGFREEK</t>
  </si>
  <si>
    <t>GNRES(1.0)DGFREEK</t>
  </si>
  <si>
    <t>ETGYVVERPsTTK</t>
  </si>
  <si>
    <t>ET(0.0)GY(0.0)VVERPS(0.99)T(0.0)T(0.0)K</t>
  </si>
  <si>
    <t>HKEEDKNsER</t>
  </si>
  <si>
    <t>HKEEDKNS(1.0)ER</t>
  </si>
  <si>
    <t xml:space="preserve">S496s </t>
  </si>
  <si>
    <t>KETQsPEQVK</t>
  </si>
  <si>
    <t>KET(0.0)QS(0.99)PEQVK</t>
  </si>
  <si>
    <t>LKDLFDYsPPLHK</t>
  </si>
  <si>
    <t>LKDLFDY(0.0)S(0.99)PPLHK</t>
  </si>
  <si>
    <t>sTFREESPLR</t>
  </si>
  <si>
    <t>S(0.99)T(0.0)FREES(0.0)PLR</t>
  </si>
  <si>
    <t xml:space="preserve">S531s </t>
  </si>
  <si>
    <t>STFREEsPLR</t>
  </si>
  <si>
    <t>S(0.0)T(0.0)FREES(0.99)PLR</t>
  </si>
  <si>
    <t>MAPVPLDDsNRPASLTK</t>
  </si>
  <si>
    <t>MAPVPLDDS(0.99)NRPAS(0.0)LT(0.0)K</t>
  </si>
  <si>
    <t xml:space="preserve">S564s </t>
  </si>
  <si>
    <t>MAPVPLDDSNRPAsLTK</t>
  </si>
  <si>
    <t>MAPVPLDDS(0.0)NRPAS(0.99)LT(0.0)K</t>
  </si>
  <si>
    <t xml:space="preserve">T574t </t>
  </si>
  <si>
    <t>LLAStLVHSVKK</t>
  </si>
  <si>
    <t>LLAS(0.50)T(0.50)LVHS(0.0)VKK</t>
  </si>
  <si>
    <t>QKsPEIHR</t>
  </si>
  <si>
    <t>QKS(1.0)PEIHR</t>
  </si>
  <si>
    <t xml:space="preserve">C688c S690s </t>
  </si>
  <si>
    <t>cDsADLRHDIDR</t>
  </si>
  <si>
    <t>C(1.0)DS(1.0)ADLRHDIDR</t>
  </si>
  <si>
    <t xml:space="preserve">S757s </t>
  </si>
  <si>
    <t>SSSSSAsPSSPSSREEK</t>
  </si>
  <si>
    <t>S(0.0)S(0.0)S(0.0)S(0.0)S(0.0)AS(0.99)PS(0.0)S(0.0)PS(0.0)S(0.0)REEK</t>
  </si>
  <si>
    <t xml:space="preserve">S760s </t>
  </si>
  <si>
    <t>SSSSSASPSsPSSR</t>
  </si>
  <si>
    <t>S(0.0)S(0.0)S(0.0)S(0.0)S(0.0)AS(0.0)PS(0.50)S(0.50)PS(0.0)S(0.0)R</t>
  </si>
  <si>
    <t xml:space="preserve">T840t </t>
  </si>
  <si>
    <t>RPKEEEWDPEYtPK</t>
  </si>
  <si>
    <t>RPKEEEWDPEY(0.0)T(0.99)PK</t>
  </si>
  <si>
    <t xml:space="preserve">S884s </t>
  </si>
  <si>
    <t>SGSsPKWTHDK</t>
  </si>
  <si>
    <t>S(0.0)GS(0.0)S(0.99)PKWT(0.0)HDK</t>
  </si>
  <si>
    <t xml:space="preserve">S183s S198s </t>
  </si>
  <si>
    <t>SKsQEEPKDTFEHDPSEsIDEFNK</t>
  </si>
  <si>
    <t>S(0.25)KS(0.25)QEEPKDT(0.0)FEHDPS(0.25)ES(0.25)IDEFNK</t>
  </si>
  <si>
    <t xml:space="preserve">S196s S198s </t>
  </si>
  <si>
    <t>SQEEPKDTFEHDPsEsIDEFNK</t>
  </si>
  <si>
    <t>S(0.0)QEEPKDT(0.0)FEHDPS(0.99)ES(0.99)IDEFNK</t>
  </si>
  <si>
    <t xml:space="preserve">T257t S268s </t>
  </si>
  <si>
    <t>NtPSQHSHSIQHsPER</t>
  </si>
  <si>
    <t>NT(0.99)PS(0.0)QHS(0.0)HS(0.0)IQHS(0.99)PER</t>
  </si>
  <si>
    <t xml:space="preserve">S285s S290s </t>
  </si>
  <si>
    <t>YsPSQNsPIHHIPSR</t>
  </si>
  <si>
    <t>Y(0.0)S(0.99)PS(0.0)QNS(0.99)PIHHIPS(0.0)R</t>
  </si>
  <si>
    <t xml:space="preserve">S287s S290s </t>
  </si>
  <si>
    <t>YSPsQNsPIHHIPSR</t>
  </si>
  <si>
    <t>Y(0.0)S(0.0)PS(0.99)QNS(0.99)PIHHIPS(0.0)R</t>
  </si>
  <si>
    <t xml:space="preserve">Y383y S385s </t>
  </si>
  <si>
    <t>AEGEWEDQEALDyFsDKESGK</t>
  </si>
  <si>
    <t>AEGEWEDQEALDY(0.99)FS(0.99)DKES(0.0)GK</t>
  </si>
  <si>
    <t xml:space="preserve">Q392q S397s T402t </t>
  </si>
  <si>
    <t>qKFNDsEGDDtEETEDYRQFR</t>
  </si>
  <si>
    <t>Q(1.0)KFNDS(0.99)EGDDT(0.99)EET(0.0)EDY(0.0)RQFR</t>
  </si>
  <si>
    <t xml:space="preserve">T494t S496s </t>
  </si>
  <si>
    <t>KEtQsPEQVK</t>
  </si>
  <si>
    <t>KET(1.0)QS(1.0)PEQVK</t>
  </si>
  <si>
    <t xml:space="preserve">S496s S502s </t>
  </si>
  <si>
    <t>KETQsPEQVKsEK</t>
  </si>
  <si>
    <t>KET(0.0)QS(0.99)PEQVKS(0.99)EK</t>
  </si>
  <si>
    <t xml:space="preserve">S759s S760s </t>
  </si>
  <si>
    <t>SSSSSASPssPSSR</t>
  </si>
  <si>
    <t>S(0.0)S(0.0)S(0.0)S(0.0)S(0.0)AS(0.33)PS(0.33)S(0.33)PS(0.0)S(0.0)R</t>
  </si>
  <si>
    <t xml:space="preserve">S883s S884s </t>
  </si>
  <si>
    <t>SGssPKWTHDK</t>
  </si>
  <si>
    <t>S(0.0)GS(0.99)S(0.99)PKWT(0.0)HDK</t>
  </si>
  <si>
    <t xml:space="preserve">T257t S259s S268s </t>
  </si>
  <si>
    <t>NtPsQHSHSIQHsPER</t>
  </si>
  <si>
    <t>NT(0.99)PS(0.25)QHS(0.25)HS(0.25)IQHS(0.25)PER</t>
  </si>
  <si>
    <t xml:space="preserve">S272s S274s S276s N289n </t>
  </si>
  <si>
    <t>sGsGsVGNGSSRYSPSQnSPIHHIPSR</t>
  </si>
  <si>
    <t>S(0.99)GS(0.99)GS(0.99)VGN(0.0)GS(0.0)S(0.0)RY(0.0)S(0.0)PS(0.0)QN(0.99)S(0.0)PIHHIPS(0.0)R</t>
  </si>
  <si>
    <t xml:space="preserve">N279n S281s S282s S285s </t>
  </si>
  <si>
    <t>SGSGSVGnGssRYsPSQNSPIHHIPSR</t>
  </si>
  <si>
    <t>S(0.0)GS(0.0)GS(0.0)VGN(0.99)GS(0.99)S(0.99)RY(0.0)S(0.99)PS(0.0)QN(0.0)S(0.0)PIHHIPS(0.0)R</t>
  </si>
  <si>
    <t xml:space="preserve">S397s T402t T405t </t>
  </si>
  <si>
    <t>FNDsEGDDtEEtEDYRQFR</t>
  </si>
  <si>
    <t>FNDS(0.99)EGDDT(0.99)EET(0.99)EDY(0.0)RQFR</t>
  </si>
  <si>
    <t>NCOR1</t>
  </si>
  <si>
    <t xml:space="preserve">S70s </t>
  </si>
  <si>
    <t>RRPsLLSEFHPGSDRPQER</t>
  </si>
  <si>
    <t>RRPS(0.50)LLS(0.50)EFHPGS(0.0)DRPQER</t>
  </si>
  <si>
    <t xml:space="preserve">S161s </t>
  </si>
  <si>
    <t>DPAFGGKHEAPSSPIsGQPCGDDQNASPSK</t>
  </si>
  <si>
    <t>DPAFGGKHEAPS(0.0)S(0.0)PIS(0.99)GQPCGDDQNAS(0.0)PS(0.0)K</t>
  </si>
  <si>
    <t xml:space="preserve">S172s </t>
  </si>
  <si>
    <t>HEAPSSPISGQPCGDDQNAsPSK</t>
  </si>
  <si>
    <t>HEAPS(0.0)S(0.0)PIS(0.0)GQPCGDDQNAS(0.99)PS(0.0)K</t>
  </si>
  <si>
    <t xml:space="preserve">S224s </t>
  </si>
  <si>
    <t>QQQLEEEAAKPPEPEKPVsPPPVEQK</t>
  </si>
  <si>
    <t>QQQLEEEAAKPPEPEKPVS(1.0)PPPVEQK</t>
  </si>
  <si>
    <t>NQQIARPsQEEK</t>
  </si>
  <si>
    <t>NQQIARPS(1.0)QEEK</t>
  </si>
  <si>
    <t>SMtNEAAAASAAAAAATEEPPPPLPPPPEPISTEPVETSR</t>
  </si>
  <si>
    <t>S(0.50)MT(0.50)NEAAAAS(0.0)AAAAAAT(0.0)EEPPPPLPPPPEPIS(0.0)T(0.0)EPVET(0.0)S(0.0)R</t>
  </si>
  <si>
    <t>PSLLNPTGSILVSsPLKPNPLDLPQLQHR</t>
  </si>
  <si>
    <t>PS(0.0)LLNPT(0.0)GS(0.0)ILVS(0.50)S(0.50)PLKPNPLDLPQLQHR</t>
  </si>
  <si>
    <t>SSTsPCGTSK</t>
  </si>
  <si>
    <t>S(0.0)S(0.0)T(0.0)S(0.99)PCGT(0.0)S(0.0)K</t>
  </si>
  <si>
    <t xml:space="preserve">S1015s </t>
  </si>
  <si>
    <t>sPNREWEVLQPAPHQVITNLPEGVR</t>
  </si>
  <si>
    <t>S(0.99)PNREWEVLQPAPHQVIT(0.0)NLPEGVR</t>
  </si>
  <si>
    <t xml:space="preserve">S1127s </t>
  </si>
  <si>
    <t>SATLPYIKQEEFsPR</t>
  </si>
  <si>
    <t>S(0.0)AT(0.0)LPY(0.0)IKQEEFS(0.99)PR</t>
  </si>
  <si>
    <t xml:space="preserve">T1164t </t>
  </si>
  <si>
    <t>GTAGAIQEGSITRGtPTSK</t>
  </si>
  <si>
    <t>GT(0.0)AGAIQEGS(0.0)IT(0.0)RGT(0.99)PT(0.0)S(0.0)K</t>
  </si>
  <si>
    <t xml:space="preserve">S1212s </t>
  </si>
  <si>
    <t>MPIEDSsPEK</t>
  </si>
  <si>
    <t>MPIEDS(0.50)S(0.50)PEK</t>
  </si>
  <si>
    <t>QGMSMREsPVSAPLEGLICR</t>
  </si>
  <si>
    <t>QGMS(0.0)MRES(0.99)PVS(0.0)APLEGLICR</t>
  </si>
  <si>
    <t>GsPHSDLK</t>
  </si>
  <si>
    <t>GS(0.99)PHS(0.0)DLK</t>
  </si>
  <si>
    <t>REsPPIRAFEGAITK</t>
  </si>
  <si>
    <t>RES(0.99)PPIRAFEGAIT(0.0)K</t>
  </si>
  <si>
    <t>KtPEVVQSTRPIIEGSISQGTPIK</t>
  </si>
  <si>
    <t>KT(0.99)PEVVQS(0.0)T(0.0)RPIIEGS(0.0)IS(0.0)QGT(0.0)PIK</t>
  </si>
  <si>
    <t xml:space="preserve">T1465t </t>
  </si>
  <si>
    <t>HtSVVSSGPSVLR</t>
  </si>
  <si>
    <t>HT(0.99)S(0.0)VVS(0.0)S(0.0)GPS(0.0)VLR</t>
  </si>
  <si>
    <t xml:space="preserve">S1488s </t>
  </si>
  <si>
    <t>AQLsPGIYDDTSARR</t>
  </si>
  <si>
    <t>AQLS(0.99)PGIY(0.0)DDT(0.0)S(0.0)ARR</t>
  </si>
  <si>
    <t>GsPMMNR</t>
  </si>
  <si>
    <t>GS(1.0)PMMNR</t>
  </si>
  <si>
    <t xml:space="preserve">T1538t </t>
  </si>
  <si>
    <t>STLtPTQR</t>
  </si>
  <si>
    <t>S(0.0)T(0.0)LT(0.50)PT(0.50)QR</t>
  </si>
  <si>
    <t xml:space="preserve">S1549s </t>
  </si>
  <si>
    <t>ESIPAKsPVPGVDPVVSHSPFDPHHR</t>
  </si>
  <si>
    <t>ES(0.0)IPAKS(0.99)PVPGVDPVVS(0.0)HS(0.0)PFDPHHR</t>
  </si>
  <si>
    <t xml:space="preserve">S1561s </t>
  </si>
  <si>
    <t>SPVPGVDPVVSHsPFDPHHR</t>
  </si>
  <si>
    <t>S(0.0)PVPGVDPVVS(0.50)HS(0.50)PFDPHHR</t>
  </si>
  <si>
    <t xml:space="preserve">T1610t </t>
  </si>
  <si>
    <t>QLSPtPGYPSQYQLYAMENTR</t>
  </si>
  <si>
    <t>QLS(0.0)PT(0.99)PGY(0.0)PS(0.0)QY(0.0)QLY(0.0)AMENT(0.0)R</t>
  </si>
  <si>
    <t xml:space="preserve">S1766s </t>
  </si>
  <si>
    <t>IAAASSDLYLRPGSEQPGRPGsHGYVR</t>
  </si>
  <si>
    <t>IAAAS(0.0)S(0.0)DLY(0.0)LRPGS(0.0)EQPGRPGS(0.99)HGY(0.0)VR</t>
  </si>
  <si>
    <t xml:space="preserve">S1772s </t>
  </si>
  <si>
    <t>IAAASSDLYLRPGSEQPGRPGSHGYVRsPSPSVR</t>
  </si>
  <si>
    <t>IAAAS(0.0)S(0.0)DLY(0.0)LRPGS(0.0)EQPGRPGS(0.0)HGY(0.0)VRS(0.99)PS(0.0)PS(0.0)VR</t>
  </si>
  <si>
    <t xml:space="preserve">S1874s </t>
  </si>
  <si>
    <t>YETPSDAIEVIsPASSPAPPQEK</t>
  </si>
  <si>
    <t>Y(0.0)ET(0.0)PS(0.0)DAIEVIS(0.99)PAS(0.0)S(0.0)PAPPQEK</t>
  </si>
  <si>
    <t xml:space="preserve">S1922s </t>
  </si>
  <si>
    <t>QYEGPLHHYRPQQESPsPQQQLPPSSQAEGMGQVPR</t>
  </si>
  <si>
    <t>QY(0.0)EGPLHHY(0.0)RPQQES(0.0)PS(0.99)PQQQLPPS(0.0)S(0.0)QAEGMGQVPR</t>
  </si>
  <si>
    <t xml:space="preserve">S1999s </t>
  </si>
  <si>
    <t>TSNRYsPESQAQSVHHQR</t>
  </si>
  <si>
    <t>T(0.0)S(0.0)NRY(0.0)S(0.99)PES(0.0)QAQS(0.0)VHHQR</t>
  </si>
  <si>
    <t xml:space="preserve">S2017s </t>
  </si>
  <si>
    <t>VsPENLVDK</t>
  </si>
  <si>
    <t>VS(1.0)PENLVDK</t>
  </si>
  <si>
    <t>GSRPGKsPER</t>
  </si>
  <si>
    <t>GS(0.0)RPGKS(0.99)PER</t>
  </si>
  <si>
    <t xml:space="preserve">S2048s </t>
  </si>
  <si>
    <t>SHVSSEPYEPIsPPQVPVVHEK</t>
  </si>
  <si>
    <t>S(0.0)HVS(0.0)S(0.0)EPY(0.0)EPIS(0.99)PPQVPVVHEK</t>
  </si>
  <si>
    <t xml:space="preserve">S2081s </t>
  </si>
  <si>
    <t>sPGSISYLPSFFTK</t>
  </si>
  <si>
    <t>S(0.99)PGS(0.0)IS(0.0)Y(0.0)LPS(0.0)FFT(0.0)K</t>
  </si>
  <si>
    <t xml:space="preserve">S2212s </t>
  </si>
  <si>
    <t>EEGDPsPHSGGVCKPK</t>
  </si>
  <si>
    <t>EEGDPS(0.99)PHS(0.0)GGVCKPK</t>
  </si>
  <si>
    <t xml:space="preserve">S2234s </t>
  </si>
  <si>
    <t>SKsPIPGQGYLGTER</t>
  </si>
  <si>
    <t>S(0.0)KS(0.99)PIPGQGY(0.0)LGT(0.0)ER</t>
  </si>
  <si>
    <t xml:space="preserve">T2278t </t>
  </si>
  <si>
    <t>QTPGWAWEDRPSSTGStQFPYNPLTMR</t>
  </si>
  <si>
    <t>QT(0.0)PGWAWEDRPS(0.20)S(0.20)T(0.20)GS(0.20)T(0.20)QFPY(0.0)NPLT(0.0)MR</t>
  </si>
  <si>
    <t xml:space="preserve">T2296t </t>
  </si>
  <si>
    <t>MLSSTPPtPIACAPSAVNQAAPHQQNR</t>
  </si>
  <si>
    <t>MLS(0.0)S(0.33)T(0.33)PPT(0.33)PIACAPS(0.0)AVNQAAPHQQNR</t>
  </si>
  <si>
    <t xml:space="preserve">S2335s </t>
  </si>
  <si>
    <t>IWEREPAPLLSAQYETLSDsDD</t>
  </si>
  <si>
    <t>IWEREPAPLLS(0.0)AQY(0.0)ET(0.33)LS(0.33)DS(0.33)DD</t>
  </si>
  <si>
    <t xml:space="preserve">S161s S172s </t>
  </si>
  <si>
    <t>KDPAFGGKHEAPSSPIsGQPCGDDQNAsPSK</t>
  </si>
  <si>
    <t>KDPAFGGKHEAPS(0.25)S(0.25)PIS(0.25)GQPCGDDQNAS(0.25)PS(0.0)K</t>
  </si>
  <si>
    <t xml:space="preserve">S1013s S1015s </t>
  </si>
  <si>
    <t>SSTSPCGTsKsPNREWEVLQPAPHQVITNLPEGVR</t>
  </si>
  <si>
    <t>S(0.14)S(0.14)T(0.14)S(0.14)PCGT(0.14)S(0.14)KS(0.14)PNREWEVLQPAPHQVIT(0.0)NLPEGVR</t>
  </si>
  <si>
    <t xml:space="preserve">S1488s T1500t </t>
  </si>
  <si>
    <t>AQLsPGIYDDTSARRtPVSYQNTMSR</t>
  </si>
  <si>
    <t>AQLS(0.99)PGIY(0.0)DDT(0.33)S(0.33)ARRT(0.33)PVS(0.0)Y(0.0)QNT(0.0)MS(0.0)R</t>
  </si>
  <si>
    <t xml:space="preserve">S1549s S1561s </t>
  </si>
  <si>
    <t>ESIPAKsPVPGVDPVVSHsPFDPHHR</t>
  </si>
  <si>
    <t>ES(0.0)IPAKS(0.99)PVPGVDPVVS(0.50)HS(0.50)PFDPHHR</t>
  </si>
  <si>
    <t xml:space="preserve">S1772s S1776s </t>
  </si>
  <si>
    <t>IAAASSDLYLRPGSEQPGRPGSHGYVRsPSPsVR</t>
  </si>
  <si>
    <t>IAAAS(0.0)S(0.0)DLY(0.0)LRPGS(0.0)EQPGRPGS(0.0)HGY(0.0)VRS(0.99)PS(0.0)PS(0.99)VR</t>
  </si>
  <si>
    <t xml:space="preserve">S1877s S1878s </t>
  </si>
  <si>
    <t>YETPSDAIEVISPAssPAPPQEK</t>
  </si>
  <si>
    <t>Y(0.0)ET(0.0)PS(0.0)DAIEVIS(0.33)PAS(0.33)S(0.33)PAPPQEK</t>
  </si>
  <si>
    <t xml:space="preserve">S2333s S2335s </t>
  </si>
  <si>
    <t>IWEREPAPLLSAQYETLsDsDD</t>
  </si>
  <si>
    <t xml:space="preserve">S1766s S1772s S1774s </t>
  </si>
  <si>
    <t>IAAASSDLYLRPGSEQPGRPGsHGYVRsPsPSVR</t>
  </si>
  <si>
    <t>IAAAS(0.0)S(0.0)DLY(0.0)LRPGS(0.0)EQPGRPGS(0.99)HGY(0.0)VRS(0.99)PS(0.99)PS(0.0)VR</t>
  </si>
  <si>
    <t>KIAA1217</t>
  </si>
  <si>
    <t>GDAPVDKVELSDsPNSEQDLEK</t>
  </si>
  <si>
    <t>GDAPVDKVELS(0.0)DS(0.99)PNS(0.0)EQDLEK</t>
  </si>
  <si>
    <t>LSNGNSRGsVSK</t>
  </si>
  <si>
    <t>LS(0.0)NGNS(0.0)RGS(0.99)VS(0.0)K</t>
  </si>
  <si>
    <t xml:space="preserve">S169s </t>
  </si>
  <si>
    <t>TRAsLPVVR</t>
  </si>
  <si>
    <t>T(0.0)RAS(0.99)LPVVR</t>
  </si>
  <si>
    <t xml:space="preserve">Y244y </t>
  </si>
  <si>
    <t>NVyYELNDVR</t>
  </si>
  <si>
    <t>NVY(0.99)Y(0.0)ELNDVR</t>
  </si>
  <si>
    <t xml:space="preserve">S313s M323m </t>
  </si>
  <si>
    <t>GDGPGAPRPGSTAHPPHAIPNsPPSTPVPHSmPPSPSR</t>
  </si>
  <si>
    <t>GDGPGAPRPGS(0.0)T(0.0)AHPPHAIPNS(0.99)PPS(0.0)T(0.0)PVPHS(0.0)M(1.0)PPS(0.0)PS(0.0)R</t>
  </si>
  <si>
    <t xml:space="preserve">T345t </t>
  </si>
  <si>
    <t>SMVVPGNAtIPR</t>
  </si>
  <si>
    <t>S(0.0)MVVPGNAT(0.99)IPR</t>
  </si>
  <si>
    <t>IsSLPVSRPISPSPSAILER</t>
  </si>
  <si>
    <t>IS(0.25)S(0.25)LPVS(0.25)RPIS(0.25)PS(0.0)PS(0.0)AILER</t>
  </si>
  <si>
    <t>ISSLPVsRPISPSPSAILER</t>
  </si>
  <si>
    <t>IS(0.0)S(0.0)LPVS(0.99)RPIS(0.0)PS(0.0)PS(0.0)AILER</t>
  </si>
  <si>
    <t xml:space="preserve">S361s </t>
  </si>
  <si>
    <t>PIsPSPSAILER</t>
  </si>
  <si>
    <t>PIS(0.99)PS(0.0)PS(0.0)AILER</t>
  </si>
  <si>
    <t xml:space="preserve">S363s </t>
  </si>
  <si>
    <t>ISSLPVSRPISPsPSAILER</t>
  </si>
  <si>
    <t>IS(0.0)S(0.0)LPVS(0.0)RPIS(0.0)PS(0.99)PS(0.0)AILER</t>
  </si>
  <si>
    <t>ISSLPVSRPISPSPsAILER</t>
  </si>
  <si>
    <t>IS(0.0)S(0.0)LPVS(0.0)RPIS(0.0)PS(0.0)PS(0.99)AILER</t>
  </si>
  <si>
    <t>DVKPDEDMsGK</t>
  </si>
  <si>
    <t>DVKPDEDMS(1.0)GK</t>
  </si>
  <si>
    <t>SAsAYCNPSMQAEMHMEQSLYR</t>
  </si>
  <si>
    <t>S(0.0)AS(0.99)AY(0.0)CNPS(0.0)MQAEMHMEQS(0.0)LY(0.0)R</t>
  </si>
  <si>
    <t xml:space="preserve">S455s </t>
  </si>
  <si>
    <t>sRKYPDSHLPTLGSK</t>
  </si>
  <si>
    <t>S(0.99)RKY(0.0)PDS(0.0)HLPT(0.0)LGS(0.0)K</t>
  </si>
  <si>
    <t>YPDSHLPtLGSKTPPASPHR</t>
  </si>
  <si>
    <t>Y(0.0)PDS(0.0)HLPT(0.99)LGS(0.0)KT(0.0)PPAS(0.0)PHR</t>
  </si>
  <si>
    <t xml:space="preserve">T470t </t>
  </si>
  <si>
    <t>YPDSHLPTLGSKtPPASPHR</t>
  </si>
  <si>
    <t>Y(0.0)PDS(0.0)HLPT(0.0)LGS(0.50)KT(0.50)PPAS(0.0)PHR</t>
  </si>
  <si>
    <t xml:space="preserve">S474s </t>
  </si>
  <si>
    <t>TPPAsPHR</t>
  </si>
  <si>
    <t>T(0.0)PPAS(0.99)PHR</t>
  </si>
  <si>
    <t xml:space="preserve">S479s </t>
  </si>
  <si>
    <t>TPPASPHRVsDLR</t>
  </si>
  <si>
    <t>T(0.0)PPAS(0.0)PHRVS(0.99)DLR</t>
  </si>
  <si>
    <t xml:space="preserve">M486m T498t M499m </t>
  </si>
  <si>
    <t>MIDmHAHYNAHGPPHtmQPDRASPSR</t>
  </si>
  <si>
    <t>M(0.0)IDM(0.99)HAHY(0.0)NAHGPPHT(0.99)M(0.99)QPDRAS(0.0)PS(0.0)R</t>
  </si>
  <si>
    <t>sAAGLSSLVDLGPPLMEK</t>
  </si>
  <si>
    <t>S(0.99)AAGLS(0.0)S(0.0)LVDLGPPLMEK</t>
  </si>
  <si>
    <t xml:space="preserve">S532s M541m </t>
  </si>
  <si>
    <t>SAAGLSsLVDLGPPLmEK</t>
  </si>
  <si>
    <t>S(0.0)AAGLS(0.0)S(0.99)LVDLGPPLM(1.0)EK</t>
  </si>
  <si>
    <t xml:space="preserve">Y548y </t>
  </si>
  <si>
    <t>QVFAySTATIPKDRETRER</t>
  </si>
  <si>
    <t>QVFAY(0.99)S(0.0)T(0.0)AT(0.0)IPKDRET(0.0)RER</t>
  </si>
  <si>
    <t xml:space="preserve">T552t </t>
  </si>
  <si>
    <t>QVFAYSTAtIPK</t>
  </si>
  <si>
    <t>QVFAY(0.0)S(0.0)T(0.50)AT(0.50)IPK</t>
  </si>
  <si>
    <t xml:space="preserve">T613t </t>
  </si>
  <si>
    <t>NHTDSAGtPHVSGGK</t>
  </si>
  <si>
    <t>NHT(0.0)DS(0.0)AGT(0.99)PHVS(0.0)GGK</t>
  </si>
  <si>
    <t>sMTDVLTMLR</t>
  </si>
  <si>
    <t>S(0.99)MT(0.0)DVLT(0.0)MLR</t>
  </si>
  <si>
    <t>GDAPVDKVELSEDsPNSEQDLEK</t>
  </si>
  <si>
    <t>GDAPVDKVELS(0.0)EDS(0.99)PNS(0.0)EQDLEK</t>
  </si>
  <si>
    <t xml:space="preserve">S1044s </t>
  </si>
  <si>
    <t>LGGKsPPPPPPPPRR</t>
  </si>
  <si>
    <t>LGGKS(1.0)PPPPPPPPRR</t>
  </si>
  <si>
    <t xml:space="preserve">S1067s </t>
  </si>
  <si>
    <t>sGDVVYTGRK</t>
  </si>
  <si>
    <t>S(0.99)GDVVY(0.0)T(0.0)GRK</t>
  </si>
  <si>
    <t>ENITAKAsSEDAGPSPQTR</t>
  </si>
  <si>
    <t>ENIT(0.0)AKAS(0.99)S(0.0)EDAGPS(0.0)PQT(0.0)R</t>
  </si>
  <si>
    <t xml:space="preserve">S1091s </t>
  </si>
  <si>
    <t>ASSEDAGPsPQTR</t>
  </si>
  <si>
    <t>AS(0.0)S(0.0)EDAGPS(0.99)PQT(0.0)R</t>
  </si>
  <si>
    <t xml:space="preserve">S1111s </t>
  </si>
  <si>
    <t>ATKYPAEEPASAWTPsPPPVTTSSSKDEEEEEEEGDK</t>
  </si>
  <si>
    <t>AT(0.0)KY(0.0)PAEEPAS(0.0)AWT(0.0)PS(0.99)PPPVT(0.0)T(0.0)S(0.0)S(0.0)S(0.0)KDEEEEEEEGDK</t>
  </si>
  <si>
    <t xml:space="preserve">T1171t </t>
  </si>
  <si>
    <t>DTRSGAtVPPK</t>
  </si>
  <si>
    <t>DT(0.33)RS(0.33)GAT(0.33)VPPK</t>
  </si>
  <si>
    <t xml:space="preserve">S1245s </t>
  </si>
  <si>
    <t>ENsISNMSLLR</t>
  </si>
  <si>
    <t>ENS(0.99)IS(0.0)NMS(0.0)LLR</t>
  </si>
  <si>
    <t xml:space="preserve">S1259s </t>
  </si>
  <si>
    <t>NYsQETVPK</t>
  </si>
  <si>
    <t>NY(0.0)S(0.99)QET(0.0)VPK</t>
  </si>
  <si>
    <t xml:space="preserve">S1274s </t>
  </si>
  <si>
    <t>ASFGFSGIsPLEDEINK</t>
  </si>
  <si>
    <t>AS(0.0)FGFS(0.0)GIS(0.99)PLEDEINK</t>
  </si>
  <si>
    <t xml:space="preserve">S1461s </t>
  </si>
  <si>
    <t>RLsTIFEECDEELER</t>
  </si>
  <si>
    <t>RLS(0.99)T(0.0)IFEECDEELER</t>
  </si>
  <si>
    <t xml:space="preserve">S1551s </t>
  </si>
  <si>
    <t>FSHVDsPNSECKGEDATDDQFESPKK</t>
  </si>
  <si>
    <t>FS(0.0)HVDS(0.99)PNS(0.0)ECKGEDAT(0.0)DDQFES(0.0)PKK</t>
  </si>
  <si>
    <t xml:space="preserve">S1568s </t>
  </si>
  <si>
    <t>FSHVDSPNSECKGEDATDDQFEsPK</t>
  </si>
  <si>
    <t>FS(0.0)HVDS(0.0)PNS(0.0)ECKGEDAT(0.0)DDQFES(0.99)PK</t>
  </si>
  <si>
    <t>SQPEDtPENTVR</t>
  </si>
  <si>
    <t>S(0.0)QPEDT(0.99)PENT(0.0)VR</t>
  </si>
  <si>
    <t xml:space="preserve">S1650s </t>
  </si>
  <si>
    <t>RQEQPSIESTsPISR</t>
  </si>
  <si>
    <t>RQEQPS(0.0)IES(0.0)T(0.50)S(0.50)PIS(0.0)R</t>
  </si>
  <si>
    <t xml:space="preserve">S1668s </t>
  </si>
  <si>
    <t>TLDsLEQTIK</t>
  </si>
  <si>
    <t>T(0.0)LDS(0.99)LEQT(0.0)IK</t>
  </si>
  <si>
    <t xml:space="preserve">S1684s </t>
  </si>
  <si>
    <t>QLENTISEMsPK</t>
  </si>
  <si>
    <t>QLENT(0.0)IS(0.0)EMS(0.99)PK</t>
  </si>
  <si>
    <t xml:space="preserve">S1739s </t>
  </si>
  <si>
    <t>KGsSGAPQTSR</t>
  </si>
  <si>
    <t>KGS(0.50)S(0.50)GAPQT(0.0)S(0.0)R</t>
  </si>
  <si>
    <t>NRPGtLDKPGK</t>
  </si>
  <si>
    <t>NRPGT(1.0)LDKPGK</t>
  </si>
  <si>
    <t xml:space="preserve">S1794s </t>
  </si>
  <si>
    <t>KSGGDFKPTsPSLPASK</t>
  </si>
  <si>
    <t>KS(0.0)GGDFKPT(0.0)S(0.99)PS(0.0)LPAS(0.0)K</t>
  </si>
  <si>
    <t xml:space="preserve">S1806s </t>
  </si>
  <si>
    <t>IPALsPSSGK</t>
  </si>
  <si>
    <t>IPALS(0.99)PS(0.0)S(0.0)GK</t>
  </si>
  <si>
    <t xml:space="preserve">T1868t </t>
  </si>
  <si>
    <t>FQSLtHTGK</t>
  </si>
  <si>
    <t>FQS(0.50)LT(0.50)HT(0.0)GK</t>
  </si>
  <si>
    <t xml:space="preserve">S1877s </t>
  </si>
  <si>
    <t>GHHLsFSPQSQNGR</t>
  </si>
  <si>
    <t>GHHLS(0.99)FS(0.0)PQS(0.0)QNGR</t>
  </si>
  <si>
    <t xml:space="preserve">S1896s </t>
  </si>
  <si>
    <t>APPPLSFSSsPPSPASSVSLNQGAK</t>
  </si>
  <si>
    <t>APPPLS(0.0)FS(0.0)S(0.50)S(0.50)PPS(0.0)PAS(0.0)S(0.0)VS(0.0)LNQGAK</t>
  </si>
  <si>
    <t>APPPLSFSSSPPsPASSVSLNQGAK</t>
  </si>
  <si>
    <t>APPPLS(0.0)FS(0.0)S(0.0)S(0.0)PPS(0.99)PAS(0.0)S(0.0)VS(0.0)LNQGAK</t>
  </si>
  <si>
    <t xml:space="preserve">S1920s </t>
  </si>
  <si>
    <t>TIHTPsLTSYK</t>
  </si>
  <si>
    <t>T(0.0)IHT(0.0)PS(0.99)LT(0.0)S(0.0)Y(0.0)K</t>
  </si>
  <si>
    <t xml:space="preserve">S353s S361s </t>
  </si>
  <si>
    <t>ISsLPVSRPIsPSPSAILER</t>
  </si>
  <si>
    <t>IS(0.0)S(0.99)LPVS(0.0)RPIS(0.99)PS(0.0)PS(0.0)AILER</t>
  </si>
  <si>
    <t xml:space="preserve">S357s S361s </t>
  </si>
  <si>
    <t>ISSLPVsRPIsPSPSAILER</t>
  </si>
  <si>
    <t>IS(0.0)S(0.0)LPVS(0.99)RPIS(0.99)PS(0.0)PS(0.0)AILER</t>
  </si>
  <si>
    <t xml:space="preserve">T465t S474s </t>
  </si>
  <si>
    <t>KYPDSHLPtLGSKTPPAsPHR</t>
  </si>
  <si>
    <t>KY(0.0)PDS(0.0)HLPT(0.99)LGS(0.0)KT(0.0)PPAS(0.99)PHR</t>
  </si>
  <si>
    <t xml:space="preserve">S1030s S1033s </t>
  </si>
  <si>
    <t>GDAPVDKVELSEDsPNsEQDLEK</t>
  </si>
  <si>
    <t>GDAPVDKVELS(0.0)EDS(0.99)PNS(0.99)EQDLEK</t>
  </si>
  <si>
    <t xml:space="preserve">T1109t S1111s </t>
  </si>
  <si>
    <t>YPAEEPASAWtPsPPPVTTSSSKDEEEEEEEGDK</t>
  </si>
  <si>
    <t>Y(0.0)PAEEPAS(0.0)AWT(0.99)PS(0.99)PPPVT(0.0)T(0.0)S(0.0)S(0.0)S(0.0)KDEEEEEEEGDK</t>
  </si>
  <si>
    <t xml:space="preserve">S1551s S1554s </t>
  </si>
  <si>
    <t>FSHVDsPNsECKGEDATDDQFESPKK</t>
  </si>
  <si>
    <t>FS(0.0)HVDS(0.99)PNS(0.33)ECKGEDAT(0.33)DDQFES(0.33)PKK</t>
  </si>
  <si>
    <t xml:space="preserve">S1896s S1899s </t>
  </si>
  <si>
    <t>APPPLSFSSsPPsPASSVSLNQGAK</t>
  </si>
  <si>
    <t>APPPLS(0.0)FS(0.0)S(0.33)S(0.33)PPS(0.33)PAS(0.0)S(0.0)VS(0.0)LNQGAK</t>
  </si>
  <si>
    <t>PLIN5</t>
  </si>
  <si>
    <t xml:space="preserve">S140s </t>
  </si>
  <si>
    <t>RWsVELK</t>
  </si>
  <si>
    <t>RWS(1.0)VELK</t>
  </si>
  <si>
    <t xml:space="preserve">S148s </t>
  </si>
  <si>
    <t>SVsHAVDVVLEK</t>
  </si>
  <si>
    <t>S(0.50)VS(0.50)HAVDVVLEK</t>
  </si>
  <si>
    <t xml:space="preserve">S277s </t>
  </si>
  <si>
    <t>sQAELETLVLSR</t>
  </si>
  <si>
    <t>S(0.99)QAELET(0.0)LVLS(0.0)R</t>
  </si>
  <si>
    <t xml:space="preserve">S322s </t>
  </si>
  <si>
    <t>sVDALQTAFADAR</t>
  </si>
  <si>
    <t>S(0.99)VDALQT(0.0)AFADAR</t>
  </si>
  <si>
    <t>CEP170</t>
  </si>
  <si>
    <t xml:space="preserve">S122s </t>
  </si>
  <si>
    <t>FTIQLQLsQK</t>
  </si>
  <si>
    <t>FT(0.0)IQLQLS(0.99)QK</t>
  </si>
  <si>
    <t xml:space="preserve">S126s </t>
  </si>
  <si>
    <t>FTIQLQLSQKSsESELSK</t>
  </si>
  <si>
    <t>FT(0.0)IQLQLS(0.0)QKS(0.50)S(0.50)ES(0.0)ELS(0.0)K</t>
  </si>
  <si>
    <t xml:space="preserve">T174t </t>
  </si>
  <si>
    <t>GtPLYGQPSWWGDDEVDEK</t>
  </si>
  <si>
    <t>GT(0.99)PLY(0.0)GQPS(0.0)WWGDDEVDEK</t>
  </si>
  <si>
    <t xml:space="preserve">S239s </t>
  </si>
  <si>
    <t>QVEEQSAAANEEVLFPFCREPsYFEIPTK</t>
  </si>
  <si>
    <t>QVEEQS(0.0)AAANEEVLFPFCREPS(0.99)Y(0.0)FEIPT(0.0)K</t>
  </si>
  <si>
    <t xml:space="preserve">S313s </t>
  </si>
  <si>
    <t>SsPGTQDLLGIQTGMMAPENK</t>
  </si>
  <si>
    <t>S(0.33)S(0.33)PGT(0.33)QDLLGIQT(0.0)GMMAPENK</t>
  </si>
  <si>
    <t>sIKSDVPVYLK</t>
  </si>
  <si>
    <t>S(0.99)IKS(0.0)DVPVY(0.0)LK</t>
  </si>
  <si>
    <t xml:space="preserve">S359s </t>
  </si>
  <si>
    <t>SIKsDVPVYLK</t>
  </si>
  <si>
    <t>S(0.0)IKS(0.99)DVPVY(0.0)LK</t>
  </si>
  <si>
    <t>GNKHDDGTQsDSENAGAHR</t>
  </si>
  <si>
    <t>GNKHDDGT(0.0)QS(0.99)DS(0.0)ENAGAHR</t>
  </si>
  <si>
    <t xml:space="preserve">Q444q S446s </t>
  </si>
  <si>
    <t>qKsEEPSVSIPFLQTALLR</t>
  </si>
  <si>
    <t>Q(1.0)KS(0.99)EEPS(0.0)VS(0.0)IPFLQT(0.0)ALLR</t>
  </si>
  <si>
    <t>SSGsLGHRPSQEMDK</t>
  </si>
  <si>
    <t>S(0.0)S(0.0)GS(0.99)LGHRPS(0.0)QEMDK</t>
  </si>
  <si>
    <t xml:space="preserve">S488s </t>
  </si>
  <si>
    <t>NQATSATsEK</t>
  </si>
  <si>
    <t>NQAT(0.0)S(0.0)AT(0.0)S(0.99)EK</t>
  </si>
  <si>
    <t>DNDDDQsDKGTYTIELENPNSEEVEARK</t>
  </si>
  <si>
    <t>DNDDDQS(0.99)DKGT(0.0)Y(0.0)T(0.0)IELENPNS(0.0)EEVEARK</t>
  </si>
  <si>
    <t xml:space="preserve">T503t </t>
  </si>
  <si>
    <t>DNDDDQSDKGTYtIELENPNSEEVEAR</t>
  </si>
  <si>
    <t>DNDDDQS(0.0)DKGT(0.50)Y(0.0)T(0.50)IELENPNS(0.0)EEVEAR</t>
  </si>
  <si>
    <t>sTGSATSLASQGER</t>
  </si>
  <si>
    <t>S(0.99)T(0.0)GS(0.0)AT(0.0)S(0.0)LAS(0.0)QGER</t>
  </si>
  <si>
    <t xml:space="preserve">S630s </t>
  </si>
  <si>
    <t>STGsATSLASQGER</t>
  </si>
  <si>
    <t>S(0.0)T(0.0)GS(0.99)AT(0.0)S(0.0)LAS(0.0)QGER</t>
  </si>
  <si>
    <t xml:space="preserve">S636s </t>
  </si>
  <si>
    <t>STGSATSLAsQGER</t>
  </si>
  <si>
    <t>S(0.0)T(0.0)GS(0.0)AT(0.0)S(0.0)LAS(0.99)QGER</t>
  </si>
  <si>
    <t xml:space="preserve">T644t </t>
  </si>
  <si>
    <t>tLPQLPNEEK</t>
  </si>
  <si>
    <t>T(1.0)LPQLPNEEK</t>
  </si>
  <si>
    <t>VVTQRsEIGEKQDTELQEK</t>
  </si>
  <si>
    <t>VVT(0.0)QRS(0.99)EIGEKQDT(0.0)ELQEK</t>
  </si>
  <si>
    <t>TLLHLGSsAPGK</t>
  </si>
  <si>
    <t>T(0.0)LLHLGS(0.0)S(0.99)APGK</t>
  </si>
  <si>
    <t xml:space="preserve">T760t </t>
  </si>
  <si>
    <t>LQQQEQREEAQWtPTK</t>
  </si>
  <si>
    <t>LQQQEQREEAQWT(0.99)PT(0.0)K</t>
  </si>
  <si>
    <t>QGSFtIEKPSPNIPIELIPHINK</t>
  </si>
  <si>
    <t>QGS(0.50)FT(0.50)IEKPS(0.0)PNIPIELIPHINK</t>
  </si>
  <si>
    <t>QTsSTPSSLALTSASR</t>
  </si>
  <si>
    <t>QT(0.0)S(0.99)S(0.0)T(0.0)PS(0.0)S(0.0)LALT(0.0)S(0.0)AS(0.0)R</t>
  </si>
  <si>
    <t xml:space="preserve">S881s M888m </t>
  </si>
  <si>
    <t>SEsLDPDSSmDTTLILK</t>
  </si>
  <si>
    <t>S(0.0)ES(0.99)LDPDS(0.0)S(0.0)M(1.0)DT(0.0)T(0.0)LILK</t>
  </si>
  <si>
    <t>SESLDPDSsMDTTLILK</t>
  </si>
  <si>
    <t>S(0.0)ES(0.0)LDPDS(0.0)S(0.99)MDT(0.0)T(0.0)LILK</t>
  </si>
  <si>
    <t xml:space="preserve">S958s </t>
  </si>
  <si>
    <t>sFTSLYK</t>
  </si>
  <si>
    <t>S(0.99)FT(0.0)S(0.0)LY(0.0)K</t>
  </si>
  <si>
    <t xml:space="preserve">T997t </t>
  </si>
  <si>
    <t>SRStDVGSR</t>
  </si>
  <si>
    <t>S(0.33)RS(0.33)T(0.33)DVGS(0.0)R</t>
  </si>
  <si>
    <t xml:space="preserve">S1059s </t>
  </si>
  <si>
    <t>TPLTsADEHVHSK</t>
  </si>
  <si>
    <t>T(0.0)PLT(0.50)S(0.50)ADEHVHS(0.0)K</t>
  </si>
  <si>
    <t xml:space="preserve">S1079s </t>
  </si>
  <si>
    <t>SKTsPVVSGSSSK</t>
  </si>
  <si>
    <t>S(0.33)KT(0.33)S(0.33)PVVS(0.0)GS(0.0)S(0.0)S(0.0)K</t>
  </si>
  <si>
    <t>LGEAsDSELADADK</t>
  </si>
  <si>
    <t>LGEAS(0.99)DS(0.0)ELADADK</t>
  </si>
  <si>
    <t>ASVASEVSTTsSTSKPPTGR</t>
  </si>
  <si>
    <t>AS(0.0)VAS(0.0)EVS(0.0)T(0.33)T(0.33)S(0.33)S(0.0)T(0.0)S(0.0)KPPT(0.0)GR</t>
  </si>
  <si>
    <t xml:space="preserve">S1145s </t>
  </si>
  <si>
    <t>NIsRIDLLAQPR</t>
  </si>
  <si>
    <t>NIS(1.0)RIDLLAQPR</t>
  </si>
  <si>
    <t>LGsLSAR</t>
  </si>
  <si>
    <t>LGS(0.50)LS(0.50)AR</t>
  </si>
  <si>
    <t xml:space="preserve">S1165s </t>
  </si>
  <si>
    <t>LGSLSARsDSEATISR</t>
  </si>
  <si>
    <t>LGS(0.0)LS(0.0)ARS(0.99)DS(0.0)EAT(0.0)IS(0.0)R</t>
  </si>
  <si>
    <t xml:space="preserve">S1167s </t>
  </si>
  <si>
    <t>SDsEATISR</t>
  </si>
  <si>
    <t>S(0.0)DS(0.99)EAT(0.0)IS(0.0)R</t>
  </si>
  <si>
    <t>LVPSDKFsPR</t>
  </si>
  <si>
    <t>LVPS(0.0)DKFS(0.99)PR</t>
  </si>
  <si>
    <t xml:space="preserve">S1210s </t>
  </si>
  <si>
    <t>ANSISRLsDSK</t>
  </si>
  <si>
    <t>ANS(0.0)IS(0.0)RLS(0.99)DS(0.0)K</t>
  </si>
  <si>
    <t xml:space="preserve">S1225s </t>
  </si>
  <si>
    <t>SMTSAHGSAsVNSR</t>
  </si>
  <si>
    <t>S(0.0)MT(0.0)S(0.0)AHGS(0.0)AS(0.99)VNS(0.0)R</t>
  </si>
  <si>
    <t xml:space="preserve">S1241s </t>
  </si>
  <si>
    <t>FPTDYASTsEDEFGSNR</t>
  </si>
  <si>
    <t>FPT(0.0)DY(0.0)AS(0.0)T(0.50)S(0.50)EDEFGS(0.0)NR</t>
  </si>
  <si>
    <t xml:space="preserve">S1260s </t>
  </si>
  <si>
    <t>LRTsPALK</t>
  </si>
  <si>
    <t>LRT(0.50)S(0.50)PALK</t>
  </si>
  <si>
    <t xml:space="preserve">S1270s M1275m </t>
  </si>
  <si>
    <t>LQsAGSAmPTSSSFK</t>
  </si>
  <si>
    <t>LQS(0.99)AGS(0.0)AM(1.0)PT(0.0)S(0.0)S(0.0)S(0.0)FK</t>
  </si>
  <si>
    <t xml:space="preserve">S1280s </t>
  </si>
  <si>
    <t>LQSAGSAMPTSSsFK</t>
  </si>
  <si>
    <t>LQS(0.0)AGS(0.0)AMPT(0.0)S(0.33)S(0.33)S(0.33)FK</t>
  </si>
  <si>
    <t xml:space="preserve">T1376t N1381n </t>
  </si>
  <si>
    <t>IPPLVHSKtPEGNnGR</t>
  </si>
  <si>
    <t>IPPLVHS(0.0)KT(0.99)PEGN(0.50)N(0.50)GR</t>
  </si>
  <si>
    <t xml:space="preserve">S1407s </t>
  </si>
  <si>
    <t>RTWsRDEVMGDNLLLSSVFQFSK</t>
  </si>
  <si>
    <t>RT(0.50)WS(0.50)RDEVMGDNLLLS(0.0)S(0.0)VFQFS(0.0)K</t>
  </si>
  <si>
    <t xml:space="preserve">S1515s </t>
  </si>
  <si>
    <t>QLQAINAMIDPDGTLEALNNMGFPSAMLPsPPK</t>
  </si>
  <si>
    <t>QLQAINAMIDPDGT(0.0)LEALNNMGFPS(0.0)AMLPS(0.99)PPK</t>
  </si>
  <si>
    <t xml:space="preserve">S1529s </t>
  </si>
  <si>
    <t>SSPVNNHHsPGQTPTLGQPEAR</t>
  </si>
  <si>
    <t>S(0.0)S(0.0)PVNNHHS(0.99)PGQT(0.0)PT(0.0)LGQPEAR</t>
  </si>
  <si>
    <t xml:space="preserve">S122s S126s </t>
  </si>
  <si>
    <t>FTIQLQLsQKSsESELSK</t>
  </si>
  <si>
    <t>FT(0.0)IQLQLS(0.99)QKS(0.50)S(0.50)ES(0.0)ELS(0.0)K</t>
  </si>
  <si>
    <t xml:space="preserve">S356s S359s </t>
  </si>
  <si>
    <t>sIKsDVPVYLK</t>
  </si>
  <si>
    <t>S(0.99)IKS(0.99)DVPVY(0.0)LK</t>
  </si>
  <si>
    <t xml:space="preserve">S379s S381s </t>
  </si>
  <si>
    <t>GNKHDDGTQsDsENAGAHRR</t>
  </si>
  <si>
    <t>GNKHDDGT(0.0)QS(0.99)DS(0.99)ENAGAHRR</t>
  </si>
  <si>
    <t xml:space="preserve">S488s S497s </t>
  </si>
  <si>
    <t>NQATSATsEKDNDDDQsDKGTYTIELENPNSEEVEAR</t>
  </si>
  <si>
    <t>NQAT(0.0)S(0.0)AT(0.50)S(0.50)EKDNDDDQS(0.99)DKGT(0.0)Y(0.0)T(0.0)IELENPNS(0.0)EEVEAR</t>
  </si>
  <si>
    <t xml:space="preserve">S497s T501t </t>
  </si>
  <si>
    <t>DNDDDQsDKGtYTIELENPNSEEVEARK</t>
  </si>
  <si>
    <t>DNDDDQS(0.99)DKGT(0.99)Y(0.0)T(0.0)IELENPNS(0.0)EEVEARK</t>
  </si>
  <si>
    <t xml:space="preserve">S630s S636s </t>
  </si>
  <si>
    <t>STGsATSLAsQGER</t>
  </si>
  <si>
    <t>S(0.0)T(0.0)GS(0.99)AT(0.0)S(0.0)LAS(0.99)QGER</t>
  </si>
  <si>
    <t xml:space="preserve">S930s S933s </t>
  </si>
  <si>
    <t>DNSIsPEsDVDTASTISLVTGETERK</t>
  </si>
  <si>
    <t>DNS(0.0)IS(0.99)PES(0.99)DVDT(0.0)AS(0.0)T(0.0)IS(0.0)LVT(0.0)GET(0.0)ERK</t>
  </si>
  <si>
    <t xml:space="preserve">S1123s S1126s </t>
  </si>
  <si>
    <t>LGEASDSELADADKAsVAsEVSTTSSTSKPPTGR</t>
  </si>
  <si>
    <t>LGEAS(0.0)DS(0.0)ELADADKAS(0.99)VAS(0.25)EVS(0.25)T(0.25)T(0.25)S(0.0)S(0.0)T(0.0)S(0.0)KPPT(0.0)GR</t>
  </si>
  <si>
    <t xml:space="preserve">S1162s S1165s </t>
  </si>
  <si>
    <t>LGSLsARsDSEATISR</t>
  </si>
  <si>
    <t>LGS(0.0)LS(0.99)ARS(0.99)DS(0.0)EAT(0.0)IS(0.0)R</t>
  </si>
  <si>
    <t xml:space="preserve">T1240t S1241s </t>
  </si>
  <si>
    <t>FPTDYAStsEDEFGSNR</t>
  </si>
  <si>
    <t>FPT(0.0)DY(0.0)AS(0.33)T(0.33)S(0.33)EDEFGS(0.0)NR</t>
  </si>
  <si>
    <t xml:space="preserve">S1522s S1529s </t>
  </si>
  <si>
    <t>SsPVNNHHsPGQTPTLGQPEAR</t>
  </si>
  <si>
    <t>S(0.0)S(0.99)PVNNHHS(0.99)PGQT(0.0)PT(0.0)LGQPEAR</t>
  </si>
  <si>
    <t xml:space="preserve">S497s T501t Y502y </t>
  </si>
  <si>
    <t>DNDDDQsDKGtyTIELENPNSEEVEAR</t>
  </si>
  <si>
    <t>DNDDDQS(0.99)DKGT(0.99)Y(0.99)T(0.0)IELENPNS(0.0)EEVEAR</t>
  </si>
  <si>
    <t xml:space="preserve">S928s S930s S933s </t>
  </si>
  <si>
    <t>DNsIsPEsDVDTASTISLVTGETERK</t>
  </si>
  <si>
    <t>DNS(0.99)IS(0.99)PES(0.99)DVDT(0.0)AS(0.0)T(0.0)IS(0.0)LVT(0.0)GET(0.0)ERK</t>
  </si>
  <si>
    <t>CEP170B</t>
  </si>
  <si>
    <t xml:space="preserve">S154s </t>
  </si>
  <si>
    <t>REPsYFEIPTK</t>
  </si>
  <si>
    <t>REPS(0.99)Y(0.0)FEIPT(0.0)K</t>
  </si>
  <si>
    <t xml:space="preserve">S267s </t>
  </si>
  <si>
    <t>VGPGDDRHsTK</t>
  </si>
  <si>
    <t>VGPGDDRHS(0.99)T(0.0)K</t>
  </si>
  <si>
    <t>GHKHEDGTQsDSEDPLAK</t>
  </si>
  <si>
    <t>GHKHEDGT(0.0)QS(0.50)DS(0.50)EDPLAK</t>
  </si>
  <si>
    <t xml:space="preserve">T353t </t>
  </si>
  <si>
    <t>SQSFtHSPSGDPK</t>
  </si>
  <si>
    <t>S(0.33)QS(0.33)FT(0.33)HS(0.0)PS(0.0)GDPK</t>
  </si>
  <si>
    <t xml:space="preserve">S410s </t>
  </si>
  <si>
    <t>LGSPsPASR</t>
  </si>
  <si>
    <t>LGS(0.0)PS(0.99)PAS(0.0)R</t>
  </si>
  <si>
    <t>TPARPFGsVGR</t>
  </si>
  <si>
    <t>T(0.0)PARPFGS(0.99)VGR</t>
  </si>
  <si>
    <t>ESsPAARPSPEK</t>
  </si>
  <si>
    <t>ES(0.50)S(0.50)PAARPS(0.0)PEK</t>
  </si>
  <si>
    <t>ESSPAARPsPEK</t>
  </si>
  <si>
    <t>ES(0.0)S(0.0)PAARPS(0.99)PEK</t>
  </si>
  <si>
    <t>KQEEDDSLsDAGTYTIETEAQDTEVEEARK</t>
  </si>
  <si>
    <t>KQEEDDS(0.0)LS(0.99)DAGT(0.0)Y(0.0)T(0.0)IET(0.0)EAQDT(0.0)EVEEARK</t>
  </si>
  <si>
    <t>MIDQVFGVLEsPELSR</t>
  </si>
  <si>
    <t>MIDQVFGVLES(0.99)PELS(0.0)R</t>
  </si>
  <si>
    <t xml:space="preserve">T537t </t>
  </si>
  <si>
    <t>ASSAtFRPVIRGDRDESDDGGVAQR</t>
  </si>
  <si>
    <t>AS(0.33)S(0.33)AT(0.33)FRPVIRGDRDES(0.0)DDGGVAQR</t>
  </si>
  <si>
    <t xml:space="preserve">S549s </t>
  </si>
  <si>
    <t>GDRDEsDDGGVAQR</t>
  </si>
  <si>
    <t>GDRDES(1.0)DDGGVAQR</t>
  </si>
  <si>
    <t>MALLQEFASRPLGAAPQAEHQGLPVPGsPGGQK</t>
  </si>
  <si>
    <t>MALLQEFAS(0.0)RPLGAAPQAEHQGLPVPGS(0.99)PGGQK</t>
  </si>
  <si>
    <t>WASLADSYsDPGLTEDGLGR</t>
  </si>
  <si>
    <t>WAS(0.0)LADS(0.0)Y(0.0)S(0.99)DPGLT(0.0)EDGLGR</t>
  </si>
  <si>
    <t>ADsPAGPESSRR</t>
  </si>
  <si>
    <t>ADS(0.99)PAGPES(0.0)S(0.0)RR</t>
  </si>
  <si>
    <t>sPQEGPTWSR</t>
  </si>
  <si>
    <t>S(0.99)PQEGPT(0.0)WS(0.0)R</t>
  </si>
  <si>
    <t xml:space="preserve">S715s </t>
  </si>
  <si>
    <t>GRRsPRAPGEPTPASFFIGDQNGDAVLSR</t>
  </si>
  <si>
    <t>GRRS(0.99)PRAPGEPT(0.0)PAS(0.0)FFIGDQNGDAVLS(0.0)R</t>
  </si>
  <si>
    <t>KPLAAPGDGEGLGQTAQPsPPAR</t>
  </si>
  <si>
    <t>KPLAAPGDGEGLGQT(0.0)AQPS(0.99)PPAR</t>
  </si>
  <si>
    <t xml:space="preserve">S769s N771n </t>
  </si>
  <si>
    <t>KPLAAPGDGEGLGQTAQPSPPARDGVYVsAnGR</t>
  </si>
  <si>
    <t>KPLAAPGDGEGLGQT(0.0)AQPS(0.0)PPARDGVY(0.0)VS(0.99)AN(1.0)GR</t>
  </si>
  <si>
    <t>MVIQLRPGRsPEPDGPAPAFLR</t>
  </si>
  <si>
    <t>MVIQLRPGRS(1.0)PEPDGPAPAFLR</t>
  </si>
  <si>
    <t xml:space="preserve">S798s </t>
  </si>
  <si>
    <t>SPEPDGPAPAFLRQEsFTK</t>
  </si>
  <si>
    <t>S(0.0)PEPDGPAPAFLRQES(0.99)FT(0.0)K</t>
  </si>
  <si>
    <t>EPASGPPAPGKPPHISsHPLLQDLAATR</t>
  </si>
  <si>
    <t>EPAS(0.0)GPPAPGKPPHIS(0.50)S(0.50)HPLLQDLAAT(0.0)R</t>
  </si>
  <si>
    <t>LLSNSVDAECEGGSTPRPPEDALsGDSDVDTASTVSLR</t>
  </si>
  <si>
    <t>LLS(0.0)NS(0.0)VDAECEGGS(0.0)T(0.0)PRPPEDALS(0.99)GDS(0.0)DVDT(0.0)AS(0.0)T(0.0)VS(0.0)LR</t>
  </si>
  <si>
    <t>sGPSPTTPQPLR</t>
  </si>
  <si>
    <t>S(0.99)GPS(0.0)PT(0.0)T(0.0)PQPLR</t>
  </si>
  <si>
    <t xml:space="preserve">S902s </t>
  </si>
  <si>
    <t>SGPsPTTPQPLR</t>
  </si>
  <si>
    <t>S(0.0)GPS(0.50)PT(0.50)T(0.0)PQPLR</t>
  </si>
  <si>
    <t xml:space="preserve">S918s </t>
  </si>
  <si>
    <t>EMSPsPPAAQDPGGTALVSAR</t>
  </si>
  <si>
    <t>EMS(0.0)PS(0.99)PPAAQDPGGT(0.0)ALVS(0.0)AR</t>
  </si>
  <si>
    <t>GsLDWPSEER</t>
  </si>
  <si>
    <t>GS(0.99)LDWPS(0.0)EER</t>
  </si>
  <si>
    <t>RKPAAPPPsPAAR</t>
  </si>
  <si>
    <t>RKPAAPPPS(1.0)PAAR</t>
  </si>
  <si>
    <t>SNsLSTPRPTR</t>
  </si>
  <si>
    <t>S(0.0)NS(0.99)LS(0.0)T(0.0)PRPT(0.0)R</t>
  </si>
  <si>
    <t xml:space="preserve">S1065s </t>
  </si>
  <si>
    <t>LGDAsDTEAADGERGSLGNPEPVGRPAAEQAK</t>
  </si>
  <si>
    <t>LGDAS(0.99)DT(0.0)EAADGERGS(0.0)LGNPEPVGRPAAEQAK</t>
  </si>
  <si>
    <t xml:space="preserve">S1109s </t>
  </si>
  <si>
    <t>AGsFTGTSDPEAAPAR</t>
  </si>
  <si>
    <t>AGS(0.99)FT(0.0)GT(0.0)S(0.0)DPEAAPAR</t>
  </si>
  <si>
    <t xml:space="preserve">S1129s </t>
  </si>
  <si>
    <t>TSFSGRsVELCCASR</t>
  </si>
  <si>
    <t>T(0.0)S(0.0)FS(0.0)GRS(0.99)VELCCAS(0.0)R</t>
  </si>
  <si>
    <t>QQGSDYTSTsEEEYGSR</t>
  </si>
  <si>
    <t>QQGS(0.0)DY(0.0)T(0.0)S(0.0)T(0.50)S(0.50)EEEY(0.0)GS(0.0)R</t>
  </si>
  <si>
    <t xml:space="preserve">T1234t </t>
  </si>
  <si>
    <t>APGPRDtDDDEEEPDPYGFIVQTAEIAEIAR</t>
  </si>
  <si>
    <t>APGPRDT(0.99)DDDEEEPDPY(0.0)GFIVQT(0.0)AEIAEIAR</t>
  </si>
  <si>
    <t>VAAQSPPsPASAEALLPALPLR</t>
  </si>
  <si>
    <t>VAAQS(0.0)PPS(0.99)PAS(0.0)AEALLPALPLR</t>
  </si>
  <si>
    <t xml:space="preserve">S1481s </t>
  </si>
  <si>
    <t>VAAQSPPSPAsAEALLPALPLR</t>
  </si>
  <si>
    <t>VAAQS(0.0)PPS(0.0)PAS(0.99)AEALLPALPLR</t>
  </si>
  <si>
    <t xml:space="preserve">S1504s </t>
  </si>
  <si>
    <t>ASCGPPsLPDPTFLPDAER</t>
  </si>
  <si>
    <t>AS(0.0)CGPPS(0.99)LPDPT(0.0)FLPDAER</t>
  </si>
  <si>
    <t xml:space="preserve">S495s T499t </t>
  </si>
  <si>
    <t>QEEDDSLsDAGtYTIETEAQDTEVEEAR</t>
  </si>
  <si>
    <t>QEEDDS(0.0)LS(0.99)DAGT(0.99)Y(0.0)T(0.0)IET(0.0)EAQDT(0.0)EVEEAR</t>
  </si>
  <si>
    <t xml:space="preserve">S783s S798s </t>
  </si>
  <si>
    <t>MVIQLRPGRsPEPDGPAPAFLRQEsFTK</t>
  </si>
  <si>
    <t>MVIQLRPGRS(0.99)PEPDGPAPAFLRQES(0.99)FT(0.0)K</t>
  </si>
  <si>
    <t xml:space="preserve">S881s S884s </t>
  </si>
  <si>
    <t>LLSNSVDAECEGGSTPRPPEDALsGDsDVDTASTVSLR</t>
  </si>
  <si>
    <t>LLS(0.0)NS(0.0)VDAECEGGS(0.0)T(0.0)PRPPEDALS(0.99)GDS(0.99)DVDT(0.0)AS(0.0)T(0.0)VS(0.0)LR</t>
  </si>
  <si>
    <t xml:space="preserve">S916s S918s </t>
  </si>
  <si>
    <t>EMsPsPPAAQDPGGTALVSAR</t>
  </si>
  <si>
    <t>EMS(0.99)PS(0.99)PPAAQDPGGT(0.0)ALVS(0.0)AR</t>
  </si>
  <si>
    <t xml:space="preserve">S1197s S1201s </t>
  </si>
  <si>
    <t>QQGSDYTSTSEEEYGsRHGsPK</t>
  </si>
  <si>
    <t>QQGS(0.0)DY(0.0)T(0.0)S(0.0)T(0.33)S(0.33)EEEY(0.0)GS(0.33)RHGS(0.99)PK</t>
  </si>
  <si>
    <t xml:space="preserve">S1475s S1478s </t>
  </si>
  <si>
    <t>VAAQsPPsPASAEALLPALPLR</t>
  </si>
  <si>
    <t>VAAQS(0.99)PPS(0.99)PAS(0.0)AEALLPALPLR</t>
  </si>
  <si>
    <t xml:space="preserve">S493s S495s T499t </t>
  </si>
  <si>
    <t>KQEEDDsLsDAGtYTIETEAQDTEVEEARK</t>
  </si>
  <si>
    <t>KQEEDDS(0.99)LS(0.99)DAGT(0.99)Y(0.0)T(0.0)IET(0.0)EAQDT(0.0)EVEEARK</t>
  </si>
  <si>
    <t>SPEN</t>
  </si>
  <si>
    <t>SRsPNRFDAHDPRYEPR</t>
  </si>
  <si>
    <t>S(0.50)RS(0.50)PNRFDAHDPRY(0.0)EPR</t>
  </si>
  <si>
    <t>sPNRFDAHDPR</t>
  </si>
  <si>
    <t>S(1.0)PNRFDAHDPR</t>
  </si>
  <si>
    <t xml:space="preserve">S623s </t>
  </si>
  <si>
    <t>RAsYDYNQDRTYYESVR</t>
  </si>
  <si>
    <t>RAS(0.99)Y(0.0)DY(0.0)NQDRT(0.0)Y(0.0)Y(0.0)ES(0.0)VR</t>
  </si>
  <si>
    <t>SQsPVHLR</t>
  </si>
  <si>
    <t>S(0.50)QS(0.50)PVHLR</t>
  </si>
  <si>
    <t xml:space="preserve">S736s </t>
  </si>
  <si>
    <t>RPQsPGASPSQAER</t>
  </si>
  <si>
    <t>RPQS(0.99)PGAS(0.0)PS(0.0)QAER</t>
  </si>
  <si>
    <t xml:space="preserve">S749s </t>
  </si>
  <si>
    <t>LPsDSER</t>
  </si>
  <si>
    <t>LPS(0.99)DS(0.0)ER</t>
  </si>
  <si>
    <t xml:space="preserve">S1006s </t>
  </si>
  <si>
    <t>KSsPEMEDAR</t>
  </si>
  <si>
    <t>KS(0.0)S(0.99)PEMEDAR</t>
  </si>
  <si>
    <t xml:space="preserve">S1062s </t>
  </si>
  <si>
    <t>LNTVAsPKDCQELASISVGSGSRPSSDLQAR</t>
  </si>
  <si>
    <t>LNT(0.0)VAS(0.99)PKDCQELAS(0.0)IS(0.0)VGS(0.0)GS(0.0)RPS(0.0)S(0.0)DLQAR</t>
  </si>
  <si>
    <t xml:space="preserve">T1140t </t>
  </si>
  <si>
    <t>NYCSLRDEtPERK</t>
  </si>
  <si>
    <t>NY(0.0)CS(0.0)LRDET(0.99)PERK</t>
  </si>
  <si>
    <t xml:space="preserve">S1222s </t>
  </si>
  <si>
    <t>SLVHEVGKPPQDVTDDsPPSK</t>
  </si>
  <si>
    <t>S(0.0)LVHEVGKPPQDVT(0.0)DDS(0.99)PPS(0.0)K</t>
  </si>
  <si>
    <t>QIsEDSER</t>
  </si>
  <si>
    <t>QIS(0.99)EDS(0.0)ER</t>
  </si>
  <si>
    <t>QISEDSERTGGsPSVR</t>
  </si>
  <si>
    <t>QIS(0.0)EDS(0.0)ERT(0.0)GGS(0.50)PS(0.50)VR</t>
  </si>
  <si>
    <t xml:space="preserve">S1268s </t>
  </si>
  <si>
    <t>HGsFHEDEDPIGSPR</t>
  </si>
  <si>
    <t>HGS(0.99)FHEDEDPIGS(0.0)PR</t>
  </si>
  <si>
    <t xml:space="preserve">S1278s </t>
  </si>
  <si>
    <t>HGSFHEDEDPIGsPR</t>
  </si>
  <si>
    <t>HGS(0.0)FHEDEDPIGS(0.99)PR</t>
  </si>
  <si>
    <t>LLSVKGsPKVDEK</t>
  </si>
  <si>
    <t>LLS(0.0)VKGS(0.99)PKVDEK</t>
  </si>
  <si>
    <t xml:space="preserve">S1380s </t>
  </si>
  <si>
    <t>DLEPGEVPsDSDEDGEHK</t>
  </si>
  <si>
    <t>DLEPGEVPS(0.99)DS(0.0)DEDGEHK</t>
  </si>
  <si>
    <t>LSSsLER</t>
  </si>
  <si>
    <t>LS(0.0)S(0.50)S(0.50)LER</t>
  </si>
  <si>
    <t xml:space="preserve">T1619t </t>
  </si>
  <si>
    <t>QEDTENHPKtPESAPENK</t>
  </si>
  <si>
    <t>QEDT(0.0)ENHPKT(0.99)PES(0.0)APENK</t>
  </si>
  <si>
    <t>TPPsVGPPSVTVVTLESAPSALEK</t>
  </si>
  <si>
    <t>T(0.0)PPS(0.99)VGPPS(0.0)VT(0.0)VVT(0.0)LES(0.0)APS(0.0)ALEK</t>
  </si>
  <si>
    <t xml:space="preserve">T1826t </t>
  </si>
  <si>
    <t>tPVQAAAVSIVEKPVTR</t>
  </si>
  <si>
    <t>T(0.99)PVQAAAVS(0.0)IVEKPVT(0.0)R</t>
  </si>
  <si>
    <t>SNsPRGEAQK</t>
  </si>
  <si>
    <t>S(0.0)NS(0.99)PRGEAQK</t>
  </si>
  <si>
    <t xml:space="preserve">T1910t </t>
  </si>
  <si>
    <t>SVYAtMGDHENRSPVKEPVEQPR</t>
  </si>
  <si>
    <t>S(0.0)VY(0.0)AT(0.99)MGDHENRS(0.0)PVKEPVEQPR</t>
  </si>
  <si>
    <t xml:space="preserve">S1918s </t>
  </si>
  <si>
    <t>SVYATMGDHENRsPVK</t>
  </si>
  <si>
    <t>S(0.0)VY(0.0)AT(0.0)MGDHENRS(0.99)PVK</t>
  </si>
  <si>
    <t xml:space="preserve">T1947t </t>
  </si>
  <si>
    <t>ELQEAAAVPTtPRR</t>
  </si>
  <si>
    <t>ELQEAAAVPT(0.50)T(0.50)PRR</t>
  </si>
  <si>
    <t xml:space="preserve">S2101s </t>
  </si>
  <si>
    <t>NVDAAVsPR</t>
  </si>
  <si>
    <t>NVDAAVS(1.0)PR</t>
  </si>
  <si>
    <t xml:space="preserve">S2120s </t>
  </si>
  <si>
    <t>ESGVVAVsPEK</t>
  </si>
  <si>
    <t>ES(0.0)GVVAVS(0.99)PEK</t>
  </si>
  <si>
    <t xml:space="preserve">S2126s </t>
  </si>
  <si>
    <t>SEsPQKEDGLSSQLK</t>
  </si>
  <si>
    <t>S(0.0)ES(0.99)PQKEDGLS(0.0)S(0.0)QLK</t>
  </si>
  <si>
    <t xml:space="preserve">S2159s </t>
  </si>
  <si>
    <t>SDPVDPDKEPEKEDVSASGPsPEATQLAK</t>
  </si>
  <si>
    <t>S(0.0)DPVDPDKEPEKEDVS(0.0)AS(0.0)GPS(0.99)PEAT(0.0)QLAK</t>
  </si>
  <si>
    <t xml:space="preserve">S2366s </t>
  </si>
  <si>
    <t>VVAPVESHVPESNQAQGEsPAANEGTTVQHPEAPQEEK</t>
  </si>
  <si>
    <t>VVAPVES(0.0)HVPES(0.0)NQAQGES(0.99)PAANEGT(0.0)T(0.0)VQHPEAPQEEK</t>
  </si>
  <si>
    <t xml:space="preserve">T2393t </t>
  </si>
  <si>
    <t>QSEKPHStPPQSCTSDLSK</t>
  </si>
  <si>
    <t>QS(0.0)EKPHS(0.0)T(0.99)PPQS(0.0)CT(0.0)S(0.0)DLS(0.0)K</t>
  </si>
  <si>
    <t xml:space="preserve">S2412s </t>
  </si>
  <si>
    <t>IPSTENSsQEISVEER</t>
  </si>
  <si>
    <t>IPS(0.0)T(0.0)ENS(0.50)S(0.50)QEIS(0.0)VEER</t>
  </si>
  <si>
    <t xml:space="preserve">T2421t </t>
  </si>
  <si>
    <t>IPSTENSSQEISVEERtPTK</t>
  </si>
  <si>
    <t>IPS(0.0)T(0.0)ENS(0.0)S(0.0)QEIS(0.0)VEERT(0.99)PT(0.0)K</t>
  </si>
  <si>
    <t>VHSIIESDPVTPPSDPsIPIPTLPSVTAAK</t>
  </si>
  <si>
    <t>VHS(0.0)IIES(0.0)DPVT(0.33)PPS(0.33)DPS(0.33)IPIPT(0.0)LPS(0.0)VT(0.0)AAK</t>
  </si>
  <si>
    <t xml:space="preserve">S2493s </t>
  </si>
  <si>
    <t>LSPPVASGGIPHQsPPTK</t>
  </si>
  <si>
    <t>LS(0.0)PPVAS(0.0)GGIPHQS(0.99)PPT(0.0)K</t>
  </si>
  <si>
    <t xml:space="preserve">T2938t </t>
  </si>
  <si>
    <t>VLTQGINtPPVLVHNQLVLTPSIVTTNK</t>
  </si>
  <si>
    <t>VLT(0.0)QGINT(0.99)PPVLVHNQLVLT(0.0)PS(0.0)IVT(0.0)T(0.0)NK</t>
  </si>
  <si>
    <t xml:space="preserve">T3139t </t>
  </si>
  <si>
    <t>AStPQPAPAGVPALASQHPPEEEVHYHLPVAR</t>
  </si>
  <si>
    <t>AS(0.50)T(0.50)PQPAPAGVPALAS(0.0)QHPPEEEVHY(0.0)HLPVAR</t>
  </si>
  <si>
    <t xml:space="preserve">T3236t </t>
  </si>
  <si>
    <t>EAAKtPDAK</t>
  </si>
  <si>
    <t>EAAKT(1.0)PDAK</t>
  </si>
  <si>
    <t xml:space="preserve">S3433s </t>
  </si>
  <si>
    <t>AQAETGPTSFPsPVSVSMKPDLPVSLPTQTAPK</t>
  </si>
  <si>
    <t>AQAET(0.0)GPT(0.0)S(0.0)FPS(0.99)PVS(0.0)VS(0.0)MKPDLPVS(0.0)LPT(0.0)QT(0.0)APK</t>
  </si>
  <si>
    <t xml:space="preserve">T3467t </t>
  </si>
  <si>
    <t>QPLFVPTTSGPStPPGLVLPHTEFQPAPK</t>
  </si>
  <si>
    <t>QPLFVPT(0.0)T(0.0)S(0.0)GPS(0.50)T(0.50)PPGLVLPHT(0.0)EFQPAPK</t>
  </si>
  <si>
    <t>RPIERsQsPVHLR</t>
  </si>
  <si>
    <t>RPIERS(1.0)QS(1.0)PVHLR</t>
  </si>
  <si>
    <t xml:space="preserve">S736s S740s </t>
  </si>
  <si>
    <t>RPQsPGAsPSQAER</t>
  </si>
  <si>
    <t>RPQS(0.99)PGAS(0.99)PS(0.0)QAER</t>
  </si>
  <si>
    <t xml:space="preserve">S1268s S1278s </t>
  </si>
  <si>
    <t>HGsFHEDEDPIGsPR</t>
  </si>
  <si>
    <t>HGS(1.0)FHEDEDPIGS(1.0)PR</t>
  </si>
  <si>
    <t xml:space="preserve">S1283s S1287s </t>
  </si>
  <si>
    <t>LLsVKGsPK</t>
  </si>
  <si>
    <t>LLS(1.0)VKGS(1.0)PK</t>
  </si>
  <si>
    <t xml:space="preserve">S1380s S1382s </t>
  </si>
  <si>
    <t>DLEPGEVPsDsDEDGEHK</t>
  </si>
  <si>
    <t>DLEPGEVPS(1.0)DS(1.0)DEDGEHK</t>
  </si>
  <si>
    <t xml:space="preserve">T1619t S1622s </t>
  </si>
  <si>
    <t>QEDTENHPKtPEsAPENK</t>
  </si>
  <si>
    <t>QEDT(0.0)ENHPKT(0.99)PES(0.99)APENK</t>
  </si>
  <si>
    <t xml:space="preserve">T1633t S1636s </t>
  </si>
  <si>
    <t>DSELKtPPsVGPPSVTVVTLESAPSALEK</t>
  </si>
  <si>
    <t>DS(0.50)ELKT(0.50)PPS(0.99)VGPPS(0.0)VT(0.0)VVT(0.0)LES(0.0)APS(0.0)ALEK</t>
  </si>
  <si>
    <t xml:space="preserve">S2114s S2126s </t>
  </si>
  <si>
    <t>EsGVVAVSPEKSEsPQKEDGLSSQLK</t>
  </si>
  <si>
    <t>ES(0.99)GVVAVS(0.0)PEKS(0.50)ES(0.50)PQKEDGLS(0.0)S(0.0)QLK</t>
  </si>
  <si>
    <t>ATRX</t>
  </si>
  <si>
    <t>LHDFLAHsSEESEETSSPPR</t>
  </si>
  <si>
    <t>LHDFLAHS(0.99)S(0.0)EES(0.0)EET(0.0)S(0.0)S(0.0)PPR</t>
  </si>
  <si>
    <t>LHDFLAHSSEESEETSsPPR</t>
  </si>
  <si>
    <t>LHDFLAHS(0.0)S(0.0)EES(0.0)EET(0.33)S(0.33)S(0.33)PPR</t>
  </si>
  <si>
    <t xml:space="preserve">S52s </t>
  </si>
  <si>
    <t>ISGSGsNSDMMENSKEEGTSSSEK</t>
  </si>
  <si>
    <t>IS(0.0)GS(0.0)GS(0.99)NS(0.0)DMMENS(0.0)KEEGT(0.0)S(0.0)S(0.0)S(0.0)EK</t>
  </si>
  <si>
    <t xml:space="preserve">S60s </t>
  </si>
  <si>
    <t>ISGSGSNSDMMENsKEEGTSSSEK</t>
  </si>
  <si>
    <t>IS(0.0)GS(0.0)GS(0.0)NS(0.0)DMMENS(0.99)KEEGT(0.0)S(0.0)S(0.0)S(0.0)EK</t>
  </si>
  <si>
    <t xml:space="preserve">S84s </t>
  </si>
  <si>
    <t>KPsIVTK</t>
  </si>
  <si>
    <t>KPS(0.99)IVT(0.0)K</t>
  </si>
  <si>
    <t xml:space="preserve">S92s </t>
  </si>
  <si>
    <t>YVEsDDEKPLDDETVNEDASNENSENDITMQSLPK</t>
  </si>
  <si>
    <t>Y(0.0)VES(0.99)DDEKPLDDET(0.0)VNEDAS(0.0)NENS(0.0)ENDIT(0.0)MQS(0.0)LPK</t>
  </si>
  <si>
    <t>YYMSDDISRDsDGMDEQCR</t>
  </si>
  <si>
    <t>Y(0.0)Y(0.0)MS(0.0)DDIS(0.0)RDS(0.99)DGMDEQCR</t>
  </si>
  <si>
    <t xml:space="preserve">S316s </t>
  </si>
  <si>
    <t>VYEHTSRFsPK</t>
  </si>
  <si>
    <t>VY(0.0)EHT(0.50)S(0.0)RFS(0.50)PK</t>
  </si>
  <si>
    <t>VY(0.0)EHT(0.0)S(0.0)RFS(0.99)PK</t>
  </si>
  <si>
    <t xml:space="preserve">S594s </t>
  </si>
  <si>
    <t>LTPVsLSNSPIK</t>
  </si>
  <si>
    <t>LT(0.0)PVS(0.99)LS(0.0)NS(0.0)PIK</t>
  </si>
  <si>
    <t xml:space="preserve">S598s </t>
  </si>
  <si>
    <t>LTPVSLSNsPIK</t>
  </si>
  <si>
    <t>LT(0.0)PVS(0.0)LS(0.0)NS(0.99)PIK</t>
  </si>
  <si>
    <t xml:space="preserve">S634s </t>
  </si>
  <si>
    <t>CGLGQENsDNEHLVENEVSLLLEESDLRR</t>
  </si>
  <si>
    <t>CGLGQENS(0.99)DNEHLVENEVS(0.0)LLLEES(0.0)DLRR</t>
  </si>
  <si>
    <t xml:space="preserve">S677s </t>
  </si>
  <si>
    <t>RPTETNPVTSNsDEECNETVK</t>
  </si>
  <si>
    <t>RPT(0.0)ET(0.0)NPVT(0.0)S(0.0)NS(0.99)DEECNET(0.0)VK</t>
  </si>
  <si>
    <t xml:space="preserve">S703s </t>
  </si>
  <si>
    <t>RNsSDSAIDNPK</t>
  </si>
  <si>
    <t>RNS(0.99)S(0.0)DS(0.0)AIDNPK</t>
  </si>
  <si>
    <t>DKRNSsDSAIDNPK</t>
  </si>
  <si>
    <t>DKRNS(0.0)S(0.99)DS(0.0)AIDNPK</t>
  </si>
  <si>
    <t xml:space="preserve">S706s </t>
  </si>
  <si>
    <t>NSSDsAIDNPKPNKLPK</t>
  </si>
  <si>
    <t>NS(0.0)S(0.0)DS(0.99)AIDNPKPNKLPK</t>
  </si>
  <si>
    <t>QSETVDQNSDsDEMLAILK</t>
  </si>
  <si>
    <t>QS(0.0)ET(0.0)VDQNS(0.0)DS(0.99)DEMLAILK</t>
  </si>
  <si>
    <t xml:space="preserve">M744m T752t </t>
  </si>
  <si>
    <t>mSHSSSSDtDINEIHTNHK</t>
  </si>
  <si>
    <t>M(1.0)S(0.0)HS(0.0)S(0.0)S(0.0)S(0.0)DT(0.99)DINEIHT(0.0)NHK</t>
  </si>
  <si>
    <t xml:space="preserve">T785t </t>
  </si>
  <si>
    <t>KSStSGSDFDTKK</t>
  </si>
  <si>
    <t>KS(0.33)S(0.33)T(0.33)S(0.0)GS(0.0)DFDT(0.0)KK</t>
  </si>
  <si>
    <t xml:space="preserve">S784s </t>
  </si>
  <si>
    <t>KSsTSGSDFDTK</t>
  </si>
  <si>
    <t>KS(0.0)S(0.99)T(0.0)S(0.0)GS(0.0)DFDT(0.0)K</t>
  </si>
  <si>
    <t>QTQSESSNYDsELEK</t>
  </si>
  <si>
    <t>QT(0.0)QS(0.0)ES(0.0)S(0.0)NY(0.0)DS(0.99)ELEK</t>
  </si>
  <si>
    <t>DFDsSEDEK</t>
  </si>
  <si>
    <t>DFDS(0.99)S(0.0)EDEK</t>
  </si>
  <si>
    <t>NLKTsQEGSSDDAER</t>
  </si>
  <si>
    <t>NLKT(0.0)S(0.99)QEGS(0.0)S(0.0)DDAER</t>
  </si>
  <si>
    <t xml:space="preserve">S875s </t>
  </si>
  <si>
    <t>TSQEGsSDDAERK</t>
  </si>
  <si>
    <t>T(0.0)S(0.0)QEGS(0.99)S(0.0)DDAERK</t>
  </si>
  <si>
    <t xml:space="preserve">S889s </t>
  </si>
  <si>
    <t>ETFsSAEGTVDK</t>
  </si>
  <si>
    <t>ET(0.0)FS(0.99)S(0.0)AEGT(0.0)VDK</t>
  </si>
  <si>
    <t>KQQASASTDGVDKLsGK</t>
  </si>
  <si>
    <t>KQQAS(0.0)AS(0.0)T(0.0)DGVDKLS(0.99)GK</t>
  </si>
  <si>
    <t xml:space="preserve">S962s </t>
  </si>
  <si>
    <t>KVQDGLsDIAEK</t>
  </si>
  <si>
    <t>KVQDGLS(1.0)DIAEK</t>
  </si>
  <si>
    <t xml:space="preserve">S978s </t>
  </si>
  <si>
    <t>KDQSDETsEDDKK</t>
  </si>
  <si>
    <t>KDQS(0.0)DET(0.50)S(0.50)EDDKK</t>
  </si>
  <si>
    <t xml:space="preserve">S1061s </t>
  </si>
  <si>
    <t>KKDELsDYAEK</t>
  </si>
  <si>
    <t>KKDELS(0.99)DY(0.0)AEK</t>
  </si>
  <si>
    <t xml:space="preserve">S1082s N1084n </t>
  </si>
  <si>
    <t>sKnGAYGR</t>
  </si>
  <si>
    <t>S(0.99)KN(1.0)GAY(0.0)GR</t>
  </si>
  <si>
    <t>IKPVTENLVLSSHTGFCQSsGDEALSK</t>
  </si>
  <si>
    <t>IKPVT(0.0)ENLVLS(0.0)S(0.0)HT(0.0)GFCQS(0.50)S(0.50)GDEALS(0.0)K</t>
  </si>
  <si>
    <t>sVPVTVDDDDDDNDPENR</t>
  </si>
  <si>
    <t>S(0.99)VPVT(0.0)VDDDDDDNDPENR</t>
  </si>
  <si>
    <t xml:space="preserve">S1348s </t>
  </si>
  <si>
    <t>LTVsDGESGEEK</t>
  </si>
  <si>
    <t>LT(0.0)VS(0.99)DGES(0.0)GEEK</t>
  </si>
  <si>
    <t xml:space="preserve">S1352s </t>
  </si>
  <si>
    <t>LTVSDGEsGEEK</t>
  </si>
  <si>
    <t>LT(0.0)VS(0.0)DGES(0.99)GEEK</t>
  </si>
  <si>
    <t>LREVIEIEDAsPTK</t>
  </si>
  <si>
    <t>LREVIEIEDAS(0.99)PT(0.0)K</t>
  </si>
  <si>
    <t xml:space="preserve">S1996s </t>
  </si>
  <si>
    <t>ATSSSNPSsPAPDWYK</t>
  </si>
  <si>
    <t>AT(0.0)S(0.0)S(0.0)S(0.0)NPS(0.0)S(0.99)PAPDWY(0.0)K</t>
  </si>
  <si>
    <t xml:space="preserve">S25s S26s </t>
  </si>
  <si>
    <t>LHDFLAHssEESEETSSPPR</t>
  </si>
  <si>
    <t>LHDFLAHS(0.99)S(0.99)EES(0.0)EET(0.0)S(0.0)S(0.0)PPR</t>
  </si>
  <si>
    <t xml:space="preserve">S108s S112s </t>
  </si>
  <si>
    <t>YVESDDEKPLDDETVNEDAsNENsENDITMQSLPK</t>
  </si>
  <si>
    <t>Y(0.0)VES(0.0)DDEKPLDDET(0.0)VNEDAS(0.99)NENS(0.99)ENDIT(0.0)MQS(0.0)LPK</t>
  </si>
  <si>
    <t xml:space="preserve">S596s S598s </t>
  </si>
  <si>
    <t>LTPVSLsNsPIK</t>
  </si>
  <si>
    <t>LT(0.0)PVS(0.0)LS(0.99)NS(0.99)PIK</t>
  </si>
  <si>
    <t xml:space="preserve">S675s S677s </t>
  </si>
  <si>
    <t>RPTETNPVTsNsDEECNETVK</t>
  </si>
  <si>
    <t>RPT(0.0)ET(0.0)NPVT(0.0)S(0.99)NS(0.99)DEECNET(0.0)VK</t>
  </si>
  <si>
    <t xml:space="preserve">S704s S706s </t>
  </si>
  <si>
    <t>RNSsDsAIDNPKPNK</t>
  </si>
  <si>
    <t>RNS(0.50)S(0.50)DS(0.99)AIDNPKPNK</t>
  </si>
  <si>
    <t xml:space="preserve">S729s S731s </t>
  </si>
  <si>
    <t>QSETVDQNsDsDEMLAILK</t>
  </si>
  <si>
    <t>QS(0.0)ET(0.0)VDQNS(0.99)DS(0.99)DEMLAILK</t>
  </si>
  <si>
    <t xml:space="preserve">T785t S788s </t>
  </si>
  <si>
    <t>RKSStSGsDFDTKK</t>
  </si>
  <si>
    <t>RKS(0.20)S(0.20)T(0.20)S(0.20)GS(0.20)DFDT(0.0)KK</t>
  </si>
  <si>
    <t xml:space="preserve">S849s S850s </t>
  </si>
  <si>
    <t>DFDssEDEK</t>
  </si>
  <si>
    <t>DFDS(1.0)S(1.0)EDEK</t>
  </si>
  <si>
    <t>TSQEGssDDAERKQER</t>
  </si>
  <si>
    <t>T(0.0)S(0.0)QEGS(0.99)S(0.99)DDAERKQER</t>
  </si>
  <si>
    <t xml:space="preserve">T977t S978s </t>
  </si>
  <si>
    <t>DQSDEtsEDDKK</t>
  </si>
  <si>
    <t>DQS(0.0)DET(0.99)S(0.99)EDDKK</t>
  </si>
  <si>
    <t xml:space="preserve">S1012s S1013s </t>
  </si>
  <si>
    <t>MEQQYESssDGTEKLPER</t>
  </si>
  <si>
    <t>MEQQY(0.0)ES(0.33)S(0.33)S(0.33)DGT(0.0)EKLPER</t>
  </si>
  <si>
    <t xml:space="preserve">S1073s S1076s </t>
  </si>
  <si>
    <t>STGKGDsCDsSEDKK</t>
  </si>
  <si>
    <t>S(0.0)T(0.0)GKGDS(0.99)CDS(0.99)S(0.0)EDKK</t>
  </si>
  <si>
    <t xml:space="preserve">S1244s S1245s </t>
  </si>
  <si>
    <t>IKPVTENLVLSSHTGFCQssGDEALSK</t>
  </si>
  <si>
    <t>IKPVT(0.0)ENLVLS(0.0)S(0.0)HT(0.0)GFCQS(0.99)S(0.99)GDEALS(0.0)K</t>
  </si>
  <si>
    <t xml:space="preserve">S1324s S1326s </t>
  </si>
  <si>
    <t>NQVNSEsDsDSEESK</t>
  </si>
  <si>
    <t>NQVNS(0.50)ES(0.50)DS(0.99)DS(0.0)EES(0.0)K</t>
  </si>
  <si>
    <t xml:space="preserve">S1348s S1352s </t>
  </si>
  <si>
    <t>HKLTVsDGEsGEEKK</t>
  </si>
  <si>
    <t>HKLT(0.0)VS(0.99)DGES(0.99)GEEKK</t>
  </si>
  <si>
    <t xml:space="preserve">S1995s S1996s </t>
  </si>
  <si>
    <t>ATSSSNPssPAPDWYK</t>
  </si>
  <si>
    <t>AT(0.0)S(0.0)S(0.0)S(0.0)NPS(0.99)S(0.99)PAPDWY(0.0)K</t>
  </si>
  <si>
    <t xml:space="preserve">S25s S26s S29s </t>
  </si>
  <si>
    <t>LHDFLAHssEEsEETSSPPR</t>
  </si>
  <si>
    <t>LHDFLAHS(0.99)S(0.99)EES(0.99)EET(0.0)S(0.0)S(0.0)PPR</t>
  </si>
  <si>
    <t xml:space="preserve">S92s S108s S112s </t>
  </si>
  <si>
    <t>YVEsDDEKPLDDETVNEDAsNENsENDITMQSLPK</t>
  </si>
  <si>
    <t>Y(0.0)VES(0.99)DDEKPLDDET(0.0)VNEDAS(0.99)NENS(0.99)ENDIT(0.0)MQS(0.0)LPK</t>
  </si>
  <si>
    <t xml:space="preserve">T674t S675s S677s </t>
  </si>
  <si>
    <t>RPTETNPVtsNsDEECNETVK</t>
  </si>
  <si>
    <t>RPT(0.0)ET(0.0)NPVT(0.99)S(0.99)NS(0.99)DEECNET(0.0)VK</t>
  </si>
  <si>
    <t xml:space="preserve">S812s S814s S815s </t>
  </si>
  <si>
    <t>QTQsEssNYDSELEK</t>
  </si>
  <si>
    <t>QT(0.0)QS(0.99)ES(0.99)S(0.99)NY(0.0)DS(0.0)ELEK</t>
  </si>
  <si>
    <t xml:space="preserve">S1011s S1012s S1013s </t>
  </si>
  <si>
    <t>MEQQYEsssDGTEKLPEREEICHFPK</t>
  </si>
  <si>
    <t>MEQQY(0.0)ES(0.99)S(0.99)S(0.99)DGT(0.0)EKLPEREEICHFPK</t>
  </si>
  <si>
    <t xml:space="preserve">S1108s S1109s S1110s </t>
  </si>
  <si>
    <t>RQDCsssDTEKYSMKEDGCNSSDK</t>
  </si>
  <si>
    <t>RQDCS(0.99)S(0.99)S(0.99)DT(0.0)EKY(0.0)S(0.0)MKEDGCNS(0.0)S(0.0)DK</t>
  </si>
  <si>
    <t xml:space="preserve">S1322s S1324s S1326s </t>
  </si>
  <si>
    <t>NQVNsEsDsDSEESK</t>
  </si>
  <si>
    <t>NQVNS(0.99)ES(0.99)DS(0.99)DS(0.0)EES(0.0)K</t>
  </si>
  <si>
    <t xml:space="preserve">T1346t S1348s S1352s </t>
  </si>
  <si>
    <t>HKLtVsDGEsGEEK</t>
  </si>
  <si>
    <t>HKLT(1.0)VS(1.0)DGES(1.0)GEEK</t>
  </si>
  <si>
    <t>CHAMP1</t>
  </si>
  <si>
    <t xml:space="preserve">S87s </t>
  </si>
  <si>
    <t>HAsPDKWNDKPK</t>
  </si>
  <si>
    <t>HAS(1.0)PDKWNDKPK</t>
  </si>
  <si>
    <t>ETDPVKsPPLPEHQK</t>
  </si>
  <si>
    <t>ET(0.0)DPVKS(0.99)PPLPEHQK</t>
  </si>
  <si>
    <t xml:space="preserve">S145s </t>
  </si>
  <si>
    <t>LGSVLSPEsPKPTPLTPLEPQK</t>
  </si>
  <si>
    <t>LGS(0.0)VLS(0.0)PES(0.99)PKPT(0.0)PLT(0.0)PLEPQK</t>
  </si>
  <si>
    <t xml:space="preserve">S184s </t>
  </si>
  <si>
    <t>PASVSsPEPPK</t>
  </si>
  <si>
    <t>PAS(0.0)VS(0.0)S(0.99)PEPPK</t>
  </si>
  <si>
    <t>SVPVCEsQK</t>
  </si>
  <si>
    <t>S(0.0)VPVCES(0.99)QK</t>
  </si>
  <si>
    <t xml:space="preserve">S204s </t>
  </si>
  <si>
    <t>LAPVPsPEPQKPAPVSPESVK</t>
  </si>
  <si>
    <t>LAPVPS(0.99)PEPQKPAPVS(0.0)PES(0.0)VK</t>
  </si>
  <si>
    <t xml:space="preserve">S214s </t>
  </si>
  <si>
    <t>LAPVPSPEPQKPAPVsPESVK</t>
  </si>
  <si>
    <t>LAPVPS(0.0)PEPQKPAPVS(0.99)PES(0.0)VK</t>
  </si>
  <si>
    <t xml:space="preserve">S223s </t>
  </si>
  <si>
    <t>ATLsNPKPQK</t>
  </si>
  <si>
    <t>AT(0.0)LS(0.99)NPKPQK</t>
  </si>
  <si>
    <t xml:space="preserve">S247s </t>
  </si>
  <si>
    <t>QSHFPETLGPPSASSPEsPVLAASPEPWGPSPAASPESR</t>
  </si>
  <si>
    <t>QS(0.0)HFPET(0.0)LGPPS(0.0)AS(0.0)S(0.0)PES(0.99)PVLAAS(0.0)PEPWGPS(0.0)PAAS(0.0)PES(0.0)R</t>
  </si>
  <si>
    <t xml:space="preserve">S275s </t>
  </si>
  <si>
    <t>TTsPEPR</t>
  </si>
  <si>
    <t>T(0.0)T(0.50)S(0.50)PEPR</t>
  </si>
  <si>
    <t xml:space="preserve">S282s </t>
  </si>
  <si>
    <t>KPsPSESPEPWKPFPAVSPEPR</t>
  </si>
  <si>
    <t>KPS(0.99)PS(0.0)ES(0.0)PEPWKPFPAVS(0.0)PEPR</t>
  </si>
  <si>
    <t>KPSPsESPEPWKPFPAVSPEPR</t>
  </si>
  <si>
    <t>KPS(0.0)PS(0.99)ES(0.0)PEPWKPFPAVS(0.0)PEPR</t>
  </si>
  <si>
    <t>KPSPSEsPEPWKPFPAVSPEPR</t>
  </si>
  <si>
    <t>KPS(0.0)PS(0.0)ES(0.99)PEPWKPFPAVS(0.0)PEPR</t>
  </si>
  <si>
    <t xml:space="preserve">S297s </t>
  </si>
  <si>
    <t>KPSPSESPEPWKPFPAVsPEPR</t>
  </si>
  <si>
    <t>KPS(0.0)PS(0.0)ES(0.0)PEPWKPFPAVS(0.99)PEPR</t>
  </si>
  <si>
    <t>RPAPAVsPGSWKPGPPGSPRPWK</t>
  </si>
  <si>
    <t>RPAPAVS(0.99)PGS(0.0)WKPGPPGS(0.0)PRPWK</t>
  </si>
  <si>
    <t>RPAPAVSPGSWKPGPPGsPRPWK</t>
  </si>
  <si>
    <t>RPAPAVS(0.0)PGS(0.0)WKPGPPGS(0.99)PRPWK</t>
  </si>
  <si>
    <t xml:space="preserve">S344s </t>
  </si>
  <si>
    <t>SNPSASSGPWKPAKPAPSVsPGPWK</t>
  </si>
  <si>
    <t>S(0.0)NPS(0.0)AS(0.0)S(0.0)GPWKPAKPAPS(0.0)VS(0.99)PGPWK</t>
  </si>
  <si>
    <t>PAPSVSPGPWKPIPsVSPGPWK</t>
  </si>
  <si>
    <t>PAPS(0.0)VS(0.0)PGPWKPIPS(0.99)VS(0.0)PGPWK</t>
  </si>
  <si>
    <t>PAPSVSPGPWKPIPSVsPGPWKPTPSVSSASWK</t>
  </si>
  <si>
    <t>PAPS(0.0)VS(0.0)PGPWKPIPS(0.0)VS(0.99)PGPWKPT(0.0)PS(0.0)VS(0.0)S(0.0)AS(0.0)WK</t>
  </si>
  <si>
    <t>SSSVsPSSWK</t>
  </si>
  <si>
    <t>S(0.0)S(0.0)S(0.0)VS(0.99)PS(0.0)S(0.0)WK</t>
  </si>
  <si>
    <t xml:space="preserve">S382s </t>
  </si>
  <si>
    <t>SSSVSPSSWKsPPASPESWK</t>
  </si>
  <si>
    <t>S(0.0)S(0.0)S(0.0)VS(0.0)PS(0.0)S(0.0)WKS(0.99)PPAS(0.0)PES(0.0)WK</t>
  </si>
  <si>
    <t xml:space="preserve">S386s </t>
  </si>
  <si>
    <t>SPPAsPESWK</t>
  </si>
  <si>
    <t>S(0.0)PPAS(0.99)PES(0.0)WK</t>
  </si>
  <si>
    <t xml:space="preserve">S405s </t>
  </si>
  <si>
    <t>KTAPTLsPEHWK</t>
  </si>
  <si>
    <t>KT(0.0)APT(0.0)LS(0.99)PEHWK</t>
  </si>
  <si>
    <t xml:space="preserve">S416s </t>
  </si>
  <si>
    <t>AVPPVsPELRKPGPPLSPEIR</t>
  </si>
  <si>
    <t>AVPPVS(0.99)PELRKPGPPLS(0.0)PEIR</t>
  </si>
  <si>
    <t>AVPPVSPELRKPGPPLsPEIR</t>
  </si>
  <si>
    <t>AVPPVS(0.0)PELRKPGPPLS(0.99)PEIR</t>
  </si>
  <si>
    <t xml:space="preserve">S432s </t>
  </si>
  <si>
    <t>KPGPPLSPEIRsPAGSPELR</t>
  </si>
  <si>
    <t>KPGPPLS(0.0)PEIRS(0.99)PAGS(0.0)PELR</t>
  </si>
  <si>
    <t>SPAGsPELR</t>
  </si>
  <si>
    <t>S(0.0)PAGS(0.99)PELR</t>
  </si>
  <si>
    <t>SPAGSPELRKPSGsPDLWK</t>
  </si>
  <si>
    <t>S(0.0)PAGS(0.0)PELRKPS(0.0)GS(0.99)PDLWK</t>
  </si>
  <si>
    <t xml:space="preserve">S452s </t>
  </si>
  <si>
    <t>PSGSPDLWKLsPDQR</t>
  </si>
  <si>
    <t>PS(0.0)GS(0.0)PDLWKLS(0.99)PDQR</t>
  </si>
  <si>
    <t>KTsPASLDFPESQK</t>
  </si>
  <si>
    <t>KT(0.0)S(0.99)PAS(0.0)LDFPES(0.0)QK</t>
  </si>
  <si>
    <t xml:space="preserve">S462s </t>
  </si>
  <si>
    <t>TSPAsLDFPESQK</t>
  </si>
  <si>
    <t>T(0.0)S(0.0)PAS(0.99)LDFPES(0.0)QK</t>
  </si>
  <si>
    <t>TSPASLDFPESQKSsR</t>
  </si>
  <si>
    <t>T(0.0)S(0.0)PAS(0.0)LDFPES(0.33)QKS(0.33)S(0.33)R</t>
  </si>
  <si>
    <t>GGsPDLWK</t>
  </si>
  <si>
    <t>GGS(1.0)PDLWK</t>
  </si>
  <si>
    <t>KPGPSGPSEsPKAASDIWKPVLSIDTEPR</t>
  </si>
  <si>
    <t>KPGPS(0.0)GPS(0.0)ES(0.99)PKAAS(0.0)DIWKPVLS(0.0)IDT(0.0)EPR</t>
  </si>
  <si>
    <t>AAsDIWKPVLSIDTEPR</t>
  </si>
  <si>
    <t>AAS(0.99)DIWKPVLS(0.0)IDT(0.0)EPR</t>
  </si>
  <si>
    <t>TAPPAsPEAR</t>
  </si>
  <si>
    <t>T(0.0)APPAS(0.99)PEAR</t>
  </si>
  <si>
    <t>SALFSEsQK</t>
  </si>
  <si>
    <t>S(0.0)ALFS(0.0)ES(0.99)QK</t>
  </si>
  <si>
    <t>CDILVQEELLAsPK</t>
  </si>
  <si>
    <t>CDILVQEELLAS(1.0)PK</t>
  </si>
  <si>
    <t>DNQESsDAELSSSEYIK</t>
  </si>
  <si>
    <t>DNQES(0.0)S(0.99)DAELS(0.0)S(0.0)S(0.0)EY(0.0)IK</t>
  </si>
  <si>
    <t xml:space="preserve">S632s </t>
  </si>
  <si>
    <t>DNQESSDAELsSSEYIK</t>
  </si>
  <si>
    <t>DNQES(0.0)S(0.0)DAELS(0.99)S(0.0)S(0.0)EY(0.0)IK</t>
  </si>
  <si>
    <t xml:space="preserve">S653s </t>
  </si>
  <si>
    <t>TDLDAMDIKGQESSsDQEQVDVESIDFSK</t>
  </si>
  <si>
    <t>T(0.0)DLDAMDIKGQES(0.0)S(0.0)S(0.99)DQEQVDVES(0.0)IDFS(0.0)K</t>
  </si>
  <si>
    <t xml:space="preserve">S675s </t>
  </si>
  <si>
    <t>MDMTsPEQSR</t>
  </si>
  <si>
    <t>MDMT(0.0)S(0.99)PEQS(0.0)R</t>
  </si>
  <si>
    <t>HNVHsPYK</t>
  </si>
  <si>
    <t>HNVHS(0.99)PY(0.0)K</t>
  </si>
  <si>
    <t xml:space="preserve">S204s S214s </t>
  </si>
  <si>
    <t>LAPVPsPEPQKPAPVsPESVK</t>
  </si>
  <si>
    <t>LAPVPS(0.99)PEPQKPAPVS(0.99)PES(0.0)VK</t>
  </si>
  <si>
    <t xml:space="preserve">S247s S253s </t>
  </si>
  <si>
    <t>QSHFPETLGPPSASSPEsPVLAAsPEPWGPSPAASPESR</t>
  </si>
  <si>
    <t>QS(0.0)HFPET(0.0)LGPPS(0.25)AS(0.25)S(0.25)PES(0.25)PVLAAS(0.99)PEPWGPS(0.0)PAAS(0.0)PES(0.0)R</t>
  </si>
  <si>
    <t xml:space="preserve">S284s S286s </t>
  </si>
  <si>
    <t>KPSPsEsPEPWKPFPAVSPEPR</t>
  </si>
  <si>
    <t>KPS(0.0)PS(0.99)ES(0.99)PEPWKPFPAVS(0.0)PEPR</t>
  </si>
  <si>
    <t xml:space="preserve">S286s S297s </t>
  </si>
  <si>
    <t>KPSPSEsPEPWKPFPAVsPEPR</t>
  </si>
  <si>
    <t>KPS(0.0)PS(0.0)ES(0.99)PEPWKPFPAVS(0.99)PEPR</t>
  </si>
  <si>
    <t xml:space="preserve">S308s S319s </t>
  </si>
  <si>
    <t>RPAPAVsPGSWKPGPPGsPRPWK</t>
  </si>
  <si>
    <t>RPAPAVS(0.99)PGS(0.0)WKPGPPGS(0.99)PRPWK</t>
  </si>
  <si>
    <t xml:space="preserve">S353s S355s </t>
  </si>
  <si>
    <t>PAPSVSPGPWKPIPsVsPGPWK</t>
  </si>
  <si>
    <t>PAPS(0.0)VS(0.0)PGPWKPIPS(0.99)VS(0.99)PGPWK</t>
  </si>
  <si>
    <t xml:space="preserve">S382s S386s </t>
  </si>
  <si>
    <t>SSSVSPSSWKsPPAsPESWK</t>
  </si>
  <si>
    <t>S(0.0)S(0.0)S(0.0)VS(0.0)PS(0.0)S(0.0)WKS(0.99)PPAS(0.99)PES(0.0)WK</t>
  </si>
  <si>
    <t xml:space="preserve">S427s S432s </t>
  </si>
  <si>
    <t>KPGPPLsPEIRsPAGSPELR</t>
  </si>
  <si>
    <t>KPGPPLS(0.99)PEIRS(0.99)PAGS(0.0)PELR</t>
  </si>
  <si>
    <t xml:space="preserve">S432s S436s </t>
  </si>
  <si>
    <t>KPGPPLSPEIRsPAGsPELR</t>
  </si>
  <si>
    <t>KPGPPLS(0.0)PEIRS(0.99)PAGS(0.99)PELR</t>
  </si>
  <si>
    <t xml:space="preserve">S445s S452s </t>
  </si>
  <si>
    <t>KPSGsPDLWKLsPDQR</t>
  </si>
  <si>
    <t>KPS(0.0)GS(0.99)PDLWKLS(0.99)PDQR</t>
  </si>
  <si>
    <t xml:space="preserve">S459s S462s </t>
  </si>
  <si>
    <t>KTsPAsLDFPESQK</t>
  </si>
  <si>
    <t>KT(0.50)S(0.50)PAS(0.99)LDFPES(0.0)QK</t>
  </si>
  <si>
    <t xml:space="preserve">S472s S476s </t>
  </si>
  <si>
    <t>TSPASLDFPESQKSsRGGsPDLWK</t>
  </si>
  <si>
    <t>T(0.0)S(0.0)PAS(0.0)LDFPES(0.0)QKS(0.0)S(0.99)RGGS(0.99)PDLWK</t>
  </si>
  <si>
    <t xml:space="preserve">S627s S632s </t>
  </si>
  <si>
    <t>DNQESsDAELsSSEYIK</t>
  </si>
  <si>
    <t>DNQES(0.0)S(0.99)DAELS(0.99)S(0.0)S(0.0)EY(0.0)IK</t>
  </si>
  <si>
    <t xml:space="preserve">S652s S653s </t>
  </si>
  <si>
    <t>GQESssDQEQVDVESIDFSK</t>
  </si>
  <si>
    <t>GQES(0.50)S(0.50)S(0.99)DQEQVDVES(0.0)IDFS(0.0)K</t>
  </si>
  <si>
    <t xml:space="preserve">S204s S214s S217s </t>
  </si>
  <si>
    <t>LAPVPsPEPQKPAPVsPEsVK</t>
  </si>
  <si>
    <t>LAPVPS(1.0)PEPQKPAPVS(1.0)PES(1.0)VK</t>
  </si>
  <si>
    <t xml:space="preserve">S244s S247s S253s </t>
  </si>
  <si>
    <t>QSHFPETLGPPSASsPEsPVLAAsPEPWGPSPAASPESR</t>
  </si>
  <si>
    <t>QS(0.0)HFPET(0.0)LGPPS(0.20)AS(0.20)S(0.20)PES(0.20)PVLAAS(0.20)PEPWGPS(0.0)PAAS(0.0)PES(0.0)R</t>
  </si>
  <si>
    <t xml:space="preserve">S282s S284s S286s </t>
  </si>
  <si>
    <t>KPsPsEsPEPWKPFPAVSPEPR</t>
  </si>
  <si>
    <t>KPS(0.99)PS(0.99)ES(0.99)PEPWKPFPAVS(0.0)PEPR</t>
  </si>
  <si>
    <t xml:space="preserve">S378s S379s S382s </t>
  </si>
  <si>
    <t>SSSVSPssWKsPPASPESWK</t>
  </si>
  <si>
    <t>S(0.0)S(0.0)S(0.0)VS(0.0)PS(0.99)S(0.99)WKS(0.99)PPAS(0.0)PES(0.0)WK</t>
  </si>
  <si>
    <t xml:space="preserve">S427s S432s S436s </t>
  </si>
  <si>
    <t>KPGPPLsPEIRsPAGsPELR</t>
  </si>
  <si>
    <t>KPGPPLS(1.0)PEIRS(1.0)PAGS(1.0)PELR</t>
  </si>
  <si>
    <t xml:space="preserve">S626s S627s S632s </t>
  </si>
  <si>
    <t>DNQEssDAELsSSEYIK</t>
  </si>
  <si>
    <t>DNQES(0.99)S(0.99)DAELS(0.33)S(0.33)S(0.33)EY(0.0)IK</t>
  </si>
  <si>
    <t>ACIN1</t>
  </si>
  <si>
    <t xml:space="preserve">S825s </t>
  </si>
  <si>
    <t>IsVVSTK</t>
  </si>
  <si>
    <t>IS(0.99)VVS(0.0)T(0.0)K</t>
  </si>
  <si>
    <t xml:space="preserve">S885s </t>
  </si>
  <si>
    <t>EAVVDLHADDSRIsEDETER</t>
  </si>
  <si>
    <t>EAVVDLHADDS(0.0)RIS(0.99)EDET(0.0)ER</t>
  </si>
  <si>
    <t xml:space="preserve">S885s T889t N892n </t>
  </si>
  <si>
    <t>EAVVDLHADDSRIsEDEtERnGDDGTHDK</t>
  </si>
  <si>
    <t>EAVVDLHADDS(0.33)RIS(0.33)EDET(0.33)ERN(1.0)GDDGT(0.0)HDK</t>
  </si>
  <si>
    <t>EAAELEEASAEsEDEMIHPEGVASLLPPDFQSSLERPELELSR</t>
  </si>
  <si>
    <t>EAAELEEAS(0.0)AES(0.99)EDEMIHPEGVAS(0.0)LLPPDFQS(0.0)S(0.0)LERPELELS(0.0)R</t>
  </si>
  <si>
    <t xml:space="preserve">S208s </t>
  </si>
  <si>
    <t>KSSsISEEK</t>
  </si>
  <si>
    <t>KS(0.0)S(0.0)S(0.99)IS(0.0)EEK</t>
  </si>
  <si>
    <t>SSSISEEKGDsDDEK</t>
  </si>
  <si>
    <t>S(0.0)S(0.0)S(0.0)IS(0.0)EEKGDS(0.99)DDEK</t>
  </si>
  <si>
    <t>LsEGSQPAEEEEDQETPSR</t>
  </si>
  <si>
    <t>LS(0.99)EGS(0.0)QPAEEEEDQET(0.0)PS(0.0)R</t>
  </si>
  <si>
    <t>LSEGsQPAEEEEDQETPSR</t>
  </si>
  <si>
    <t>LS(0.0)EGS(0.99)QPAEEEEDQET(0.0)PS(0.0)R</t>
  </si>
  <si>
    <t xml:space="preserve">T254t </t>
  </si>
  <si>
    <t>LSEGSQPAEEEEDQEtPSR</t>
  </si>
  <si>
    <t>LS(0.0)EGS(0.0)QPAEEEEDQET(0.99)PS(0.0)R</t>
  </si>
  <si>
    <t>sREAPILK</t>
  </si>
  <si>
    <t>S(1.0)REAPILK</t>
  </si>
  <si>
    <t>sQEQEVLER</t>
  </si>
  <si>
    <t>S(1.0)QEQEVLER</t>
  </si>
  <si>
    <t>TTsPLEEEER</t>
  </si>
  <si>
    <t>T(0.0)T(0.0)S(0.99)PLEEEER</t>
  </si>
  <si>
    <t>EIKSsQGLK</t>
  </si>
  <si>
    <t>EIKS(0.50)S(0.50)QGLK</t>
  </si>
  <si>
    <t>SKsPSPPR</t>
  </si>
  <si>
    <t>S(0.0)KS(0.50)PS(0.50)PPR</t>
  </si>
  <si>
    <t>SKSPsPPR</t>
  </si>
  <si>
    <t>S(0.0)KS(0.0)PS(0.99)PPR</t>
  </si>
  <si>
    <t xml:space="preserve">S400s </t>
  </si>
  <si>
    <t>KAsLVALPEQTASEEETPPPLLTK</t>
  </si>
  <si>
    <t>KAS(0.99)LVALPEQT(0.0)AS(0.0)EEET(0.0)PPPLLT(0.0)K</t>
  </si>
  <si>
    <t>ASLVALPEQTAsEEETPPPLLTK</t>
  </si>
  <si>
    <t>AS(0.0)LVALPEQT(0.0)AS(0.99)EEET(0.0)PPPLLT(0.0)K</t>
  </si>
  <si>
    <t xml:space="preserve">S425s </t>
  </si>
  <si>
    <t>EASsPPPHPQLHSEEEIEPMEGPAPPVLIQLSPPNTDADTR</t>
  </si>
  <si>
    <t>EAS(0.50)S(0.50)PPPHPQLHS(0.0)EEEIEPMEGPAPPVLIQLS(0.0)PPNT(0.0)DADT(0.0)R</t>
  </si>
  <si>
    <t xml:space="preserve">S453s </t>
  </si>
  <si>
    <t>EASSPPPHPQLHSEEEIEPMEGPAPPVLIQLsPPNTDADTR</t>
  </si>
  <si>
    <t>EAS(0.0)S(0.0)PPPHPQLHS(0.0)EEEIEPMEGPAPPVLIQLS(0.99)PPNT(0.0)DADT(0.0)R</t>
  </si>
  <si>
    <t>ELLVSQHTVQLVGGLsPLSSPSDTK</t>
  </si>
  <si>
    <t>ELLVS(0.0)QHT(0.0)VQLVGGLS(0.99)PLS(0.0)S(0.0)PS(0.0)DT(0.0)K</t>
  </si>
  <si>
    <t xml:space="preserve">S490s </t>
  </si>
  <si>
    <t>AEsPAEKVPEESVLPLVQK</t>
  </si>
  <si>
    <t>AES(0.99)PAEKVPEES(0.0)VLPLVQK</t>
  </si>
  <si>
    <t>DLEPEsDRSAQPLPLK</t>
  </si>
  <si>
    <t>DLEPES(0.99)DRS(0.0)AQPLPLK</t>
  </si>
  <si>
    <t xml:space="preserve">S551s </t>
  </si>
  <si>
    <t>GITEECLKQPsLEQK</t>
  </si>
  <si>
    <t>GIT(0.0)EECLKQPS(0.99)LEQK</t>
  </si>
  <si>
    <t>AsHTLLPSHR</t>
  </si>
  <si>
    <t>AS(0.99)HT(0.0)LLPS(0.0)HR</t>
  </si>
  <si>
    <t xml:space="preserve">S657s </t>
  </si>
  <si>
    <t>SLsPGVSRDSSTSYTETK</t>
  </si>
  <si>
    <t>S(0.33)LS(0.33)PGVS(0.33)RDS(0.0)S(0.0)T(0.0)S(0.0)Y(0.0)T(0.0)ET(0.0)K</t>
  </si>
  <si>
    <t>SLsPGVSR</t>
  </si>
  <si>
    <t>S(0.0)LS(0.99)PGVS(0.0)R</t>
  </si>
  <si>
    <t>DSsTSYTETK</t>
  </si>
  <si>
    <t>DS(0.0)S(0.99)T(0.0)S(0.0)Y(0.0)T(0.0)ET(0.0)K</t>
  </si>
  <si>
    <t>DSSTsYTETK</t>
  </si>
  <si>
    <t>DS(0.0)S(0.0)T(0.0)S(0.99)Y(0.0)T(0.0)ET(0.0)K</t>
  </si>
  <si>
    <t xml:space="preserve">T682t </t>
  </si>
  <si>
    <t>DSSTSYTETKDPSSGQEVAtPPVPQLQVCEPK</t>
  </si>
  <si>
    <t>DS(0.0)S(0.0)T(0.0)S(0.0)Y(0.0)T(0.0)ET(0.0)KDPS(0.33)S(0.33)GQEVAT(0.33)PPVPQLQVCEPK</t>
  </si>
  <si>
    <t>DS(0.0)S(0.0)T(0.0)S(0.0)Y(0.0)T(0.0)ET(0.0)KDPS(0.0)S(0.0)GQEVAT(0.99)PPVPQLQVCEPK</t>
  </si>
  <si>
    <t xml:space="preserve">T697t </t>
  </si>
  <si>
    <t>ERtSTSSSSVQAR</t>
  </si>
  <si>
    <t>ERT(0.99)S(0.0)T(0.0)S(0.0)S(0.0)S(0.0)S(0.0)VQAR</t>
  </si>
  <si>
    <t>TSTSSSsVQAR</t>
  </si>
  <si>
    <t>T(0.0)S(0.0)T(0.0)S(0.25)S(0.25)S(0.25)S(0.25)VQAR</t>
  </si>
  <si>
    <t>RLsQPESAEK</t>
  </si>
  <si>
    <t>RLS(0.99)QPES(0.0)AEK</t>
  </si>
  <si>
    <t>RLSQPEsAEK</t>
  </si>
  <si>
    <t>RLS(0.0)QPES(0.99)AEK</t>
  </si>
  <si>
    <t xml:space="preserve">S729s </t>
  </si>
  <si>
    <t>LQPERGsPK</t>
  </si>
  <si>
    <t>LQPERGS(1.0)PK</t>
  </si>
  <si>
    <t xml:space="preserve">S815s </t>
  </si>
  <si>
    <t>KESsLPK</t>
  </si>
  <si>
    <t>KES(0.0)S(0.99)LPK</t>
  </si>
  <si>
    <t>IsVVSATK</t>
  </si>
  <si>
    <t>IS(0.99)VVS(0.0)AT(0.0)K</t>
  </si>
  <si>
    <t>GVPAGNsDTEGGQPGRK</t>
  </si>
  <si>
    <t>GVPAGNS(0.99)DT(0.0)EGGQPGRK</t>
  </si>
  <si>
    <t xml:space="preserve">S863s </t>
  </si>
  <si>
    <t>KPsISITTESLK</t>
  </si>
  <si>
    <t>KPS(0.99)IS(0.0)IT(0.0)T(0.0)ES(0.0)LK</t>
  </si>
  <si>
    <t>PLAGQEAVVDLHADDsRISEDETER</t>
  </si>
  <si>
    <t>PLAGQEAVVDLHADDS(0.99)RIS(0.0)EDET(0.0)ER</t>
  </si>
  <si>
    <t xml:space="preserve">S898s N905n </t>
  </si>
  <si>
    <t>IsEDETERnGDDGTHDK</t>
  </si>
  <si>
    <t>IS(0.99)EDET(0.0)ERN(1.0)GDDGT(0.0)HDK</t>
  </si>
  <si>
    <t xml:space="preserve">T976t </t>
  </si>
  <si>
    <t>KVTLGDtLTRR</t>
  </si>
  <si>
    <t>KVT(0.0)LGDT(0.99)LT(0.0)RR</t>
  </si>
  <si>
    <t>sGVSITIDDPVR</t>
  </si>
  <si>
    <t>S(0.99)GVS(0.0)IT(0.0)IDDPVR</t>
  </si>
  <si>
    <t xml:space="preserve">S990s </t>
  </si>
  <si>
    <t>SGVsITIDDPVR</t>
  </si>
  <si>
    <t>S(0.0)GVS(0.99)IT(0.0)IDDPVR</t>
  </si>
  <si>
    <t>SGVSITIDDPVRTAQVPsPPRGK</t>
  </si>
  <si>
    <t>S(0.0)GVS(0.0)IT(0.0)IDDPVRT(0.0)AQVPS(0.99)PPRGK</t>
  </si>
  <si>
    <t xml:space="preserve">S1104s </t>
  </si>
  <si>
    <t>GLLVDRPsETK</t>
  </si>
  <si>
    <t>GLLVDRPS(0.99)ET(0.0)K</t>
  </si>
  <si>
    <t xml:space="preserve">S1161s </t>
  </si>
  <si>
    <t>sEREWDRDK</t>
  </si>
  <si>
    <t>S(1.0)EREWDRDK</t>
  </si>
  <si>
    <t xml:space="preserve">T1332t </t>
  </si>
  <si>
    <t>StPVRDR</t>
  </si>
  <si>
    <t>S(0.0)T(0.99)PVRDR</t>
  </si>
  <si>
    <t xml:space="preserve">S166s S169s M173m </t>
  </si>
  <si>
    <t>EAAELEEAsAEsEDEmIHPEGVASLLPPDFQSSLERPELELSR</t>
  </si>
  <si>
    <t>EAAELEEAS(0.99)AES(0.99)EDEM(1.0)IHPEGVAS(0.0)LLPPDFQS(0.0)S(0.0)LERPELELS(0.0)R</t>
  </si>
  <si>
    <t xml:space="preserve">S208s S216s </t>
  </si>
  <si>
    <t>SSsISEEKGDsDDEK</t>
  </si>
  <si>
    <t>S(0.0)S(0.0)S(0.50)IS(0.50)EEKGDS(0.99)DDEK</t>
  </si>
  <si>
    <t xml:space="preserve">S210s S216s </t>
  </si>
  <si>
    <t>SSSIsEEKGDsDDEKPR</t>
  </si>
  <si>
    <t>S(0.0)S(0.0)S(0.0)IS(0.99)EEKGDS(0.99)DDEKPR</t>
  </si>
  <si>
    <t xml:space="preserve">S240s S243s </t>
  </si>
  <si>
    <t>LsEGsQPAEEEEDQETPSR</t>
  </si>
  <si>
    <t>LS(0.99)EGS(0.99)QPAEEEEDQET(0.0)PS(0.0)R</t>
  </si>
  <si>
    <t xml:space="preserve">S386s S388s </t>
  </si>
  <si>
    <t>SKsPsPPRLTEDR</t>
  </si>
  <si>
    <t>S(0.0)KS(0.99)PS(0.99)PPRLT(0.0)EDR</t>
  </si>
  <si>
    <t xml:space="preserve">S410s T414t </t>
  </si>
  <si>
    <t>KASLVALPEQTAsEEEtPPPLLTK</t>
  </si>
  <si>
    <t>KAS(0.0)LVALPEQT(0.0)AS(0.99)EEET(0.99)PPPLLT(0.0)K</t>
  </si>
  <si>
    <t xml:space="preserve">S425s S453s </t>
  </si>
  <si>
    <t>EASsPPPHPQLHSEEEIEPMEGPAPPVLIQLsPPNTDADTR</t>
  </si>
  <si>
    <t>EAS(0.33)S(0.33)PPPHPQLHS(0.33)EEEIEPMEGPAPPVLIQLS(0.99)PPNT(0.0)DADT(0.0)R</t>
  </si>
  <si>
    <t xml:space="preserve">S434s S453s </t>
  </si>
  <si>
    <t>EASSPPPHPQLHsEEEIEPMEGPAPPVLIQLsPPNTDADTR</t>
  </si>
  <si>
    <t>EAS(0.0)S(0.0)PPPHPQLHS(0.99)EEEIEPMEGPAPPVLIQLS(0.99)PPNT(0.0)DADT(0.0)R</t>
  </si>
  <si>
    <t xml:space="preserve">S478s S484s </t>
  </si>
  <si>
    <t>ELLVSQHTVQLVGGLsPLSSPsDTKAESPAEK</t>
  </si>
  <si>
    <t>ELLVS(0.0)QHT(0.0)VQLVGGLS(0.99)PLS(0.0)S(0.0)PS(0.99)DT(0.0)KAES(0.0)PAEK</t>
  </si>
  <si>
    <t xml:space="preserve">S655s S657s </t>
  </si>
  <si>
    <t>sLsPGVSR</t>
  </si>
  <si>
    <t>S(0.99)LS(0.99)PGVS(0.0)R</t>
  </si>
  <si>
    <t xml:space="preserve">S425s S434s M441m S453s </t>
  </si>
  <si>
    <t>EASsPPPHPQLHsEEEIEPmEGPAPPVLIQLsPPNTDADTR</t>
  </si>
  <si>
    <t>EAS(0.0)S(0.99)PPPHPQLHS(0.99)EEEIEPM(1.0)EGPAPPVLIQLS(0.99)PPNT(0.0)DADT(0.0)R</t>
  </si>
  <si>
    <t xml:space="preserve">S481s S482s S490s </t>
  </si>
  <si>
    <t>ELLVSQHTVQLVGGLSPLssPSDTKAEsPAEK</t>
  </si>
  <si>
    <t>ELLVS(0.0)QHT(0.0)VQLVGGLS(0.17)PLS(0.17)S(0.17)PS(0.17)DT(0.17)KAES(0.17)PAEK</t>
  </si>
  <si>
    <t>KIAA1462</t>
  </si>
  <si>
    <t xml:space="preserve">S144s </t>
  </si>
  <si>
    <t>GMAQAHsLPVHVR</t>
  </si>
  <si>
    <t>GMAQAHS(1.0)LPVHVR</t>
  </si>
  <si>
    <t xml:space="preserve">S176s </t>
  </si>
  <si>
    <t>KPVWEEELRMsGPAK</t>
  </si>
  <si>
    <t>KPVWEEELRMS(1.0)GPAK</t>
  </si>
  <si>
    <t xml:space="preserve">S185s </t>
  </si>
  <si>
    <t>WQNVsLESWNQPR</t>
  </si>
  <si>
    <t>WQNVS(0.99)LES(0.0)WNQPR</t>
  </si>
  <si>
    <t xml:space="preserve">S200s </t>
  </si>
  <si>
    <t>QMsDGDGERLFQDLYPFIQGEHVLNSQNK</t>
  </si>
  <si>
    <t>QMS(0.99)DGDGERLFQDLY(0.0)PFIQGEHVLNS(0.0)QNK</t>
  </si>
  <si>
    <t xml:space="preserve">S237s </t>
  </si>
  <si>
    <t>VLsPESLSCTEIPIPLNER</t>
  </si>
  <si>
    <t>VLS(0.99)PES(0.0)LS(0.0)CT(0.0)EIPIPLNER</t>
  </si>
  <si>
    <t>VLSPESLsCTEIPIPLNER</t>
  </si>
  <si>
    <t>VLS(0.0)PES(0.0)LS(0.99)CT(0.0)EIPIPLNER</t>
  </si>
  <si>
    <t xml:space="preserve">S255s </t>
  </si>
  <si>
    <t>VLSPESLSCTEIPIPLNERHsPK</t>
  </si>
  <si>
    <t>VLS(0.0)PES(0.0)LS(0.0)CT(0.0)EIPIPLNERHS(0.99)PK</t>
  </si>
  <si>
    <t>FGRPLKPPsYSSHQQSR</t>
  </si>
  <si>
    <t>FGRPLKPPS(0.99)Y(0.0)S(0.0)S(0.0)HQQS(0.0)R</t>
  </si>
  <si>
    <t>GGADSSDsQDSQQMDAYVPR</t>
  </si>
  <si>
    <t>GGADS(0.0)S(0.0)DS(0.99)QDS(0.0)QQMDAY(0.0)VPR</t>
  </si>
  <si>
    <t xml:space="preserve">S331s </t>
  </si>
  <si>
    <t>HELCLsDPGLEPPVYVPPPSYR</t>
  </si>
  <si>
    <t>HELCLS(0.99)DPGLEPPVY(0.0)VPPPS(0.0)Y(0.0)R</t>
  </si>
  <si>
    <t>SPPQNIPNPYLEDTVPINVCGGHSQQQsPTEK</t>
  </si>
  <si>
    <t>S(0.0)PPQNIPNPY(0.0)LEDT(0.33)VPINVCGGHS(0.33)QQQS(0.33)PT(0.0)EK</t>
  </si>
  <si>
    <t>AGASGQPPSGPPGTGNEYGVsPR</t>
  </si>
  <si>
    <t>AGAS(0.0)GQPPS(0.0)GPPGT(0.50)GNEY(0.0)GVS(0.50)PR</t>
  </si>
  <si>
    <t>GLVLADSsPR</t>
  </si>
  <si>
    <t>GLVLADS(0.50)S(0.50)PR</t>
  </si>
  <si>
    <t xml:space="preserve">S532s </t>
  </si>
  <si>
    <t>GQWPDVRGsQHGHTGR</t>
  </si>
  <si>
    <t>GQWPDVRGS(0.99)QHGHT(0.0)GR</t>
  </si>
  <si>
    <t xml:space="preserve">S543s </t>
  </si>
  <si>
    <t>QVSsPYSQGESTCETQTK</t>
  </si>
  <si>
    <t>QVS(0.0)S(0.99)PY(0.0)S(0.0)QGES(0.0)T(0.0)CET(0.0)QT(0.0)K</t>
  </si>
  <si>
    <t xml:space="preserve">S546s </t>
  </si>
  <si>
    <t>QVSSPYsQGESTCETQTK</t>
  </si>
  <si>
    <t>QVS(0.0)S(0.0)PY(0.0)S(0.99)QGES(0.0)T(0.0)CET(0.0)QT(0.0)K</t>
  </si>
  <si>
    <t>QVSSPYSQGEsTCETQTK</t>
  </si>
  <si>
    <t>QVS(0.0)S(0.0)PY(0.0)S(0.0)QGES(0.50)T(0.50)CET(0.0)QT(0.0)K</t>
  </si>
  <si>
    <t>SPALQEQSLLSMsSTDLELQALTGSMGGR</t>
  </si>
  <si>
    <t>S(0.0)PALQEQS(0.0)LLS(0.0)MS(0.50)S(0.50)T(0.0)DLELQALT(0.0)GS(0.0)MGGR</t>
  </si>
  <si>
    <t xml:space="preserve">S678s </t>
  </si>
  <si>
    <t>ELKHsGSWPGHR</t>
  </si>
  <si>
    <t>ELKHS(0.99)GS(0.0)WPGHR</t>
  </si>
  <si>
    <t>HSGsWPGHR</t>
  </si>
  <si>
    <t>HS(0.0)GS(0.99)WPGHR</t>
  </si>
  <si>
    <t>DQQTQTSFsEEPQSSQLLPGAK</t>
  </si>
  <si>
    <t>DQQT(0.0)QT(0.33)S(0.33)FS(0.33)EEPQS(0.0)S(0.0)QLLPGAK</t>
  </si>
  <si>
    <t xml:space="preserve">S723s </t>
  </si>
  <si>
    <t>CsDPAASEAQTHTAFPTGDHK</t>
  </si>
  <si>
    <t>CS(0.99)DPAAS(0.0)EAQT(0.0)HT(0.0)AFPT(0.0)GDHK</t>
  </si>
  <si>
    <t>SLsPSSNSAFSR</t>
  </si>
  <si>
    <t>S(0.0)LS(0.99)PS(0.0)S(0.0)NS(0.0)AFS(0.0)R</t>
  </si>
  <si>
    <t>TsLSVDQAPTPK</t>
  </si>
  <si>
    <t>T(0.50)S(0.50)LS(0.0)VDQAPT(0.0)PK</t>
  </si>
  <si>
    <t>TSLsVDQAPTPK</t>
  </si>
  <si>
    <t>T(0.0)S(0.0)LS(0.99)VDQAPT(0.0)PK</t>
  </si>
  <si>
    <t xml:space="preserve">S837s </t>
  </si>
  <si>
    <t>RPWDLISQLEsFNK</t>
  </si>
  <si>
    <t>RPWDLIS(0.0)QLES(0.99)FNK</t>
  </si>
  <si>
    <t>QEDVGFRGNsPEMRVEPQPR</t>
  </si>
  <si>
    <t>QEDVGFRGNS(1.0)PEMRVEPQPR</t>
  </si>
  <si>
    <t>MWVPEsPVCR</t>
  </si>
  <si>
    <t>MWVPES(1.0)PVCR</t>
  </si>
  <si>
    <t xml:space="preserve">S917s </t>
  </si>
  <si>
    <t>SESWsEELQPGHPR</t>
  </si>
  <si>
    <t>S(0.0)ES(0.0)WS(0.99)EELQPGHPR</t>
  </si>
  <si>
    <t>FRVEEGGGAPFCsADGSTSAEK</t>
  </si>
  <si>
    <t>FRVEEGGGAPFCS(0.99)ADGS(0.0)T(0.0)S(0.0)AEK</t>
  </si>
  <si>
    <t>SsDAKPLPASYPAEPREPQESPK</t>
  </si>
  <si>
    <t>S(0.50)S(0.50)DAKPLPAS(0.0)Y(0.0)PAEPREPQES(0.0)PK</t>
  </si>
  <si>
    <t xml:space="preserve">S1002s </t>
  </si>
  <si>
    <t>PLPASYPAEPREPQEsPK</t>
  </si>
  <si>
    <t>PLPAS(0.0)Y(0.0)PAEPREPQES(0.99)PK</t>
  </si>
  <si>
    <t>ITSAFsSVKPSEAVPR</t>
  </si>
  <si>
    <t>IT(0.0)S(0.0)AFS(0.99)S(0.0)VKPS(0.0)EAVPR</t>
  </si>
  <si>
    <t>KFDsGGER</t>
  </si>
  <si>
    <t>KFDS(1.0)GGER</t>
  </si>
  <si>
    <t>GLsAPDLR</t>
  </si>
  <si>
    <t>GLS(1.0)APDLR</t>
  </si>
  <si>
    <t xml:space="preserve">T1120t </t>
  </si>
  <si>
    <t>RAGQNQPAEPDASACtPESPQEELLSRPAPADVPR</t>
  </si>
  <si>
    <t>RAGQNQPAEPDAS(0.0)ACT(0.99)PES(0.0)PQEELLS(0.0)RPAPADVPR</t>
  </si>
  <si>
    <t>sPLFVGDRDSAR</t>
  </si>
  <si>
    <t>S(0.99)PLFVGDRDS(0.0)AR</t>
  </si>
  <si>
    <t xml:space="preserve">S1194s </t>
  </si>
  <si>
    <t>RAPQAFEHSDVDGVVTSTDPVPEPEPsPLESK</t>
  </si>
  <si>
    <t>RAPQAFEHS(0.0)DVDGVVT(0.0)S(0.0)T(0.0)DPVPEPEPS(0.99)PLES(0.0)K</t>
  </si>
  <si>
    <t>TPsVAGSEK</t>
  </si>
  <si>
    <t>T(0.0)PS(0.99)VAGS(0.0)EK</t>
  </si>
  <si>
    <t xml:space="preserve">S1267s </t>
  </si>
  <si>
    <t>EVSsVSR</t>
  </si>
  <si>
    <t>EVS(0.50)S(0.50)VS(0.0)R</t>
  </si>
  <si>
    <t xml:space="preserve">S1281s </t>
  </si>
  <si>
    <t>NADsQEDAEELK</t>
  </si>
  <si>
    <t>NADS(1.0)QEDAEELK</t>
  </si>
  <si>
    <t>GQAGLPGGLVsPGSGDR</t>
  </si>
  <si>
    <t>GQAGLPGGLVS(0.99)PGS(0.0)GDR</t>
  </si>
  <si>
    <t>GQAGLPGGLVSPGsGDR</t>
  </si>
  <si>
    <t>GQAGLPGGLVS(0.0)PGS(0.99)GDR</t>
  </si>
  <si>
    <t xml:space="preserve">S1317s </t>
  </si>
  <si>
    <t>LGHsLSVSK</t>
  </si>
  <si>
    <t>LGHS(0.99)LS(0.0)VS(0.0)K</t>
  </si>
  <si>
    <t>LGHSLsVSK</t>
  </si>
  <si>
    <t>LGHS(0.0)LS(0.99)VS(0.0)K</t>
  </si>
  <si>
    <t>EKsMDQDFWCPDSYDPSR</t>
  </si>
  <si>
    <t>EKS(0.99)MDQDFWCPDS(0.0)Y(0.0)DPS(0.0)R</t>
  </si>
  <si>
    <t xml:space="preserve">S237s T244t </t>
  </si>
  <si>
    <t>VLsPESLSCtEIPIPLNERHSPK</t>
  </si>
  <si>
    <t>VLS(0.99)PES(0.0)LS(0.0)CT(0.99)EIPIPLNERHS(0.0)PK</t>
  </si>
  <si>
    <t xml:space="preserve">S371s S375s </t>
  </si>
  <si>
    <t>SPPQNIPNPYLEDTVPINVCGGHsQQQsPTEK</t>
  </si>
  <si>
    <t xml:space="preserve">S719s S723s </t>
  </si>
  <si>
    <t>AALsPKCsDPAASEAQTHTAFPTGDHK</t>
  </si>
  <si>
    <t>AALS(0.99)PKCS(0.99)DPAAS(0.0)EAQT(0.0)HT(0.0)AFPT(0.0)GDHK</t>
  </si>
  <si>
    <t xml:space="preserve">S755s S757s </t>
  </si>
  <si>
    <t>sLsPSSNSAFSR</t>
  </si>
  <si>
    <t>S(0.99)LS(0.99)PS(0.0)S(0.0)NS(0.0)AFS(0.0)R</t>
  </si>
  <si>
    <t xml:space="preserve">S768s S770s </t>
  </si>
  <si>
    <t>TsLsVDQAPTPK</t>
  </si>
  <si>
    <t>T(0.0)S(0.99)LS(0.99)VDQAPT(0.0)PK</t>
  </si>
  <si>
    <t xml:space="preserve">S979s S983s </t>
  </si>
  <si>
    <t>MsSRSsDAKPLPASYPAEPREPQESPK</t>
  </si>
  <si>
    <t>MS(0.25)S(0.25)RS(0.25)S(0.25)DAKPLPAS(0.0)Y(0.0)PAEPREPQES(0.0)PK</t>
  </si>
  <si>
    <t xml:space="preserve">S1275s S1281s </t>
  </si>
  <si>
    <t>VLsFRNADsQEDAEELK</t>
  </si>
  <si>
    <t>VLS(1.0)FRNADS(1.0)QEDAEELK</t>
  </si>
  <si>
    <t xml:space="preserve">S1317s S1319s </t>
  </si>
  <si>
    <t>LGHsLsVSK</t>
  </si>
  <si>
    <t>LGHS(0.99)LS(0.99)VS(0.0)K</t>
  </si>
  <si>
    <t>KMT2D</t>
  </si>
  <si>
    <t xml:space="preserve">S48s </t>
  </si>
  <si>
    <t>DSEPAADGPAASEDPSATESDLPNPHVGEVSVLSSGsPR</t>
  </si>
  <si>
    <t>DS(0.0)EPAADGPAAS(0.13)EDPS(0.13)AT(0.13)ES(0.13)DLPNPHVGEVS(0.13)VLS(0.13)S(0.13)GS(0.13)PR</t>
  </si>
  <si>
    <t>LAGEDKDSEPAADGPAASEDPSATESDLPNPHVGEVSVLSSGsPR</t>
  </si>
  <si>
    <t>LAGEDKDS(0.0)EPAADGPAAS(0.0)EDPS(0.0)AT(0.0)ES(0.0)DLPNPHVGEVS(0.25)VLS(0.25)S(0.25)GS(0.25)PR</t>
  </si>
  <si>
    <t xml:space="preserve">S373s </t>
  </si>
  <si>
    <t>SVAEQHTPVCSRFsPPEPGDTPTDEPDALYVACQGQPK</t>
  </si>
  <si>
    <t>S(0.0)VAEQHT(0.0)PVCS(0.0)RFS(0.99)PPEPGDT(0.0)PT(0.0)DEPDALY(0.0)VACQGQPK</t>
  </si>
  <si>
    <t xml:space="preserve">S1151s M1166m </t>
  </si>
  <si>
    <t>GsPVLLDPEELAPVTPmEVYPECK</t>
  </si>
  <si>
    <t>GS(0.99)PVLLDPEELAPVT(0.0)PM(1.0)EVY(0.0)PECK</t>
  </si>
  <si>
    <t>QTAGQGsPCEEQEEPR</t>
  </si>
  <si>
    <t>QT(0.0)AGQGS(0.99)PCEEQEEPR</t>
  </si>
  <si>
    <t xml:space="preserve">T1195t </t>
  </si>
  <si>
    <t>QTAGQGSPCEEQEEPRAPVAPtPPTLIK</t>
  </si>
  <si>
    <t>QT(0.0)AGQGS(0.0)PCEEQEEPRAPVAPT(0.99)PPT(0.0)LIK</t>
  </si>
  <si>
    <t>LCTDsLPETDDSLLCDAGTAISGGK</t>
  </si>
  <si>
    <t>LCT(0.0)DS(0.99)LPET(0.0)DDS(0.0)LLCDAGT(0.0)AIS(0.0)GGK</t>
  </si>
  <si>
    <t xml:space="preserve">S1270s </t>
  </si>
  <si>
    <t>LCTDSLPETDDsLLCDAGTAISGGK</t>
  </si>
  <si>
    <t>LCT(0.0)DS(0.0)LPET(0.0)DDS(0.99)LLCDAGT(0.0)AIS(0.0)GGK</t>
  </si>
  <si>
    <t xml:space="preserve">S1606s </t>
  </si>
  <si>
    <t>NLTMsPLHK</t>
  </si>
  <si>
    <t>NLT(0.0)MS(0.99)PLHK</t>
  </si>
  <si>
    <t xml:space="preserve">S1671s </t>
  </si>
  <si>
    <t>GEGGVEHMECEIKLEGPVsPDVEPGKEETEESK</t>
  </si>
  <si>
    <t>GEGGVEHMECEIKLEGPVS(0.99)PDVEPGKEET(0.0)EES(0.0)K</t>
  </si>
  <si>
    <t>KGPAAQAEVLsGDGQPDEVIPADLPAEGAVEQSLAEGDEK</t>
  </si>
  <si>
    <t>KGPAAQAEVLS(0.99)GDGQPDEVIPADLPAEGAVEQS(0.0)LAEGDEK</t>
  </si>
  <si>
    <t xml:space="preserve">T1803t </t>
  </si>
  <si>
    <t>ALFAVGVGRPSFGLGtPK</t>
  </si>
  <si>
    <t>ALFAVGVGRPS(0.0)FGLGT(0.99)PK</t>
  </si>
  <si>
    <t xml:space="preserve">S1834s </t>
  </si>
  <si>
    <t>ELPTSQKGDDGPDIADEEsRGLEGK</t>
  </si>
  <si>
    <t>ELPT(0.0)S(0.0)QKGDDGPDIADEES(0.99)RGLEGK</t>
  </si>
  <si>
    <t xml:space="preserve">T1843t </t>
  </si>
  <si>
    <t>GLEGKADtPGPEDGGVK</t>
  </si>
  <si>
    <t>GLEGKADT(1.0)PGPEDGGVK</t>
  </si>
  <si>
    <t xml:space="preserve">T1865t </t>
  </si>
  <si>
    <t>ASPVPSDPEKPGtPGEGMLSSDLDRISTEELPK</t>
  </si>
  <si>
    <t>AS(0.0)PVPS(0.0)DPEKPGT(0.99)PGEGMLS(0.0)S(0.0)DLDRIS(0.0)T(0.0)EELPK</t>
  </si>
  <si>
    <t xml:space="preserve">T1911t </t>
  </si>
  <si>
    <t>EQHLGCGtPGLEGSR</t>
  </si>
  <si>
    <t>EQHLGCGT(0.99)PGLEGS(0.0)R</t>
  </si>
  <si>
    <t>TPLQRPFLQGGLPLGNLPSSSPMDSYPGLCQsPFLDSR</t>
  </si>
  <si>
    <t>T(0.0)PLQRPFLQGGLPLGNLPS(0.17)S(0.17)S(0.17)PMDS(0.17)Y(0.17)PGLCQS(0.17)PFLDS(0.0)R</t>
  </si>
  <si>
    <t xml:space="preserve">T1986t </t>
  </si>
  <si>
    <t>GGFFSPEPGEPDSPWTGSGGTTPSTPTtPTTEGEGDGLSYNQR</t>
  </si>
  <si>
    <t>GGFFS(0.0)PEPGEPDS(0.0)PWT(0.13)GS(0.13)GGT(0.13)T(0.13)PS(0.13)T(0.13)PT(0.13)T(0.13)PT(0.0)T(0.0)EGEGDGLS(0.0)Y(0.0)NQR</t>
  </si>
  <si>
    <t xml:space="preserve">T2229t </t>
  </si>
  <si>
    <t>PGAGQPGEFHTtPPGTPR</t>
  </si>
  <si>
    <t>PGAGQPGEFHT(0.0)T(0.99)PPGT(0.0)PR</t>
  </si>
  <si>
    <t xml:space="preserve">T2240t </t>
  </si>
  <si>
    <t>HQPStPDPFLK</t>
  </si>
  <si>
    <t>HQPS(0.0)T(0.99)PDPFLK</t>
  </si>
  <si>
    <t xml:space="preserve">S2251s </t>
  </si>
  <si>
    <t>CPsLDNLAVPESPGVGGGK</t>
  </si>
  <si>
    <t>CPS(0.99)LDNLAVPES(0.0)PGVGGGK</t>
  </si>
  <si>
    <t xml:space="preserve">S2260s </t>
  </si>
  <si>
    <t>CPSLDNLAVPEsPGVGGGK</t>
  </si>
  <si>
    <t>CPS(0.0)LDNLAVPES(0.99)PGVGGGK</t>
  </si>
  <si>
    <t xml:space="preserve">S2274s </t>
  </si>
  <si>
    <t>ASEPLLsPPPFGESR</t>
  </si>
  <si>
    <t>AS(0.0)EPLLS(0.99)PPPFGES(0.0)R</t>
  </si>
  <si>
    <t xml:space="preserve">T2332t </t>
  </si>
  <si>
    <t>TPDVFKAPLtPR</t>
  </si>
  <si>
    <t>T(0.0)PDVFKAPLT(0.99)PR</t>
  </si>
  <si>
    <t xml:space="preserve">S2640s </t>
  </si>
  <si>
    <t>SGITsPVEK</t>
  </si>
  <si>
    <t>S(0.0)GIT(0.50)S(0.50)PVEK</t>
  </si>
  <si>
    <t xml:space="preserve">S2719s </t>
  </si>
  <si>
    <t>ETAAAAAGAVGPPGsWGAEPSSPAFEQLSR</t>
  </si>
  <si>
    <t>ET(0.0)AAAAAGAVGPPGS(0.99)WGAEPS(0.0)S(0.0)PAFEQLS(0.0)R</t>
  </si>
  <si>
    <t xml:space="preserve">S2726s </t>
  </si>
  <si>
    <t>ETAAAAAGAVGPPGSWGAEPSsPAFEQLSR</t>
  </si>
  <si>
    <t>ET(0.0)AAAAAGAVGPPGS(0.0)WGAEPS(0.50)S(0.50)PAFEQLS(0.0)R</t>
  </si>
  <si>
    <t xml:space="preserve">S3130s </t>
  </si>
  <si>
    <t>VEEGGRHPsPCQFTIATPK</t>
  </si>
  <si>
    <t>VEEGGRHPS(0.99)PCQFT(0.0)IAT(0.0)PK</t>
  </si>
  <si>
    <t xml:space="preserve">S3199s </t>
  </si>
  <si>
    <t>ASFGATGGPPAHLLTPsPLSGPGGSSLLEK</t>
  </si>
  <si>
    <t>AS(0.0)FGAT(0.0)GGPPAHLLT(0.0)PS(0.50)PLS(0.50)GPGGS(0.0)S(0.0)LLEK</t>
  </si>
  <si>
    <t xml:space="preserve">S3614s </t>
  </si>
  <si>
    <t>QQQQQQQQQQQQQQHsAVLALSPSQSPR</t>
  </si>
  <si>
    <t>QQQQQQQQQQQQQQHS(0.99)AVLALS(0.0)PS(0.0)QS(0.0)PR</t>
  </si>
  <si>
    <t xml:space="preserve">S3620s </t>
  </si>
  <si>
    <t>QQQQQQQQQQQQQQHSAVLALsPSQSPR</t>
  </si>
  <si>
    <t>QQQQQQQQQQQQQQHS(0.0)AVLALS(0.99)PS(0.0)QS(0.0)PR</t>
  </si>
  <si>
    <t xml:space="preserve">S3837s </t>
  </si>
  <si>
    <t>VLSsPQLAQQGQGLMGHR</t>
  </si>
  <si>
    <t>VLS(0.0)S(0.99)PQLAQQGQGLMGHR</t>
  </si>
  <si>
    <t xml:space="preserve">S4359s </t>
  </si>
  <si>
    <t>VsPAAAQLADTLFSK</t>
  </si>
  <si>
    <t>VS(0.99)PAAAQLADT(0.0)LFS(0.0)K</t>
  </si>
  <si>
    <t xml:space="preserve">T4682t </t>
  </si>
  <si>
    <t>SLDLLAALPtPPHNQTEDVR</t>
  </si>
  <si>
    <t>S(0.0)LDLLAALPT(0.99)PPHNQT(0.0)EDVR</t>
  </si>
  <si>
    <t xml:space="preserve">S4738s </t>
  </si>
  <si>
    <t>WEQEDRALsPVIPLIPR</t>
  </si>
  <si>
    <t>WEQEDRALS(1.0)PVIPLIPR</t>
  </si>
  <si>
    <t xml:space="preserve">S4822s </t>
  </si>
  <si>
    <t>IPNSYEVLFPEsPAR</t>
  </si>
  <si>
    <t>IPNS(0.0)Y(0.0)EVLFPES(0.99)PAR</t>
  </si>
  <si>
    <t xml:space="preserve">S4849s </t>
  </si>
  <si>
    <t>GLEGKsPDTGPDWLK</t>
  </si>
  <si>
    <t>GLEGKS(0.99)PDT(0.0)GPDWLK</t>
  </si>
  <si>
    <t xml:space="preserve">S4974s </t>
  </si>
  <si>
    <t>ARPPEEGEDsRPPR</t>
  </si>
  <si>
    <t>ARPPEEGEDS(1.0)RPPR</t>
  </si>
  <si>
    <t xml:space="preserve">S1180s T1195t </t>
  </si>
  <si>
    <t>QTAGQGsPCEEQEEPRAPVAPtPPTLIK</t>
  </si>
  <si>
    <t>QT(0.0)AGQGS(0.99)PCEEQEEPRAPVAPT(0.99)PPT(0.0)LIK</t>
  </si>
  <si>
    <t xml:space="preserve">T1267t S1270s </t>
  </si>
  <si>
    <t>LCTDSLPEtDDsLLCDAGTAISGGK</t>
  </si>
  <si>
    <t>LCT(0.0)DS(0.0)LPET(0.99)DDS(0.99)LLCDAGT(0.0)AIS(0.0)GGK</t>
  </si>
  <si>
    <t xml:space="preserve">S1854s S1858s </t>
  </si>
  <si>
    <t>ADTPGPEDGGVKAsPVPsDPEKPGTPGEGMLSSDLDR</t>
  </si>
  <si>
    <t>ADT(0.0)PGPEDGGVKAS(0.99)PVPS(0.99)DPEKPGT(0.0)PGEGMLS(0.0)S(0.0)DLDR</t>
  </si>
  <si>
    <t xml:space="preserve">S2251s S2260s </t>
  </si>
  <si>
    <t>CPsLDNLAVPEsPGVGGGK</t>
  </si>
  <si>
    <t>CPS(1.0)LDNLAVPES(1.0)PGVGGGK</t>
  </si>
  <si>
    <t xml:space="preserve">S2298s S2309s </t>
  </si>
  <si>
    <t>KEELGASSPsYGPPNLGFVDsPSSGTHLGGLELK</t>
  </si>
  <si>
    <t>KEELGAS(0.33)S(0.33)PS(0.33)Y(0.0)GPPNLGFVDS(0.99)PS(0.0)S(0.0)GT(0.0)HLGGLELK</t>
  </si>
  <si>
    <t xml:space="preserve">T3197t S3199s </t>
  </si>
  <si>
    <t>ASFGATGGPPAHLLtPsPLSGPGGSSLLEK</t>
  </si>
  <si>
    <t>AS(0.0)FGAT(0.0)GGPPAHLLT(0.99)PS(0.99)PLS(0.0)GPGGS(0.0)S(0.0)LLEK</t>
  </si>
  <si>
    <t>ZNF318</t>
  </si>
  <si>
    <t xml:space="preserve">S40s </t>
  </si>
  <si>
    <t>SsPPPPPSGSSSR</t>
  </si>
  <si>
    <t>S(0.0)S(0.99)PPPPPS(0.0)GS(0.0)S(0.0)S(0.0)R</t>
  </si>
  <si>
    <t xml:space="preserve">S136s </t>
  </si>
  <si>
    <t>sPGLCSDSLEK</t>
  </si>
  <si>
    <t>S(0.99)PGLCS(0.0)DS(0.0)LEK</t>
  </si>
  <si>
    <t xml:space="preserve">T161t </t>
  </si>
  <si>
    <t>ITVGNDHFCVStPERR</t>
  </si>
  <si>
    <t>IT(0.0)VGNDHFCVS(0.50)T(0.50)PERR</t>
  </si>
  <si>
    <t xml:space="preserve">S173s </t>
  </si>
  <si>
    <t>LGsPVDNLEDMDRDDLTDDSVFTR</t>
  </si>
  <si>
    <t>LGS(0.99)PVDNLEDMDRDDLT(0.0)DDS(0.0)VFT(0.0)R</t>
  </si>
  <si>
    <t>YIsQEEGPLSPFLGQLDEDYRTK</t>
  </si>
  <si>
    <t>Y(0.0)IS(0.99)QEEGPLS(0.0)PFLGQLDEDY(0.0)RT(0.0)K</t>
  </si>
  <si>
    <t>YISQEEGPLsPFLGQLDEDYRTK</t>
  </si>
  <si>
    <t>Y(0.0)IS(0.0)QEEGPLS(0.99)PFLGQLDEDY(0.0)RT(0.0)K</t>
  </si>
  <si>
    <t xml:space="preserve">S464s </t>
  </si>
  <si>
    <t>DNsPLREK</t>
  </si>
  <si>
    <t>DNS(1.0)PLREK</t>
  </si>
  <si>
    <t>sFPDIEDEEK</t>
  </si>
  <si>
    <t>S(1.0)FPDIEDEEK</t>
  </si>
  <si>
    <t>YFSADHCSSVDHRFsADR</t>
  </si>
  <si>
    <t>Y(0.0)FS(0.0)ADHCS(0.0)S(0.50)VDHRFS(0.50)ADR</t>
  </si>
  <si>
    <t xml:space="preserve">S659s </t>
  </si>
  <si>
    <t>CSsVDHCFSADR</t>
  </si>
  <si>
    <t>CS(0.0)S(0.99)VDHCFS(0.0)ADR</t>
  </si>
  <si>
    <t xml:space="preserve">S671s </t>
  </si>
  <si>
    <t>SsDPHRLESR</t>
  </si>
  <si>
    <t>S(0.50)S(0.50)DPHRLES(0.0)R</t>
  </si>
  <si>
    <t xml:space="preserve">S709s </t>
  </si>
  <si>
    <t>NsPPFLK</t>
  </si>
  <si>
    <t>NS(1.0)PPFLK</t>
  </si>
  <si>
    <t>sLSDSREPTEKPGK</t>
  </si>
  <si>
    <t>S(0.99)LS(0.0)DS(0.0)REPT(0.0)EKPGK</t>
  </si>
  <si>
    <t xml:space="preserve">S1037s </t>
  </si>
  <si>
    <t>sPKPAESPQSATK</t>
  </si>
  <si>
    <t>S(0.99)PKPAES(0.0)PQS(0.0)AT(0.0)K</t>
  </si>
  <si>
    <t xml:space="preserve">S1043s </t>
  </si>
  <si>
    <t>SPKPAEsPQSATK</t>
  </si>
  <si>
    <t>S(0.0)PKPAES(0.99)PQS(0.0)AT(0.0)K</t>
  </si>
  <si>
    <t xml:space="preserve">S1243s </t>
  </si>
  <si>
    <t>VSEKLEDQLSEGRNsPEK</t>
  </si>
  <si>
    <t>VS(0.0)EKLEDQLS(0.0)EGRNS(0.99)PEK</t>
  </si>
  <si>
    <t>KEsPTSSSFGK</t>
  </si>
  <si>
    <t>KES(0.99)PT(0.0)S(0.0)S(0.0)S(0.0)FGK</t>
  </si>
  <si>
    <t xml:space="preserve">S1420s </t>
  </si>
  <si>
    <t>AFGGEEVILKGsPEEK</t>
  </si>
  <si>
    <t>AFGGEEVILKGS(1.0)PEEK</t>
  </si>
  <si>
    <t>RNsCLATANAK</t>
  </si>
  <si>
    <t>RNS(0.99)CLAT(0.0)ANAK</t>
  </si>
  <si>
    <t xml:space="preserve">S1610s </t>
  </si>
  <si>
    <t>SsDTSSTSPLNSSASQEELHQDEGLVAAPIVSNSEKPIAK</t>
  </si>
  <si>
    <t>S(0.33)S(0.33)DT(0.33)S(0.0)S(0.0)T(0.0)S(0.0)PLNS(0.0)S(0.0)AS(0.0)QEELHQDEGLVAAPIVS(0.0)NS(0.0)EKPIAK</t>
  </si>
  <si>
    <t xml:space="preserve">S1616s </t>
  </si>
  <si>
    <t>SSDTSSTsPLNSSASQEELHQDEGLVAAPIVSNSEK</t>
  </si>
  <si>
    <t>S(0.0)S(0.0)DT(0.0)S(0.0)S(0.0)T(0.0)S(0.99)PLNS(0.0)S(0.0)AS(0.0)QEELHQDEGLVAAPIVS(0.0)NS(0.0)EK</t>
  </si>
  <si>
    <t xml:space="preserve">S1717s </t>
  </si>
  <si>
    <t>DISPEKsELDLGEPGPPGVEPPPQLLDIQCK</t>
  </si>
  <si>
    <t>DIS(0.50)PEKS(0.50)ELDLGEPGPPGVEPPPQLLDIQCK</t>
  </si>
  <si>
    <t xml:space="preserve">T1847t </t>
  </si>
  <si>
    <t>LMTGSEtPSK</t>
  </si>
  <si>
    <t>LMT(0.0)GS(0.0)ET(0.99)PS(0.0)K</t>
  </si>
  <si>
    <t xml:space="preserve">S1856s </t>
  </si>
  <si>
    <t>VVIKLsPQACSFTK</t>
  </si>
  <si>
    <t>VVIKLS(0.99)PQACS(0.0)FT(0.0)K</t>
  </si>
  <si>
    <t xml:space="preserve">T1883t </t>
  </si>
  <si>
    <t>SLLNPQDtPVK</t>
  </si>
  <si>
    <t>S(0.0)LLNPQDT(0.99)PVK</t>
  </si>
  <si>
    <t>ISAPELLLHsPAR</t>
  </si>
  <si>
    <t>IS(0.0)APELLLHS(0.99)PAR</t>
  </si>
  <si>
    <t xml:space="preserve">S1907s </t>
  </si>
  <si>
    <t>SAMCLTGsPQEQGVSVVSEEGLENSAPESASR</t>
  </si>
  <si>
    <t>S(0.0)AMCLT(0.0)GS(0.99)PQEQGVS(0.0)VVS(0.0)EEGLENS(0.0)APES(0.0)AS(0.0)R</t>
  </si>
  <si>
    <t>KRPETWEsPEKPK</t>
  </si>
  <si>
    <t>KRPET(0.0)WES(0.99)PEKPK</t>
  </si>
  <si>
    <t xml:space="preserve">S2030s </t>
  </si>
  <si>
    <t>VEELTALGNLGDMPVDFCTTRVsPAHR</t>
  </si>
  <si>
    <t>VEELT(0.0)ALGNLGDMPVDFCT(0.33)T(0.33)RVS(0.33)PAHR</t>
  </si>
  <si>
    <t xml:space="preserve">S2035s </t>
  </si>
  <si>
    <t>VSPAHRsPTVLCQK</t>
  </si>
  <si>
    <t>VS(0.0)PAHRS(0.99)PT(0.0)VLCQK</t>
  </si>
  <si>
    <t xml:space="preserve">S2057s </t>
  </si>
  <si>
    <t>VCEENSVSPIGCNSsDPADFEPIPSFSGFPLDSPK</t>
  </si>
  <si>
    <t>VCEENS(0.0)VS(0.33)PIGCNS(0.33)S(0.33)DPADFEPIPS(0.0)FS(0.0)GFPLDS(0.0)PK</t>
  </si>
  <si>
    <t xml:space="preserve">S2075s </t>
  </si>
  <si>
    <t>VCEENSVSPIGCNSSDPADFEPIPSFSGFPLDsPK</t>
  </si>
  <si>
    <t>VCEENS(0.0)VS(0.0)PIGCNS(0.0)S(0.0)DPADFEPIPS(0.0)FS(0.0)GFPLDS(0.99)PK</t>
  </si>
  <si>
    <t xml:space="preserve">S2091s </t>
  </si>
  <si>
    <t>TLVLDFETEGERNsPNPR</t>
  </si>
  <si>
    <t>T(0.0)LVLDFET(0.0)EGERNS(0.99)PNPR</t>
  </si>
  <si>
    <t>SVRIPsPNILK</t>
  </si>
  <si>
    <t>S(0.0)VRIPS(0.99)PNILK</t>
  </si>
  <si>
    <t xml:space="preserve">S2192s </t>
  </si>
  <si>
    <t>DKLCSPLsEPGDPSK</t>
  </si>
  <si>
    <t>DKLCS(0.0)PLS(0.99)EPGDPS(0.0)K</t>
  </si>
  <si>
    <t xml:space="preserve">S2243s </t>
  </si>
  <si>
    <t>sPPREQVIEDNMVPQGMPEQETTVGAIQDHTESSVHN</t>
  </si>
  <si>
    <t>S(0.99)PPREQVIEDNMVPQGMPEQET(0.0)T(0.0)VGAIQDHT(0.0)ES(0.0)S(0.0)VHN</t>
  </si>
  <si>
    <t xml:space="preserve">S168s S173s </t>
  </si>
  <si>
    <t>RLsDRLGsPVDNLEDMDRDDLTDDSVFTR</t>
  </si>
  <si>
    <t>RLS(0.99)DRLGS(0.99)PVDNLEDMDRDDLT(0.0)DDS(0.0)VFT(0.0)R</t>
  </si>
  <si>
    <t xml:space="preserve">S550s S560s M563m </t>
  </si>
  <si>
    <t>AEsVPKPLGSSEsEVmR</t>
  </si>
  <si>
    <t>AES(0.25)VPKPLGS(0.25)S(0.25)ES(0.25)EVM(1.0)R</t>
  </si>
  <si>
    <t xml:space="preserve">S688s S698s </t>
  </si>
  <si>
    <t>EAHHSNTHsPEVSHPHPPsPVDPYLLTK</t>
  </si>
  <si>
    <t>EAHHS(0.0)NT(0.0)HS(0.99)PEVS(0.0)HPHPPS(0.99)PVDPY(0.0)LLT(0.0)K</t>
  </si>
  <si>
    <t xml:space="preserve">S1037s S1043s </t>
  </si>
  <si>
    <t>sPKPAEsPQSATK</t>
  </si>
  <si>
    <t>S(0.99)PKPAES(0.99)PQS(0.0)AT(0.0)K</t>
  </si>
  <si>
    <t xml:space="preserve">S1238s S1243s </t>
  </si>
  <si>
    <t>VSEKLEDQLsEGRNsPEK</t>
  </si>
  <si>
    <t>VS(0.0)EKLEDQLS(0.99)EGRNS(0.99)PEK</t>
  </si>
  <si>
    <t xml:space="preserve">S2030s T2037t </t>
  </si>
  <si>
    <t>VsPAHRSPtVLCQK</t>
  </si>
  <si>
    <t>VS(0.99)PAHRS(0.0)PT(0.99)VLCQK</t>
  </si>
  <si>
    <t xml:space="preserve">S2189s S2192s </t>
  </si>
  <si>
    <t>LCsPLsEPGDPSK</t>
  </si>
  <si>
    <t>LCS(0.99)PLS(0.99)EPGDPS(0.0)K</t>
  </si>
  <si>
    <t>MTDH</t>
  </si>
  <si>
    <t xml:space="preserve">S123s N129n </t>
  </si>
  <si>
    <t>KLsEKPKPnGR</t>
  </si>
  <si>
    <t>KLS(1.0)EKPKPN(1.0)GR</t>
  </si>
  <si>
    <t>TVEVAEGEAVRtPQSVTAK</t>
  </si>
  <si>
    <t>T(0.0)VEVAEGEAVRT(0.99)PQS(0.0)VT(0.0)AK</t>
  </si>
  <si>
    <t>VLTDSGsLDSTIPGIENTITVTTEQLTTASFPVGSKK</t>
  </si>
  <si>
    <t>VLT(0.0)DS(0.50)GS(0.50)LDS(0.0)T(0.0)IPGIENT(0.0)IT(0.0)VT(0.0)T(0.0)EQLT(0.0)T(0.0)AS(0.0)FPVGS(0.0)KK</t>
  </si>
  <si>
    <t>VLTDSGsLDSTIPGIENTITVTTEQLTTASFPVGSK</t>
  </si>
  <si>
    <t>VLT(0.0)DS(0.0)GS(0.17)LDS(0.17)T(0.17)IPGIENT(0.0)IT(0.17)VT(0.17)T(0.17)EQLT(0.0)T(0.0)AS(0.0)FPVGS(0.0)K</t>
  </si>
  <si>
    <t xml:space="preserve">S251s </t>
  </si>
  <si>
    <t>NKGDsHLNVQVSNFK</t>
  </si>
  <si>
    <t>NKGDS(0.99)HLNVQVS(0.0)NFK</t>
  </si>
  <si>
    <t>LSsQISAGEEK</t>
  </si>
  <si>
    <t>LS(0.0)S(0.99)QIS(0.0)AGEEK</t>
  </si>
  <si>
    <t xml:space="preserve">S298s </t>
  </si>
  <si>
    <t>LSSQIsAGEEK</t>
  </si>
  <si>
    <t>LS(0.0)S(0.0)QIS(0.99)AGEEK</t>
  </si>
  <si>
    <t>WNSVsPASAGK</t>
  </si>
  <si>
    <t>WNS(0.0)VS(0.99)PAS(0.0)AGK</t>
  </si>
  <si>
    <t xml:space="preserve">S323s N332n </t>
  </si>
  <si>
    <t>KTEPSAWsQDTGDANTnGK</t>
  </si>
  <si>
    <t>KT(0.0)EPS(0.0)AWS(0.99)QDT(0.0)GDAN(0.0)T(0.0)N(0.99)GK</t>
  </si>
  <si>
    <t>DWGRsWSDR</t>
  </si>
  <si>
    <t>DWGRS(0.99)WS(0.0)DR</t>
  </si>
  <si>
    <t>SIFsGIGSTAEPVSQSTTSDYQWDVSR</t>
  </si>
  <si>
    <t>S(0.0)IFS(0.99)GIGS(0.0)T(0.0)AEPVS(0.0)QS(0.0)T(0.0)T(0.0)S(0.0)DY(0.0)QWDVS(0.0)R</t>
  </si>
  <si>
    <t xml:space="preserve">S426s </t>
  </si>
  <si>
    <t>SQEPIPDDQKVsDDDKEKGEGALPTGK</t>
  </si>
  <si>
    <t>S(0.0)QEPIPDDQKVS(0.99)DDDKEKGEGALPT(0.0)GK</t>
  </si>
  <si>
    <t xml:space="preserve">T458t </t>
  </si>
  <si>
    <t>KQGEDNStAQDTEELEK</t>
  </si>
  <si>
    <t>KQGEDNS(0.0)T(0.99)AQDT(0.0)EELEK</t>
  </si>
  <si>
    <t xml:space="preserve">T462t </t>
  </si>
  <si>
    <t>KQGEDNSTAQDtEELEK</t>
  </si>
  <si>
    <t>KQGEDNS(0.0)T(0.0)AQDT(0.99)EELEK</t>
  </si>
  <si>
    <t>EIREDLPVNTsK</t>
  </si>
  <si>
    <t>EIREDLPVNT(0.50)S(0.50)K</t>
  </si>
  <si>
    <t>TISTsDPAEVLVK</t>
  </si>
  <si>
    <t>T(0.0)IS(0.0)T(0.0)S(0.99)DPAEVLVK</t>
  </si>
  <si>
    <t xml:space="preserve">S568s </t>
  </si>
  <si>
    <t>SETSWEsPK</t>
  </si>
  <si>
    <t>S(0.0)ET(0.0)S(0.0)WES(0.99)PK</t>
  </si>
  <si>
    <t xml:space="preserve">S308s S311s </t>
  </si>
  <si>
    <t>WNSVsPAsAGK</t>
  </si>
  <si>
    <t>WNS(0.0)VS(0.99)PAS(0.99)AGK</t>
  </si>
  <si>
    <t xml:space="preserve">S344s S347s </t>
  </si>
  <si>
    <t>SWSDRsIFsGIGSTAEPVSQSTTSDYQWDVSR</t>
  </si>
  <si>
    <t>S(0.25)WS(0.25)DRS(0.25)IFS(0.25)GIGS(0.0)T(0.0)AEPVS(0.0)QS(0.0)T(0.0)T(0.0)S(0.0)DY(0.0)QWDVS(0.0)R</t>
  </si>
  <si>
    <t xml:space="preserve">S415s S426s </t>
  </si>
  <si>
    <t>sQEPIPDDQKVsDDDKEKGEGALPTGK</t>
  </si>
  <si>
    <t>S(0.99)QEPIPDDQKVS(0.99)DDDKEKGEGALPT(0.0)GK</t>
  </si>
  <si>
    <t>PLEC</t>
  </si>
  <si>
    <t xml:space="preserve">N17n S24s </t>
  </si>
  <si>
    <t>AVSEDVSnGSSGSPsPGDTLPWNLGK</t>
  </si>
  <si>
    <t>AVS(0.0)EDVS(0.0)N(0.99)GS(0.25)S(0.25)GS(0.25)PS(0.25)PGDT(0.0)LPWN(0.0)LGK</t>
  </si>
  <si>
    <t>AVS(0.0)EDVS(0.0)N(0.99)GS(0.0)S(0.0)GS(0.0)PS(0.99)PGDT(0.0)LPWN(0.0)LGK</t>
  </si>
  <si>
    <t xml:space="preserve">S42s </t>
  </si>
  <si>
    <t>sGGGAGSNGSVLDPAER</t>
  </si>
  <si>
    <t>S(0.99)GGGAGS(0.0)NGS(0.0)VLDPAER</t>
  </si>
  <si>
    <t xml:space="preserve">S48s N49n </t>
  </si>
  <si>
    <t>SGGGAGsnGSVLDPAER</t>
  </si>
  <si>
    <t>S(0.0)GGGAGS(0.99)N(1.0)GS(0.0)VLDPAER</t>
  </si>
  <si>
    <t xml:space="preserve">S22s S24s </t>
  </si>
  <si>
    <t>AVSEDVSNGSSGsPsPGDTLPWNLGK</t>
  </si>
  <si>
    <t>AVS(0.0)EDVS(0.0)NGS(0.20)S(0.20)GS(0.20)PS(0.20)PGDT(0.20)LPWNLGK</t>
  </si>
  <si>
    <t xml:space="preserve">S125s </t>
  </si>
  <si>
    <t>TPHVQAVQGPLGsPPK</t>
  </si>
  <si>
    <t>T(0.0)PHVQAVQGPLGS(0.99)PPK</t>
  </si>
  <si>
    <t xml:space="preserve">S149s </t>
  </si>
  <si>
    <t>ELEEVsPETPVVPATTQR</t>
  </si>
  <si>
    <t>ELEEVS(0.99)PET(0.0)PVVPAT(0.0)T(0.0)QR</t>
  </si>
  <si>
    <t xml:space="preserve">S720s </t>
  </si>
  <si>
    <t>SDEGQLsPATR</t>
  </si>
  <si>
    <t>S(0.0)DEGQLS(0.99)PAT(0.0)R</t>
  </si>
  <si>
    <t>YSCDRsATVTR</t>
  </si>
  <si>
    <t>Y(0.0)S(0.0)CDRS(0.99)AT(0.0)VT(0.0)R</t>
  </si>
  <si>
    <t xml:space="preserve">S919s </t>
  </si>
  <si>
    <t>GHLsGLAK</t>
  </si>
  <si>
    <t>GHLS(1.0)GLAK</t>
  </si>
  <si>
    <t xml:space="preserve">S1047s </t>
  </si>
  <si>
    <t>SWsLATFR</t>
  </si>
  <si>
    <t>S(0.0)WS(0.99)LAT(0.0)FR</t>
  </si>
  <si>
    <t>AQLEPVAsPAK</t>
  </si>
  <si>
    <t>AQLEPVAS(1.0)PAK</t>
  </si>
  <si>
    <t>VQsGSESVIQEYVDLR</t>
  </si>
  <si>
    <t>VQS(0.99)GS(0.0)ES(0.0)VIQEY(0.0)VDLR</t>
  </si>
  <si>
    <t>sIQEELQQLR</t>
  </si>
  <si>
    <t>S(1.0)IQEELQQLR</t>
  </si>
  <si>
    <t xml:space="preserve">S1566s </t>
  </si>
  <si>
    <t>QSsEAEIQAK</t>
  </si>
  <si>
    <t>QS(0.0)S(0.99)EAEIQAK</t>
  </si>
  <si>
    <t xml:space="preserve">S1721s </t>
  </si>
  <si>
    <t>SAEAELQSKRAsFAEK</t>
  </si>
  <si>
    <t>S(0.0)AEAELQS(0.50)KRAS(0.50)FAEK</t>
  </si>
  <si>
    <t xml:space="preserve">T1726t </t>
  </si>
  <si>
    <t>tAQLERSLQEEHVAVAQLREEAER</t>
  </si>
  <si>
    <t>T(0.99)AQLERS(0.0)LQEEHVAVAQLREEAER</t>
  </si>
  <si>
    <t xml:space="preserve">S1732s </t>
  </si>
  <si>
    <t>TAQLERsLQEEHVAVAQLR</t>
  </si>
  <si>
    <t>T(0.0)AQLERS(0.99)LQEEHVAVAQLR</t>
  </si>
  <si>
    <t xml:space="preserve">S2039s </t>
  </si>
  <si>
    <t>AsDSELER</t>
  </si>
  <si>
    <t>AS(0.99)DS(0.0)ELER</t>
  </si>
  <si>
    <t xml:space="preserve">S2578s </t>
  </si>
  <si>
    <t>QQsDHDAERLR</t>
  </si>
  <si>
    <t>QQS(1.0)DHDAERLR</t>
  </si>
  <si>
    <t xml:space="preserve">S2802s </t>
  </si>
  <si>
    <t>LQEAGILsAEELQR</t>
  </si>
  <si>
    <t>LQEAGILS(1.0)AEELQR</t>
  </si>
  <si>
    <t xml:space="preserve">S2834s </t>
  </si>
  <si>
    <t>SsIAGLLLK</t>
  </si>
  <si>
    <t>S(0.0)S(0.99)IAGLLLK</t>
  </si>
  <si>
    <t xml:space="preserve">T2886t </t>
  </si>
  <si>
    <t>RLtVNEAVK</t>
  </si>
  <si>
    <t>RLT(1.0)VNEAVK</t>
  </si>
  <si>
    <t xml:space="preserve">S3036s </t>
  </si>
  <si>
    <t>GGELVYTDsEARDVFEK</t>
  </si>
  <si>
    <t>GGELVY(0.0)T(0.0)DS(0.99)EARDVFEK</t>
  </si>
  <si>
    <t xml:space="preserve">T3277t </t>
  </si>
  <si>
    <t>LLDAQLStGGIVDPSK</t>
  </si>
  <si>
    <t>LLDAQLS(0.50)T(0.50)GGIVDPS(0.0)K</t>
  </si>
  <si>
    <t xml:space="preserve">T3581t </t>
  </si>
  <si>
    <t>AVTGYRDPYSGStISLFQAMQK</t>
  </si>
  <si>
    <t>AVT(0.0)GY(0.0)RDPY(0.0)S(0.33)GS(0.33)T(0.33)IS(0.0)LFQAMQK</t>
  </si>
  <si>
    <t xml:space="preserve">T3785t </t>
  </si>
  <si>
    <t>RLtAEDLFEAR</t>
  </si>
  <si>
    <t>RLT(1.0)AEDLFEAR</t>
  </si>
  <si>
    <t xml:space="preserve">S3842s </t>
  </si>
  <si>
    <t>QTLsIYQALK</t>
  </si>
  <si>
    <t>QT(0.50)LS(0.50)IY(0.0)QALK</t>
  </si>
  <si>
    <t xml:space="preserve">T4030t </t>
  </si>
  <si>
    <t>QItMEELVR</t>
  </si>
  <si>
    <t>QIT(1.0)MEELVR</t>
  </si>
  <si>
    <t xml:space="preserve">S4037s </t>
  </si>
  <si>
    <t>sQVMDEATALQLR</t>
  </si>
  <si>
    <t>S(0.99)QVMDEAT(0.0)ALQLR</t>
  </si>
  <si>
    <t xml:space="preserve">S4054s </t>
  </si>
  <si>
    <t>EGLTsIEEVTK</t>
  </si>
  <si>
    <t>EGLT(0.0)S(0.99)IEEVT(0.0)K</t>
  </si>
  <si>
    <t xml:space="preserve">S4382s </t>
  </si>
  <si>
    <t>AGTLSITEFADMLSGNAGGFRsR</t>
  </si>
  <si>
    <t>AGT(0.0)LS(0.0)IT(0.0)EFADMLS(0.50)GNAGGFRS(0.50)R</t>
  </si>
  <si>
    <t>SSsVGSSSSYPISPAVSR</t>
  </si>
  <si>
    <t>S(0.0)S(0.0)S(0.99)VGS(0.0)S(0.0)S(0.0)S(0.0)Y(0.0)PIS(0.0)PAVS(0.0)R</t>
  </si>
  <si>
    <t xml:space="preserve">S4389s </t>
  </si>
  <si>
    <t>SSSVGsSSSYPISPAVSR</t>
  </si>
  <si>
    <t>S(0.0)S(0.0)S(0.0)VGS(0.99)S(0.0)S(0.0)S(0.0)Y(0.0)PIS(0.0)PAVS(0.0)R</t>
  </si>
  <si>
    <t xml:space="preserve">S4396s </t>
  </si>
  <si>
    <t>SSSVGSSSSYPIsPAVSR</t>
  </si>
  <si>
    <t>S(0.0)S(0.0)S(0.0)VGS(0.0)S(0.0)S(0.0)S(0.0)Y(0.0)PIS(0.99)PAVS(0.0)R</t>
  </si>
  <si>
    <t xml:space="preserve">S4408s </t>
  </si>
  <si>
    <t>TQLASWsDPTEETGPVAGILDTETLEK</t>
  </si>
  <si>
    <t>T(0.0)QLAS(0.33)WS(0.33)DPT(0.33)EET(0.0)GPVAGILDT(0.0)ET(0.0)LEK</t>
  </si>
  <si>
    <t xml:space="preserve">S4613s </t>
  </si>
  <si>
    <t>GYYsPYSVSGSGSTAGSR</t>
  </si>
  <si>
    <t>GY(0.0)Y(0.0)S(0.99)PY(0.0)S(0.0)VS(0.0)GS(0.0)GS(0.0)T(0.0)AGS(0.0)R</t>
  </si>
  <si>
    <t xml:space="preserve">S4618s </t>
  </si>
  <si>
    <t>GYYSPYSVsGSGSTAGSR</t>
  </si>
  <si>
    <t>GY(0.0)Y(0.0)S(0.0)PY(0.0)S(0.0)VS(0.99)GS(0.0)GS(0.0)T(0.0)AGS(0.0)R</t>
  </si>
  <si>
    <t xml:space="preserve">T4646t </t>
  </si>
  <si>
    <t>RGSFDAtGSGFSMTFSSSSYSSSGYGR</t>
  </si>
  <si>
    <t>RGS(0.0)FDAT(0.50)GS(0.50)GFS(0.0)MT(0.0)FS(0.0)S(0.0)S(0.0)S(0.0)Y(0.0)S(0.0)S(0.0)S(0.0)GY(0.0)GR</t>
  </si>
  <si>
    <t xml:space="preserve">S4673s </t>
  </si>
  <si>
    <t>YASGSsASLGGPESAVA</t>
  </si>
  <si>
    <t>Y(0.0)AS(0.0)GS(0.50)S(0.50)AS(0.0)LGGPES(0.0)AVA</t>
  </si>
  <si>
    <t xml:space="preserve">S4675s </t>
  </si>
  <si>
    <t>YASGSSAsLGGPESAVA</t>
  </si>
  <si>
    <t>Y(0.0)AS(0.0)GS(0.0)S(0.0)AS(0.99)LGGPES(0.0)AVA</t>
  </si>
  <si>
    <t xml:space="preserve">S4386s S4389s </t>
  </si>
  <si>
    <t>SSsVGsSSSYPISPAVSR</t>
  </si>
  <si>
    <t>S(0.0)S(0.0)S(0.99)VGS(0.99)S(0.0)S(0.0)S(0.0)Y(0.0)PIS(0.0)PAVS(0.0)R</t>
  </si>
  <si>
    <t xml:space="preserve">S4613s S4618s </t>
  </si>
  <si>
    <t>GYYsPYSVsGSGSTAGSR</t>
  </si>
  <si>
    <t>GY(0.0)Y(0.0)S(0.99)PY(0.0)S(0.0)VS(0.99)GS(0.0)GS(0.0)T(0.0)AGS(0.0)R</t>
  </si>
  <si>
    <t xml:space="preserve">S4618s S4622s </t>
  </si>
  <si>
    <t>GYYSPYSVsGSGsTAGSR</t>
  </si>
  <si>
    <t>GY(0.0)Y(0.0)S(0.0)PY(0.0)S(0.0)VS(0.20)GS(0.20)GS(0.20)T(0.20)AGS(0.20)R</t>
  </si>
  <si>
    <t xml:space="preserve">S4642s M4652m T4653t </t>
  </si>
  <si>
    <t>RGsFDATGSGFSmtFSSSSYSSSGYGR</t>
  </si>
  <si>
    <t>RGS(0.99)FDAT(0.0)GS(0.0)GFS(0.0)M(1.0)T(0.99)FS(0.0)S(0.0)S(0.0)S(0.0)Y(0.0)S(0.0)S(0.0)S(0.0)GY(0.0)GR</t>
  </si>
  <si>
    <t xml:space="preserve">S4385s S4386s S4389s </t>
  </si>
  <si>
    <t>SssVGsSSSYPISPAVSR</t>
  </si>
  <si>
    <t>S(0.0)S(0.99)S(0.99)VGS(0.99)S(0.0)S(0.0)S(0.0)Y(0.0)PIS(0.0)PAVS(0.0)R</t>
  </si>
  <si>
    <t xml:space="preserve">Y4615y S4616s S4618s </t>
  </si>
  <si>
    <t>GYYSPysVsGSGSTAGSR</t>
  </si>
  <si>
    <t>GY(0.0)Y(0.0)S(0.50)PY(0.50)S(0.99)VS(0.99)GS(0.0)GS(0.0)T(0.0)AGS(0.0)R</t>
  </si>
  <si>
    <t xml:space="preserve">S4620s S4622s S4626s </t>
  </si>
  <si>
    <t>GYYSPYSVSGsGsTAGsR</t>
  </si>
  <si>
    <t>GY(0.0)Y(0.0)S(0.0)PY(0.0)S(0.17)VS(0.17)GS(0.17)GS(0.17)T(0.17)AGS(0.17)R</t>
  </si>
  <si>
    <t xml:space="preserve">T19t </t>
  </si>
  <si>
    <t>KRtSSEDNLYLAVLR</t>
  </si>
  <si>
    <t>KRT(0.99)S(0.0)S(0.0)EDNLY(0.0)LAVLR</t>
  </si>
  <si>
    <t>TSsEDNLYLAVLR</t>
  </si>
  <si>
    <t>T(0.0)S(0.0)S(0.99)EDNLY(0.0)LAVLR</t>
  </si>
  <si>
    <t>NAV1</t>
  </si>
  <si>
    <t xml:space="preserve">S826s </t>
  </si>
  <si>
    <t>SWLRSsFNK</t>
  </si>
  <si>
    <t>S(0.0)WLRS(0.0)S(0.99)FNK</t>
  </si>
  <si>
    <t>sGSVDSRVPGGPPASNLR</t>
  </si>
  <si>
    <t>S(0.50)GS(0.50)VDS(0.0)RVPGGPPAS(0.0)NLR</t>
  </si>
  <si>
    <t xml:space="preserve">S90s </t>
  </si>
  <si>
    <t>sLTNLSFLTDSEKK</t>
  </si>
  <si>
    <t>S(0.99)LT(0.0)NLS(0.0)FLT(0.0)DS(0.0)EKK</t>
  </si>
  <si>
    <t xml:space="preserve">S142s </t>
  </si>
  <si>
    <t>sEHSLFQAK</t>
  </si>
  <si>
    <t>S(0.99)EHS(0.0)LFQAK</t>
  </si>
  <si>
    <t xml:space="preserve">S194s </t>
  </si>
  <si>
    <t>APEAAVsEDGKSDDELLSSK</t>
  </si>
  <si>
    <t>APEAAVS(0.99)EDGKS(0.0)DDELLS(0.0)S(0.0)K</t>
  </si>
  <si>
    <t xml:space="preserve">S199s </t>
  </si>
  <si>
    <t>APEAAVSEDGKsDDELLSSK</t>
  </si>
  <si>
    <t>APEAAVS(0.0)EDGKS(0.99)DDELLS(0.0)S(0.0)K</t>
  </si>
  <si>
    <t xml:space="preserve">S306s </t>
  </si>
  <si>
    <t>SVSsLSNR</t>
  </si>
  <si>
    <t>S(0.0)VS(0.33)S(0.33)LS(0.33)NR</t>
  </si>
  <si>
    <t>SsPLSWR</t>
  </si>
  <si>
    <t>S(0.50)S(0.50)PLS(0.0)WR</t>
  </si>
  <si>
    <t>SVSSLSNRSSPLsWR</t>
  </si>
  <si>
    <t>S(0.0)VS(0.0)S(0.0)LS(0.0)NRS(0.0)S(0.50)PLS(0.50)WR</t>
  </si>
  <si>
    <t>YGQSsPR</t>
  </si>
  <si>
    <t>Y(0.0)GQS(0.0)S(0.99)PR</t>
  </si>
  <si>
    <t>AHYSHtMPMR</t>
  </si>
  <si>
    <t>AHY(0.0)S(0.0)HT(0.99)MPMR</t>
  </si>
  <si>
    <t>LELVEsLDSDEVDLK</t>
  </si>
  <si>
    <t>LELVES(0.99)LDS(0.0)DEVDLK</t>
  </si>
  <si>
    <t xml:space="preserve">S391s </t>
  </si>
  <si>
    <t>SGYMsDSDLMGK</t>
  </si>
  <si>
    <t>S(0.0)GY(0.0)MS(0.99)DS(0.0)DLMGK</t>
  </si>
  <si>
    <t>RNsTIVLRTDSEK</t>
  </si>
  <si>
    <t>RNS(0.99)T(0.0)IVLRT(0.0)DS(0.0)EK</t>
  </si>
  <si>
    <t xml:space="preserve">S460s </t>
  </si>
  <si>
    <t>NSTIVLRTDsEK</t>
  </si>
  <si>
    <t>NS(0.0)T(0.0)IVLRT(0.0)DS(0.99)EK</t>
  </si>
  <si>
    <t>SLAESGLSWFsESEEK</t>
  </si>
  <si>
    <t>S(0.0)LAES(0.0)GLS(0.0)WFS(0.99)ES(0.0)EEK</t>
  </si>
  <si>
    <t>KLEYDSGsLKMEPGTSK</t>
  </si>
  <si>
    <t>KLEY(0.0)DS(0.50)GS(0.50)LKMEPGT(0.0)S(0.0)K</t>
  </si>
  <si>
    <t>ERPEsCDDSSKGGELK</t>
  </si>
  <si>
    <t>ERPES(0.99)CDDS(0.0)S(0.0)KGGELK</t>
  </si>
  <si>
    <t xml:space="preserve">S528s </t>
  </si>
  <si>
    <t>KPISLGHPGsLK</t>
  </si>
  <si>
    <t>KPIS(0.0)LGHPGS(0.99)LK</t>
  </si>
  <si>
    <t>GKTPPVAVTsPITHTAQSALK</t>
  </si>
  <si>
    <t>GKT(0.0)PPVAVT(0.50)S(0.50)PIT(0.0)HT(0.0)AQS(0.0)ALK</t>
  </si>
  <si>
    <t xml:space="preserve">S604s </t>
  </si>
  <si>
    <t>KPPSGIARPSTSGsFGYK</t>
  </si>
  <si>
    <t>KPPS(0.0)GIARPS(0.25)T(0.25)S(0.25)GS(0.25)FGY(0.0)K</t>
  </si>
  <si>
    <t>TsLDVSNSAEPGFLAPGAR</t>
  </si>
  <si>
    <t>T(0.0)S(0.99)LDVS(0.0)NS(0.0)AEPGFLAPGAR</t>
  </si>
  <si>
    <t>sLPRPAK</t>
  </si>
  <si>
    <t>S(1.0)LPRPAK</t>
  </si>
  <si>
    <t xml:space="preserve">S697s </t>
  </si>
  <si>
    <t>GGPRPVSSsIDPSLLSTK</t>
  </si>
  <si>
    <t>GGPRPVS(0.25)S(0.25)S(0.25)IDPS(0.25)LLS(0.0)T(0.0)K</t>
  </si>
  <si>
    <t xml:space="preserve">T727t </t>
  </si>
  <si>
    <t>VASGRTtPAPVNQTDREK</t>
  </si>
  <si>
    <t>VAS(0.0)GRT(0.0)T(0.99)PAPVNQT(0.0)DREK</t>
  </si>
  <si>
    <t xml:space="preserve">S754s </t>
  </si>
  <si>
    <t>AVALDSDNIsLK</t>
  </si>
  <si>
    <t>AVALDS(0.0)DNIS(0.99)LK</t>
  </si>
  <si>
    <t>sIGSPESTPK</t>
  </si>
  <si>
    <t>S(0.99)IGS(0.0)PES(0.0)T(0.0)PK</t>
  </si>
  <si>
    <t>SIGsPESTPK</t>
  </si>
  <si>
    <t>S(0.0)IGS(0.99)PES(0.0)T(0.0)PK</t>
  </si>
  <si>
    <t xml:space="preserve">S797s </t>
  </si>
  <si>
    <t>SFVKPPsLANLDK</t>
  </si>
  <si>
    <t>S(0.0)FVKPPS(0.99)LANLDK</t>
  </si>
  <si>
    <t xml:space="preserve">S808s </t>
  </si>
  <si>
    <t>VNSNsLDLPSSSDTTHASK</t>
  </si>
  <si>
    <t>VNS(0.0)NS(0.99)LDLPS(0.0)S(0.0)S(0.0)DT(0.0)T(0.0)HAS(0.0)K</t>
  </si>
  <si>
    <t xml:space="preserve">T942t </t>
  </si>
  <si>
    <t>AGQLDSNQRDRNtLPKK</t>
  </si>
  <si>
    <t>AGQLDS(0.0)NQRDRNT(0.99)LPKK</t>
  </si>
  <si>
    <t>YQLQsQEETK</t>
  </si>
  <si>
    <t>Y(0.0)QLQS(0.99)QEET(0.0)K</t>
  </si>
  <si>
    <t xml:space="preserve">T966t </t>
  </si>
  <si>
    <t>RHSHtIGGLPESDDQSELPSPPALPMSLSAK</t>
  </si>
  <si>
    <t>RHS(0.0)HT(0.99)IGGLPES(0.0)DDQS(0.0)ELPS(0.0)PPALPMS(0.0)LS(0.0)AK</t>
  </si>
  <si>
    <t xml:space="preserve">S981s </t>
  </si>
  <si>
    <t>HSHTIGGLPESDDQSELPsPPALPMSLSAK</t>
  </si>
  <si>
    <t>HS(0.0)HT(0.0)IGGLPES(0.0)DDQS(0.0)ELPS(0.99)PPALPMS(0.0)LS(0.0)AK</t>
  </si>
  <si>
    <t xml:space="preserve">S1000s </t>
  </si>
  <si>
    <t>GQLTNIVsPTAATTPR</t>
  </si>
  <si>
    <t>GQLT(0.0)NIVS(0.99)PT(0.0)AAT(0.0)T(0.0)PR</t>
  </si>
  <si>
    <t xml:space="preserve">T1017t M1030m </t>
  </si>
  <si>
    <t>SNSIPtHEAAFELYSGSQmGSTLSLAERPK</t>
  </si>
  <si>
    <t>S(0.0)NS(0.0)IPT(0.99)HEAAFELY(0.0)S(0.0)GS(0.0)QM(1.0)GS(0.0)T(0.0)LS(0.0)LAERPK</t>
  </si>
  <si>
    <t xml:space="preserve">S1182s </t>
  </si>
  <si>
    <t>RQNSsDSISSLNSITSHSSIGSSK</t>
  </si>
  <si>
    <t>RQNS(0.33)S(0.33)DS(0.33)IS(0.0)S(0.0)LNS(0.0)IT(0.0)S(0.0)HS(0.0)S(0.0)IGS(0.0)S(0.0)K</t>
  </si>
  <si>
    <t xml:space="preserve">S1238s </t>
  </si>
  <si>
    <t>SASSYsDIEEIATPDSSAPSSPK</t>
  </si>
  <si>
    <t>S(0.25)AS(0.25)S(0.25)Y(0.0)S(0.25)DIEEIAT(0.0)PDS(0.0)S(0.0)APS(0.0)S(0.0)PK</t>
  </si>
  <si>
    <t>SASSYSDIEEIAtPDSSAPSSPK</t>
  </si>
  <si>
    <t>S(0.0)AS(0.0)S(0.0)Y(0.0)S(0.0)DIEEIAT(0.20)PDS(0.20)S(0.20)APS(0.20)S(0.20)PK</t>
  </si>
  <si>
    <t xml:space="preserve">T1261t </t>
  </si>
  <si>
    <t>LQHGStETASPSIK</t>
  </si>
  <si>
    <t>LQHGS(0.50)T(0.50)ET(0.0)AS(0.0)PS(0.0)IK</t>
  </si>
  <si>
    <t xml:space="preserve">S1382s </t>
  </si>
  <si>
    <t>VAPGPSSGSTPGQVPGSSALSsPR</t>
  </si>
  <si>
    <t>VAPGPS(0.0)S(0.0)GS(0.0)T(0.0)PGQVPGS(0.25)S(0.25)ALS(0.25)S(0.25)PR</t>
  </si>
  <si>
    <t xml:space="preserve">S1386s </t>
  </si>
  <si>
    <t>sLGLALTHSFGPSLADTDLSPMDGISTCGPK</t>
  </si>
  <si>
    <t>S(0.99)LGLALT(0.0)HS(0.0)FGPS(0.0)LADT(0.0)DLS(0.0)PMDGIS(0.0)T(0.0)CGPK</t>
  </si>
  <si>
    <t xml:space="preserve">S1862s </t>
  </si>
  <si>
    <t>LQEAANYIEsPDRETILDPNLQATL</t>
  </si>
  <si>
    <t>LQEAANY(0.0)IES(0.99)PDRET(0.0)ILDPNLQAT(0.0)L</t>
  </si>
  <si>
    <t xml:space="preserve">T1876t </t>
  </si>
  <si>
    <t>LQEAANYIESPDRETILDPNLQAtL</t>
  </si>
  <si>
    <t>LQEAANY(0.0)IES(0.0)PDRET(0.0)ILDPNLQAT(0.99)L</t>
  </si>
  <si>
    <t xml:space="preserve">S311s S312s </t>
  </si>
  <si>
    <t>SVSSLSNRssPLSWR</t>
  </si>
  <si>
    <t>S(0.0)VS(0.0)S(0.0)LS(0.0)NRS(0.99)S(0.99)PLS(0.0)WR</t>
  </si>
  <si>
    <t xml:space="preserve">T1017t S1032s </t>
  </si>
  <si>
    <t>SNSIPtHEAAFELYSGSQMGsTLSLAERPK</t>
  </si>
  <si>
    <t>S(0.17)NS(0.17)IPT(0.17)HEAAFELY(0.0)S(0.17)GS(0.17)QMGS(0.17)T(0.0)LS(0.0)LAERPK</t>
  </si>
  <si>
    <t xml:space="preserve">S1249s S1253s </t>
  </si>
  <si>
    <t>SASSYSDIEEIATPDSsAPSsPK</t>
  </si>
  <si>
    <t>TCOF1</t>
  </si>
  <si>
    <t>TQPSSGVDSAVGTLPATsPQSTSVQAK</t>
  </si>
  <si>
    <t>T(0.0)QPS(0.0)S(0.0)GVDS(0.0)AVGT(0.0)LPAT(0.50)S(0.50)PQS(0.0)T(0.0)S(0.0)VQAK</t>
  </si>
  <si>
    <t xml:space="preserve">T108t </t>
  </si>
  <si>
    <t>LAStNSSVLGADLPSSMK</t>
  </si>
  <si>
    <t>LAS(0.50)T(0.50)NS(0.0)S(0.0)VLGADLPS(0.0)S(0.0)MK</t>
  </si>
  <si>
    <t xml:space="preserve">S111s </t>
  </si>
  <si>
    <t>LASTNSsVLGADLPSSMK</t>
  </si>
  <si>
    <t>LAS(0.0)T(0.0)NS(0.50)S(0.50)VLGADLPS(0.0)S(0.0)MK</t>
  </si>
  <si>
    <t xml:space="preserve">S156s </t>
  </si>
  <si>
    <t>TVANLLSGKsPR</t>
  </si>
  <si>
    <t>T(0.0)VANLLS(0.0)GKS(0.99)PR</t>
  </si>
  <si>
    <t xml:space="preserve">T173t </t>
  </si>
  <si>
    <t>SAEPSANTTLVSEtEEEGSVPAFGAAAK</t>
  </si>
  <si>
    <t>S(0.0)AEPS(0.0)ANT(0.0)T(0.0)LVS(0.33)ET(0.33)EEEGS(0.33)VPAFGAAAK</t>
  </si>
  <si>
    <t xml:space="preserve">S233s </t>
  </si>
  <si>
    <t>ASSVSTKEsPAR</t>
  </si>
  <si>
    <t>AS(0.0)S(0.0)VS(0.0)T(0.0)KES(0.99)PAR</t>
  </si>
  <si>
    <t xml:space="preserve">T249t </t>
  </si>
  <si>
    <t>VGDVtPQVK</t>
  </si>
  <si>
    <t>VGDVT(1.0)PQVK</t>
  </si>
  <si>
    <t xml:space="preserve">T310t </t>
  </si>
  <si>
    <t>AASAPAKGtPGK</t>
  </si>
  <si>
    <t>AAS(0.0)APAKGT(0.99)PGK</t>
  </si>
  <si>
    <t xml:space="preserve">T316t </t>
  </si>
  <si>
    <t>GAtPAPPGK</t>
  </si>
  <si>
    <t>GAT(1.0)PAPPGK</t>
  </si>
  <si>
    <t xml:space="preserve">T368t </t>
  </si>
  <si>
    <t>tSQVGAASAPAKESPRK</t>
  </si>
  <si>
    <t>T(0.50)S(0.50)QVGAAS(0.0)APAKES(0.0)PRK</t>
  </si>
  <si>
    <t>TSQVGAAsAPAKESPRK</t>
  </si>
  <si>
    <t>T(0.0)S(0.0)QVGAAS(0.99)APAKES(0.0)PRK</t>
  </si>
  <si>
    <t>TSQVGAASAPAKEsPR</t>
  </si>
  <si>
    <t>T(0.0)S(0.0)QVGAAS(0.0)APAKES(0.99)PR</t>
  </si>
  <si>
    <t>AASAPAKEsPR</t>
  </si>
  <si>
    <t>AAS(0.0)APAKES(0.99)PR</t>
  </si>
  <si>
    <t xml:space="preserve">S475s </t>
  </si>
  <si>
    <t>TGPAAAQVQVGKQEEDsR</t>
  </si>
  <si>
    <t>T(0.0)GPAAAQVQVGKQEEDS(0.99)R</t>
  </si>
  <si>
    <t xml:space="preserve">S503s </t>
  </si>
  <si>
    <t>PLGKsPQVKPASTMGMGPLGK</t>
  </si>
  <si>
    <t>PLGKS(0.99)PQVKPAS(0.0)T(0.0)MGMGPLGK</t>
  </si>
  <si>
    <t xml:space="preserve">T533t </t>
  </si>
  <si>
    <t>VGPAtPSAQVGK</t>
  </si>
  <si>
    <t>VGPAT(0.99)PS(0.0)AQVGK</t>
  </si>
  <si>
    <t xml:space="preserve">S583s </t>
  </si>
  <si>
    <t>SLGNILQAKPTSsPAK</t>
  </si>
  <si>
    <t>S(0.0)LGNILQAKPT(0.33)S(0.33)S(0.33)PAK</t>
  </si>
  <si>
    <t xml:space="preserve">S906s </t>
  </si>
  <si>
    <t>AALAPAKEsPR</t>
  </si>
  <si>
    <t>AALAPAKES(1.0)PR</t>
  </si>
  <si>
    <t xml:space="preserve">T914t </t>
  </si>
  <si>
    <t>GAAPtPPGK</t>
  </si>
  <si>
    <t>GAAPT(1.0)PPGK</t>
  </si>
  <si>
    <t>SPAGPAATPAQAQAAStPR</t>
  </si>
  <si>
    <t>S(0.0)PAGPAAT(0.0)PAQAQAAS(0.50)T(0.50)PR</t>
  </si>
  <si>
    <t xml:space="preserve">S1036s </t>
  </si>
  <si>
    <t>IAPKAsMAGASSSK</t>
  </si>
  <si>
    <t>IAPKAS(0.99)MAGAS(0.0)S(0.0)S(0.0)K</t>
  </si>
  <si>
    <t>QEGPATQVDSAVGTLPATsPQSTSVQAK</t>
  </si>
  <si>
    <t>QEGPAT(0.0)QVDS(0.0)AVGT(0.0)LPAT(0.50)S(0.50)PQS(0.0)T(0.0)S(0.0)VQAK</t>
  </si>
  <si>
    <t>TETLVEETAAESsEDDVVAPSQSLLSGYMTPGLTPANSQASK</t>
  </si>
  <si>
    <t>T(0.0)ET(0.0)LVEET(0.0)AAES(0.20)S(0.20)EDDVVAPS(0.0)QS(0.0)LLS(0.20)GY(0.20)MT(0.20)PGLT(0.0)PANS(0.0)QAS(0.0)K</t>
  </si>
  <si>
    <t>LDSsPSVSSTLAAK</t>
  </si>
  <si>
    <t>LDS(0.0)S(0.99)PS(0.0)VS(0.0)S(0.0)T(0.0)LAAK</t>
  </si>
  <si>
    <t xml:space="preserve">S1220s </t>
  </si>
  <si>
    <t>DDPDGKQEAKPQQAAGMLsPK</t>
  </si>
  <si>
    <t>DDPDGKQEAKPQQAAGMLS(1.0)PK</t>
  </si>
  <si>
    <t>EAASGTtPQK</t>
  </si>
  <si>
    <t>EAAS(0.0)GT(0.50)T(0.50)PQK</t>
  </si>
  <si>
    <t xml:space="preserve">S1313s </t>
  </si>
  <si>
    <t>KLsGDQPAAR</t>
  </si>
  <si>
    <t>KLS(1.0)GDQPAAR</t>
  </si>
  <si>
    <t xml:space="preserve">T1321t </t>
  </si>
  <si>
    <t>LSGDQPAARtPR</t>
  </si>
  <si>
    <t>LS(0.0)GDQPAART(0.99)PR</t>
  </si>
  <si>
    <t>KLGAGEGGEAsVSPEK</t>
  </si>
  <si>
    <t>KLGAGEGGEAS(0.99)VS(0.0)PEK</t>
  </si>
  <si>
    <t>KLGAGEGGEASVsPEK</t>
  </si>
  <si>
    <t>KLGAGEGGEAS(0.0)VS(0.99)PEK</t>
  </si>
  <si>
    <t xml:space="preserve">S1370s </t>
  </si>
  <si>
    <t>GKGsLGSQGAKDEPEEELQK</t>
  </si>
  <si>
    <t>GKGS(0.99)LGS(0.0)QGAKDEPEEELQK</t>
  </si>
  <si>
    <t xml:space="preserve">S1373s </t>
  </si>
  <si>
    <t>GSLGsQGAKDEPEEELQK</t>
  </si>
  <si>
    <t>GS(0.0)LGS(0.99)QGAKDEPEEELQK</t>
  </si>
  <si>
    <t xml:space="preserve">S1434s </t>
  </si>
  <si>
    <t>ASTKDSEsPSQK</t>
  </si>
  <si>
    <t>AS(0.0)T(0.0)KDS(0.0)ES(0.99)PS(0.0)QK</t>
  </si>
  <si>
    <t xml:space="preserve">S87s S88s </t>
  </si>
  <si>
    <t>VSDPISTSEssEEEEEAEAETAK</t>
  </si>
  <si>
    <t>VS(0.0)DPIS(0.0)T(0.0)S(0.0)ES(0.99)S(0.99)EEEEEAEAET(0.0)AK</t>
  </si>
  <si>
    <t xml:space="preserve">S171s T173t </t>
  </si>
  <si>
    <t>SAEPSANTTLVsEtEEEGSVPAFGAAAK</t>
  </si>
  <si>
    <t>S(0.0)AEPS(0.0)ANT(0.0)T(0.0)LVS(0.99)ET(0.99)EEEGS(0.0)VPAFGAAAK</t>
  </si>
  <si>
    <t xml:space="preserve">S1153s S1154s </t>
  </si>
  <si>
    <t>TETLVEETAAEssEDDVVAPSQSLLSGYMTPGLTPANSQASK</t>
  </si>
  <si>
    <t>T(0.0)ET(0.0)LVEET(0.0)AAES(0.99)S(0.99)EDDVVAPS(0.0)QS(0.0)LLS(0.0)GY(0.0)MT(0.0)PGLT(0.0)PANS(0.0)QAS(0.0)K</t>
  </si>
  <si>
    <t xml:space="preserve">S1190s S1191s </t>
  </si>
  <si>
    <t>ATPKLDssPSVSSTLAAK</t>
  </si>
  <si>
    <t>AT(0.0)PKLDS(0.99)S(0.99)PS(0.0)VS(0.0)S(0.0)T(0.0)LAAK</t>
  </si>
  <si>
    <t xml:space="preserve">S1313s T1321t </t>
  </si>
  <si>
    <t>KLsGDQPAARtPR</t>
  </si>
  <si>
    <t>KLS(1.0)GDQPAART(1.0)PR</t>
  </si>
  <si>
    <t xml:space="preserve">S1341s S1349s </t>
  </si>
  <si>
    <t>KLGAGEGGEASVsPEKTSTTsK</t>
  </si>
  <si>
    <t>KLGAGEGGEAS(0.0)VS(0.99)PEKT(0.20)S(0.20)T(0.20)T(0.20)S(0.20)K</t>
  </si>
  <si>
    <t xml:space="preserve">S85s S87s S88s </t>
  </si>
  <si>
    <t>VSDPISTsEssEEEEEAEAETAK</t>
  </si>
  <si>
    <t>VS(0.0)DPIS(0.20)T(0.20)S(0.20)ES(0.20)S(0.20)EEEEEAEAET(0.0)AK</t>
  </si>
  <si>
    <t>AKAP13</t>
  </si>
  <si>
    <t>RYsLCDISK</t>
  </si>
  <si>
    <t>RY(0.0)S(0.99)LCDIS(0.0)K</t>
  </si>
  <si>
    <t xml:space="preserve">T350t </t>
  </si>
  <si>
    <t>LSSSEETESTQCCPGSPVAQtESPCDLSSIVEEENTDR</t>
  </si>
  <si>
    <t>LS(0.0)S(0.0)S(0.0)EET(0.0)ES(0.0)T(0.0)QCCPGS(0.33)PVAQT(0.33)ES(0.33)PCDLS(0.0)S(0.0)IVEEENT(0.0)DR</t>
  </si>
  <si>
    <t>KGEEVEPAPIVDSGTVsDQDSCLQSLPDCGVK</t>
  </si>
  <si>
    <t>KGEEVEPAPIVDS(0.25)GT(0.25)VS(0.25)DQDS(0.25)CLQS(0.0)LPDCGVK</t>
  </si>
  <si>
    <t>SsPICSTTGDDK</t>
  </si>
  <si>
    <t>S(0.0)S(0.99)PICS(0.0)T(0.0)T(0.0)GDDK</t>
  </si>
  <si>
    <t>ELVPDQAVISDSTFSLANsPGSESVTKDDALSFVPSQK</t>
  </si>
  <si>
    <t>ELVPDQAVIS(0.20)DS(0.20)T(0.20)FS(0.20)LANS(0.20)PGS(0.0)ES(0.0)VT(0.0)KDDALS(0.0)FVPS(0.0)QK</t>
  </si>
  <si>
    <t xml:space="preserve">T815t </t>
  </si>
  <si>
    <t>GTAtPELHTATDYR</t>
  </si>
  <si>
    <t>GT(0.0)AT(0.99)PELHT(0.0)AT(0.0)DY(0.0)R</t>
  </si>
  <si>
    <t xml:space="preserve">T953t </t>
  </si>
  <si>
    <t>ENALSSGTLQEEQRtPPPGQDTQQFHEK</t>
  </si>
  <si>
    <t>ENALS(0.0)S(0.0)GT(0.0)LQEEQRT(0.99)PPPGQDT(0.0)QQFHEK</t>
  </si>
  <si>
    <t>ALQLSNsPGASSAFLK</t>
  </si>
  <si>
    <t>ALQLS(0.0)NS(0.99)PGAS(0.0)S(0.0)AFLK</t>
  </si>
  <si>
    <t xml:space="preserve">T1149t </t>
  </si>
  <si>
    <t>AVTDPQGVGtPEMIPLDWEK</t>
  </si>
  <si>
    <t>AVT(0.0)DPQGVGT(0.99)PEMIPLDWEK</t>
  </si>
  <si>
    <t>ERSTPsLPCMVSAQDAPLPK</t>
  </si>
  <si>
    <t>ERS(0.33)T(0.33)PS(0.33)LPCMVS(0.0)AQDAPLPK</t>
  </si>
  <si>
    <t>STPsLPCMVSAQDAPLPK</t>
  </si>
  <si>
    <t>S(0.0)T(0.0)PS(0.99)LPCMVS(0.0)AQDAPLPK</t>
  </si>
  <si>
    <t>AAGALLTEGEACHMSLSsPELGPLTK</t>
  </si>
  <si>
    <t>AAGALLT(0.0)EGEACHMS(0.0)LS(0.50)S(0.50)PELGPLT(0.0)K</t>
  </si>
  <si>
    <t xml:space="preserve">S1363s </t>
  </si>
  <si>
    <t>ASsISEEVAVGSIAATLK</t>
  </si>
  <si>
    <t>AS(0.0)S(0.99)IS(0.0)EEVAVGS(0.0)IAAT(0.0)LK</t>
  </si>
  <si>
    <t xml:space="preserve">S1404s </t>
  </si>
  <si>
    <t>ENWCTIEPCPDAAsLLASKQSPECENFLDVGLGR</t>
  </si>
  <si>
    <t>ENWCT(0.0)IEPCPDAAS(0.99)LLAS(0.0)KQS(0.0)PECENFLDVGLGR</t>
  </si>
  <si>
    <t xml:space="preserve">S1507s </t>
  </si>
  <si>
    <t>DRQsLDGFYSHGMGAEGR</t>
  </si>
  <si>
    <t>DRQS(0.99)LDGFY(0.0)S(0.0)HGMGAEGR</t>
  </si>
  <si>
    <t xml:space="preserve">S1559s </t>
  </si>
  <si>
    <t>SLsPFRR</t>
  </si>
  <si>
    <t>S(0.0)LS(0.99)PFRR</t>
  </si>
  <si>
    <t xml:space="preserve">S1565s </t>
  </si>
  <si>
    <t>RHsWGPGK</t>
  </si>
  <si>
    <t>RHS(1.0)WGPGK</t>
  </si>
  <si>
    <t xml:space="preserve">S1584s </t>
  </si>
  <si>
    <t>SMsWCPSGVQYSAGLSADFNYR</t>
  </si>
  <si>
    <t>S(0.0)MS(0.99)WCPS(0.0)GVQY(0.0)S(0.0)AGLS(0.0)ADFNY(0.0)R</t>
  </si>
  <si>
    <t>SFsLEGLTGGAGVGNKPSSSLEVSSANAEELRHPFSGEER</t>
  </si>
  <si>
    <t>S(0.0)FS(0.99)LEGLT(0.0)GGAGVGNKPS(0.0)S(0.0)S(0.0)LEVS(0.0)S(0.0)ANAEELRHPFS(0.0)GEER</t>
  </si>
  <si>
    <t xml:space="preserve">T1611t </t>
  </si>
  <si>
    <t>SFSLEGLtGGAGVGNKPSSSLEVSSANAEELR</t>
  </si>
  <si>
    <t>S(0.0)FS(0.0)LEGLT(0.99)GGAGVGNKPS(0.0)S(0.0)S(0.0)LEVS(0.0)S(0.0)ANAEELR</t>
  </si>
  <si>
    <t xml:space="preserve">S1646s </t>
  </si>
  <si>
    <t>VDsLVSLSEEDLESDQREHR</t>
  </si>
  <si>
    <t>VDS(0.99)LVS(0.0)LS(0.0)EEDLES(0.0)DQREHR</t>
  </si>
  <si>
    <t xml:space="preserve">S1649s </t>
  </si>
  <si>
    <t>VDSLVsLSEEDLESDQREHR</t>
  </si>
  <si>
    <t>VDS(0.0)LVS(0.99)LS(0.0)EEDLES(0.0)DQREHR</t>
  </si>
  <si>
    <t xml:space="preserve">S1651s </t>
  </si>
  <si>
    <t>VDSLVSLsEEDLESDQREHR</t>
  </si>
  <si>
    <t>VDS(0.0)LVS(0.0)LS(0.99)EEDLES(0.0)DQREHR</t>
  </si>
  <si>
    <t xml:space="preserve">S1687s </t>
  </si>
  <si>
    <t>QQGFNYCTSAISsPLTK</t>
  </si>
  <si>
    <t>QQGFNY(0.0)CT(0.0)S(0.0)AIS(0.50)S(0.50)PLT(0.0)K</t>
  </si>
  <si>
    <t>GSLQAHDTSsLPTVIMR</t>
  </si>
  <si>
    <t>GS(0.0)LQAHDT(0.0)S(0.50)S(0.50)LPT(0.0)VIMR</t>
  </si>
  <si>
    <t xml:space="preserve">S1880s </t>
  </si>
  <si>
    <t>sAVLLVDETATTPIFANR</t>
  </si>
  <si>
    <t>S(0.99)AVLLVDET(0.0)AT(0.0)T(0.0)PIFANR</t>
  </si>
  <si>
    <t>sQQSVSLSK</t>
  </si>
  <si>
    <t>S(0.99)QQS(0.0)VS(0.0)LS(0.0)K</t>
  </si>
  <si>
    <t>SQQsVSLSK</t>
  </si>
  <si>
    <t>S(0.0)QQS(0.99)VS(0.0)LS(0.0)K</t>
  </si>
  <si>
    <t xml:space="preserve">S1910s </t>
  </si>
  <si>
    <t>SVsIQNITGVGNDENMSNTWK</t>
  </si>
  <si>
    <t>S(0.0)VS(0.99)IQNIT(0.0)GVGNDENMS(0.0)NT(0.0)WK</t>
  </si>
  <si>
    <t xml:space="preserve">T1915t </t>
  </si>
  <si>
    <t>SVSIQNItGVGNDENMSNTWK</t>
  </si>
  <si>
    <t>S(0.0)VS(0.0)IQNIT(0.99)GVGNDENMS(0.0)NT(0.0)WK</t>
  </si>
  <si>
    <t xml:space="preserve">S1933s </t>
  </si>
  <si>
    <t>FLSHsTDSLNK</t>
  </si>
  <si>
    <t>FLS(0.0)HS(0.99)T(0.0)DS(0.0)LNK</t>
  </si>
  <si>
    <t xml:space="preserve">S1936s </t>
  </si>
  <si>
    <t>FLSHSTDsLNK</t>
  </si>
  <si>
    <t>FLS(0.0)HS(0.0)T(0.0)DS(0.99)LNK</t>
  </si>
  <si>
    <t xml:space="preserve">T1957t </t>
  </si>
  <si>
    <t>VNESTESLTDEGVGtDMNEGQLLGDFEIESK</t>
  </si>
  <si>
    <t>VNES(0.0)T(0.0)ES(0.33)LT(0.33)DEGVGT(0.33)DMNEGQLLGDFEIES(0.0)K</t>
  </si>
  <si>
    <t xml:space="preserve">S2349s </t>
  </si>
  <si>
    <t>NSWIQIIQDTINTLNRDEDEGIPsENEEEK</t>
  </si>
  <si>
    <t>NS(0.0)WIQIIQDT(0.0)INT(0.0)LNRDEDEGIPS(0.99)ENEEEK</t>
  </si>
  <si>
    <t xml:space="preserve">M2390m T2395t </t>
  </si>
  <si>
    <t>DmAECStPLPEDCSPTHSPR</t>
  </si>
  <si>
    <t>DM(1.0)AECS(0.0)T(0.99)PLPEDCS(0.0)PT(0.0)HS(0.0)PR</t>
  </si>
  <si>
    <t xml:space="preserve">T2415t </t>
  </si>
  <si>
    <t>SNtEEALK</t>
  </si>
  <si>
    <t>S(0.0)NT(0.99)EEALK</t>
  </si>
  <si>
    <t>SAINEVEILQGLVSGNLGGTLGPTVSsPIEQDVVGPVSLPR</t>
  </si>
  <si>
    <t>S(0.0)AINEVEILQGLVS(0.20)GNLGGT(0.20)LGPT(0.20)VS(0.20)S(0.20)PIEQDVVGPVS(0.0)LPR</t>
  </si>
  <si>
    <t xml:space="preserve">T2471t </t>
  </si>
  <si>
    <t>AEtFGGFDSHQMNASK</t>
  </si>
  <si>
    <t>AET(0.99)FGGFDS(0.0)HQMNAS(0.0)K</t>
  </si>
  <si>
    <t xml:space="preserve">S2477s </t>
  </si>
  <si>
    <t>RAETFGGFDsHQMNASK</t>
  </si>
  <si>
    <t>RAET(0.0)FGGFDS(0.99)HQMNAS(0.0)K</t>
  </si>
  <si>
    <t xml:space="preserve">S2502s </t>
  </si>
  <si>
    <t>TEsDSGLK</t>
  </si>
  <si>
    <t>T(0.0)ES(0.99)DS(0.0)GLK</t>
  </si>
  <si>
    <t xml:space="preserve">S2565s </t>
  </si>
  <si>
    <t>sLSRPSSLIEQEK</t>
  </si>
  <si>
    <t>S(0.99)LS(0.0)RPS(0.0)S(0.0)LIEQEK</t>
  </si>
  <si>
    <t xml:space="preserve">S2571s </t>
  </si>
  <si>
    <t>SLSRPSsLIEQEK</t>
  </si>
  <si>
    <t>S(0.0)LS(0.0)RPS(0.50)S(0.50)LIEQEK</t>
  </si>
  <si>
    <t xml:space="preserve">S2703s </t>
  </si>
  <si>
    <t>IPsFFPSPEEPPSPSAPSIAK</t>
  </si>
  <si>
    <t>IPS(0.99)FFPS(0.0)PEEPPS(0.0)PS(0.0)APS(0.0)IAK</t>
  </si>
  <si>
    <t xml:space="preserve">S2713s </t>
  </si>
  <si>
    <t>IPSFFPSPEEPPsPSAPSIAK</t>
  </si>
  <si>
    <t>IPS(0.0)FFPS(0.0)PEEPPS(0.99)PS(0.0)APS(0.0)IAK</t>
  </si>
  <si>
    <t xml:space="preserve">S2724s </t>
  </si>
  <si>
    <t>SGsLDSELSVSPK</t>
  </si>
  <si>
    <t>S(0.0)GS(0.99)LDS(0.0)ELS(0.0)VS(0.0)PK</t>
  </si>
  <si>
    <t xml:space="preserve">S2732s </t>
  </si>
  <si>
    <t>SGSLDSELSVsPK</t>
  </si>
  <si>
    <t>S(0.0)GS(0.0)LDS(0.0)ELS(0.0)VS(0.99)PK</t>
  </si>
  <si>
    <t xml:space="preserve">S1559s S1565s </t>
  </si>
  <si>
    <t>SLsPFRRHsWGPGK</t>
  </si>
  <si>
    <t>S(0.0)LS(0.99)PFRRHS(0.99)WGPGK</t>
  </si>
  <si>
    <t xml:space="preserve">S1646s S1649s </t>
  </si>
  <si>
    <t>VDsLVsLSEEDLESDQR</t>
  </si>
  <si>
    <t>VDS(0.99)LVS(0.99)LS(0.0)EEDLES(0.0)DQR</t>
  </si>
  <si>
    <t xml:space="preserve">S1933s S1936s </t>
  </si>
  <si>
    <t>FLSHsTDsLNK</t>
  </si>
  <si>
    <t>FLS(0.0)HS(0.99)T(0.0)DS(0.99)LNK</t>
  </si>
  <si>
    <t xml:space="preserve">T1947t T1957t M1959m </t>
  </si>
  <si>
    <t>VNEStESLTDEGVGtDmNEGQLLGDFEIESK</t>
  </si>
  <si>
    <t>VNES(0.20)T(0.20)ES(0.20)LT(0.20)DEGVGT(0.20)DM(1.0)NEGQLLGDFEIES(0.0)K</t>
  </si>
  <si>
    <t xml:space="preserve">S2402s S2406s </t>
  </si>
  <si>
    <t>DMAECSTPLPEDCsPTHsPR</t>
  </si>
  <si>
    <t>DMAECS(0.0)T(0.0)PLPEDCS(0.33)PT(0.33)HS(0.33)PR</t>
  </si>
  <si>
    <t xml:space="preserve">S2730s S2732s </t>
  </si>
  <si>
    <t>SGSLDSELsVsPK</t>
  </si>
  <si>
    <t>S(0.0)GS(0.0)LDS(0.50)ELS(0.50)VS(0.99)PK</t>
  </si>
  <si>
    <t xml:space="preserve">S1687s S1692s S1706s </t>
  </si>
  <si>
    <t>QQGFNYCTSAISsPLTKsISLMTISHPGLDNsR</t>
  </si>
  <si>
    <t>QQGFNY(0.0)CT(0.17)S(0.17)AIS(0.17)S(0.17)PLT(0.17)KS(0.17)IS(0.0)LMT(0.0)IS(0.0)HPGLDNS(0.99)R</t>
  </si>
  <si>
    <t>PHLDB1</t>
  </si>
  <si>
    <t xml:space="preserve">S47s </t>
  </si>
  <si>
    <t>VQTDKPHLVSLGsGRLSTAITLLPLEEGR</t>
  </si>
  <si>
    <t>VQT(0.0)DKPHLVS(0.25)LGS(0.25)GRLS(0.25)T(0.25)AIT(0.0)LLPLEEGR</t>
  </si>
  <si>
    <t xml:space="preserve">S157s </t>
  </si>
  <si>
    <t>APGPPYsPVPAESESLVNGNHTPQTATR</t>
  </si>
  <si>
    <t>APGPPY(0.0)S(0.99)PVPAES(0.0)ES(0.0)LVNGNHT(0.0)PQT(0.0)AT(0.0)R</t>
  </si>
  <si>
    <t xml:space="preserve">S188s </t>
  </si>
  <si>
    <t>GPSACASHSsLVSSIEK</t>
  </si>
  <si>
    <t>GPS(0.0)ACAS(0.0)HS(0.50)S(0.50)LVS(0.0)S(0.0)IEK</t>
  </si>
  <si>
    <t xml:space="preserve">S220s N227n </t>
  </si>
  <si>
    <t>KPAATsPLSPMAnGGR</t>
  </si>
  <si>
    <t>KPAAT(0.0)S(0.99)PLS(0.0)PMAN(1.0)GGR</t>
  </si>
  <si>
    <t>KPAATSPLsPMANGGR</t>
  </si>
  <si>
    <t>KPAAT(0.0)S(0.0)PLS(0.99)PMANGGR</t>
  </si>
  <si>
    <t xml:space="preserve">S314s </t>
  </si>
  <si>
    <t>SESPRLsR</t>
  </si>
  <si>
    <t>S(0.0)ES(0.0)PRLS(0.99)R</t>
  </si>
  <si>
    <t xml:space="preserve">S324s </t>
  </si>
  <si>
    <t>GGHERPPsPGLRGLLTDSPAATVLAEAR</t>
  </si>
  <si>
    <t>GGHERPPS(0.99)PGLRGLLT(0.0)DS(0.0)PAAT(0.0)VLAEAR</t>
  </si>
  <si>
    <t>LGGQLPVVAISLSEYPASGALSQPTSIPGsPK</t>
  </si>
  <si>
    <t>LGGQLPVVAIS(0.0)LS(0.0)EY(0.0)PAS(0.0)GALS(0.0)QPT(0.33)S(0.33)IPGS(0.33)PK</t>
  </si>
  <si>
    <t>LGGQLPVVAIS(0.0)LS(0.0)EY(0.0)PAS(0.0)GALS(0.0)QPT(0.0)S(0.0)IPGS(0.99)PK</t>
  </si>
  <si>
    <t>IGTLQDRPPsPFREPPGSER</t>
  </si>
  <si>
    <t>IGT(0.0)LQDRPPS(0.99)PFREPPGS(0.0)ER</t>
  </si>
  <si>
    <t xml:space="preserve">S419s </t>
  </si>
  <si>
    <t>VLTTsPSR</t>
  </si>
  <si>
    <t>VLT(0.0)T(0.33)S(0.33)PS(0.33)R</t>
  </si>
  <si>
    <t>TFsDGLATR</t>
  </si>
  <si>
    <t>T(0.0)FS(0.99)DGLAT(0.0)R</t>
  </si>
  <si>
    <t xml:space="preserve">S443s </t>
  </si>
  <si>
    <t>TLQPPEsPR</t>
  </si>
  <si>
    <t>T(0.0)LQPPES(0.99)PR</t>
  </si>
  <si>
    <t>GLDSMRELPPLsPSLSR</t>
  </si>
  <si>
    <t>GLDS(0.0)MRELPPLS(0.99)PS(0.0)LS(0.0)R</t>
  </si>
  <si>
    <t>GLDSMRELPPLSPSLsR</t>
  </si>
  <si>
    <t>GLDS(0.0)MRELPPLS(0.0)PS(0.0)LS(0.99)R</t>
  </si>
  <si>
    <t>ALsPLPTR</t>
  </si>
  <si>
    <t>ALS(0.99)PLPT(0.0)R</t>
  </si>
  <si>
    <t xml:space="preserve">T477t </t>
  </si>
  <si>
    <t>ALSPLPTRTtPDPK</t>
  </si>
  <si>
    <t>ALS(0.0)PLPT(0.0)RT(0.50)T(0.50)PDPK</t>
  </si>
  <si>
    <t xml:space="preserve">S489s </t>
  </si>
  <si>
    <t>EVAEsPRPR</t>
  </si>
  <si>
    <t>EVAES(1.0)PRPR</t>
  </si>
  <si>
    <t>WAAHGAsPEDFSLTLGAR</t>
  </si>
  <si>
    <t>WAAHGAS(0.99)PEDFS(0.0)LT(0.0)LGAR</t>
  </si>
  <si>
    <t>sPSPTLGESLAPHK</t>
  </si>
  <si>
    <t>S(0.99)PS(0.0)PT(0.0)LGES(0.0)LAPHK</t>
  </si>
  <si>
    <t>SPsPTLGESLAPHK</t>
  </si>
  <si>
    <t>S(0.0)PS(0.50)PT(0.50)LGES(0.0)LAPHK</t>
  </si>
  <si>
    <t>GSFSGRLsPAYSLGSLTGASPCQSPCVQR</t>
  </si>
  <si>
    <t>GS(0.33)FS(0.33)GRLS(0.33)PAY(0.0)S(0.0)LGS(0.0)LT(0.0)GAS(0.0)PCQS(0.0)PCVQR</t>
  </si>
  <si>
    <t>LsPAYSLGSLTGASPCQSPCVQR</t>
  </si>
  <si>
    <t>LS(0.99)PAY(0.0)S(0.0)LGS(0.0)LT(0.0)GAS(0.0)PCQS(0.0)PCVQR</t>
  </si>
  <si>
    <t>LSPAYsLGSLTGASPCQSPCVQR</t>
  </si>
  <si>
    <t>LS(0.0)PAY(0.0)S(0.99)LGS(0.0)LT(0.0)GAS(0.0)PCQS(0.0)PCVQR</t>
  </si>
  <si>
    <t>LSPAYSLGSLtGASPCQSPCVQR</t>
  </si>
  <si>
    <t>LS(0.0)PAY(0.0)S(0.0)LGS(0.0)LT(0.99)GAS(0.0)PCQS(0.0)PCVQR</t>
  </si>
  <si>
    <t xml:space="preserve">S563s </t>
  </si>
  <si>
    <t>KLsSGDLRVPVTR</t>
  </si>
  <si>
    <t>KLS(0.99)S(0.0)GDLRVPVT(0.0)R</t>
  </si>
  <si>
    <t>NsITEISDNEDDLLEYHR</t>
  </si>
  <si>
    <t>NS(0.99)IT(0.0)EIS(0.0)DNEDDLLEY(0.0)HR</t>
  </si>
  <si>
    <t xml:space="preserve">T580t </t>
  </si>
  <si>
    <t>KNSItEISDNEDDLLEYHR</t>
  </si>
  <si>
    <t>KNS(0.0)IT(0.99)EIS(0.0)DNEDDLLEY(0.0)HR</t>
  </si>
  <si>
    <t>NSITEIsDNEDDLLEYHR</t>
  </si>
  <si>
    <t>NS(0.0)IT(0.0)EIS(0.99)DNEDDLLEY(0.0)HR</t>
  </si>
  <si>
    <t>ADGGPEAGELPsIGEATAALALAGR</t>
  </si>
  <si>
    <t>ADGGPEAGELPS(0.99)IGEAT(0.0)AALALAGR</t>
  </si>
  <si>
    <t xml:space="preserve">S654s </t>
  </si>
  <si>
    <t>RPsRGLAGASGR</t>
  </si>
  <si>
    <t>RPS(0.99)RGLAGAS(0.0)GR</t>
  </si>
  <si>
    <t>GLAGASGRsSEEPGVATQR</t>
  </si>
  <si>
    <t>GLAGAS(0.33)GRS(0.33)S(0.33)EEPGVAT(0.0)QR</t>
  </si>
  <si>
    <t>sSEEPGVATQR</t>
  </si>
  <si>
    <t>S(0.99)S(0.0)EEPGVAT(0.0)QR</t>
  </si>
  <si>
    <t>LWEsMERSDEENLK</t>
  </si>
  <si>
    <t>LWES(0.99)MERS(0.0)DEENLK</t>
  </si>
  <si>
    <t xml:space="preserve">S682s </t>
  </si>
  <si>
    <t>LWESMERsDEENLK</t>
  </si>
  <si>
    <t>LWES(0.0)MERS(0.99)DEENLK</t>
  </si>
  <si>
    <t>MDGEATsPLPR</t>
  </si>
  <si>
    <t>MDGEAT(0.50)S(0.50)PLPR</t>
  </si>
  <si>
    <t>sGPLPSSSGSSSSSSQLSVATLGR</t>
  </si>
  <si>
    <t>S(0.99)GPLPS(0.0)S(0.0)S(0.0)GS(0.0)S(0.0)S(0.0)S(0.0)S(0.0)S(0.0)QLS(0.0)VAT(0.0)LGR</t>
  </si>
  <si>
    <t>SALLTQNGTGsLPR</t>
  </si>
  <si>
    <t>S(0.0)ALLT(0.0)QNGT(0.0)GS(0.99)LPR</t>
  </si>
  <si>
    <t>LQSEsARR</t>
  </si>
  <si>
    <t>LQS(0.0)ES(0.99)ARR</t>
  </si>
  <si>
    <t xml:space="preserve">S220s S223s N227n </t>
  </si>
  <si>
    <t>KPAATsPLsPMAnGGR</t>
  </si>
  <si>
    <t>KPAAT(0.0)S(0.99)PLS(0.99)PMAN(1.0)GGR</t>
  </si>
  <si>
    <t xml:space="preserve">S518s S520s </t>
  </si>
  <si>
    <t>sPsPTLGESLAPHK</t>
  </si>
  <si>
    <t>S(0.99)PS(0.99)PT(0.0)LGES(0.0)LAPHK</t>
  </si>
  <si>
    <t xml:space="preserve">S543s S546s </t>
  </si>
  <si>
    <t>LSPAYsLGsLTGASPCQSPCVQR</t>
  </si>
  <si>
    <t>LS(0.0)PAY(0.0)S(0.99)LGS(0.99)LT(0.0)GAS(0.0)PCQS(0.0)PCVQR</t>
  </si>
  <si>
    <t xml:space="preserve">S578s S583s </t>
  </si>
  <si>
    <t>KNsITEIsDNEDDLLEYHR</t>
  </si>
  <si>
    <t>KNS(0.99)IT(0.0)EIS(0.99)DNEDDLLEY(0.0)HR</t>
  </si>
  <si>
    <t xml:space="preserve">S682s T697t </t>
  </si>
  <si>
    <t>LWESMERsDEENLKEECSSTEStQQEHEDAPSTK</t>
  </si>
  <si>
    <t>LWES(0.14)MERS(0.14)DEENLKEECS(0.14)S(0.14)T(0.14)ES(0.14)T(0.14)QQEHEDAPS(0.0)T(0.0)K</t>
  </si>
  <si>
    <t xml:space="preserve">S693s T694t </t>
  </si>
  <si>
    <t>SDEENLKEECSstESTQQEHEDAPSTK</t>
  </si>
  <si>
    <t>S(0.0)DEENLKEECS(0.33)S(0.33)T(0.33)ES(0.0)T(0.0)QQEHEDAPS(0.0)T(0.0)K</t>
  </si>
  <si>
    <t xml:space="preserve">S470s T476t T477t </t>
  </si>
  <si>
    <t>ALsPLPTRttPDPK</t>
  </si>
  <si>
    <t>ALS(0.99)PLPT(0.33)RT(0.33)T(0.33)PDPK</t>
  </si>
  <si>
    <t xml:space="preserve">S693s T694t S696s </t>
  </si>
  <si>
    <t>SDEENLKEECSstEsTQQEHEDAPSTK</t>
  </si>
  <si>
    <t>S(0.0)DEENLKEECS(0.20)S(0.20)T(0.20)ES(0.20)T(0.20)QQEHEDAPS(0.0)T(0.0)K</t>
  </si>
  <si>
    <t>SEC16A</t>
  </si>
  <si>
    <t>SGRNDGLLALSsPDAEEPQLPDGTGR</t>
  </si>
  <si>
    <t>S(0.0)GRNDGLLALS(0.50)S(0.50)PDAEEPQLPDGT(0.0)GR</t>
  </si>
  <si>
    <t xml:space="preserve">S29s </t>
  </si>
  <si>
    <t>SVFWASsPYRR</t>
  </si>
  <si>
    <t>S(0.0)VFWAS(0.50)S(0.50)PY(0.0)RR</t>
  </si>
  <si>
    <t xml:space="preserve">S74s </t>
  </si>
  <si>
    <t>SsPPVLQGPAPAGFSQHPGLLVPHTHAR</t>
  </si>
  <si>
    <t>S(0.50)S(0.50)PPVLQGPAPAGFS(0.0)QHPGLLVPHT(0.0)HAR</t>
  </si>
  <si>
    <t xml:space="preserve">S103s </t>
  </si>
  <si>
    <t>DSsQGPCEPLPGPLTQPR</t>
  </si>
  <si>
    <t>DS(0.0)S(0.99)QGPCEPLPGPLT(0.0)QPR</t>
  </si>
  <si>
    <t>AHAsPFSGALTPSAPPGPEMNR</t>
  </si>
  <si>
    <t>AHAS(0.99)PFS(0.0)GALT(0.0)PS(0.0)APPGPEMNR</t>
  </si>
  <si>
    <t xml:space="preserve">S203s </t>
  </si>
  <si>
    <t>QNPHDGVVTPAASPsLPQPGLQMPGQWGPVQGGPQPSGQHR</t>
  </si>
  <si>
    <t>QNPHDGVVT(0.0)PAAS(0.50)PS(0.50)LPQPGLQMPGQWGPVQGGPQPS(0.0)GQHR</t>
  </si>
  <si>
    <t>IVNHWAsPELR</t>
  </si>
  <si>
    <t>IVNHWAS(1.0)PELR</t>
  </si>
  <si>
    <t>NEHRPAsALVNPLAR</t>
  </si>
  <si>
    <t>NEHRPAS(1.0)ALVNPLAR</t>
  </si>
  <si>
    <t xml:space="preserve">S534s </t>
  </si>
  <si>
    <t>LsGSARPQELVGTFIQQEVGKPEDEASGSFFK</t>
  </si>
  <si>
    <t>LS(0.99)GS(0.0)ARPQELVGT(0.0)FIQQEVGKPEDEAS(0.0)GS(0.0)FFK</t>
  </si>
  <si>
    <t>PQELVGTFIQQEVGKPEDEAsGSFFK</t>
  </si>
  <si>
    <t>PQELVGT(0.0)FIQQEVGKPEDEAS(0.99)GS(0.0)FFK</t>
  </si>
  <si>
    <t>QIDSsPVGGETDETTVSQNYR</t>
  </si>
  <si>
    <t>QIDS(0.0)S(0.99)PVGGET(0.0)DET(0.0)T(0.0)VS(0.0)QNY(0.0)R</t>
  </si>
  <si>
    <t>GSVSQPStPSPPKPTGIFQTSANSSFEPVK</t>
  </si>
  <si>
    <t>GS(0.0)VS(0.0)QPS(0.33)T(0.33)PS(0.33)PPKPT(0.0)GIFQT(0.0)S(0.0)ANS(0.0)S(0.0)FEPVK</t>
  </si>
  <si>
    <t>GSVSQPSTPsPPKPTGIFQTSANSSFEPVK</t>
  </si>
  <si>
    <t>GS(0.0)VS(0.0)QPS(0.0)T(0.0)PS(0.99)PPKPT(0.0)GIFQT(0.0)S(0.0)ANS(0.0)S(0.0)FEPVK</t>
  </si>
  <si>
    <t>CEsPATTLWAQSELPDFGGNVLLAPAAPALYVCAK</t>
  </si>
  <si>
    <t>CES(0.99)PAT(0.0)T(0.0)LWAQS(0.0)ELPDFGGNVLLAPAAPALY(0.0)VCAK</t>
  </si>
  <si>
    <t>AGSALPGFANSPAGSTsVVLVPPAHGTLVPDGNK</t>
  </si>
  <si>
    <t>AGS(0.0)ALPGFANS(0.25)PAGS(0.25)T(0.25)S(0.25)VVLVPPAHGT(0.0)LVPDGNK</t>
  </si>
  <si>
    <t>AQQELVPPQQQAsPPQLPK</t>
  </si>
  <si>
    <t>AQQELVPPQQQAS(1.0)PPQLPK</t>
  </si>
  <si>
    <t xml:space="preserve">S1223s </t>
  </si>
  <si>
    <t>YRPYDGAASAYAQNYRYPEPERPSsR</t>
  </si>
  <si>
    <t>Y(0.0)RPY(0.0)DGAAS(0.0)AY(0.0)AQNY(0.0)RY(0.0)PEPERPS(0.0)S(0.99)R</t>
  </si>
  <si>
    <t>AsHSSERPPPR</t>
  </si>
  <si>
    <t>AS(0.99)HS(0.0)S(0.0)ERPPPR</t>
  </si>
  <si>
    <t xml:space="preserve">S1228s </t>
  </si>
  <si>
    <t>ASHsSERPPPR</t>
  </si>
  <si>
    <t>AS(0.0)HS(0.99)S(0.0)ERPPPR</t>
  </si>
  <si>
    <t>SGWSSQsDYYASYYSSQYDYGDPGHWDR</t>
  </si>
  <si>
    <t>S(0.0)GWS(0.0)S(0.0)QS(0.99)DY(0.0)Y(0.0)AS(0.0)Y(0.0)Y(0.0)S(0.0)S(0.0)QY(0.0)DY(0.0)GDPGHWDR</t>
  </si>
  <si>
    <t xml:space="preserve">S1305s </t>
  </si>
  <si>
    <t>EHsAFGDRPEK</t>
  </si>
  <si>
    <t>EHS(1.0)AFGDRPEK</t>
  </si>
  <si>
    <t xml:space="preserve">S1327s </t>
  </si>
  <si>
    <t>FTGsFDDDPDPHRDPYGEEVDR</t>
  </si>
  <si>
    <t>FT(0.0)GS(0.99)FDDDPDPHRDPY(0.0)GEEVDR</t>
  </si>
  <si>
    <t xml:space="preserve">S1350s </t>
  </si>
  <si>
    <t>SVHsEHSAR</t>
  </si>
  <si>
    <t>S(0.0)VHS(0.99)EHS(0.0)AR</t>
  </si>
  <si>
    <t xml:space="preserve">S1356s </t>
  </si>
  <si>
    <t>sLHSAHSLASR</t>
  </si>
  <si>
    <t>S(0.99)LHS(0.0)AHS(0.0)LAS(0.0)R</t>
  </si>
  <si>
    <t xml:space="preserve">S1359s </t>
  </si>
  <si>
    <t>SLHsAHSLASR</t>
  </si>
  <si>
    <t>S(0.0)LHS(0.99)AHS(0.0)LAS(0.0)R</t>
  </si>
  <si>
    <t xml:space="preserve">S1362s </t>
  </si>
  <si>
    <t>SLHSAHsLASR</t>
  </si>
  <si>
    <t>S(0.0)LHS(0.0)AHS(0.99)LAS(0.0)R</t>
  </si>
  <si>
    <t xml:space="preserve">S1371s </t>
  </si>
  <si>
    <t>RSSLsSHSHQSQIYR</t>
  </si>
  <si>
    <t>RS(0.33)S(0.33)LS(0.33)S(0.0)HS(0.0)HQS(0.0)QIY(0.0)R</t>
  </si>
  <si>
    <t xml:space="preserve">Y1390y </t>
  </si>
  <si>
    <t>SHNVAAGSyEAPLPPGSFHGDFAYGTYR</t>
  </si>
  <si>
    <t>S(0.0)HNVAAGS(0.0)Y(0.99)EAPLPPGS(0.0)FHGDFAY(0.0)GT(0.0)Y(0.0)R</t>
  </si>
  <si>
    <t xml:space="preserve">S1398s </t>
  </si>
  <si>
    <t>SHNVAAGSYEAPLPPGsFHGDFAYGTYR</t>
  </si>
  <si>
    <t>S(0.0)HNVAAGS(0.0)Y(0.0)EAPLPPGS(0.99)FHGDFAY(0.0)GT(0.0)Y(0.0)R</t>
  </si>
  <si>
    <t xml:space="preserve">Y1423y </t>
  </si>
  <si>
    <t>SNFSSGPGFPEYGyPADTVWPAMEQVSSRPTSPEK</t>
  </si>
  <si>
    <t>S(0.0)NFS(0.0)S(0.0)GPGFPEY(0.0)GY(0.99)PADT(0.0)VWPAMEQVS(0.0)S(0.0)RPT(0.0)S(0.0)PEK</t>
  </si>
  <si>
    <t xml:space="preserve">T1427t </t>
  </si>
  <si>
    <t>SNFSSGPGFPEYGYPADtVWPAMEQVSSRPTSPEK</t>
  </si>
  <si>
    <t>S(0.0)NFS(0.0)S(0.0)GPGFPEY(0.0)GY(0.0)PADT(0.99)VWPAMEQVS(0.0)S(0.0)RPT(0.0)S(0.0)PEK</t>
  </si>
  <si>
    <t>SNFSSGPGFPEYGYPADTVWPAMEQVSSRPTsPEK</t>
  </si>
  <si>
    <t>S(0.0)NFS(0.0)S(0.0)GPGFPEY(0.0)GY(0.0)PADT(0.0)VWPAMEQVS(0.25)S(0.25)RPT(0.25)S(0.25)PEK</t>
  </si>
  <si>
    <t xml:space="preserve">T1956t </t>
  </si>
  <si>
    <t>LLPSAPQtLPDGPLASPAR</t>
  </si>
  <si>
    <t>LLPS(0.0)APQT(0.99)LPDGPLAS(0.0)PAR</t>
  </si>
  <si>
    <t xml:space="preserve">T1988t </t>
  </si>
  <si>
    <t>VPMFPVPLPPGPLEPGPGCVtPGPALGFLEPSGPGLPPGVPPLQER</t>
  </si>
  <si>
    <t>VPMFPVPLPPGPLEPGPGCVT(0.99)PGPALGFLEPS(0.0)GPGLPPGVPPLQER</t>
  </si>
  <si>
    <t>HLLQEARsPDPGIVPQEAPVGNSLSELSEENFDGK</t>
  </si>
  <si>
    <t>HLLQEARS(0.99)PDPGIVPQEAPVGNS(0.0)LS(0.0)ELS(0.0)EENFDGK</t>
  </si>
  <si>
    <t xml:space="preserve">S2037s </t>
  </si>
  <si>
    <t>SPDPGIVPQEAPVGNsLSELSEENFDGK</t>
  </si>
  <si>
    <t>S(0.0)PDPGIVPQEAPVGNS(0.99)LS(0.0)ELS(0.0)EENFDGK</t>
  </si>
  <si>
    <t xml:space="preserve">T2054t </t>
  </si>
  <si>
    <t>FANLtPSR</t>
  </si>
  <si>
    <t>FANLT(0.50)PS(0.50)R</t>
  </si>
  <si>
    <t xml:space="preserve">S2073s </t>
  </si>
  <si>
    <t>ADsGPTQPPLSLSPAPETK</t>
  </si>
  <si>
    <t>ADS(0.99)GPT(0.0)QPPLS(0.0)LS(0.0)PAPET(0.0)K</t>
  </si>
  <si>
    <t>ADSGPTQPPLsLSPAPETK</t>
  </si>
  <si>
    <t>ADS(0.0)GPT(0.0)QPPLS(0.99)LS(0.0)PAPET(0.0)K</t>
  </si>
  <si>
    <t xml:space="preserve">S2130s </t>
  </si>
  <si>
    <t>sIVWDEK</t>
  </si>
  <si>
    <t>S(1.0)IVWDEK</t>
  </si>
  <si>
    <t>VLSSAAsLPGSELPSSRPEGSQGGELSR</t>
  </si>
  <si>
    <t>VLS(0.0)S(0.0)AAS(0.99)LPGS(0.0)ELPS(0.0)S(0.0)RPEGS(0.0)QGGELS(0.0)R</t>
  </si>
  <si>
    <t xml:space="preserve">S2285s </t>
  </si>
  <si>
    <t>VLSSAASLPGSELPSSRPEGsQGGELSR</t>
  </si>
  <si>
    <t>VLS(0.0)S(0.0)AAS(0.0)LPGS(0.0)ELPS(0.0)S(0.0)RPEGS(0.99)QGGELS(0.0)R</t>
  </si>
  <si>
    <t xml:space="preserve">S2295s </t>
  </si>
  <si>
    <t>CSsMSSLSR</t>
  </si>
  <si>
    <t>CS(0.33)S(0.33)MS(0.33)S(0.0)LS(0.0)R</t>
  </si>
  <si>
    <t>CSSMSsLSR</t>
  </si>
  <si>
    <t>CS(0.0)S(0.0)MS(0.50)S(0.50)LS(0.0)R</t>
  </si>
  <si>
    <t xml:space="preserve">T197t S201s M211m </t>
  </si>
  <si>
    <t>QNPHDGVVtPAAsPSLPQPGLQmPGQWGPVQGGPQPSGQHR</t>
  </si>
  <si>
    <t>QNPHDGVVT(0.99)PAAS(0.99)PS(0.0)LPQPGLQM(1.0)PGQWGPVQGGPQPS(0.0)GQHR</t>
  </si>
  <si>
    <t>GSVSQPStPsPPKPTGIFQTSANSSFEPVK</t>
  </si>
  <si>
    <t>GS(0.0)VS(0.0)QPS(0.50)T(0.50)PS(0.99)PPKPT(0.0)GIFQT(0.0)S(0.0)ANS(0.0)S(0.0)FEPVK</t>
  </si>
  <si>
    <t xml:space="preserve">Y1009y S1019s </t>
  </si>
  <si>
    <t>TLENPVNVyNPSHSDSLAsQQSVASHPR</t>
  </si>
  <si>
    <t>T(0.0)LENPVNVY(0.25)NPS(0.25)HS(0.25)DS(0.25)LAS(0.99)QQS(0.0)VAS(0.0)HPR</t>
  </si>
  <si>
    <t xml:space="preserve">S1228s S1229s </t>
  </si>
  <si>
    <t>ASHssERPPPR</t>
  </si>
  <si>
    <t>AS(0.33)HS(0.33)S(0.33)ERPPPR</t>
  </si>
  <si>
    <t xml:space="preserve">S1350s S1353s </t>
  </si>
  <si>
    <t>SVHsEHsAR</t>
  </si>
  <si>
    <t>S(0.0)VHS(0.99)EHS(0.99)AR</t>
  </si>
  <si>
    <t xml:space="preserve">S1371s S1374s </t>
  </si>
  <si>
    <t>RSSLsSHsHQSQIYR</t>
  </si>
  <si>
    <t>RS(0.25)S(0.25)LS(0.25)S(0.25)HS(0.99)HQS(0.0)QIY(0.0)R</t>
  </si>
  <si>
    <t xml:space="preserve">S1389s S1398s </t>
  </si>
  <si>
    <t>SHNVAAGsYEAPLPPGsFHGDFAYGTYR</t>
  </si>
  <si>
    <t>S(0.0)HNVAAGS(0.99)Y(0.0)EAPLPPGS(0.99)FHGDFAY(0.0)GT(0.0)Y(0.0)R</t>
  </si>
  <si>
    <t xml:space="preserve">Y1423y S1441s </t>
  </si>
  <si>
    <t>SNFSSGPGFPEYGyPADTVWPAMEQVSSRPTsPEK</t>
  </si>
  <si>
    <t>S(0.0)NFS(0.0)S(0.0)GPGFPEY(0.0)GY(0.99)PADT(0.0)VWPAMEQVS(0.25)S(0.25)RPT(0.25)S(0.25)PEK</t>
  </si>
  <si>
    <t xml:space="preserve">S2037s S2039s </t>
  </si>
  <si>
    <t>SPDPGIVPQEAPVGNsLsELSEENFDGK</t>
  </si>
  <si>
    <t>S(0.0)PDPGIVPQEAPVGNS(0.99)LS(0.50)ELS(0.50)EENFDGK</t>
  </si>
  <si>
    <t xml:space="preserve">S2081s S2083s </t>
  </si>
  <si>
    <t>ADSGPTQPPLsLsPAPETK</t>
  </si>
  <si>
    <t>ADS(0.0)GPT(0.0)QPPLS(0.99)LS(0.99)PAPET(0.0)K</t>
  </si>
  <si>
    <t xml:space="preserve">T593t T605t S606s </t>
  </si>
  <si>
    <t>GSVSQPStPSPPKPTGIFQtsANSSFEPVK</t>
  </si>
  <si>
    <t>GS(0.0)VS(0.14)QPS(0.14)T(0.14)PS(0.14)PPKPT(0.14)GIFQT(0.14)S(0.14)ANS(0.0)S(0.0)FEPVK</t>
  </si>
  <si>
    <t xml:space="preserve">S1347s S1350s S1353s </t>
  </si>
  <si>
    <t>FTGSFDDDPDPHRDPYGEEVDRRsVHsEHsAR</t>
  </si>
  <si>
    <t>FT(0.0)GS(0.0)FDDDPDPHRDPY(0.0)GEEVDRRS(0.99)VHS(0.99)EHS(0.99)AR</t>
  </si>
  <si>
    <t xml:space="preserve">S1414s Y1423y S1441s </t>
  </si>
  <si>
    <t>SNFSsGPGFPEYGyPADTVWPAMEQVSSRPTsPEK</t>
  </si>
  <si>
    <t>S(0.0)NFS(0.17)S(0.17)GPGFPEY(0.17)GY(0.17)PADT(0.0)VWPAMEQVS(0.17)S(0.17)RPT(0.0)S(0.99)PEK</t>
  </si>
  <si>
    <t>PRRC2A</t>
  </si>
  <si>
    <t xml:space="preserve">S19s </t>
  </si>
  <si>
    <t>KYSsLNLFDTYK</t>
  </si>
  <si>
    <t>KY(0.0)S(0.50)S(0.50)LNLFDT(0.0)Y(0.0)K</t>
  </si>
  <si>
    <t xml:space="preserve">S30s </t>
  </si>
  <si>
    <t>sLEIQKPAVAPR</t>
  </si>
  <si>
    <t>S(1.0)LEIQKPAVAPR</t>
  </si>
  <si>
    <t>ASsLLSRFSREEFPTLQAAGDQDK</t>
  </si>
  <si>
    <t>AS(0.25)S(0.25)LLS(0.25)RFS(0.25)REEFPT(0.0)LQAAGDQDK</t>
  </si>
  <si>
    <t xml:space="preserve">S166s </t>
  </si>
  <si>
    <t>ASSLLSRFsR</t>
  </si>
  <si>
    <t>AS(0.0)S(0.0)LLS(0.0)RFS(0.99)R</t>
  </si>
  <si>
    <t>ESAEQSSGPGPsLRPQNSTTWR</t>
  </si>
  <si>
    <t>ES(0.0)AEQS(0.0)S(0.0)GPGPS(0.99)LRPQNS(0.0)T(0.0)T(0.0)WR</t>
  </si>
  <si>
    <t>ESAEQSSGPGPSLRPQNsTTWR</t>
  </si>
  <si>
    <t>ES(0.0)AEQS(0.0)S(0.0)GPGPS(0.0)LRPQNS(0.99)T(0.0)T(0.0)WR</t>
  </si>
  <si>
    <t xml:space="preserve">S342s </t>
  </si>
  <si>
    <t>LKFsDEEDGRDSDEEGAEGHR</t>
  </si>
  <si>
    <t>LKFS(0.99)DEEDGRDS(0.0)DEEGAEGHR</t>
  </si>
  <si>
    <t xml:space="preserve">S350s </t>
  </si>
  <si>
    <t>LKFSDEEDGRDsDEEGAEGHR</t>
  </si>
  <si>
    <t>LKFS(0.0)DEEDGRDS(0.99)DEEGAEGHR</t>
  </si>
  <si>
    <t>DSQsASGEERPPEADGK</t>
  </si>
  <si>
    <t>DS(0.0)QS(0.99)AS(0.0)GEERPPEADGK</t>
  </si>
  <si>
    <t>KGNsPNSEPPTPK</t>
  </si>
  <si>
    <t>KGNS(0.99)PNS(0.0)EPPT(0.0)PK</t>
  </si>
  <si>
    <t xml:space="preserve">S383s </t>
  </si>
  <si>
    <t>KGNSPNsEPPTPK</t>
  </si>
  <si>
    <t>KGNS(0.0)PNS(0.99)EPPT(0.0)PK</t>
  </si>
  <si>
    <t>KQsSSEISLAVER</t>
  </si>
  <si>
    <t>KQS(0.99)S(0.0)S(0.0)EIS(0.0)LAVER</t>
  </si>
  <si>
    <t xml:space="preserve">T610t </t>
  </si>
  <si>
    <t>EGPEPPEEVPPPTtPPVPKVEPK</t>
  </si>
  <si>
    <t>EGPEPPEEVPPPT(0.50)T(0.50)PPVPKVEPK</t>
  </si>
  <si>
    <t>QQQQHQWQQHQQGSAPPTPVPPsPPQPVTLGAVPAPQAPPPPPK</t>
  </si>
  <si>
    <t>QQQQHQWQQHQQGS(0.0)APPT(0.0)PVPPS(0.99)PPQPVT(0.0)LGAVPAPQAPPPPPK</t>
  </si>
  <si>
    <t xml:space="preserve">S761s </t>
  </si>
  <si>
    <t>ERSDsGGSSSEPFDR</t>
  </si>
  <si>
    <t>ERS(0.0)DS(0.99)GGS(0.0)S(0.0)S(0.0)EPFDR</t>
  </si>
  <si>
    <t xml:space="preserve">T782t </t>
  </si>
  <si>
    <t>ERGtPPVDPK</t>
  </si>
  <si>
    <t>ERGT(1.0)PPVDPK</t>
  </si>
  <si>
    <t xml:space="preserve">T797t </t>
  </si>
  <si>
    <t>LAWVGDVFtATPAEPRPLTSPLRQAADEDDK</t>
  </si>
  <si>
    <t>LAWVGDVFT(0.50)AT(0.50)PAEPRPLT(0.0)S(0.0)PLRQAADEDDK</t>
  </si>
  <si>
    <t>PLTsPLRQAADEDDK</t>
  </si>
  <si>
    <t>PLT(0.50)S(0.50)PLRQAADEDDK</t>
  </si>
  <si>
    <t xml:space="preserve">T825t N844n </t>
  </si>
  <si>
    <t>GMRSEtPPVPPPPPYLASYPGFPEnGAPGPPISR</t>
  </si>
  <si>
    <t>GMRS(0.0)ET(0.99)PPVPPPPPY(0.0)LAS(0.0)Y(0.0)PGFPEN(1.0)GAPGPPIS(0.0)R</t>
  </si>
  <si>
    <t xml:space="preserve">T878t </t>
  </si>
  <si>
    <t>IQtPPPKKEPPKEETAQLTGPEAGR</t>
  </si>
  <si>
    <t>IQT(0.99)PPPKKEPPKEET(0.0)AQLT(0.0)GPEAGR</t>
  </si>
  <si>
    <t>GVGSGGQGPPPPRREsR</t>
  </si>
  <si>
    <t>GVGS(0.0)GGQGPPPPRRES(0.99)R</t>
  </si>
  <si>
    <t xml:space="preserve">S932s </t>
  </si>
  <si>
    <t>WGPRPGsSR</t>
  </si>
  <si>
    <t>WGPRPGS(0.99)S(0.0)R</t>
  </si>
  <si>
    <t>ETPPNGNLsPAPR</t>
  </si>
  <si>
    <t>ET(0.0)PPNGNLS(0.99)PAPR</t>
  </si>
  <si>
    <t>RDYsYER</t>
  </si>
  <si>
    <t>RDY(0.0)S(0.99)Y(0.0)ER</t>
  </si>
  <si>
    <t xml:space="preserve">S1085s </t>
  </si>
  <si>
    <t>TAsETRSEGSEYEEIPK</t>
  </si>
  <si>
    <t>T(0.0)AS(0.99)ET(0.0)RS(0.0)EGS(0.0)EY(0.0)EEIPK</t>
  </si>
  <si>
    <t xml:space="preserve">S1089s </t>
  </si>
  <si>
    <t>sEGSEYEEIPK</t>
  </si>
  <si>
    <t>S(0.99)EGS(0.0)EY(0.0)EEIPK</t>
  </si>
  <si>
    <t xml:space="preserve">S1110s </t>
  </si>
  <si>
    <t>QRGSETGsETHESDLAPSDK</t>
  </si>
  <si>
    <t>QRGS(0.33)ET(0.33)GS(0.33)ET(0.0)HES(0.0)DLAPS(0.0)DK</t>
  </si>
  <si>
    <t>EGTLTQVPLAPPPPGAPPsPAPAR</t>
  </si>
  <si>
    <t>EGT(0.0)LT(0.0)QVPLAPPPPGAPPS(0.99)PAPAR</t>
  </si>
  <si>
    <t>LIPGPLsPVAR</t>
  </si>
  <si>
    <t>LIPGPLS(1.0)PVAR</t>
  </si>
  <si>
    <t xml:space="preserve">S1226s N1227n </t>
  </si>
  <si>
    <t>GGsnGGSNVGMEDGERPR</t>
  </si>
  <si>
    <t>GGS(0.99)N(0.99)GGS(0.0)N(0.0)VGMEDGERPR</t>
  </si>
  <si>
    <t>GSEGKPsLTLPASAPGPEEALTTVTVAPAPR</t>
  </si>
  <si>
    <t>GS(0.33)EGKPS(0.33)LT(0.33)LPAS(0.0)APGPEEALT(0.0)T(0.0)VT(0.0)VAPAPR</t>
  </si>
  <si>
    <t xml:space="preserve">S1306s </t>
  </si>
  <si>
    <t>sPDLSNQNSDQANEEWETASESSDFTSER</t>
  </si>
  <si>
    <t>S(0.99)PDLS(0.0)NQNS(0.0)DQANEEWET(0.0)AS(0.0)ES(0.0)S(0.0)DFT(0.0)S(0.0)ER</t>
  </si>
  <si>
    <t xml:space="preserve">S1314s </t>
  </si>
  <si>
    <t>AAAKSPDLSNQNsDQANEEWETASESSDFTSER</t>
  </si>
  <si>
    <t>AAAKS(0.0)PDLS(0.50)NQNS(0.50)DQANEEWET(0.0)AS(0.0)ES(0.0)S(0.0)DFT(0.0)S(0.0)ER</t>
  </si>
  <si>
    <t>SPDLSNQNSDQANEEWETAsESSDFTSER</t>
  </si>
  <si>
    <t>S(0.0)PDLS(0.0)NQNS(0.0)DQANEEWET(0.50)AS(0.50)ES(0.0)S(0.0)DFT(0.0)S(0.0)ER</t>
  </si>
  <si>
    <t xml:space="preserve">T1347t </t>
  </si>
  <si>
    <t>EAPPPVLLtPK</t>
  </si>
  <si>
    <t>EAPPPVLLT(1.0)PK</t>
  </si>
  <si>
    <t xml:space="preserve">S1384s </t>
  </si>
  <si>
    <t>sFSSQRPGMER</t>
  </si>
  <si>
    <t>S(0.99)FS(0.0)S(0.0)QRPGMER</t>
  </si>
  <si>
    <t>SFsSQRPGMER</t>
  </si>
  <si>
    <t>S(0.0)FS(0.99)S(0.0)QRPGMER</t>
  </si>
  <si>
    <t>RSWPsPK</t>
  </si>
  <si>
    <t>RS(0.0)WPS(0.99)PK</t>
  </si>
  <si>
    <t xml:space="preserve">S1489s </t>
  </si>
  <si>
    <t>QGsVTAPGGHPR</t>
  </si>
  <si>
    <t>QGS(0.50)VT(0.50)APGGHPR</t>
  </si>
  <si>
    <t xml:space="preserve">T1616t </t>
  </si>
  <si>
    <t>LHtATSRK</t>
  </si>
  <si>
    <t>LHT(0.99)AT(0.0)S(0.0)RK</t>
  </si>
  <si>
    <t>SsPDGGLK</t>
  </si>
  <si>
    <t>S(0.50)S(0.50)PDGGLK</t>
  </si>
  <si>
    <t xml:space="preserve">S1691s </t>
  </si>
  <si>
    <t>RPGGSsPLNAVPCEGPPGSEPPR</t>
  </si>
  <si>
    <t>RPGGS(0.50)S(0.50)PLNAVPCEGPPGS(0.0)EPPR</t>
  </si>
  <si>
    <t xml:space="preserve">T2076t </t>
  </si>
  <si>
    <t>LSSNLGGPGSSRtPPTGR</t>
  </si>
  <si>
    <t>LS(0.0)S(0.0)NLGGPGS(0.33)S(0.33)RT(0.33)PPT(0.0)GR</t>
  </si>
  <si>
    <t xml:space="preserve">S2113s </t>
  </si>
  <si>
    <t>VDLYQQAsPPDALR</t>
  </si>
  <si>
    <t>VDLY(0.0)QQAS(0.99)PPDALR</t>
  </si>
  <si>
    <t xml:space="preserve">S342s S350s </t>
  </si>
  <si>
    <t>LKFsDEEDGRDsDEEGAEGHRDSQSASGEERPPEADGK</t>
  </si>
  <si>
    <t>LKFS(0.99)DEEDGRDS(0.99)DEEGAEGHRDS(0.0)QS(0.0)AS(0.0)GEERPPEADGK</t>
  </si>
  <si>
    <t xml:space="preserve">S383s T387t </t>
  </si>
  <si>
    <t>KGNSPNsEPPtPK</t>
  </si>
  <si>
    <t>KGNS(0.0)PNS(0.99)EPPT(0.99)PK</t>
  </si>
  <si>
    <t xml:space="preserve">S759s S761s </t>
  </si>
  <si>
    <t>ERsDsGGSSSEPFDR</t>
  </si>
  <si>
    <t>ERS(0.99)DS(0.99)GGS(0.0)S(0.0)S(0.0)EPFDR</t>
  </si>
  <si>
    <t xml:space="preserve">S1089s S1092s </t>
  </si>
  <si>
    <t>sEGsEYEEIPK</t>
  </si>
  <si>
    <t>S(0.99)EGS(0.99)EY(0.0)EEIPK</t>
  </si>
  <si>
    <t xml:space="preserve">Q1103q S1110s T1112t </t>
  </si>
  <si>
    <t>qRGSETGsEtHESDLAPSDK</t>
  </si>
  <si>
    <t>Q(1.0)RGS(0.33)ET(0.33)GS(0.33)ET(0.99)HES(0.0)DLAPS(0.0)DK</t>
  </si>
  <si>
    <t xml:space="preserve">T1323t S1325s </t>
  </si>
  <si>
    <t>SPDLSNQNSDQANEEWEtAsESSDFTSER</t>
  </si>
  <si>
    <t>S(0.0)PDLS(0.0)NQNS(0.0)DQANEEWET(0.99)AS(0.99)ES(0.0)S(0.0)DFT(0.0)S(0.0)ER</t>
  </si>
  <si>
    <t xml:space="preserve">S342s S350s S363s </t>
  </si>
  <si>
    <t>LKFsDEEDGRDsDEEGAEGHRDSQsASGEERPPEADGK</t>
  </si>
  <si>
    <t>LKFS(0.99)DEEDGRDS(0.99)DEEGAEGHRDS(0.50)QS(0.50)AS(0.0)GEERPPEADGK</t>
  </si>
  <si>
    <t xml:space="preserve">S380s S383s T387t </t>
  </si>
  <si>
    <t>KGNsPNsEPPtPK</t>
  </si>
  <si>
    <t>KGNS(1.0)PNS(1.0)EPPT(1.0)PK</t>
  </si>
  <si>
    <t xml:space="preserve">T1087t S1089s S1092s </t>
  </si>
  <si>
    <t>TASEtRsEGsEYEEIPK</t>
  </si>
  <si>
    <t>T(0.0)AS(0.25)ET(0.25)RS(0.25)EGS(0.25)EY(0.0)EEIPK</t>
  </si>
  <si>
    <t xml:space="preserve">T1112t S1115s S1120s </t>
  </si>
  <si>
    <t>GSETGSEtHEsDLAPsDK</t>
  </si>
  <si>
    <t>GS(0.0)ET(0.33)GS(0.33)ET(0.33)HES(0.99)DLAPS(0.99)DK</t>
  </si>
  <si>
    <t xml:space="preserve">S1306s T1323t S1325s </t>
  </si>
  <si>
    <t>AAAKsPDLSNQNSDQANEEWEtAsESSDFTSER</t>
  </si>
  <si>
    <t>AAAKS(0.99)PDLS(0.0)NQNS(0.0)DQANEEWET(0.99)AS(0.99)ES(0.0)S(0.0)DFT(0.0)S(0.0)ER</t>
  </si>
  <si>
    <t>TJP2</t>
  </si>
  <si>
    <t xml:space="preserve">S16s </t>
  </si>
  <si>
    <t>ELsGWLR</t>
  </si>
  <si>
    <t>ELS(1.0)GWLR</t>
  </si>
  <si>
    <t xml:space="preserve">S130s M143m </t>
  </si>
  <si>
    <t>VQVAALQAsPPLDQDDRAFEVmDEFDGR</t>
  </si>
  <si>
    <t>VQVAALQAS(1.0)PPLDQDDRAFEVM(1.0)DEFDGR</t>
  </si>
  <si>
    <t xml:space="preserve">S150s </t>
  </si>
  <si>
    <t>VQVAALQASPPLDQDDRAFEVMDEFDGRsFR</t>
  </si>
  <si>
    <t>VQVAALQAS(0.0)PPLDQDDRAFEVMDEFDGRS(0.99)FR</t>
  </si>
  <si>
    <t xml:space="preserve">S163s </t>
  </si>
  <si>
    <t>LNsHGGR</t>
  </si>
  <si>
    <t>LNS(1.0)HGGR</t>
  </si>
  <si>
    <t xml:space="preserve">S170s </t>
  </si>
  <si>
    <t>sWEDSPER</t>
  </si>
  <si>
    <t>S(0.99)WEDS(0.0)PER</t>
  </si>
  <si>
    <t xml:space="preserve">S174s </t>
  </si>
  <si>
    <t>SWEDsPERGRPHER</t>
  </si>
  <si>
    <t>S(0.0)WEDS(0.99)PERGRPHER</t>
  </si>
  <si>
    <t>GLDHDFGPsRDRDRDR</t>
  </si>
  <si>
    <t>GLDHDFGPS(1.0)RDRDRDR</t>
  </si>
  <si>
    <t>sIDQDYER</t>
  </si>
  <si>
    <t>S(0.99)IDQDY(0.0)ER</t>
  </si>
  <si>
    <t xml:space="preserve">S266s </t>
  </si>
  <si>
    <t>AYDPDYERAYsPEYR</t>
  </si>
  <si>
    <t>AY(0.0)DPDY(0.0)ERAY(0.0)S(0.99)PEY(0.0)R</t>
  </si>
  <si>
    <t>LGsQIFVK</t>
  </si>
  <si>
    <t>LGS(1.0)QIFVK</t>
  </si>
  <si>
    <t>DSQQTLINIPSLNDsDSEIEDISEIESNR</t>
  </si>
  <si>
    <t>DS(0.0)QQT(0.0)LINIPS(0.0)LNDS(0.99)DS(0.0)EIEDIS(0.0)EIES(0.0)NR</t>
  </si>
  <si>
    <t xml:space="preserve">S415s </t>
  </si>
  <si>
    <t>SFsPEER</t>
  </si>
  <si>
    <t>S(0.0)FS(0.99)PEER</t>
  </si>
  <si>
    <t>RHQYsDYDYHSSSEK</t>
  </si>
  <si>
    <t>RHQY(0.0)S(0.99)DY(0.0)DY(0.0)HS(0.0)S(0.0)S(0.0)EK</t>
  </si>
  <si>
    <t>HQYSDYDYHsSSEK</t>
  </si>
  <si>
    <t>HQY(0.0)S(0.0)DY(0.0)DY(0.0)HS(0.99)S(0.0)S(0.0)EK</t>
  </si>
  <si>
    <t xml:space="preserve">T445t </t>
  </si>
  <si>
    <t>ERPSSREDtPSR</t>
  </si>
  <si>
    <t>ERPS(0.0)S(0.0)REDT(0.99)PS(0.0)R</t>
  </si>
  <si>
    <t>EDTPSRLsR</t>
  </si>
  <si>
    <t>EDT(0.0)PS(0.50)RLS(0.50)R</t>
  </si>
  <si>
    <t xml:space="preserve">M452m T455t </t>
  </si>
  <si>
    <t>mGAtPTPFK</t>
  </si>
  <si>
    <t>M(1.0)GAT(0.99)PT(0.0)PFK</t>
  </si>
  <si>
    <t>StGDIAGTVVPETNK</t>
  </si>
  <si>
    <t>S(0.0)T(0.99)GDIAGT(0.0)VVPET(0.0)NK</t>
  </si>
  <si>
    <t xml:space="preserve">S499s </t>
  </si>
  <si>
    <t>TFLRPsPEDEAIYGPNTK</t>
  </si>
  <si>
    <t>T(0.0)FLRPS(0.99)PEDEAIY(0.0)GPNT(0.0)K</t>
  </si>
  <si>
    <t>sREDLTAVVSVSTKFPAYER</t>
  </si>
  <si>
    <t>S(0.99)REDLT(0.0)AVVS(0.0)VS(0.0)T(0.0)KFPAY(0.0)ER</t>
  </si>
  <si>
    <t>MEGMDDDPEDRMsYLTAMGADYLSCDSR</t>
  </si>
  <si>
    <t>MEGMDDDPEDRMS(0.99)Y(0.0)LT(0.0)AMGADY(0.0)LS(0.0)CDS(0.0)R</t>
  </si>
  <si>
    <t xml:space="preserve">S913s </t>
  </si>
  <si>
    <t>MSYLTAMGADYLsCDSR</t>
  </si>
  <si>
    <t>MS(0.0)Y(0.0)LT(0.0)AMGADY(0.0)LS(0.99)CDS(0.0)R</t>
  </si>
  <si>
    <t>LIsDFEDTDGEGGAYTDNELDEPAEEPLVSSITR</t>
  </si>
  <si>
    <t>LIS(0.99)DFEDT(0.0)DGEGGAY(0.0)T(0.0)DNELDEPAEEPLVS(0.0)S(0.0)IT(0.0)R</t>
  </si>
  <si>
    <t xml:space="preserve">T933t </t>
  </si>
  <si>
    <t>LISDFEDTDGEGGAYtDNELDEPAEEPLVSSITR</t>
  </si>
  <si>
    <t>LIS(0.0)DFEDT(0.0)DGEGGAY(0.0)T(0.99)DNELDEPAEEPLVS(0.0)S(0.0)IT(0.0)R</t>
  </si>
  <si>
    <t>SSEPVQHEESIRKPsPEPR</t>
  </si>
  <si>
    <t>S(0.0)S(0.0)EPVQHEES(0.0)IRKPS(0.99)PEPR</t>
  </si>
  <si>
    <t>RAAsSDQLRDNSPPPAFKPEPPK</t>
  </si>
  <si>
    <t>RAAS(0.99)S(0.0)DQLRDNS(0.0)PPPAFKPEPPK</t>
  </si>
  <si>
    <t>AASSDQLRDNsPPPAFKPEPPK</t>
  </si>
  <si>
    <t>AAS(0.0)S(0.0)DQLRDNS(0.99)PPPAFKPEPPK</t>
  </si>
  <si>
    <t>TQNKEEsYDFSK</t>
  </si>
  <si>
    <t>T(0.0)QNKEES(0.99)Y(0.0)DFS(0.0)K</t>
  </si>
  <si>
    <t xml:space="preserve">T1027t </t>
  </si>
  <si>
    <t>SNPSAVAGNEtPGASTK</t>
  </si>
  <si>
    <t>S(0.0)NPS(0.0)AVAGNET(0.99)PGAS(0.0)T(0.0)K</t>
  </si>
  <si>
    <t xml:space="preserve">S1031s </t>
  </si>
  <si>
    <t>SNPSAVAGNETPGAsTK</t>
  </si>
  <si>
    <t>S(0.0)NPS(0.0)AVAGNET(0.0)PGAS(0.99)T(0.0)K</t>
  </si>
  <si>
    <t xml:space="preserve">T1054t </t>
  </si>
  <si>
    <t>SILKPStPIPPQEGEEVGESSEEQDNAPK</t>
  </si>
  <si>
    <t>S(0.0)ILKPS(0.0)T(0.99)PIPPQEGEEVGES(0.0)S(0.0)EEQDNAPK</t>
  </si>
  <si>
    <t>SILKPSTPIPPQEGEEVGESsEEQDNAPK</t>
  </si>
  <si>
    <t>S(0.0)ILKPS(0.0)T(0.0)PIPPQEGEEVGES(0.50)S(0.50)EEQDNAPK</t>
  </si>
  <si>
    <t xml:space="preserve">Y1118y </t>
  </si>
  <si>
    <t>HPDIyAVPIK</t>
  </si>
  <si>
    <t>HPDIY(1.0)AVPIK</t>
  </si>
  <si>
    <t xml:space="preserve">T1131t </t>
  </si>
  <si>
    <t>THKPDPGtPQHTSSRPPEPQK</t>
  </si>
  <si>
    <t>T(0.0)HKPDPGT(0.99)PQHT(0.0)S(0.0)S(0.0)RPPEPQK</t>
  </si>
  <si>
    <t xml:space="preserve">S1159s </t>
  </si>
  <si>
    <t>GSYGsDAEEEEYRQQLSEHSK</t>
  </si>
  <si>
    <t>GS(0.0)Y(0.0)GS(0.99)DAEEEEY(0.0)RQQLS(0.0)EHS(0.0)K</t>
  </si>
  <si>
    <t>GYYGQsAR</t>
  </si>
  <si>
    <t>GY(0.0)Y(0.0)GQS(0.99)AR</t>
  </si>
  <si>
    <t xml:space="preserve">S170s S174s </t>
  </si>
  <si>
    <t>sWEDsPER</t>
  </si>
  <si>
    <t>S(1.0)WEDS(1.0)PER</t>
  </si>
  <si>
    <t xml:space="preserve">S294s S296s </t>
  </si>
  <si>
    <t>EHPHSRsPsPEPR</t>
  </si>
  <si>
    <t>EHPHS(0.0)RS(0.99)PS(0.99)PEPR</t>
  </si>
  <si>
    <t xml:space="preserve">S398s S400s </t>
  </si>
  <si>
    <t>DSQQTLINIPSLNDsDsEIEDISEIESNR</t>
  </si>
  <si>
    <t>DS(0.0)QQT(0.0)LINIPS(0.0)LNDS(0.99)DS(0.99)EIEDIS(0.0)EIES(0.0)NR</t>
  </si>
  <si>
    <t xml:space="preserve">S430s S431s </t>
  </si>
  <si>
    <t>HQYSDYDYHssSEK</t>
  </si>
  <si>
    <t>HQY(0.0)S(0.0)DY(0.0)DY(0.0)HS(0.99)S(0.99)S(0.0)EK</t>
  </si>
  <si>
    <t xml:space="preserve">S978s S986s </t>
  </si>
  <si>
    <t>AAsSDQLRDNsPPPAFKPEPPK</t>
  </si>
  <si>
    <t>AAS(0.99)S(0.50)DQLRDNS(0.50)PPPAFKPEPPK</t>
  </si>
  <si>
    <t xml:space="preserve">S1067s S1068s </t>
  </si>
  <si>
    <t>SILKPSTPIPPQEGEEVGEssEEQDNAPK</t>
  </si>
  <si>
    <t>S(0.0)ILKPS(0.0)T(0.0)PIPPQEGEEVGES(0.99)S(0.99)EEQDNAPK</t>
  </si>
  <si>
    <t xml:space="preserve">S1159s S1171s </t>
  </si>
  <si>
    <t>GSYGsDAEEEEYRQQLsEHSK</t>
  </si>
  <si>
    <t>GS(0.0)Y(0.0)GS(0.99)DAEEEEY(0.0)RQQLS(0.99)EHS(0.0)K</t>
  </si>
  <si>
    <t xml:space="preserve">Y428y S430s S431s </t>
  </si>
  <si>
    <t>RHQYSDYDyHssSEK</t>
  </si>
  <si>
    <t>RHQY(0.0)S(0.0)DY(0.0)DY(0.99)HS(0.99)S(0.99)S(0.0)EK</t>
  </si>
  <si>
    <t>HUWE1</t>
  </si>
  <si>
    <t>sSDPLGDTASNLGSAVDELMR</t>
  </si>
  <si>
    <t>S(0.99)S(0.0)DPLGDT(0.0)AS(0.0)NLGS(0.0)AVDELMR</t>
  </si>
  <si>
    <t xml:space="preserve">S727s M738m </t>
  </si>
  <si>
    <t>SNHAAEEASsEDEEEEEVQAmQSFNSTQQNETEPNQQVVGTEER</t>
  </si>
  <si>
    <t>S(0.0)NHAAEEAS(0.50)S(0.50)EDEEEEEVQAM(1.0)QS(0.0)FNS(0.0)T(0.0)QQNET(0.0)EPNQQVVGT(0.0)EER</t>
  </si>
  <si>
    <t xml:space="preserve">S1077s </t>
  </si>
  <si>
    <t>LCVGsPVR</t>
  </si>
  <si>
    <t>LCVGS(1.0)PVR</t>
  </si>
  <si>
    <t>sHHAASTTTAPTPAAR</t>
  </si>
  <si>
    <t>S(0.99)HHAAS(0.0)T(0.0)T(0.0)T(0.0)APT(0.0)PAAR</t>
  </si>
  <si>
    <t>EKEGsRGEEDTGQEEGGSR</t>
  </si>
  <si>
    <t>EKEGS(0.99)RGEEDT(0.0)GQEEGGS(0.0)R</t>
  </si>
  <si>
    <t xml:space="preserve">S1368s </t>
  </si>
  <si>
    <t>DLsMSEEDQMMR</t>
  </si>
  <si>
    <t>DLS(0.99)MS(0.0)EEDQMMR</t>
  </si>
  <si>
    <t xml:space="preserve">M1381m S1382s </t>
  </si>
  <si>
    <t>AIAmsLGQDIPMDQRAESPEEVACRK</t>
  </si>
  <si>
    <t>AIAM(0.99)S(0.99)LGQDIPM(0.0)DQRAES(0.0)PEEVACRK</t>
  </si>
  <si>
    <t>AIAMSLGQDIPMDQRAEsPEEVACR</t>
  </si>
  <si>
    <t>AIAMS(0.0)LGQDIPMDQRAES(0.99)PEEVACR</t>
  </si>
  <si>
    <t xml:space="preserve">S1695s </t>
  </si>
  <si>
    <t>NSKNsNGQELEK</t>
  </si>
  <si>
    <t>NS(0.0)KNS(0.99)NGQELEK</t>
  </si>
  <si>
    <t xml:space="preserve">T1722t </t>
  </si>
  <si>
    <t>GNDtPLALESTNTEK</t>
  </si>
  <si>
    <t>GNDT(0.99)PLALES(0.0)T(0.0)NT(0.0)EK</t>
  </si>
  <si>
    <t>IALPAPRGsGTASDDEFENLR</t>
  </si>
  <si>
    <t>IALPAPRGS(0.99)GT(0.0)AS(0.0)DDEFENLR</t>
  </si>
  <si>
    <t>GSGTAsDDEFENLR</t>
  </si>
  <si>
    <t>GS(0.0)GT(0.0)AS(0.99)DDEFENLR</t>
  </si>
  <si>
    <t>QSsDFDTQSGFSINSQVFAADGASTETSASGTSQGEASTPEESRDGKK</t>
  </si>
  <si>
    <t>QS(0.0)S(0.99)DFDT(0.0)QS(0.0)GFS(0.0)INS(0.0)QVFAADGAS(0.0)T(0.0)ET(0.0)S(0.0)AS(0.0)GT(0.0)S(0.0)QGEAS(0.0)T(0.0)PEES(0.0)RDGKK</t>
  </si>
  <si>
    <t xml:space="preserve">S2052s </t>
  </si>
  <si>
    <t>DKEGDRAsEEGK</t>
  </si>
  <si>
    <t>DKEGDRAS(1.0)EEGK</t>
  </si>
  <si>
    <t xml:space="preserve">S2266s </t>
  </si>
  <si>
    <t>IVNQPSSLFGsK</t>
  </si>
  <si>
    <t>IVNQPS(0.0)S(0.0)LFGS(0.99)K</t>
  </si>
  <si>
    <t xml:space="preserve">S2362s </t>
  </si>
  <si>
    <t>DGGsGNSTIIVSR</t>
  </si>
  <si>
    <t>DGGS(0.99)GNS(0.0)T(0.0)IIVS(0.0)R</t>
  </si>
  <si>
    <t xml:space="preserve">S2365s </t>
  </si>
  <si>
    <t>DGGSGNsTIIVSR</t>
  </si>
  <si>
    <t>DGGS(0.0)GNS(0.99)T(0.0)IIVS(0.0)R</t>
  </si>
  <si>
    <t xml:space="preserve">S2527s </t>
  </si>
  <si>
    <t>HADHSsLTLGSGSSTTR</t>
  </si>
  <si>
    <t>HADHS(0.0)S(0.99)LT(0.0)LGS(0.0)GS(0.0)S(0.0)T(0.0)T(0.0)R</t>
  </si>
  <si>
    <t xml:space="preserve">T2529t </t>
  </si>
  <si>
    <t>HADHSSLtLGSGSSTTR</t>
  </si>
  <si>
    <t>HADHS(0.0)S(0.0)LT(0.99)LGS(0.0)GS(0.0)S(0.0)T(0.0)T(0.0)R</t>
  </si>
  <si>
    <t xml:space="preserve">T2540t </t>
  </si>
  <si>
    <t>LtQGIGR</t>
  </si>
  <si>
    <t>LT(1.0)QGIGR</t>
  </si>
  <si>
    <t xml:space="preserve">S2546s </t>
  </si>
  <si>
    <t>LTQGIGRsQR</t>
  </si>
  <si>
    <t>LT(0.0)QGIGRS(0.99)QR</t>
  </si>
  <si>
    <t xml:space="preserve">T2560t </t>
  </si>
  <si>
    <t>QLTANTGHtIHVHYPGNR</t>
  </si>
  <si>
    <t>QLT(0.33)ANT(0.33)GHT(0.33)IHVHY(0.0)PGNR</t>
  </si>
  <si>
    <t xml:space="preserve">S2593s </t>
  </si>
  <si>
    <t>LLGPSAAADILQLsSSLPLQSR</t>
  </si>
  <si>
    <t>LLGPS(0.0)AAADILQLS(0.99)S(0.0)S(0.0)LPLQS(0.0)R</t>
  </si>
  <si>
    <t xml:space="preserve">S2735s </t>
  </si>
  <si>
    <t>SNDSTEQNLsDGTPMPDSYPTTPSSTDAATSESK</t>
  </si>
  <si>
    <t>S(0.0)NDS(0.0)T(0.0)EQNLS(0.99)DGT(0.0)PMPDS(0.0)Y(0.0)PT(0.0)T(0.0)PS(0.0)S(0.0)T(0.0)DAAT(0.0)S(0.0)ES(0.0)K</t>
  </si>
  <si>
    <t xml:space="preserve">T2747t </t>
  </si>
  <si>
    <t>SNDSTEQNLSDGTPMPDSYPTtPSSTDAATSESK</t>
  </si>
  <si>
    <t>S(0.0)NDS(0.0)T(0.0)EQNLS(0.0)DGT(0.20)PMPDS(0.20)Y(0.20)PT(0.20)T(0.20)PS(0.0)S(0.0)T(0.0)DAAT(0.0)S(0.0)ES(0.0)K</t>
  </si>
  <si>
    <t xml:space="preserve">T2866t </t>
  </si>
  <si>
    <t>AEDSDALTAVSSQLEGSPMDTSSLASCtLEEAVGDTSAAGSSEQPR</t>
  </si>
  <si>
    <t>AEDS(0.0)DALT(0.0)AVS(0.0)S(0.0)QLEGS(0.17)PMDT(0.17)S(0.17)S(0.17)LAS(0.17)CT(0.17)LEEAVGDT(0.0)S(0.0)AAGS(0.0)S(0.0)EQPR</t>
  </si>
  <si>
    <t xml:space="preserve">T2889t </t>
  </si>
  <si>
    <t>AGSStPGDAPPAVAEVQGR</t>
  </si>
  <si>
    <t>AGS(0.0)S(0.0)T(0.99)PGDAPPAVAEVQGR</t>
  </si>
  <si>
    <t xml:space="preserve">S2917s </t>
  </si>
  <si>
    <t>SDGSGESAQPPEDsSPPASSESSSTR</t>
  </si>
  <si>
    <t>S(0.0)DGS(0.0)GES(0.0)AQPPEDS(0.99)S(0.0)PPAS(0.0)S(0.0)ES(0.0)S(0.0)S(0.0)T(0.0)R</t>
  </si>
  <si>
    <t xml:space="preserve">S3116s </t>
  </si>
  <si>
    <t>LFGHsSTSALSAILR</t>
  </si>
  <si>
    <t>LFGHS(0.99)S(0.0)T(0.0)S(0.0)ALS(0.0)AILR</t>
  </si>
  <si>
    <t xml:space="preserve">S3135s </t>
  </si>
  <si>
    <t>SPAFTSRLsGNR</t>
  </si>
  <si>
    <t>S(0.0)PAFT(0.0)S(0.0)RLS(0.99)GNR</t>
  </si>
  <si>
    <t xml:space="preserve">S3373s </t>
  </si>
  <si>
    <t>ACsPCSSQSSSSGICTDFWDLLVK</t>
  </si>
  <si>
    <t>ACS(0.99)PCS(0.0)S(0.0)QS(0.0)S(0.0)S(0.0)S(0.0)GICT(0.0)DFWDLLVK</t>
  </si>
  <si>
    <t xml:space="preserve">S3447s </t>
  </si>
  <si>
    <t>RSsLLTEK</t>
  </si>
  <si>
    <t>RS(0.50)S(0.50)LLT(0.0)EK</t>
  </si>
  <si>
    <t xml:space="preserve">S3662s </t>
  </si>
  <si>
    <t>AQCETLsPDGLPEEQPQTTK</t>
  </si>
  <si>
    <t>AQCET(0.0)LS(0.99)PDGLPEEQPQT(0.0)T(0.0)K</t>
  </si>
  <si>
    <t xml:space="preserve">S3752s </t>
  </si>
  <si>
    <t>LGsSGLGSASSIQAAVR</t>
  </si>
  <si>
    <t>LGS(0.99)S(0.0)GLGS(0.0)AS(0.0)S(0.0)IQAAVR</t>
  </si>
  <si>
    <t xml:space="preserve">S3757s </t>
  </si>
  <si>
    <t>LGSSGLGsASSIQAAVR</t>
  </si>
  <si>
    <t>LGS(0.0)S(0.0)GLGS(0.99)AS(0.0)S(0.0)IQAAVR</t>
  </si>
  <si>
    <t xml:space="preserve">S3760s </t>
  </si>
  <si>
    <t>LGSSGLGSASsIQAAVR</t>
  </si>
  <si>
    <t>LGS(0.0)S(0.0)GLGS(0.0)AS(0.0)S(0.99)IQAAVR</t>
  </si>
  <si>
    <t xml:space="preserve">S3797s </t>
  </si>
  <si>
    <t>RQQQAATSESsQSEASVR</t>
  </si>
  <si>
    <t>RQQQAAT(0.0)S(0.0)ES(0.0)S(0.99)QS(0.0)EAS(0.0)VR</t>
  </si>
  <si>
    <t xml:space="preserve">S3808s </t>
  </si>
  <si>
    <t>REEsPMDVDQPSPSAQDTQSIASDGTPQGEK</t>
  </si>
  <si>
    <t>REES(0.99)PMDVDQPS(0.0)PS(0.0)AQDT(0.0)QS(0.0)IAS(0.0)DGT(0.0)PQGEK</t>
  </si>
  <si>
    <t xml:space="preserve">S3818s </t>
  </si>
  <si>
    <t>REESPMDVDQPSPsAQDTQSIASDGTPQGEK</t>
  </si>
  <si>
    <t>REES(0.0)PMDVDQPS(0.50)PS(0.50)AQDT(0.0)QS(0.0)IAS(0.0)DGT(0.0)PQGEK</t>
  </si>
  <si>
    <t xml:space="preserve">S3919s </t>
  </si>
  <si>
    <t>ESQLAHIKDEPPPLsPAPLTPATPSSLDPFFSR</t>
  </si>
  <si>
    <t>ES(0.0)QLAHIKDEPPPLS(0.99)PAPLT(0.0)PAT(0.0)PS(0.0)S(0.0)LDPFFS(0.0)R</t>
  </si>
  <si>
    <t xml:space="preserve">T3924t </t>
  </si>
  <si>
    <t>ESQLAHIKDEPPPLSPAPLtPATPSSLDPFFSR</t>
  </si>
  <si>
    <t>ES(0.0)QLAHIKDEPPPLS(0.0)PAPLT(0.99)PAT(0.0)PS(0.0)S(0.0)LDPFFS(0.0)R</t>
  </si>
  <si>
    <t xml:space="preserve">S726s S727s </t>
  </si>
  <si>
    <t>SNHAAEEAssEDEEEEEVQAMQSFNSTQQNETEPNQQVVGTEER</t>
  </si>
  <si>
    <t>S(0.0)NHAAEEAS(0.99)S(0.99)EDEEEEEVQAMQS(0.0)FNS(0.0)T(0.0)QQNET(0.0)EPNQQVVGT(0.0)EER</t>
  </si>
  <si>
    <t xml:space="preserve">S1903s S1907s </t>
  </si>
  <si>
    <t>IALPAPRGsGTAsDDEFENLR</t>
  </si>
  <si>
    <t>IALPAPRGS(0.33)GT(0.33)AS(0.33)DDEFENLR</t>
  </si>
  <si>
    <t xml:space="preserve">Y2744y T2747t </t>
  </si>
  <si>
    <t>SNDSTEQNLSDGTPMPDSyPTtPSSTDAATSESK</t>
  </si>
  <si>
    <t>S(0.0)NDS(0.0)T(0.0)EQNLS(0.0)DGT(0.0)PMPDS(0.25)Y(0.25)PT(0.25)T(0.25)PS(0.0)S(0.0)T(0.0)DAAT(0.0)S(0.0)ES(0.0)K</t>
  </si>
  <si>
    <t xml:space="preserve">S2888s T2889t </t>
  </si>
  <si>
    <t>AGSstPGDAPPAVAEVQGR</t>
  </si>
  <si>
    <t>AGS(0.0)S(0.99)T(0.99)PGDAPPAVAEVQGR</t>
  </si>
  <si>
    <t xml:space="preserve">S3757s S3760s </t>
  </si>
  <si>
    <t>LGSSGLGsASsIQAAVR</t>
  </si>
  <si>
    <t>LGS(0.0)S(0.0)GLGS(0.99)AS(0.0)S(0.99)IQAAVR</t>
  </si>
  <si>
    <t xml:space="preserve">S3808s S3824s </t>
  </si>
  <si>
    <t>REEsPMDVDQPSPSAQDTQsIASDGTPQGEK</t>
  </si>
  <si>
    <t>REES(0.99)PMDVDQPS(0.25)PS(0.25)AQDT(0.25)QS(0.25)IAS(0.0)DGT(0.0)PQGEK</t>
  </si>
  <si>
    <t xml:space="preserve">T3924t T3927t </t>
  </si>
  <si>
    <t>ESQLAHIKDEPPPLSPAPLtPAtPSSLDPFFSR</t>
  </si>
  <si>
    <t>ES(0.0)QLAHIKDEPPPLS(0.0)PAPLT(0.99)PAT(0.99)PS(0.0)S(0.0)LDPFFS(0.0)R</t>
  </si>
  <si>
    <t xml:space="preserve">T2746t T2747t T2751t </t>
  </si>
  <si>
    <t>SNDSTEQNLSDGTPMPDSYPttPSStDAATSESK</t>
  </si>
  <si>
    <t>S(0.0)NDS(0.0)T(0.0)EQNLS(0.0)DGT(0.0)PMPDS(0.14)Y(0.14)PT(0.14)T(0.14)PS(0.14)S(0.14)T(0.14)DAAT(0.0)S(0.0)ES(0.0)K</t>
  </si>
  <si>
    <t xml:space="preserve">S3818s S3824s S3827s </t>
  </si>
  <si>
    <t>REESPMDVDQPSPsAQDTQsIAsDGTPQGEK</t>
  </si>
  <si>
    <t>REES(0.0)PMDVDQPS(0.17)PS(0.17)AQDT(0.17)QS(0.17)IAS(0.17)DGT(0.17)PQGEK</t>
  </si>
  <si>
    <t xml:space="preserve">S3919s T3924t T3927t </t>
  </si>
  <si>
    <t>ESQLAHIKDEPPPLsPAPLtPAtPSSLDPFFSR</t>
  </si>
  <si>
    <t>ES(0.0)QLAHIKDEPPPLS(0.99)PAPLT(0.99)PAT(0.99)PS(0.0)S(0.0)LDPFFS(0.0)R</t>
  </si>
  <si>
    <t>MAP4</t>
  </si>
  <si>
    <t xml:space="preserve">T11t </t>
  </si>
  <si>
    <t>ADLSLADALtEPSPDIEGEIKR</t>
  </si>
  <si>
    <t>ADLS(0.0)LADALT(0.99)EPS(0.0)PDIEGEIKR</t>
  </si>
  <si>
    <t>ADLSLADALTEPsPDIEGEIK</t>
  </si>
  <si>
    <t>ADLS(0.0)LADALT(0.0)EPS(0.99)PDIEGEIK</t>
  </si>
  <si>
    <t xml:space="preserve">S99s </t>
  </si>
  <si>
    <t>KKPCSETSQIEDTPSSKPTLLANGGHGVEGSDTTGsPTEFLEEK</t>
  </si>
  <si>
    <t>KKPCS(0.0)ET(0.0)S(0.0)QIEDT(0.0)PS(0.0)S(0.0)KPT(0.0)LLANGGHGVEGS(0.25)DT(0.25)T(0.25)GS(0.25)PT(0.0)EFLEEK</t>
  </si>
  <si>
    <t xml:space="preserve">M108m S116s </t>
  </si>
  <si>
    <t>mAYQEYPNsQNWPEDTNFCFQPEQVVDPIQTDPFK</t>
  </si>
  <si>
    <t>M(1.0)AY(0.0)QEY(0.0)PNS(0.99)QNWPEDT(0.0)NFCFQPEQVVDPIQT(0.0)DPFK</t>
  </si>
  <si>
    <t xml:space="preserve">T183t </t>
  </si>
  <si>
    <t>DSYGMSPCNtAVVPQGWSVEALNSPHSESFVSPEAVAEPPQPTAVPLELAK</t>
  </si>
  <si>
    <t>DS(0.0)Y(0.0)GMS(0.0)PCNT(0.99)AVVPQGWS(0.0)VEALNS(0.0)PHS(0.0)ES(0.0)FVS(0.0)PEAVAEPPQPT(0.0)AVPLELAK</t>
  </si>
  <si>
    <t>TEVALAKDMEsPTKLDVTLAK</t>
  </si>
  <si>
    <t>T(0.0)EVALAKDMES(0.99)PT(0.0)KLDVT(0.0)LAK</t>
  </si>
  <si>
    <t>DMQPsMESDMALVK</t>
  </si>
  <si>
    <t>DMQPS(0.99)MES(0.0)DMALVK</t>
  </si>
  <si>
    <t xml:space="preserve">S330s </t>
  </si>
  <si>
    <t>WPTETDVSsAK</t>
  </si>
  <si>
    <t>WPT(0.0)ET(0.0)DVS(0.0)S(0.99)AK</t>
  </si>
  <si>
    <t>ETERAsPIKMDLAPSK</t>
  </si>
  <si>
    <t>ET(0.0)ERAS(0.99)PIKMDLAPS(0.0)K</t>
  </si>
  <si>
    <t>KETERAsPIKMDLAPSK</t>
  </si>
  <si>
    <t>KET(0.0)ERAS(0.99)PIKMDLAPS(0.0)K</t>
  </si>
  <si>
    <t xml:space="preserve">S439s </t>
  </si>
  <si>
    <t>VALsSETEVALAR</t>
  </si>
  <si>
    <t>VALS(0.99)S(0.0)ET(0.0)EVALAR</t>
  </si>
  <si>
    <t>DMsPLSETEMALGKDVTPPPETEVVLIK</t>
  </si>
  <si>
    <t>DMS(0.99)PLS(0.0)ET(0.0)EMALGKDVT(0.0)PPPET(0.0)EVVLIK</t>
  </si>
  <si>
    <t>DMSPLsETEMALGK</t>
  </si>
  <si>
    <t>DMS(0.0)PLS(0.99)ET(0.0)EMALGK</t>
  </si>
  <si>
    <t>DMSPLSETEMALGKDVtPPPETEVVLIK</t>
  </si>
  <si>
    <t>DMS(0.0)PLS(0.0)ET(0.0)EMALGKDVT(0.99)PPPET(0.0)EVVLIK</t>
  </si>
  <si>
    <t xml:space="preserve">T571t </t>
  </si>
  <si>
    <t>DGVLTLANNVtPAKDVPPLSETEATPVPIK</t>
  </si>
  <si>
    <t>DGVLT(0.0)LANNVT(0.99)PAKDVPPLS(0.0)ET(0.0)EAT(0.0)PVPIK</t>
  </si>
  <si>
    <t>DVPPLsETEATPVPIK</t>
  </si>
  <si>
    <t>DVPPLS(0.33)ET(0.33)EAT(0.33)PVPIK</t>
  </si>
  <si>
    <t xml:space="preserve">T585t </t>
  </si>
  <si>
    <t>DVPPLSETEAtPVPIK</t>
  </si>
  <si>
    <t>DVPPLS(0.0)ET(0.0)EAT(0.99)PVPIK</t>
  </si>
  <si>
    <t>GISEDSHLEsLQDVGQSAAPTFMISPETVTGTGKK</t>
  </si>
  <si>
    <t>GIS(0.0)EDS(0.0)HLES(0.99)LQDVGQS(0.0)AAPT(0.0)FMIS(0.0)PET(0.0)VT(0.0)GT(0.0)GKK</t>
  </si>
  <si>
    <t>GISEDSHLESLQDVGQSAAPTFMIsPETVTGTGK</t>
  </si>
  <si>
    <t>GIS(0.0)EDS(0.0)HLES(0.0)LQDVGQS(0.0)AAPT(0.0)FMIS(0.99)PET(0.0)VT(0.0)GT(0.0)GK</t>
  </si>
  <si>
    <t>CsLPAEEDSVLEK</t>
  </si>
  <si>
    <t>CS(0.99)LPAEEDS(0.0)VLEK</t>
  </si>
  <si>
    <t>CSLPAEEDsVLEK</t>
  </si>
  <si>
    <t>CS(0.0)LPAEEDS(0.99)VLEK</t>
  </si>
  <si>
    <t xml:space="preserve">T687t </t>
  </si>
  <si>
    <t>KPCNSQPSELSSETSGIARPEEGRPVVSGTGNDITtPPNK</t>
  </si>
  <si>
    <t>KPCNS(0.0)QPS(0.0)ELS(0.0)S(0.0)ET(0.0)S(0.0)GIARPEEGRPVVS(0.0)GT(0.0)GNDIT(0.50)T(0.50)PPNK</t>
  </si>
  <si>
    <t>ELPPsPEK</t>
  </si>
  <si>
    <t>ELPPS(1.0)PEK</t>
  </si>
  <si>
    <t>KTKPLATTQPAKTsTSK</t>
  </si>
  <si>
    <t>KT(0.0)KPLAT(0.0)T(0.0)QPAKT(0.50)S(0.50)T(0.0)S(0.0)K</t>
  </si>
  <si>
    <t>TQPTsLPK</t>
  </si>
  <si>
    <t>T(0.0)QPT(0.50)S(0.50)LPK</t>
  </si>
  <si>
    <t>RAsPSKPASAPASR</t>
  </si>
  <si>
    <t>RAS(0.99)PS(0.0)KPAS(0.0)APAS(0.0)R</t>
  </si>
  <si>
    <t>RASPSKPAsAPASR</t>
  </si>
  <si>
    <t>RAS(0.0)PS(0.0)KPAS(0.99)APAS(0.0)R</t>
  </si>
  <si>
    <t>RASPSKPASAPAsR</t>
  </si>
  <si>
    <t>RAS(0.0)PS(0.0)KPAS(0.0)APAS(0.99)R</t>
  </si>
  <si>
    <t>TTTAAAVAsTGPSSRSPSTLLPK</t>
  </si>
  <si>
    <t>T(0.0)T(0.0)T(0.0)AAAVAS(0.99)T(0.0)GPS(0.0)S(0.0)RS(0.0)PS(0.0)T(0.0)LLPK</t>
  </si>
  <si>
    <t>TTTAAAVASTGPSSRsPSTLLPK</t>
  </si>
  <si>
    <t>T(0.0)T(0.0)T(0.0)AAAVAS(0.0)T(0.17)GPS(0.17)S(0.17)RS(0.17)PS(0.17)T(0.17)LLPK</t>
  </si>
  <si>
    <t>T(0.0)T(0.0)T(0.0)AAAVAS(0.0)T(0.0)GPS(0.0)S(0.0)RS(0.99)PS(0.0)T(0.0)LLPK</t>
  </si>
  <si>
    <t xml:space="preserve">S853s </t>
  </si>
  <si>
    <t>sVPADLSRPK</t>
  </si>
  <si>
    <t>S(0.99)VPADLS(0.0)RPK</t>
  </si>
  <si>
    <t xml:space="preserve">S859s </t>
  </si>
  <si>
    <t>SVPADLsRPK</t>
  </si>
  <si>
    <t>S(0.0)VPADLS(0.99)RPK</t>
  </si>
  <si>
    <t>sTSTSSMK</t>
  </si>
  <si>
    <t>S(0.99)T(0.0)S(0.0)T(0.0)S(0.0)S(0.0)MK</t>
  </si>
  <si>
    <t xml:space="preserve">S868s </t>
  </si>
  <si>
    <t>STSTSsMKK</t>
  </si>
  <si>
    <t>S(0.0)T(0.0)S(0.0)T(0.0)S(0.50)S(0.50)MKK</t>
  </si>
  <si>
    <t>TTTLsGTAPAAGVVPSR</t>
  </si>
  <si>
    <t>T(0.0)T(0.0)T(0.0)LS(0.99)GT(0.0)APAAGVVPS(0.0)R</t>
  </si>
  <si>
    <t xml:space="preserve">M894m S896s </t>
  </si>
  <si>
    <t>ATPmPsRPSTTPFIDK</t>
  </si>
  <si>
    <t>AT(0.0)PM(1.0)PS(0.99)RPS(0.0)T(0.0)T(0.0)PFIDK</t>
  </si>
  <si>
    <t xml:space="preserve">T900t </t>
  </si>
  <si>
    <t>ATPMPSRPStTPFIDK</t>
  </si>
  <si>
    <t>AT(0.0)PMPS(0.0)RPS(0.50)T(0.50)T(0.0)PFIDK</t>
  </si>
  <si>
    <t xml:space="preserve">S910s </t>
  </si>
  <si>
    <t>KPTsAKPSSTTPR</t>
  </si>
  <si>
    <t>KPT(0.50)S(0.50)AKPS(0.0)S(0.0)T(0.0)T(0.0)PR</t>
  </si>
  <si>
    <t>KPTSAKPSSTtPR</t>
  </si>
  <si>
    <t>KPT(0.0)S(0.0)AKPS(0.0)S(0.0)T(0.50)T(0.50)PR</t>
  </si>
  <si>
    <t xml:space="preserve">T925t </t>
  </si>
  <si>
    <t>LAtNTSAPDLK</t>
  </si>
  <si>
    <t>LAT(0.99)NT(0.0)S(0.0)APDLK</t>
  </si>
  <si>
    <t>LATNTsAPDLK</t>
  </si>
  <si>
    <t>LAT(0.0)NT(0.0)S(0.99)APDLK</t>
  </si>
  <si>
    <t>SKVGsTENIK</t>
  </si>
  <si>
    <t>S(0.0)KVGS(0.99)T(0.0)ENIK</t>
  </si>
  <si>
    <t>KVSYsHIQSK</t>
  </si>
  <si>
    <t>KVS(0.0)Y(0.0)S(0.99)HIQS(0.0)K</t>
  </si>
  <si>
    <t>VGsLDNVGHLPAGGAVK</t>
  </si>
  <si>
    <t>VGS(1.0)LDNVGHLPAGGAVK</t>
  </si>
  <si>
    <t>EAQTLDsQIQETSI</t>
  </si>
  <si>
    <t>EAQT(0.0)LDS(0.99)QIQET(0.0)S(0.0)I</t>
  </si>
  <si>
    <t xml:space="preserve">S1151s </t>
  </si>
  <si>
    <t>EAQTLDSQIQETsI</t>
  </si>
  <si>
    <t>EAQT(0.0)LDS(0.0)QIQET(0.50)S(0.50)I</t>
  </si>
  <si>
    <t xml:space="preserve">N86n T97t S99s </t>
  </si>
  <si>
    <t>KKPCSETSQIEDTPSSKPTLLAnGGHGVEGSDTtGsPTEFLEEK</t>
  </si>
  <si>
    <t>KKPCS(0.0)ET(0.0)S(0.0)QIEDT(0.0)PS(0.0)S(0.0)KPT(0.0)LLAN(1.0)GGHGVEGS(0.25)DT(0.25)T(0.25)GS(0.25)PT(0.0)EFLEEK</t>
  </si>
  <si>
    <t xml:space="preserve">S507s T521t </t>
  </si>
  <si>
    <t>DMsPLSETEMALGKDVtPPPETEVVLIK</t>
  </si>
  <si>
    <t>DMS(0.99)PLS(0.0)ET(0.0)EMALGKDVT(0.99)PPPET(0.0)EVVLIK</t>
  </si>
  <si>
    <t xml:space="preserve">S636s S643s </t>
  </si>
  <si>
    <t>KCsLPAEEDsVLEK</t>
  </si>
  <si>
    <t>KCS(1.0)LPAEEDS(1.0)VLEK</t>
  </si>
  <si>
    <t xml:space="preserve">S787s S793s </t>
  </si>
  <si>
    <t>RAsPSKPAsAPASR</t>
  </si>
  <si>
    <t>RAS(0.99)PS(0.0)KPAS(0.99)APAS(0.0)R</t>
  </si>
  <si>
    <t xml:space="preserve">S825s T828t </t>
  </si>
  <si>
    <t>TTTAAAVASTGPSSRsPStLLPK</t>
  </si>
  <si>
    <t>T(0.0)T(0.0)T(0.0)AAAVAS(0.14)T(0.14)GPS(0.14)S(0.14)RS(0.14)PS(0.14)T(0.14)LLPK</t>
  </si>
  <si>
    <t xml:space="preserve">T925t S928s </t>
  </si>
  <si>
    <t>LAtNTsAPDLK</t>
  </si>
  <si>
    <t>LAT(0.33)NT(0.33)S(0.33)APDLK</t>
  </si>
  <si>
    <t>NUMA1</t>
  </si>
  <si>
    <t>KHPSsPECLVSAQK</t>
  </si>
  <si>
    <t>KHPS(0.0)S(0.99)PECLVS(0.0)AQK</t>
  </si>
  <si>
    <t>sPRDWEQFEYK</t>
  </si>
  <si>
    <t>S(0.99)PRDWEQFEY(0.0)K</t>
  </si>
  <si>
    <t>APVPSTCSSTFPEELsPPSHQAK</t>
  </si>
  <si>
    <t>APVPS(0.0)T(0.0)CS(0.0)S(0.0)T(0.0)FPEELS(0.99)PPS(0.0)HQAK</t>
  </si>
  <si>
    <t xml:space="preserve">S198s M216m </t>
  </si>
  <si>
    <t>VASSSSGNNFLsGSPASPMGDILQTPQFQmR</t>
  </si>
  <si>
    <t>VAS(0.0)S(0.0)S(0.0)S(0.0)GNNFLS(0.99)GS(0.0)PAS(0.0)PM(0.0)GDILQT(0.0)PQFQM(0.99)R</t>
  </si>
  <si>
    <t>VASSSSGNNFLSGSPAsPMGDILQTPQFQMR</t>
  </si>
  <si>
    <t>VAS(0.0)S(0.0)S(0.0)S(0.0)GNNFLS(0.0)GS(0.0)PAS(0.99)PMGDILQT(0.0)PQFQMR</t>
  </si>
  <si>
    <t xml:space="preserve">S271s </t>
  </si>
  <si>
    <t>QAAsPLEPK</t>
  </si>
  <si>
    <t>QAAS(1.0)PLEPK</t>
  </si>
  <si>
    <t>LSQLEEHLsQLQDNPPQEK</t>
  </si>
  <si>
    <t>LS(0.0)QLEEHLS(0.99)QLQDNPPQEK</t>
  </si>
  <si>
    <t>ERYEDsQQEEAQYGAMFQEQLMTLK</t>
  </si>
  <si>
    <t>ERY(0.0)EDS(0.99)QQEEAQY(0.0)GAMFQEQLMT(0.0)LK</t>
  </si>
  <si>
    <t>QQEQADsLER</t>
  </si>
  <si>
    <t>QQEQADS(1.0)LER</t>
  </si>
  <si>
    <t>VQDHsKAEDEWK</t>
  </si>
  <si>
    <t>VQDHS(1.0)KAEDEWK</t>
  </si>
  <si>
    <t>KNsLISSLEEEVSILNR</t>
  </si>
  <si>
    <t>KNS(0.99)LIS(0.0)S(0.0)LEEEVS(0.0)ILNR</t>
  </si>
  <si>
    <t>KNSLIsSLEEEVSILNR</t>
  </si>
  <si>
    <t>KNS(0.0)LIS(0.99)S(0.0)LEEEVS(0.0)ILNR</t>
  </si>
  <si>
    <t>SREPQAKPQLDLsIDSLDLSCEEGTPLSITSK</t>
  </si>
  <si>
    <t>S(0.0)REPQAKPQLDLS(0.99)IDS(0.0)LDLS(0.0)CEEGT(0.0)PLS(0.0)IT(0.0)S(0.0)K</t>
  </si>
  <si>
    <t xml:space="preserve">S1724s </t>
  </si>
  <si>
    <t>PQLDLSIDsLDLSCEEGTPLSITSK</t>
  </si>
  <si>
    <t>PQLDLS(0.0)IDS(0.99)LDLS(0.0)CEEGT(0.0)PLS(0.0)IT(0.0)S(0.0)K</t>
  </si>
  <si>
    <t xml:space="preserve">S1728s </t>
  </si>
  <si>
    <t>SREPQAKPQLDLSIDSLDLsCEEGTPLSITSK</t>
  </si>
  <si>
    <t>S(0.0)REPQAKPQLDLS(0.0)IDS(0.0)LDLS(0.99)CEEGT(0.0)PLS(0.0)IT(0.0)S(0.0)K</t>
  </si>
  <si>
    <t xml:space="preserve">S1750s </t>
  </si>
  <si>
    <t>TQPDGTsVPGEPASPISQRLPPKVESLESLYFTPIPAR</t>
  </si>
  <si>
    <t>T(0.0)QPDGT(0.0)S(0.99)VPGEPAS(0.0)PIS(0.0)QRLPPKVES(0.0)LES(0.0)LY(0.0)FT(0.0)PIPAR</t>
  </si>
  <si>
    <t xml:space="preserve">S1757s </t>
  </si>
  <si>
    <t>TQPDGTSVPGEPAsPISQRLPPK</t>
  </si>
  <si>
    <t>T(0.0)QPDGT(0.0)S(0.0)VPGEPAS(0.99)PIS(0.0)QRLPPK</t>
  </si>
  <si>
    <t xml:space="preserve">S1769s </t>
  </si>
  <si>
    <t>LPPKVEsLESLYFTPIPAR</t>
  </si>
  <si>
    <t>LPPKVES(0.99)LES(0.0)LY(0.0)FT(0.0)PIPAR</t>
  </si>
  <si>
    <t xml:space="preserve">T1776t </t>
  </si>
  <si>
    <t>VESLESLYFtPIPAR</t>
  </si>
  <si>
    <t>VES(0.0)LES(0.0)LY(0.0)FT(0.99)PIPAR</t>
  </si>
  <si>
    <t xml:space="preserve">S1792s </t>
  </si>
  <si>
    <t>SQAPLESSLDsLGDVFLDSGRK</t>
  </si>
  <si>
    <t>S(0.0)QAPLES(0.0)S(0.50)LDS(0.50)LGDVFLDS(0.0)GRK</t>
  </si>
  <si>
    <t>S(0.0)QAPLES(0.0)S(0.0)LDS(0.99)LGDVFLDS(0.0)GRK</t>
  </si>
  <si>
    <t xml:space="preserve">S1800s </t>
  </si>
  <si>
    <t>SQAPLESSLDSLGDVFLDsGRK</t>
  </si>
  <si>
    <t>S(0.0)QAPLES(0.0)S(0.0)LDS(0.0)LGDVFLDS(0.99)GRK</t>
  </si>
  <si>
    <t xml:space="preserve">T1812t </t>
  </si>
  <si>
    <t>TtQIINITMTK</t>
  </si>
  <si>
    <t>T(0.0)T(0.99)QIINIT(0.0)MT(0.0)K</t>
  </si>
  <si>
    <t xml:space="preserve">S1830s </t>
  </si>
  <si>
    <t>KLDVEEPDsANSSFYSTR</t>
  </si>
  <si>
    <t>KLDVEEPDS(0.99)ANS(0.0)S(0.0)FY(0.0)S(0.0)T(0.0)R</t>
  </si>
  <si>
    <t>KLDVEEPDSANSsFYSTR</t>
  </si>
  <si>
    <t>KLDVEEPDS(0.0)ANS(0.50)S(0.50)FY(0.0)S(0.0)T(0.0)R</t>
  </si>
  <si>
    <t xml:space="preserve">S1840s </t>
  </si>
  <si>
    <t>sAPASQASLR</t>
  </si>
  <si>
    <t>S(0.99)APAS(0.0)QAS(0.0)LR</t>
  </si>
  <si>
    <t xml:space="preserve">S1847s </t>
  </si>
  <si>
    <t>SAPASQAsLRATSSTQSLAR</t>
  </si>
  <si>
    <t>S(0.0)APAS(0.0)QAS(0.99)LRAT(0.0)S(0.0)S(0.0)T(0.0)QS(0.0)LAR</t>
  </si>
  <si>
    <t xml:space="preserve">S1853s </t>
  </si>
  <si>
    <t>ATSsTQSLAR</t>
  </si>
  <si>
    <t>AT(0.0)S(0.33)S(0.33)T(0.33)QS(0.0)LAR</t>
  </si>
  <si>
    <t>LGsPDYGNSALLSLPGYRPTTR</t>
  </si>
  <si>
    <t>LGS(0.99)PDY(0.0)GNS(0.0)ALLS(0.0)LPGY(0.0)RPT(0.0)T(0.0)R</t>
  </si>
  <si>
    <t xml:space="preserve">S1887s </t>
  </si>
  <si>
    <t>sQAGVSSGAPPGR</t>
  </si>
  <si>
    <t>S(0.99)QAGVS(0.0)S(0.0)GAPPGR</t>
  </si>
  <si>
    <t>TCYPLESRPSLsLGTITDEEMK</t>
  </si>
  <si>
    <t>T(0.0)CY(0.0)PLES(0.0)RPS(0.50)LS(0.50)LGT(0.0)IT(0.0)DEEMK</t>
  </si>
  <si>
    <t>AsMQPIQIAEGTGITTR</t>
  </si>
  <si>
    <t>AS(0.99)MQPIQIAEGT(0.0)GIT(0.0)T(0.0)R</t>
  </si>
  <si>
    <t xml:space="preserve">S1991s </t>
  </si>
  <si>
    <t>RVsLEPHQGPGTPESK</t>
  </si>
  <si>
    <t>RVS(0.99)LEPHQGPGT(0.0)PES(0.0)K</t>
  </si>
  <si>
    <t xml:space="preserve">T2000t </t>
  </si>
  <si>
    <t>RVSLEPHQGPGtPESK</t>
  </si>
  <si>
    <t>RVS(0.0)LEPHQGPGT(0.99)PES(0.0)K</t>
  </si>
  <si>
    <t xml:space="preserve">T2015t </t>
  </si>
  <si>
    <t>KATSCFPRPMtPR</t>
  </si>
  <si>
    <t>KAT(0.0)S(0.0)CFPRPMT(0.99)PR</t>
  </si>
  <si>
    <t>QsMAFSILNTPK</t>
  </si>
  <si>
    <t>QS(0.99)MAFS(0.0)ILNT(0.0)PK</t>
  </si>
  <si>
    <t xml:space="preserve">Q2046q M2048m S2051s </t>
  </si>
  <si>
    <t>qSmAFsILNTPK</t>
  </si>
  <si>
    <t>Q(1.0)S(0.0)M(1.0)AFS(0.99)ILNT(0.0)PK</t>
  </si>
  <si>
    <t xml:space="preserve">T2055t </t>
  </si>
  <si>
    <t>QSMAFSILNtPKK</t>
  </si>
  <si>
    <t>QS(0.0)MAFS(0.0)ILNT(0.99)PKK</t>
  </si>
  <si>
    <t xml:space="preserve">S2062s </t>
  </si>
  <si>
    <t>LGNsLLR</t>
  </si>
  <si>
    <t>LGNS(1.0)LLR</t>
  </si>
  <si>
    <t>ALSKAsPNTR</t>
  </si>
  <si>
    <t>ALS(0.0)KAS(0.99)PNT(0.0)R</t>
  </si>
  <si>
    <t xml:space="preserve">T2106t </t>
  </si>
  <si>
    <t>IATTTASAATAAAIGAtPR</t>
  </si>
  <si>
    <t>IAT(0.0)T(0.0)T(0.0)AS(0.0)AAT(0.0)AAAIGAT(0.99)PR</t>
  </si>
  <si>
    <t xml:space="preserve">S1724s S1728s </t>
  </si>
  <si>
    <t>SREPQAKPQLDLSIDsLDLsCEEGTPLSITSK</t>
  </si>
  <si>
    <t>S(0.0)REPQAKPQLDLS(0.0)IDS(0.99)LDLS(0.50)CEEGT(0.50)PLS(0.0)IT(0.0)S(0.0)K</t>
  </si>
  <si>
    <t xml:space="preserve">S1757s S1760s </t>
  </si>
  <si>
    <t>TQPDGTSVPGEPAsPIsQRLPPKVESLESLYFTPIPAR</t>
  </si>
  <si>
    <t>T(0.0)QPDGT(0.0)S(0.0)VPGEPAS(0.99)PIS(0.99)QRLPPKVES(0.0)LES(0.0)LY(0.0)FT(0.0)PIPAR</t>
  </si>
  <si>
    <t xml:space="preserve">S1769s T1776t </t>
  </si>
  <si>
    <t>LPPKVEsLESLYFtPIPAR</t>
  </si>
  <si>
    <t>LPPKVES(0.99)LES(0.0)LY(0.0)FT(0.99)PIPAR</t>
  </si>
  <si>
    <t xml:space="preserve">S1789s S1792s </t>
  </si>
  <si>
    <t>SQAPLESsLDsLGDVFLDSGRK</t>
  </si>
  <si>
    <t>S(0.0)QAPLES(0.0)S(0.99)LDS(0.99)LGDVFLDS(0.0)GRK</t>
  </si>
  <si>
    <t xml:space="preserve">S1830s S1834s </t>
  </si>
  <si>
    <t>KLDVEEPDsANSsFYSTR</t>
  </si>
  <si>
    <t>KLDVEEPDS(0.33)ANS(0.33)S(0.33)FY(0.0)S(0.0)T(0.0)R</t>
  </si>
  <si>
    <t xml:space="preserve">S1991s T2000t </t>
  </si>
  <si>
    <t>RVsLEPHQGPGtPESK</t>
  </si>
  <si>
    <t>RVS(0.99)LEPHQGPGT(0.99)PES(0.0)K</t>
  </si>
  <si>
    <t xml:space="preserve">S2047s T2055t </t>
  </si>
  <si>
    <t>RQsMAFSILNtPK</t>
  </si>
  <si>
    <t>RQS(0.99)MAFS(0.0)ILNT(0.99)PK</t>
  </si>
  <si>
    <t>SCRIB</t>
  </si>
  <si>
    <t xml:space="preserve">T1549t </t>
  </si>
  <si>
    <t>LAEAPSPAPTPSPtPVEDLGPQTSTSPGRLSPDFAEELR</t>
  </si>
  <si>
    <t>LAEAPS(0.0)PAPT(0.33)PS(0.33)PT(0.33)PVEDLGPQT(0.0)S(0.0)T(0.0)S(0.0)PGRLS(0.0)PDFAEELR</t>
  </si>
  <si>
    <t>LsPDFAEELR</t>
  </si>
  <si>
    <t>LS(1.0)PDFAEELR</t>
  </si>
  <si>
    <t xml:space="preserve">S1547s T1549t </t>
  </si>
  <si>
    <t>LAEAPSPAPTPsPtPVEDLGPQTSTSPGRLSPDFAEELR</t>
  </si>
  <si>
    <t>LAEAPS(0.0)PAPT(0.0)PS(0.99)PT(0.99)PVEDLGPQT(0.0)S(0.0)T(0.0)S(0.0)PGRLS(0.0)PDFAEELR</t>
  </si>
  <si>
    <t xml:space="preserve">S1541s S1547s T1549t </t>
  </si>
  <si>
    <t>LAEAPsPAPTPsPtPVEDLGPQTSTSPGRLSPDFAEELR</t>
  </si>
  <si>
    <t>LAEAPS(0.99)PAPT(0.50)PS(0.50)PT(0.99)PVEDLGPQT(0.0)S(0.0)T(0.0)S(0.0)PGRLS(0.0)PDFAEELR</t>
  </si>
  <si>
    <t>LRRC1</t>
  </si>
  <si>
    <t>CGALENLVNDVsDEAWNER</t>
  </si>
  <si>
    <t>CGALENLVNDVS(1.0)DEAWNER</t>
  </si>
  <si>
    <t>AVNRVsAIR</t>
  </si>
  <si>
    <t>AVNRVS(1.0)AIR</t>
  </si>
  <si>
    <t xml:space="preserve">T480t </t>
  </si>
  <si>
    <t>RAtPHPGELK</t>
  </si>
  <si>
    <t>RAT(1.0)PHPGELK</t>
  </si>
  <si>
    <t xml:space="preserve">S23s </t>
  </si>
  <si>
    <t>RHCsLQAVPEEIYR</t>
  </si>
  <si>
    <t>RHCS(0.99)LQAVPEEIY(0.0)R</t>
  </si>
  <si>
    <t xml:space="preserve">S37s </t>
  </si>
  <si>
    <t>YSRsLEELLLDANQLR</t>
  </si>
  <si>
    <t>Y(0.0)S(0.0)RS(0.99)LEELLLDANQLR</t>
  </si>
  <si>
    <t xml:space="preserve">T475t </t>
  </si>
  <si>
    <t>RAtPHPSELK</t>
  </si>
  <si>
    <t>RAT(0.99)PHPS(0.0)ELK</t>
  </si>
  <si>
    <t xml:space="preserve">S504s </t>
  </si>
  <si>
    <t>RSEACPCQPDSGsPLPAEEEK</t>
  </si>
  <si>
    <t>RS(0.0)EACPCQPDS(0.0)GS(0.99)PLPAEEEK</t>
  </si>
  <si>
    <t xml:space="preserve">T607t </t>
  </si>
  <si>
    <t>KDtPHYKK</t>
  </si>
  <si>
    <t>KDT(0.99)PHY(0.0)KK</t>
  </si>
  <si>
    <t xml:space="preserve">S668s </t>
  </si>
  <si>
    <t>AQKEEEEEEEGsPQEEEEEEEEENR</t>
  </si>
  <si>
    <t>AQKEEEEEEEGS(1.0)PQEEEEEEEEENR</t>
  </si>
  <si>
    <t>AQKEEEEEEEGSPQEEEEEEEEENRAEEEEAsTEEEDK</t>
  </si>
  <si>
    <t>AQKEEEEEEEGS(0.0)PQEEEEEEEEENRAEEEEAS(0.99)T(0.0)EEEDK</t>
  </si>
  <si>
    <t>EGAVVSAPsVK</t>
  </si>
  <si>
    <t>EGAVVS(0.0)APS(0.99)VK</t>
  </si>
  <si>
    <t xml:space="preserve">T749t </t>
  </si>
  <si>
    <t>GStPYKGDDEGIFISR</t>
  </si>
  <si>
    <t>GS(0.0)T(0.99)PY(0.0)KGDDEGIFIS(0.0)R</t>
  </si>
  <si>
    <t>GSTPYKGDDEGIFIsR</t>
  </si>
  <si>
    <t>GS(0.0)T(0.0)PY(0.0)KGDDEGIFIS(0.99)R</t>
  </si>
  <si>
    <t xml:space="preserve">S835s </t>
  </si>
  <si>
    <t>MVEPENAVTITPLRPEDDYsPR</t>
  </si>
  <si>
    <t>MVEPENAVT(0.0)IT(0.50)PLRPEDDY(0.0)S(0.50)PR</t>
  </si>
  <si>
    <t>MVEPENAVT(0.0)IT(0.0)PLRPEDDY(0.0)S(0.99)PR</t>
  </si>
  <si>
    <t>GGGLRLPLLPPEsPGPLR</t>
  </si>
  <si>
    <t>GGGLRLPLLPPES(1.0)PGPLR</t>
  </si>
  <si>
    <t>HVACLARsER</t>
  </si>
  <si>
    <t>HVACLARS(1.0)ER</t>
  </si>
  <si>
    <t xml:space="preserve">S1140s </t>
  </si>
  <si>
    <t>GHAGNPRDPTDEGIFISKVsPTGAAGR</t>
  </si>
  <si>
    <t>GHAGNPRDPT(0.0)DEGIFIS(0.0)KVS(0.99)PT(0.0)GAAGR</t>
  </si>
  <si>
    <t>NsLESISSIDRELSPEGPGK</t>
  </si>
  <si>
    <t>NS(0.99)LES(0.0)IS(0.0)S(0.0)IDRELS(0.0)PEGPGK</t>
  </si>
  <si>
    <t>NSLESISsIDRELSPEGPGK</t>
  </si>
  <si>
    <t>NS(0.0)LES(0.0)IS(0.50)S(0.50)IDRELS(0.0)PEGPGK</t>
  </si>
  <si>
    <t xml:space="preserve">S1232s </t>
  </si>
  <si>
    <t>NSLESISSIDRELsPEGPGK</t>
  </si>
  <si>
    <t>NS(0.0)LES(0.0)IS(0.0)S(0.0)IDRELS(0.99)PEGPGK</t>
  </si>
  <si>
    <t>ALAAVPsAGSVQR</t>
  </si>
  <si>
    <t>ALAAVPS(0.99)AGS(0.0)VQR</t>
  </si>
  <si>
    <t xml:space="preserve">S1285s </t>
  </si>
  <si>
    <t>VPsGAAGGK</t>
  </si>
  <si>
    <t>VPS(1.0)GAAGGK</t>
  </si>
  <si>
    <t xml:space="preserve">M1292m S1300s </t>
  </si>
  <si>
    <t>mAESPCSPsGQQPPSPPSPDELPANVK</t>
  </si>
  <si>
    <t>M(1.0)AES(0.0)PCS(0.0)PS(0.99)GQQPPS(0.0)PPS(0.0)PDELPANVK</t>
  </si>
  <si>
    <t>MAESPCSPSGQQPPsPPSPDELPANVK</t>
  </si>
  <si>
    <t>MAES(0.0)PCS(0.0)PS(0.0)GQQPPS(0.99)PPS(0.0)PDELPANVK</t>
  </si>
  <si>
    <t xml:space="preserve">S1309s </t>
  </si>
  <si>
    <t>MAESPCSPSGQQPPSPPsPDELPANVK</t>
  </si>
  <si>
    <t>MAES(0.0)PCS(0.0)PS(0.0)GQQPPS(0.0)PPS(0.99)PDELPANVK</t>
  </si>
  <si>
    <t xml:space="preserve">T1342t </t>
  </si>
  <si>
    <t>AFAAVPTSHPPEDAPAQPPtPGPAASPEQLSFR</t>
  </si>
  <si>
    <t>AFAAVPT(0.0)S(0.0)HPPEDAPAQPPT(0.99)PGPAAS(0.0)PEQLS(0.0)FR</t>
  </si>
  <si>
    <t>RVsLVGADDLR</t>
  </si>
  <si>
    <t>RVS(1.0)LVGADDLR</t>
  </si>
  <si>
    <t xml:space="preserve">S1437s </t>
  </si>
  <si>
    <t>LALDGETLGEEEQEDEQPPWAsPSPTSR</t>
  </si>
  <si>
    <t>LALDGET(0.0)LGEEEQEDEQPPWAS(0.99)PS(0.0)PT(0.0)S(0.0)R</t>
  </si>
  <si>
    <t xml:space="preserve">S1439s </t>
  </si>
  <si>
    <t>LALDGETLGEEEQEDEQPPWASPsPTSR</t>
  </si>
  <si>
    <t>LALDGET(0.0)LGEEEQEDEQPPWAS(0.0)PS(0.99)PT(0.0)S(0.0)R</t>
  </si>
  <si>
    <t>QsPASPPPLGGGAPVR</t>
  </si>
  <si>
    <t>QS(0.99)PAS(0.0)PPPLGGGAPVR</t>
  </si>
  <si>
    <t xml:space="preserve">S1448s </t>
  </si>
  <si>
    <t>QSPAsPPPLGGGAPVR</t>
  </si>
  <si>
    <t>QS(0.0)PAS(0.99)PPPLGGGAPVR</t>
  </si>
  <si>
    <t xml:space="preserve">S1475s </t>
  </si>
  <si>
    <t>VQsPEPPAPER</t>
  </si>
  <si>
    <t>VQS(1.0)PEPPAPER</t>
  </si>
  <si>
    <t>ALsPAELR</t>
  </si>
  <si>
    <t>ALS(1.0)PAELR</t>
  </si>
  <si>
    <t xml:space="preserve">S1508s </t>
  </si>
  <si>
    <t>sLEQDALR</t>
  </si>
  <si>
    <t>S(1.0)LEQDALR</t>
  </si>
  <si>
    <t>LAEAPsPAPTPSPTPVEDLGPQTSTSPGR</t>
  </si>
  <si>
    <t>LAEAPS(0.99)PAPT(0.0)PS(0.0)PT(0.0)PVEDLGPQT(0.0)S(0.0)T(0.0)S(0.0)PGR</t>
  </si>
  <si>
    <t xml:space="preserve">S1547s </t>
  </si>
  <si>
    <t>LAEAPSPAPTPsPTPVEDLGPQTSTSPGRLPLSGK</t>
  </si>
  <si>
    <t>LAEAPS(0.0)PAPT(0.0)PS(0.99)PT(0.0)PVEDLGPQT(0.0)S(0.0)T(0.0)S(0.0)PGRLPLS(0.0)GK</t>
  </si>
  <si>
    <t>LAEAPSPAPTPSPTPVEDLGPQTSTsPGR</t>
  </si>
  <si>
    <t>LAEAPS(0.0)PAPT(0.0)PS(0.0)PT(0.0)PVEDLGPQT(0.25)S(0.25)T(0.25)S(0.25)PGR</t>
  </si>
  <si>
    <t xml:space="preserve">S1591s </t>
  </si>
  <si>
    <t>AFAALPSSRPVYDIQsPDFAEELR</t>
  </si>
  <si>
    <t>AFAALPS(0.0)S(0.0)RPVY(0.0)DIQS(0.99)PDFAEELR</t>
  </si>
  <si>
    <t>SLEPSPsPGPQEEDGEVALVLLGRPSPGAVGPEDVALCSSR</t>
  </si>
  <si>
    <t>S(0.0)LEPS(0.0)PS(0.99)PGPQEEDGEVALVLLGRPS(0.0)PGAVGPEDVALCS(0.0)S(0.0)R</t>
  </si>
  <si>
    <t xml:space="preserve">S688s T689t </t>
  </si>
  <si>
    <t>AEEEEAstEEEDKEGAVVSAPSVK</t>
  </si>
  <si>
    <t>AEEEEAS(0.99)T(0.99)EEEDKEGAVVS(0.0)APS(0.0)VK</t>
  </si>
  <si>
    <t xml:space="preserve">S1220s S1226s </t>
  </si>
  <si>
    <t>NsLESISsIDRELSPEGPGK</t>
  </si>
  <si>
    <t>NS(0.99)LES(0.33)IS(0.33)S(0.33)IDRELS(0.0)PEGPGK</t>
  </si>
  <si>
    <t xml:space="preserve">S1306s S1309s </t>
  </si>
  <si>
    <t>MAESPCSPSGQQPPsPPsPDELPANVK</t>
  </si>
  <si>
    <t>MAES(0.0)PCS(0.0)PS(0.0)GQQPPS(0.99)PPS(0.99)PDELPANVK</t>
  </si>
  <si>
    <t xml:space="preserve">T1342t S1348s </t>
  </si>
  <si>
    <t>AFAAVPTSHPPEDAPAQPPtPGPAAsPEQLSFR</t>
  </si>
  <si>
    <t>AFAAVPT(0.0)S(0.0)HPPEDAPAQPPT(0.99)PGPAAS(0.99)PEQLS(0.0)FR</t>
  </si>
  <si>
    <t xml:space="preserve">S1541s T1549t </t>
  </si>
  <si>
    <t>LAEAPsPAPTPSPtPVEDLGPQTSTSPGR</t>
  </si>
  <si>
    <t>LAEAPS(0.99)PAPT(0.33)PS(0.33)PT(0.33)PVEDLGPQT(0.0)S(0.0)T(0.0)S(0.0)PGR</t>
  </si>
  <si>
    <t xml:space="preserve">S1604s S1606s </t>
  </si>
  <si>
    <t>SLEPsPsPGPQEEDGEVALVLLGRPSPGAVGPEDVALCSSR</t>
  </si>
  <si>
    <t>S(0.0)LEPS(0.99)PS(0.99)PGPQEEDGEVALVLLGRPS(0.0)PGAVGPEDVALCS(0.0)S(0.0)R</t>
  </si>
  <si>
    <t xml:space="preserve">S668s S688s T689t </t>
  </si>
  <si>
    <t>AQKEEEEEEEGsPQEEEEEEEEENRAEEEEAstEEEDK</t>
  </si>
  <si>
    <t>AQKEEEEEEEGS(1.0)PQEEEEEEEEENRAEEEEAS(1.0)T(1.0)EEEDK</t>
  </si>
  <si>
    <t xml:space="preserve">S1220s S1223s S1226s </t>
  </si>
  <si>
    <t>NsLEsISsIDRELSPEGPGK</t>
  </si>
  <si>
    <t>NS(0.99)LES(0.25)IS(0.25)S(0.25)IDRELS(0.25)PEGPGK</t>
  </si>
  <si>
    <t>TJP1</t>
  </si>
  <si>
    <t>IDsPGFKPASQQVYR</t>
  </si>
  <si>
    <t>IDS(0.99)PGFKPAS(0.0)QQVY(0.0)R</t>
  </si>
  <si>
    <t>KVQIPVSRPDPEPVsDNEEDSYDEEIHDPR</t>
  </si>
  <si>
    <t>KVQIPVS(0.0)RPDPEPVS(0.99)DNEEDS(0.0)Y(0.0)DEEIHDPR</t>
  </si>
  <si>
    <t xml:space="preserve">S131s </t>
  </si>
  <si>
    <t>VQIPVSRPDPEPVSDNEEDsYDEEIHDPR</t>
  </si>
  <si>
    <t>VQIPVS(0.0)RPDPEPVS(0.0)DNEEDS(0.99)Y(0.0)DEEIHDPR</t>
  </si>
  <si>
    <t xml:space="preserve">S175s </t>
  </si>
  <si>
    <t>sVASSQPAKPTK</t>
  </si>
  <si>
    <t>S(0.99)VAS(0.0)S(0.0)QPAKPT(0.0)K</t>
  </si>
  <si>
    <t xml:space="preserve">S179s </t>
  </si>
  <si>
    <t>SVASsQPAKPTK</t>
  </si>
  <si>
    <t>S(0.0)VAS(0.50)S(0.50)QPAKPT(0.0)K</t>
  </si>
  <si>
    <t>ATLLNVPDLSDsIHSANASERDDISEIQSLASDHSGR</t>
  </si>
  <si>
    <t>AT(0.0)LLNVPDLS(0.50)DS(0.50)IHS(0.0)ANAS(0.0)ERDDIS(0.0)EIQS(0.0)LAS(0.0)DHS(0.0)GR</t>
  </si>
  <si>
    <t>SEPSDHSRHsPQQPSNGSLR</t>
  </si>
  <si>
    <t>S(0.0)EPS(0.0)DHS(0.0)RHS(0.99)PQQPS(0.0)NGS(0.0)LR</t>
  </si>
  <si>
    <t>HSPQQPSNGsLR</t>
  </si>
  <si>
    <t>HS(0.0)PQQPS(0.50)NGS(0.50)LR</t>
  </si>
  <si>
    <t xml:space="preserve">T354t </t>
  </si>
  <si>
    <t>ISKPGAVStPVK</t>
  </si>
  <si>
    <t>IS(0.0)KPGAVS(0.0)T(0.99)PVK</t>
  </si>
  <si>
    <t xml:space="preserve">T589t </t>
  </si>
  <si>
    <t>AEQLASVQYtLPK</t>
  </si>
  <si>
    <t>AEQLAS(0.0)VQY(0.0)T(0.99)LPK</t>
  </si>
  <si>
    <t>sREDLSAQPVQTKFPAYER</t>
  </si>
  <si>
    <t>S(0.99)REDLS(0.0)AQPVQT(0.0)KFPAY(0.0)ER</t>
  </si>
  <si>
    <t xml:space="preserve">T809t </t>
  </si>
  <si>
    <t>ADGAtSDDLDLHDDR</t>
  </si>
  <si>
    <t>ADGAT(0.50)S(0.50)DDLDLHDDR</t>
  </si>
  <si>
    <t xml:space="preserve">S821s </t>
  </si>
  <si>
    <t>ADGATSDDLDLHDDRLsYLSAPGSEYSMYSTDSR</t>
  </si>
  <si>
    <t>ADGAT(0.0)S(0.0)DDLDLHDDRLS(0.99)Y(0.0)LS(0.0)APGS(0.0)EY(0.0)S(0.0)MY(0.0)S(0.0)T(0.0)DS(0.0)R</t>
  </si>
  <si>
    <t>HTsDYEDTDTEGGAYTDQELDETLNDEVGTPPESAITR</t>
  </si>
  <si>
    <t>HT(0.33)S(0.33)DY(0.33)EDT(0.0)DT(0.0)EGGAY(0.0)T(0.0)DQELDET(0.0)LNDEVGT(0.0)PPES(0.0)AIT(0.0)R</t>
  </si>
  <si>
    <t xml:space="preserve">T868t </t>
  </si>
  <si>
    <t>HTSDYEDTDTEGGAYTDQELDETLNDEVGtPPESAITR</t>
  </si>
  <si>
    <t>HT(0.0)S(0.0)DY(0.0)EDT(0.0)DT(0.0)EGGAY(0.25)T(0.25)DQELDET(0.25)LNDEVGT(0.25)PPES(0.0)AIT(0.0)R</t>
  </si>
  <si>
    <t>IDsPGFKPASQQK</t>
  </si>
  <si>
    <t>IDS(0.99)PGFKPAS(0.0)QQK</t>
  </si>
  <si>
    <t xml:space="preserve">S927s </t>
  </si>
  <si>
    <t>AEASsPVPYLSPETNPASSTSAVNHNVNLTNVR</t>
  </si>
  <si>
    <t>AEAS(0.0)S(0.99)PVPY(0.0)LS(0.0)PET(0.0)NPAS(0.0)S(0.0)T(0.0)S(0.0)AVNHNVNLT(0.0)NVR</t>
  </si>
  <si>
    <t>LEEPTPAPSTSYsPQADSLR</t>
  </si>
  <si>
    <t>LEEPT(0.0)PAPS(0.25)T(0.25)S(0.25)Y(0.0)S(0.25)PQADS(0.0)LR</t>
  </si>
  <si>
    <t xml:space="preserve">S1051s </t>
  </si>
  <si>
    <t>QAsRDLEQPTYRYESSSYTDQFSR</t>
  </si>
  <si>
    <t>QAS(0.99)RDLEQPT(0.0)Y(0.0)RY(0.0)ES(0.0)S(0.0)S(0.0)Y(0.0)T(0.0)DQFS(0.0)R</t>
  </si>
  <si>
    <t>YEDRVPMYEEQWsYYDDK</t>
  </si>
  <si>
    <t>Y(0.0)EDRVPMY(0.0)EEQWS(0.99)Y(0.0)Y(0.0)DDK</t>
  </si>
  <si>
    <t>QPYPSRPPFDNQHsQDLDSR</t>
  </si>
  <si>
    <t>QPY(0.0)PS(0.0)RPPFDNQHS(0.99)QDLDS(0.0)R</t>
  </si>
  <si>
    <t>QHPEESsERGYFPR</t>
  </si>
  <si>
    <t>QHPEES(0.50)S(0.50)ERGY(0.0)FPR</t>
  </si>
  <si>
    <t>QYFEQYsR</t>
  </si>
  <si>
    <t>QY(0.0)FEQY(0.0)S(0.99)R</t>
  </si>
  <si>
    <t>SAsLETK</t>
  </si>
  <si>
    <t>S(0.0)AS(0.50)LET(0.50)K</t>
  </si>
  <si>
    <t>sFENKPPAHIAASHLSEPAK</t>
  </si>
  <si>
    <t>S(0.99)FENKPPAHIAAS(0.0)HLS(0.0)EPAK</t>
  </si>
  <si>
    <t xml:space="preserve">S1413s </t>
  </si>
  <si>
    <t>GKPPEADGVDRsFGEK</t>
  </si>
  <si>
    <t>GKPPEADGVDRS(1.0)FGEK</t>
  </si>
  <si>
    <t xml:space="preserve">S1579s </t>
  </si>
  <si>
    <t>SHsLAQPPEFDSGVETFSIHAEKPK</t>
  </si>
  <si>
    <t>S(0.0)HS(0.99)LAQPPEFDS(0.0)GVET(0.0)FS(0.0)IHAEKPK</t>
  </si>
  <si>
    <t xml:space="preserve">S1619s </t>
  </si>
  <si>
    <t>AIPVSPsAVEEDEDEDGHTVVATAR</t>
  </si>
  <si>
    <t>AIPVS(0.0)PS(0.99)AVEEDEDEDGHT(0.0)VVAT(0.0)AR</t>
  </si>
  <si>
    <t xml:space="preserve">S131s Y132y </t>
  </si>
  <si>
    <t>VQIPVSRPDPEPVSDNEEDsyDEEIHDPR</t>
  </si>
  <si>
    <t>VQIPVS(0.0)RPDPEPVS(0.0)DNEEDS(0.99)Y(0.99)DEEIHDPR</t>
  </si>
  <si>
    <t xml:space="preserve">S171s S175s </t>
  </si>
  <si>
    <t>sDRRsVASSQPAKPTK</t>
  </si>
  <si>
    <t>S(0.99)DRRS(0.99)VAS(0.0)S(0.0)QPAKPT(0.0)K</t>
  </si>
  <si>
    <t xml:space="preserve">S178s S179s </t>
  </si>
  <si>
    <t>SVAssQPAKPTK</t>
  </si>
  <si>
    <t>S(0.0)VAS(0.99)S(0.99)QPAKPT(0.0)K</t>
  </si>
  <si>
    <t xml:space="preserve">S275s S277s </t>
  </si>
  <si>
    <t>ATLLNVPDLsDsIHSANASER</t>
  </si>
  <si>
    <t>AT(0.0)LLNVPDLS(0.99)DS(0.99)IHS(0.0)ANAS(0.0)ER</t>
  </si>
  <si>
    <t xml:space="preserve">S329s S337s </t>
  </si>
  <si>
    <t>SEPSDHSRHsPQQPSNGsLR</t>
  </si>
  <si>
    <t>S(0.0)EPS(0.0)DHS(0.0)RHS(0.99)PQQPS(0.50)NGS(0.50)LR</t>
  </si>
  <si>
    <t>HsPQQPSNGsLR</t>
  </si>
  <si>
    <t xml:space="preserve">S175s S178s S179s </t>
  </si>
  <si>
    <t>sVAssQPAKPTK</t>
  </si>
  <si>
    <t>S(0.99)VAS(0.99)S(0.99)QPAKPT(0.0)K</t>
  </si>
  <si>
    <t xml:space="preserve">S821s S824s S828s </t>
  </si>
  <si>
    <t>ADGATSDDLDLHDDRLsYLsAPGsEYSMYSTDSR</t>
  </si>
  <si>
    <t>ADGAT(0.0)S(0.0)DDLDLHDDRLS(0.99)Y(0.0)LS(0.99)APGS(0.99)EY(0.0)S(0.0)MY(0.0)S(0.0)T(0.0)DS(0.0)R</t>
  </si>
  <si>
    <t>KIAA1671</t>
  </si>
  <si>
    <t>MPGLVGQEVGsGEGPRTSSPLFNK</t>
  </si>
  <si>
    <t>MPGLVGQEVGS(0.25)GEGPRT(0.25)S(0.25)S(0.25)PLFNK</t>
  </si>
  <si>
    <t>RPVsAIFTESIQPQKPGPGAAATVGK</t>
  </si>
  <si>
    <t>RPVS(0.99)AIFT(0.0)ES(0.0)IQPQKPGPGAAAT(0.0)VGK</t>
  </si>
  <si>
    <t>KPRPLsMDLTARFENK</t>
  </si>
  <si>
    <t>KPRPLS(0.99)MDLT(0.0)ARFENK</t>
  </si>
  <si>
    <t xml:space="preserve">S366s </t>
  </si>
  <si>
    <t>MLSKPEMGsPR</t>
  </si>
  <si>
    <t>MLS(0.0)KPEMGS(0.99)PR</t>
  </si>
  <si>
    <t>AAESPsPR</t>
  </si>
  <si>
    <t>AAES(0.0)PS(0.99)PR</t>
  </si>
  <si>
    <t xml:space="preserve">T449t </t>
  </si>
  <si>
    <t>CISLFREDStLALAVGSESPLATPASPSAAPEPEK</t>
  </si>
  <si>
    <t>CIS(0.0)LFREDS(0.50)T(0.50)LALAVGS(0.0)ES(0.0)PLAT(0.0)PAS(0.0)PS(0.0)AAPEPEK</t>
  </si>
  <si>
    <t>EDSTLALAVGSESPLATPAsPSAAPEPEK</t>
  </si>
  <si>
    <t>EDS(0.0)T(0.0)LALAVGS(0.0)ES(0.0)PLAT(0.0)PAS(0.99)PS(0.0)AAPEPEK</t>
  </si>
  <si>
    <t>TFQARPLsADLTK</t>
  </si>
  <si>
    <t>T(0.0)FQARPLS(0.99)ADLT(0.0)K</t>
  </si>
  <si>
    <t xml:space="preserve">T600t </t>
  </si>
  <si>
    <t>GGSSVEAPCPSDVtPEDDRSFQTVWATVFEHHVER</t>
  </si>
  <si>
    <t>GGS(0.0)S(0.0)VEAPCPS(0.0)DVT(0.99)PEDDRS(0.0)FQT(0.0)VWAT(0.0)VFEHHVER</t>
  </si>
  <si>
    <t xml:space="preserve">T635t </t>
  </si>
  <si>
    <t>CLSTtPPGDMAHAR</t>
  </si>
  <si>
    <t>CLS(0.0)T(0.0)T(0.99)PPGDMAHAR</t>
  </si>
  <si>
    <t>VHSEAIsPAPEEK</t>
  </si>
  <si>
    <t>VHS(0.0)EAIS(0.99)PAPEEK</t>
  </si>
  <si>
    <t>SLRsWLSLK</t>
  </si>
  <si>
    <t>S(0.0)LRS(0.99)WLS(0.0)LK</t>
  </si>
  <si>
    <t xml:space="preserve">S774s </t>
  </si>
  <si>
    <t>QLsQEVTPADLECGLEGQAGSVQR</t>
  </si>
  <si>
    <t>QLS(0.99)QEVT(0.0)PADLECGLEGQAGS(0.0)VQR</t>
  </si>
  <si>
    <t xml:space="preserve">S1019s </t>
  </si>
  <si>
    <t>QGsPVEPK</t>
  </si>
  <si>
    <t>QGS(1.0)PVEPK</t>
  </si>
  <si>
    <t>ESANKMsPSGGAPQTTPTLR</t>
  </si>
  <si>
    <t>ES(0.0)ANKMS(0.99)PS(0.0)GGAPQT(0.0)T(0.0)PT(0.0)LR</t>
  </si>
  <si>
    <t xml:space="preserve">T1179t </t>
  </si>
  <si>
    <t>RKtDVISDTFPGK</t>
  </si>
  <si>
    <t>RKT(0.99)DVIS(0.0)DT(0.0)FPGK</t>
  </si>
  <si>
    <t xml:space="preserve">S1224s </t>
  </si>
  <si>
    <t>RsPTVEPSTLPR</t>
  </si>
  <si>
    <t>RS(0.99)PT(0.0)VEPS(0.0)T(0.0)LPR</t>
  </si>
  <si>
    <t>EMPDTGGLWKPASSAEINHsFTPGLGK</t>
  </si>
  <si>
    <t>EMPDT(0.0)GGLWKPAS(0.33)S(0.33)AEINHS(0.33)FT(0.0)PGLGK</t>
  </si>
  <si>
    <t>EDPGSGVRVsPK</t>
  </si>
  <si>
    <t>EDPGS(0.0)GVRVS(0.99)PK</t>
  </si>
  <si>
    <t>VSPKsPPTDQKK</t>
  </si>
  <si>
    <t>VS(0.0)PKS(0.99)PPT(0.0)DQKK</t>
  </si>
  <si>
    <t>GRPsLTGENLEAK</t>
  </si>
  <si>
    <t>GRPS(0.99)LT(0.0)GENLEAK</t>
  </si>
  <si>
    <t>ERPLQQVsPVASVPWR</t>
  </si>
  <si>
    <t>ERPLQQVS(0.99)PVAS(0.0)VPWR</t>
  </si>
  <si>
    <t xml:space="preserve">T1579t </t>
  </si>
  <si>
    <t>LSSLSSQtEPTSAGDQYDCSR</t>
  </si>
  <si>
    <t>LS(0.0)S(0.0)LS(0.0)S(0.50)QT(0.50)EPT(0.0)S(0.0)AGDQY(0.0)DCS(0.0)R</t>
  </si>
  <si>
    <t xml:space="preserve">S1662s </t>
  </si>
  <si>
    <t>APISHsLRR</t>
  </si>
  <si>
    <t>APIS(0.0)HS(0.99)LRR</t>
  </si>
  <si>
    <t>SRFsESESR</t>
  </si>
  <si>
    <t>S(0.0)RFS(0.99)ES(0.0)ES(0.0)R</t>
  </si>
  <si>
    <t>FSESESRsPLEDETDNTWMFK</t>
  </si>
  <si>
    <t>FS(0.0)ES(0.0)ES(0.0)RS(0.99)PLEDET(0.0)DNT(0.0)WMFK</t>
  </si>
  <si>
    <t xml:space="preserve">T1681t </t>
  </si>
  <si>
    <t>FSESESRSPLEDEtDNTWMFK</t>
  </si>
  <si>
    <t>FS(0.0)ES(0.0)ES(0.0)RS(0.0)PLEDET(0.99)DNT(0.0)WMFK</t>
  </si>
  <si>
    <t>KEEsDEEETASK</t>
  </si>
  <si>
    <t>KEES(0.99)DEEET(0.0)AS(0.0)K</t>
  </si>
  <si>
    <t xml:space="preserve">T1713t </t>
  </si>
  <si>
    <t>AERtPVSHPQR</t>
  </si>
  <si>
    <t>AERT(0.99)PVS(0.0)HPQR</t>
  </si>
  <si>
    <t xml:space="preserve">S1744s </t>
  </si>
  <si>
    <t>RPEVDsPGETPSWAPQPK</t>
  </si>
  <si>
    <t>RPEVDS(0.99)PGET(0.0)PS(0.0)WAPQPK</t>
  </si>
  <si>
    <t>RPEVDSPGETPsWAPQPKSPK</t>
  </si>
  <si>
    <t>RPEVDS(0.0)PGET(0.0)PS(0.99)WAPQPKS(0.0)PK</t>
  </si>
  <si>
    <t>RPEVDSPGETPSWAPQPKsPK</t>
  </si>
  <si>
    <t>RPEVDS(0.0)PGET(0.0)PS(0.0)WAPQPKS(0.99)PK</t>
  </si>
  <si>
    <t>SPKsPFQPGVLGSR</t>
  </si>
  <si>
    <t>S(0.0)PKS(0.99)PFQPGVLGS(0.0)R</t>
  </si>
  <si>
    <t>VLPSsMDKDERSDEPSPQWLK</t>
  </si>
  <si>
    <t>VLPS(0.50)S(0.50)MDKDERS(0.0)DEPS(0.0)PQWLK</t>
  </si>
  <si>
    <t xml:space="preserve">S1786s </t>
  </si>
  <si>
    <t>SDEPsPQWLK</t>
  </si>
  <si>
    <t>S(0.0)DEPS(0.99)PQWLK</t>
  </si>
  <si>
    <t xml:space="preserve">S1363s S1366s </t>
  </si>
  <si>
    <t>EDPGSGVRVsPKsPPTDQK</t>
  </si>
  <si>
    <t>EDPGS(0.0)GVRVS(0.99)PKS(0.99)PPT(0.0)DQK</t>
  </si>
  <si>
    <t xml:space="preserve">S1576s T1579t </t>
  </si>
  <si>
    <t>LSSLsSQtEPTSAGDQYDCSR</t>
  </si>
  <si>
    <t>LS(0.0)S(0.25)LS(0.25)S(0.25)QT(0.25)EPT(0.0)S(0.0)AGDQY(0.0)DCS(0.0)R</t>
  </si>
  <si>
    <t>sPKsPFQPGVLGSR</t>
  </si>
  <si>
    <t>S(0.99)PKS(0.99)PFQPGVLGS(0.0)R</t>
  </si>
  <si>
    <t>LMO7</t>
  </si>
  <si>
    <t xml:space="preserve">T117t </t>
  </si>
  <si>
    <t>KINRLStPIAGLDNINVFLK</t>
  </si>
  <si>
    <t>KINRLS(0.50)T(0.50)PIAGLDNINVFLK</t>
  </si>
  <si>
    <t xml:space="preserve">S246s </t>
  </si>
  <si>
    <t>REDsFESLDSLGSR</t>
  </si>
  <si>
    <t>REDS(0.99)FES(0.0)LDS(0.0)LGS(0.0)R</t>
  </si>
  <si>
    <t xml:space="preserve">S257s </t>
  </si>
  <si>
    <t>sLTSCSSDITLR</t>
  </si>
  <si>
    <t>S(0.99)LT(0.0)S(0.0)CS(0.0)S(0.0)DIT(0.0)LR</t>
  </si>
  <si>
    <t xml:space="preserve">S263s </t>
  </si>
  <si>
    <t>SLTSCSsDITLR</t>
  </si>
  <si>
    <t>S(0.0)LT(0.0)S(0.0)CS(0.50)S(0.50)DIT(0.0)LR</t>
  </si>
  <si>
    <t xml:space="preserve">S276s </t>
  </si>
  <si>
    <t>EGFEsDTDSEFTFK</t>
  </si>
  <si>
    <t>EGFES(0.99)DT(0.0)DS(0.0)EFT(0.0)FK</t>
  </si>
  <si>
    <t>GGREGFESDTDsEFTFK</t>
  </si>
  <si>
    <t>GGREGFES(0.0)DT(0.0)DS(0.99)EFT(0.0)FK</t>
  </si>
  <si>
    <t xml:space="preserve">S300s </t>
  </si>
  <si>
    <t>RIsAVEPK</t>
  </si>
  <si>
    <t>RIS(1.0)AVEPK</t>
  </si>
  <si>
    <t>QPsYVPAPLRK</t>
  </si>
  <si>
    <t>QPS(0.99)Y(0.0)VPAPLRK</t>
  </si>
  <si>
    <t>sWASPVYTEADGTFSR</t>
  </si>
  <si>
    <t>S(0.99)WAS(0.0)PVY(0.0)T(0.0)EADGT(0.0)FS(0.0)R</t>
  </si>
  <si>
    <t xml:space="preserve">S345s </t>
  </si>
  <si>
    <t>SWAsPVYTEADGTFSR</t>
  </si>
  <si>
    <t>S(0.0)WAS(0.99)PVY(0.0)T(0.0)EADGT(0.0)FS(0.0)R</t>
  </si>
  <si>
    <t>sMSDVSAEDVQNLR</t>
  </si>
  <si>
    <t>S(0.99)MS(0.0)DVS(0.0)AEDVQNLR</t>
  </si>
  <si>
    <t xml:space="preserve">S417s </t>
  </si>
  <si>
    <t>sYTSDLQK</t>
  </si>
  <si>
    <t>S(0.99)Y(0.0)T(0.0)S(0.0)DLQK</t>
  </si>
  <si>
    <t>MYsFDDVLEEGKRPPTMTVSEASYQSERVEEK</t>
  </si>
  <si>
    <t>MY(0.0)S(0.99)FDDVLEEGKRPPT(0.0)MT(0.0)VS(0.0)EAS(0.0)Y(0.0)QS(0.0)ERVEEK</t>
  </si>
  <si>
    <t xml:space="preserve">S533s </t>
  </si>
  <si>
    <t>REDRVTTEIQLPSQsPVEEQSPASLSSLR</t>
  </si>
  <si>
    <t>REDRVT(0.0)T(0.0)EIQLPS(0.0)QS(0.99)PVEEQS(0.0)PAS(0.0)LS(0.0)S(0.0)LR</t>
  </si>
  <si>
    <t>VSAsLPR</t>
  </si>
  <si>
    <t>VS(0.0)AS(0.99)LPR</t>
  </si>
  <si>
    <t xml:space="preserve">S576s </t>
  </si>
  <si>
    <t>LTsVVTPRPFGSQTR</t>
  </si>
  <si>
    <t>LT(0.33)S(0.33)VVT(0.33)PRPFGS(0.0)QT(0.0)R</t>
  </si>
  <si>
    <t xml:space="preserve">T587t </t>
  </si>
  <si>
    <t>LTSVVTPRPFGSQtR</t>
  </si>
  <si>
    <t>LT(0.0)S(0.0)VVT(0.0)PRPFGS(0.50)QT(0.50)R</t>
  </si>
  <si>
    <t xml:space="preserve">S592s </t>
  </si>
  <si>
    <t>GISsLPR</t>
  </si>
  <si>
    <t>GIS(0.50)S(0.50)LPR</t>
  </si>
  <si>
    <t>SYtMDDAWKYNGDVEDIKR</t>
  </si>
  <si>
    <t>S(0.0)Y(0.0)T(0.99)MDDAWKY(0.0)NGDVEDIKR</t>
  </si>
  <si>
    <t xml:space="preserve">S626s </t>
  </si>
  <si>
    <t>RTPNNVVSTPAPsPDASQLASSLSSQK</t>
  </si>
  <si>
    <t>RT(0.0)PNNVVS(0.0)T(0.0)PAPS(0.99)PDAS(0.0)QLAS(0.0)S(0.0)LS(0.0)S(0.0)QK</t>
  </si>
  <si>
    <t>LPsPTSPFSSLSQDQAATSK</t>
  </si>
  <si>
    <t>LPS(0.99)PT(0.0)S(0.0)PFS(0.0)S(0.0)LS(0.0)QDQAAT(0.0)S(0.0)K</t>
  </si>
  <si>
    <t>ATLSSTsGLDLMSESGEGEISPQR</t>
  </si>
  <si>
    <t>AT(0.0)LS(0.0)S(0.0)T(0.0)S(0.99)GLDLMS(0.0)ES(0.0)GEGEIS(0.0)PQR</t>
  </si>
  <si>
    <t xml:space="preserve">S684s </t>
  </si>
  <si>
    <t>ATLSSTSGLDLMsESGEGEISPQR</t>
  </si>
  <si>
    <t>AT(0.0)LS(0.0)S(0.0)T(0.0)S(0.0)GLDLMS(0.99)ES(0.0)GEGEIS(0.0)PQR</t>
  </si>
  <si>
    <t>ATLSSTSGLDLMSESGEGEIsPQR</t>
  </si>
  <si>
    <t>AT(0.0)LS(0.0)S(0.0)T(0.0)S(0.0)GLDLMS(0.0)ES(0.0)GEGEIS(0.99)PQR</t>
  </si>
  <si>
    <t xml:space="preserve">T714t </t>
  </si>
  <si>
    <t>ISINQtPGK</t>
  </si>
  <si>
    <t>IS(0.0)INQT(0.99)PGK</t>
  </si>
  <si>
    <t>ASEsISLK</t>
  </si>
  <si>
    <t>AS(0.0)ES(0.99)IS(0.0)LK</t>
  </si>
  <si>
    <t>sQFFEQGSSDSVVPDLPVPTISAPSR</t>
  </si>
  <si>
    <t>S(0.99)QFFEQGS(0.0)S(0.0)DS(0.0)VVPDLPVPT(0.0)IS(0.0)APS(0.0)R</t>
  </si>
  <si>
    <t>SQFFEQGSSDsVVPDLPVPTISAPSR</t>
  </si>
  <si>
    <t>S(0.0)QFFEQGS(0.33)S(0.33)DS(0.33)VVPDLPVPT(0.0)IS(0.0)APS(0.0)R</t>
  </si>
  <si>
    <t xml:space="preserve">S961s </t>
  </si>
  <si>
    <t>EPsLATWEATWSEGSK</t>
  </si>
  <si>
    <t>EPS(0.99)LAT(0.0)WEAT(0.0)WS(0.0)EGS(0.0)K</t>
  </si>
  <si>
    <t xml:space="preserve">S1066s </t>
  </si>
  <si>
    <t>RPVDsYDIPKTEEASSGFLPGDR</t>
  </si>
  <si>
    <t>RPVDS(0.99)Y(0.0)DIPKT(0.0)EEAS(0.0)S(0.0)GFLPGDR</t>
  </si>
  <si>
    <t>sTTELDDYSTNK</t>
  </si>
  <si>
    <t>S(0.99)T(0.0)T(0.0)ELDDY(0.0)S(0.0)T(0.0)NK</t>
  </si>
  <si>
    <t xml:space="preserve">S1157s </t>
  </si>
  <si>
    <t>sASVNKEPVSLPGIMR</t>
  </si>
  <si>
    <t>S(0.99)AS(0.0)VNKEPVS(0.0)LPGIMR</t>
  </si>
  <si>
    <t>SAsVNKEPVSLPGIMR</t>
  </si>
  <si>
    <t>S(0.0)AS(0.99)VNKEPVS(0.0)LPGIMR</t>
  </si>
  <si>
    <t xml:space="preserve">S1176s </t>
  </si>
  <si>
    <t>RGEsLDNLDSPR</t>
  </si>
  <si>
    <t>RGES(0.99)LDNLDS(0.0)PR</t>
  </si>
  <si>
    <t>RGESLDNLDsPR</t>
  </si>
  <si>
    <t>RGES(0.0)LDNLDS(0.99)PR</t>
  </si>
  <si>
    <t>QPPWLNQPtGFYASSSVQDFSRPPPQLVSTSNR</t>
  </si>
  <si>
    <t>QPPWLNQPT(0.99)GFY(0.0)AS(0.0)S(0.0)S(0.0)VQDFS(0.0)RPPPQLVS(0.0)T(0.0)S(0.0)NR</t>
  </si>
  <si>
    <t>NPSSsVPPPSAGSVK</t>
  </si>
  <si>
    <t>NPS(0.33)S(0.33)S(0.33)VPPPS(0.0)AGS(0.0)VK</t>
  </si>
  <si>
    <t>TSTTGVATTQsPTPR</t>
  </si>
  <si>
    <t>T(0.0)S(0.0)T(0.0)T(0.0)GVAT(0.0)T(0.0)QS(0.99)PT(0.0)PR</t>
  </si>
  <si>
    <t>SHsPSASQSGSQLR</t>
  </si>
  <si>
    <t>S(0.0)HS(0.99)PS(0.0)AS(0.0)QS(0.0)GS(0.0)QLR</t>
  </si>
  <si>
    <t xml:space="preserve">S246s S249s </t>
  </si>
  <si>
    <t>REDsFEsLDSLGSR</t>
  </si>
  <si>
    <t>REDS(0.99)FES(0.99)LDS(0.0)LGS(0.0)R</t>
  </si>
  <si>
    <t xml:space="preserve">S276s T278t </t>
  </si>
  <si>
    <t>EGFEsDtDSEFTFK</t>
  </si>
  <si>
    <t>EGFES(0.99)DT(0.99)DS(0.0)EFT(0.0)FK</t>
  </si>
  <si>
    <t xml:space="preserve">S533s S539s </t>
  </si>
  <si>
    <t>VTTEIQLPSQsPVEEQsPASLSSLR</t>
  </si>
  <si>
    <t>VT(0.0)T(0.0)EIQLPS(0.33)QS(0.33)PVEEQS(0.33)PAS(0.0)LS(0.0)S(0.0)LR</t>
  </si>
  <si>
    <t xml:space="preserve">T622t S626s </t>
  </si>
  <si>
    <t>TPNNVVStPAPsPDASQLASSLSSQK</t>
  </si>
  <si>
    <t>T(0.0)PNNVVS(0.0)T(0.99)PAPS(0.99)PDAS(0.0)QLAS(0.0)S(0.0)LS(0.0)S(0.0)QK</t>
  </si>
  <si>
    <t xml:space="preserve">T656t S657s </t>
  </si>
  <si>
    <t>EVAATEEDVTRLPSPtsPFSSLSQDQAATSK</t>
  </si>
  <si>
    <t>EVAAT(0.0)EEDVT(0.0)RLPS(0.0)PT(0.99)S(0.99)PFS(0.0)S(0.0)LS(0.0)QDQAAT(0.0)S(0.0)K</t>
  </si>
  <si>
    <t xml:space="preserve">S1157s S1159s </t>
  </si>
  <si>
    <t>sAsVNKEPVSLPGIMR</t>
  </si>
  <si>
    <t>S(0.99)AS(0.99)VNKEPVS(0.0)LPGIMR</t>
  </si>
  <si>
    <t xml:space="preserve">S1176s S1182s </t>
  </si>
  <si>
    <t>RGEsLDNLDsPR</t>
  </si>
  <si>
    <t>RGES(1.0)LDNLDS(1.0)PR</t>
  </si>
  <si>
    <t xml:space="preserve">S1259s S1263s </t>
  </si>
  <si>
    <t>SHsPSAsQSGSQLR</t>
  </si>
  <si>
    <t>S(0.0)HS(0.33)PS(0.33)AS(0.33)QS(0.0)GS(0.0)QLR</t>
  </si>
  <si>
    <t xml:space="preserve">S660s S661s S663s </t>
  </si>
  <si>
    <t>EVAATEEDVTRLPSPTSPFssLsQDQAATSK</t>
  </si>
  <si>
    <t>EVAAT(0.0)EEDVT(0.0)RLPS(0.0)PT(0.0)S(0.0)PFS(0.99)S(0.99)LS(0.99)QDQAAT(0.0)S(0.0)K</t>
  </si>
  <si>
    <t>SYNPO</t>
  </si>
  <si>
    <t xml:space="preserve">T76t </t>
  </si>
  <si>
    <t>VTQGtPQLPK</t>
  </si>
  <si>
    <t>VT(0.0)QGT(0.99)PQLPK</t>
  </si>
  <si>
    <t>STsLTEK</t>
  </si>
  <si>
    <t>S(0.0)T(0.0)S(0.99)LT(0.0)EK</t>
  </si>
  <si>
    <t xml:space="preserve">S40s S41s </t>
  </si>
  <si>
    <t>CLALEAEEssGEEGLQGEVGPTDLEEDEGVSR</t>
  </si>
  <si>
    <t>CLALEAEES(0.99)S(0.99)GEEGLQGEVGPT(0.0)DLEEDEGVS(0.0)R</t>
  </si>
  <si>
    <t>VAsEEEEVPLVVYLK</t>
  </si>
  <si>
    <t>VAS(0.99)EEEEVPLVVY(0.0)LK</t>
  </si>
  <si>
    <t xml:space="preserve">N40n S45s </t>
  </si>
  <si>
    <t>ENAALLTAnGLHLsQNR</t>
  </si>
  <si>
    <t>EN(0.0)AALLT(0.0)AN(0.99)GLHLS(0.99)QN(0.0)R</t>
  </si>
  <si>
    <t xml:space="preserve">T217t </t>
  </si>
  <si>
    <t>AAATtPTK</t>
  </si>
  <si>
    <t>AAAT(0.50)T(0.50)PT(0.0)K</t>
  </si>
  <si>
    <t>TARPFGIQAPGGTSQMERsPMLER</t>
  </si>
  <si>
    <t>T(0.0)ARPFGIQAPGGT(0.0)S(0.0)QMERS(0.99)PMLER</t>
  </si>
  <si>
    <t xml:space="preserve">S281s </t>
  </si>
  <si>
    <t>APAPQPPSLPDRsPRPQR</t>
  </si>
  <si>
    <t>APAPQPPS(0.0)LPDRS(0.99)PRPQR</t>
  </si>
  <si>
    <t>HIMSRsPMVER</t>
  </si>
  <si>
    <t>HIMS(0.0)RS(0.99)PMVER</t>
  </si>
  <si>
    <t xml:space="preserve">S304s </t>
  </si>
  <si>
    <t>MMGQRsPASER</t>
  </si>
  <si>
    <t>MMGQRS(0.99)PAS(0.0)ER</t>
  </si>
  <si>
    <t xml:space="preserve">S336s </t>
  </si>
  <si>
    <t>sPPSYSVLYPSSDPK</t>
  </si>
  <si>
    <t>S(0.99)PPS(0.0)Y(0.0)S(0.0)VLY(0.0)PS(0.0)S(0.0)DPK</t>
  </si>
  <si>
    <t>sMFTFVEKPK</t>
  </si>
  <si>
    <t>S(0.99)MFT(0.0)FVEKPK</t>
  </si>
  <si>
    <t>DRAsPAAAEEVVPEWASCLK</t>
  </si>
  <si>
    <t>DRAS(0.99)PAAAEEVVPEWAS(0.0)CLK</t>
  </si>
  <si>
    <t>CPsPTMSLPSSWKYPTNAPGAFR</t>
  </si>
  <si>
    <t>CPS(0.99)PT(0.0)MS(0.0)LPS(0.0)S(0.0)WKY(0.0)PT(0.0)NAPGAFR</t>
  </si>
  <si>
    <t xml:space="preserve">T512t M513m </t>
  </si>
  <si>
    <t>CPSPtmSLPSSWKYPTNAPGAFR</t>
  </si>
  <si>
    <t>CPS(0.0)PT(0.99)M(1.0)S(0.0)LPS(0.0)S(0.0)WKY(0.0)PT(0.0)NAPGAFR</t>
  </si>
  <si>
    <t xml:space="preserve">S570s </t>
  </si>
  <si>
    <t>QPPYQLRPsLFVLSPIK</t>
  </si>
  <si>
    <t>QPPY(0.0)QLRPS(0.99)LFVLS(0.0)PIK</t>
  </si>
  <si>
    <t xml:space="preserve">S575s </t>
  </si>
  <si>
    <t>QPPYQLRPSLFVLsPIKEPAK</t>
  </si>
  <si>
    <t>QPPY(0.0)QLRPS(0.0)LFVLS(0.99)PIKEPAK</t>
  </si>
  <si>
    <t xml:space="preserve">Q562q S584s </t>
  </si>
  <si>
    <t>qPPYQLRPSLFVLSPIKEPAKVsPR</t>
  </si>
  <si>
    <t>Q(1.0)PPY(0.0)QLRPS(0.0)LFVLS(0.0)PIKEPAKVS(0.99)PR</t>
  </si>
  <si>
    <t>AAsPAKPSSLDLVPNLPK</t>
  </si>
  <si>
    <t>AAS(0.99)PAKPS(0.0)S(0.0)LDLVPNLPK</t>
  </si>
  <si>
    <t>AASPAKPSsLDLVPNLPK</t>
  </si>
  <si>
    <t>AAS(0.0)PAKPS(0.50)S(0.50)LDLVPNLPK</t>
  </si>
  <si>
    <t xml:space="preserve">S610s </t>
  </si>
  <si>
    <t>GALPPsPALPRPSR</t>
  </si>
  <si>
    <t>GALPPS(0.99)PALPRPS(0.0)R</t>
  </si>
  <si>
    <t>SsPGLYTSPGQDSLQPTAVSPPYGGDISPVSPSR</t>
  </si>
  <si>
    <t>S(0.50)S(0.50)PGLY(0.0)T(0.0)S(0.0)PGQDS(0.0)LQPT(0.0)AVS(0.0)PPY(0.0)GGDIS(0.0)PVS(0.0)PS(0.0)R</t>
  </si>
  <si>
    <t xml:space="preserve">S631s </t>
  </si>
  <si>
    <t>GALPPSPALPRPSRSSPGLYTSPGQDsLQPTAVSPPYGGDISPVSPSR</t>
  </si>
  <si>
    <t>GALPPS(0.0)PALPRPS(0.0)RS(0.0)S(0.0)PGLY(0.0)T(0.0)S(0.0)PGQDS(0.99)LQPT(0.0)AVS(0.0)PPY(0.0)GGDIS(0.0)PVS(0.0)PS(0.0)R</t>
  </si>
  <si>
    <t>SSPGLYTSPGQDSLQPTAVsPPYGGDISPVSPSR</t>
  </si>
  <si>
    <t>S(0.0)S(0.0)PGLY(0.0)T(0.0)S(0.0)PGQDS(0.0)LQPT(0.50)AVS(0.50)PPY(0.0)GGDIS(0.0)PVS(0.0)PS(0.0)R</t>
  </si>
  <si>
    <t>QAPRPsFSTR</t>
  </si>
  <si>
    <t>QAPRPS(0.99)FS(0.0)T(0.0)R</t>
  </si>
  <si>
    <t>ESLPTsPPWTPGASRPPSSLDGWVSPGPWEPGR</t>
  </si>
  <si>
    <t>ES(0.0)LPT(0.50)S(0.50)PPWT(0.0)PGAS(0.0)RPPS(0.0)S(0.0)LDGWVS(0.0)PGPWEPGR</t>
  </si>
  <si>
    <t xml:space="preserve">S718s </t>
  </si>
  <si>
    <t>GSSMSsPPPLPPPPPMSPSWSER</t>
  </si>
  <si>
    <t>GS(0.0)S(0.0)MS(0.0)S(0.99)PPPLPPPPPMS(0.0)PS(0.0)WS(0.0)ER</t>
  </si>
  <si>
    <t>sVSPLRPETEARPPSR</t>
  </si>
  <si>
    <t>S(0.99)VS(0.0)PLRPET(0.0)EARPPS(0.0)R</t>
  </si>
  <si>
    <t>SAGAENPRPFsPPRAPPPPPPPPPPPPR</t>
  </si>
  <si>
    <t>S(0.0)AGAENPRPFS(0.99)PPRAPPPPPPPPPPPPR</t>
  </si>
  <si>
    <t xml:space="preserve">S804s </t>
  </si>
  <si>
    <t>MRsPQPARPGSAAVPGAAFAPIPR</t>
  </si>
  <si>
    <t>MRS(0.99)PQPARPGS(0.0)AAVPGAAFAPIPR</t>
  </si>
  <si>
    <t xml:space="preserve">S812s </t>
  </si>
  <si>
    <t>SPQPARPGsAAVPGAAFAPIPR</t>
  </si>
  <si>
    <t>S(0.0)PQPARPGS(0.99)AAVPGAAFAPIPR</t>
  </si>
  <si>
    <t>sPLPAGPSSCTSPR</t>
  </si>
  <si>
    <t>S(0.99)PLPAGPS(0.0)S(0.0)CT(0.0)S(0.0)PR</t>
  </si>
  <si>
    <t xml:space="preserve">S840s </t>
  </si>
  <si>
    <t>SPLPAGPSSCTSPRsPLPAPPRPFLYR</t>
  </si>
  <si>
    <t>S(0.0)PLPAGPS(0.20)S(0.20)CT(0.20)S(0.20)PRS(0.20)PLPAPPRPFLY(0.0)R</t>
  </si>
  <si>
    <t>sPLPAPPRPFLYR</t>
  </si>
  <si>
    <t>S(0.99)PLPAPPRPFLY(0.0)R</t>
  </si>
  <si>
    <t xml:space="preserve">S854s </t>
  </si>
  <si>
    <t>sPTDSDVSLDSEDSGAK</t>
  </si>
  <si>
    <t>S(0.99)PT(0.0)DS(0.0)DVS(0.0)LDS(0.0)EDS(0.0)GAK</t>
  </si>
  <si>
    <t xml:space="preserve">S864s </t>
  </si>
  <si>
    <t>SPTDSDVSLDsEDSGAKSPGILGYNICPR</t>
  </si>
  <si>
    <t>S(0.0)PT(0.0)DS(0.0)DVS(0.0)LDS(0.33)EDS(0.33)GAKS(0.33)PGILGY(0.0)NICPR</t>
  </si>
  <si>
    <t>sPGILGYNICPR</t>
  </si>
  <si>
    <t>S(0.99)PGILGY(0.0)NICPR</t>
  </si>
  <si>
    <t xml:space="preserve">N885n S887s </t>
  </si>
  <si>
    <t>GWnGsLRLK</t>
  </si>
  <si>
    <t>GWN(1.0)GS(1.0)LRLK</t>
  </si>
  <si>
    <t xml:space="preserve">S894s </t>
  </si>
  <si>
    <t>RGsLPAEASCTT</t>
  </si>
  <si>
    <t>RGS(0.99)LPAEAS(0.0)CT(0.0)T(0.0)</t>
  </si>
  <si>
    <t xml:space="preserve">S441s S458s </t>
  </si>
  <si>
    <t>DRAsPAAAEEVVPEWASCLKsPR</t>
  </si>
  <si>
    <t>DRAS(0.99)PAAAEEVVPEWAS(0.50)CLKS(0.50)PR</t>
  </si>
  <si>
    <t xml:space="preserve">T512t M513m S514s </t>
  </si>
  <si>
    <t>CPSPtmsLPSSWKYPTNAPGAFR</t>
  </si>
  <si>
    <t>CPS(0.0)PT(0.99)M(1.0)S(0.99)LPS(0.0)S(0.0)WKY(0.0)PT(0.0)NAPGAFR</t>
  </si>
  <si>
    <t xml:space="preserve">S535s T539t </t>
  </si>
  <si>
    <t>sPARtPPASLYHGYLPENGVLRPEPTK</t>
  </si>
  <si>
    <t>S(0.99)PART(0.99)PPAS(0.0)LY(0.0)HGY(0.0)LPENGVLRPEPT(0.0)K</t>
  </si>
  <si>
    <t xml:space="preserve">S594s S595s </t>
  </si>
  <si>
    <t>AASPAKPssLDLVPNLPK</t>
  </si>
  <si>
    <t>AAS(0.0)PAKPS(0.99)S(0.99)LDLVPNLPK</t>
  </si>
  <si>
    <t xml:space="preserve">S638s S646s </t>
  </si>
  <si>
    <t>SSPGLYTSPGQDSLQPTAVsPPYGGDIsPVSPSR</t>
  </si>
  <si>
    <t>S(0.0)S(0.0)PGLY(0.0)T(0.0)S(0.0)PGQDS(0.33)LQPT(0.33)AVS(0.33)PPY(0.0)GGDIS(0.99)PVS(0.0)PS(0.0)R</t>
  </si>
  <si>
    <t xml:space="preserve">S685s T689t </t>
  </si>
  <si>
    <t>ESLPTsPPWtPGASRPPSSLDGWVSPGPWEPGR</t>
  </si>
  <si>
    <t>ES(0.0)LPT(0.0)S(0.99)PPWT(0.99)PGAS(0.0)RPPS(0.0)S(0.0)LDGWVS(0.0)PGPWEPGR</t>
  </si>
  <si>
    <t xml:space="preserve">S718s S729s </t>
  </si>
  <si>
    <t>GSSMSsPPPLPPPPPMsPSWSER</t>
  </si>
  <si>
    <t>GS(0.0)S(0.0)MS(0.0)S(0.99)PPPLPPPPPMS(0.99)PS(0.0)WS(0.0)ER</t>
  </si>
  <si>
    <t xml:space="preserve">S804s S826s </t>
  </si>
  <si>
    <t>MRsPQPARPGSAAVPGAAFAPIPRsPLPAGPSSCTSPR</t>
  </si>
  <si>
    <t>MRS(0.99)PQPARPGS(0.0)AAVPGAAFAPIPRS(0.99)PLPAGPS(0.0)S(0.0)CT(0.0)S(0.0)PR</t>
  </si>
  <si>
    <t xml:space="preserve">S826s S840s </t>
  </si>
  <si>
    <t>sPLPAGPSSCTSPRsPLPAPPRPFLYR</t>
  </si>
  <si>
    <t>S(0.99)PLPAGPS(0.20)S(0.20)CT(0.20)S(0.20)PRS(0.20)PLPAPPRPFLY(0.0)R</t>
  </si>
  <si>
    <t xml:space="preserve">T539t S543s Y545y N552n </t>
  </si>
  <si>
    <t>VASRSPARtPPAsLyHGYLPEnGVLRPEPTK</t>
  </si>
  <si>
    <t>VAS(0.20)RS(0.20)PART(0.20)PPAS(0.20)LY(0.20)HGY(0.0)LPEN(1.0)GVLRPEPT(0.0)K</t>
  </si>
  <si>
    <t xml:space="preserve">S638s S646s S649s </t>
  </si>
  <si>
    <t>SSPGLYTSPGQDSLQPTAVsPPYGGDIsPVsPSR</t>
  </si>
  <si>
    <t>S(0.0)S(0.0)PGLY(0.0)T(0.0)S(0.0)PGQDS(0.0)LQPT(0.25)AVS(0.25)PPY(0.25)GGDIS(0.25)PVS(0.99)PS(0.0)R</t>
  </si>
  <si>
    <t xml:space="preserve">S826s T836t S837s </t>
  </si>
  <si>
    <t>sPLPAGPSSCtsPRSPLPAPPRPFLYR</t>
  </si>
  <si>
    <t>BOD1L1</t>
  </si>
  <si>
    <t>STADsGGEGLETAPK</t>
  </si>
  <si>
    <t>S(0.0)T(0.0)ADS(0.99)GGEGLET(0.0)APK</t>
  </si>
  <si>
    <t xml:space="preserve">S482s </t>
  </si>
  <si>
    <t>YYsDSDDELTVEQR</t>
  </si>
  <si>
    <t>Y(0.0)Y(0.0)S(0.99)DS(0.0)DDELT(0.0)VEQR</t>
  </si>
  <si>
    <t>SsVDLEESSTK</t>
  </si>
  <si>
    <t>S(0.0)S(0.99)VDLEES(0.0)S(0.0)T(0.0)K</t>
  </si>
  <si>
    <t xml:space="preserve">S637s </t>
  </si>
  <si>
    <t>RLSEsLHVVDENKNESK</t>
  </si>
  <si>
    <t>RLS(0.50)ES(0.50)LHVVDENKNES(0.0)K</t>
  </si>
  <si>
    <t xml:space="preserve">T660t </t>
  </si>
  <si>
    <t>TStPVIMEGVQEETDTRDVK</t>
  </si>
  <si>
    <t>T(0.0)S(0.0)T(0.99)PVIMEGVQEET(0.0)DT(0.0)RDVK</t>
  </si>
  <si>
    <t xml:space="preserve">S800s </t>
  </si>
  <si>
    <t>KLsVLGK</t>
  </si>
  <si>
    <t>KLS(1.0)VLGK</t>
  </si>
  <si>
    <t>RsESYSEDKCDMDSTNMDSNLKPEEVVHK</t>
  </si>
  <si>
    <t>RS(0.99)ES(0.0)Y(0.0)S(0.0)EDKCDMDS(0.0)T(0.0)NMDS(0.0)NLKPEEVVHK</t>
  </si>
  <si>
    <t>RSEsYSEDK</t>
  </si>
  <si>
    <t>RS(0.0)ES(0.99)Y(0.0)S(0.0)EDK</t>
  </si>
  <si>
    <t xml:space="preserve">T938t </t>
  </si>
  <si>
    <t>QATtPKPDK</t>
  </si>
  <si>
    <t>QAT(0.50)T(0.50)PKPDK</t>
  </si>
  <si>
    <t>KLsDGHK</t>
  </si>
  <si>
    <t>KLS(1.0)DGHK</t>
  </si>
  <si>
    <t>RGsLSQEMAKGEEK</t>
  </si>
  <si>
    <t>RGS(0.99)LS(0.0)QEMAKGEEK</t>
  </si>
  <si>
    <t xml:space="preserve">S1318s </t>
  </si>
  <si>
    <t>TVLEGSTASTsPADHSALPNQSLTVR</t>
  </si>
  <si>
    <t>T(0.0)VLEGS(0.0)T(0.0)AS(0.33)T(0.33)S(0.33)PADHS(0.0)ALPNQS(0.0)LT(0.0)VR</t>
  </si>
  <si>
    <t xml:space="preserve">S1531s </t>
  </si>
  <si>
    <t>TSVATSTEGKDKDVTLsPVK</t>
  </si>
  <si>
    <t>T(0.0)S(0.0)VAT(0.0)S(0.0)T(0.0)EGKDKDVT(0.0)LS(0.99)PVK</t>
  </si>
  <si>
    <t xml:space="preserve">M2194m S2203s </t>
  </si>
  <si>
    <t>ATGPVLISTADFEGPmPSAPPEAEsPLASTSK</t>
  </si>
  <si>
    <t>AT(0.0)GPVLIS(0.0)T(0.0)ADFEGPM(1.0)PS(0.0)APPEAES(0.99)PLAS(0.0)T(0.0)S(0.0)K</t>
  </si>
  <si>
    <t xml:space="preserve">T2478t </t>
  </si>
  <si>
    <t>EDKSPEtGTAGGSSTASYSAGR</t>
  </si>
  <si>
    <t>EDKS(0.50)PET(0.50)GT(0.0)AGGS(0.0)S(0.0)T(0.0)AS(0.0)Y(0.0)S(0.0)AGR</t>
  </si>
  <si>
    <t xml:space="preserve">S2501s </t>
  </si>
  <si>
    <t>GLEGNANsPAHLRGPEQTSGQTAK</t>
  </si>
  <si>
    <t>GLEGNANS(0.99)PAHLRGPEQT(0.0)S(0.0)GQT(0.0)AK</t>
  </si>
  <si>
    <t xml:space="preserve">S2780s </t>
  </si>
  <si>
    <t>QHYLSsEDEPDDNPDVLDSR</t>
  </si>
  <si>
    <t>QHY(0.0)LS(0.50)S(0.50)EDEPDDNPDVLDS(0.0)R</t>
  </si>
  <si>
    <t xml:space="preserve">S2843s </t>
  </si>
  <si>
    <t>VMEEKDEYsSSETTGEKPEQNDDDTIK</t>
  </si>
  <si>
    <t>VMEEKDEY(0.0)S(0.20)S(0.20)S(0.20)ET(0.20)T(0.20)GEKPEQNDDDT(0.0)IK</t>
  </si>
  <si>
    <t xml:space="preserve">S2905s </t>
  </si>
  <si>
    <t>TDTGIVTVEQsPSSSK</t>
  </si>
  <si>
    <t>T(0.0)DT(0.0)GIVT(0.0)VEQS(0.99)PS(0.0)S(0.0)S(0.0)K</t>
  </si>
  <si>
    <t xml:space="preserve">S2932s </t>
  </si>
  <si>
    <t>SIsNDDGEEK</t>
  </si>
  <si>
    <t>S(0.0)IS(0.99)NDDGEEK</t>
  </si>
  <si>
    <t xml:space="preserve">S2954s </t>
  </si>
  <si>
    <t>RsLTVSDDAESSEPERK</t>
  </si>
  <si>
    <t>RS(0.99)LT(0.0)VS(0.0)DDAES(0.0)S(0.0)EPERK</t>
  </si>
  <si>
    <t xml:space="preserve">T2956t </t>
  </si>
  <si>
    <t>SLtVSDDAESSEPERK</t>
  </si>
  <si>
    <t>S(0.0)LT(0.99)VS(0.0)DDAES(0.0)S(0.0)EPERK</t>
  </si>
  <si>
    <t xml:space="preserve">S2964s </t>
  </si>
  <si>
    <t>SLTVSDDAESsEPERK</t>
  </si>
  <si>
    <t>S(0.0)LT(0.0)VS(0.0)DDAES(0.50)S(0.50)EPERK</t>
  </si>
  <si>
    <t xml:space="preserve">S2973s </t>
  </si>
  <si>
    <t>sVSDPVEDKK</t>
  </si>
  <si>
    <t>S(0.99)VS(0.0)DPVEDKK</t>
  </si>
  <si>
    <t xml:space="preserve">S2986s </t>
  </si>
  <si>
    <t>EQEsDEEEEEEEEDEPSGATTR</t>
  </si>
  <si>
    <t>EQES(0.99)DEEEEEEEEDEPS(0.0)GAT(0.0)T(0.0)R</t>
  </si>
  <si>
    <t xml:space="preserve">S3019s </t>
  </si>
  <si>
    <t>TQLsPSIK</t>
  </si>
  <si>
    <t>T(0.0)QLS(0.99)PS(0.0)IK</t>
  </si>
  <si>
    <t xml:space="preserve">S3029s </t>
  </si>
  <si>
    <t>EVsPPGAR</t>
  </si>
  <si>
    <t>EVS(1.0)PPGAR</t>
  </si>
  <si>
    <t xml:space="preserve">S482s S484s </t>
  </si>
  <si>
    <t>YYsDsDDELTVEQR</t>
  </si>
  <si>
    <t>Y(0.0)Y(0.0)S(0.99)DS(0.99)DDELT(0.0)VEQR</t>
  </si>
  <si>
    <t xml:space="preserve">S2779s S2780s </t>
  </si>
  <si>
    <t>QHYLssEDEPDDNPDVLDSR</t>
  </si>
  <si>
    <t>QHY(0.0)LS(0.99)S(0.99)EDEPDDNPDVLDS(0.0)R</t>
  </si>
  <si>
    <t xml:space="preserve">S2973s S2986s </t>
  </si>
  <si>
    <t>sVSDPVEDKKEQEsDEEEEEEEEDEPSGATTR</t>
  </si>
  <si>
    <t>S(0.99)VS(0.0)DPVEDKKEQES(0.99)DEEEEEEEEDEPS(0.0)GAT(0.0)T(0.0)R</t>
  </si>
  <si>
    <t xml:space="preserve">S1098s S1100s S1101s </t>
  </si>
  <si>
    <t>LAANTLSTPsGssLQRPK</t>
  </si>
  <si>
    <t>LAANT(0.0)LS(0.20)T(0.20)PS(0.20)GS(0.20)S(0.20)LQRPK</t>
  </si>
  <si>
    <t>TLN1</t>
  </si>
  <si>
    <t xml:space="preserve">S45s </t>
  </si>
  <si>
    <t>IPEAPAGPPsDFGLFLSDDDPKK</t>
  </si>
  <si>
    <t>IPEAPAGPPS(0.99)DFGLFLS(0.0)DDDPKK</t>
  </si>
  <si>
    <t xml:space="preserve">Y70y </t>
  </si>
  <si>
    <t>ALDyYMLR</t>
  </si>
  <si>
    <t>ALDY(0.99)Y(0.0)MLR</t>
  </si>
  <si>
    <t xml:space="preserve">T78t </t>
  </si>
  <si>
    <t>NGDtMEYR</t>
  </si>
  <si>
    <t>NGDT(0.99)MEY(0.0)R</t>
  </si>
  <si>
    <t xml:space="preserve">T144t </t>
  </si>
  <si>
    <t>EEITGtLRK</t>
  </si>
  <si>
    <t>EEIT(0.0)GT(0.99)LRK</t>
  </si>
  <si>
    <t xml:space="preserve">T150t </t>
  </si>
  <si>
    <t>DKtLLRDEK</t>
  </si>
  <si>
    <t>DKT(1.0)LLRDEK</t>
  </si>
  <si>
    <t>sKDHFGLEGDEESTMLEDSVSPKK</t>
  </si>
  <si>
    <t>S(0.99)KDHFGLEGDEES(0.0)T(0.0)MLEDS(0.0)VS(0.0)PKK</t>
  </si>
  <si>
    <t xml:space="preserve">T418t </t>
  </si>
  <si>
    <t>DHFGLEGDEEStMLEDSVSPKK</t>
  </si>
  <si>
    <t>DHFGLEGDEES(0.0)T(0.99)MLEDS(0.0)VS(0.0)PKK</t>
  </si>
  <si>
    <t>DHFGLEGDEESTMLEDSVsPKK</t>
  </si>
  <si>
    <t>DHFGLEGDEES(0.0)T(0.0)MLEDS(0.0)VS(0.99)PKK</t>
  </si>
  <si>
    <t>sTVLQQQYNR</t>
  </si>
  <si>
    <t>S(0.99)T(0.0)VLQQQY(0.0)NR</t>
  </si>
  <si>
    <t xml:space="preserve">Y436y </t>
  </si>
  <si>
    <t>STVLQQQyNR</t>
  </si>
  <si>
    <t>S(0.0)T(0.0)VLQQQY(0.99)NR</t>
  </si>
  <si>
    <t>VEHGsVALPAIMR</t>
  </si>
  <si>
    <t>VEHGS(1.0)VALPAIMR</t>
  </si>
  <si>
    <t>GLAGAVsELLR</t>
  </si>
  <si>
    <t>GLAGAVS(1.0)ELLR</t>
  </si>
  <si>
    <t>TEDSGLQTQVIAAATQCALSTsQLVACTK</t>
  </si>
  <si>
    <t>T(0.0)EDS(0.0)GLQT(0.0)QVIAAAT(0.25)QCALS(0.25)T(0.25)S(0.25)QLVACT(0.0)K</t>
  </si>
  <si>
    <t>VVAPTISsPVCQEQLVEAGR</t>
  </si>
  <si>
    <t>VVAPT(0.0)IS(0.50)S(0.50)PVCQEQLVEAGR</t>
  </si>
  <si>
    <t xml:space="preserve">S883s </t>
  </si>
  <si>
    <t>GAAAHPDsEEQQQR</t>
  </si>
  <si>
    <t>GAAAHPDS(1.0)EEQQQR</t>
  </si>
  <si>
    <t xml:space="preserve">T941t </t>
  </si>
  <si>
    <t>QAAASATQTIAAAQHAAStPK</t>
  </si>
  <si>
    <t>QAAAS(0.0)AT(0.0)QT(0.0)IAAAQHAAS(0.50)T(0.50)PK</t>
  </si>
  <si>
    <t xml:space="preserve">S979s </t>
  </si>
  <si>
    <t>GSQAQPDsPSAQLALIAASQSFLQPGGK</t>
  </si>
  <si>
    <t>GS(0.0)QAQPDS(0.99)PS(0.0)AQLALIAAS(0.0)QS(0.0)FLQPGGK</t>
  </si>
  <si>
    <t xml:space="preserve">M1018m S1021s </t>
  </si>
  <si>
    <t>ASVPTIQDQASAmQLsQCAK</t>
  </si>
  <si>
    <t>AS(0.0)VPT(0.0)IQDQAS(0.0)AM(1.0)QLS(0.99)QCAK</t>
  </si>
  <si>
    <t xml:space="preserve">S1143s </t>
  </si>
  <si>
    <t>GVAALTsDPAVQAIVLDTASDVLDK</t>
  </si>
  <si>
    <t>GVAALT(0.0)S(0.99)DPAVQAIVLDT(0.0)AS(0.0)DVLDK</t>
  </si>
  <si>
    <t xml:space="preserve">S1164s </t>
  </si>
  <si>
    <t>ASsLIEEAK</t>
  </si>
  <si>
    <t>AS(0.0)S(0.99)LIEEAK</t>
  </si>
  <si>
    <t xml:space="preserve">C1199c S1201s </t>
  </si>
  <si>
    <t>cVsCLPGQR</t>
  </si>
  <si>
    <t>C(1.0)VS(1.0)CLPGQR</t>
  </si>
  <si>
    <t>LLsDSLPPSTGTFQEAQSR</t>
  </si>
  <si>
    <t>LLS(0.99)DS(0.0)LPPS(0.0)T(0.0)GT(0.0)FQEAQS(0.0)R</t>
  </si>
  <si>
    <t xml:space="preserve">T1254t </t>
  </si>
  <si>
    <t>LNEAAAGLNQAAtELVQASRGTPQDLAR</t>
  </si>
  <si>
    <t>LNEAAAGLNQAAT(0.99)ELVQAS(0.0)RGT(0.0)PQDLAR</t>
  </si>
  <si>
    <t xml:space="preserve">T1263t </t>
  </si>
  <si>
    <t>LNEAAAGLNQAATELVQASRGtPQDLAR</t>
  </si>
  <si>
    <t>LNEAAAGLNQAAT(0.0)ELVQAS(0.50)RGT(0.50)PQDLAR</t>
  </si>
  <si>
    <t>GTPQDLARAsGR</t>
  </si>
  <si>
    <t>GT(0.0)PQDLARAS(0.99)GR</t>
  </si>
  <si>
    <t>GISMSSsK</t>
  </si>
  <si>
    <t>GIS(0.0)MS(0.0)S(0.50)S(0.50)K</t>
  </si>
  <si>
    <t xml:space="preserve">T1324t </t>
  </si>
  <si>
    <t>ALStDPAAPNLK</t>
  </si>
  <si>
    <t>ALS(0.50)T(0.50)DPAAPNLK</t>
  </si>
  <si>
    <t xml:space="preserve">T1502t </t>
  </si>
  <si>
    <t>HtSALCNSCR</t>
  </si>
  <si>
    <t>HT(0.99)S(0.0)ALCNS(0.0)CR</t>
  </si>
  <si>
    <t xml:space="preserve">S1589s </t>
  </si>
  <si>
    <t>AATAPLLEAVDNLSAFASNPEFSSIPAQIsPEGR</t>
  </si>
  <si>
    <t>AAT(0.0)APLLEAVDNLS(0.20)AFAS(0.20)NPEFS(0.20)S(0.20)IPAQIS(0.20)PEGR</t>
  </si>
  <si>
    <t xml:space="preserve">S1641s </t>
  </si>
  <si>
    <t>TVsDSIKK</t>
  </si>
  <si>
    <t>T(0.0)VS(0.99)DS(0.0)IKK</t>
  </si>
  <si>
    <t xml:space="preserve">S1878s </t>
  </si>
  <si>
    <t>SNTsPEELGPLANQLTSDYGR</t>
  </si>
  <si>
    <t>S(0.0)NT(0.0)S(0.99)PEELGPLANQLT(0.0)S(0.0)DY(0.0)GR</t>
  </si>
  <si>
    <t xml:space="preserve">T2009t </t>
  </si>
  <si>
    <t>EGtETFADHREGILK</t>
  </si>
  <si>
    <t>EGT(0.99)ET(0.0)FADHREGILK</t>
  </si>
  <si>
    <t xml:space="preserve">S2040s </t>
  </si>
  <si>
    <t>VLVQNAAGsQEKLAQAAQSSVATITR</t>
  </si>
  <si>
    <t>VLVQNAAGS(0.99)QEKLAQAAQS(0.0)S(0.0)VAT(0.0)IT(0.0)R</t>
  </si>
  <si>
    <t xml:space="preserve">S2127s </t>
  </si>
  <si>
    <t>VMVTNVTsLLK</t>
  </si>
  <si>
    <t>VMVT(0.0)NVT(0.0)S(0.99)LLK</t>
  </si>
  <si>
    <t xml:space="preserve">S2162s </t>
  </si>
  <si>
    <t>ALEATTEHIRQELAVFCsPEPPAK</t>
  </si>
  <si>
    <t>ALEAT(0.0)T(0.0)EHIRQELAVFCS(0.99)PEPPAK</t>
  </si>
  <si>
    <t xml:space="preserve">T2171t </t>
  </si>
  <si>
    <t>TStPEDFIR</t>
  </si>
  <si>
    <t>T(0.0)S(0.50)T(0.50)PEDFIR</t>
  </si>
  <si>
    <t xml:space="preserve">T2270t </t>
  </si>
  <si>
    <t>QQLtGHSK</t>
  </si>
  <si>
    <t>QQLT(0.50)GHS(0.50)K</t>
  </si>
  <si>
    <t>EADEsLNFEEQILEAAK</t>
  </si>
  <si>
    <t>EADES(1.0)LNFEEQILEAAK</t>
  </si>
  <si>
    <t>TLN2</t>
  </si>
  <si>
    <t xml:space="preserve">S130s </t>
  </si>
  <si>
    <t>IGITNYEEYsLIQETIEEKKEEGTGTLKK</t>
  </si>
  <si>
    <t>IGIT(0.0)NY(0.0)EEY(0.0)S(0.99)LIQET(0.0)IEEKKEEGT(0.0)GT(0.0)LKK</t>
  </si>
  <si>
    <t xml:space="preserve">T146t </t>
  </si>
  <si>
    <t>KEEGTGtLK</t>
  </si>
  <si>
    <t>KEEGT(0.0)GT(0.99)LK</t>
  </si>
  <si>
    <t>DRFGLEGDEESTMLEEsVSPKK</t>
  </si>
  <si>
    <t>DRFGLEGDEES(0.0)T(0.0)MLEES(0.99)VS(0.0)PKK</t>
  </si>
  <si>
    <t xml:space="preserve">S449s </t>
  </si>
  <si>
    <t>AEHGsVALPAVMR</t>
  </si>
  <si>
    <t>AEHGS(1.0)VALPAVMR</t>
  </si>
  <si>
    <t>SGSsGPETFNVGSMPSPQQQVMVGQMHR</t>
  </si>
  <si>
    <t>S(0.33)GS(0.33)S(0.33)GPET(0.0)FNVGS(0.0)MPS(0.0)PQQQVMVGQMHR</t>
  </si>
  <si>
    <t xml:space="preserve">S646s </t>
  </si>
  <si>
    <t>QTVLTAAGsIGQASGDLLR</t>
  </si>
  <si>
    <t>QT(0.0)VLT(0.0)AAGS(0.99)IGQAS(0.0)GDLLR</t>
  </si>
  <si>
    <t xml:space="preserve">T729t </t>
  </si>
  <si>
    <t>VVSPtISSPVCQEQLIEAGK</t>
  </si>
  <si>
    <t>VVS(0.50)PT(0.50)IS(0.0)S(0.0)PVCQEQLIEAGK</t>
  </si>
  <si>
    <t>VVSPTISsPVCQEQLIEAGK</t>
  </si>
  <si>
    <t>VVS(0.0)PT(0.0)IS(0.0)S(0.99)PVCQEQLIEAGK</t>
  </si>
  <si>
    <t xml:space="preserve">S1023s </t>
  </si>
  <si>
    <t>AAVPTVSDQAAAMQLsQCAK</t>
  </si>
  <si>
    <t>AAVPT(0.0)VS(0.0)DQAAAMQLS(0.99)QCAK</t>
  </si>
  <si>
    <t xml:space="preserve">S1032s </t>
  </si>
  <si>
    <t>NLATsLAELR</t>
  </si>
  <si>
    <t>NLAT(0.50)S(0.50)LAELR</t>
  </si>
  <si>
    <t>SLsVDPGAPNAK</t>
  </si>
  <si>
    <t>S(0.0)LS(0.99)VDPGAPNAK</t>
  </si>
  <si>
    <t xml:space="preserve">S1491s </t>
  </si>
  <si>
    <t>ANQAIQMACQNLVDPGSSPsQVLSAATIVAK</t>
  </si>
  <si>
    <t>ANQAIQMACQNLVDPGS(0.33)S(0.33)PS(0.33)QVLS(0.0)AAT(0.0)IVAK</t>
  </si>
  <si>
    <t>LDEGtPPEPKGTFVDYQTTVVK</t>
  </si>
  <si>
    <t>LDEGT(0.99)PPEPKGT(0.0)FVDY(0.0)QT(0.0)T(0.0)VVK</t>
  </si>
  <si>
    <t xml:space="preserve">T2041t </t>
  </si>
  <si>
    <t>LLVSGAAStPDK</t>
  </si>
  <si>
    <t>LLVS(0.0)GAAS(0.0)T(0.99)PDK</t>
  </si>
  <si>
    <t>CTNND1</t>
  </si>
  <si>
    <t>GTTPLMQDEGQEsLEEELDVLVLDDEGGQVSYPSMQK</t>
  </si>
  <si>
    <t>GT(0.0)T(0.0)PLMQDEGQES(0.99)LEEELDVLVLDDEGGQVS(0.0)Y(0.0)PS(0.0)MQK</t>
  </si>
  <si>
    <t xml:space="preserve">T7t </t>
  </si>
  <si>
    <t>ANGTLtRRHQNGRFVGDADLERQK</t>
  </si>
  <si>
    <t>ANGT(0.50)LT(0.50)RRHQNGRFVGDADLERQK</t>
  </si>
  <si>
    <t xml:space="preserve">S4s </t>
  </si>
  <si>
    <t>MDDsEVESTASILASVK</t>
  </si>
  <si>
    <t>MDDS(0.99)EVES(0.0)T(0.0)AS(0.0)ILAS(0.0)VK</t>
  </si>
  <si>
    <t>MDDSEVESTAsILASVK</t>
  </si>
  <si>
    <t>MDDS(0.0)EVES(0.33)T(0.33)AS(0.33)ILAS(0.0)VK</t>
  </si>
  <si>
    <t xml:space="preserve">S47s N57n </t>
  </si>
  <si>
    <t>VRVsPQDANPLMAnGTLTR</t>
  </si>
  <si>
    <t>VRVS(0.99)PQDAN(0.0)PLMAN(0.99)GT(0.0)LT(0.0)R</t>
  </si>
  <si>
    <t xml:space="preserve">T59t </t>
  </si>
  <si>
    <t>VSPQDANPLMANGtLTR</t>
  </si>
  <si>
    <t>VS(0.0)PQDANPLMANGT(0.99)LT(0.0)R</t>
  </si>
  <si>
    <t xml:space="preserve">S81s </t>
  </si>
  <si>
    <t>QKFsDLK</t>
  </si>
  <si>
    <t>QKFS(1.0)DLK</t>
  </si>
  <si>
    <t xml:space="preserve">T98t </t>
  </si>
  <si>
    <t>LNGPQDHSHLLYStIPR</t>
  </si>
  <si>
    <t>LNGPQDHS(0.0)HLLY(0.0)S(0.50)T(0.50)IPR</t>
  </si>
  <si>
    <t xml:space="preserve">T113t </t>
  </si>
  <si>
    <t>MQEPGQIVETYtEEDPEGAMSVVSVETSDDGTTR</t>
  </si>
  <si>
    <t>MQEPGQIVET(0.33)Y(0.33)T(0.33)EEDPEGAMS(0.0)VVS(0.0)VET(0.0)S(0.0)DDGT(0.0)T(0.0)R</t>
  </si>
  <si>
    <t>MQEPGQIVETYTEEDPEGAMSVVSVETsDDGTTR</t>
  </si>
  <si>
    <t>MQEPGQIVET(0.0)Y(0.0)T(0.0)EEDPEGAMS(0.0)VVS(0.33)VET(0.33)S(0.33)DDGT(0.0)T(0.0)R</t>
  </si>
  <si>
    <t xml:space="preserve">S171s </t>
  </si>
  <si>
    <t>TVQPVAMGPDGLPVDASSVsNNYIQTLGR</t>
  </si>
  <si>
    <t>T(0.0)VQPVAMGPDGLPVDAS(0.0)S(0.0)VS(0.99)NNY(0.0)IQT(0.0)LGR</t>
  </si>
  <si>
    <t xml:space="preserve">T201t </t>
  </si>
  <si>
    <t>NGNGGPGPYVGQAGTAtLPR</t>
  </si>
  <si>
    <t>NGNGGPGPY(0.0)VGQAGT(0.50)AT(0.50)LPR</t>
  </si>
  <si>
    <t xml:space="preserve">S225s </t>
  </si>
  <si>
    <t>HYEDGYPGGsDNYGSLSR</t>
  </si>
  <si>
    <t>HY(0.0)EDGY(0.0)PGGS(0.99)DNY(0.0)GS(0.0)LS(0.0)R</t>
  </si>
  <si>
    <t xml:space="preserve">S252s </t>
  </si>
  <si>
    <t>APsRQDVYGPQPQVR</t>
  </si>
  <si>
    <t>APS(0.99)RQDVY(0.0)GPQPQVR</t>
  </si>
  <si>
    <t>VGGsSVDLHR</t>
  </si>
  <si>
    <t>VGGS(0.99)S(0.0)VDLHR</t>
  </si>
  <si>
    <t xml:space="preserve">S288s </t>
  </si>
  <si>
    <t>FHPEPYGLEDDQRsMGYDDLDYGMMSDYGTAR</t>
  </si>
  <si>
    <t>FHPEPY(0.0)GLEDDQRS(0.99)MGY(0.0)DDLDY(0.0)GMMS(0.0)DY(0.0)GT(0.0)AR</t>
  </si>
  <si>
    <t xml:space="preserve">Y296y M299m </t>
  </si>
  <si>
    <t>SMGYDDLDyGMmSDYGTAR</t>
  </si>
  <si>
    <t>S(0.0)M(0.0)GY(0.0)DDLDY(0.99)GM(0.50)M(0.50)S(0.0)DY(0.0)GT(0.0)AR</t>
  </si>
  <si>
    <t>RTGtPSDPRR</t>
  </si>
  <si>
    <t>RT(0.0)GT(0.99)PS(0.0)DPRR</t>
  </si>
  <si>
    <t>TGTPsDPR</t>
  </si>
  <si>
    <t>T(0.0)GT(0.0)PS(0.99)DPR</t>
  </si>
  <si>
    <t>LRsYEDMIGEEVPSDQYYWAPLAQHER</t>
  </si>
  <si>
    <t>LRS(0.99)Y(0.0)EDMIGEEVPS(0.0)DQY(0.0)Y(0.0)WAPLAQHER</t>
  </si>
  <si>
    <t>SYEDMIGEEVPsDQYYWAPLAQHER</t>
  </si>
  <si>
    <t>S(0.0)Y(0.0)EDMIGEEVPS(0.99)DQY(0.0)Y(0.0)WAPLAQHER</t>
  </si>
  <si>
    <t>GsLASLDSLR</t>
  </si>
  <si>
    <t>GS(0.99)LAS(0.0)LDS(0.0)LR</t>
  </si>
  <si>
    <t xml:space="preserve">S349s </t>
  </si>
  <si>
    <t>GSLAsLDSLR</t>
  </si>
  <si>
    <t>GS(0.0)LAS(0.99)LDS(0.0)LR</t>
  </si>
  <si>
    <t>GSLASLDsLR</t>
  </si>
  <si>
    <t>GS(0.0)LAS(0.0)LDS(0.99)LR</t>
  </si>
  <si>
    <t xml:space="preserve">T611t </t>
  </si>
  <si>
    <t>YQEAAPNVANNtGPHAASCFGAK</t>
  </si>
  <si>
    <t>Y(0.0)QEAAPNVANNT(0.99)GPHAAS(0.0)CFGAK</t>
  </si>
  <si>
    <t>RTsPARGYELLFQPEVVR</t>
  </si>
  <si>
    <t>RT(0.50)S(0.50)PARGY(0.0)ELLFQPEVVR</t>
  </si>
  <si>
    <t xml:space="preserve">S847s </t>
  </si>
  <si>
    <t>sDFQVNLNNASR</t>
  </si>
  <si>
    <t>S(0.99)DFQVNLNNAS(0.0)R</t>
  </si>
  <si>
    <t>SDFQVNLNNAsR</t>
  </si>
  <si>
    <t>S(0.0)DFQVNLNNAS(0.99)R</t>
  </si>
  <si>
    <t xml:space="preserve">S862s </t>
  </si>
  <si>
    <t>SQSsHSYDDSTLPLIDR</t>
  </si>
  <si>
    <t>S(0.0)QS(0.50)S(0.50)HS(0.0)Y(0.0)DDS(0.0)T(0.0)LPLIDR</t>
  </si>
  <si>
    <t>SQSSHsYDDSTLPLIDR</t>
  </si>
  <si>
    <t>S(0.0)QS(0.0)S(0.0)HS(0.99)Y(0.0)DDS(0.0)T(0.0)LPLIDR</t>
  </si>
  <si>
    <t>SQSSHSYDDStLPLIDR</t>
  </si>
  <si>
    <t>S(0.0)QS(0.0)S(0.0)HS(0.0)Y(0.0)DDS(0.50)T(0.50)LPLIDR</t>
  </si>
  <si>
    <t xml:space="preserve">S879s </t>
  </si>
  <si>
    <t>sDKKPDREEIQMSNMGSNTK</t>
  </si>
  <si>
    <t>S(0.99)DKKPDREEIQMS(0.0)NMGS(0.0)NT(0.0)K</t>
  </si>
  <si>
    <t>SDKKPDREEIQMsNMGSNTK</t>
  </si>
  <si>
    <t>S(0.0)DKKPDREEIQMS(0.99)NMGS(0.0)NT(0.0)K</t>
  </si>
  <si>
    <t>KPDREEIQMSNMGsNTK</t>
  </si>
  <si>
    <t>KPDREEIQMS(0.0)NMGS(0.99)NT(0.0)K</t>
  </si>
  <si>
    <t>sLDNNYSTPNER</t>
  </si>
  <si>
    <t>S(0.99)LDNNY(0.0)S(0.0)T(0.0)PNER</t>
  </si>
  <si>
    <t>SLDNNYsTPNER</t>
  </si>
  <si>
    <t>S(0.0)LDNNY(0.0)S(0.99)T(0.0)PNER</t>
  </si>
  <si>
    <t xml:space="preserve">T916t </t>
  </si>
  <si>
    <t>GDHNRtLDRSGDLGDMEPLK</t>
  </si>
  <si>
    <t>GDHNRT(0.99)LDRS(0.0)GDLGDMEPLK</t>
  </si>
  <si>
    <t>sGDLGDMEPLK</t>
  </si>
  <si>
    <t>S(1.0)GDLGDMEPLK</t>
  </si>
  <si>
    <t>GTtPLMQKI</t>
  </si>
  <si>
    <t>GT(0.0)T(0.99)PLMQKI</t>
  </si>
  <si>
    <t xml:space="preserve">S268s S269s </t>
  </si>
  <si>
    <t>VGGssVDLHR</t>
  </si>
  <si>
    <t>VGGS(1.0)S(1.0)VDLHR</t>
  </si>
  <si>
    <t xml:space="preserve">S346s S349s </t>
  </si>
  <si>
    <t>GsLAsLDSLRK</t>
  </si>
  <si>
    <t>GS(0.99)LAS(0.99)LDS(0.0)LRK</t>
  </si>
  <si>
    <t xml:space="preserve">S862s S864s </t>
  </si>
  <si>
    <t>SQSsHsYDDSTLPLIDR</t>
  </si>
  <si>
    <t>S(0.0)QS(0.50)S(0.50)HS(0.99)Y(0.0)DDS(0.0)T(0.0)LPLIDR</t>
  </si>
  <si>
    <t xml:space="preserve">T916t S920s </t>
  </si>
  <si>
    <t>GDHNRtLDRsGDLGDMEPLK</t>
  </si>
  <si>
    <t>GDHNRT(1.0)LDRS(1.0)GDLGDMEPLK</t>
  </si>
  <si>
    <t xml:space="preserve">M324m S346s S349s S352s </t>
  </si>
  <si>
    <t>SYEDmIGEEVPSDQYYWAPLAQHERGsLAsLDsLRK</t>
  </si>
  <si>
    <t>S(0.0)Y(0.0)EDM(1.0)IGEEVPS(0.0)DQY(0.33)Y(0.33)WAPLAQHERGS(0.33)LAS(0.99)LDS(0.99)LRK</t>
  </si>
  <si>
    <t>PLIN1</t>
  </si>
  <si>
    <t xml:space="preserve">T8t </t>
  </si>
  <si>
    <t>GLtLLDGDLPEQENVLQR</t>
  </si>
  <si>
    <t>GLT(1.0)LLDGDLPEQENVLQR</t>
  </si>
  <si>
    <t>RLsTQFTAANELACRGLDHLEEK</t>
  </si>
  <si>
    <t>RLS(0.99)T(0.0)QFT(0.0)AANELACRGLDHLEEK</t>
  </si>
  <si>
    <t>LRsARNSISVPIASTSDK</t>
  </si>
  <si>
    <t>LRS(0.99)ARNS(0.0)IS(0.0)VPIAS(0.0)T(0.0)S(0.0)DK</t>
  </si>
  <si>
    <t>NsISVPIASTSDKVLGAALAGCELAWGVAR</t>
  </si>
  <si>
    <t>NS(0.99)IS(0.0)VPIAS(0.0)T(0.0)S(0.0)DKVLGAALAGCELAWGVAR</t>
  </si>
  <si>
    <t>LAsGGADLALGSIEK</t>
  </si>
  <si>
    <t>LAS(0.99)GGADLALGS(0.0)IEK</t>
  </si>
  <si>
    <t>VVEYLLPPDKEESAPAPGHQQAQKsPK</t>
  </si>
  <si>
    <t>VVEY(0.0)LLPPDKEES(0.0)APAPGHQQAQKS(0.99)PK</t>
  </si>
  <si>
    <t xml:space="preserve">T306t </t>
  </si>
  <si>
    <t>VPWLHSLAAAQEEDHEDQTDTEGEDtEEEEELETEENK</t>
  </si>
  <si>
    <t>VPWLHS(0.0)LAAAQEEDHEDQT(0.0)DT(0.0)EGEDT(0.99)EEEEELET(0.0)EENK</t>
  </si>
  <si>
    <t>AMsLSDALK</t>
  </si>
  <si>
    <t>AMS(0.99)LS(0.0)DALK</t>
  </si>
  <si>
    <t>AMSLsDALK</t>
  </si>
  <si>
    <t>AMS(0.0)LS(0.99)DALK</t>
  </si>
  <si>
    <t xml:space="preserve">Y401y </t>
  </si>
  <si>
    <t>GVTDNVVDTVVHyVPLPR</t>
  </si>
  <si>
    <t>GVT(0.0)DNVVDT(0.0)VVHY(0.99)VPLPR</t>
  </si>
  <si>
    <t>RAsGAPSAGPEPAPR</t>
  </si>
  <si>
    <t>RAS(0.99)GAPS(0.0)AGPEPAPR</t>
  </si>
  <si>
    <t>SAQsPGAPPGPGLEDEVATPAAPRPGFPAVPR</t>
  </si>
  <si>
    <t>S(0.0)AQS(0.99)PGAPPGPGLEDEVAT(0.0)PAAPRPGFPAVPR</t>
  </si>
  <si>
    <t>RVsDSFFRPSVMEPILGR</t>
  </si>
  <si>
    <t>RVS(0.99)DS(0.0)FFRPS(0.0)VMEPILGR</t>
  </si>
  <si>
    <t>THYsQLR</t>
  </si>
  <si>
    <t>T(0.0)HY(0.0)S(0.99)QLR</t>
  </si>
  <si>
    <t xml:space="preserve">S126s S132s </t>
  </si>
  <si>
    <t>sARNSIsVPIASTSDK</t>
  </si>
  <si>
    <t>S(0.99)ARNS(0.0)IS(0.99)VPIAS(0.0)T(0.0)S(0.0)DK</t>
  </si>
  <si>
    <t xml:space="preserve">T301t T306t </t>
  </si>
  <si>
    <t>VPWLHSLAAAQEEDHEDQTDtEGEDtEEEEELETEENK</t>
  </si>
  <si>
    <t>VPWLHS(0.0)LAAAQEEDHEDQT(0.0)DT(0.99)EGEDT(0.99)EEEEELET(0.0)EENK</t>
  </si>
  <si>
    <t xml:space="preserve">T299t T301t T306t </t>
  </si>
  <si>
    <t>VPWLHSLAAAQEEDHEDQtDtEGEDtEEEEELETEENK</t>
  </si>
  <si>
    <t>VPWLHS(0.0)LAAAQEEDHEDQT(0.99)DT(0.99)EGEDT(0.99)EEEEELET(0.0)EENK</t>
  </si>
  <si>
    <t>CAST</t>
  </si>
  <si>
    <t>YRELLAKPIGPDDAIDALSSDFTCGsPTAAGK</t>
  </si>
  <si>
    <t>Y(0.0)RELLAKPIGPDDAIDALS(0.25)S(0.25)DFT(0.25)CGS(0.25)PT(0.0)AAGK</t>
  </si>
  <si>
    <t>Y(0.0)RELLAKPIGPDDAIDALS(0.0)S(0.0)DFT(0.50)CGS(0.50)PT(0.0)AAGK</t>
  </si>
  <si>
    <t xml:space="preserve">T588t </t>
  </si>
  <si>
    <t>LAAAISEVVSQtPASTTQAGAPPRDTSSDKDLDDALDK</t>
  </si>
  <si>
    <t>LAAAIS(0.0)EVVS(0.0)QT(0.99)PAS(0.0)T(0.0)T(0.0)QAGAPPRDT(0.0)S(0.0)S(0.0)DKDLDDALDK</t>
  </si>
  <si>
    <t>LAAAISEVVSQTPASTTQAGAPPRDTSsDKDLDDALDK</t>
  </si>
  <si>
    <t>LAAAIS(0.0)EVVS(0.0)QT(0.0)PAS(0.0)T(0.20)T(0.20)QAGAPPRDT(0.20)S(0.20)S(0.20)DKDLDDALDK</t>
  </si>
  <si>
    <t xml:space="preserve">S2s </t>
  </si>
  <si>
    <t>sQPGQKPAASPRPR</t>
  </si>
  <si>
    <t>S(0.99)QPGQKPAAS(0.0)PRPR</t>
  </si>
  <si>
    <t>PAAsPRPR</t>
  </si>
  <si>
    <t>PAAS(1.0)PRPR</t>
  </si>
  <si>
    <t xml:space="preserve">S32s </t>
  </si>
  <si>
    <t>TsESPSKPGEK</t>
  </si>
  <si>
    <t>T(0.0)S(0.99)ES(0.0)PS(0.0)KPGEK</t>
  </si>
  <si>
    <t>TSEsPSKPGEK</t>
  </si>
  <si>
    <t>T(0.0)S(0.0)ES(0.99)PS(0.0)KPGEK</t>
  </si>
  <si>
    <t xml:space="preserve">S51s </t>
  </si>
  <si>
    <t>AAsLGSSQSSR</t>
  </si>
  <si>
    <t>AAS(0.99)LGS(0.0)S(0.0)QS(0.0)S(0.0)R</t>
  </si>
  <si>
    <t>AASLGsSQSSR</t>
  </si>
  <si>
    <t>AAS(0.0)LGS(0.99)S(0.0)QS(0.0)S(0.0)R</t>
  </si>
  <si>
    <t xml:space="preserve">S57s </t>
  </si>
  <si>
    <t>AASLGSSQsSR</t>
  </si>
  <si>
    <t>AAS(0.0)LGS(0.0)S(0.0)QS(0.99)S(0.0)R</t>
  </si>
  <si>
    <t>TYAGGTAsATK</t>
  </si>
  <si>
    <t>T(0.0)Y(0.0)AGGT(0.0)AS(0.99)AT(0.0)K</t>
  </si>
  <si>
    <t>SQSTKLsVVHEK</t>
  </si>
  <si>
    <t>S(0.0)QS(0.0)T(0.0)KLS(0.99)VVHEK</t>
  </si>
  <si>
    <t xml:space="preserve">Q152q S154s </t>
  </si>
  <si>
    <t>qAsDTGSNDAHNK</t>
  </si>
  <si>
    <t>Q(1.0)AS(0.99)DT(0.0)GS(0.0)NDAHNK</t>
  </si>
  <si>
    <t>sLTPAVPVESKPDKPSGK</t>
  </si>
  <si>
    <t>S(0.99)LT(0.0)PAVPVES(0.0)KPDKPS(0.0)GK</t>
  </si>
  <si>
    <t xml:space="preserve">S326s </t>
  </si>
  <si>
    <t>EGITGPPADSSKPIGPDDAIDALSSDFTCGsPTAAGK</t>
  </si>
  <si>
    <t>EGIT(0.0)GPPADS(0.0)S(0.0)KPIGPDDAIDALS(0.25)S(0.25)DFT(0.25)CGS(0.25)PT(0.0)AAGK</t>
  </si>
  <si>
    <t>KTEKEEsTEVLK</t>
  </si>
  <si>
    <t>KT(0.0)EKEES(0.99)T(0.0)EVLK</t>
  </si>
  <si>
    <t>DTMsDQALEALSASLGTR</t>
  </si>
  <si>
    <t>DT(0.0)MS(0.99)DQALEALS(0.0)AS(0.0)LGT(0.0)R</t>
  </si>
  <si>
    <t xml:space="preserve">M369m S378s </t>
  </si>
  <si>
    <t>DTmSDQALEALsASLGTR</t>
  </si>
  <si>
    <t>DT(0.0)M(1.0)S(0.0)DQALEALS(0.99)AS(0.0)LGT(0.0)R</t>
  </si>
  <si>
    <t>QAEPELDLRsIKEVDEAK</t>
  </si>
  <si>
    <t>QAEPELDLRS(1.0)IKEVDEAK</t>
  </si>
  <si>
    <t>sESELIDELSEDFDR</t>
  </si>
  <si>
    <t>S(0.99)ES(0.0)ELIDELS(0.0)EDFDR</t>
  </si>
  <si>
    <t>SEsELIDELSEDFDR</t>
  </si>
  <si>
    <t>S(0.0)ES(0.99)ELIDELS(0.0)EDFDR</t>
  </si>
  <si>
    <t>SESELIDELsEDFDRSECK</t>
  </si>
  <si>
    <t>S(0.0)ES(0.0)ELIDELS(0.99)EDFDRS(0.0)ECK</t>
  </si>
  <si>
    <t>AAAPAPVSEAVCRTSMCsIQSAPPEPATLK</t>
  </si>
  <si>
    <t>AAAPAPVS(0.25)EAVCRT(0.25)S(0.25)MCS(0.25)IQS(0.0)APPEPAT(0.0)LK</t>
  </si>
  <si>
    <t>GTVPDDAVEALADsLGKK</t>
  </si>
  <si>
    <t>GT(0.0)VPDDAVEALADS(0.99)LGKK</t>
  </si>
  <si>
    <t>DGKPLLPKEsK</t>
  </si>
  <si>
    <t>DGKPLLPKES(1.0)K</t>
  </si>
  <si>
    <t xml:space="preserve">S599s </t>
  </si>
  <si>
    <t>EQLPPMSEDFLLDALsEDFSGPQNASSLK</t>
  </si>
  <si>
    <t>EQLPPMS(0.0)EDFLLDALS(0.50)EDFS(0.50)GPQNAS(0.0)S(0.0)LK</t>
  </si>
  <si>
    <t xml:space="preserve">T634t </t>
  </si>
  <si>
    <t>LAAAISEVVSQTPASTtQAGAPPRDTSQSDK</t>
  </si>
  <si>
    <t>LAAAIS(0.0)EVVS(0.20)QT(0.20)PAS(0.20)T(0.20)T(0.20)QAGAPPRDT(0.0)S(0.0)QS(0.0)DK</t>
  </si>
  <si>
    <t>DTSQsDKDLDDALDK</t>
  </si>
  <si>
    <t>DT(0.0)S(0.0)QS(0.99)DKDLDDALDK</t>
  </si>
  <si>
    <t>DLDDALDKLsDSLGQR</t>
  </si>
  <si>
    <t>DLDDALDKLS(0.99)DS(0.0)LGQR</t>
  </si>
  <si>
    <t>LSDsLGQRQPDPDENKPMEDK</t>
  </si>
  <si>
    <t>LS(0.0)DS(0.99)LGQRQPDPDENKPMEDK</t>
  </si>
  <si>
    <t xml:space="preserve">S738s </t>
  </si>
  <si>
    <t>KPADDQDPIDALsGDLDSCPSTTETSQNTAK</t>
  </si>
  <si>
    <t>KPADDQDPIDALS(0.99)GDLDS(0.0)CPS(0.0)T(0.0)T(0.0)ET(0.0)S(0.0)QNT(0.0)AK</t>
  </si>
  <si>
    <t xml:space="preserve">T747t </t>
  </si>
  <si>
    <t>KPADDQDPIDALSGDLDSCPStTETSQNTAK</t>
  </si>
  <si>
    <t>KPADDQDPIDALS(0.0)GDLDS(0.25)CPS(0.25)T(0.25)T(0.25)ET(0.0)S(0.0)QNT(0.0)AK</t>
  </si>
  <si>
    <t>SORBS1</t>
  </si>
  <si>
    <t>SATAsPQLSHHSLR</t>
  </si>
  <si>
    <t>S(0.0)AT(0.0)AS(0.99)PQLS(0.0)HHS(0.0)LR</t>
  </si>
  <si>
    <t xml:space="preserve">S78s </t>
  </si>
  <si>
    <t>ASSsYRETPSSSPASPQETR</t>
  </si>
  <si>
    <t>AS(0.0)S(0.50)S(0.50)Y(0.0)RET(0.0)PS(0.0)S(0.0)S(0.0)PAS(0.0)PQET(0.0)R</t>
  </si>
  <si>
    <t xml:space="preserve">S86s </t>
  </si>
  <si>
    <t>ETPSSsPASPQETR</t>
  </si>
  <si>
    <t>ET(0.0)PS(0.0)S(0.0)S(0.99)PAS(0.0)PQET(0.0)R</t>
  </si>
  <si>
    <t xml:space="preserve">S89s </t>
  </si>
  <si>
    <t>ASSSYRETPSSSPAsPQETR</t>
  </si>
  <si>
    <t>AS(0.0)S(0.0)S(0.0)Y(0.0)RET(0.0)PS(0.0)S(0.0)S(0.0)PAS(0.99)PQET(0.0)R</t>
  </si>
  <si>
    <t xml:space="preserve">Q95q S106s N114n </t>
  </si>
  <si>
    <t>qHESKPDEWRLsSSADANGnAQPSSLAAK</t>
  </si>
  <si>
    <t>Q(1.0)HES(0.0)KPDEWRLS(0.99)S(0.0)S(0.0)ADAN(0.50)GN(0.50)AQPS(0.0)S(0.0)LAAK</t>
  </si>
  <si>
    <t xml:space="preserve">S137s </t>
  </si>
  <si>
    <t>sQDATSSSAAQPEVIVVPLYLVNTDR</t>
  </si>
  <si>
    <t>S(0.99)QDAT(0.0)S(0.0)S(0.0)S(0.0)AAQPEVIVVPLY(0.0)LVNT(0.0)DR</t>
  </si>
  <si>
    <t xml:space="preserve">T172t </t>
  </si>
  <si>
    <t>GQEGTARPPtPLGPLGCVPTIPATASAASPLTFPTLDDFIPPHLQR</t>
  </si>
  <si>
    <t>GQEGT(0.50)ARPPT(0.50)PLGPLGCVPT(0.0)IPAT(0.0)AS(0.0)AAS(0.0)PLT(0.0)FPT(0.0)LDDFIPPHLQR</t>
  </si>
  <si>
    <t>ASGSFAPISQtPPSFSPPPPLVPPAPEDLRR</t>
  </si>
  <si>
    <t>AS(0.0)GS(0.0)FAPIS(0.0)QT(0.99)PPS(0.0)FS(0.0)PPPPLVPPAPEDLRR</t>
  </si>
  <si>
    <t>RVsEPDLTGAVSSTDSSPLLNEVSSSLIGTDSQAFPSVSK</t>
  </si>
  <si>
    <t>RVS(0.99)EPDLT(0.0)GAVS(0.0)S(0.0)T(0.0)DS(0.0)S(0.0)PLLNEVS(0.0)S(0.0)S(0.0)LIGT(0.0)DS(0.0)QAFPS(0.0)VS(0.0)K</t>
  </si>
  <si>
    <t xml:space="preserve">S317s </t>
  </si>
  <si>
    <t>RLSsLSDPVSER</t>
  </si>
  <si>
    <t>RLS(0.0)S(0.99)LS(0.0)DPVS(0.0)ER</t>
  </si>
  <si>
    <t>RLSSLsDPVSER</t>
  </si>
  <si>
    <t>RLS(0.0)S(0.0)LS(0.99)DPVS(0.0)ER</t>
  </si>
  <si>
    <t>VGEQDsAPTQEKPTSPGK</t>
  </si>
  <si>
    <t>VGEQDS(0.99)APT(0.0)QEKPT(0.0)S(0.0)PGK</t>
  </si>
  <si>
    <t xml:space="preserve">S341s </t>
  </si>
  <si>
    <t>RVGEQDSAPTQEKPTsPGK</t>
  </si>
  <si>
    <t>RVGEQDS(0.0)APT(0.0)QEKPT(0.50)S(0.50)PGK</t>
  </si>
  <si>
    <t xml:space="preserve">S360s </t>
  </si>
  <si>
    <t>sTQDLSDVSMDEVGIPLR</t>
  </si>
  <si>
    <t>S(0.99)T(0.0)QDLS(0.0)DVS(0.0)MDEVGIPLR</t>
  </si>
  <si>
    <t>YsFSEDTK</t>
  </si>
  <si>
    <t>Y(0.0)S(0.50)FS(0.50)EDT(0.0)K</t>
  </si>
  <si>
    <t>YSFSEDTKsPLSVPR</t>
  </si>
  <si>
    <t>Y(0.0)S(0.0)FS(0.0)EDT(0.0)KS(0.99)PLS(0.0)VPR</t>
  </si>
  <si>
    <t xml:space="preserve">S451s </t>
  </si>
  <si>
    <t>SKsEMSYIDGEK</t>
  </si>
  <si>
    <t>S(0.0)KS(0.99)EMS(0.0)Y(0.0)IDGEK</t>
  </si>
  <si>
    <t xml:space="preserve">T467t </t>
  </si>
  <si>
    <t>SAtLPLPAR</t>
  </si>
  <si>
    <t>S(0.0)AT(0.99)LPLPAR</t>
  </si>
  <si>
    <t>DIsPEEIDLKNEPWYK</t>
  </si>
  <si>
    <t>DIS(0.99)PEEIDLKNEPWY(0.0)K</t>
  </si>
  <si>
    <t>REsDGAPGDLTSLENERQIYK</t>
  </si>
  <si>
    <t>RES(0.99)DGAPGDLT(0.0)S(0.0)LENERQIY(0.0)K</t>
  </si>
  <si>
    <t>RESDGAPGDLTsLENERQIYK</t>
  </si>
  <si>
    <t>RES(0.0)DGAPGDLT(0.50)S(0.50)LENERQIY(0.0)K</t>
  </si>
  <si>
    <t>SVLEGGDIPLQGLsGLK</t>
  </si>
  <si>
    <t>S(0.0)VLEGGDIPLQGLS(0.99)GLK</t>
  </si>
  <si>
    <t xml:space="preserve">T678t </t>
  </si>
  <si>
    <t>SVLEGGDIPLQGLSGLKRPSSSAStK</t>
  </si>
  <si>
    <t>S(0.0)VLEGGDIPLQGLS(0.0)GLKRPS(0.20)S(0.20)S(0.20)AS(0.20)T(0.20)K</t>
  </si>
  <si>
    <t xml:space="preserve">S683s </t>
  </si>
  <si>
    <t>DSEsPRHFIPADYLESTEEFIRR</t>
  </si>
  <si>
    <t>DS(0.0)ES(0.99)PRHFIPADY(0.0)LES(0.0)T(0.0)EEFIRR</t>
  </si>
  <si>
    <t>sGSEMRPAR</t>
  </si>
  <si>
    <t>S(0.99)GS(0.0)EMRPAR</t>
  </si>
  <si>
    <t>NPVDYMDLPFSSSPSRsATASPQQPQAQQR</t>
  </si>
  <si>
    <t>NPVDY(0.0)MDLPFS(0.17)S(0.17)S(0.17)PS(0.17)RS(0.17)AT(0.17)AS(0.0)PQQPQAQQR</t>
  </si>
  <si>
    <t>sATASPQQPQAQQRR</t>
  </si>
  <si>
    <t>S(0.99)AT(0.0)AS(0.0)PQQPQAQQRR</t>
  </si>
  <si>
    <t>SATAsPQQPQAQQR</t>
  </si>
  <si>
    <t>S(0.0)AT(0.0)AS(0.99)PQQPQAQQR</t>
  </si>
  <si>
    <t xml:space="preserve">S86s S89s </t>
  </si>
  <si>
    <t>ETPSSsPAsPQETR</t>
  </si>
  <si>
    <t>ET(0.0)PS(0.0)S(0.0)S(0.99)PAS(0.99)PQET(0.0)R</t>
  </si>
  <si>
    <t xml:space="preserve">T228t S233s </t>
  </si>
  <si>
    <t>ASGSFAPISQtPPSFsPPPPLVPPAPEDLRR</t>
  </si>
  <si>
    <t>AS(0.0)GS(0.0)FAPIS(0.0)QT(0.99)PPS(0.50)FS(0.50)PPPPLVPPAPEDLRR</t>
  </si>
  <si>
    <t xml:space="preserve">S435s S437s </t>
  </si>
  <si>
    <t>YsFsEDTKSPLSVPR</t>
  </si>
  <si>
    <t>Y(0.0)S(0.99)FS(0.99)EDT(0.0)KS(0.0)PLS(0.0)VPR</t>
  </si>
  <si>
    <t xml:space="preserve">S919s S923s </t>
  </si>
  <si>
    <t>sATAsPQQPQAQQR</t>
  </si>
  <si>
    <t>S(0.99)AT(0.0)AS(0.99)PQQPQAQQR</t>
  </si>
  <si>
    <t xml:space="preserve">S914s S915s S919s </t>
  </si>
  <si>
    <t>NPVDYMDLPFSssPSRsATASPQQPQAQQR</t>
  </si>
  <si>
    <t>NPVDY(0.0)MDLPFS(0.14)S(0.14)S(0.14)PS(0.14)RS(0.14)AT(0.14)AS(0.14)PQQPQAQQR</t>
  </si>
  <si>
    <t xml:space="preserve">T461t </t>
  </si>
  <si>
    <t>FFSELEFGKPSSAISPTPEISSEtPGYIYSSNFHAVK</t>
  </si>
  <si>
    <t>FFS(0.0)ELEFGKPS(0.0)S(0.0)AIS(0.0)PT(0.25)PEIS(0.25)S(0.25)ET(0.25)PGY(0.0)IY(0.0)S(0.0)S(0.0)NFHAVK</t>
  </si>
  <si>
    <t>LNRDDDsDLYSPR</t>
  </si>
  <si>
    <t>LNRDDDS(0.99)DLY(0.0)S(0.0)PR</t>
  </si>
  <si>
    <t xml:space="preserve">S387s </t>
  </si>
  <si>
    <t>LNRDDDSDLYSPRYsFSEDTK</t>
  </si>
  <si>
    <t>LNRDDDS(0.0)DLY(0.0)S(0.0)PRY(0.0)S(0.99)FS(0.0)EDT(0.0)K</t>
  </si>
  <si>
    <t>MSSAISPtPEISSETPGYIYSSNFHAVK</t>
  </si>
  <si>
    <t>MS(0.0)S(0.0)AIS(0.20)PT(0.20)PEIS(0.20)S(0.20)ET(0.20)PGY(0.0)IY(0.0)S(0.0)S(0.0)NFHAVK</t>
  </si>
  <si>
    <t xml:space="preserve">S383s S387s </t>
  </si>
  <si>
    <t>LNRDDDSDLYsPRYsFSEDTK</t>
  </si>
  <si>
    <t>LNRDDDS(0.0)DLY(0.0)S(0.99)PRY(0.0)S(0.99)FS(0.0)EDT(0.0)K</t>
  </si>
  <si>
    <t>SSFA2</t>
  </si>
  <si>
    <t xml:space="preserve">T39t </t>
  </si>
  <si>
    <t>SSWQASEtEDLSTEATTQDEEEDEEEDLPGAQLPAAGGR</t>
  </si>
  <si>
    <t>S(0.0)S(0.0)WQAS(0.25)ET(0.25)EDLS(0.25)T(0.25)EAT(0.0)T(0.0)QDEEEDEEEDLPGAQLPAAGGR</t>
  </si>
  <si>
    <t xml:space="preserve">T87t </t>
  </si>
  <si>
    <t>DCRtPLGASLDEQSSSTLK</t>
  </si>
  <si>
    <t>DCRT(0.99)PLGAS(0.0)LDEQS(0.0)S(0.0)S(0.0)T(0.0)LK</t>
  </si>
  <si>
    <t>TPLGAsLDEQSSSTLK</t>
  </si>
  <si>
    <t>T(0.0)PLGAS(0.99)LDEQS(0.0)S(0.0)S(0.0)T(0.0)LK</t>
  </si>
  <si>
    <t>NGGsFEDDLSLGAEANHLHESDAQIENCNNILAK</t>
  </si>
  <si>
    <t>NGGS(0.99)FEDDLS(0.0)LGAEANHLHES(0.0)DAQIENCNNILAK</t>
  </si>
  <si>
    <t>sMNSTGSGK</t>
  </si>
  <si>
    <t>S(0.99)MNS(0.0)T(0.0)GS(0.0)GK</t>
  </si>
  <si>
    <t>FFNSSsFAK</t>
  </si>
  <si>
    <t>FFNS(0.0)S(0.50)S(0.50)FAK</t>
  </si>
  <si>
    <t>IGsMSSVTSNK</t>
  </si>
  <si>
    <t>IGS(0.99)MS(0.0)S(0.0)VT(0.0)S(0.0)NK</t>
  </si>
  <si>
    <t xml:space="preserve">S318s </t>
  </si>
  <si>
    <t>GESSSPsPSAEK</t>
  </si>
  <si>
    <t>GES(0.0)S(0.0)S(0.0)PS(0.99)PS(0.0)AEK</t>
  </si>
  <si>
    <t>ILNVsVIEESGNKNDQK</t>
  </si>
  <si>
    <t>ILNVS(0.99)VIEES(0.0)GNKNDQK</t>
  </si>
  <si>
    <t>KEsSSMLATVK</t>
  </si>
  <si>
    <t>KES(0.99)S(0.0)S(0.0)MLAT(0.0)VK</t>
  </si>
  <si>
    <t xml:space="preserve">S354s </t>
  </si>
  <si>
    <t>ESSsMLATVK</t>
  </si>
  <si>
    <t>ES(0.0)S(0.0)S(0.99)MLAT(0.0)VK</t>
  </si>
  <si>
    <t>EEVSGSSAAVTENADSDRISDEANsNFNQGTENEQSK</t>
  </si>
  <si>
    <t>EEVS(0.0)GS(0.0)S(0.0)AAVT(0.25)ENADS(0.25)DRIS(0.25)DEANS(0.25)NFNQGT(0.0)ENEQS(0.0)K</t>
  </si>
  <si>
    <t>NIMTQQKDsFEMEEVQSTEGEAPHVPATYQLGLTK</t>
  </si>
  <si>
    <t>NIMT(0.0)QQKDS(0.99)FEMEEVQS(0.0)T(0.0)EGEAPHVPAT(0.0)Y(0.0)QLGLT(0.0)K</t>
  </si>
  <si>
    <t>SGsQDFPQCNTIENTGTK</t>
  </si>
  <si>
    <t>S(0.0)GS(0.99)QDFPQCNT(0.0)IENT(0.0)GT(0.0)K</t>
  </si>
  <si>
    <t>EAsAESDVGK</t>
  </si>
  <si>
    <t>EAS(0.99)AES(0.0)DVGK</t>
  </si>
  <si>
    <t>sLASIEAK</t>
  </si>
  <si>
    <t>S(0.99)LAS(0.0)IEAK</t>
  </si>
  <si>
    <t>SLAsIEAK</t>
  </si>
  <si>
    <t>S(0.0)LAS(0.99)IEAK</t>
  </si>
  <si>
    <t>VCSLsNQR</t>
  </si>
  <si>
    <t>VCS(0.0)LS(0.99)NQR</t>
  </si>
  <si>
    <t>MGRsLLK</t>
  </si>
  <si>
    <t>MGRS(1.0)LLK</t>
  </si>
  <si>
    <t xml:space="preserve">S737s </t>
  </si>
  <si>
    <t>sQSLPTTLLSPVR</t>
  </si>
  <si>
    <t>S(0.99)QS(0.0)LPT(0.0)T(0.0)LLS(0.0)PVR</t>
  </si>
  <si>
    <t xml:space="preserve">S739s </t>
  </si>
  <si>
    <t>RSQsLPTTLLSPVR</t>
  </si>
  <si>
    <t>RS(0.0)QS(0.99)LPT(0.0)T(0.0)LLS(0.0)PVR</t>
  </si>
  <si>
    <t>SQSLPTTLLsPVR</t>
  </si>
  <si>
    <t>S(0.0)QS(0.0)LPT(0.0)T(0.0)LLS(0.99)PVR</t>
  </si>
  <si>
    <t>VVsSVNVR</t>
  </si>
  <si>
    <t>VVS(0.50)S(0.50)VNVR</t>
  </si>
  <si>
    <t>VVSSVNVRLsPGKETR</t>
  </si>
  <si>
    <t>VVS(0.0)S(0.0)VNVRLS(0.99)PGKET(0.0)R</t>
  </si>
  <si>
    <t>ETRCsPPSFTYK</t>
  </si>
  <si>
    <t>ET(0.0)RCS(0.99)PPS(0.0)FT(0.0)Y(0.0)K</t>
  </si>
  <si>
    <t xml:space="preserve">T776t </t>
  </si>
  <si>
    <t>CSPPSFTYKYtPEEEQELEK</t>
  </si>
  <si>
    <t>CS(0.0)PPS(0.0)FT(0.0)Y(0.0)KY(0.0)T(0.99)PEEEQELEK</t>
  </si>
  <si>
    <t>STIFIsPSSVKK</t>
  </si>
  <si>
    <t>S(0.0)T(0.0)IFIS(0.99)PS(0.0)S(0.0)VKK</t>
  </si>
  <si>
    <t xml:space="preserve">S869s </t>
  </si>
  <si>
    <t>TLSTHsVPNISGATCSAFASPFGCPYSHR</t>
  </si>
  <si>
    <t>T(0.0)LS(0.0)T(0.0)HS(0.99)VPNIS(0.0)GAT(0.0)CS(0.0)AFAS(0.0)PFGCPY(0.0)S(0.0)HR</t>
  </si>
  <si>
    <t>VCsVNPPSAIEMQLR</t>
  </si>
  <si>
    <t>VCS(0.99)VNPPS(0.0)AIEMQLR</t>
  </si>
  <si>
    <t>sADNLSCPSPLNVMEPVTELMQEQSYLK</t>
  </si>
  <si>
    <t>S(0.99)ADNLS(0.0)CPS(0.0)PLNVMEPVT(0.0)ELMQEQS(0.0)Y(0.0)LK</t>
  </si>
  <si>
    <t xml:space="preserve">S1063s </t>
  </si>
  <si>
    <t>SADNLSCPsPLNVMEPVTELMQEQSYLK</t>
  </si>
  <si>
    <t>S(0.0)ADNLS(0.0)CPS(0.99)PLNVMEPVT(0.0)ELMQEQS(0.0)Y(0.0)LK</t>
  </si>
  <si>
    <t xml:space="preserve">S1134s </t>
  </si>
  <si>
    <t>RTGVPSTAsVGK</t>
  </si>
  <si>
    <t>RT(0.0)GVPS(0.0)T(0.0)AS(0.99)VGK</t>
  </si>
  <si>
    <t>SKtPLVAR</t>
  </si>
  <si>
    <t>S(0.0)KT(0.99)PLVAR</t>
  </si>
  <si>
    <t xml:space="preserve">S1152s </t>
  </si>
  <si>
    <t>VFRAsVALTPTAPSR</t>
  </si>
  <si>
    <t>VFRAS(0.99)VALT(0.0)PT(0.0)APS(0.0)R</t>
  </si>
  <si>
    <t xml:space="preserve">T1156t </t>
  </si>
  <si>
    <t>ASVALtPTAPSR</t>
  </si>
  <si>
    <t>AS(0.0)VALT(0.99)PT(0.0)APS(0.0)R</t>
  </si>
  <si>
    <t>ASVALTPTAPsR</t>
  </si>
  <si>
    <t>AS(0.0)VALT(0.0)PT(0.0)APS(0.99)R</t>
  </si>
  <si>
    <t>TGSVQtPPDLESSEEVDAAEGAPEVVGPK</t>
  </si>
  <si>
    <t>T(0.33)GS(0.33)VQT(0.33)PPDLES(0.0)S(0.0)EEVDAAEGAPEVVGPK</t>
  </si>
  <si>
    <t>T(0.0)GS(0.0)VQT(0.99)PPDLES(0.0)S(0.0)EEVDAAEGAPEVVGPK</t>
  </si>
  <si>
    <t xml:space="preserve">S1175s </t>
  </si>
  <si>
    <t>TGSVQTPPDLESsEEVDAAEGAPEVVGPK</t>
  </si>
  <si>
    <t>T(0.0)GS(0.0)VQT(0.0)PPDLES(0.50)S(0.50)EEVDAAEGAPEVVGPK</t>
  </si>
  <si>
    <t xml:space="preserve">T87t S92s </t>
  </si>
  <si>
    <t>DCRtPLGAsLDEQSSSTLK</t>
  </si>
  <si>
    <t>DCRT(0.99)PLGAS(0.99)LDEQS(0.0)S(0.0)S(0.0)T(0.0)LK</t>
  </si>
  <si>
    <t xml:space="preserve">S153s M154m S156s </t>
  </si>
  <si>
    <t>smNsTGSGK</t>
  </si>
  <si>
    <t>S(0.99)M(1.0)NS(0.99)T(0.0)GS(0.0)GK</t>
  </si>
  <si>
    <t xml:space="preserve">S273s T275t </t>
  </si>
  <si>
    <t>IGSMSsVtSNKETDPPPPLTR</t>
  </si>
  <si>
    <t>IGS(0.17)MS(0.17)S(0.17)VT(0.17)S(0.17)NKET(0.17)DPPPPLT(0.0)R</t>
  </si>
  <si>
    <t xml:space="preserve">S316s S318s </t>
  </si>
  <si>
    <t>TEKGESSsPsPSAEK</t>
  </si>
  <si>
    <t>T(0.0)EKGES(0.0)S(0.0)S(0.99)PS(0.99)PS(0.0)AEK</t>
  </si>
  <si>
    <t xml:space="preserve">S425s S427s </t>
  </si>
  <si>
    <t>LGEESGIVESKLDSDFNISsHsELENSSELK</t>
  </si>
  <si>
    <t>LGEES(0.0)GIVES(0.0)KLDS(0.0)DFNIS(0.0)S(0.99)HS(0.99)ELENS(0.0)S(0.0)ELK</t>
  </si>
  <si>
    <t xml:space="preserve">S641s S644s </t>
  </si>
  <si>
    <t>EAsAEsDVGK</t>
  </si>
  <si>
    <t>EAS(1.0)AES(1.0)DVGK</t>
  </si>
  <si>
    <t xml:space="preserve">S665s S668s </t>
  </si>
  <si>
    <t>sLAsIEAK</t>
  </si>
  <si>
    <t>S(1.0)LAS(1.0)IEAK</t>
  </si>
  <si>
    <t xml:space="preserve">S737s S739s </t>
  </si>
  <si>
    <t>sQsLPTTLLSPVR</t>
  </si>
  <si>
    <t>S(0.99)QS(0.99)LPT(0.0)T(0.0)LLS(0.0)PVR</t>
  </si>
  <si>
    <t xml:space="preserve">T867t S869s </t>
  </si>
  <si>
    <t>TLStHsVPNISGATCSAFASPFGCPYSHR</t>
  </si>
  <si>
    <t>T(0.33)LS(0.33)T(0.33)HS(0.99)VPNIS(0.0)GAT(0.0)CS(0.0)AFAS(0.0)PFGCPY(0.0)S(0.0)HR</t>
  </si>
  <si>
    <t xml:space="preserve">S1131s T1132t </t>
  </si>
  <si>
    <t>TGVPstASVGK</t>
  </si>
  <si>
    <t>T(0.0)GVPS(0.99)T(0.99)AS(0.0)VGK</t>
  </si>
  <si>
    <t xml:space="preserve">S1152s T1156t </t>
  </si>
  <si>
    <t>VFRAsVALtPTAPSR</t>
  </si>
  <si>
    <t>VFRAS(0.99)VALT(0.99)PT(0.0)APS(0.0)R</t>
  </si>
  <si>
    <t xml:space="preserve">S1165s T1168t </t>
  </si>
  <si>
    <t>TGsVQtPPDLESSEEVDAAEGAPEVVGPK</t>
  </si>
  <si>
    <t>T(0.0)GS(0.99)VQT(0.99)PPDLES(0.0)S(0.0)EEVDAAEGAPEVVGPK</t>
  </si>
  <si>
    <t xml:space="preserve">S270s M271m S272s S273s </t>
  </si>
  <si>
    <t>IGsmssVTSNKETDPPPPLTR</t>
  </si>
  <si>
    <t>IGS(0.99)M(1.0)S(0.99)S(0.33)VT(0.33)S(0.33)NKET(0.0)DPPPPLT(0.0)R</t>
  </si>
  <si>
    <t xml:space="preserve">S641s S644s S650s </t>
  </si>
  <si>
    <t>EAsAEsDVGKSsESEFTQYTTHHILK</t>
  </si>
  <si>
    <t>EAS(0.99)AES(0.99)DVGKS(0.50)S(0.50)ES(0.0)EFT(0.0)QY(0.0)T(0.0)T(0.0)HHILK</t>
  </si>
  <si>
    <t xml:space="preserve">M839m S842s T843t S845s </t>
  </si>
  <si>
    <t>LAPPPmSQstCsLHSIHSEWQERPLCEHTR</t>
  </si>
  <si>
    <t>LAPPPM(1.0)S(0.25)QS(0.25)T(0.25)CS(0.25)LHS(0.0)IHS(0.0)EWQERPLCEHT(0.0)R</t>
  </si>
  <si>
    <t xml:space="preserve">T1168t S1174s S1175s </t>
  </si>
  <si>
    <t>TGSVQtPPDLEssEEVDAAEGAPEVVGPK</t>
  </si>
  <si>
    <t>T(0.0)GS(0.0)VQT(0.99)PPDLES(0.99)S(0.99)EEVDAAEGAPEVVGPK</t>
  </si>
  <si>
    <t>KRT5</t>
  </si>
  <si>
    <t xml:space="preserve">S6s </t>
  </si>
  <si>
    <t>QSsVSFR</t>
  </si>
  <si>
    <t>QS(0.50)S(0.50)VS(0.0)FR</t>
  </si>
  <si>
    <t>QSSVSFRsGGSR</t>
  </si>
  <si>
    <t>QS(0.0)S(0.0)VS(0.33)FRS(0.33)GGS(0.33)R</t>
  </si>
  <si>
    <t>SGGSRsFSTASAITPSVSR</t>
  </si>
  <si>
    <t>S(0.0)GGS(0.0)RS(0.99)FS(0.0)T(0.0)AS(0.0)AIT(0.0)PS(0.0)VS(0.0)R</t>
  </si>
  <si>
    <t xml:space="preserve">S50s </t>
  </si>
  <si>
    <t>SGGGGGGGFGRVsLAGACGVGGYGSR</t>
  </si>
  <si>
    <t>S(0.0)GGGGGGGFGRVS(0.99)LAGACGVGGY(0.0)GS(0.0)R</t>
  </si>
  <si>
    <t xml:space="preserve">S62s </t>
  </si>
  <si>
    <t>VSLAGACGVGGYGsR</t>
  </si>
  <si>
    <t>VS(0.0)LAGACGVGGY(0.0)GS(0.99)R</t>
  </si>
  <si>
    <t xml:space="preserve">S75s </t>
  </si>
  <si>
    <t>IsISTSGGSFR</t>
  </si>
  <si>
    <t>IS(0.99)IS(0.0)T(0.0)S(0.0)GGS(0.0)FR</t>
  </si>
  <si>
    <t>ISIsTSGGSFR</t>
  </si>
  <si>
    <t>IS(0.0)IS(0.99)T(0.0)S(0.0)GGS(0.0)FR</t>
  </si>
  <si>
    <t xml:space="preserve">S82s </t>
  </si>
  <si>
    <t>ISISTSGGsFR</t>
  </si>
  <si>
    <t>IS(0.0)IS(0.0)T(0.0)S(0.50)GGS(0.50)FR</t>
  </si>
  <si>
    <t>IS(0.0)IS(0.0)T(0.0)S(0.0)GGS(0.99)FR</t>
  </si>
  <si>
    <t xml:space="preserve">S567s </t>
  </si>
  <si>
    <t>GLGVGFGsGGGSSSSVK</t>
  </si>
  <si>
    <t>GLGVGFGS(0.99)GGGS(0.0)S(0.0)S(0.0)S(0.0)VK</t>
  </si>
  <si>
    <t>GLGVGFGSGGGsSSSVK</t>
  </si>
  <si>
    <t>GLGVGFGS(0.0)GGGS(0.99)S(0.0)S(0.0)S(0.0)VK</t>
  </si>
  <si>
    <t>GLGVGFGSGGGSSSsVK</t>
  </si>
  <si>
    <t>GLGVGFGS(0.0)GGGS(0.0)S(0.33)S(0.33)S(0.33)VK</t>
  </si>
  <si>
    <t xml:space="preserve">S75s S82s </t>
  </si>
  <si>
    <t>RIsISTSGGsFR</t>
  </si>
  <si>
    <t>RIS(0.99)IS(0.0)T(0.0)S(0.0)GGS(0.99)FR</t>
  </si>
  <si>
    <t xml:space="preserve">S573s S574s </t>
  </si>
  <si>
    <t>GLGVGFGSGGGSSssVK</t>
  </si>
  <si>
    <t>GLGVGFGS(0.0)GGGS(0.0)S(0.0)S(0.99)S(0.99)VK</t>
  </si>
  <si>
    <t>KRT8</t>
  </si>
  <si>
    <t>sIRVTQK</t>
  </si>
  <si>
    <t>S(0.50)IRVT(0.50)QK</t>
  </si>
  <si>
    <t xml:space="preserve">S13s </t>
  </si>
  <si>
    <t>SYKVsTSGPR</t>
  </si>
  <si>
    <t>S(0.0)Y(0.0)KVS(0.99)T(0.0)S(0.0)GPR</t>
  </si>
  <si>
    <t xml:space="preserve">S22s </t>
  </si>
  <si>
    <t>AFSsRSYTSGPGSR</t>
  </si>
  <si>
    <t>AFS(0.0)S(0.99)RS(0.0)Y(0.0)T(0.0)S(0.0)GPGS(0.0)R</t>
  </si>
  <si>
    <t xml:space="preserve">S24s </t>
  </si>
  <si>
    <t>AFSSRsYTSGPGSR</t>
  </si>
  <si>
    <t>AFS(0.0)S(0.0)RS(0.99)Y(0.0)T(0.0)S(0.0)GPGS(0.0)R</t>
  </si>
  <si>
    <t xml:space="preserve">T26t </t>
  </si>
  <si>
    <t>SYtSGPGSR</t>
  </si>
  <si>
    <t>S(0.0)Y(0.0)T(0.99)S(0.0)GPGS(0.0)R</t>
  </si>
  <si>
    <t xml:space="preserve">S31s </t>
  </si>
  <si>
    <t>SYTSGPGsRISSSSFSR</t>
  </si>
  <si>
    <t>S(0.0)Y(0.0)T(0.0)S(0.0)GPGS(0.99)RIS(0.0)S(0.0)S(0.0)S(0.0)FS(0.0)R</t>
  </si>
  <si>
    <t>SYTSGPGSRIsSSSFSR</t>
  </si>
  <si>
    <t>S(0.0)Y(0.0)T(0.0)S(0.0)GPGS(0.0)RIS(0.99)S(0.0)S(0.0)S(0.0)FS(0.0)R</t>
  </si>
  <si>
    <t>ISSSsFSRVGSSNFR</t>
  </si>
  <si>
    <t>IS(0.0)S(0.33)S(0.33)S(0.33)FS(0.0)RVGS(0.0)S(0.0)NFR</t>
  </si>
  <si>
    <t xml:space="preserve">S39s </t>
  </si>
  <si>
    <t>ISSSSFsR</t>
  </si>
  <si>
    <t>IS(0.0)S(0.0)S(0.0)S(0.0)FS(0.99)R</t>
  </si>
  <si>
    <t xml:space="preserve">S44s M60m </t>
  </si>
  <si>
    <t>VGSsNFRGGLGGGYGGASGmGGITAVTVNQSLLSPLVLEVDPNIQAVR</t>
  </si>
  <si>
    <t>VGS(0.33)S(0.33)NFRGGLGGGY(0.0)GGAS(0.33)GM(1.0)GGIT(0.0)AVT(0.0)VNQS(0.0)LLS(0.0)PLVLEVDPNIQAVR</t>
  </si>
  <si>
    <t>GGLGGGYGGASGMGGITAVTVNQSLLsPLVLEVDPNIQAVR</t>
  </si>
  <si>
    <t>GGLGGGY(0.0)GGAS(0.0)GMGGIT(0.0)AVT(0.33)VNQS(0.33)LLS(0.33)PLVLEVDPNIQAVR</t>
  </si>
  <si>
    <t xml:space="preserve">M60m S74s </t>
  </si>
  <si>
    <t>GGLGGGYGGASGmGGITAVTVNQSLLsPLVLEVDPNIQAVR</t>
  </si>
  <si>
    <t>GGLGGGY(0.0)GGAS(0.0)GM(1.0)GGIT(0.0)AVT(0.0)VNQS(0.0)LLS(0.99)PLVLEVDPNIQAVR</t>
  </si>
  <si>
    <t>MLETKWsLLQQQK</t>
  </si>
  <si>
    <t>MLET(0.0)KWS(0.99)LLQQQK</t>
  </si>
  <si>
    <t xml:space="preserve">S253s M256m </t>
  </si>
  <si>
    <t>sLDmDSIIAEVK</t>
  </si>
  <si>
    <t>S(0.99)LDM(1.0)DS(0.0)IIAEVK</t>
  </si>
  <si>
    <t xml:space="preserve">S258s </t>
  </si>
  <si>
    <t>SLDMDsIIAEVK</t>
  </si>
  <si>
    <t>S(0.0)LDMDS(0.99)IIAEVK</t>
  </si>
  <si>
    <t xml:space="preserve">S274s </t>
  </si>
  <si>
    <t>sRAEAESMYQIK</t>
  </si>
  <si>
    <t>S(0.99)RAEAES(0.0)MY(0.0)QIK</t>
  </si>
  <si>
    <t>AEAEsMYQIKYEELQSLAGK</t>
  </si>
  <si>
    <t>AEAES(0.99)MY(0.0)QIKY(0.0)EELQS(0.0)LAGK</t>
  </si>
  <si>
    <t xml:space="preserve">S291s </t>
  </si>
  <si>
    <t>YEELQsLAGK</t>
  </si>
  <si>
    <t>Y(0.0)EELQS(0.99)LAGK</t>
  </si>
  <si>
    <t>TKTEIsEMNR</t>
  </si>
  <si>
    <t>T(0.0)KT(0.0)EIS(0.99)EMNR</t>
  </si>
  <si>
    <t>NIsRLQAEIEGLK</t>
  </si>
  <si>
    <t>NIS(1.0)RLQAEIEGLK</t>
  </si>
  <si>
    <t>GQRAsLEAAIADAEQRGELAIK</t>
  </si>
  <si>
    <t>GQRAS(1.0)LEAAIADAEQRGELAIK</t>
  </si>
  <si>
    <t>DANAKLsELEAALQR</t>
  </si>
  <si>
    <t>DANAKLS(1.0)ELEAALQR</t>
  </si>
  <si>
    <t>LEsGMQNMSIHTK</t>
  </si>
  <si>
    <t>LES(0.99)GMQNMS(0.0)IHT(0.0)K</t>
  </si>
  <si>
    <t>LLEGEESRLESGMQNMsIHTK</t>
  </si>
  <si>
    <t>LLEGEES(0.0)RLES(0.0)GMQNMS(0.99)IHT(0.0)K</t>
  </si>
  <si>
    <t>TTSGYAGGLSSAYGGLTsPGLSYSLGSSFGSGAGSSSFSR</t>
  </si>
  <si>
    <t>T(0.0)T(0.0)S(0.0)GY(0.0)AGGLS(0.0)S(0.0)AY(0.0)GGLT(0.33)S(0.33)PGLS(0.33)Y(0.0)S(0.0)LGS(0.0)S(0.0)FGS(0.0)GAGS(0.0)S(0.0)S(0.0)FS(0.0)R</t>
  </si>
  <si>
    <t>TsSSRAVVVK</t>
  </si>
  <si>
    <t>T(0.50)S(0.50)S(0.0)S(0.0)RAVVVK</t>
  </si>
  <si>
    <t>LVSESsDVLPK</t>
  </si>
  <si>
    <t>LVS(0.0)ES(0.50)S(0.50)DVLPK</t>
  </si>
  <si>
    <t>AFSsRsYTSGPGSR</t>
  </si>
  <si>
    <t>AFS(0.50)S(0.50)RS(0.99)Y(0.0)T(0.0)S(0.0)GPGS(0.0)R</t>
  </si>
  <si>
    <t xml:space="preserve">S477s S478s </t>
  </si>
  <si>
    <t>LVSEssDVLPK</t>
  </si>
  <si>
    <t>LVS(0.33)ES(0.33)S(0.33)DVLPK</t>
  </si>
  <si>
    <t>DES</t>
  </si>
  <si>
    <t xml:space="preserve">S28s </t>
  </si>
  <si>
    <t>TFGGAPGFPLGsPLSSPVFPR</t>
  </si>
  <si>
    <t>T(0.0)FGGAPGFPLGS(0.99)PLS(0.0)S(0.0)PVFPR</t>
  </si>
  <si>
    <t>TFGGAPGFPLGSPLSsPVFPR</t>
  </si>
  <si>
    <t>T(0.0)FGGAPGFPLGS(0.0)PLS(0.50)S(0.50)PVFPR</t>
  </si>
  <si>
    <t>TPSsYGAGELLDFSLADAVNQEFLTTR</t>
  </si>
  <si>
    <t>T(0.0)PS(0.50)S(0.50)Y(0.0)GAGELLDFS(0.0)LADAVNQEFLT(0.0)T(0.0)R</t>
  </si>
  <si>
    <t xml:space="preserve">T422t </t>
  </si>
  <si>
    <t>INLPIQtYSALNFRETSPEQR</t>
  </si>
  <si>
    <t>INLPIQT(0.25)Y(0.0)S(0.25)ALNFRET(0.25)S(0.25)PEQR</t>
  </si>
  <si>
    <t>ETsPEQRGSEVHTK</t>
  </si>
  <si>
    <t>ET(0.50)S(0.50)PEQRGS(0.0)EVHT(0.0)K</t>
  </si>
  <si>
    <t xml:space="preserve">S28s S32s </t>
  </si>
  <si>
    <t>TFGGAPGFPLGsPLSsPVFPR</t>
  </si>
  <si>
    <t>T(0.0)FGGAPGFPLGS(0.99)PLS(0.50)S(0.50)PVFPR</t>
  </si>
  <si>
    <t>KRT4</t>
  </si>
  <si>
    <t>GFSCGsAIVGGGK</t>
  </si>
  <si>
    <t>GFS(0.0)CGS(0.99)AIVGGGK</t>
  </si>
  <si>
    <t>VIM</t>
  </si>
  <si>
    <t xml:space="preserve">S5s </t>
  </si>
  <si>
    <t>sVSSSSYRR</t>
  </si>
  <si>
    <t>S(0.99)VS(0.0)S(0.0)S(0.0)S(0.0)Y(0.0)RR</t>
  </si>
  <si>
    <t xml:space="preserve">S7s </t>
  </si>
  <si>
    <t>SVsSSSYR</t>
  </si>
  <si>
    <t>S(0.0)VS(0.50)S(0.50)S(0.0)S(0.0)Y(0.0)R</t>
  </si>
  <si>
    <t>SVSSSsYRR</t>
  </si>
  <si>
    <t>S(0.0)VS(0.0)S(0.0)S(0.0)S(0.99)Y(0.0)RR</t>
  </si>
  <si>
    <t xml:space="preserve">M14m T20t </t>
  </si>
  <si>
    <t>mFGGPGtASRPSSSRSYVTTSTR</t>
  </si>
  <si>
    <t>M(1.0)FGGPGT(0.99)AS(0.0)RPS(0.0)S(0.0)S(0.0)RS(0.0)Y(0.0)VT(0.0)T(0.0)S(0.0)T(0.0)R</t>
  </si>
  <si>
    <t>MFGGPGTAsRPSSSR</t>
  </si>
  <si>
    <t>MFGGPGT(0.0)AS(0.99)RPS(0.0)S(0.0)S(0.0)R</t>
  </si>
  <si>
    <t>sYVTTSTR</t>
  </si>
  <si>
    <t>S(0.99)Y(0.0)VT(0.0)T(0.0)S(0.0)T(0.0)R</t>
  </si>
  <si>
    <t>SYVTTsTR</t>
  </si>
  <si>
    <t>S(0.0)Y(0.0)VT(0.0)T(0.50)S(0.50)T(0.0)R</t>
  </si>
  <si>
    <t>TYSLGSALRPSTSRsLYASSPGGVYATR</t>
  </si>
  <si>
    <t>T(0.14)Y(0.0)S(0.14)LGS(0.14)ALRPS(0.14)T(0.14)S(0.14)RS(0.14)LY(0.0)AS(0.0)S(0.0)PGGVY(0.0)AT(0.0)R</t>
  </si>
  <si>
    <t>TYsLGSALRPSTSR</t>
  </si>
  <si>
    <t>T(0.0)Y(0.0)S(0.99)LGS(0.0)ALRPS(0.0)T(0.0)S(0.0)R</t>
  </si>
  <si>
    <t>TYSLGsALRPSTSR</t>
  </si>
  <si>
    <t>T(0.0)Y(0.0)S(0.0)LGS(0.99)ALRPS(0.0)T(0.0)S(0.0)R</t>
  </si>
  <si>
    <t>T(0.0)Y(0.0)S(0.0)LGS(0.0)ALRPS(0.25)T(0.25)S(0.25)RS(0.25)LY(0.0)AS(0.0)S(0.0)PGGVY(0.0)AT(0.0)R</t>
  </si>
  <si>
    <t>sLYASSPGGVYATR</t>
  </si>
  <si>
    <t>S(0.99)LY(0.0)AS(0.0)S(0.0)PGGVY(0.0)AT(0.0)R</t>
  </si>
  <si>
    <t xml:space="preserve">Y53y </t>
  </si>
  <si>
    <t>SLyASSPGGVYATR</t>
  </si>
  <si>
    <t>S(0.0)LY(0.99)AS(0.0)S(0.0)PGGVY(0.0)AT(0.0)R</t>
  </si>
  <si>
    <t>SLYAsSPGGVYATR</t>
  </si>
  <si>
    <t>S(0.0)LY(0.0)AS(0.99)S(0.0)PGGVY(0.0)AT(0.0)R</t>
  </si>
  <si>
    <t xml:space="preserve">S56s </t>
  </si>
  <si>
    <t>SLYASsPGGVYATR</t>
  </si>
  <si>
    <t>S(0.0)LY(0.0)AS(0.0)S(0.99)PGGVY(0.0)AT(0.0)R</t>
  </si>
  <si>
    <t xml:space="preserve">Y61y </t>
  </si>
  <si>
    <t>SLYASSPGGVyATR</t>
  </si>
  <si>
    <t>S(0.0)LY(0.0)AS(0.0)S(0.0)PGGVY(0.99)AT(0.0)R</t>
  </si>
  <si>
    <t xml:space="preserve">T63t </t>
  </si>
  <si>
    <t>SLYASSPGGVYAtR</t>
  </si>
  <si>
    <t>S(0.0)LY(0.0)AS(0.0)S(0.0)PGGVY(0.0)AT(0.99)R</t>
  </si>
  <si>
    <t xml:space="preserve">S66s </t>
  </si>
  <si>
    <t>SsAVRLRSSVPGVR</t>
  </si>
  <si>
    <t>S(0.0)S(0.99)AVRLRS(0.0)S(0.0)VPGVR</t>
  </si>
  <si>
    <t xml:space="preserve">S72s </t>
  </si>
  <si>
    <t>sSVPGVR</t>
  </si>
  <si>
    <t>S(0.99)S(0.0)VPGVR</t>
  </si>
  <si>
    <t xml:space="preserve">S73s </t>
  </si>
  <si>
    <t>SsVPGVR</t>
  </si>
  <si>
    <t>S(0.0)S(0.99)VPGVR</t>
  </si>
  <si>
    <t xml:space="preserve">S83s </t>
  </si>
  <si>
    <t>LLQDsVDFSLADAINTEFK</t>
  </si>
  <si>
    <t>LLQDS(0.99)VDFS(0.0)LADAINT(0.0)EFK</t>
  </si>
  <si>
    <t>LLQDSVDFsLADAINTEFK</t>
  </si>
  <si>
    <t>LLQDS(0.0)VDFS(0.99)LADAINT(0.0)EFK</t>
  </si>
  <si>
    <t xml:space="preserve">Y117y </t>
  </si>
  <si>
    <t>VELQELNDRFANyIDK</t>
  </si>
  <si>
    <t>VELQELNDRFANY(1.0)IDK</t>
  </si>
  <si>
    <t>sRLGDLYEEEMR</t>
  </si>
  <si>
    <t>S(0.99)RLGDLY(0.0)EEEMR</t>
  </si>
  <si>
    <t xml:space="preserve">T202t </t>
  </si>
  <si>
    <t>EEAENtLQSFRQDVDNASLAR</t>
  </si>
  <si>
    <t>EEAENT(0.99)LQS(0.0)FRQDVDNAS(0.0)LAR</t>
  </si>
  <si>
    <t xml:space="preserve">S205s </t>
  </si>
  <si>
    <t>LQEEMLQREEAENTLQsFRQDVDNASLAR</t>
  </si>
  <si>
    <t>LQEEMLQREEAENT(0.0)LQS(0.99)FRQDVDNAS(0.0)LAR</t>
  </si>
  <si>
    <t>LQEEMLQREEAENTLQSFRQDVDNAsLARLDLER</t>
  </si>
  <si>
    <t>LQEEMLQREEAENT(0.0)LQS(0.0)FRQDVDNAS(0.99)LARLDLER</t>
  </si>
  <si>
    <t xml:space="preserve">S226s </t>
  </si>
  <si>
    <t>KVEsLQEEIAFLKK</t>
  </si>
  <si>
    <t>KVES(1.0)LQEEIAFLKK</t>
  </si>
  <si>
    <t>FADLsEAANRNNDALR</t>
  </si>
  <si>
    <t>FADLS(1.0)EAANRNNDALR</t>
  </si>
  <si>
    <t>QVQsLTCEVDALKGTNESLER</t>
  </si>
  <si>
    <t>QVQS(0.99)LT(0.0)CEVDALKGT(0.0)NES(0.0)LER</t>
  </si>
  <si>
    <t xml:space="preserve">T336t </t>
  </si>
  <si>
    <t>QVQSLTCEVDALKGtNESLER</t>
  </si>
  <si>
    <t>QVQS(0.0)LT(0.0)CEVDALKGT(0.99)NES(0.0)LER</t>
  </si>
  <si>
    <t>RQVQSLTCEVDALKGTNEsLER</t>
  </si>
  <si>
    <t>RQVQS(0.0)LT(0.0)CEVDALKGT(0.0)NES(0.99)LER</t>
  </si>
  <si>
    <t>LLEGEESRIsLPLPNFSSLNLR</t>
  </si>
  <si>
    <t>LLEGEES(0.50)RIS(0.50)LPLPNFS(0.0)S(0.0)LNLR</t>
  </si>
  <si>
    <t>LLEGEES(0.0)RIS(0.99)LPLPNFS(0.0)S(0.0)LNLR</t>
  </si>
  <si>
    <t>ISLPLPNFsSLNLR</t>
  </si>
  <si>
    <t>IS(0.0)LPLPNFS(0.99)S(0.0)LNLR</t>
  </si>
  <si>
    <t>ISLPLPNFSSLNLRETNLDsLPLVDTHSK</t>
  </si>
  <si>
    <t>IS(0.0)LPLPNFS(0.0)S(0.0)LNLRET(0.0)NLDS(0.99)LPLVDT(0.0)HS(0.0)K</t>
  </si>
  <si>
    <t xml:space="preserve">T436t </t>
  </si>
  <si>
    <t>ETNLDSLPLVDtHSK</t>
  </si>
  <si>
    <t>ET(0.0)NLDS(0.0)LPLVDT(0.99)HS(0.0)K</t>
  </si>
  <si>
    <t xml:space="preserve">S438s </t>
  </si>
  <si>
    <t>ETNLDSLPLVDTHsK</t>
  </si>
  <si>
    <t>ET(0.0)NLDS(0.0)LPLVDT(0.0)HS(0.99)K</t>
  </si>
  <si>
    <t>DGQVINETsQHHDDLE</t>
  </si>
  <si>
    <t>DGQVINET(0.0)S(0.99)QHHDDLE</t>
  </si>
  <si>
    <t xml:space="preserve">S22s S26s </t>
  </si>
  <si>
    <t>MFGGPGTAsRPSsSR</t>
  </si>
  <si>
    <t>MFGGPGT(0.0)AS(0.99)RPS(0.50)S(0.50)S(0.0)R</t>
  </si>
  <si>
    <t xml:space="preserve">S51s S66s </t>
  </si>
  <si>
    <t>sLYASSPGGVYATRSsAVR</t>
  </si>
  <si>
    <t>S(0.99)LY(0.0)AS(0.0)S(0.0)PGGVY(0.0)AT(0.33)RS(0.33)S(0.33)AVR</t>
  </si>
  <si>
    <t xml:space="preserve">S72s S73s </t>
  </si>
  <si>
    <t>LRssVPGVR</t>
  </si>
  <si>
    <t>LRS(1.0)S(1.0)VPGVR</t>
  </si>
  <si>
    <t xml:space="preserve">S430s S438s </t>
  </si>
  <si>
    <t>ETNLDsLPLVDTHsK</t>
  </si>
  <si>
    <t>ET(0.0)NLDS(0.99)LPLVDT(0.0)HS(0.99)K</t>
  </si>
  <si>
    <t>KRT75</t>
  </si>
  <si>
    <t>GLGGSGSsVK</t>
  </si>
  <si>
    <t>GLGGS(0.0)GS(0.50)S(0.50)VK</t>
  </si>
  <si>
    <t>KRT6A</t>
  </si>
  <si>
    <t>SGFSSVsVSR</t>
  </si>
  <si>
    <t>S(0.0)GFS(0.0)S(0.0)VS(0.99)VS(0.0)R</t>
  </si>
  <si>
    <t>KRT6B</t>
  </si>
  <si>
    <t>ATGGGLSsVGGGSSTIK</t>
  </si>
  <si>
    <t>AT(0.0)GGGLS(0.0)S(0.99)VGGGS(0.0)S(0.0)T(0.0)IK</t>
  </si>
  <si>
    <t>ATGGGLSSVGGGsSTIK</t>
  </si>
  <si>
    <t>AT(0.0)GGGLS(0.0)S(0.0)VGGGS(0.99)S(0.0)T(0.0)IK</t>
  </si>
  <si>
    <t>KRT7</t>
  </si>
  <si>
    <t>sAAFSGR</t>
  </si>
  <si>
    <t>S(0.99)AAFS(0.0)GR</t>
  </si>
  <si>
    <t>SAAFsGR</t>
  </si>
  <si>
    <t>S(0.0)AAFS(0.99)GR</t>
  </si>
  <si>
    <t xml:space="preserve">S27s </t>
  </si>
  <si>
    <t>LsSARPGGLGSSSLYGLGASR</t>
  </si>
  <si>
    <t>LS(0.99)S(0.0)ARPGGLGS(0.0)S(0.0)S(0.0)LY(0.0)GLGAS(0.0)R</t>
  </si>
  <si>
    <t xml:space="preserve">S36s </t>
  </si>
  <si>
    <t>PGGLGsSSLYGLGASRPR</t>
  </si>
  <si>
    <t>PGGLGS(0.99)S(0.0)S(0.0)LY(0.0)GLGAS(0.0)RPR</t>
  </si>
  <si>
    <t xml:space="preserve">S38s </t>
  </si>
  <si>
    <t>PGGLGSSsLYGLGASR</t>
  </si>
  <si>
    <t>PGGLGS(0.0)S(0.50)S(0.50)LY(0.0)GLGAS(0.0)R</t>
  </si>
  <si>
    <t xml:space="preserve">Y40y </t>
  </si>
  <si>
    <t>LSSARPGGLGSSSLyGLGASRPR</t>
  </si>
  <si>
    <t>LS(0.0)S(0.0)ARPGGLGS(0.0)S(0.0)S(0.0)LY(0.99)GLGAS(0.0)RPR</t>
  </si>
  <si>
    <t>LSSARPGGLGSSSLYGLGAsRPR</t>
  </si>
  <si>
    <t>LS(0.0)S(0.0)ARPGGLGS(0.0)S(0.0)S(0.0)LY(0.0)GLGAS(0.99)RPR</t>
  </si>
  <si>
    <t xml:space="preserve">S53s </t>
  </si>
  <si>
    <t>VAVRsAYGGPVGAGIR</t>
  </si>
  <si>
    <t>VAVRS(0.99)AY(0.0)GGPVGAGIR</t>
  </si>
  <si>
    <t xml:space="preserve">S71s </t>
  </si>
  <si>
    <t>EVTINQsLLAPLRLDADPSLQR</t>
  </si>
  <si>
    <t>EVT(0.0)INQS(0.99)LLAPLRLDADPS(0.0)LQR</t>
  </si>
  <si>
    <t>EVTINQSLLAPLRLDADPsLQR</t>
  </si>
  <si>
    <t>EVT(0.0)INQS(0.0)LLAPLRLDADPS(0.99)LQR</t>
  </si>
  <si>
    <t xml:space="preserve">S134s </t>
  </si>
  <si>
    <t>sSRLPDIFEAQIAGLR</t>
  </si>
  <si>
    <t>S(0.99)S(0.0)RLPDIFEAQIAGLR</t>
  </si>
  <si>
    <t>TLNETELTELQsQISDTSVVLSMDNSR</t>
  </si>
  <si>
    <t>T(0.0)LNET(0.0)ELT(0.0)ELQS(0.25)QIS(0.25)DT(0.25)S(0.25)VVLS(0.0)MDNS(0.0)R</t>
  </si>
  <si>
    <t xml:space="preserve">S254s </t>
  </si>
  <si>
    <t>sLDLDGIIAEVK</t>
  </si>
  <si>
    <t>S(1.0)LDLDGIIAEVK</t>
  </si>
  <si>
    <t>PRPH</t>
  </si>
  <si>
    <t>LLGSAsPSSSVR</t>
  </si>
  <si>
    <t>LLGS(0.0)AS(0.25)PS(0.25)S(0.25)S(0.25)VR</t>
  </si>
  <si>
    <t>KRT6C</t>
  </si>
  <si>
    <t>GFsANSARLPGVSR</t>
  </si>
  <si>
    <t>GFS(0.99)ANS(0.0)ARLPGVS(0.0)R</t>
  </si>
  <si>
    <t>GFSANsARLPGVSR</t>
  </si>
  <si>
    <t>GFS(0.0)ANS(0.99)ARLPGVS(0.0)R</t>
  </si>
  <si>
    <t>SGFSSIsVSR</t>
  </si>
  <si>
    <t>S(0.0)GFS(0.0)S(0.0)IS(0.99)VS(0.0)R</t>
  </si>
  <si>
    <t xml:space="preserve">S44s </t>
  </si>
  <si>
    <t>GsGGLGGACGGAGFGSRSLYGLGGSK</t>
  </si>
  <si>
    <t>GS(0.99)GGLGGACGGAGFGS(0.0)RS(0.0)LY(0.0)GLGGS(0.0)K</t>
  </si>
  <si>
    <t xml:space="preserve">S58s </t>
  </si>
  <si>
    <t>GSGGLGGACGGAGFGsR</t>
  </si>
  <si>
    <t>GS(0.0)GGLGGACGGAGFGS(0.99)R</t>
  </si>
  <si>
    <t>sLYGLGGSK</t>
  </si>
  <si>
    <t>S(0.99)LY(0.0)GLGGS(0.0)K</t>
  </si>
  <si>
    <t>SLYGLGGsK</t>
  </si>
  <si>
    <t>S(0.0)LY(0.0)GLGGS(0.99)K</t>
  </si>
  <si>
    <t>IsIGGGSCAISGGYGSR</t>
  </si>
  <si>
    <t>IS(0.99)IGGGS(0.0)CAIS(0.0)GGY(0.0)GS(0.0)R</t>
  </si>
  <si>
    <t xml:space="preserve">S76s </t>
  </si>
  <si>
    <t>ISIGGGsCAISGGYGSR</t>
  </si>
  <si>
    <t>IS(0.0)IGGGS(0.99)CAIS(0.0)GGY(0.0)GS(0.0)R</t>
  </si>
  <si>
    <t xml:space="preserve">S80s </t>
  </si>
  <si>
    <t>ISIGGGSCAIsGGYGSR</t>
  </si>
  <si>
    <t>IS(0.0)IGGGS(0.0)CAIS(0.99)GGY(0.0)GS(0.0)R</t>
  </si>
  <si>
    <t>AIGGGLSsVGGGSSTIK</t>
  </si>
  <si>
    <t>AIGGGLS(0.0)S(0.99)VGGGS(0.0)S(0.0)T(0.0)IK</t>
  </si>
  <si>
    <t>AIGGGLSSVGGGsSTIK</t>
  </si>
  <si>
    <t>AIGGGLS(0.0)S(0.0)VGGGS(0.99)S(0.0)T(0.0)IK</t>
  </si>
  <si>
    <t>YTTTsSSSR</t>
  </si>
  <si>
    <t>Y(0.0)T(0.0)T(0.0)T(0.0)S(0.99)S(0.0)S(0.0)S(0.0)R</t>
  </si>
  <si>
    <t>KRT79</t>
  </si>
  <si>
    <t>GGFSSNsASGGSGSQAR</t>
  </si>
  <si>
    <t>GGFS(0.0)S(0.0)NS(0.99)AS(0.0)GGS(0.0)GS(0.0)QAR</t>
  </si>
  <si>
    <t>LMNA</t>
  </si>
  <si>
    <t>SVTVVEDDEDEDGDDLLHHHHVsGSR</t>
  </si>
  <si>
    <t>S(0.0)VT(0.0)VVEDDEDEDGDDLLHHHHVS(0.50)GS(0.50)R</t>
  </si>
  <si>
    <t xml:space="preserve">T10t </t>
  </si>
  <si>
    <t>RAtRSGAQASSTPLSPTR</t>
  </si>
  <si>
    <t>RAT(0.99)RS(0.0)GAQAS(0.0)S(0.0)T(0.0)PLS(0.0)PT(0.0)R</t>
  </si>
  <si>
    <t xml:space="preserve">S12s </t>
  </si>
  <si>
    <t>sGAQASSTPLSPTR</t>
  </si>
  <si>
    <t>S(0.99)GAQAS(0.0)S(0.0)T(0.0)PLS(0.0)PT(0.0)R</t>
  </si>
  <si>
    <t xml:space="preserve">S17s </t>
  </si>
  <si>
    <t>SGAQAsSTPLSPTR</t>
  </si>
  <si>
    <t>S(0.0)GAQAS(0.99)S(0.0)T(0.0)PLS(0.0)PT(0.0)R</t>
  </si>
  <si>
    <t>SGAQASsTPLSPTR</t>
  </si>
  <si>
    <t>S(0.0)GAQAS(0.0)S(0.99)T(0.0)PLS(0.0)PT(0.0)R</t>
  </si>
  <si>
    <t>SGAQASSTPLsPTR</t>
  </si>
  <si>
    <t>S(0.0)GAQAS(0.0)S(0.0)T(0.0)PLS(0.99)PT(0.0)R</t>
  </si>
  <si>
    <t>VRsLETENAGLR</t>
  </si>
  <si>
    <t>VRS(0.99)LET(0.0)ENAGLR</t>
  </si>
  <si>
    <t>ITEsEEVVSR</t>
  </si>
  <si>
    <t>IT(0.0)ES(0.99)EEVVS(0.0)R</t>
  </si>
  <si>
    <t>ITESEEVVsREVSGIK</t>
  </si>
  <si>
    <t>IT(0.0)ES(0.0)EEVVS(0.99)REVS(0.0)GIK</t>
  </si>
  <si>
    <t>ITESEEVVSREVsGIK</t>
  </si>
  <si>
    <t>IT(0.0)ES(0.0)EEVVS(0.0)REVS(0.99)GIK</t>
  </si>
  <si>
    <t xml:space="preserve">S94s </t>
  </si>
  <si>
    <t>TLDsVAK</t>
  </si>
  <si>
    <t>T(0.0)LDS(0.99)VAK</t>
  </si>
  <si>
    <t xml:space="preserve">S107s </t>
  </si>
  <si>
    <t>LQLELsK</t>
  </si>
  <si>
    <t>LQLELS(1.0)K</t>
  </si>
  <si>
    <t xml:space="preserve">S143s </t>
  </si>
  <si>
    <t>DLEALLNsK</t>
  </si>
  <si>
    <t>DLEALLNS(1.0)K</t>
  </si>
  <si>
    <t>EAALSTALsEK</t>
  </si>
  <si>
    <t>EAALS(0.0)T(0.0)ALS(0.99)EK</t>
  </si>
  <si>
    <t>NIYsEELRETK</t>
  </si>
  <si>
    <t>NIY(0.0)S(0.99)EELRET(0.0)K</t>
  </si>
  <si>
    <t>LDNARQsAER</t>
  </si>
  <si>
    <t>LDNARQS(1.0)AER</t>
  </si>
  <si>
    <t>QSAERNsNLVGAAHEELQQSR</t>
  </si>
  <si>
    <t>QS(0.0)AERNS(0.99)NLVGAAHEELQQS(0.0)R</t>
  </si>
  <si>
    <t>IDsLSAQLSQLQK</t>
  </si>
  <si>
    <t>IDS(0.99)LS(0.0)AQLS(0.0)QLQK</t>
  </si>
  <si>
    <t>LLEGEEERLRLsPSPTSQR</t>
  </si>
  <si>
    <t>LLEGEEERLRLS(0.99)PS(0.0)PT(0.0)S(0.0)QR</t>
  </si>
  <si>
    <t xml:space="preserve">S392s </t>
  </si>
  <si>
    <t>LSPsPTSQR</t>
  </si>
  <si>
    <t>LS(0.0)PS(0.99)PT(0.0)S(0.0)QR</t>
  </si>
  <si>
    <t xml:space="preserve">T394t </t>
  </si>
  <si>
    <t>LSPSPtSQR</t>
  </si>
  <si>
    <t>LS(0.0)PS(0.0)PT(0.99)S(0.0)QR</t>
  </si>
  <si>
    <t>AsSHSSQTQGGGSVTKK</t>
  </si>
  <si>
    <t>AS(0.99)S(0.0)HS(0.0)S(0.0)QT(0.0)QGGGS(0.0)VT(0.0)KK</t>
  </si>
  <si>
    <t>ASsHSSQTQGGGSVTKK</t>
  </si>
  <si>
    <t>AS(0.0)S(0.99)HS(0.0)S(0.0)QT(0.0)QGGGS(0.0)VT(0.0)KK</t>
  </si>
  <si>
    <t xml:space="preserve">S406s </t>
  </si>
  <si>
    <t>ASSHsSQTQGGGSVTKK</t>
  </si>
  <si>
    <t>AS(0.0)S(0.0)HS(0.99)S(0.0)QT(0.0)QGGGS(0.0)VT(0.0)KK</t>
  </si>
  <si>
    <t xml:space="preserve">S407s </t>
  </si>
  <si>
    <t>ASSHSsQTQGGGSVTK</t>
  </si>
  <si>
    <t>AS(0.0)S(0.0)HS(0.0)S(0.99)QT(0.0)QGGGS(0.0)VT(0.0)K</t>
  </si>
  <si>
    <t xml:space="preserve">T409t </t>
  </si>
  <si>
    <t>ASSHSSQtQGGGSVTK</t>
  </si>
  <si>
    <t>AS(0.0)S(0.0)HS(0.0)S(0.0)QT(0.99)QGGGS(0.0)VT(0.0)K</t>
  </si>
  <si>
    <t>ASSHSSQTQGGGsVTK</t>
  </si>
  <si>
    <t>AS(0.0)S(0.0)HS(0.0)S(0.0)QT(0.0)QGGGS(0.99)VT(0.0)K</t>
  </si>
  <si>
    <t>KLESTEsRSSFSQHAR</t>
  </si>
  <si>
    <t>KLES(0.25)T(0.25)ES(0.25)RS(0.25)S(0.0)FS(0.0)QHAR</t>
  </si>
  <si>
    <t>LESTEsRSSFSQHAR</t>
  </si>
  <si>
    <t>LES(0.0)T(0.0)ES(0.99)RS(0.0)S(0.0)FS(0.0)QHAR</t>
  </si>
  <si>
    <t>LESTESRSsFSQHAR</t>
  </si>
  <si>
    <t>LES(0.0)T(0.0)ES(0.0)RS(0.0)S(0.99)FS(0.0)QHAR</t>
  </si>
  <si>
    <t>SSFsQHAR</t>
  </si>
  <si>
    <t>S(0.0)S(0.0)FS(0.99)QHAR</t>
  </si>
  <si>
    <t xml:space="preserve">S458s </t>
  </si>
  <si>
    <t>sNEDQSMGNWQIK</t>
  </si>
  <si>
    <t>S(0.99)NEDQS(0.0)MGNWQIK</t>
  </si>
  <si>
    <t>NKSNEDQsMGNWQIK</t>
  </si>
  <si>
    <t>NKS(0.0)NEDQS(0.99)MGNWQIK</t>
  </si>
  <si>
    <t>AGQVVTIWAAGAGATHsPPTDLVWK</t>
  </si>
  <si>
    <t>AGQVVT(0.0)IWAAGAGAT(0.50)HS(0.50)PPT(0.0)DLVWK</t>
  </si>
  <si>
    <t>AQNTWGCGNsLR</t>
  </si>
  <si>
    <t>AQNT(0.0)WGCGNS(0.99)LR</t>
  </si>
  <si>
    <t>TALINsTGEEVAMRK</t>
  </si>
  <si>
    <t>T(0.0)ALINS(0.99)T(0.0)GEEVAMRK</t>
  </si>
  <si>
    <t>ASASGsGAQVGGPISSGSSASSVTVTR</t>
  </si>
  <si>
    <t>AS(0.0)AS(0.0)GS(0.99)GAQVGGPIS(0.0)S(0.0)GS(0.0)S(0.0)AS(0.0)S(0.0)VT(0.0)VT(0.0)R</t>
  </si>
  <si>
    <t>ASASGSGAQVGGPIsSGSSASSVTVTR</t>
  </si>
  <si>
    <t>AS(0.0)AS(0.0)GS(0.0)GAQVGGPIS(0.50)S(0.50)GS(0.0)S(0.0)AS(0.0)S(0.0)VT(0.0)VT(0.0)R</t>
  </si>
  <si>
    <t>SYRsVGGSGGGSFGDNLVTR</t>
  </si>
  <si>
    <t>S(0.0)Y(0.0)RS(0.99)VGGS(0.0)GGGS(0.0)FGDNLVT(0.0)R</t>
  </si>
  <si>
    <t>SVGGsGGGSFGDNLVTR</t>
  </si>
  <si>
    <t>S(0.0)VGGS(0.99)GGGS(0.0)FGDNLVT(0.0)R</t>
  </si>
  <si>
    <t>SVGGSGGGsFGDNLVTR</t>
  </si>
  <si>
    <t>S(0.0)VGGS(0.0)GGGS(0.99)FGDNLVT(0.0)R</t>
  </si>
  <si>
    <t>SYLLGNsSPR</t>
  </si>
  <si>
    <t>S(0.0)Y(0.0)LLGNS(0.99)S(0.0)PR</t>
  </si>
  <si>
    <t>TQsPQNCSIM</t>
  </si>
  <si>
    <t>T(0.0)QS(0.99)PQNCS(0.0)IM</t>
  </si>
  <si>
    <t xml:space="preserve">T19t S22s </t>
  </si>
  <si>
    <t>SGAQASStPLsPTRITR</t>
  </si>
  <si>
    <t>S(0.0)GAQAS(0.0)S(0.0)T(0.99)PLS(0.99)PT(0.0)RIT(0.0)R</t>
  </si>
  <si>
    <t xml:space="preserve">S390s S392s </t>
  </si>
  <si>
    <t>LsPsPTSQR</t>
  </si>
  <si>
    <t>LS(0.99)PS(0.99)PT(0.0)S(0.0)QR</t>
  </si>
  <si>
    <t xml:space="preserve">S403s S404s </t>
  </si>
  <si>
    <t>AssHSSQTQGGGSVTKK</t>
  </si>
  <si>
    <t>AS(0.99)S(0.99)HS(0.0)S(0.0)QT(0.0)QGGGS(0.0)VT(0.0)KK</t>
  </si>
  <si>
    <t xml:space="preserve">S406s S407s </t>
  </si>
  <si>
    <t>ASSHssQTQGGGSVTKK</t>
  </si>
  <si>
    <t>AS(0.0)S(0.0)HS(0.99)S(0.99)QT(0.0)QGGGS(0.0)VT(0.0)KK</t>
  </si>
  <si>
    <t xml:space="preserve">S568s S571s </t>
  </si>
  <si>
    <t>SVTVVEDDEDEDGDDLLHHHHGsHCsSSGDPAEYNLR</t>
  </si>
  <si>
    <t>S(0.0)VT(0.0)VVEDDEDEDGDDLLHHHHGS(0.99)HCS(0.50)S(0.50)S(0.0)GDPAEY(0.0)NLR</t>
  </si>
  <si>
    <t xml:space="preserve">S615s S618s </t>
  </si>
  <si>
    <t>ASASGSGAQVGGPISSGsSAsSVTVTR</t>
  </si>
  <si>
    <t>AS(0.0)AS(0.0)GS(0.0)GAQVGGPIS(0.0)S(0.25)GS(0.25)S(0.25)AS(0.25)S(0.0)VT(0.0)VT(0.0)R</t>
  </si>
  <si>
    <t xml:space="preserve">S404s S406s S407s </t>
  </si>
  <si>
    <t>ASsHssQTQGGGSVTKK</t>
  </si>
  <si>
    <t>AS(0.0)S(0.99)HS(0.99)S(0.99)QT(0.0)QGGGS(0.0)VT(0.0)KK</t>
  </si>
  <si>
    <t xml:space="preserve">S568s S571s S572s </t>
  </si>
  <si>
    <t>SVTVVEDDEDEDGDDLLHHHHGsHCssSGDPAEYNLR</t>
  </si>
  <si>
    <t>S(0.0)VT(0.0)VVEDDEDEDGDDLLHHHHGS(0.99)HCS(0.99)S(0.50)S(0.50)GDPAEY(0.0)NLR</t>
  </si>
  <si>
    <t xml:space="preserve">S615s S616s S619s </t>
  </si>
  <si>
    <t>ASASGSGAQVGGPISSGssASsVTVTR</t>
  </si>
  <si>
    <t>AS(0.0)AS(0.0)GS(0.0)GAQVGGPIS(0.17)S(0.17)GS(0.17)S(0.17)AS(0.17)S(0.17)VT(0.0)VT(0.0)R</t>
  </si>
  <si>
    <t>SHROOM2</t>
  </si>
  <si>
    <t xml:space="preserve">S195s </t>
  </si>
  <si>
    <t>SNsSIDHLGSHSK</t>
  </si>
  <si>
    <t>S(0.50)NS(0.50)S(0.0)IDHLGS(0.0)HS(0.0)K</t>
  </si>
  <si>
    <t>ADTSsAENILYTVGLWEAPR</t>
  </si>
  <si>
    <t>ADT(0.0)S(0.0)S(0.99)AENILY(0.0)T(0.0)VGLWEAPR</t>
  </si>
  <si>
    <t>QAQAAGDPQGsEEK</t>
  </si>
  <si>
    <t>QAQAAGDPQGS(1.0)EEK</t>
  </si>
  <si>
    <t>KAPSsPPPPPPPLRSDSFAATK</t>
  </si>
  <si>
    <t>KAPS(0.0)S(0.99)PPPPPPPLRS(0.0)DS(0.0)FAAT(0.0)K</t>
  </si>
  <si>
    <t>KAPSSPPPPPPPLRSDsFAATK</t>
  </si>
  <si>
    <t>KAPS(0.0)S(0.0)PPPPPPPLRS(0.50)DS(0.50)FAAT(0.0)K</t>
  </si>
  <si>
    <t>SAHPGsLGK</t>
  </si>
  <si>
    <t>S(0.0)AHPGS(0.99)LGK</t>
  </si>
  <si>
    <t>LQASLsSSDVRFPQSPHSGR</t>
  </si>
  <si>
    <t>LQAS(0.0)LS(0.99)S(0.0)S(0.0)DVRFPQS(0.0)PHS(0.0)GR</t>
  </si>
  <si>
    <t>SRsTVALTAAGEAEDGTGR</t>
  </si>
  <si>
    <t>S(0.0)RS(0.99)T(0.0)VALT(0.0)AAGEAEDGT(0.0)GR</t>
  </si>
  <si>
    <t>RFtAEQK</t>
  </si>
  <si>
    <t>RFT(1.0)AEQK</t>
  </si>
  <si>
    <t xml:space="preserve">S779s </t>
  </si>
  <si>
    <t>GYsPHQHPR</t>
  </si>
  <si>
    <t>GY(0.0)S(0.99)PHQHPR</t>
  </si>
  <si>
    <t>TTSLGDsLNAHSAAEK</t>
  </si>
  <si>
    <t>T(0.0)T(0.0)S(0.0)LGDS(0.99)LNAHS(0.0)AAEK</t>
  </si>
  <si>
    <t xml:space="preserve">C895c S897s </t>
  </si>
  <si>
    <t>cHsADDILDVSLDPQERPQHVHGR</t>
  </si>
  <si>
    <t>C(1.0)HS(0.99)ADDILDVS(0.0)LDPQERPQHVHGR</t>
  </si>
  <si>
    <t>sSPSTDHYK</t>
  </si>
  <si>
    <t>S(0.99)S(0.0)PS(0.0)T(0.0)DHY(0.0)K</t>
  </si>
  <si>
    <t>EGsPGSQQHPPSQK</t>
  </si>
  <si>
    <t>EGS(0.99)PGS(0.0)QQHPPS(0.0)QK</t>
  </si>
  <si>
    <t>EGSPGsQQHPPSQK</t>
  </si>
  <si>
    <t>EGS(0.0)PGS(0.99)QQHPPS(0.0)QK</t>
  </si>
  <si>
    <t>AQsPGSPLHAR</t>
  </si>
  <si>
    <t>AQS(0.99)PGS(0.0)PLHAR</t>
  </si>
  <si>
    <t xml:space="preserve">S1039s </t>
  </si>
  <si>
    <t>AQSPGsPLHAR</t>
  </si>
  <si>
    <t>AQS(0.0)PGS(0.99)PLHAR</t>
  </si>
  <si>
    <t>ATDGAPADAPVGVLGRPFPTPsPASLDVYVAR</t>
  </si>
  <si>
    <t>AT(0.0)DGAPADAPVGVLGRPFPT(0.0)PS(0.99)PAS(0.0)LDVY(0.0)VAR</t>
  </si>
  <si>
    <t>LQTATMETSRSPsPQFAPQK</t>
  </si>
  <si>
    <t>LQT(0.0)AT(0.0)MET(0.0)S(0.0)RS(0.0)PS(0.99)PQFAPQK</t>
  </si>
  <si>
    <t>IVHSEsQPEK</t>
  </si>
  <si>
    <t>IVHS(0.0)ES(0.99)QPEK</t>
  </si>
  <si>
    <t>CTsPPGLSYMK</t>
  </si>
  <si>
    <t>CT(0.0)S(0.99)PPGLS(0.0)Y(0.0)MK</t>
  </si>
  <si>
    <t xml:space="preserve">S313s S325s </t>
  </si>
  <si>
    <t>KAPSsPPPPPPPLRSDsFAATK</t>
  </si>
  <si>
    <t>KAPS(0.0)S(0.99)PPPPPPPLRS(0.33)DS(0.33)FAAT(0.33)K</t>
  </si>
  <si>
    <t xml:space="preserve">S921s S922s </t>
  </si>
  <si>
    <t>SRssPSTDHYK</t>
  </si>
  <si>
    <t>S(0.0)RS(0.99)S(0.99)PS(0.0)T(0.0)DHY(0.0)K</t>
  </si>
  <si>
    <t xml:space="preserve">S1036s S1039s </t>
  </si>
  <si>
    <t>AQsPGsPLHAR</t>
  </si>
  <si>
    <t>AQS(1.0)PGS(1.0)PLHAR</t>
  </si>
  <si>
    <t xml:space="preserve">S1171s S1173s </t>
  </si>
  <si>
    <t>LQTATMETSRsPsPQFAPQK</t>
  </si>
  <si>
    <t>LQT(0.0)AT(0.0)MET(0.0)S(0.0)RS(0.99)PS(0.99)PQFAPQK</t>
  </si>
  <si>
    <t xml:space="preserve">S1425s S1427s </t>
  </si>
  <si>
    <t>DLQEQQEHEEDsGsDLDHDLSVK</t>
  </si>
  <si>
    <t>DLQEQQEHEEDS(0.99)GS(0.99)DLDHDLS(0.0)VK</t>
  </si>
  <si>
    <t>SHROOM3</t>
  </si>
  <si>
    <t>sTGSIDQLSHFHNK</t>
  </si>
  <si>
    <t>S(0.99)T(0.0)GS(0.0)IDQLS(0.0)HFHNK</t>
  </si>
  <si>
    <t xml:space="preserve">S285s M286m </t>
  </si>
  <si>
    <t>SGsmDNTSAR</t>
  </si>
  <si>
    <t>S(0.0)GS(0.99)M(1.0)DNT(0.0)S(0.0)AR</t>
  </si>
  <si>
    <t>PSsWSSLDQK</t>
  </si>
  <si>
    <t>PS(0.0)S(0.99)WS(0.0)S(0.0)LDQK</t>
  </si>
  <si>
    <t>LCRPQANsLGSLK</t>
  </si>
  <si>
    <t>LCRPQANS(0.99)LGS(0.0)LK</t>
  </si>
  <si>
    <t>SPFIEEQLHTVLEKsPENSPPVKPK</t>
  </si>
  <si>
    <t>S(0.0)PFIEEQLHT(0.0)VLEKS(0.99)PENS(0.0)PPVKPK</t>
  </si>
  <si>
    <t>SPENsPPVKPK</t>
  </si>
  <si>
    <t>S(0.0)PENS(0.99)PPVKPK</t>
  </si>
  <si>
    <t xml:space="preserve">N521n S540s </t>
  </si>
  <si>
    <t>MATIDENGNQnGSGRPGFAFCQPLEHDLLsPVEK</t>
  </si>
  <si>
    <t>MAT(0.0)IDEN(0.0)GN(0.50)QN(0.50)GS(0.0)GRPGFAFCQPLEHDLLS(0.99)PVEK</t>
  </si>
  <si>
    <t xml:space="preserve">T576t </t>
  </si>
  <si>
    <t>RHLtPPQGNSPHSNER</t>
  </si>
  <si>
    <t>RHLT(0.99)PPQGNS(0.0)PHS(0.0)NER</t>
  </si>
  <si>
    <t>SAFSsLQNIPESLR</t>
  </si>
  <si>
    <t>S(0.0)AFS(0.0)S(0.99)LQNIPES(0.0)LR</t>
  </si>
  <si>
    <t xml:space="preserve">S676s </t>
  </si>
  <si>
    <t>RHsSLELGR</t>
  </si>
  <si>
    <t>RHS(0.99)S(0.0)LELGR</t>
  </si>
  <si>
    <t xml:space="preserve">S721s </t>
  </si>
  <si>
    <t>QVsYPRPEGR</t>
  </si>
  <si>
    <t>QVS(0.99)Y(0.0)PRPEGR</t>
  </si>
  <si>
    <t>TVSTsSTSGNDFEETK</t>
  </si>
  <si>
    <t>T(0.0)VS(0.33)T(0.33)S(0.33)S(0.0)T(0.0)S(0.0)GNDFEET(0.0)K</t>
  </si>
  <si>
    <t xml:space="preserve">S890s </t>
  </si>
  <si>
    <t>SQsTFQLSSEPEREPEWR</t>
  </si>
  <si>
    <t>S(0.0)QS(0.99)T(0.0)FQLS(0.0)S(0.0)EPEREPEWR</t>
  </si>
  <si>
    <t>DRPGsPESPLLDAPFSR</t>
  </si>
  <si>
    <t>DRPGS(0.99)PES(0.0)PLLDAPFS(0.0)R</t>
  </si>
  <si>
    <t>AYRNsIK</t>
  </si>
  <si>
    <t>AY(0.0)RNS(0.99)IK</t>
  </si>
  <si>
    <t>ERHsVTPAEGDLARPVPPAAR</t>
  </si>
  <si>
    <t>ERHS(0.99)VT(0.0)PAEGDLARPVPPAAR</t>
  </si>
  <si>
    <t xml:space="preserve">T1012t </t>
  </si>
  <si>
    <t>RLtPEQK</t>
  </si>
  <si>
    <t>RLT(1.0)PEQK</t>
  </si>
  <si>
    <t>sYSEPEK</t>
  </si>
  <si>
    <t>S(0.50)Y(0.0)S(0.50)EPEK</t>
  </si>
  <si>
    <t>ACsTLSLSGPELK</t>
  </si>
  <si>
    <t>ACS(0.99)T(0.0)LS(0.0)LS(0.0)GPELK</t>
  </si>
  <si>
    <t xml:space="preserve">S1100s </t>
  </si>
  <si>
    <t>RPTsAAGCSLQEPGPLR</t>
  </si>
  <si>
    <t>RPT(0.50)S(0.50)AAGCS(0.0)LQEPGPLR</t>
  </si>
  <si>
    <t>AQSAYLQPGPAALEGSGLASASsLSSLREPSLQPR</t>
  </si>
  <si>
    <t>AQS(0.0)AY(0.0)LQPGPAALEGS(0.25)GLAS(0.25)AS(0.25)S(0.25)LS(0.0)S(0.0)LREPS(0.0)LQPR</t>
  </si>
  <si>
    <t>SSsFAGGR</t>
  </si>
  <si>
    <t>S(0.0)S(0.50)S(0.50)FAGGR</t>
  </si>
  <si>
    <t xml:space="preserve">T1205t </t>
  </si>
  <si>
    <t>GDEtPREPSSWGAR</t>
  </si>
  <si>
    <t>GDET(0.99)PREPS(0.0)S(0.0)WGAR</t>
  </si>
  <si>
    <t>sMSAEDLLERSDVLAGPVHVR</t>
  </si>
  <si>
    <t>S(0.99)MS(0.0)AEDLLERS(0.0)DVLAGPVHVR</t>
  </si>
  <si>
    <t>SMsAEDLLERSDVLAGPVHVR</t>
  </si>
  <si>
    <t>S(0.0)MS(0.99)AEDLLERS(0.0)DVLAGPVHVR</t>
  </si>
  <si>
    <t>SsPATADK</t>
  </si>
  <si>
    <t>S(0.50)S(0.50)PAT(0.0)ADK</t>
  </si>
  <si>
    <t>SLsCSER</t>
  </si>
  <si>
    <t>S(0.0)LS(0.50)CS(0.50)ER</t>
  </si>
  <si>
    <t>WAHAAREDsLPEESSAPDFANLK</t>
  </si>
  <si>
    <t>WAHAAREDS(0.99)LPEES(0.0)S(0.0)APDFANLK</t>
  </si>
  <si>
    <t xml:space="preserve">S1462s </t>
  </si>
  <si>
    <t>QQsLPSLCSTSDPDTPLGAPSTPGR</t>
  </si>
  <si>
    <t>QQS(0.50)LPS(0.50)LCS(0.0)T(0.0)S(0.0)DPDT(0.0)PLGAPS(0.0)T(0.0)PGR</t>
  </si>
  <si>
    <t xml:space="preserve">S1470s </t>
  </si>
  <si>
    <t>QQSLPSLCSTsDPDTPLGAPSTPGRISLR</t>
  </si>
  <si>
    <t>QQS(0.0)LPS(0.0)LCS(0.14)T(0.14)S(0.14)DPDT(0.14)PLGAPS(0.14)T(0.14)PGRIS(0.14)LR</t>
  </si>
  <si>
    <t>ISESVLRDsPPPHEDYEDEVFVRDPHPK</t>
  </si>
  <si>
    <t>IS(0.0)ES(0.0)VLRDS(0.99)PPPHEDY(0.0)EDEVFVRDPHPK</t>
  </si>
  <si>
    <t xml:space="preserve">S1656s </t>
  </si>
  <si>
    <t>KVsPDPQK</t>
  </si>
  <si>
    <t>KVS(1.0)PDPQK</t>
  </si>
  <si>
    <t>sSEDIRTEALAK</t>
  </si>
  <si>
    <t>S(0.50)S(0.50)EDIRT(0.0)EALAK</t>
  </si>
  <si>
    <t xml:space="preserve">S1725s </t>
  </si>
  <si>
    <t>TVsSSGCEGK</t>
  </si>
  <si>
    <t>T(0.0)VS(0.99)S(0.0)S(0.0)GCEGK</t>
  </si>
  <si>
    <t xml:space="preserve">S439s S443s </t>
  </si>
  <si>
    <t>SPFIEEQLHTVLEKsPENsPPVKPK</t>
  </si>
  <si>
    <t>S(0.0)PFIEEQLHT(0.0)VLEKS(0.99)PENS(0.99)PPVKPK</t>
  </si>
  <si>
    <t xml:space="preserve">T576t S582s </t>
  </si>
  <si>
    <t>RHLtPPQGNsPHSNER</t>
  </si>
  <si>
    <t>RHLT(0.99)PPQGNS(0.99)PHS(0.0)NER</t>
  </si>
  <si>
    <t xml:space="preserve">T817t T820t </t>
  </si>
  <si>
    <t>TVStSStSGNDFEETK</t>
  </si>
  <si>
    <t>T(0.0)VS(0.17)T(0.17)S(0.17)S(0.17)T(0.17)S(0.17)GNDFEET(0.0)K</t>
  </si>
  <si>
    <t xml:space="preserve">S910s S913s </t>
  </si>
  <si>
    <t>DRPGsPEsPLLDAPFSR</t>
  </si>
  <si>
    <t>DRPGS(0.99)PES(0.99)PLLDAPFS(0.0)R</t>
  </si>
  <si>
    <t>SIPA1L1</t>
  </si>
  <si>
    <t xml:space="preserve">S97s </t>
  </si>
  <si>
    <t>ESSRSsQEIETSSCLDSLSSK</t>
  </si>
  <si>
    <t>ES(0.0)S(0.0)RS(0.0)S(0.99)QEIET(0.0)S(0.0)S(0.0)CLDS(0.0)LS(0.0)S(0.0)K</t>
  </si>
  <si>
    <t xml:space="preserve">T102t </t>
  </si>
  <si>
    <t>ESSRSSQEIEtSSCLDSLSSK</t>
  </si>
  <si>
    <t>ES(0.0)S(0.0)RS(0.0)S(0.0)QEIET(0.99)S(0.0)S(0.0)CLDS(0.0)LS(0.0)S(0.0)K</t>
  </si>
  <si>
    <t xml:space="preserve">S114s </t>
  </si>
  <si>
    <t>SsPVSQGSSVSLNSNDSAMLK</t>
  </si>
  <si>
    <t>S(0.50)S(0.50)PVS(0.0)QGS(0.0)S(0.0)VS(0.0)LNS(0.0)NDS(0.0)AMLK</t>
  </si>
  <si>
    <t xml:space="preserve">S162s </t>
  </si>
  <si>
    <t>FLMPEAYPSsPR</t>
  </si>
  <si>
    <t>FLMPEAY(0.0)PS(0.50)S(0.50)PR</t>
  </si>
  <si>
    <t>SNsDITISELDVDSFDECISPTYK</t>
  </si>
  <si>
    <t>S(0.50)NS(0.50)DIT(0.0)IS(0.0)ELDVDS(0.0)FDECIS(0.0)PT(0.0)Y(0.0)K</t>
  </si>
  <si>
    <t>EYGsTSSIDK</t>
  </si>
  <si>
    <t>EY(0.0)GS(0.99)T(0.0)S(0.0)S(0.0)IDK</t>
  </si>
  <si>
    <t>EYGSTSsIDK</t>
  </si>
  <si>
    <t>EY(0.0)GS(0.0)T(0.0)S(0.0)S(0.99)IDK</t>
  </si>
  <si>
    <t>GYKDDKSDRGPtPTK</t>
  </si>
  <si>
    <t>GY(0.0)KDDKS(0.0)DRGPT(0.99)PT(0.0)K</t>
  </si>
  <si>
    <t>LSDFLItGGGKGSGFSLDVIDGPISQR</t>
  </si>
  <si>
    <t>LS(0.0)DFLIT(0.99)GGGKGS(0.0)GFS(0.0)LDVIDGPIS(0.0)QR</t>
  </si>
  <si>
    <t>GsGFSLDVIDGPISQR</t>
  </si>
  <si>
    <t>GS(0.99)GFS(0.0)LDVIDGPIS(0.0)QR</t>
  </si>
  <si>
    <t>SKsETGDSSIFR</t>
  </si>
  <si>
    <t>S(0.0)KS(0.99)ET(0.0)GDS(0.0)S(0.0)IFR</t>
  </si>
  <si>
    <t xml:space="preserve">S311s </t>
  </si>
  <si>
    <t>GEELGKSsDLEDNRSEDSVRPWTCPK</t>
  </si>
  <si>
    <t>GEELGKS(0.50)S(0.50)DLEDNRS(0.0)EDS(0.0)VRPWT(0.0)CPK</t>
  </si>
  <si>
    <t>SSDLEDNRsEDSVRPWTCPK</t>
  </si>
  <si>
    <t>S(0.0)S(0.0)DLEDNRS(0.99)EDS(0.0)VRPWT(0.0)CPK</t>
  </si>
  <si>
    <t xml:space="preserve">S1078s </t>
  </si>
  <si>
    <t>GPHsPQVPSQVQSPMTSR</t>
  </si>
  <si>
    <t>GPHS(0.99)PQVPS(0.0)QVQS(0.0)PMT(0.0)S(0.0)R</t>
  </si>
  <si>
    <t xml:space="preserve">S1117s </t>
  </si>
  <si>
    <t>SISsDGRPLER</t>
  </si>
  <si>
    <t>S(0.33)IS(0.33)S(0.33)DGRPLER</t>
  </si>
  <si>
    <t>RLsPGSDIYVTVSSMALAR</t>
  </si>
  <si>
    <t>RLS(0.99)PGS(0.0)DIY(0.0)VT(0.0)VS(0.0)S(0.0)MALAR</t>
  </si>
  <si>
    <t>SQCRNsPSNLSSSSDTGSVGGTYR</t>
  </si>
  <si>
    <t>S(0.0)QCRNS(0.99)PS(0.0)NLS(0.0)S(0.0)S(0.0)S(0.0)DT(0.0)GS(0.0)VGGT(0.0)Y(0.0)R</t>
  </si>
  <si>
    <t>sMPEGFGVSR</t>
  </si>
  <si>
    <t>S(0.99)MPEGFGVS(0.0)R</t>
  </si>
  <si>
    <t>sPASIDRQNTQSDIGGSGK</t>
  </si>
  <si>
    <t>S(0.99)PAS(0.0)IDRQNT(0.0)QS(0.0)DIGGS(0.0)GK</t>
  </si>
  <si>
    <t xml:space="preserve">T1190t </t>
  </si>
  <si>
    <t>QNtQSDIGGSGK</t>
  </si>
  <si>
    <t>QNT(0.99)QS(0.0)DIGGS(0.0)GK</t>
  </si>
  <si>
    <t xml:space="preserve">S1197s </t>
  </si>
  <si>
    <t>QNTQSDIGGsGK</t>
  </si>
  <si>
    <t>QNT(0.0)QS(0.0)DIGGS(0.99)GK</t>
  </si>
  <si>
    <t xml:space="preserve">S1234s </t>
  </si>
  <si>
    <t>VLPAFREsPSGR</t>
  </si>
  <si>
    <t>VLPAFRES(0.99)PS(0.0)GR</t>
  </si>
  <si>
    <t xml:space="preserve">S1249s </t>
  </si>
  <si>
    <t>QDPVVHLsPNK</t>
  </si>
  <si>
    <t>QDPVVHLS(1.0)PNK</t>
  </si>
  <si>
    <t xml:space="preserve">S1345s M1351m </t>
  </si>
  <si>
    <t>VAPLWHSsSEVISmADR</t>
  </si>
  <si>
    <t>VAPLWHS(0.0)S(0.99)S(0.0)EVIS(0.0)M(1.0)ADR</t>
  </si>
  <si>
    <t>TESsLSLDIHSK</t>
  </si>
  <si>
    <t>T(0.0)ES(0.33)S(0.33)LS(0.33)LDIHS(0.0)K</t>
  </si>
  <si>
    <t xml:space="preserve">S1372s </t>
  </si>
  <si>
    <t>TESSLsLDIHSK</t>
  </si>
  <si>
    <t>T(0.0)ES(0.0)S(0.0)LS(0.99)LDIHS(0.0)K</t>
  </si>
  <si>
    <t>SQAGsTPLTR</t>
  </si>
  <si>
    <t>S(0.0)QAGS(0.99)T(0.0)PLT(0.0)R</t>
  </si>
  <si>
    <t>HSAsPVVFTSAR</t>
  </si>
  <si>
    <t>HS(0.0)AS(0.99)PVVFT(0.0)S(0.0)AR</t>
  </si>
  <si>
    <t xml:space="preserve">S1422s </t>
  </si>
  <si>
    <t>SsPKEELHPAAPSQLAPSFSSSSSSSSGPR</t>
  </si>
  <si>
    <t>S(0.50)S(0.50)PKEELHPAAPS(0.0)QLAPS(0.0)FS(0.0)S(0.0)S(0.0)S(0.0)S(0.0)S(0.0)S(0.0)S(0.0)GPR</t>
  </si>
  <si>
    <t xml:space="preserve">S1487s </t>
  </si>
  <si>
    <t>HQsDGNEIAHTR</t>
  </si>
  <si>
    <t>HQS(0.99)DGNEIAHT(0.0)R</t>
  </si>
  <si>
    <t>DLRAsPKPTSK</t>
  </si>
  <si>
    <t>DLRAS(0.99)PKPT(0.0)S(0.0)K</t>
  </si>
  <si>
    <t xml:space="preserve">S1528s </t>
  </si>
  <si>
    <t>KLIDLEsPTPESQK</t>
  </si>
  <si>
    <t>KLIDLES(0.99)PT(0.0)PES(0.0)QK</t>
  </si>
  <si>
    <t xml:space="preserve">S1544s </t>
  </si>
  <si>
    <t>FHALSsPQSPFPSTPTSR</t>
  </si>
  <si>
    <t>FHALS(0.0)S(0.99)PQS(0.0)PFPS(0.0)T(0.0)PT(0.0)S(0.0)R</t>
  </si>
  <si>
    <t>FHALSSPQsPFPSTPTSR</t>
  </si>
  <si>
    <t>FHALS(0.0)S(0.0)PQS(0.99)PFPS(0.0)T(0.0)PT(0.0)S(0.0)R</t>
  </si>
  <si>
    <t xml:space="preserve">S1564s </t>
  </si>
  <si>
    <t>TLsDESIYNSQR</t>
  </si>
  <si>
    <t>T(0.0)LS(0.99)DES(0.0)IY(0.0)NS(0.0)QR</t>
  </si>
  <si>
    <t>AsLLDQALPNDVLFSSTYPSLPK</t>
  </si>
  <si>
    <t>AS(0.99)LLDQALPNDVLFS(0.0)S(0.0)T(0.0)Y(0.0)PS(0.0)LPK</t>
  </si>
  <si>
    <t xml:space="preserve">S1611s </t>
  </si>
  <si>
    <t>RPsYTLGMK</t>
  </si>
  <si>
    <t>RPS(0.99)Y(0.0)T(0.0)LGMK</t>
  </si>
  <si>
    <t xml:space="preserve">S1626s </t>
  </si>
  <si>
    <t>SLHGEFSAsDSSLTDIQETR</t>
  </si>
  <si>
    <t>S(0.0)LHGEFS(0.0)AS(0.99)DS(0.0)S(0.0)LT(0.0)DIQET(0.0)R</t>
  </si>
  <si>
    <t xml:space="preserve">S1692s </t>
  </si>
  <si>
    <t>ASFFAASDENHRPLSAASNsDQLEDQALAQMK</t>
  </si>
  <si>
    <t>AS(0.0)FFAAS(0.0)DENHRPLS(0.0)AAS(0.50)NS(0.50)DQLEDQALAQMK</t>
  </si>
  <si>
    <t xml:space="preserve">S1713s </t>
  </si>
  <si>
    <t>DSsPTLASK</t>
  </si>
  <si>
    <t>DS(0.0)S(0.99)PT(0.0)LAS(0.0)K</t>
  </si>
  <si>
    <t xml:space="preserve">S176s S187s </t>
  </si>
  <si>
    <t>SNsDITISELDVDsFDECISPTYK</t>
  </si>
  <si>
    <t>S(0.50)NS(0.50)DIT(0.0)IS(0.0)ELDVDS(0.99)FDECIS(0.0)PT(0.0)Y(0.0)K</t>
  </si>
  <si>
    <t xml:space="preserve">S210s S211s </t>
  </si>
  <si>
    <t>EYGSTssIDKQGTSGESFFDLLK</t>
  </si>
  <si>
    <t>EY(0.0)GS(0.25)T(0.25)S(0.25)S(0.25)IDKQGT(0.0)S(0.0)GES(0.0)FFDLLK</t>
  </si>
  <si>
    <t xml:space="preserve">Q215q S218s S221s </t>
  </si>
  <si>
    <t>qGTsGEsFFDLLK</t>
  </si>
  <si>
    <t>Q(1.0)GT(0.33)S(0.33)GES(0.33)FFDLLK</t>
  </si>
  <si>
    <t xml:space="preserve">S310s S311s </t>
  </si>
  <si>
    <t>GEELGKssDLEDNRSEDSVRPWTCPK</t>
  </si>
  <si>
    <t>GEELGKS(0.99)S(0.99)DLEDNRS(0.0)EDS(0.0)VRPWT(0.0)CPK</t>
  </si>
  <si>
    <t xml:space="preserve">S1370s S1372s </t>
  </si>
  <si>
    <t>TESsLsLDIHSK</t>
  </si>
  <si>
    <t>T(0.0)ES(0.50)S(0.50)LS(0.99)LDIHS(0.0)K</t>
  </si>
  <si>
    <t xml:space="preserve">S1544s S1547s </t>
  </si>
  <si>
    <t>FHALSsPQsPFPSTPTSR</t>
  </si>
  <si>
    <t>FHALS(0.50)S(0.50)PQS(0.99)PFPS(0.0)T(0.0)PT(0.0)S(0.0)R</t>
  </si>
  <si>
    <t xml:space="preserve">S1624s S1626s </t>
  </si>
  <si>
    <t>SLHGEFsAsDSSLTDIQETR</t>
  </si>
  <si>
    <t>S(0.0)LHGEFS(0.99)AS(0.99)DS(0.0)S(0.0)LT(0.0)DIQET(0.0)R</t>
  </si>
  <si>
    <t xml:space="preserve">S1690s S1692s </t>
  </si>
  <si>
    <t>ASFFAASDENHRPLSAAsNsDQLEDQALAQMK</t>
  </si>
  <si>
    <t>AS(0.0)FFAAS(0.0)DENHRPLS(0.33)AAS(0.33)NS(0.33)DQLEDQALAQMK</t>
  </si>
  <si>
    <t xml:space="preserve">S1624s S1626s S1629s </t>
  </si>
  <si>
    <t>SLHGEFsAsDSsLTDIQETR</t>
  </si>
  <si>
    <t>S(0.0)LHGEFS(0.25)AS(0.25)DS(0.25)S(0.25)LT(0.0)DIQET(0.0)R</t>
  </si>
  <si>
    <t>MAP2</t>
  </si>
  <si>
    <t>DGVTKsPEK</t>
  </si>
  <si>
    <t>DGVT(0.0)KS(0.99)PEK</t>
  </si>
  <si>
    <t>KDEWGLVAPIsPGPLTPMR</t>
  </si>
  <si>
    <t>KDEWGLVAPIS(0.99)PGPLT(0.0)PMR</t>
  </si>
  <si>
    <t>ESQPSPPAQEAGYSTLAQSYPSDLPEEPSsPQER</t>
  </si>
  <si>
    <t>ES(0.0)QPS(0.0)PPAQEAGY(0.0)S(0.14)T(0.14)LAQS(0.14)Y(0.14)PS(0.14)DLPEEPS(0.14)S(0.14)PQER</t>
  </si>
  <si>
    <t>GHDLSPLASDILTNTSGsMDEGDDYLPATTPALEK</t>
  </si>
  <si>
    <t>GHDLS(0.0)PLAS(0.0)DILT(0.20)NT(0.20)S(0.20)GS(0.20)MDEGDDY(0.20)LPAT(0.0)T(0.0)PALEK</t>
  </si>
  <si>
    <t>ATGEESTQAEISCEsPFLAK</t>
  </si>
  <si>
    <t>AT(0.0)GEES(0.0)T(0.0)QAEIS(0.50)CES(0.50)PFLAK</t>
  </si>
  <si>
    <t>LAsVSADAEVAR</t>
  </si>
  <si>
    <t>LAS(0.99)VS(0.0)ADAEVAR</t>
  </si>
  <si>
    <t>sVPSETVVEDSRTGLPPVTDENHVIVK</t>
  </si>
  <si>
    <t>S(0.99)VPS(0.0)ET(0.0)VVEDS(0.0)RT(0.0)GLPPVT(0.0)DENHVIVK</t>
  </si>
  <si>
    <t>YTVPLPSPVQDsENLSGESGTFYEGTDDK</t>
  </si>
  <si>
    <t>Y(0.0)T(0.0)VPLPS(0.33)PVQDS(0.33)ENLS(0.33)GES(0.0)GT(0.0)FY(0.0)EGT(0.0)DDK</t>
  </si>
  <si>
    <t xml:space="preserve">S1155s </t>
  </si>
  <si>
    <t>ETsPESSLIQDEIAVK</t>
  </si>
  <si>
    <t>ET(0.50)S(0.50)PES(0.0)S(0.0)LIQDEIAVK</t>
  </si>
  <si>
    <t xml:space="preserve">S1480s </t>
  </si>
  <si>
    <t>KTEVQAHsPSRK</t>
  </si>
  <si>
    <t>KT(0.0)EVQAHS(0.99)PS(0.0)RK</t>
  </si>
  <si>
    <t xml:space="preserve">S1534s </t>
  </si>
  <si>
    <t>VSDGVTKsPEK</t>
  </si>
  <si>
    <t>VS(0.0)DGVT(0.0)KS(0.99)PEK</t>
  </si>
  <si>
    <t xml:space="preserve">S1540s </t>
  </si>
  <si>
    <t>RSsLPRPSSILPPR</t>
  </si>
  <si>
    <t>RS(0.50)S(0.50)LPRPS(0.0)S(0.0)ILPPR</t>
  </si>
  <si>
    <t xml:space="preserve">S1555s </t>
  </si>
  <si>
    <t>GVsGDRDENSFSLNSSISSSAR</t>
  </si>
  <si>
    <t>GVS(0.99)GDRDENS(0.0)FS(0.0)LNS(0.0)S(0.0)IS(0.0)S(0.0)S(0.0)AR</t>
  </si>
  <si>
    <t xml:space="preserve">T1599t </t>
  </si>
  <si>
    <t>SGTSTPTTPGStAITPGTPPSYSSR</t>
  </si>
  <si>
    <t>S(0.0)GT(0.0)S(0.0)T(0.0)PT(0.0)T(0.33)PGS(0.33)T(0.33)AIT(0.0)PGT(0.0)PPS(0.0)Y(0.0)S(0.0)S(0.0)R</t>
  </si>
  <si>
    <t xml:space="preserve">T1602t </t>
  </si>
  <si>
    <t>SGTSTPTTPGSTAItPGTPPSYSSR</t>
  </si>
  <si>
    <t>S(0.0)GT(0.0)S(0.0)T(0.0)PT(0.0)T(0.0)PGS(0.0)T(0.0)AIT(0.99)PGT(0.0)PPS(0.0)Y(0.0)S(0.0)S(0.0)R</t>
  </si>
  <si>
    <t xml:space="preserve">T1613t </t>
  </si>
  <si>
    <t>tPGTPGTPSYPR</t>
  </si>
  <si>
    <t>T(0.99)PGT(0.0)PGT(0.0)PS(0.0)Y(0.0)PR</t>
  </si>
  <si>
    <t>TPGtPGTPSYPR</t>
  </si>
  <si>
    <t>T(0.0)PGT(0.99)PGT(0.0)PS(0.0)Y(0.0)PR</t>
  </si>
  <si>
    <t xml:space="preserve">T1628t </t>
  </si>
  <si>
    <t>TPHtPGTPK</t>
  </si>
  <si>
    <t>T(0.0)PHT(0.99)PGT(0.0)PK</t>
  </si>
  <si>
    <t xml:space="preserve">T1631t </t>
  </si>
  <si>
    <t>TPHTPGtPK</t>
  </si>
  <si>
    <t>T(0.0)PHT(0.0)PGT(0.99)PK</t>
  </si>
  <si>
    <t xml:space="preserve">T1649t </t>
  </si>
  <si>
    <t>VAIIRtPPKSPATPK</t>
  </si>
  <si>
    <t>VAIIRT(0.99)PPKS(0.0)PAT(0.0)PK</t>
  </si>
  <si>
    <t>TPPKsPATPK</t>
  </si>
  <si>
    <t>T(0.0)PPKS(0.99)PAT(0.0)PK</t>
  </si>
  <si>
    <t>VDHGAEIITQsPGR</t>
  </si>
  <si>
    <t>VDHGAEIIT(0.0)QS(0.99)PGR</t>
  </si>
  <si>
    <t xml:space="preserve">S1790s </t>
  </si>
  <si>
    <t>SSVAsPR</t>
  </si>
  <si>
    <t>S(0.0)S(0.0)VAS(0.99)PR</t>
  </si>
  <si>
    <t xml:space="preserve">S1799s </t>
  </si>
  <si>
    <t>LSNVSsSGSINLLESPQLATLAEDVTAALAK</t>
  </si>
  <si>
    <t>LS(0.0)NVS(0.0)S(0.99)S(0.0)GS(0.0)INLLES(0.0)PQLAT(0.0)LAEDVT(0.0)AALAK</t>
  </si>
  <si>
    <t xml:space="preserve">S285s T290t </t>
  </si>
  <si>
    <t>KDEWGLVAPIsPGPLtPMREK</t>
  </si>
  <si>
    <t>KDEWGLVAPIS(1.0)PGPLT(1.0)PMREK</t>
  </si>
  <si>
    <t xml:space="preserve">S1347s S1353s </t>
  </si>
  <si>
    <t>DGsPEAPAsPEREEVALSEYK</t>
  </si>
  <si>
    <t>DGS(0.99)PEAPAS(0.99)PEREEVALS(0.0)EY(0.0)K</t>
  </si>
  <si>
    <t xml:space="preserve">T1602t T1605t </t>
  </si>
  <si>
    <t>SGTSTPTTPGSTAItPGtPPSYSSR</t>
  </si>
  <si>
    <t>S(0.0)GT(0.0)S(0.0)T(0.0)PT(0.0)T(0.0)PGS(0.25)T(0.25)AIT(0.25)PGT(0.25)PPS(0.0)Y(0.0)S(0.0)S(0.0)R</t>
  </si>
  <si>
    <t xml:space="preserve">T1616t T1619t </t>
  </si>
  <si>
    <t>TPGtPGtPSYPR</t>
  </si>
  <si>
    <t>T(0.0)PGT(0.99)PGT(0.99)PS(0.0)Y(0.0)PR</t>
  </si>
  <si>
    <t xml:space="preserve">T1628t T1631t </t>
  </si>
  <si>
    <t>TPHtPGtPK</t>
  </si>
  <si>
    <t>T(0.0)PHT(0.99)PGT(0.99)PK</t>
  </si>
  <si>
    <t xml:space="preserve">T1649t S1653s </t>
  </si>
  <si>
    <t>VAIIRtPPKsPATPK</t>
  </si>
  <si>
    <t>VAIIRT(0.99)PPKS(0.99)PAT(0.0)PK</t>
  </si>
  <si>
    <t xml:space="preserve">T1780t S1782s </t>
  </si>
  <si>
    <t>VDHGAEIItQsPGRSSVASPR</t>
  </si>
  <si>
    <t>VDHGAEIIT(0.99)QS(0.99)PGRS(0.0)S(0.0)VAS(0.0)PR</t>
  </si>
  <si>
    <t xml:space="preserve">S1795s S1800s </t>
  </si>
  <si>
    <t>RLsNVSSsGSINLLESPQLATLAEDVTAALAK</t>
  </si>
  <si>
    <t>RLS(0.99)NVS(0.25)S(0.25)S(0.25)GS(0.25)INLLES(0.0)PQLAT(0.0)LAEDVT(0.0)AALAK</t>
  </si>
  <si>
    <t xml:space="preserve">T1592t T1595t T1605t </t>
  </si>
  <si>
    <t>AGKSGTStPTtPGSTAITPGtPPSYSSR</t>
  </si>
  <si>
    <t>AGKS(0.14)GT(0.14)S(0.14)T(0.14)PT(0.14)T(0.14)PGS(0.0)T(0.14)AIT(0.0)PGT(0.99)PPS(0.0)Y(0.0)S(0.0)S(0.0)R</t>
  </si>
  <si>
    <t xml:space="preserve">T1649t S1653s T1656t </t>
  </si>
  <si>
    <t>KVAIIRtPPKsPAtPK</t>
  </si>
  <si>
    <t>KVAIIRT(1.0)PPKS(1.0)PAT(1.0)PK</t>
  </si>
  <si>
    <t xml:space="preserve">T1780t S1782s S1790s </t>
  </si>
  <si>
    <t>VDHGAEIItQsPGRSSVAsPR</t>
  </si>
  <si>
    <t>VDHGAEIIT(0.99)QS(0.99)PGRS(0.33)S(0.33)VAS(0.33)PR</t>
  </si>
  <si>
    <t>DQTAALPLAAEETANLPPSPPPsPASEQTVTVEEAAGGESALAPSVFK</t>
  </si>
  <si>
    <t>DQT(0.0)AALPLAAEET(0.0)ANLPPS(0.50)PPPS(0.50)PAS(0.0)EQT(0.0)VT(0.0)VEEAAGGES(0.0)ALAPS(0.0)VFK</t>
  </si>
  <si>
    <t xml:space="preserve">T148t S157s </t>
  </si>
  <si>
    <t>DQTAALPLAAEETANLPPSPPPSPASEQTVtVEEAAGGEsALAPSVFK</t>
  </si>
  <si>
    <t>DQT(0.0)AALPLAAEET(0.0)ANLPPS(0.17)PPPS(0.17)PAS(0.17)EQT(0.17)VT(0.17)VEEAAGGES(0.17)ALAPS(0.0)VFK</t>
  </si>
  <si>
    <t>TACC2</t>
  </si>
  <si>
    <t>QQDTPGsPDHR</t>
  </si>
  <si>
    <t>QQDT(0.0)PGS(0.99)PDHR</t>
  </si>
  <si>
    <t xml:space="preserve">S269s </t>
  </si>
  <si>
    <t>sPLKPMAPIPQDPAPR</t>
  </si>
  <si>
    <t>S(1.0)PLKPMAPIPQDPAPR</t>
  </si>
  <si>
    <t>QVsDLGSKGEHPEGDPGEVPAPSPQER</t>
  </si>
  <si>
    <t>QVS(0.50)DLGS(0.50)KGEHPEGDPGEVPAPS(0.0)PQER</t>
  </si>
  <si>
    <t>VHEDSTsPAVAK</t>
  </si>
  <si>
    <t>VHEDS(0.0)T(0.50)S(0.50)PAVAK</t>
  </si>
  <si>
    <t>sPGDSPGGKEEAPEPPDGGDPGNLQGEDSQAFSSK</t>
  </si>
  <si>
    <t>S(0.99)PGDS(0.0)PGGKEEAPEPPDGGDPGNLQGEDS(0.0)QAFS(0.0)S(0.0)K</t>
  </si>
  <si>
    <t xml:space="preserve">S712s </t>
  </si>
  <si>
    <t>MEsFLTLESEK</t>
  </si>
  <si>
    <t>MES(0.99)FLT(0.0)LES(0.0)EK</t>
  </si>
  <si>
    <t>MGsCDGEGLLTSPDQPR</t>
  </si>
  <si>
    <t>MGS(0.99)CDGEGLLT(0.0)S(0.0)PDQPR</t>
  </si>
  <si>
    <t>ETSPsHPGFK</t>
  </si>
  <si>
    <t>ET(0.0)S(0.0)PS(0.99)HPGFK</t>
  </si>
  <si>
    <t>RPEGACGDGQSSRVsPPAADVLK</t>
  </si>
  <si>
    <t>RPEGACGDGQS(0.0)S(0.0)RVS(0.99)PPAADVLK</t>
  </si>
  <si>
    <t>LFAGSLAPLLQPGAAGGEIPAVQASSGsPK</t>
  </si>
  <si>
    <t>LFAGS(0.0)LAPLLQPGAAGGEIPAVQAS(0.33)S(0.33)GS(0.33)PK</t>
  </si>
  <si>
    <t>SRQELASGLPsPAATQELPVER</t>
  </si>
  <si>
    <t>S(0.0)RQELAS(0.0)GLPS(0.99)PAAT(0.0)QELPVER</t>
  </si>
  <si>
    <t xml:space="preserve">S1635s </t>
  </si>
  <si>
    <t>STCAPsPQREVLTVPEANSEPWTLDTLGGER</t>
  </si>
  <si>
    <t>S(0.0)T(0.0)CAPS(0.99)PQREVLT(0.0)VPEANS(0.0)EPWT(0.0)LDT(0.0)LGGER</t>
  </si>
  <si>
    <t>APGMEGTAALHGDsPARPQQAK</t>
  </si>
  <si>
    <t>APGMEGT(0.0)AALHGDS(0.99)PARPQQAK</t>
  </si>
  <si>
    <t>sSDSEEAFETPESTTPVK</t>
  </si>
  <si>
    <t>S(0.50)S(0.50)DS(0.0)EEAFET(0.0)PES(0.0)T(0.0)T(0.0)PVK</t>
  </si>
  <si>
    <t xml:space="preserve">T1955t </t>
  </si>
  <si>
    <t>SSDSEEAFEtPESTTPVK</t>
  </si>
  <si>
    <t>S(0.0)S(0.0)DS(0.0)EEAFET(0.99)PES(0.0)T(0.0)T(0.0)PVK</t>
  </si>
  <si>
    <t>sTDSVPISK</t>
  </si>
  <si>
    <t>S(0.99)T(0.0)DS(0.0)VPIS(0.0)K</t>
  </si>
  <si>
    <t xml:space="preserve">S2088s </t>
  </si>
  <si>
    <t>SLsLQASDFDGASSSGNPEAVALAPDAYSTGSSSASSTLK</t>
  </si>
  <si>
    <t>S(0.0)LS(0.99)LQAS(0.0)DFDGAS(0.0)S(0.0)S(0.0)GNPEAVALAPDAY(0.0)S(0.0)T(0.0)GS(0.0)S(0.0)S(0.0)AS(0.0)S(0.0)T(0.0)LK</t>
  </si>
  <si>
    <t xml:space="preserve">S2226s </t>
  </si>
  <si>
    <t>VQNsPPVGR</t>
  </si>
  <si>
    <t>VQNS(1.0)PPVGR</t>
  </si>
  <si>
    <t xml:space="preserve">T2246t </t>
  </si>
  <si>
    <t>TLPLTTAPEAGEVtPSDSGGQEDSPAK</t>
  </si>
  <si>
    <t>T(0.0)LPLT(0.0)T(0.0)APEAGEVT(0.99)PS(0.0)DS(0.0)GGQEDS(0.0)PAK</t>
  </si>
  <si>
    <t xml:space="preserve">S2250s </t>
  </si>
  <si>
    <t>TLPLTTAPEAGEVTPSDsGGQEDSPAK</t>
  </si>
  <si>
    <t>T(0.0)LPLT(0.0)T(0.0)APEAGEVT(0.0)PS(0.50)DS(0.50)GGQEDS(0.0)PAK</t>
  </si>
  <si>
    <t xml:space="preserve">S2317s </t>
  </si>
  <si>
    <t>LDNTPAsPPRSPAEPNDIPIAK</t>
  </si>
  <si>
    <t>LDNT(0.0)PAS(0.99)PPRS(0.0)PAEPNDIPIAK</t>
  </si>
  <si>
    <t xml:space="preserve">S2359s </t>
  </si>
  <si>
    <t>MQEsPKLPQQSYNFDPDTCDESVDPFK</t>
  </si>
  <si>
    <t>MQES(0.99)PKLPQQS(0.0)Y(0.0)NFDPDT(0.0)CDES(0.0)VDPFK</t>
  </si>
  <si>
    <t>MQESPKLPQQsYNFDPDTCDESVDPFK</t>
  </si>
  <si>
    <t>MQES(0.0)PKLPQQS(0.99)Y(0.0)NFDPDT(0.0)CDES(0.0)VDPFK</t>
  </si>
  <si>
    <t xml:space="preserve">T2430t </t>
  </si>
  <si>
    <t>TDtFRVK</t>
  </si>
  <si>
    <t>T(0.0)DT(0.99)FRVK</t>
  </si>
  <si>
    <t>FSsPTEELDYR</t>
  </si>
  <si>
    <t>FS(0.33)S(0.33)PT(0.33)EELDY(0.0)R</t>
  </si>
  <si>
    <t xml:space="preserve">S2557s </t>
  </si>
  <si>
    <t>QALYLMFDTSQEsPVK</t>
  </si>
  <si>
    <t>QALY(0.0)LMFDT(0.33)S(0.33)QES(0.33)PVK</t>
  </si>
  <si>
    <t xml:space="preserve">T2571t </t>
  </si>
  <si>
    <t>MSESPtPCSGSSFEETEALVNTAAK</t>
  </si>
  <si>
    <t>MS(0.0)ES(0.50)PT(0.50)PCS(0.0)GS(0.0)S(0.0)FEET(0.0)EALVNT(0.0)AAK</t>
  </si>
  <si>
    <t>MSESPTPCSGSsFEETEALVNTAAK</t>
  </si>
  <si>
    <t>MS(0.0)ES(0.0)PT(0.0)PCS(0.0)GS(0.33)S(0.33)FEET(0.33)EALVNT(0.0)AAK</t>
  </si>
  <si>
    <t xml:space="preserve">S2614s </t>
  </si>
  <si>
    <t>GLAPNQESHLQVPEKSsQK</t>
  </si>
  <si>
    <t>GLAPNQES(0.0)HLQVPEKS(0.50)S(0.50)QK</t>
  </si>
  <si>
    <t xml:space="preserve">S2317s S2321s </t>
  </si>
  <si>
    <t>KTPEKLDNTPAsPPRsPAEPNDIPIAK</t>
  </si>
  <si>
    <t>KT(0.0)PEKLDNT(0.0)PAS(0.99)PPRS(0.99)PAEPNDIPIAK</t>
  </si>
  <si>
    <t xml:space="preserve">S2394s S2397s </t>
  </si>
  <si>
    <t>TPSSPSKsPAsFEIPASAMEANGVDGDGLNKPAK</t>
  </si>
  <si>
    <t>T(0.0)PS(0.20)S(0.20)PS(0.20)KS(0.20)PAS(0.20)FEIPAS(0.0)AMEANGVDGDGLNKPAK</t>
  </si>
  <si>
    <t xml:space="preserve">T2571t S2577s </t>
  </si>
  <si>
    <t>MSESPtPCSGSsFEETEALVNTAAK</t>
  </si>
  <si>
    <t>MS(0.0)ES(0.25)PT(0.25)PCS(0.0)GS(0.25)S(0.25)FEET(0.0)EALVNT(0.0)AAK</t>
  </si>
  <si>
    <t>SVIL</t>
  </si>
  <si>
    <t>SPsFGDPQLSPEARPR</t>
  </si>
  <si>
    <t>S(0.0)PS(0.99)FGDPQLS(0.0)PEARPR</t>
  </si>
  <si>
    <t>SPSFGDPQLsPEARPR</t>
  </si>
  <si>
    <t>S(0.0)PS(0.0)FGDPQLS(0.99)PEARPR</t>
  </si>
  <si>
    <t xml:space="preserve">T342t </t>
  </si>
  <si>
    <t>SLtQPITTEEVVIAATLQASAHQK</t>
  </si>
  <si>
    <t>S(0.0)LT(0.99)QPIT(0.0)T(0.0)EEVVIAAT(0.0)LQAS(0.0)AHQK</t>
  </si>
  <si>
    <t xml:space="preserve">S263s S270s </t>
  </si>
  <si>
    <t>SPsFGDPQLsPEARPR</t>
  </si>
  <si>
    <t>S(0.0)PS(0.99)FGDPQLS(0.99)PEARPR</t>
  </si>
  <si>
    <t>ASDPAsPHIGR</t>
  </si>
  <si>
    <t>AS(0.0)DPAS(0.99)PHIGR</t>
  </si>
  <si>
    <t xml:space="preserve">S63s </t>
  </si>
  <si>
    <t>SNEEEETsDSSLEK</t>
  </si>
  <si>
    <t>S(0.0)NEEEET(0.0)S(0.99)DS(0.0)S(0.0)LEK</t>
  </si>
  <si>
    <t>SNEEEETSDSsLEK</t>
  </si>
  <si>
    <t>S(0.0)NEEEET(0.0)S(0.0)DS(0.50)S(0.50)LEK</t>
  </si>
  <si>
    <t>DYALHVGDGSsDPEVLLNIENQR</t>
  </si>
  <si>
    <t>DY(0.0)ALHVGDGS(0.0)S(0.99)DPEVLLNIENQR</t>
  </si>
  <si>
    <t>QAHDLsPAAESSSTFSFSGR</t>
  </si>
  <si>
    <t>QAHDLS(0.99)PAAES(0.0)S(0.0)S(0.0)T(0.0)FS(0.0)FS(0.0)GR</t>
  </si>
  <si>
    <t>DSsFTEVPRSPK</t>
  </si>
  <si>
    <t>DS(0.0)S(0.99)FT(0.0)EVPRS(0.0)PK</t>
  </si>
  <si>
    <t xml:space="preserve">S245s </t>
  </si>
  <si>
    <t>DSSFTEVPRsPK</t>
  </si>
  <si>
    <t>DS(0.0)S(0.0)FT(0.0)EVPRS(0.99)PK</t>
  </si>
  <si>
    <t>HAHSsSLQQAASR</t>
  </si>
  <si>
    <t>HAHS(0.0)S(0.99)S(0.0)LQQAAS(0.0)R</t>
  </si>
  <si>
    <t>sPSFGDPQLSPEAR</t>
  </si>
  <si>
    <t>S(0.99)PS(0.0)FGDPQLS(0.0)PEAR</t>
  </si>
  <si>
    <t>SPsFGDPQLSPEARPSTGKPK</t>
  </si>
  <si>
    <t>S(0.0)PS(0.99)FGDPQLS(0.0)PEARPS(0.0)T(0.0)GKPK</t>
  </si>
  <si>
    <t>SPSFGDPQLsPEARPSTGKPK</t>
  </si>
  <si>
    <t>S(0.0)PS(0.0)FGDPQLS(0.99)PEARPS(0.0)T(0.0)GKPK</t>
  </si>
  <si>
    <t xml:space="preserve">S467s </t>
  </si>
  <si>
    <t>TLLALEGDGLVRsPEDPSRNEDFGK</t>
  </si>
  <si>
    <t>T(0.0)LLALEGDGLVRS(0.99)PEDPS(0.0)RNEDFGK</t>
  </si>
  <si>
    <t xml:space="preserve">S547s </t>
  </si>
  <si>
    <t>sLSDFTGPPQLQALK</t>
  </si>
  <si>
    <t>S(0.99)LS(0.0)DFT(0.0)GPPQLQALK</t>
  </si>
  <si>
    <t>RYFsPGESR</t>
  </si>
  <si>
    <t>RY(0.0)FS(0.99)PGES(0.0)R</t>
  </si>
  <si>
    <t xml:space="preserve">T657t </t>
  </si>
  <si>
    <t>FRtQPITSAER</t>
  </si>
  <si>
    <t>FRT(0.99)QPIT(0.0)S(0.0)AER</t>
  </si>
  <si>
    <t>CTSHsETPTVDDEEK</t>
  </si>
  <si>
    <t>CT(0.0)S(0.50)HS(0.50)ET(0.0)PT(0.0)VDDEEK</t>
  </si>
  <si>
    <t xml:space="preserve">T677t </t>
  </si>
  <si>
    <t>CTSHSEtPTVDDEEK</t>
  </si>
  <si>
    <t>CT(0.0)S(0.0)HS(0.0)ET(0.99)PT(0.0)VDDEEK</t>
  </si>
  <si>
    <t xml:space="preserve">S707s </t>
  </si>
  <si>
    <t>sFDEQNVPK</t>
  </si>
  <si>
    <t>S(1.0)FDEQNVPK</t>
  </si>
  <si>
    <t xml:space="preserve">S769s </t>
  </si>
  <si>
    <t>LPsPTVAR</t>
  </si>
  <si>
    <t>LPS(0.99)PT(0.0)VAR</t>
  </si>
  <si>
    <t xml:space="preserve">T852t </t>
  </si>
  <si>
    <t>YQtQPVTLGEVEQVQSGK</t>
  </si>
  <si>
    <t>Y(0.0)QT(0.99)QPVT(0.0)LGEVEQVQS(0.0)GK</t>
  </si>
  <si>
    <t>TKPPLDHNAsATDYK</t>
  </si>
  <si>
    <t>T(0.0)KPPLDHNAS(0.99)AT(0.0)DY(0.0)K</t>
  </si>
  <si>
    <t>FSSsIENSDSPVR</t>
  </si>
  <si>
    <t>FS(0.0)S(0.0)S(0.99)IENS(0.0)DS(0.0)PVR</t>
  </si>
  <si>
    <t>FSSSIENSDsPVR</t>
  </si>
  <si>
    <t>FS(0.0)S(0.0)S(0.0)IENS(0.0)DS(0.99)PVR</t>
  </si>
  <si>
    <t>ALTGRDsGMEK</t>
  </si>
  <si>
    <t>ALT(0.0)GRDS(0.99)GMEK</t>
  </si>
  <si>
    <t>YGsFEEAEASYPILNR</t>
  </si>
  <si>
    <t>Y(0.0)GS(0.99)FEEAEAS(0.0)Y(0.0)PILNR</t>
  </si>
  <si>
    <t>TIAQTTAPVSWKPQDSsEQPQEK</t>
  </si>
  <si>
    <t>T(0.0)IAQT(0.0)T(0.0)APVS(0.0)WKPQDS(0.50)S(0.50)EQPQEK</t>
  </si>
  <si>
    <t xml:space="preserve">T1111t </t>
  </si>
  <si>
    <t>NPCAMFAAGEIKtPTGEGLLDSPSK</t>
  </si>
  <si>
    <t>NPCAMFAAGEIKT(0.99)PT(0.0)GEGLLDS(0.0)PS(0.0)K</t>
  </si>
  <si>
    <t xml:space="preserve">S1120s </t>
  </si>
  <si>
    <t>TPTGEGLLDsPSK</t>
  </si>
  <si>
    <t>T(0.0)PT(0.0)GEGLLDS(0.99)PS(0.0)K</t>
  </si>
  <si>
    <t xml:space="preserve">T1227t </t>
  </si>
  <si>
    <t>KGLASPtAITPVASPICGK</t>
  </si>
  <si>
    <t>KGLAS(0.0)PT(0.99)AIT(0.0)PVAS(0.0)PICGK</t>
  </si>
  <si>
    <t>FYRsVDYNMPR</t>
  </si>
  <si>
    <t>FY(0.0)RS(0.99)VDY(0.0)NMPR</t>
  </si>
  <si>
    <t>SVDYNMPRsPVEMDEDFDVIFDPYAPK</t>
  </si>
  <si>
    <t>S(0.0)VDY(0.0)NMPRS(0.99)PVEMDEDFDVIFDPY(0.0)APK</t>
  </si>
  <si>
    <t xml:space="preserve">S1402s </t>
  </si>
  <si>
    <t>MSSNsNFSEVTLAGLASK</t>
  </si>
  <si>
    <t>MS(0.33)S(0.33)NS(0.33)NFS(0.0)EVT(0.0)LAGLAS(0.0)K</t>
  </si>
  <si>
    <t>ENFSNVsLR</t>
  </si>
  <si>
    <t>ENFS(0.0)NVS(0.99)LR</t>
  </si>
  <si>
    <t>MVsMPQTTAGTILDGVNVGR</t>
  </si>
  <si>
    <t>MVS(0.99)MPQT(0.0)T(0.0)AGT(0.0)ILDGVNVGR</t>
  </si>
  <si>
    <t xml:space="preserve">S63s S66s </t>
  </si>
  <si>
    <t>SNEEEETsDSsLEK</t>
  </si>
  <si>
    <t>S(0.0)NEEEET(0.25)S(0.25)DS(0.25)S(0.25)LEK</t>
  </si>
  <si>
    <t xml:space="preserve">S221s S227s </t>
  </si>
  <si>
    <t>QAHDLsPAAESsSTFSFSGR</t>
  </si>
  <si>
    <t>QAHDLS(0.99)PAAES(0.20)S(0.20)S(0.20)T(0.20)FS(0.20)FS(0.0)GR</t>
  </si>
  <si>
    <t xml:space="preserve">S237s S238s </t>
  </si>
  <si>
    <t>DssFTEVPRSPK</t>
  </si>
  <si>
    <t>DS(0.99)S(0.99)FT(0.0)EVPRS(0.0)PK</t>
  </si>
  <si>
    <t xml:space="preserve">S261s S270s </t>
  </si>
  <si>
    <t>sPSFGDPQLsPEARPSTGKPK</t>
  </si>
  <si>
    <t>S(0.99)PS(0.0)FGDPQLS(0.99)PEARPS(0.0)T(0.0)GKPK</t>
  </si>
  <si>
    <t xml:space="preserve">S547s S549s </t>
  </si>
  <si>
    <t>sLsDFTGPPQLQALK</t>
  </si>
  <si>
    <t>S(0.99)LS(0.99)DFT(0.0)GPPQLQALK</t>
  </si>
  <si>
    <t xml:space="preserve">C671c S673s T677t </t>
  </si>
  <si>
    <t>cTsHSEtPTVDDEEK</t>
  </si>
  <si>
    <t>C(1.0)T(0.33)S(0.33)HS(0.33)ET(0.99)PT(0.0)VDDEEK</t>
  </si>
  <si>
    <t xml:space="preserve">S914s S920s </t>
  </si>
  <si>
    <t>FSSsIENSDsPVRSILK</t>
  </si>
  <si>
    <t>FS(0.0)S(0.25)S(0.25)IENS(0.25)DS(0.25)PVRS(0.0)ILK</t>
  </si>
  <si>
    <t xml:space="preserve">S227s S228s S231s </t>
  </si>
  <si>
    <t>QAHDLSPAAESssTFsFSGR</t>
  </si>
  <si>
    <t>QAHDLS(0.14)PAAES(0.14)S(0.14)S(0.14)T(0.14)FS(0.14)FS(0.14)GR</t>
  </si>
  <si>
    <t>CHGB</t>
  </si>
  <si>
    <t>DPADAsEAHESSSR</t>
  </si>
  <si>
    <t>DPADAS(0.99)EAHES(0.0)S(0.0)S(0.0)R</t>
  </si>
  <si>
    <t xml:space="preserve">S100s </t>
  </si>
  <si>
    <t>LLRDPADASEAHESSsRGEAGAPGEEDIQGPTK</t>
  </si>
  <si>
    <t>LLRDPADAS(0.0)EAHES(0.33)S(0.33)S(0.33)RGEAGAPGEEDIQGPT(0.0)K</t>
  </si>
  <si>
    <t>WAEGGGHsR</t>
  </si>
  <si>
    <t>WAEGGGHS(1.0)R</t>
  </si>
  <si>
    <t>ADEPQWsLYPSDSQVSEEVK</t>
  </si>
  <si>
    <t>ADEPQWS(0.99)LY(0.0)PS(0.0)DS(0.0)QVS(0.0)EEVK</t>
  </si>
  <si>
    <t xml:space="preserve">S146s </t>
  </si>
  <si>
    <t>ERADEPQWSLYPSDsQVSEEVK</t>
  </si>
  <si>
    <t>ERADEPQWS(0.0)LY(0.0)PS(0.33)DS(0.33)QVS(0.33)EEVK</t>
  </si>
  <si>
    <t>ERADEPQWSLYPSDSQVsEEVK</t>
  </si>
  <si>
    <t>ERADEPQWS(0.0)LY(0.0)PS(0.0)DS(0.0)QVS(0.99)EEVK</t>
  </si>
  <si>
    <t>sQREDEEEEEGENYQK</t>
  </si>
  <si>
    <t>S(0.99)QREDEEEEEGENY(0.0)QK</t>
  </si>
  <si>
    <t>SQREDEEEEEGENYQKGERGEDsSEEK</t>
  </si>
  <si>
    <t>S(0.0)QREDEEEEEGENY(0.0)QKGERGEDS(0.99)S(0.0)EEK</t>
  </si>
  <si>
    <t>SETHAAGHsQEK</t>
  </si>
  <si>
    <t>S(0.0)ET(0.0)HAAGHS(0.99)QEK</t>
  </si>
  <si>
    <t xml:space="preserve">S236s </t>
  </si>
  <si>
    <t>SsQESGEETGSQENHPQESK</t>
  </si>
  <si>
    <t>S(0.33)S(0.33)QES(0.33)GEET(0.0)GS(0.0)QENHPQES(0.0)K</t>
  </si>
  <si>
    <t xml:space="preserve">T243t </t>
  </si>
  <si>
    <t>SSQESGEEtGSQENHPQESK</t>
  </si>
  <si>
    <t>S(0.0)S(0.0)QES(0.0)GEET(0.99)GS(0.0)QENHPQES(0.0)K</t>
  </si>
  <si>
    <t xml:space="preserve">S259s </t>
  </si>
  <si>
    <t>sQEESEEGEEDATSEVDK</t>
  </si>
  <si>
    <t>S(0.99)QEES(0.0)EEGEEDAT(0.0)S(0.0)EVDK</t>
  </si>
  <si>
    <t>SQEEsEEGEEDATSEVDK</t>
  </si>
  <si>
    <t>S(0.0)QEES(0.99)EEGEEDAT(0.0)S(0.0)EVDK</t>
  </si>
  <si>
    <t xml:space="preserve">T271t </t>
  </si>
  <si>
    <t>SQEESEEGEEDAtSEVDK</t>
  </si>
  <si>
    <t>S(0.0)QEES(0.0)EEGEEDAT(0.99)S(0.0)EVDK</t>
  </si>
  <si>
    <t>SSQGGSLPsEEK</t>
  </si>
  <si>
    <t>S(0.0)S(0.0)QGGS(0.0)LPS(0.99)EEK</t>
  </si>
  <si>
    <t>GHPQEEsEESNVSMASLGEK</t>
  </si>
  <si>
    <t>GHPQEES(0.99)EES(0.0)NVS(0.0)MAS(0.0)LGEK</t>
  </si>
  <si>
    <t>AsEEEPEYGEEIK</t>
  </si>
  <si>
    <t>AS(0.99)EEEPEY(0.0)GEEIK</t>
  </si>
  <si>
    <t xml:space="preserve">S367s </t>
  </si>
  <si>
    <t>GRGsEEYRAPRPQSEESWDEEDK</t>
  </si>
  <si>
    <t>GRGS(0.99)EEY(0.0)RAPRPQS(0.0)EES(0.0)WDEEDK</t>
  </si>
  <si>
    <t>APRPQsEESWDEEDK</t>
  </si>
  <si>
    <t>APRPQS(0.99)EES(0.0)WDEEDK</t>
  </si>
  <si>
    <t>GSEEYRAPRPQSEEsWDEEDK</t>
  </si>
  <si>
    <t>GS(0.0)EEY(0.0)RAPRPQS(0.0)EES(0.99)WDEEDK</t>
  </si>
  <si>
    <t>RNYPsLELDK</t>
  </si>
  <si>
    <t>RNY(0.0)PS(0.99)LELDK</t>
  </si>
  <si>
    <t xml:space="preserve">M397m S405s </t>
  </si>
  <si>
    <t>mAHGYGEEsEEERGLEPGK</t>
  </si>
  <si>
    <t>M(1.0)AHGY(0.50)GEES(0.50)EEERGLEPGK</t>
  </si>
  <si>
    <t>MAHGYGEEsEEERGLEPGK</t>
  </si>
  <si>
    <t>MAHGY(0.0)GEES(0.99)EEERGLEPGK</t>
  </si>
  <si>
    <t xml:space="preserve">T492t </t>
  </si>
  <si>
    <t>WQQQGDLQDtK</t>
  </si>
  <si>
    <t>WQQQGDLQDT(1.0)K</t>
  </si>
  <si>
    <t>sAEFPDFYDSEEPVSTHQEAENEK</t>
  </si>
  <si>
    <t>S(0.99)AEFPDFY(0.0)DS(0.0)EEPVS(0.0)T(0.0)HQEAENEK</t>
  </si>
  <si>
    <t xml:space="preserve">S146s S149s </t>
  </si>
  <si>
    <t>ADEPQWSLYPSDsQVsEEVK</t>
  </si>
  <si>
    <t>ADEPQWS(0.0)LY(0.0)PS(0.50)DS(0.50)QVS(0.99)EEVK</t>
  </si>
  <si>
    <t xml:space="preserve">S182s S183s </t>
  </si>
  <si>
    <t>SQREDEEEEEGENYQKGERGEDssEEK</t>
  </si>
  <si>
    <t>S(0.0)QREDEEEEEGENY(0.0)QKGERGEDS(0.99)S(0.99)EEK</t>
  </si>
  <si>
    <t xml:space="preserve">S236s S239s </t>
  </si>
  <si>
    <t>EKSsQEsGEETGSQENHPQESK</t>
  </si>
  <si>
    <t>EKS(0.50)S(0.50)QES(0.99)GEET(0.0)GS(0.0)QENHPQES(0.0)K</t>
  </si>
  <si>
    <t xml:space="preserve">T243t S245s </t>
  </si>
  <si>
    <t>SSQESGEEtGsQENHPQESK</t>
  </si>
  <si>
    <t>S(0.0)S(0.0)QES(0.0)GEET(0.99)GS(0.99)QENHPQES(0.0)K</t>
  </si>
  <si>
    <t xml:space="preserve">S259s S263s </t>
  </si>
  <si>
    <t>sQEEsEEGEEDATSEVDKR</t>
  </si>
  <si>
    <t>S(0.99)QEES(0.99)EEGEEDAT(0.0)S(0.0)EVDKR</t>
  </si>
  <si>
    <t xml:space="preserve">S311s S317s </t>
  </si>
  <si>
    <t>GHPQEEsEESNVsMASLGEK</t>
  </si>
  <si>
    <t>GHPQEES(0.99)EES(0.0)NVS(0.99)MAS(0.0)LGEK</t>
  </si>
  <si>
    <t xml:space="preserve">S335s Y341y </t>
  </si>
  <si>
    <t>DHHSTHYRAsEEEPEyGEEIK</t>
  </si>
  <si>
    <t>DHHS(0.0)T(0.0)HY(0.0)RAS(0.99)EEEPEY(0.99)GEEIK</t>
  </si>
  <si>
    <t xml:space="preserve">S367s Y370y </t>
  </si>
  <si>
    <t>GRGsEEyRAPRPQSEESWDEEDK</t>
  </si>
  <si>
    <t>GRGS(0.99)EEY(0.99)RAPRPQS(0.0)EES(0.0)WDEEDK</t>
  </si>
  <si>
    <t xml:space="preserve">S377s S380s </t>
  </si>
  <si>
    <t>APRPQsEEsWDEEDK</t>
  </si>
  <si>
    <t>APRPQS(1.0)EES(1.0)WDEEDK</t>
  </si>
  <si>
    <t xml:space="preserve">S236s S239s S245s </t>
  </si>
  <si>
    <t>EKSsQEsGEETGsQENHPQESK</t>
  </si>
  <si>
    <t>EKS(0.20)S(0.20)QES(0.20)GEET(0.20)GS(0.20)QENHPQES(0.0)K</t>
  </si>
  <si>
    <t xml:space="preserve">S259s S263s T271t </t>
  </si>
  <si>
    <t>sQEEsEEGEEDAtSEVDK</t>
  </si>
  <si>
    <t>S(0.99)QEES(0.99)EEGEEDAT(0.99)S(0.0)EVDK</t>
  </si>
  <si>
    <t>TRPS1</t>
  </si>
  <si>
    <t>NVAsEGEGQILEPIGTESK</t>
  </si>
  <si>
    <t>NVAS(0.99)EGEGQILEPIGT(0.0)ES(0.0)K</t>
  </si>
  <si>
    <t>AGFNYEsPSK</t>
  </si>
  <si>
    <t>AGFNY(0.0)ES(0.99)PS(0.0)K</t>
  </si>
  <si>
    <t>sPQRAEADDPQDMACTPSGDSLETK</t>
  </si>
  <si>
    <t>S(0.99)PQRAEADDPQDMACT(0.0)PS(0.0)GDS(0.0)LET(0.0)K</t>
  </si>
  <si>
    <t xml:space="preserve">T155t </t>
  </si>
  <si>
    <t>AEADDPQDMACtPSGDSLETK</t>
  </si>
  <si>
    <t>AEADDPQDMACT(0.99)PS(0.0)GDS(0.0)LET(0.0)K</t>
  </si>
  <si>
    <t>EDQKMsPK</t>
  </si>
  <si>
    <t>EDQKMS(1.0)PK</t>
  </si>
  <si>
    <t xml:space="preserve">S191s </t>
  </si>
  <si>
    <t>ATEETGQAQSGQANCQGLsPVSVASK</t>
  </si>
  <si>
    <t>AT(0.0)EET(0.0)GQAQS(0.0)GQANCQGLS(0.99)PVS(0.0)VAS(0.0)K</t>
  </si>
  <si>
    <t xml:space="preserve">T215t </t>
  </si>
  <si>
    <t>SKtDLLVNDNPDPAPLSPELQDFK</t>
  </si>
  <si>
    <t>S(0.50)KT(0.50)DLLVNDNPDPAPLS(0.0)PELQDFK</t>
  </si>
  <si>
    <t xml:space="preserve">S229s </t>
  </si>
  <si>
    <t>SKTDLLVNDNPDPAPLsPELQDFK</t>
  </si>
  <si>
    <t>S(0.0)KT(0.0)DLLVNDNPDPAPLS(0.99)PELQDFK</t>
  </si>
  <si>
    <t>SIPALQSsDSGDLGK</t>
  </si>
  <si>
    <t>S(0.0)IPALQS(0.33)S(0.33)DS(0.33)GDLGK</t>
  </si>
  <si>
    <t xml:space="preserve">S586s </t>
  </si>
  <si>
    <t>GLCsPEK</t>
  </si>
  <si>
    <t>GLCS(1.0)PEK</t>
  </si>
  <si>
    <t xml:space="preserve">S616s </t>
  </si>
  <si>
    <t>SNCSHCALLLLHLsPGAAGSSR</t>
  </si>
  <si>
    <t>S(0.0)NCS(0.0)HCALLLLHLS(0.99)PGAAGS(0.0)S(0.0)R</t>
  </si>
  <si>
    <t>QEANHLQGsDGQQSVK</t>
  </si>
  <si>
    <t>QEANHLQGS(0.99)DGQQS(0.0)VK</t>
  </si>
  <si>
    <t xml:space="preserve">T764t </t>
  </si>
  <si>
    <t>VYNLLtPDSK</t>
  </si>
  <si>
    <t>VY(0.0)NLLT(0.99)PDS(0.0)K</t>
  </si>
  <si>
    <t xml:space="preserve">S799s </t>
  </si>
  <si>
    <t>VWTESSsDDLRNVTWR</t>
  </si>
  <si>
    <t>VWT(0.0)ES(0.33)S(0.33)S(0.33)DDLRNVT(0.0)WR</t>
  </si>
  <si>
    <t>GsPSYTQASLGLLTPVSGTQEQTK</t>
  </si>
  <si>
    <t>GS(0.99)PS(0.0)Y(0.0)T(0.0)QAS(0.0)LGLLT(0.0)PVS(0.0)GT(0.0)QEQT(0.0)K</t>
  </si>
  <si>
    <t xml:space="preserve">T820t </t>
  </si>
  <si>
    <t>GSPSYtQASLGLLTPVSGTQEQTK</t>
  </si>
  <si>
    <t>GS(0.0)PS(0.50)Y(0.0)T(0.50)QAS(0.0)LGLLT(0.0)PVS(0.0)GT(0.0)QEQT(0.0)K</t>
  </si>
  <si>
    <t xml:space="preserve">T828t </t>
  </si>
  <si>
    <t>GSPSYTQASLGLLtPVSGTQEQTK</t>
  </si>
  <si>
    <t>GS(0.0)PS(0.0)Y(0.0)T(0.0)QAS(0.0)LGLLT(0.99)PVS(0.0)GT(0.0)QEQT(0.0)K</t>
  </si>
  <si>
    <t xml:space="preserve">S843s </t>
  </si>
  <si>
    <t>TLRDsPNVEAAHLARPIYGLAVETK</t>
  </si>
  <si>
    <t>T(0.0)LRDS(0.99)PNVEAAHLARPIY(0.0)GLAVET(0.0)K</t>
  </si>
  <si>
    <t>GsGVFCANCLTTK</t>
  </si>
  <si>
    <t>GS(0.99)GVFCANCLT(0.0)T(0.0)K</t>
  </si>
  <si>
    <t>GSNEEQVNGsPLER</t>
  </si>
  <si>
    <t>GS(0.0)NEEQVNGS(0.99)PLER</t>
  </si>
  <si>
    <t xml:space="preserve">S1022s </t>
  </si>
  <si>
    <t>YEAQGsLTK</t>
  </si>
  <si>
    <t>Y(0.0)EAQGS(0.99)LT(0.0)K</t>
  </si>
  <si>
    <t>sPQESTGDPGNSSSVSEGK</t>
  </si>
  <si>
    <t>S(0.99)PQES(0.0)T(0.0)GDPGNS(0.0)S(0.0)S(0.0)VS(0.0)EGK</t>
  </si>
  <si>
    <t>SPQESTGDPGNSSSVsEGK</t>
  </si>
  <si>
    <t>S(0.0)PQES(0.0)T(0.0)GDPGNS(0.25)S(0.25)S(0.25)VS(0.25)EGK</t>
  </si>
  <si>
    <t>GSSERGsPIEK</t>
  </si>
  <si>
    <t>GS(0.0)S(0.0)ERGS(0.99)PIEK</t>
  </si>
  <si>
    <t xml:space="preserve">S1094s </t>
  </si>
  <si>
    <t>HPNYsPPGSPIEK</t>
  </si>
  <si>
    <t>HPNY(0.0)S(0.99)PPGS(0.0)PIEK</t>
  </si>
  <si>
    <t>HPNYSPPGsPIEK</t>
  </si>
  <si>
    <t>HPNY(0.0)S(0.0)PPGS(0.99)PIEK</t>
  </si>
  <si>
    <t xml:space="preserve">S213s S229s </t>
  </si>
  <si>
    <t>sKTDLLVNDNPDPAPLsPELQDFK</t>
  </si>
  <si>
    <t>S(0.99)KT(0.0)DLLVNDNPDPAPLS(0.99)PELQDFK</t>
  </si>
  <si>
    <t xml:space="preserve">S823s T828t </t>
  </si>
  <si>
    <t>GADILRGSPSYTQAsLGLLtPVSGTQEQTK</t>
  </si>
  <si>
    <t>GADILRGS(0.25)PS(0.25)Y(0.0)T(0.25)QAS(0.25)LGLLT(0.99)PVS(0.0)GT(0.0)QEQT(0.0)K</t>
  </si>
  <si>
    <t xml:space="preserve">S1075s S1079s </t>
  </si>
  <si>
    <t>GSsERGsPIEK</t>
  </si>
  <si>
    <t>GS(0.0)S(0.99)ERGS(0.99)PIEK</t>
  </si>
  <si>
    <t xml:space="preserve">S1094s S1098s </t>
  </si>
  <si>
    <t>HPNYsPPGsPIEK</t>
  </si>
  <si>
    <t>HPNY(0.0)S(0.99)PPGS(0.99)PIEK</t>
  </si>
  <si>
    <t xml:space="preserve">S1074s S1075s S1079s </t>
  </si>
  <si>
    <t>SPQESTGDPGNSSSVSEGKGssERGsPIEK</t>
  </si>
  <si>
    <t>S(0.0)PQES(0.0)T(0.0)GDPGNS(0.14)S(0.14)S(0.14)VS(0.14)EGKGS(0.14)S(0.14)ERGS(0.14)PIEK</t>
  </si>
  <si>
    <t>CALD1</t>
  </si>
  <si>
    <t>PKRGsIGENQVEVMVEEK</t>
  </si>
  <si>
    <t>PKRGS(1.0)IGENQVEVMVEEK</t>
  </si>
  <si>
    <t>TTEsQEETVVMSLK</t>
  </si>
  <si>
    <t>T(0.0)T(0.0)ES(0.99)QEET(0.0)VVMS(0.0)LK</t>
  </si>
  <si>
    <t>RGsIGENQGEEK</t>
  </si>
  <si>
    <t>RGS(1.0)IGENQGEEK</t>
  </si>
  <si>
    <t>sLAALSQIAYQR</t>
  </si>
  <si>
    <t>S(0.99)LAALS(0.0)QIAY(0.0)QR</t>
  </si>
  <si>
    <t>QEEEsLGQVTDQVEVNAQNSVPDEEAK</t>
  </si>
  <si>
    <t>QEEES(0.99)LGQVT(0.0)DQVEVNAQNS(0.0)VPDEEAK</t>
  </si>
  <si>
    <t>QEEESLGQVTDQVEVNAQNsVPDEEAK</t>
  </si>
  <si>
    <t>QEEES(0.0)LGQVT(0.0)DQVEVNAQNS(0.99)VPDEEAK</t>
  </si>
  <si>
    <t xml:space="preserve">T80t </t>
  </si>
  <si>
    <t>TTTTNtQVEGDDEAAFLER</t>
  </si>
  <si>
    <t>T(0.0)T(0.0)T(0.0)T(0.0)NT(0.99)QVEGDDEAAFLER</t>
  </si>
  <si>
    <t xml:space="preserve">S123s </t>
  </si>
  <si>
    <t>EFDPTITDAsLSLPSRR</t>
  </si>
  <si>
    <t>EFDPT(0.0)IT(0.0)DAS(0.99)LS(0.0)LPS(0.0)RR</t>
  </si>
  <si>
    <t>RGsIGENQIKDEK</t>
  </si>
  <si>
    <t>RGS(1.0)IGENQIKDEK</t>
  </si>
  <si>
    <t xml:space="preserve">S232s N234n </t>
  </si>
  <si>
    <t>sQnGEFMTHK</t>
  </si>
  <si>
    <t>S(0.99)QN(1.0)GEFMT(0.0)HK</t>
  </si>
  <si>
    <t xml:space="preserve">T248t </t>
  </si>
  <si>
    <t>HTENtFSRPGGR</t>
  </si>
  <si>
    <t>HT(0.0)ENT(0.99)FS(0.0)RPGGR</t>
  </si>
  <si>
    <t>HTENTFSRPGGRAsVDTK</t>
  </si>
  <si>
    <t>HT(0.0)ENT(0.0)FS(0.0)RPGGRAS(0.99)VDT(0.0)K</t>
  </si>
  <si>
    <t>RGEtESEEFEK</t>
  </si>
  <si>
    <t>RGET(0.99)ES(0.0)EEFEK</t>
  </si>
  <si>
    <t>MPEDGLsDDKKPFK</t>
  </si>
  <si>
    <t>MPEDGLS(1.0)DDKKPFK</t>
  </si>
  <si>
    <t>GsSLKIEER</t>
  </si>
  <si>
    <t>GS(0.99)S(0.0)LKIEER</t>
  </si>
  <si>
    <t>IDsRLEQYTSAIEGTK</t>
  </si>
  <si>
    <t>IDS(0.99)RLEQY(0.0)T(0.0)S(0.0)AIEGT(0.0)K</t>
  </si>
  <si>
    <t>GNVFSSPtAAGTPNK</t>
  </si>
  <si>
    <t>GNVFS(0.0)S(0.50)PT(0.50)AAGT(0.0)PNK</t>
  </si>
  <si>
    <t xml:space="preserve">T469t </t>
  </si>
  <si>
    <t>GNVFSSPTAAGtPNK</t>
  </si>
  <si>
    <t>GNVFS(0.0)S(0.0)PT(0.0)AAGT(0.99)PNK</t>
  </si>
  <si>
    <t>VGVSsRINEWLTK</t>
  </si>
  <si>
    <t>VGVS(0.50)S(0.50)RINEWLT(0.0)K</t>
  </si>
  <si>
    <t>INEWLTKtPDGNK</t>
  </si>
  <si>
    <t>INEWLT(0.0)KT(0.99)PDGNK</t>
  </si>
  <si>
    <t>TPDGNKsPAPKPSDLRPGDVSSK</t>
  </si>
  <si>
    <t>T(0.0)PDGNKS(0.99)PAPKPS(0.0)DLRPGDVS(0.0)S(0.0)K</t>
  </si>
  <si>
    <t>SPAPKPsDLRPGDVSSK</t>
  </si>
  <si>
    <t>S(0.0)PAPKPS(0.99)DLRPGDVS(0.0)S(0.0)K</t>
  </si>
  <si>
    <t>SPAPKPSDLRPGDVsSK</t>
  </si>
  <si>
    <t>S(0.0)PAPKPS(0.0)DLRPGDVS(0.99)S(0.0)K</t>
  </si>
  <si>
    <t>NLWEKQsVDKVTSPTKV</t>
  </si>
  <si>
    <t>NLWEKQS(0.99)VDKVT(0.0)S(0.0)PT(0.0)KV</t>
  </si>
  <si>
    <t>QSVDKVTsPTKV</t>
  </si>
  <si>
    <t>QS(0.0)VDKVT(0.0)S(0.99)PT(0.0)KV</t>
  </si>
  <si>
    <t xml:space="preserve">S463s T465t </t>
  </si>
  <si>
    <t>GNVFSsPtAAGTPNKETAGLK</t>
  </si>
  <si>
    <t>GNVFS(0.50)S(0.50)PT(0.99)AAGT(0.0)PNKET(0.0)AGLK</t>
  </si>
  <si>
    <t xml:space="preserve">T492t S498s </t>
  </si>
  <si>
    <t>INEWLTKtPDGNKsPAPKPSDLRPGDVSSK</t>
  </si>
  <si>
    <t>INEWLT(0.0)KT(0.99)PDGNKS(0.99)PAPKPS(0.0)DLRPGDVS(0.0)S(0.0)K</t>
  </si>
  <si>
    <t>RPS6KA1</t>
  </si>
  <si>
    <t xml:space="preserve">S230s </t>
  </si>
  <si>
    <t>AYsFCGTVEYMAPEVVNR</t>
  </si>
  <si>
    <t>AY(0.0)S(0.99)FCGT(0.0)VEY(0.0)MAPEVVNR</t>
  </si>
  <si>
    <t xml:space="preserve">T234t </t>
  </si>
  <si>
    <t>KAYSFCGtVEYMAPEVVNR</t>
  </si>
  <si>
    <t>KAY(0.0)S(0.0)FCGT(0.99)VEY(0.0)MAPEVVNR</t>
  </si>
  <si>
    <t xml:space="preserve">Y237y M238m </t>
  </si>
  <si>
    <t>KAYSFCGTVEymAPEVVNR</t>
  </si>
  <si>
    <t>KAY(0.0)S(0.0)FCGT(0.0)VEY(0.99)M(1.0)APEVVNR</t>
  </si>
  <si>
    <t>TPKDsPGIPPSAGAHQLFR</t>
  </si>
  <si>
    <t>T(0.0)PKDS(0.99)PGIPPS(0.0)AGAHQLFR</t>
  </si>
  <si>
    <t>GFsFVATGLMEDDGKPR</t>
  </si>
  <si>
    <t>GFS(0.99)FVAT(0.0)GLMEDDGKPR</t>
  </si>
  <si>
    <t xml:space="preserve">T582t </t>
  </si>
  <si>
    <t>AENGLLMtPCYTANFVAPEVLKR</t>
  </si>
  <si>
    <t>AENGLLMT(0.99)PCY(0.0)T(0.0)ANFVAPEVLKR</t>
  </si>
  <si>
    <t xml:space="preserve">Y585y </t>
  </si>
  <si>
    <t>AENGLLMTPCyTANFVAPEVLKR</t>
  </si>
  <si>
    <t>AENGLLMT(0.0)PCY(0.99)T(0.0)ANFVAPEVLKR</t>
  </si>
  <si>
    <t>DKLPQSQLsHQDLQLVK</t>
  </si>
  <si>
    <t>DKLPQS(0.0)QLS(0.99)HQDLQLVK</t>
  </si>
  <si>
    <t xml:space="preserve">T743t </t>
  </si>
  <si>
    <t>KLPSTtL</t>
  </si>
  <si>
    <t>KLPS(0.0)T(0.0)T(0.99)L</t>
  </si>
  <si>
    <t xml:space="preserve">S372s S378s </t>
  </si>
  <si>
    <t>TPKDsPGIPPsAGAHQLFR</t>
  </si>
  <si>
    <t>T(0.0)PKDS(0.99)PGIPPS(0.99)AGAHQLFR</t>
  </si>
  <si>
    <t>MAST4</t>
  </si>
  <si>
    <t>KCsNPDVASGPGK</t>
  </si>
  <si>
    <t>KCS(0.99)NPDVAS(0.0)GPGK</t>
  </si>
  <si>
    <t>QLsEDGR</t>
  </si>
  <si>
    <t>QLS(1.0)EDGR</t>
  </si>
  <si>
    <t>RGsLGGALTGR</t>
  </si>
  <si>
    <t>RGS(0.99)LGGALT(0.0)GR</t>
  </si>
  <si>
    <t xml:space="preserve">S206s </t>
  </si>
  <si>
    <t>SQALGQsAPSLTASLK</t>
  </si>
  <si>
    <t>S(0.0)QALGQS(0.99)APS(0.0)LT(0.0)AS(0.0)LK</t>
  </si>
  <si>
    <t>RWsLASLPSSGYGTNTPSSTVSSSCSSQEK</t>
  </si>
  <si>
    <t>RWS(0.99)LAS(0.0)LPS(0.0)S(0.0)GY(0.0)GT(0.0)NT(0.0)PS(0.0)S(0.0)T(0.0)VS(0.0)S(0.0)S(0.0)CS(0.0)S(0.0)QEK</t>
  </si>
  <si>
    <t>AEFIPQLEsEDDTSYFDTR</t>
  </si>
  <si>
    <t>AEFIPQLES(0.99)EDDT(0.0)S(0.0)Y(0.0)FDT(0.0)R</t>
  </si>
  <si>
    <t>VFSsIDRITQNSAEEK</t>
  </si>
  <si>
    <t>VFS(0.50)S(0.50)IDRIT(0.0)QNS(0.0)AEEK</t>
  </si>
  <si>
    <t>HKLSsGLLPK</t>
  </si>
  <si>
    <t>HKLS(0.50)S(0.50)GLLPK</t>
  </si>
  <si>
    <t>sFSCLNR</t>
  </si>
  <si>
    <t>S(0.99)FS(0.0)CLNR</t>
  </si>
  <si>
    <t>sAGNIPLSPLAR</t>
  </si>
  <si>
    <t>S(0.99)AGNIPLS(0.0)PLAR</t>
  </si>
  <si>
    <t>TPsPTPQPTSPQR</t>
  </si>
  <si>
    <t>T(0.0)PS(0.99)PT(0.0)PQPT(0.0)S(0.0)PQR</t>
  </si>
  <si>
    <t xml:space="preserve">S1391s </t>
  </si>
  <si>
    <t>TPSPTPQPTsPQR</t>
  </si>
  <si>
    <t>T(0.0)PS(0.0)PT(0.0)PQPT(0.50)S(0.50)PQR</t>
  </si>
  <si>
    <t xml:space="preserve">S1397s </t>
  </si>
  <si>
    <t>SPsPLLGHSLGNSK</t>
  </si>
  <si>
    <t>S(0.0)PS(0.99)PLLGHS(0.0)LGNS(0.0)K</t>
  </si>
  <si>
    <t>MHsPPTIVR</t>
  </si>
  <si>
    <t>MHS(0.99)PPT(0.0)IVR</t>
  </si>
  <si>
    <t xml:space="preserve">S1432s </t>
  </si>
  <si>
    <t>sAEPPRSPLLK</t>
  </si>
  <si>
    <t>S(0.99)AEPPRS(0.0)PLLK</t>
  </si>
  <si>
    <t>SAEPPRsPLLK</t>
  </si>
  <si>
    <t>S(0.0)AEPPRS(0.99)PLLK</t>
  </si>
  <si>
    <t xml:space="preserve">S1446s </t>
  </si>
  <si>
    <t>RVQsEEK</t>
  </si>
  <si>
    <t>RVQS(1.0)EEK</t>
  </si>
  <si>
    <t>KHsLEVTQEEVQR</t>
  </si>
  <si>
    <t>KHS(0.99)LEVT(0.0)QEEVQR</t>
  </si>
  <si>
    <t xml:space="preserve">S1523s </t>
  </si>
  <si>
    <t>VGRQEsVDDLDRDK</t>
  </si>
  <si>
    <t>VGRQES(1.0)VDDLDRDK</t>
  </si>
  <si>
    <t>KMsLEDKEDNLCPVLKPK</t>
  </si>
  <si>
    <t>KMS(1.0)LEDKEDNLCPVLKPK</t>
  </si>
  <si>
    <t>VDSGTEKPGLVAPEsPVRK</t>
  </si>
  <si>
    <t>VDS(0.0)GT(0.0)EKPGLVAPES(0.99)PVRK</t>
  </si>
  <si>
    <t>TELPsPESAQSPSPSGDVR</t>
  </si>
  <si>
    <t>T(0.0)ELPS(0.99)PES(0.0)AQS(0.0)PS(0.0)PS(0.0)GDVR</t>
  </si>
  <si>
    <t>LLTCLGQNLHsPDLARPR</t>
  </si>
  <si>
    <t>LLT(0.0)CLGQNLHS(0.99)PDLARPR</t>
  </si>
  <si>
    <t>ADTCREPsMELCFPETAK</t>
  </si>
  <si>
    <t>ADT(0.0)CREPS(0.99)MELCFPET(0.0)AK</t>
  </si>
  <si>
    <t xml:space="preserve">S2357s </t>
  </si>
  <si>
    <t>QTDKsPSQPAANTDR</t>
  </si>
  <si>
    <t>QT(0.0)DKS(0.50)PS(0.50)QPAANT(0.0)DR</t>
  </si>
  <si>
    <t xml:space="preserve">S2440s </t>
  </si>
  <si>
    <t>RsPSATGQSSFR</t>
  </si>
  <si>
    <t>RS(0.99)PS(0.0)AT(0.0)GQS(0.0)S(0.0)FR</t>
  </si>
  <si>
    <t xml:space="preserve">S2520s </t>
  </si>
  <si>
    <t>SDsLPSFR</t>
  </si>
  <si>
    <t>S(0.0)DS(0.50)LPS(0.50)FR</t>
  </si>
  <si>
    <t xml:space="preserve">S2552s </t>
  </si>
  <si>
    <t>ALsVTATVGETK</t>
  </si>
  <si>
    <t>ALS(0.99)VT(0.0)AT(0.0)VGET(0.0)K</t>
  </si>
  <si>
    <t>ESLRSsPHKK</t>
  </si>
  <si>
    <t>ES(0.0)LRS(0.0)S(0.99)PHKK</t>
  </si>
  <si>
    <t xml:space="preserve">S206s S213s </t>
  </si>
  <si>
    <t>SQALGQsAPSLTAsLK</t>
  </si>
  <si>
    <t>S(0.0)QALGQS(0.99)APS(0.0)LT(0.0)AS(0.99)LK</t>
  </si>
  <si>
    <t xml:space="preserve">S251s S257s </t>
  </si>
  <si>
    <t>SLIGNGQSPALPRPHSPLsAHAGNsPQDSPR</t>
  </si>
  <si>
    <t>S(0.0)LIGNGQS(0.0)PALPRPHS(0.50)PLS(0.50)AHAGNS(0.99)PQDS(0.0)PR</t>
  </si>
  <si>
    <t xml:space="preserve">S355s S357s M372m </t>
  </si>
  <si>
    <t>sLsPGRSPACCDHEIIMmNHVYK</t>
  </si>
  <si>
    <t>S(0.99)LS(0.99)PGRS(0.0)PACCDHEIIM(0.50)M(0.50)NHVY(0.0)K</t>
  </si>
  <si>
    <t xml:space="preserve">S1370s S1377s </t>
  </si>
  <si>
    <t>sAGNIPLsPLAR</t>
  </si>
  <si>
    <t>S(1.0)AGNIPLS(1.0)PLAR</t>
  </si>
  <si>
    <t xml:space="preserve">S1403s S1407s </t>
  </si>
  <si>
    <t>SAGNIPLSPLARTPSPTPQPTSPQRSPSPLLGHsLGNsK</t>
  </si>
  <si>
    <t>S(0.0)AGNIPLS(0.0)PLART(0.33)PS(0.33)PT(0.0)PQPT(0.0)S(0.0)PQRS(0.0)PS(0.0)PLLGHS(0.33)LGNS(0.99)K</t>
  </si>
  <si>
    <t xml:space="preserve">S1391s S1395s S1397s </t>
  </si>
  <si>
    <t>TPSPTPQPTsPQRsPsPLLGHSLGNSK</t>
  </si>
  <si>
    <t>T(0.0)PS(0.0)PT(0.0)PQPT(0.33)S(0.33)PQRS(0.33)PS(0.99)PLLGHS(0.0)LGNS(0.0)K</t>
  </si>
  <si>
    <t>TLK2</t>
  </si>
  <si>
    <t xml:space="preserve">S26s </t>
  </si>
  <si>
    <t>FTGVGVsK</t>
  </si>
  <si>
    <t>FT(0.0)GVGVS(0.99)K</t>
  </si>
  <si>
    <t xml:space="preserve">S35s </t>
  </si>
  <si>
    <t>GPLNSESsNQSLCSVGSLSDK</t>
  </si>
  <si>
    <t>GPLNS(0.0)ES(0.33)S(0.33)NQS(0.33)LCS(0.0)VGS(0.0)LS(0.0)DK</t>
  </si>
  <si>
    <t>GPLNSESSNQSLCsVGSLSDKEVETPEK</t>
  </si>
  <si>
    <t>GPLNS(0.0)ES(0.0)S(0.0)NQS(0.0)LCS(0.99)VGS(0.0)LS(0.0)DKEVET(0.0)PEK</t>
  </si>
  <si>
    <t>KAEPYETsQGK</t>
  </si>
  <si>
    <t>KAEPY(0.0)ET(0.0)S(0.99)QGK</t>
  </si>
  <si>
    <t>AEPYETSQGKGtPR</t>
  </si>
  <si>
    <t>AEPY(0.0)ET(0.0)S(0.0)QGKGT(0.99)PR</t>
  </si>
  <si>
    <t>ISDYFEFAGGsAPGTSPGR</t>
  </si>
  <si>
    <t>IS(0.0)DY(0.0)FEFAGGS(0.99)APGT(0.0)S(0.0)PGR</t>
  </si>
  <si>
    <t>ISDYFEFAGGSAPGTsPGR</t>
  </si>
  <si>
    <t>IS(0.0)DY(0.0)FEFAGGS(0.0)APGT(0.50)S(0.50)PGR</t>
  </si>
  <si>
    <t>SsPQHSLSNPLPR</t>
  </si>
  <si>
    <t>S(0.0)S(0.99)PQHS(0.0)LS(0.0)NPLPR</t>
  </si>
  <si>
    <t xml:space="preserve">S117s </t>
  </si>
  <si>
    <t>SSPQHSLsNPLPR</t>
  </si>
  <si>
    <t>S(0.0)S(0.0)PQHS(0.0)LS(0.99)NPLPR</t>
  </si>
  <si>
    <t>RVEQPLYGLDGsAAK</t>
  </si>
  <si>
    <t>RVEQPLY(0.0)GLDGS(0.99)AAK</t>
  </si>
  <si>
    <t xml:space="preserve">T309t </t>
  </si>
  <si>
    <t>HGASFtEQWTDGYAFQNLIK</t>
  </si>
  <si>
    <t>HGAS(0.50)FT(0.50)EQWT(0.0)DGY(0.0)AFQNLIK</t>
  </si>
  <si>
    <t>SVSTSsPAGAAIASTSGASNNSSSN</t>
  </si>
  <si>
    <t>S(0.0)VS(0.0)T(0.0)S(0.50)S(0.50)PAGAAIAS(0.0)T(0.0)S(0.0)GAS(0.0)NNS(0.0)S(0.0)S(0.0)N</t>
  </si>
  <si>
    <t>SVSTSSPAGAAIAsTSGASNNSSSN</t>
  </si>
  <si>
    <t>S(0.0)VS(0.0)T(0.0)S(0.0)S(0.0)PAGAAIAS(0.17)T(0.17)S(0.17)GAS(0.17)NNS(0.0)S(0.17)S(0.17)N</t>
  </si>
  <si>
    <t xml:space="preserve">S35s S38s </t>
  </si>
  <si>
    <t>GPLNSESsNQsLCSVGSLSDK</t>
  </si>
  <si>
    <t>GPLNS(0.0)ES(0.50)S(0.50)NQS(0.99)LCS(0.0)VGS(0.0)LS(0.0)DK</t>
  </si>
  <si>
    <t xml:space="preserve">S41s S44s </t>
  </si>
  <si>
    <t>GPLNSESSNQSLCsVGsLSDK</t>
  </si>
  <si>
    <t>GPLNS(0.0)ES(0.0)S(0.0)NQS(0.0)LCS(0.99)VGS(0.99)LS(0.0)DK</t>
  </si>
  <si>
    <t xml:space="preserve">S115s S117s </t>
  </si>
  <si>
    <t>SSPQHsLsNPLPR</t>
  </si>
  <si>
    <t>S(0.0)S(0.0)PQHS(0.99)LS(0.99)NPLPR</t>
  </si>
  <si>
    <t xml:space="preserve">S770s S771s </t>
  </si>
  <si>
    <t>SVSTSSPAGAAIASTSGASNNSssN</t>
  </si>
  <si>
    <t>S(0.0)VS(0.0)T(0.0)S(0.0)S(0.0)PAGAAIAS(0.14)T(0.14)S(0.14)GAS(0.14)NNS(0.14)S(0.14)S(0.14)N</t>
  </si>
  <si>
    <t xml:space="preserve">S41s S44s S46s </t>
  </si>
  <si>
    <t>GPLNSESSNQSLCsVGsLsDKEVETPEK</t>
  </si>
  <si>
    <t>GPLNS(0.0)ES(0.0)S(0.0)NQS(0.0)LCS(0.99)VGS(0.99)LS(0.99)DKEVET(0.0)PEK</t>
  </si>
  <si>
    <t>RGsFPVCPNAGR</t>
  </si>
  <si>
    <t>RGS(1.0)FPVCPNAGR</t>
  </si>
  <si>
    <t>RPS6KA2</t>
  </si>
  <si>
    <t>GFsFVASSLIQEPSQQDLHK</t>
  </si>
  <si>
    <t>GFS(0.99)FVAS(0.0)S(0.0)LIQEPS(0.0)QQDLHK</t>
  </si>
  <si>
    <t>MASTL</t>
  </si>
  <si>
    <t>DLELALsPIHNSSALPTTGR</t>
  </si>
  <si>
    <t>DLELALS(0.99)PIHNS(0.0)S(0.0)ALPT(0.0)T(0.0)GR</t>
  </si>
  <si>
    <t>RNFELVDSsPCK</t>
  </si>
  <si>
    <t>RNFELVDS(0.50)S(0.50)PCK</t>
  </si>
  <si>
    <t>ENIVNSFTDKQQtPEKLPIPMIAK</t>
  </si>
  <si>
    <t>ENIVNS(0.0)FT(0.0)DKQQT(0.99)PEKLPIPMIAK</t>
  </si>
  <si>
    <t>ESsFEESNIEDPLIVTPDCQEK</t>
  </si>
  <si>
    <t>ES(0.50)S(0.50)FEES(0.0)NIEDPLIVT(0.0)PDCQEK</t>
  </si>
  <si>
    <t>TsPKGVENPAVQESNQK</t>
  </si>
  <si>
    <t>T(0.0)S(0.99)PKGVENPAVQES(0.0)NQK</t>
  </si>
  <si>
    <t>MAST2</t>
  </si>
  <si>
    <t>TGPAGPEGKEQDVVTGVsPLLFR</t>
  </si>
  <si>
    <t>T(0.0)GPAGPEGKEQDVVT(0.0)GVS(0.99)PLLFR</t>
  </si>
  <si>
    <t>KLsNPDIFSSTGK</t>
  </si>
  <si>
    <t>KLS(0.99)NPDIFS(0.0)S(0.0)T(0.0)GK</t>
  </si>
  <si>
    <t>QLsQDDCK</t>
  </si>
  <si>
    <t>QLS(1.0)QDDCK</t>
  </si>
  <si>
    <t>GNLASSLsGK</t>
  </si>
  <si>
    <t>GNLAS(0.0)S(0.0)LS(0.99)GK</t>
  </si>
  <si>
    <t>NQSLGQsAPSLTAGLK</t>
  </si>
  <si>
    <t>NQS(0.0)LGQS(0.99)APS(0.0)LT(0.0)AGLK</t>
  </si>
  <si>
    <t>HFsTESVPDEEGR</t>
  </si>
  <si>
    <t>HFS(0.99)T(0.0)ES(0.0)VPDEEGR</t>
  </si>
  <si>
    <t>QFSSCsPR</t>
  </si>
  <si>
    <t>QFS(0.0)S(0.0)CS(0.99)PR</t>
  </si>
  <si>
    <t>VYSsMER</t>
  </si>
  <si>
    <t>VY(0.0)S(0.50)S(0.50)MER</t>
  </si>
  <si>
    <t>LSLLEERRtPPPTK</t>
  </si>
  <si>
    <t>LS(0.0)LLEERRT(0.99)PPPT(0.0)K</t>
  </si>
  <si>
    <t>SLsEEKEDHSDGLAGLK</t>
  </si>
  <si>
    <t>S(0.0)LS(0.99)EEKEDHS(0.0)DGLAGLK</t>
  </si>
  <si>
    <t>DRsWVIGSPEILR</t>
  </si>
  <si>
    <t>DRS(0.99)WVIGS(0.0)PEILR</t>
  </si>
  <si>
    <t>SWVIGsPEILR</t>
  </si>
  <si>
    <t>S(0.0)WVIGS(0.99)PEILR</t>
  </si>
  <si>
    <t xml:space="preserve">S938s </t>
  </si>
  <si>
    <t>RCsGLLDAPRFPEGPEEASSTLR</t>
  </si>
  <si>
    <t>RCS(0.99)GLLDAPRFPEGPEEAS(0.0)S(0.0)T(0.0)LR</t>
  </si>
  <si>
    <t>LLsGDSTEK</t>
  </si>
  <si>
    <t>LLS(0.99)GDS(0.0)T(0.0)EK</t>
  </si>
  <si>
    <t>LLSGDsTEK</t>
  </si>
  <si>
    <t>LLS(0.0)GDS(0.99)T(0.0)EK</t>
  </si>
  <si>
    <t xml:space="preserve">S1096s </t>
  </si>
  <si>
    <t>DSsPSRDFLPALGSMRPPIIIHR</t>
  </si>
  <si>
    <t>DS(0.50)S(0.50)PS(0.0)RDFLPALGS(0.0)MRPPIIIHR</t>
  </si>
  <si>
    <t xml:space="preserve">S1247s </t>
  </si>
  <si>
    <t>QAsLLHTSR</t>
  </si>
  <si>
    <t>QAS(0.99)LLHT(0.0)S(0.0)R</t>
  </si>
  <si>
    <t xml:space="preserve">S1254s </t>
  </si>
  <si>
    <t>sLSSLNR</t>
  </si>
  <si>
    <t>S(0.99)LS(0.0)S(0.0)LNR</t>
  </si>
  <si>
    <t>SAGsIPLSPLAHTPSPPPPTASPQR</t>
  </si>
  <si>
    <t>S(0.50)AGS(0.50)IPLS(0.0)PLAHT(0.0)PS(0.0)PPPPT(0.0)AS(0.0)PQR</t>
  </si>
  <si>
    <t>SPsPLSGHVAQAFPTK</t>
  </si>
  <si>
    <t>S(0.0)PS(0.99)PLS(0.0)GHVAQAFPT(0.0)K</t>
  </si>
  <si>
    <t xml:space="preserve">S1388s </t>
  </si>
  <si>
    <t>LHLsPPLGR</t>
  </si>
  <si>
    <t>LHLS(1.0)PPLGR</t>
  </si>
  <si>
    <t xml:space="preserve">S1414s </t>
  </si>
  <si>
    <t>RVQsAEK</t>
  </si>
  <si>
    <t>RVQS(1.0)AEK</t>
  </si>
  <si>
    <t>KHsLDLPHSELKK</t>
  </si>
  <si>
    <t>KHS(0.99)LDLPHS(0.0)ELKK</t>
  </si>
  <si>
    <t>LAHPsYEDPSQGWLWESECAQAVK</t>
  </si>
  <si>
    <t>LAHPS(0.99)Y(0.0)EDPS(0.0)QGWLWES(0.0)ECAQAVK</t>
  </si>
  <si>
    <t xml:space="preserve">S74s S81s </t>
  </si>
  <si>
    <t>KLsNPDIFSsTGK</t>
  </si>
  <si>
    <t>KLS(0.99)NPDIFS(0.33)S(0.33)T(0.33)GK</t>
  </si>
  <si>
    <t xml:space="preserve">S183s S200s </t>
  </si>
  <si>
    <t>SLIVTSSTsPTLPRPHSPLHGHTGNsPLDSPR</t>
  </si>
  <si>
    <t>S(0.0)LIVT(0.17)S(0.17)S(0.17)T(0.17)S(0.17)PT(0.17)LPRPHS(0.0)PLHGHT(0.0)GNS(0.99)PLDS(0.0)PR</t>
  </si>
  <si>
    <t xml:space="preserve">T286t S288s </t>
  </si>
  <si>
    <t>HFStEsVPDEEGR</t>
  </si>
  <si>
    <t>HFS(0.50)T(0.50)ES(0.99)VPDEEGR</t>
  </si>
  <si>
    <t xml:space="preserve">S306s S308s </t>
  </si>
  <si>
    <t>sLsPGRSPVSFDSEIIMMNHVYK</t>
  </si>
  <si>
    <t>S(0.99)LS(0.99)PGRS(0.0)PVS(0.0)FDS(0.0)EIIMMNHVY(0.0)K</t>
  </si>
  <si>
    <t xml:space="preserve">T1515t S1522s </t>
  </si>
  <si>
    <t>EVDSSEDDtEEGPENsQGAQELSLAPHPEVSQSVAPK</t>
  </si>
  <si>
    <t>EVDS(0.25)S(0.25)EDDT(0.25)EEGPENS(0.25)QGAQELS(0.0)LAPHPEVS(0.0)QS(0.0)VAPK</t>
  </si>
  <si>
    <t>RPS6KA6</t>
  </si>
  <si>
    <t>GFsFVATSIAEEYK</t>
  </si>
  <si>
    <t>GFS(0.99)FVAT(0.0)S(0.0)IAEEY(0.0)K</t>
  </si>
  <si>
    <t>RPS6KA3</t>
  </si>
  <si>
    <t>MAVESPsDSAENGQQIMDEPMGEEEINPQTEEVSIK</t>
  </si>
  <si>
    <t>MAVES(0.33)PS(0.33)DS(0.33)AENGQQIMDEPMGEEEINPQT(0.0)EEVS(0.0)IK</t>
  </si>
  <si>
    <t>KAYsFCGTVEYMAPEVVNRR</t>
  </si>
  <si>
    <t>KAY(0.0)S(0.99)FCGT(0.0)VEY(0.0)MAPEVVNRR</t>
  </si>
  <si>
    <t>TPKDsPGIPPSANAHQLFR</t>
  </si>
  <si>
    <t>T(0.0)PKDS(0.99)PGIPPS(0.0)ANAHQLFR</t>
  </si>
  <si>
    <t>GFsFVAITSDDESQAMQTVGVHSIVQQLHR</t>
  </si>
  <si>
    <t>GFS(0.99)FVAIT(0.0)S(0.0)DDES(0.0)QAMQT(0.0)VGVHS(0.0)IVQQLHR</t>
  </si>
  <si>
    <t>NsIQFTDGYEVK</t>
  </si>
  <si>
    <t>NS(0.99)IQFT(0.0)DGY(0.0)EVK</t>
  </si>
  <si>
    <t>NQsPVLEPVGR</t>
  </si>
  <si>
    <t>NQS(1.0)PVLEPVGR</t>
  </si>
  <si>
    <t xml:space="preserve">T365t S369s </t>
  </si>
  <si>
    <t>tPKDsPGIPPSANAHQLFR</t>
  </si>
  <si>
    <t>T(0.99)PKDS(0.99)PGIPPS(0.0)ANAHQLFR</t>
  </si>
  <si>
    <t>TLK1</t>
  </si>
  <si>
    <t xml:space="preserve">T38t </t>
  </si>
  <si>
    <t>SLLNHtPPSGRPR</t>
  </si>
  <si>
    <t>S(0.0)LLNHT(0.99)PPS(0.0)GRPR</t>
  </si>
  <si>
    <t>FTGVASGSTGSTGsCSVGAK</t>
  </si>
  <si>
    <t>FT(0.0)GVAS(0.0)GS(0.0)T(0.0)GS(0.0)T(0.50)GS(0.50)CS(0.0)VGAK</t>
  </si>
  <si>
    <t>KAENQNESsQGK</t>
  </si>
  <si>
    <t>KAENQNES(0.50)S(0.50)QGK</t>
  </si>
  <si>
    <t xml:space="preserve">Y152y N156n </t>
  </si>
  <si>
    <t>ISDYFEyQGGnGSSPVR</t>
  </si>
  <si>
    <t>IS(0.0)DY(0.0)FEY(0.99)QGGN(1.0)GS(0.0)S(0.0)PVR</t>
  </si>
  <si>
    <t>ISDYFEYQGGNGSsPVR</t>
  </si>
  <si>
    <t>IS(0.0)DY(0.0)FEY(0.0)QGGNGS(0.50)S(0.50)PVR</t>
  </si>
  <si>
    <t xml:space="preserve">S744s </t>
  </si>
  <si>
    <t>SNSsGNLHMAGLTASPTPPSSSIITY</t>
  </si>
  <si>
    <t>S(0.33)NS(0.33)S(0.33)GNLHMAGLT(0.0)AS(0.0)PT(0.0)PPS(0.0)S(0.0)S(0.0)IIT(0.0)Y(0.0)</t>
  </si>
  <si>
    <t xml:space="preserve">S33s T38t </t>
  </si>
  <si>
    <t>sLLNHtPPSGRPR</t>
  </si>
  <si>
    <t>S(0.99)LLNHT(0.99)PPS(0.0)GRPR</t>
  </si>
  <si>
    <t xml:space="preserve">T78t S82s </t>
  </si>
  <si>
    <t>FTGVASGSTGStGSCsVGAK</t>
  </si>
  <si>
    <t>FT(0.0)GVAS(0.0)GS(0.0)T(0.0)GS(0.0)T(0.33)GS(0.33)CS(0.33)VGAK</t>
  </si>
  <si>
    <t>MAST3</t>
  </si>
  <si>
    <t>SLVVGTPSPTLSRPLsPLSVPTAGSSPLDSPR</t>
  </si>
  <si>
    <t>S(0.0)LVVGT(0.0)PS(0.0)PT(0.0)LS(0.0)RPLS(0.99)PLS(0.0)VPT(0.0)AGS(0.0)S(0.0)PLDS(0.0)PR</t>
  </si>
  <si>
    <t>NFsAASALNFPFAR</t>
  </si>
  <si>
    <t>NFS(0.99)AAS(0.0)ALNFPFAR</t>
  </si>
  <si>
    <t xml:space="preserve">S85s </t>
  </si>
  <si>
    <t>RWsLASLPSSGYGTNTPSSTLSSSSSSR</t>
  </si>
  <si>
    <t>RWS(0.99)LAS(0.0)LPS(0.0)S(0.0)GY(0.0)GT(0.0)NT(0.0)PS(0.0)S(0.0)T(0.0)LS(0.0)S(0.0)S(0.0)S(0.0)S(0.0)S(0.0)R</t>
  </si>
  <si>
    <t>HFRsSENVLDEEGGRSPR</t>
  </si>
  <si>
    <t>HFRS(0.99)S(0.0)ENVLDEEGGRS(0.0)PR</t>
  </si>
  <si>
    <t>SSENVLDEEGGRsPR</t>
  </si>
  <si>
    <t>S(0.0)S(0.0)ENVLDEEGGRS(0.99)PR</t>
  </si>
  <si>
    <t xml:space="preserve">S348s </t>
  </si>
  <si>
    <t>DPLEEMVPLSHLEEEQPPAPEsPESR</t>
  </si>
  <si>
    <t>DPLEEMVPLS(0.0)HLEEEQPPAPES(0.99)PES(0.0)R</t>
  </si>
  <si>
    <t xml:space="preserve">S711s </t>
  </si>
  <si>
    <t>VYSSsEFLAVQPTPTFAER</t>
  </si>
  <si>
    <t>VY(0.0)S(0.33)S(0.33)S(0.33)EFLAVQPT(0.0)PT(0.0)FAER</t>
  </si>
  <si>
    <t>SFsEDREEGWER</t>
  </si>
  <si>
    <t>S(0.0)FS(0.99)EDREEGWER</t>
  </si>
  <si>
    <t xml:space="preserve">S747s </t>
  </si>
  <si>
    <t>RLsADIR</t>
  </si>
  <si>
    <t>RLS(1.0)ADIR</t>
  </si>
  <si>
    <t>LRsWTSSGSSCQSSSSQPER</t>
  </si>
  <si>
    <t>LRS(0.99)WT(0.0)S(0.0)S(0.0)GS(0.0)S(0.0)CQS(0.0)S(0.0)S(0.0)S(0.0)QPER</t>
  </si>
  <si>
    <t xml:space="preserve">S782s </t>
  </si>
  <si>
    <t>GPSPSLLNTIsLDTMPK</t>
  </si>
  <si>
    <t>GPS(0.0)PS(0.0)LLNT(0.0)IS(0.99)LDT(0.0)MPK</t>
  </si>
  <si>
    <t>FAFSsEDEGVGPGPAGPK</t>
  </si>
  <si>
    <t>FAFS(0.0)S(0.99)EDEGVGPGPAGPK</t>
  </si>
  <si>
    <t>SNsIGAR</t>
  </si>
  <si>
    <t>S(0.0)NS(0.99)IGAR</t>
  </si>
  <si>
    <t>SLSsNPSSR</t>
  </si>
  <si>
    <t>S(0.0)LS(0.50)S(0.50)NPS(0.0)S(0.0)R</t>
  </si>
  <si>
    <t>QTsVLHTSR</t>
  </si>
  <si>
    <t>QT(0.50)S(0.50)VLHT(0.0)S(0.0)R</t>
  </si>
  <si>
    <t>STsSIPPSPLACPPISAPPPR</t>
  </si>
  <si>
    <t>S(0.25)T(0.25)S(0.25)S(0.25)IPPS(0.0)PLACPPIS(0.0)APPPR</t>
  </si>
  <si>
    <t>SPsPLPGHPPAPAR</t>
  </si>
  <si>
    <t>S(0.0)PS(0.99)PLPGHPPAPAR</t>
  </si>
  <si>
    <t>GQsADKLGTGER</t>
  </si>
  <si>
    <t>GQS(0.99)ADKLGT(0.0)GER</t>
  </si>
  <si>
    <t>KQEAVQEVsFDEPQEEATGLPTSVPQIAVEGEEAVPVALGPTGRD</t>
  </si>
  <si>
    <t>KQEAVQEVS(0.99)FDEPQEEAT(0.0)GLPT(0.0)S(0.0)VPQIAVEGEEAVPVALGPT(0.0)GRD</t>
  </si>
  <si>
    <t xml:space="preserve">S710s S711s </t>
  </si>
  <si>
    <t>VYSssEFLAVQPTPTFAER</t>
  </si>
  <si>
    <t xml:space="preserve">S1203s S1215s </t>
  </si>
  <si>
    <t>SPsPLPGHPPAPARsPR</t>
  </si>
  <si>
    <t>S(0.0)PS(0.99)PLPGHPPAPARS(0.99)PR</t>
  </si>
  <si>
    <t>RGsLIDSQK</t>
  </si>
  <si>
    <t>RGS(0.99)LIDS(0.0)QK</t>
  </si>
  <si>
    <t>IRS2</t>
  </si>
  <si>
    <t xml:space="preserve">S3s </t>
  </si>
  <si>
    <t>AsPPRHGPPGPASGDGPNLNNNNNNNNHSVR</t>
  </si>
  <si>
    <t>AS(0.99)PPRHGPPGPAS(0.0)GDGPNLNNNNNNNNHS(0.0)VR</t>
  </si>
  <si>
    <t>sQSSGSSATHPISVPGAR</t>
  </si>
  <si>
    <t>S(0.99)QS(0.0)S(0.0)GS(0.0)S(0.0)AT(0.0)HPIS(0.0)VPGAR</t>
  </si>
  <si>
    <t>SRTDsLAATPPAAK</t>
  </si>
  <si>
    <t>S(0.0)RT(0.0)DS(0.99)LAAT(0.0)PPAAK</t>
  </si>
  <si>
    <t>SRTDSLAAtPPAAK</t>
  </si>
  <si>
    <t>S(0.0)RT(0.0)DS(0.0)LAAT(0.99)PPAAK</t>
  </si>
  <si>
    <t>TAsEGDGGAAAGAAAAGAR</t>
  </si>
  <si>
    <t>T(0.0)AS(0.99)EGDGGAAAGAAAAGAR</t>
  </si>
  <si>
    <t>PVSVAGsPLSPGPVR</t>
  </si>
  <si>
    <t>PVS(0.0)VAGS(0.99)PLS(0.0)PGPVR</t>
  </si>
  <si>
    <t>TASEGDGGAAAGAAAAGARPVSVAGSPLsPGPVR</t>
  </si>
  <si>
    <t>T(0.0)AS(0.0)EGDGGAAAGAAAAGARPVS(0.0)VAGS(0.0)PLS(0.99)PGPVR</t>
  </si>
  <si>
    <t>SHtLSGGCGGR</t>
  </si>
  <si>
    <t>S(0.0)HT(0.99)LS(0.0)GGCGGR</t>
  </si>
  <si>
    <t xml:space="preserve">T520t </t>
  </si>
  <si>
    <t>SNtPESIAETPPAR</t>
  </si>
  <si>
    <t>S(0.0)NT(0.99)PES(0.0)IAET(0.0)PPAR</t>
  </si>
  <si>
    <t xml:space="preserve">T527t </t>
  </si>
  <si>
    <t>SNTPESIAEtPPAR</t>
  </si>
  <si>
    <t>S(0.0)NT(0.0)PES(0.0)IAET(0.99)PPAR</t>
  </si>
  <si>
    <t>RVsGDAAQDLDR</t>
  </si>
  <si>
    <t>RVS(1.0)GDAAQDLDR</t>
  </si>
  <si>
    <t xml:space="preserve">S577s </t>
  </si>
  <si>
    <t>RTYsLTTPAR</t>
  </si>
  <si>
    <t>RT(0.0)Y(0.0)S(0.99)LT(0.0)T(0.0)PAR</t>
  </si>
  <si>
    <t>QRPVPQPSSAsLDEYTLMR</t>
  </si>
  <si>
    <t>QRPVPQPS(0.0)S(0.0)AS(0.99)LDEY(0.0)T(0.0)LMR</t>
  </si>
  <si>
    <t xml:space="preserve">T599t M601m </t>
  </si>
  <si>
    <t>QRPVPQPSSASLDEYtLmR</t>
  </si>
  <si>
    <t>QRPVPQPS(0.0)S(0.0)AS(0.0)LDEY(0.0)T(0.99)LM(1.0)R</t>
  </si>
  <si>
    <t xml:space="preserve">S608s </t>
  </si>
  <si>
    <t>ATFSGsAGRLCPSCPASSPK</t>
  </si>
  <si>
    <t>AT(0.0)FS(0.0)GS(0.99)AGRLCPS(0.0)CPAS(0.0)S(0.0)PK</t>
  </si>
  <si>
    <t>LCPSCPASsPK</t>
  </si>
  <si>
    <t>LCPS(0.0)CPAS(0.50)S(0.50)PK</t>
  </si>
  <si>
    <t xml:space="preserve">S645s M654m </t>
  </si>
  <si>
    <t>SSSsNLGADDGYmPMTPGAALAGSGSGSCR</t>
  </si>
  <si>
    <t>S(0.0)S(0.33)S(0.33)S(0.33)NLGADDGY(0.0)M(0.99)PM(0.0)T(0.0)PGAALAGS(0.0)GS(0.0)GS(0.0)CR</t>
  </si>
  <si>
    <t xml:space="preserve">S679s </t>
  </si>
  <si>
    <t>SDDYMPMsPASVSAPK</t>
  </si>
  <si>
    <t>S(0.0)DDY(0.0)MPMS(0.99)PAS(0.0)VS(0.0)APK</t>
  </si>
  <si>
    <t>ASsPAESSPEDSGYMR</t>
  </si>
  <si>
    <t>AS(0.0)S(0.99)PAES(0.0)S(0.0)PEDS(0.0)GY(0.0)MR</t>
  </si>
  <si>
    <t>ASSPAESsPEDSGYMR</t>
  </si>
  <si>
    <t>AS(0.0)S(0.0)PAES(0.50)S(0.50)PEDS(0.0)GY(0.0)MR</t>
  </si>
  <si>
    <t>MWCGSKLsMEHADGK</t>
  </si>
  <si>
    <t>MWCGS(0.0)KLS(0.99)MEHADGK</t>
  </si>
  <si>
    <t xml:space="preserve">T779t </t>
  </si>
  <si>
    <t>LLPNGDYLNVSPSDAVTTGtPPDFFSAALHPGGEPLR</t>
  </si>
  <si>
    <t>LLPNGDY(0.0)LNVS(0.20)PS(0.20)DAVT(0.20)T(0.20)GT(0.20)PPDFFS(0.0)AALHPGGEPLR</t>
  </si>
  <si>
    <t>GVPGCCYSsLPR</t>
  </si>
  <si>
    <t>GVPGCCY(0.0)S(0.50)S(0.50)LPR</t>
  </si>
  <si>
    <t>sPGEYINIDFGEPGAR</t>
  </si>
  <si>
    <t>S(0.99)PGEY(0.0)INIDFGEPGAR</t>
  </si>
  <si>
    <t xml:space="preserve">Q971q S973s </t>
  </si>
  <si>
    <t>qRsPLSDYMNLDFSSPK</t>
  </si>
  <si>
    <t>Q(1.0)RS(0.99)PLS(0.0)DY(0.0)MNLDFS(0.0)S(0.0)PK</t>
  </si>
  <si>
    <t>VAsPTSGVK</t>
  </si>
  <si>
    <t>VAS(0.99)PT(0.0)S(0.0)GVK</t>
  </si>
  <si>
    <t>RLsLMEQVSGVEAFLQASQPPDPHR</t>
  </si>
  <si>
    <t>RLS(0.99)LMEQVS(0.0)GVEAFLQAS(0.0)QPPDPHR</t>
  </si>
  <si>
    <t xml:space="preserve">T1151t </t>
  </si>
  <si>
    <t>HSSEtFSSTTTVTPVSPSFAHNPK</t>
  </si>
  <si>
    <t>HS(0.33)S(0.33)ET(0.33)FS(0.0)S(0.0)T(0.0)T(0.0)T(0.0)VT(0.0)PVS(0.0)PS(0.0)FAHNPK</t>
  </si>
  <si>
    <t xml:space="preserve">S1174s </t>
  </si>
  <si>
    <t>RHNsASVENVSLR</t>
  </si>
  <si>
    <t>RHNS(0.99)AS(0.0)VENVS(0.0)LR</t>
  </si>
  <si>
    <t>HNSAsVENVSLR</t>
  </si>
  <si>
    <t>HNS(0.0)AS(0.99)VENVS(0.0)LR</t>
  </si>
  <si>
    <t>KSsEGGVGVGPGGGDEPPTSPR</t>
  </si>
  <si>
    <t>KS(0.50)S(0.50)EGGVGVGPGGGDEPPT(0.0)S(0.0)PR</t>
  </si>
  <si>
    <t>SSEGGVGVGPGGGDEPPTsPR</t>
  </si>
  <si>
    <t>S(0.0)S(0.0)EGGVGVGPGGGDEPPT(0.50)S(0.50)PR</t>
  </si>
  <si>
    <t xml:space="preserve">S388s S391s </t>
  </si>
  <si>
    <t>TASEGDGGAAAGAAAAGARPVSVAGsPLsPGPVRAPLSR</t>
  </si>
  <si>
    <t>T(0.0)AS(0.0)EGDGGAAAGAAAAGARPVS(0.0)VAGS(0.99)PLS(0.99)PGPVRAPLS(0.0)R</t>
  </si>
  <si>
    <t xml:space="preserve">S735s S736s </t>
  </si>
  <si>
    <t>ASSPAEssPEDSGYMR</t>
  </si>
  <si>
    <t>AS(0.0)S(0.0)PAES(0.99)S(0.99)PEDS(0.0)GY(0.0)MR</t>
  </si>
  <si>
    <t xml:space="preserve">T1151t S1162s </t>
  </si>
  <si>
    <t>HSSEtFSSTTTVTPVsPSFAHNPK</t>
  </si>
  <si>
    <t>HS(0.33)S(0.33)ET(0.33)FS(0.0)S(0.0)T(0.0)T(0.0)T(0.0)VT(0.0)PVS(0.99)PS(0.0)FAHNPK</t>
  </si>
  <si>
    <t xml:space="preserve">S1186s S1203s </t>
  </si>
  <si>
    <t>KSsEGGVGVGPGGGDEPPTsPR</t>
  </si>
  <si>
    <t>KS(0.25)S(0.25)EGGVGVGPGGGDEPPT(0.25)S(0.25)PR</t>
  </si>
  <si>
    <t>ARHGAP21</t>
  </si>
  <si>
    <t xml:space="preserve">T42t </t>
  </si>
  <si>
    <t>EQSETVSLSEDEtFSWPGPK</t>
  </si>
  <si>
    <t>EQS(0.0)ET(0.0)VS(0.25)LS(0.25)EDET(0.25)FS(0.25)WPGPK</t>
  </si>
  <si>
    <t>QQTStPVLTQPGR</t>
  </si>
  <si>
    <t>QQT(0.0)S(0.0)T(0.99)PVLT(0.0)QPGR</t>
  </si>
  <si>
    <t>MEIQVPPsPTDVAK</t>
  </si>
  <si>
    <t>MEIQVPPS(0.99)PT(0.0)DVAK</t>
  </si>
  <si>
    <t>TTSPPLsIPTTHLIHQPAGSR</t>
  </si>
  <si>
    <t>T(0.0)T(0.0)S(0.50)PPLS(0.50)IPT(0.0)T(0.0)HLIHQPAGS(0.0)R</t>
  </si>
  <si>
    <t>sTSHDRVPQSVQIR</t>
  </si>
  <si>
    <t>S(0.99)T(0.0)S(0.0)HDRVPQS(0.0)VQIR</t>
  </si>
  <si>
    <t xml:space="preserve">S457s </t>
  </si>
  <si>
    <t>sVSQERLEDSVLMK</t>
  </si>
  <si>
    <t>S(0.99)VS(0.0)QERLEDS(0.0)VLMK</t>
  </si>
  <si>
    <t>TRsWDYIEGQDETLENVNSGTPIPDSNGEK</t>
  </si>
  <si>
    <t>T(0.0)RS(0.99)WDY(0.0)IEGQDET(0.0)LENVNS(0.0)GT(0.0)PIPDS(0.0)NGEK</t>
  </si>
  <si>
    <t>GIsQDRSPLVK</t>
  </si>
  <si>
    <t>GIS(0.99)QDRS(0.0)PLVK</t>
  </si>
  <si>
    <t>GISQDRsPLVK</t>
  </si>
  <si>
    <t>GIS(0.0)QDRS(0.99)PLVK</t>
  </si>
  <si>
    <t>EKPPSGRQtPQPLR</t>
  </si>
  <si>
    <t>EKPPS(0.0)GRQT(0.99)PQPLR</t>
  </si>
  <si>
    <t xml:space="preserve">S755s </t>
  </si>
  <si>
    <t>HQsYILAVNDQETGSDTTCWLPNDAR</t>
  </si>
  <si>
    <t>HQS(0.99)Y(0.0)ILAVNDQET(0.0)GS(0.0)DT(0.0)T(0.0)CWLPNDAR</t>
  </si>
  <si>
    <t>RQLsHDHESVGPPSLDAQPNSK</t>
  </si>
  <si>
    <t>RQLS(0.99)HDHES(0.0)VGPPS(0.0)LDAQPNS(0.0)K</t>
  </si>
  <si>
    <t>sYDEGLDDYREDAK</t>
  </si>
  <si>
    <t>S(0.99)Y(0.0)DEGLDDY(0.0)REDAK</t>
  </si>
  <si>
    <t xml:space="preserve">S924s </t>
  </si>
  <si>
    <t>SSEDSGSRKDsSSEVFSDAAK</t>
  </si>
  <si>
    <t>S(0.0)S(0.0)EDS(0.0)GS(0.0)RKDS(0.99)S(0.0)S(0.0)EVFS(0.0)DAAK</t>
  </si>
  <si>
    <t>VGGsIRPWK</t>
  </si>
  <si>
    <t>VGGS(1.0)IRPWK</t>
  </si>
  <si>
    <t>TQSPHsPKEESER</t>
  </si>
  <si>
    <t>T(0.0)QS(0.0)PHS(0.99)PKEES(0.0)ER</t>
  </si>
  <si>
    <t xml:space="preserve">S1115s </t>
  </si>
  <si>
    <t>DDTsPPKDK</t>
  </si>
  <si>
    <t>DDT(0.0)S(0.99)PPKDK</t>
  </si>
  <si>
    <t>SKGsWGSGK</t>
  </si>
  <si>
    <t>S(0.0)KGS(0.99)WGS(0.0)GK</t>
  </si>
  <si>
    <t>ELLVSSIFAAAsRK</t>
  </si>
  <si>
    <t>ELLVS(0.0)S(0.0)IFAAAS(0.99)RK</t>
  </si>
  <si>
    <t>AQPSSsEDELDNVFFKK</t>
  </si>
  <si>
    <t>AQPS(0.0)S(0.50)S(0.50)EDELDNVFFKK</t>
  </si>
  <si>
    <t>sPTLSCR</t>
  </si>
  <si>
    <t>S(0.99)PT(0.0)LS(0.0)CR</t>
  </si>
  <si>
    <t>FAILKEsPR</t>
  </si>
  <si>
    <t>FAILKES(1.0)PR</t>
  </si>
  <si>
    <t>RNsEGSELSCTEGSLTSSLDSR</t>
  </si>
  <si>
    <t>RNS(0.99)EGS(0.0)ELS(0.0)CT(0.0)EGS(0.0)LT(0.0)S(0.0)S(0.0)LDS(0.0)R</t>
  </si>
  <si>
    <t>FKsDSGSLGDAK</t>
  </si>
  <si>
    <t>FKS(0.99)DS(0.0)GS(0.0)LGDAK</t>
  </si>
  <si>
    <t xml:space="preserve">S1742s </t>
  </si>
  <si>
    <t>sTGSLLTPTRGESEK</t>
  </si>
  <si>
    <t>S(0.99)T(0.0)GS(0.0)LLT(0.0)PT(0.0)RGES(0.0)EK</t>
  </si>
  <si>
    <t>RHtLGGHR</t>
  </si>
  <si>
    <t>RHT(1.0)LGGHR</t>
  </si>
  <si>
    <t xml:space="preserve">S1863s </t>
  </si>
  <si>
    <t>LRTSTsDLSRGEIGDPQTENPSTR</t>
  </si>
  <si>
    <t>LRT(0.25)S(0.25)T(0.25)S(0.25)DLS(0.0)RGEIGDPQT(0.0)ENPS(0.0)T(0.0)R</t>
  </si>
  <si>
    <t xml:space="preserve">S1432s S1433s </t>
  </si>
  <si>
    <t>AQPSssEDELDNVFFKK</t>
  </si>
  <si>
    <t>AQPS(0.0)S(0.99)S(0.99)EDELDNVFFKK</t>
  </si>
  <si>
    <t>SYNPO2</t>
  </si>
  <si>
    <t>sGVTIQVWKPSVVEE</t>
  </si>
  <si>
    <t>S(0.99)GVT(0.0)IQVWKPS(0.0)VVEE</t>
  </si>
  <si>
    <t xml:space="preserve">S155s </t>
  </si>
  <si>
    <t>SGPDCAGsLKEETGPSYQR</t>
  </si>
  <si>
    <t>S(0.0)GPDCAGS(0.99)LKEET(0.0)GPS(0.0)Y(0.0)QR</t>
  </si>
  <si>
    <t>SKsPDPDPNLSHDRIVHINSIPTNEK</t>
  </si>
  <si>
    <t>S(0.50)KS(0.50)PDPDPNLS(0.0)HDRIVHINS(0.0)IPT(0.0)NEK</t>
  </si>
  <si>
    <t>IVHINsIPTNEK</t>
  </si>
  <si>
    <t>IVHINS(0.99)IPT(0.0)NEK</t>
  </si>
  <si>
    <t>IIQIsSGRELR</t>
  </si>
  <si>
    <t>IIQIS(0.50)S(0.50)GRELR</t>
  </si>
  <si>
    <t>VIQEsEAGDAGLPR</t>
  </si>
  <si>
    <t>VIQES(1.0)EAGDAGLPR</t>
  </si>
  <si>
    <t>SEsLSEK</t>
  </si>
  <si>
    <t>S(0.0)ES(0.99)LS(0.0)EK</t>
  </si>
  <si>
    <t xml:space="preserve">T517t </t>
  </si>
  <si>
    <t>VGGtPSREQDAAQTDGLR</t>
  </si>
  <si>
    <t>VGGT(0.99)PS(0.0)REQDAAQT(0.0)DGLR</t>
  </si>
  <si>
    <t>TAKPFPGSVNQPATPFsPTR</t>
  </si>
  <si>
    <t>T(0.0)AKPFPGS(0.0)VNQPAT(0.0)PFS(0.99)PT(0.0)R</t>
  </si>
  <si>
    <t xml:space="preserve">M609m T610t </t>
  </si>
  <si>
    <t>NmtSPIADFPAPPPYSAVTPPPDAFSR</t>
  </si>
  <si>
    <t>NM(1.0)T(0.99)S(0.0)PIADFPAPPPY(0.0)S(0.0)AVT(0.0)PPPDAFS(0.0)R</t>
  </si>
  <si>
    <t xml:space="preserve">S611s </t>
  </si>
  <si>
    <t>NMTsPIADFPAPPPYSAVTPPPDAFSR</t>
  </si>
  <si>
    <t>NMT(0.0)S(0.99)PIADFPAPPPY(0.0)S(0.0)AVT(0.0)PPPDAFS(0.0)R</t>
  </si>
  <si>
    <t xml:space="preserve">T626t </t>
  </si>
  <si>
    <t>NMTSPIADFPAPPPYSAVtPPPDAFSR</t>
  </si>
  <si>
    <t>NMT(0.0)S(0.0)PIADFPAPPPY(0.0)S(0.0)AVT(0.99)PPPDAFS(0.0)R</t>
  </si>
  <si>
    <t>GVSsPIAGPAQPPPWPQPAPWSQPAFYDSSER</t>
  </si>
  <si>
    <t>GVS(0.0)S(0.99)PIAGPAQPPPWPQPAPWS(0.0)QPAFY(0.0)DS(0.0)S(0.0)ER</t>
  </si>
  <si>
    <t>IASRDERIsVPAK</t>
  </si>
  <si>
    <t>IAS(0.0)RDERIS(0.99)VPAK</t>
  </si>
  <si>
    <t>sTTKPMFTFKEPK</t>
  </si>
  <si>
    <t>S(0.99)T(0.0)T(0.0)KPMFT(0.0)FKEPK</t>
  </si>
  <si>
    <t xml:space="preserve">S705s </t>
  </si>
  <si>
    <t>VsPNPELLSLLQNSEGK</t>
  </si>
  <si>
    <t>VS(0.99)PNPELLS(0.0)LLQNS(0.0)EGK</t>
  </si>
  <si>
    <t>VSPNPELLsLLQNSEGK</t>
  </si>
  <si>
    <t>VS(0.0)PNPELLS(0.99)LLQNS(0.0)EGK</t>
  </si>
  <si>
    <t>GTGAGGDsGPEEDYLSLGAEACNFMQSSSAK</t>
  </si>
  <si>
    <t>GT(0.0)GAGGDS(0.99)GPEEDY(0.0)LS(0.0)LGAEACNFMQS(0.0)S(0.0)S(0.0)AK</t>
  </si>
  <si>
    <t>RGTGAGGDSGPEEDYLsLGAEACNFMQSSSAK</t>
  </si>
  <si>
    <t>RGT(0.0)GAGGDS(0.0)GPEEDY(0.0)LS(0.99)LGAEACNFMQS(0.0)S(0.0)S(0.0)AK</t>
  </si>
  <si>
    <t>QKtPPPVAPKPAVK</t>
  </si>
  <si>
    <t>QKT(1.0)PPPVAPKPAVK</t>
  </si>
  <si>
    <t>SSSsQPVTPVSPVWSPGVAPTQPPAFPTSNPSK</t>
  </si>
  <si>
    <t>S(0.0)S(0.0)S(0.0)S(0.99)QPVT(0.0)PVS(0.0)PVWS(0.0)PGVAPT(0.0)QPPAFPT(0.0)S(0.0)NPS(0.0)K</t>
  </si>
  <si>
    <t>SSSSQPVTPVSPVWsPGVAPTQPPAFPTSNPSK</t>
  </si>
  <si>
    <t>S(0.0)S(0.0)S(0.0)S(0.0)QPVT(0.0)PVS(0.0)PVWS(0.99)PGVAPT(0.0)QPPAFPT(0.0)S(0.0)NPS(0.0)K</t>
  </si>
  <si>
    <t>GTVVsSIK</t>
  </si>
  <si>
    <t>GT(0.0)VVS(0.50)S(0.50)IK</t>
  </si>
  <si>
    <t xml:space="preserve">T821t </t>
  </si>
  <si>
    <t>IAQPSYPPARPAStLNVAGPFK</t>
  </si>
  <si>
    <t>IAQPS(0.0)Y(0.0)PPARPAS(0.50)T(0.50)LNVAGPFK</t>
  </si>
  <si>
    <t>GPQAAVASQNYTPKPTVStPTVNAVQPGAVGPSNELPGMSGR</t>
  </si>
  <si>
    <t>GPQAAVAS(0.0)QNY(0.0)T(0.0)PKPT(0.0)VS(0.0)T(0.50)PT(0.50)VNAVQPGAVGPS(0.0)NELPGMS(0.0)GR</t>
  </si>
  <si>
    <t>AQsPTPSLPASWKYSSNVR</t>
  </si>
  <si>
    <t>AQS(0.99)PT(0.0)PS(0.0)LPAS(0.0)WKY(0.0)S(0.0)S(0.0)NVR</t>
  </si>
  <si>
    <t>AQSPTPsLPASWK</t>
  </si>
  <si>
    <t>AQS(0.0)PT(0.0)PS(0.99)LPAS(0.0)WK</t>
  </si>
  <si>
    <t xml:space="preserve">S930s </t>
  </si>
  <si>
    <t>APPPVAYNPIHsPSYPLAALK</t>
  </si>
  <si>
    <t>APPPVAY(0.0)NPIHS(0.99)PS(0.0)Y(0.0)PLAALK</t>
  </si>
  <si>
    <t>VNsALAMK</t>
  </si>
  <si>
    <t>VNS(1.0)ALAMK</t>
  </si>
  <si>
    <t>SLsLPGR</t>
  </si>
  <si>
    <t>S(0.0)LS(0.99)LPGR</t>
  </si>
  <si>
    <t>sPLGLVDDAFQPR</t>
  </si>
  <si>
    <t>S(1.0)PLGLVDDAFQPR</t>
  </si>
  <si>
    <t xml:space="preserve">Q1224q S1226s </t>
  </si>
  <si>
    <t>qAsRNDSAIMSMETR</t>
  </si>
  <si>
    <t>Q(1.0)AS(0.99)RNDS(0.0)AIMS(0.0)MET(0.0)R</t>
  </si>
  <si>
    <t xml:space="preserve">S1239s </t>
  </si>
  <si>
    <t>sDYCLPVADYNYNPHPR</t>
  </si>
  <si>
    <t>S(0.99)DY(0.0)CLPVADY(0.0)NY(0.0)NPHPR</t>
  </si>
  <si>
    <t xml:space="preserve">S329s S330s </t>
  </si>
  <si>
    <t>ECVDSPVEGGQSEAPPSLVSFAVssEGTEQGEDPRSEK</t>
  </si>
  <si>
    <t>ECVDS(0.0)PVEGGQS(0.0)EAPPS(0.0)LVS(0.33)FAVS(0.33)S(0.33)EGT(0.0)EQGEDPRS(0.0)EK</t>
  </si>
  <si>
    <t xml:space="preserve">T601t S604s </t>
  </si>
  <si>
    <t>PFPGSVNQPAtPFsPTR</t>
  </si>
  <si>
    <t>PFPGS(0.0)VNQPAT(0.99)PFS(0.99)PT(0.0)R</t>
  </si>
  <si>
    <t xml:space="preserve">S611s T626t </t>
  </si>
  <si>
    <t>NMTsPIADFPAPPPYSAVtPPPDAFSR</t>
  </si>
  <si>
    <t>NMT(0.0)S(0.99)PIADFPAPPPY(0.0)S(0.0)AVT(0.99)PPPDAFS(0.0)R</t>
  </si>
  <si>
    <t xml:space="preserve">S729s S737s </t>
  </si>
  <si>
    <t>RGTGAGGDsGPEEDYLsLGAEACNFMQSSSAK</t>
  </si>
  <si>
    <t>RGT(0.0)GAGGDS(0.99)GPEEDY(0.0)LS(0.99)LGAEACNFMQS(0.0)S(0.0)S(0.0)AK</t>
  </si>
  <si>
    <t xml:space="preserve">S777s S781s </t>
  </si>
  <si>
    <t>SSSSQPVTPVsPVWsPGVAPTQPPAFPTSNPSK</t>
  </si>
  <si>
    <t>S(0.0)S(0.0)S(0.0)S(0.0)QPVT(0.0)PVS(0.99)PVWS(0.99)PGVAPT(0.0)QPPAFPT(0.0)S(0.0)NPS(0.0)K</t>
  </si>
  <si>
    <t xml:space="preserve">T904t S906s </t>
  </si>
  <si>
    <t>AQSPtPsLPASWK</t>
  </si>
  <si>
    <t>AQS(0.0)PT(0.99)PS(0.99)LPAS(0.0)WK</t>
  </si>
  <si>
    <t xml:space="preserve">S1226s S1230s </t>
  </si>
  <si>
    <t>QAsRNDsAIMSMETR</t>
  </si>
  <si>
    <t>QAS(0.99)RNDS(0.99)AIMS(0.0)MET(0.0)R</t>
  </si>
  <si>
    <t xml:space="preserve">S329s S330s T333t </t>
  </si>
  <si>
    <t>ECVDSPVEGGQSEAPPSLVSFAVssEGtEQGEDPRSEK</t>
  </si>
  <si>
    <t>ECVDS(0.0)PVEGGQS(0.0)EAPPS(0.0)LVS(0.0)FAVS(0.99)S(0.99)EGT(0.99)EQGEDPRS(0.0)EK</t>
  </si>
  <si>
    <t xml:space="preserve">S770s S777s S781s </t>
  </si>
  <si>
    <t>SSSsQPVTPVsPVWsPGVAPTQPPAFPTSNPSK</t>
  </si>
  <si>
    <t>S(0.13)S(0.13)S(0.13)S(0.13)QPVT(0.13)PVS(0.13)PVWS(0.13)PGVAPT(0.13)QPPAFPT(0.0)S(0.0)NPS(0.0)K</t>
  </si>
  <si>
    <t xml:space="preserve">T904t S906s S910s </t>
  </si>
  <si>
    <t>AQSPtPsLPAsWK</t>
  </si>
  <si>
    <t>AQS(0.0)PT(0.99)PS(0.99)LPAS(0.99)WK</t>
  </si>
  <si>
    <t>ARHGEF17</t>
  </si>
  <si>
    <t xml:space="preserve">S79s </t>
  </si>
  <si>
    <t>SLsPSVR</t>
  </si>
  <si>
    <t>S(0.0)LS(0.50)PS(0.50)VR</t>
  </si>
  <si>
    <t>RPsADSESPGTPSPDGAAWEPPAR</t>
  </si>
  <si>
    <t>RPS(0.99)ADS(0.0)ES(0.0)PGT(0.0)PS(0.0)PDGAAWEPPAR</t>
  </si>
  <si>
    <t xml:space="preserve">T170t </t>
  </si>
  <si>
    <t>QPPtPPPR</t>
  </si>
  <si>
    <t>QPPT(1.0)PPPR</t>
  </si>
  <si>
    <t>PGLRPGSSLLDQDCRPDSDGLNLSSMNSAGVSGsPEPPTSPR</t>
  </si>
  <si>
    <t>PGLRPGS(0.0)S(0.0)LLDQDCRPDS(0.0)DGLNLS(0.0)S(0.0)MNS(0.33)AGVS(0.33)GS(0.33)PEPPT(0.0)S(0.0)PR</t>
  </si>
  <si>
    <t>EEGLREWGSGsPPCVPGPQEGLRPMSDSVGGAFR</t>
  </si>
  <si>
    <t>EEGLREWGS(0.0)GS(0.99)PPCVPGPQEGLRPMS(0.0)DS(0.0)VGGAFR</t>
  </si>
  <si>
    <t>VAKVsFPSYLASPAGSR</t>
  </si>
  <si>
    <t>VAKVS(0.99)FPS(0.0)Y(0.0)LAS(0.0)PAGS(0.0)R</t>
  </si>
  <si>
    <t>VSFPSYLAsPAGSR</t>
  </si>
  <si>
    <t>VS(0.0)FPS(0.0)Y(0.0)LAS(0.99)PAGS(0.0)R</t>
  </si>
  <si>
    <t xml:space="preserve">T396t </t>
  </si>
  <si>
    <t>YSStETLKDDDLWSSR</t>
  </si>
  <si>
    <t>Y(0.0)S(0.0)S(0.50)T(0.50)ET(0.0)LKDDDLWS(0.0)S(0.0)R</t>
  </si>
  <si>
    <t>YSSTETLKDDDLWSsRGSGGWGVYR</t>
  </si>
  <si>
    <t>Y(0.0)S(0.0)S(0.0)T(0.0)ET(0.0)LKDDDLWS(0.50)S(0.50)RGS(0.0)GGWGVY(0.0)R</t>
  </si>
  <si>
    <t xml:space="preserve">S420s </t>
  </si>
  <si>
    <t>SPsFGAGEGLLR</t>
  </si>
  <si>
    <t>S(0.0)PS(0.99)FGAGEGLLR</t>
  </si>
  <si>
    <t>sLSNPDIASETLTLLSFLR</t>
  </si>
  <si>
    <t>S(0.99)LS(0.0)NPDIAS(0.0)ET(0.0)LT(0.0)LLS(0.0)FLR</t>
  </si>
  <si>
    <t>SLsNPDIASETLTLLSFLR</t>
  </si>
  <si>
    <t>S(0.0)LS(0.99)NPDIAS(0.0)ET(0.0)LT(0.0)LLS(0.0)FLR</t>
  </si>
  <si>
    <t>GSNPLDGRDSPsAGGPVGQLEPIPIPAPASPGTRPTLK</t>
  </si>
  <si>
    <t>GS(0.33)NPLDGRDS(0.33)PS(0.33)AGGPVGQLEPIPIPAPAS(0.0)PGT(0.0)RPT(0.0)LK</t>
  </si>
  <si>
    <t>GS(0.0)NPLDGRDS(0.50)PS(0.50)AGGPVGQLEPIPIPAPAS(0.0)PGT(0.0)RPT(0.0)LK</t>
  </si>
  <si>
    <t>DSPSAGGPVGQLEPIPIPAPAsPGTRPTLK</t>
  </si>
  <si>
    <t>DS(0.0)PS(0.0)AGGPVGQLEPIPIPAPAS(0.99)PGT(0.0)RPT(0.0)LK</t>
  </si>
  <si>
    <t>AKsFTCSEK</t>
  </si>
  <si>
    <t>AKS(0.99)FT(0.0)CS(0.0)EK</t>
  </si>
  <si>
    <t>SSSsELLLTGPGAEEDPLPLIVQDQYVQEAR</t>
  </si>
  <si>
    <t>S(0.0)S(0.0)S(0.0)S(0.99)ELLLT(0.0)GPGAEEDPLPLIVQDQY(0.0)VQEAR</t>
  </si>
  <si>
    <t>MGAQQDDGsDAPPGSPDWAGDVTR</t>
  </si>
  <si>
    <t>MGAQQDDGS(0.99)DAPPGS(0.0)PDWAGDVT(0.0)R</t>
  </si>
  <si>
    <t>MGAQQDDGSDAPPGsPDWAGDVTR</t>
  </si>
  <si>
    <t>MGAQQDDGS(0.0)DAPPGS(0.99)PDWAGDVT(0.0)R</t>
  </si>
  <si>
    <t xml:space="preserve">S735s </t>
  </si>
  <si>
    <t>SLsDPIPQR</t>
  </si>
  <si>
    <t>S(0.0)LS(0.99)DPIPQR</t>
  </si>
  <si>
    <t>AATSEEPTGFSVDSNLLGsLSPK</t>
  </si>
  <si>
    <t>AAT(0.0)S(0.0)EEPT(0.0)GFS(0.0)VDS(0.33)NLLGS(0.33)LS(0.33)PK</t>
  </si>
  <si>
    <t xml:space="preserve">S829s </t>
  </si>
  <si>
    <t>SLsDPSR</t>
  </si>
  <si>
    <t>S(0.50)LS(0.50)DPS(0.0)R</t>
  </si>
  <si>
    <t>S(0.0)LS(0.99)DPS(0.0)R</t>
  </si>
  <si>
    <t>RGELAGPGFEGPGGEPIREVEPMLPPSSsEPILVEQR</t>
  </si>
  <si>
    <t>RGELAGPGFEGPGGEPIREVEPMLPPS(0.33)S(0.33)S(0.33)EPILVEQR</t>
  </si>
  <si>
    <t>AEPEEPGATRsR</t>
  </si>
  <si>
    <t>AEPEEPGAT(0.0)RS(0.99)R</t>
  </si>
  <si>
    <t>LADILsPR</t>
  </si>
  <si>
    <t>LADILS(1.0)PR</t>
  </si>
  <si>
    <t>SsHQELRRDEGSQDQTGSLSR</t>
  </si>
  <si>
    <t>S(0.50)S(0.50)HQELRRDEGS(0.0)QDQT(0.0)GS(0.0)LS(0.0)R</t>
  </si>
  <si>
    <t xml:space="preserve">S940s </t>
  </si>
  <si>
    <t>DEGsQDQTGSLSR</t>
  </si>
  <si>
    <t>DEGS(0.99)QDQT(0.0)GS(0.0)LS(0.0)R</t>
  </si>
  <si>
    <t xml:space="preserve">S946s </t>
  </si>
  <si>
    <t>DEGSQDQTGsLSR</t>
  </si>
  <si>
    <t>DEGS(0.0)QDQT(0.0)GS(0.99)LS(0.0)R</t>
  </si>
  <si>
    <t xml:space="preserve">S961s M967m </t>
  </si>
  <si>
    <t>HAsVPATFmPIVVPEPPTSVGPPVAVPEPIGFPTR</t>
  </si>
  <si>
    <t>HAS(0.99)VPAT(0.0)FM(1.0)PIVVPEPPT(0.0)S(0.0)VGPPVAVPEPIGFPT(0.0)R</t>
  </si>
  <si>
    <t>AHPTLQAPsLEDVTK</t>
  </si>
  <si>
    <t>AHPT(0.0)LQAPS(0.99)LEDVT(0.0)K</t>
  </si>
  <si>
    <t xml:space="preserve">S1330s </t>
  </si>
  <si>
    <t>sSMSLYTAASVIDTASK</t>
  </si>
  <si>
    <t>S(0.99)S(0.0)MS(0.0)LY(0.0)T(0.0)AAS(0.0)VIDT(0.0)AS(0.0)K</t>
  </si>
  <si>
    <t>SsHGSFTR</t>
  </si>
  <si>
    <t>S(0.0)S(0.99)HGS(0.0)FT(0.0)R</t>
  </si>
  <si>
    <t xml:space="preserve">T1991t </t>
  </si>
  <si>
    <t>FLAAVQLPDGFNLLCPtPPPPPDTGPEK</t>
  </si>
  <si>
    <t>FLAAVQLPDGFNLLCPT(0.99)PPPPPDT(0.0)GPEK</t>
  </si>
  <si>
    <t xml:space="preserve">S142s T150t </t>
  </si>
  <si>
    <t>LFGGPGSRRPsADSESPGtPSPDGAAWEPPAR</t>
  </si>
  <si>
    <t>LFGGPGS(0.20)RRPS(0.20)ADS(0.20)ES(0.20)PGT(0.20)PS(0.0)PDGAAWEPPAR</t>
  </si>
  <si>
    <t xml:space="preserve">S326s S332s </t>
  </si>
  <si>
    <t>PGLRPGSSLLDQDCRPDSDGLNLSSMNSAGVSGsPEPPTsPR</t>
  </si>
  <si>
    <t>PGLRPGS(0.0)S(0.0)LLDQDCRPDS(0.0)DGLNLS(0.14)S(0.14)MNS(0.14)AGVS(0.14)GS(0.14)PEPPT(0.14)S(0.14)PR</t>
  </si>
  <si>
    <t xml:space="preserve">S509s S527s </t>
  </si>
  <si>
    <t>GSNPLDGRDSPsAGGPVGQLEPIPIPAPAsPGTRPTLK</t>
  </si>
  <si>
    <t>GS(0.0)NPLDGRDS(0.50)PS(0.50)AGGPVGQLEPIPIPAPAS(0.99)PGT(0.0)RPT(0.0)LK</t>
  </si>
  <si>
    <t xml:space="preserve">S787s S790s </t>
  </si>
  <si>
    <t>TGLPATSAMDEGLTSGHSDWsVGsEESK</t>
  </si>
  <si>
    <t>T(0.0)GLPAT(0.0)S(0.0)AMDEGLT(0.0)S(0.0)GHS(0.0)DWS(0.99)VGS(0.99)EES(0.0)K</t>
  </si>
  <si>
    <t>CHD4</t>
  </si>
  <si>
    <t xml:space="preserve">S105s S108s </t>
  </si>
  <si>
    <t>QLGDSSGEGPEFVEEEEEVALRSDsEGsDYTPGKK</t>
  </si>
  <si>
    <t>QLGDS(0.0)S(0.0)GEGPEFVEEEEEVALRS(0.0)DS(0.99)EGS(0.99)DY(0.0)T(0.0)PGKK</t>
  </si>
  <si>
    <t xml:space="preserve">S103s S105s S108s </t>
  </si>
  <si>
    <t>QLGDSSGEGPEFVEEEEEVALRsDsEGsDYTPGKK</t>
  </si>
  <si>
    <t>QLGDS(0.0)S(0.0)GEGPEFVEEEEEVALRS(0.99)DS(0.99)EGS(0.99)DY(0.0)T(0.0)PGKK</t>
  </si>
  <si>
    <t>ASGLGSPSPCSAGSEEEDMDALLNNSLPPPHPENEEDPEEDLsETETPK</t>
  </si>
  <si>
    <t>AS(0.0)GLGS(0.17)PS(0.17)PCS(0.17)AGS(0.17)EEEDMDALLNNS(0.17)LPPPHPENEEDPEEDLS(0.17)ET(0.0)ET(0.0)PK</t>
  </si>
  <si>
    <t>ELGDSsGEGPEFVEEEEEVALR</t>
  </si>
  <si>
    <t>ELGDS(0.50)S(0.50)GEGPEFVEEEEEVALR</t>
  </si>
  <si>
    <t xml:space="preserve">S98s </t>
  </si>
  <si>
    <t>SDsEGSDYTPGKK</t>
  </si>
  <si>
    <t>S(0.0)DS(0.99)EGS(0.0)DY(0.0)T(0.0)PGKK</t>
  </si>
  <si>
    <t xml:space="preserve">S101s </t>
  </si>
  <si>
    <t>SDSEGsDYTPGKK</t>
  </si>
  <si>
    <t>S(0.0)DS(0.0)EGS(0.99)DY(0.0)T(0.0)PGKK</t>
  </si>
  <si>
    <t xml:space="preserve">S138s </t>
  </si>
  <si>
    <t>RKEEEEEEDDDDDsKEPK</t>
  </si>
  <si>
    <t>RKEEEEEEDDDDDS(1.0)KEPK</t>
  </si>
  <si>
    <t>GsPRVPDAK</t>
  </si>
  <si>
    <t>GS(1.0)PRVPDAK</t>
  </si>
  <si>
    <t xml:space="preserve">S296s </t>
  </si>
  <si>
    <t>LGGFGsK</t>
  </si>
  <si>
    <t>LGGFGS(1.0)K</t>
  </si>
  <si>
    <t xml:space="preserve">S303s </t>
  </si>
  <si>
    <t>SSsEDDDLDVESDFDDASINSYSVSDGSTSR</t>
  </si>
  <si>
    <t>S(0.0)S(0.50)S(0.50)EDDDLDVES(0.0)DFDDAS(0.0)INS(0.0)Y(0.0)S(0.0)VS(0.0)DGS(0.0)T(0.0)S(0.0)R</t>
  </si>
  <si>
    <t xml:space="preserve">T360t </t>
  </si>
  <si>
    <t>KGEEEVTAVDGYEtDHQDYCEVCQQGGEIILCDTCPR</t>
  </si>
  <si>
    <t>KGEEEVT(0.0)AVDGY(0.0)ET(0.99)DHQDY(0.0)CEVCQQGGEIILCDT(0.0)CPR</t>
  </si>
  <si>
    <t xml:space="preserve">S421s </t>
  </si>
  <si>
    <t>EGIQWEAKEDNsEGEEILEEVGGDLEEEDDHHMEFCR</t>
  </si>
  <si>
    <t>EGIQWEAKEDNS(1.0)EGEEILEEVGGDLEEEDDHHMEFCR</t>
  </si>
  <si>
    <t>WGQPPsPTPVPRPPDADPNTPSPKPLEGRPER</t>
  </si>
  <si>
    <t>WGQPPS(0.99)PT(0.0)PVPRPPDADPNT(0.0)PS(0.0)PKPLEGRPER</t>
  </si>
  <si>
    <t xml:space="preserve">T522t </t>
  </si>
  <si>
    <t>WGQPPSPTPVPRPPDADPNtPSPK</t>
  </si>
  <si>
    <t>WGQPPS(0.0)PT(0.0)PVPRPPDADPNT(0.99)PS(0.0)PK</t>
  </si>
  <si>
    <t xml:space="preserve">T696t </t>
  </si>
  <si>
    <t>KLERPPEtPTVDPTVKYER</t>
  </si>
  <si>
    <t>KLERPPET(0.99)PT(0.0)VDPT(0.0)VKY(0.0)ER</t>
  </si>
  <si>
    <t xml:space="preserve">S1301s </t>
  </si>
  <si>
    <t>EIIKQEEsVDPDYWEK</t>
  </si>
  <si>
    <t>EIIKQEES(0.99)VDPDY(0.0)WEK</t>
  </si>
  <si>
    <t xml:space="preserve">S1342s </t>
  </si>
  <si>
    <t>QVNYNDGsQEDR</t>
  </si>
  <si>
    <t>QVNY(0.0)NDGS(0.99)QEDR</t>
  </si>
  <si>
    <t xml:space="preserve">S1524s </t>
  </si>
  <si>
    <t>KMsQPGSPSPK</t>
  </si>
  <si>
    <t>KMS(0.99)QPGS(0.0)PS(0.0)PK</t>
  </si>
  <si>
    <t>MSQPGsPSPK</t>
  </si>
  <si>
    <t>MS(0.0)QPGS(0.99)PS(0.0)PK</t>
  </si>
  <si>
    <t xml:space="preserve">T1533t </t>
  </si>
  <si>
    <t>tPTPSTPGDTQPNTPAPVPPAEDGIK</t>
  </si>
  <si>
    <t>T(0.99)PT(0.0)PS(0.0)T(0.0)PGDT(0.0)QPNT(0.0)PAPVPPAEDGIK</t>
  </si>
  <si>
    <t xml:space="preserve">S1537s </t>
  </si>
  <si>
    <t>TPTPsTPGDTQPNTPAPVPPAEDGIKIEENSLKEEESIEGEK</t>
  </si>
  <si>
    <t>T(0.0)PT(0.0)PS(0.33)T(0.33)PGDT(0.33)QPNT(0.0)PAPVPPAEDGIKIEENS(0.0)LKEEES(0.0)IEGEK</t>
  </si>
  <si>
    <t xml:space="preserve">T1546t </t>
  </si>
  <si>
    <t>TPTPSTPGDTQPNtPAPVPPAEDGIKIEENSLK</t>
  </si>
  <si>
    <t>T(0.0)PT(0.0)PS(0.0)T(0.0)PGDT(0.0)QPNT(0.99)PAPVPPAEDGIKIEENS(0.0)LK</t>
  </si>
  <si>
    <t xml:space="preserve">S1563s </t>
  </si>
  <si>
    <t>IEENsLKEEESIEGEK</t>
  </si>
  <si>
    <t>IEENS(0.99)LKEEES(0.0)IEGEK</t>
  </si>
  <si>
    <t xml:space="preserve">S1569s </t>
  </si>
  <si>
    <t>IEENSLKEEEsIEGEK</t>
  </si>
  <si>
    <t>IEENS(0.0)LKEEES(0.99)IEGEK</t>
  </si>
  <si>
    <t xml:space="preserve">S1595s </t>
  </si>
  <si>
    <t>STAPETAIECTQAPAPAsEDEK</t>
  </si>
  <si>
    <t>S(0.0)T(0.0)APET(0.0)AIECT(0.0)QAPAPAS(0.99)EDEK</t>
  </si>
  <si>
    <t>sAIDLTPIVVEDKEEK</t>
  </si>
  <si>
    <t>S(0.99)AIDLT(0.0)PIVVEDKEEK</t>
  </si>
  <si>
    <t xml:space="preserve">T1646t </t>
  </si>
  <si>
    <t>SAIDLtPIVVEDKEEK</t>
  </si>
  <si>
    <t>S(0.0)AIDLT(0.99)PIVVEDKEEK</t>
  </si>
  <si>
    <t xml:space="preserve">T1672t </t>
  </si>
  <si>
    <t>EVMLQNGEtPKDLNDEK</t>
  </si>
  <si>
    <t>EVMLQNGET(1.0)PKDLNDEK</t>
  </si>
  <si>
    <t xml:space="preserve">S15s S27s </t>
  </si>
  <si>
    <t>ASGLGSPSPCSAGsEEEDMDALLNNsLPPPHPENEEDPEEDLSETETPK</t>
  </si>
  <si>
    <t xml:space="preserve">S96s S98s </t>
  </si>
  <si>
    <t>ELGDSSGEGPEFVEEEEEVALRsDsEGSDYTPGKK</t>
  </si>
  <si>
    <t>ELGDS(0.0)S(0.0)GEGPEFVEEEEEVALRS(0.99)DS(0.99)EGS(0.0)DY(0.0)T(0.0)PGKK</t>
  </si>
  <si>
    <t xml:space="preserve">S303s S312s </t>
  </si>
  <si>
    <t>SSsEDDDLDVEsDFDDASINSYSVSDGSTSR</t>
  </si>
  <si>
    <t>S(0.0)S(0.0)S(0.99)EDDDLDVES(0.99)DFDDAS(0.0)INS(0.0)Y(0.0)S(0.0)VS(0.0)DGS(0.0)T(0.0)S(0.0)R</t>
  </si>
  <si>
    <t xml:space="preserve">S508s T510t </t>
  </si>
  <si>
    <t>WGQPPsPtPVPRPPDADPNTPSPKPLEGRPER</t>
  </si>
  <si>
    <t>WGQPPS(0.99)PT(0.99)PVPRPPDADPNT(0.0)PS(0.0)PKPLEGRPER</t>
  </si>
  <si>
    <t xml:space="preserve">T522t S524s </t>
  </si>
  <si>
    <t>WGQPPSPTPVPRPPDADPNtPsPKPLEGRPER</t>
  </si>
  <si>
    <t>WGQPPS(0.0)PT(0.0)PVPRPPDADPNT(0.99)PS(0.99)PKPLEGRPER</t>
  </si>
  <si>
    <t xml:space="preserve">S1528s S1530s </t>
  </si>
  <si>
    <t>KMSQPGsPsPK</t>
  </si>
  <si>
    <t>KMS(0.0)QPGS(0.99)PS(0.99)PK</t>
  </si>
  <si>
    <t xml:space="preserve">T1542t T1546t </t>
  </si>
  <si>
    <t>TPTPSTPGDtQPNtPAPVPPAEDGIKIEENSLKEEESIEGEK</t>
  </si>
  <si>
    <t>T(0.0)PT(0.0)PS(0.0)T(0.0)PGDT(0.99)QPNT(0.99)PAPVPPAEDGIKIEENS(0.0)LKEEES(0.0)IEGEK</t>
  </si>
  <si>
    <t xml:space="preserve">S96s S98s S101s </t>
  </si>
  <si>
    <t>ELGDSSGEGPEFVEEEEEVALRsDsEGsDYTPGK</t>
  </si>
  <si>
    <t>ELGDS(0.0)S(0.0)GEGPEFVEEEEEVALRS(0.99)DS(0.99)EGS(0.99)DY(0.0)T(0.0)PGK</t>
  </si>
  <si>
    <t xml:space="preserve">S508s T510t T522t </t>
  </si>
  <si>
    <t>WGQPPsPtPVPRPPDADPNtPSPKPLEGRPER</t>
  </si>
  <si>
    <t>WGQPPS(0.99)PT(0.99)PVPRPPDADPNT(0.99)PS(0.0)PKPLEGRPER</t>
  </si>
  <si>
    <t xml:space="preserve">S1353s S1357s S1363s </t>
  </si>
  <si>
    <t>QVNYNDGSQEDRDWQDDQsDNQsDYSVAsEEGDEDFDERSEAPR</t>
  </si>
  <si>
    <t>QVNY(0.0)NDGS(0.0)QEDRDWQDDQS(0.99)DNQS(0.99)DY(0.0)S(0.50)VAS(0.50)EEGDEDFDERS(0.0)EAPR</t>
  </si>
  <si>
    <t xml:space="preserve">T1538t T1542t T1546t </t>
  </si>
  <si>
    <t>TPTPStPGDtQPNtPAPVPPAEDGIK</t>
  </si>
  <si>
    <t>T(0.0)PT(0.33)PS(0.33)T(0.33)PGDT(0.99)QPNT(0.99)PAPVPPAEDGIK</t>
  </si>
  <si>
    <t>KIAA1522</t>
  </si>
  <si>
    <t>GGWDHGDtQSIQSSR</t>
  </si>
  <si>
    <t>GGWDHGDT(0.99)QS(0.0)IQS(0.0)S(0.0)R</t>
  </si>
  <si>
    <t xml:space="preserve">S197s </t>
  </si>
  <si>
    <t>KGsTFRPHDSFPK</t>
  </si>
  <si>
    <t>KGS(0.50)T(0.50)FRPHDS(0.0)FPK</t>
  </si>
  <si>
    <t>GSTFRPHDsFPK</t>
  </si>
  <si>
    <t>GS(0.0)T(0.0)FRPHDS(0.99)FPK</t>
  </si>
  <si>
    <t>sTVLGLPQHVQK</t>
  </si>
  <si>
    <t>S(0.99)T(0.0)VLGLPQHVQK</t>
  </si>
  <si>
    <t xml:space="preserve">T244t </t>
  </si>
  <si>
    <t>EAPGtPRAPGAR</t>
  </si>
  <si>
    <t>EAPGT(1.0)PRAPGAR</t>
  </si>
  <si>
    <t>VsLQALEAEAEAGAETEAMLQR</t>
  </si>
  <si>
    <t>VS(0.99)LQALEAEAEAGAET(0.0)EAMLQR</t>
  </si>
  <si>
    <t>STGTRAPPLtR</t>
  </si>
  <si>
    <t>S(0.0)T(0.0)GT(0.0)RAPPLT(0.99)R</t>
  </si>
  <si>
    <t>LIPHAVLPPTVDVVALGRCsLR</t>
  </si>
  <si>
    <t>LIPHAVLPPT(0.0)VDVVALGRCS(0.99)LR</t>
  </si>
  <si>
    <t>CsLHSASPASVR</t>
  </si>
  <si>
    <t>CS(0.99)LHS(0.0)AS(0.0)PAS(0.0)VR</t>
  </si>
  <si>
    <t>CSLHsASPASVR</t>
  </si>
  <si>
    <t>CS(0.0)LHS(0.99)AS(0.0)PAS(0.0)VR</t>
  </si>
  <si>
    <t xml:space="preserve">C380c S386s </t>
  </si>
  <si>
    <t>cSLHSAsPASVR</t>
  </si>
  <si>
    <t>C(1.0)S(0.0)LHS(0.0)AS(0.99)PAS(0.0)VR</t>
  </si>
  <si>
    <t>SLGRFsSVSSPQPR</t>
  </si>
  <si>
    <t>S(0.0)LGRFS(0.99)S(0.0)VS(0.0)S(0.0)PQPR</t>
  </si>
  <si>
    <t>FSSVsSPQPR</t>
  </si>
  <si>
    <t>FS(0.0)S(0.0)VS(0.99)S(0.0)PQPR</t>
  </si>
  <si>
    <t>GsPSGGSTAEASDTLSIR</t>
  </si>
  <si>
    <t>GS(0.99)PS(0.0)GGS(0.0)T(0.0)AEAS(0.0)DT(0.0)LS(0.0)IR</t>
  </si>
  <si>
    <t xml:space="preserve">S480s </t>
  </si>
  <si>
    <t>sSGQLSGR</t>
  </si>
  <si>
    <t>S(0.99)S(0.0)GQLS(0.0)GR</t>
  </si>
  <si>
    <t>SSGQLsGR</t>
  </si>
  <si>
    <t>S(0.0)S(0.0)GQLS(0.99)GR</t>
  </si>
  <si>
    <t xml:space="preserve">S506s </t>
  </si>
  <si>
    <t>RTHsLHQR</t>
  </si>
  <si>
    <t>RT(0.50)HS(0.50)LHQR</t>
  </si>
  <si>
    <t>THsLHQR</t>
  </si>
  <si>
    <t>T(0.0)HS(0.99)LHQR</t>
  </si>
  <si>
    <t>QQPQLPRPPTTGGSEGAGAAPCPPNPANSWVPGLsPGGSR</t>
  </si>
  <si>
    <t>QQPQLPRPPT(0.0)T(0.0)GGS(0.0)EGAGAAPCPPNPANS(0.0)WVPGLS(0.99)PGGS(0.0)R</t>
  </si>
  <si>
    <t>TLSPSSGYSSQSGtPTLPPK</t>
  </si>
  <si>
    <t>T(0.0)LS(0.0)PS(0.0)S(0.0)GY(0.0)S(0.0)S(0.0)QS(0.33)GT(0.33)PT(0.33)LPPK</t>
  </si>
  <si>
    <t>GLAGPPAsPGK</t>
  </si>
  <si>
    <t>GLAGPPAS(1.0)PGK</t>
  </si>
  <si>
    <t>VTSLRsPGASVSSSLTSLCSSSSDPAPSDR</t>
  </si>
  <si>
    <t>VT(0.0)S(0.0)LRS(0.99)PGAS(0.0)VS(0.0)S(0.0)S(0.0)LT(0.0)S(0.0)LCS(0.0)S(0.0)S(0.0)S(0.0)DPAPS(0.0)DR</t>
  </si>
  <si>
    <t xml:space="preserve">T631t </t>
  </si>
  <si>
    <t>SPGASVSSSLtSLCSSSSDPAPSDR</t>
  </si>
  <si>
    <t>S(0.0)PGAS(0.0)VS(0.0)S(0.25)S(0.25)LT(0.25)S(0.25)LCS(0.0)S(0.0)S(0.0)S(0.0)DPAPS(0.0)DR</t>
  </si>
  <si>
    <t>SPGASVSSSLTSLCSSSsDPAPSDR</t>
  </si>
  <si>
    <t>S(0.0)PGAS(0.0)VS(0.0)S(0.0)S(0.0)LT(0.0)S(0.20)LCS(0.20)S(0.20)S(0.20)S(0.20)DPAPS(0.0)DR</t>
  </si>
  <si>
    <t>VPAPFsPPPSKPR</t>
  </si>
  <si>
    <t>VPAPFS(0.99)PPPS(0.0)KPR</t>
  </si>
  <si>
    <t xml:space="preserve">T713t </t>
  </si>
  <si>
    <t>SPNPAAPALAAPAVVPGPVSTTDASPQSPPTPQTtLTPLQESPVISK</t>
  </si>
  <si>
    <t>S(0.0)PNPAAPALAAPAVVPGPVS(0.13)T(0.13)T(0.13)DAS(0.13)PQS(0.13)PPT(0.0)PQT(0.13)T(0.13)LT(0.13)PLQES(0.0)PVIS(0.0)K</t>
  </si>
  <si>
    <t>DQSPPPsPPPSYHPPPPPTK</t>
  </si>
  <si>
    <t>DQS(0.0)PPPS(0.99)PPPS(0.0)Y(0.0)HPPPPPT(0.0)K</t>
  </si>
  <si>
    <t>sVGAPGGAPTPALGPSAPQKPLRR</t>
  </si>
  <si>
    <t>S(0.99)VGAPGGAPT(0.0)PALGPS(0.0)APQKPLRR</t>
  </si>
  <si>
    <t>AsPVPAPSSGLHAAVR</t>
  </si>
  <si>
    <t>AS(0.99)PVPAPS(0.0)S(0.0)GLHAAVR</t>
  </si>
  <si>
    <t>ACSLAASEGLsSAQPNGPPEAEPRPPQSPASTASFIFSK</t>
  </si>
  <si>
    <t>ACS(0.0)LAAS(0.0)EGLS(0.99)S(0.0)AQPNGPPEAEPRPPQS(0.0)PAS(0.0)T(0.0)AS(0.0)FIFS(0.0)K</t>
  </si>
  <si>
    <t xml:space="preserve">N953n S965s </t>
  </si>
  <si>
    <t>ACSLAASEGLSSAQPnGPPEAEPRPPQsPASTASFIFSK</t>
  </si>
  <si>
    <t>ACS(0.0)LAAS(0.0)EGLS(0.0)S(0.0)AQPN(1.0)GPPEAEPRPPQS(0.99)PAS(0.0)T(0.0)AS(0.0)FIFS(0.0)K</t>
  </si>
  <si>
    <t>LQLERPVsPETQADLQR</t>
  </si>
  <si>
    <t>LQLERPVS(0.99)PET(0.0)QADLQR</t>
  </si>
  <si>
    <t xml:space="preserve">S1005s </t>
  </si>
  <si>
    <t>sISEQRPPQAPKKSPK</t>
  </si>
  <si>
    <t>S(0.99)IS(0.0)EQRPPQAPKKS(0.0)PK</t>
  </si>
  <si>
    <t>SISEQRPPQAPKKsPK</t>
  </si>
  <si>
    <t>S(0.0)IS(0.0)EQRPPQAPKKS(0.99)PK</t>
  </si>
  <si>
    <t>KPsVGVPPPASPSYPR</t>
  </si>
  <si>
    <t>KPS(0.99)VGVPPPAS(0.0)PS(0.0)Y(0.0)PR</t>
  </si>
  <si>
    <t xml:space="preserve">S1038s </t>
  </si>
  <si>
    <t>KPSVGVPPPAsPSYPR</t>
  </si>
  <si>
    <t>KPS(0.0)VGVPPPAS(0.99)PS(0.0)Y(0.0)PR</t>
  </si>
  <si>
    <t xml:space="preserve">M1082m S1087s </t>
  </si>
  <si>
    <t>mGLPGsDSQK</t>
  </si>
  <si>
    <t>M(1.0)GLPGS(0.99)DS(0.0)QK</t>
  </si>
  <si>
    <t>MGLPGSDsQK</t>
  </si>
  <si>
    <t>MGLPGS(0.0)DS(0.99)QK</t>
  </si>
  <si>
    <t xml:space="preserve">S152s S155s </t>
  </si>
  <si>
    <t>GGWDHGDTQsIQsSR</t>
  </si>
  <si>
    <t>GGWDHGDT(0.0)QS(0.99)IQS(0.50)S(0.50)R</t>
  </si>
  <si>
    <t xml:space="preserve">S381s S384s </t>
  </si>
  <si>
    <t>CsLHsASPASVR</t>
  </si>
  <si>
    <t>CS(0.99)LHS(0.99)AS(0.0)PAS(0.0)VR</t>
  </si>
  <si>
    <t xml:space="preserve">S384s S386s </t>
  </si>
  <si>
    <t>CSLHsAsPASVR</t>
  </si>
  <si>
    <t>CS(0.0)LHS(0.99)AS(0.99)PAS(0.0)VR</t>
  </si>
  <si>
    <t xml:space="preserve">S400s S401s </t>
  </si>
  <si>
    <t>FSSVssPQPR</t>
  </si>
  <si>
    <t>FS(0.0)S(0.0)VS(0.99)S(0.99)PQPR</t>
  </si>
  <si>
    <t xml:space="preserve">S588s T590t </t>
  </si>
  <si>
    <t>TLSPSSGYSSQsGtPTLPPK</t>
  </si>
  <si>
    <t>T(0.0)LS(0.0)PS(0.0)S(0.0)GY(0.0)S(0.20)S(0.20)QS(0.20)GT(0.20)PT(0.20)LPPK</t>
  </si>
  <si>
    <t xml:space="preserve">S728s S732s </t>
  </si>
  <si>
    <t>DQsPPPsPPPSYHPPPPPTK</t>
  </si>
  <si>
    <t>DQS(0.99)PPPS(0.99)PPPS(0.0)Y(0.0)HPPPPPT(0.0)K</t>
  </si>
  <si>
    <t xml:space="preserve">S917s S921s </t>
  </si>
  <si>
    <t>ALsGRAsPVPAPSSGLHAAVR</t>
  </si>
  <si>
    <t>ALS(0.99)GRAS(0.99)PVPAPS(0.0)S(0.0)GLHAAVR</t>
  </si>
  <si>
    <t xml:space="preserve">S1030s S1038s </t>
  </si>
  <si>
    <t>KPsVGVPPPAsPSYPR</t>
  </si>
  <si>
    <t>KPS(0.99)VGVPPPAS(0.99)PS(0.0)Y(0.0)PR</t>
  </si>
  <si>
    <t>SRCIN1</t>
  </si>
  <si>
    <t>TLGGGGGGGsGGR</t>
  </si>
  <si>
    <t>T(0.0)LGGGGGGGS(0.99)GGR</t>
  </si>
  <si>
    <t>RFsNVGLVHTSER</t>
  </si>
  <si>
    <t>RFS(0.99)NVGLVHT(0.0)S(0.0)ER</t>
  </si>
  <si>
    <t xml:space="preserve">T58t </t>
  </si>
  <si>
    <t>RHtVIAAQSLEALSGLQK</t>
  </si>
  <si>
    <t>RHT(0.99)VIAAQS(0.0)LEALS(0.0)GLQK</t>
  </si>
  <si>
    <t>HTVIAAQsLEALSGLQK</t>
  </si>
  <si>
    <t>HT(0.0)VIAAQS(0.99)LEALS(0.0)GLQK</t>
  </si>
  <si>
    <t>LSYAsAESLETMSEAELPLGFSR</t>
  </si>
  <si>
    <t>LS(0.0)Y(0.0)AS(0.99)AES(0.0)LET(0.0)MS(0.0)EAELPLGFS(0.0)R</t>
  </si>
  <si>
    <t>LSYASAEsLETMSEAELPLGFSR</t>
  </si>
  <si>
    <t>LS(0.0)Y(0.0)AS(0.0)AES(0.99)LET(0.0)MS(0.0)EAELPLGFS(0.0)R</t>
  </si>
  <si>
    <t xml:space="preserve">S165s </t>
  </si>
  <si>
    <t>FRQsLPLSR</t>
  </si>
  <si>
    <t>FRQS(0.99)LPLS(0.0)R</t>
  </si>
  <si>
    <t>QSLPLsR</t>
  </si>
  <si>
    <t>QS(0.0)LPLS(0.99)R</t>
  </si>
  <si>
    <t>EMVYAsR</t>
  </si>
  <si>
    <t>EMVY(0.0)AS(0.99)R</t>
  </si>
  <si>
    <t xml:space="preserve">S307s </t>
  </si>
  <si>
    <t>LNNLSPAPHLASGsPPPGLPSGLPSGLQSGSPSR</t>
  </si>
  <si>
    <t>LNNLS(0.0)PAPHLAS(0.50)GS(0.50)PPPGLPS(0.0)GLPS(0.0)GLQS(0.0)GS(0.0)PS(0.0)R</t>
  </si>
  <si>
    <t xml:space="preserve">S343s </t>
  </si>
  <si>
    <t>LSYAGGRPPSYAGsPVHHAAER</t>
  </si>
  <si>
    <t>LS(0.0)Y(0.0)AGGRPPS(0.0)Y(0.0)AGS(0.99)PVHHAAER</t>
  </si>
  <si>
    <t xml:space="preserve">S362s </t>
  </si>
  <si>
    <t>LGGAPAAQGVsPSPSAILER</t>
  </si>
  <si>
    <t>LGGAPAAQGVS(0.99)PS(0.0)PS(0.0)AILER</t>
  </si>
  <si>
    <t xml:space="preserve">S434s </t>
  </si>
  <si>
    <t>sLSTYSAAALQSDLEDSLYK</t>
  </si>
  <si>
    <t>S(0.99)LS(0.0)T(0.0)Y(0.0)S(0.0)AAALQS(0.0)DLEDS(0.0)LY(0.0)K</t>
  </si>
  <si>
    <t>LPPSsPQK</t>
  </si>
  <si>
    <t>LPPS(0.50)S(0.50)PQK</t>
  </si>
  <si>
    <t xml:space="preserve">S493s </t>
  </si>
  <si>
    <t>LADVAAPPGGPPPPHsPYSGPPSR</t>
  </si>
  <si>
    <t>LADVAAPPGGPPPPHS(0.99)PY(0.0)S(0.0)GPPS(0.0)R</t>
  </si>
  <si>
    <t>GSPVRQsFRK</t>
  </si>
  <si>
    <t>GS(0.0)PVRQS(0.99)FRK</t>
  </si>
  <si>
    <t xml:space="preserve">S515s </t>
  </si>
  <si>
    <t>DSGsSSVFAESPGGK</t>
  </si>
  <si>
    <t>DS(0.33)GS(0.33)S(0.33)S(0.0)VFAES(0.0)PGGK</t>
  </si>
  <si>
    <t>DSGSSSVFAEsPGGK</t>
  </si>
  <si>
    <t>DS(0.0)GS(0.0)S(0.0)S(0.0)VFAES(0.99)PGGK</t>
  </si>
  <si>
    <t xml:space="preserve">T609t </t>
  </si>
  <si>
    <t>IEGSNGAAtPSAPCGSGGR</t>
  </si>
  <si>
    <t>IEGS(0.0)NGAAT(0.99)PS(0.0)APCGS(0.0)GGR</t>
  </si>
  <si>
    <t>IEGSNGAATPSAPCGsGGR</t>
  </si>
  <si>
    <t>IEGS(0.0)NGAAT(0.0)PS(0.0)APCGS(0.99)GGR</t>
  </si>
  <si>
    <t>QVDEGVWPPPNNLLsQSPKK</t>
  </si>
  <si>
    <t>QVDEGVWPPPNNLLS(0.99)QS(0.0)PKK</t>
  </si>
  <si>
    <t xml:space="preserve">S866s </t>
  </si>
  <si>
    <t>SVDFEMPPPsPPLNLHELSGPAEGASLTPK</t>
  </si>
  <si>
    <t>S(0.0)VDFEMPPPS(0.99)PPLNLHELS(0.0)GPAEGAS(0.0)LT(0.0)PK</t>
  </si>
  <si>
    <t xml:space="preserve">T896t </t>
  </si>
  <si>
    <t>GLDtPGKR</t>
  </si>
  <si>
    <t>GLDT(1.0)PGKR</t>
  </si>
  <si>
    <t>AVsVEAAERDWEEK</t>
  </si>
  <si>
    <t>AVS(1.0)VEAAERDWEEK</t>
  </si>
  <si>
    <t>RGsDELTVPR</t>
  </si>
  <si>
    <t>RGS(0.99)DELT(0.0)VPR</t>
  </si>
  <si>
    <t>PSKsPPPPPPRR</t>
  </si>
  <si>
    <t>PS(0.0)KS(0.99)PPPPPPRR</t>
  </si>
  <si>
    <t>KAEsEELEVQKPQVK</t>
  </si>
  <si>
    <t>KAES(1.0)EELEVQKPQVK</t>
  </si>
  <si>
    <t xml:space="preserve">S1060s </t>
  </si>
  <si>
    <t>AVsEVARPASTPPIMASAIK</t>
  </si>
  <si>
    <t>AVS(0.99)EVARPAS(0.0)T(0.0)PPIMAS(0.0)AIK</t>
  </si>
  <si>
    <t xml:space="preserve">T1153t </t>
  </si>
  <si>
    <t>EMSGSNEtSSPVSEKPSASR</t>
  </si>
  <si>
    <t>EMS(0.0)GS(0.0)NET(0.33)S(0.33)S(0.33)PVS(0.0)EKPS(0.0)AS(0.0)R</t>
  </si>
  <si>
    <t xml:space="preserve">S165s S169s </t>
  </si>
  <si>
    <t>FRQsLPLsR</t>
  </si>
  <si>
    <t>FRQS(1.0)LPLS(1.0)R</t>
  </si>
  <si>
    <t xml:space="preserve">S339s S343s </t>
  </si>
  <si>
    <t>LSYAGGRPPsYAGsPVHHAAER</t>
  </si>
  <si>
    <t>LS(0.0)Y(0.0)AGGRPPS(0.99)Y(0.0)AGS(0.99)PVHHAAER</t>
  </si>
  <si>
    <t xml:space="preserve">S434s S439s </t>
  </si>
  <si>
    <t>sLSTYsAAALQSDLEDSLYK</t>
  </si>
  <si>
    <t>S(0.99)LS(0.25)T(0.25)Y(0.25)S(0.25)AAALQS(0.0)DLEDS(0.0)LY(0.0)K</t>
  </si>
  <si>
    <t xml:space="preserve">S493s S503s </t>
  </si>
  <si>
    <t>LADVAAPPGGPPPPHsPYSGPPSRGsPVR</t>
  </si>
  <si>
    <t>LADVAAPPGGPPPPHS(0.99)PY(0.0)S(0.33)GPPS(0.33)RGS(0.33)PVR</t>
  </si>
  <si>
    <t xml:space="preserve">S517s S522s </t>
  </si>
  <si>
    <t>KDSGSSsVFAEsPGGK</t>
  </si>
  <si>
    <t>KDS(0.25)GS(0.25)S(0.25)S(0.25)VFAES(0.99)PGGK</t>
  </si>
  <si>
    <t xml:space="preserve">S496s S500s S503s </t>
  </si>
  <si>
    <t>LADVAAPPGGPPPPHSPYsGPPsRGsPVR</t>
  </si>
  <si>
    <t>LADVAAPPGGPPPPHS(0.20)PY(0.20)S(0.20)GPPS(0.20)RGS(0.20)PVR</t>
  </si>
  <si>
    <t>COBLL1</t>
  </si>
  <si>
    <t>ATsVTVFSK</t>
  </si>
  <si>
    <t>AT(0.0)S(0.99)VT(0.0)VFS(0.0)K</t>
  </si>
  <si>
    <t xml:space="preserve">S210s </t>
  </si>
  <si>
    <t>TIVRVsPHASLQELAPIICSK</t>
  </si>
  <si>
    <t>T(0.50)IVRVS(0.50)PHAS(0.0)LQELAPIICS(0.0)K</t>
  </si>
  <si>
    <t>sLNDLGLR</t>
  </si>
  <si>
    <t>S(1.0)LNDLGLR</t>
  </si>
  <si>
    <t>ELYAMDVNREsCQISQNLDIMK</t>
  </si>
  <si>
    <t>ELY(0.0)AMDVNRES(0.99)CQIS(0.0)QNLDIMK</t>
  </si>
  <si>
    <t xml:space="preserve">S293s </t>
  </si>
  <si>
    <t>GFFSFFQRsK</t>
  </si>
  <si>
    <t>GFFS(0.0)FFQRS(0.99)K</t>
  </si>
  <si>
    <t xml:space="preserve">S302s </t>
  </si>
  <si>
    <t>DQTAsAPATPLVNK</t>
  </si>
  <si>
    <t>DQT(0.0)AS(0.99)APAT(0.0)PLVNK</t>
  </si>
  <si>
    <t>DQTASAPAtPLVNK</t>
  </si>
  <si>
    <t>DQT(0.0)AS(0.0)APAT(0.99)PLVNK</t>
  </si>
  <si>
    <t>HRPtFTR</t>
  </si>
  <si>
    <t>HRPT(0.99)FT(0.0)R</t>
  </si>
  <si>
    <t>SNTIsKPYISNTLPSDAPK</t>
  </si>
  <si>
    <t>S(0.33)NT(0.33)IS(0.33)KPY(0.0)IS(0.0)NT(0.0)LPS(0.0)DAPK</t>
  </si>
  <si>
    <t xml:space="preserve">T330t </t>
  </si>
  <si>
    <t>PYISNtLPSDAPK</t>
  </si>
  <si>
    <t>PY(0.0)IS(0.0)NT(0.99)LPS(0.0)DAPK</t>
  </si>
  <si>
    <t xml:space="preserve">S351s </t>
  </si>
  <si>
    <t>APLPPMPASQsVPQDLAHIQERPASCIVK</t>
  </si>
  <si>
    <t>APLPPMPAS(0.0)QS(0.99)VPQDLAHIQERPAS(0.0)CIVK</t>
  </si>
  <si>
    <t>SMsVDETDKSPCEAGR</t>
  </si>
  <si>
    <t>S(0.0)MS(0.99)VDET(0.0)DKS(0.0)PCEAGR</t>
  </si>
  <si>
    <t>SMSVDETDKsPCEAGR</t>
  </si>
  <si>
    <t>S(0.0)MS(0.0)VDET(0.0)DKS(0.99)PCEAGR</t>
  </si>
  <si>
    <t>AGsLQLSSMSAGNSSLR</t>
  </si>
  <si>
    <t>AGS(0.99)LQLS(0.0)S(0.0)MS(0.0)AGNS(0.0)S(0.0)LR</t>
  </si>
  <si>
    <t>AGSLQLSSMSAGNSsLR</t>
  </si>
  <si>
    <t>AGS(0.0)LQLS(0.0)S(0.25)MS(0.25)AGNS(0.25)S(0.25)LR</t>
  </si>
  <si>
    <t>AGSLQLSSMsAGNSSLRR</t>
  </si>
  <si>
    <t>AGS(0.0)LQLS(0.0)S(0.0)MS(0.99)AGNS(0.0)S(0.0)LRR</t>
  </si>
  <si>
    <t>KAPsPPSKIPPHQSDENSR</t>
  </si>
  <si>
    <t>KAPS(0.99)PPS(0.0)KIPPHQS(0.0)DENS(0.0)R</t>
  </si>
  <si>
    <t xml:space="preserve">T530t </t>
  </si>
  <si>
    <t>StDGQEPHSVVYDTSNGKK</t>
  </si>
  <si>
    <t>S(0.50)T(0.50)DGQEPHS(0.0)VVY(0.0)DT(0.0)S(0.0)NGKK</t>
  </si>
  <si>
    <t xml:space="preserve">S655s </t>
  </si>
  <si>
    <t>DAAIQTTPsCNSFDGK</t>
  </si>
  <si>
    <t>DAAIQT(0.0)T(0.33)PS(0.33)CNS(0.33)FDGK</t>
  </si>
  <si>
    <t>DAAIQT(0.0)T(0.0)PS(0.99)CNS(0.0)FDGK</t>
  </si>
  <si>
    <t xml:space="preserve">S834s </t>
  </si>
  <si>
    <t>ETAIQTEDSAISEsPEEPLPNLKPK</t>
  </si>
  <si>
    <t>ET(0.0)AIQT(0.0)EDS(0.0)AIS(0.0)ES(0.99)PEEPLPNLKPK</t>
  </si>
  <si>
    <t>TEHQVPSSVSsPDDAMVSPLKPAPK</t>
  </si>
  <si>
    <t>T(0.0)EHQVPS(0.25)S(0.25)VS(0.25)S(0.25)PDDAMVS(0.0)PLKPAPK</t>
  </si>
  <si>
    <t>RVsGHYVTSAAAK</t>
  </si>
  <si>
    <t>RVS(0.99)GHY(0.0)VT(0.0)S(0.0)AAAK</t>
  </si>
  <si>
    <t xml:space="preserve">S957s </t>
  </si>
  <si>
    <t>EAERDMLPsPEQTLSPLSK</t>
  </si>
  <si>
    <t>EAERDMLPS(0.99)PEQT(0.0)LS(0.0)PLS(0.0)K</t>
  </si>
  <si>
    <t xml:space="preserve">T961t </t>
  </si>
  <si>
    <t>EAERDMLPSPEQtLSPLSK</t>
  </si>
  <si>
    <t>EAERDMLPS(0.0)PEQT(0.99)LS(0.0)PLS(0.0)K</t>
  </si>
  <si>
    <t>EAERDMLPSPEQTLsPLSK</t>
  </si>
  <si>
    <t>EAERDMLPS(0.0)PEQT(0.0)LS(0.99)PLS(0.0)K</t>
  </si>
  <si>
    <t>TDDDVIGQAPAEAsPPPIAPKPVTIPASQVSTQNLK</t>
  </si>
  <si>
    <t>T(0.0)DDDVIGQAPAEAS(0.99)PPPIAPKPVT(0.0)IPAS(0.0)QVS(0.0)T(0.0)QNLK</t>
  </si>
  <si>
    <t>RSQsFSK</t>
  </si>
  <si>
    <t>RS(0.0)QS(0.99)FS(0.0)K</t>
  </si>
  <si>
    <t>QSSLtFQSSDPEQMR</t>
  </si>
  <si>
    <t>QS(0.33)S(0.33)LT(0.33)FQS(0.0)S(0.0)DPEQMR</t>
  </si>
  <si>
    <t>QS(0.0)S(0.0)LT(0.99)FQS(0.0)S(0.0)DPEQMR</t>
  </si>
  <si>
    <t>LSHSMsPDAQDGH</t>
  </si>
  <si>
    <t>LS(0.0)HS(0.0)MS(0.99)PDAQDGH</t>
  </si>
  <si>
    <t xml:space="preserve">S302s T306t </t>
  </si>
  <si>
    <t>DQTAsAPAtPLVNK</t>
  </si>
  <si>
    <t>DQT(0.0)AS(0.99)APAT(0.99)PLVNK</t>
  </si>
  <si>
    <t xml:space="preserve">S323s T330t </t>
  </si>
  <si>
    <t>SNTIsKPYISNtLPSDAPK</t>
  </si>
  <si>
    <t>S(0.33)NT(0.33)IS(0.33)KPY(0.0)IS(0.0)NT(0.99)LPS(0.0)DAPK</t>
  </si>
  <si>
    <t xml:space="preserve">S390s M396m S402s </t>
  </si>
  <si>
    <t>AGsLQLSSmSAGNSsLR</t>
  </si>
  <si>
    <t>AGS(0.99)LQLS(0.0)S(0.0)M(1.0)S(0.0)AGNS(0.50)S(0.50)LR</t>
  </si>
  <si>
    <t>APC</t>
  </si>
  <si>
    <t>SGECsPVPMGSFPR</t>
  </si>
  <si>
    <t>S(0.0)GECS(0.99)PVPMGS(0.0)FPR</t>
  </si>
  <si>
    <t>RLTsHLGTK</t>
  </si>
  <si>
    <t>RLT(0.50)S(0.50)HLGT(0.0)K</t>
  </si>
  <si>
    <t>ALEAELDAQHLSETFDNIDNLsPK</t>
  </si>
  <si>
    <t>ALEAELDAQHLS(0.0)ET(0.0)FDNIDNLS(0.99)PK</t>
  </si>
  <si>
    <t>RSsNDSLNSVSSSDGYGK</t>
  </si>
  <si>
    <t>RS(0.33)S(0.33)NDS(0.33)LNS(0.0)VS(0.0)S(0.0)S(0.0)DGY(0.0)GK</t>
  </si>
  <si>
    <t>PSIESYsEDDESK</t>
  </si>
  <si>
    <t>PS(0.0)IES(0.0)Y(0.0)S(0.99)EDDES(0.0)K</t>
  </si>
  <si>
    <t>YSDEQLNSGRQsPSQNER</t>
  </si>
  <si>
    <t>Y(0.0)S(0.0)DEQLNS(0.0)GRQS(0.99)PS(0.0)QNER</t>
  </si>
  <si>
    <t>FQPHFGQQECVsPYR</t>
  </si>
  <si>
    <t>FQPHFGQQECVS(0.99)PY(0.0)R</t>
  </si>
  <si>
    <t>LQGSsLSSESAR</t>
  </si>
  <si>
    <t>LQGS(0.25)S(0.25)LS(0.25)S(0.25)ES(0.0)AR</t>
  </si>
  <si>
    <t xml:space="preserve">S1360s </t>
  </si>
  <si>
    <t>AVEFSSGAKsPSK</t>
  </si>
  <si>
    <t>AVEFS(0.33)S(0.33)GAKS(0.33)PS(0.0)K</t>
  </si>
  <si>
    <t>SGAQTPKsPPEHYVQETPLMFSR</t>
  </si>
  <si>
    <t>S(0.0)GAQT(0.0)PKS(0.99)PPEHY(0.0)VQET(0.0)PLMFS(0.0)R</t>
  </si>
  <si>
    <t xml:space="preserve">T1438t </t>
  </si>
  <si>
    <t>SKtPPPPPQTAQTK</t>
  </si>
  <si>
    <t>S(0.0)KT(0.99)PPPPPQT(0.0)AQT(0.0)K</t>
  </si>
  <si>
    <t xml:space="preserve">S1774s </t>
  </si>
  <si>
    <t>KKPTsPVKPIPQNTEYR</t>
  </si>
  <si>
    <t>KKPT(0.50)S(0.50)PVKPIPQNT(0.0)EY(0.0)R</t>
  </si>
  <si>
    <t>QStFPQSSK</t>
  </si>
  <si>
    <t>QS(0.0)T(0.99)FPQS(0.0)S(0.0)K</t>
  </si>
  <si>
    <t xml:space="preserve">S2064s </t>
  </si>
  <si>
    <t>LKGDNEKHsPR</t>
  </si>
  <si>
    <t>LKGDNEKHS(1.0)PR</t>
  </si>
  <si>
    <t xml:space="preserve">S2093s </t>
  </si>
  <si>
    <t>DIQRPDSEHGLsPDSENFDWK</t>
  </si>
  <si>
    <t>DIQRPDS(0.0)EHGLS(0.99)PDS(0.0)ENFDWK</t>
  </si>
  <si>
    <t xml:space="preserve">S2129s </t>
  </si>
  <si>
    <t>QAsSDSDSILSLK</t>
  </si>
  <si>
    <t>QAS(0.99)S(0.0)DS(0.0)DS(0.0)ILS(0.0)LK</t>
  </si>
  <si>
    <t xml:space="preserve">S2244s </t>
  </si>
  <si>
    <t>NSSSSTsPVSK</t>
  </si>
  <si>
    <t>NS(0.0)S(0.0)S(0.0)S(0.0)T(0.50)S(0.50)PVS(0.0)K</t>
  </si>
  <si>
    <t>sPSEGQTATTSPR</t>
  </si>
  <si>
    <t>S(0.99)PS(0.0)EGQT(0.0)AT(0.0)T(0.0)S(0.0)PR</t>
  </si>
  <si>
    <t>SPSEGQTATTsPR</t>
  </si>
  <si>
    <t>S(0.0)PS(0.0)EGQT(0.0)AT(0.33)T(0.33)S(0.33)PR</t>
  </si>
  <si>
    <t xml:space="preserve">S2283s </t>
  </si>
  <si>
    <t>SELsPVAR</t>
  </si>
  <si>
    <t>S(0.0)ELS(0.99)PVAR</t>
  </si>
  <si>
    <t xml:space="preserve">S2290s </t>
  </si>
  <si>
    <t>QTsQIGGSSK</t>
  </si>
  <si>
    <t>QT(0.0)S(0.99)QIGGS(0.0)S(0.0)K</t>
  </si>
  <si>
    <t xml:space="preserve">S2368s </t>
  </si>
  <si>
    <t>MSYTsPGR</t>
  </si>
  <si>
    <t>MS(0.0)Y(0.0)T(0.50)S(0.50)PGR</t>
  </si>
  <si>
    <t xml:space="preserve">S2374s </t>
  </si>
  <si>
    <t>QMsQQNLTK</t>
  </si>
  <si>
    <t>QMS(0.99)QQNLT(0.0)K</t>
  </si>
  <si>
    <t xml:space="preserve">S2396s </t>
  </si>
  <si>
    <t>NASSIPRSEsASK</t>
  </si>
  <si>
    <t>NAS(0.0)S(0.0)IPRS(0.0)ES(0.99)AS(0.0)K</t>
  </si>
  <si>
    <t>EAPsPTLR</t>
  </si>
  <si>
    <t>EAPS(0.50)PT(0.50)LR</t>
  </si>
  <si>
    <t xml:space="preserve">S2473s </t>
  </si>
  <si>
    <t>KLEESASFESLSPSSRPAsPTR</t>
  </si>
  <si>
    <t>KLEES(0.0)AS(0.0)FES(0.0)LS(0.0)PS(0.0)S(0.0)RPAS(0.99)PT(0.0)R</t>
  </si>
  <si>
    <t xml:space="preserve">S2533s </t>
  </si>
  <si>
    <t>SHsESPSRLPINR</t>
  </si>
  <si>
    <t>S(0.0)HS(0.50)ES(0.50)PS(0.0)RLPINR</t>
  </si>
  <si>
    <t xml:space="preserve">S2535s </t>
  </si>
  <si>
    <t>SHSEsPSRLPINR</t>
  </si>
  <si>
    <t>S(0.0)HS(0.0)ES(0.99)PS(0.0)RLPINR</t>
  </si>
  <si>
    <t xml:space="preserve">S2556s </t>
  </si>
  <si>
    <t>HSsSLPR</t>
  </si>
  <si>
    <t>HS(0.0)S(0.50)S(0.50)LPR</t>
  </si>
  <si>
    <t>TGSSsSILSASSESSEK</t>
  </si>
  <si>
    <t>T(0.20)GS(0.20)S(0.20)S(0.20)S(0.20)ILS(0.0)AS(0.0)S(0.0)ES(0.0)S(0.0)EK</t>
  </si>
  <si>
    <t xml:space="preserve">S2674s </t>
  </si>
  <si>
    <t>sPTGNTPPVIDSVSEK</t>
  </si>
  <si>
    <t>S(0.99)PT(0.0)GNT(0.0)PPVIDS(0.0)VS(0.0)EK</t>
  </si>
  <si>
    <t>LNsFIQVDAPDQK</t>
  </si>
  <si>
    <t>LNS(1.0)FIQVDAPDQK</t>
  </si>
  <si>
    <t xml:space="preserve">S2771s </t>
  </si>
  <si>
    <t>HsSPSGTVAAR</t>
  </si>
  <si>
    <t>HS(0.99)S(0.0)PS(0.0)GT(0.0)VAAR</t>
  </si>
  <si>
    <t xml:space="preserve">S2794s </t>
  </si>
  <si>
    <t>KSsADSTSARPSQIPTPVNNNTK</t>
  </si>
  <si>
    <t>KS(0.50)S(0.50)ADS(0.0)T(0.0)S(0.0)ARPS(0.0)QIPT(0.0)PVNNNT(0.0)K</t>
  </si>
  <si>
    <t xml:space="preserve">S2830s </t>
  </si>
  <si>
    <t>TDSTESSGTQsPKR</t>
  </si>
  <si>
    <t>T(0.0)DS(0.0)T(0.0)ES(0.0)S(0.0)GT(0.50)QS(0.50)PKR</t>
  </si>
  <si>
    <t>TDSTESSGTQsPK</t>
  </si>
  <si>
    <t>T(0.0)DS(0.0)T(0.0)ES(0.0)S(0.0)GT(0.0)QS(0.99)PK</t>
  </si>
  <si>
    <t xml:space="preserve">S2837s </t>
  </si>
  <si>
    <t>RHSGsYLVTSV</t>
  </si>
  <si>
    <t>RHS(0.50)GS(0.50)Y(0.0)LVT(0.0)S(0.0)V</t>
  </si>
  <si>
    <t xml:space="preserve">S1038s S1042s </t>
  </si>
  <si>
    <t>YSDEQLNsGRQsPSQNER</t>
  </si>
  <si>
    <t>Y(0.0)S(0.0)DEQLNS(0.99)GRQS(0.99)PS(0.0)QNER</t>
  </si>
  <si>
    <t xml:space="preserve">S2093s S2096s </t>
  </si>
  <si>
    <t>DIQRPDSEHGLsPDsENFDWK</t>
  </si>
  <si>
    <t>DIQRPDS(0.0)EHGLS(0.99)PDS(0.99)ENFDWK</t>
  </si>
  <si>
    <t xml:space="preserve">T2243t S2244s </t>
  </si>
  <si>
    <t>NSSSStsPVSK</t>
  </si>
  <si>
    <t>NS(0.0)S(0.0)S(0.0)S(0.33)T(0.33)S(0.33)PVS(0.0)K</t>
  </si>
  <si>
    <t xml:space="preserve">T2266t S2270s </t>
  </si>
  <si>
    <t>TPASKSPSEGQtATTsPR</t>
  </si>
  <si>
    <t>T(0.0)PAS(0.0)KS(0.17)PS(0.17)EGQT(0.17)AT(0.17)T(0.17)S(0.17)PR</t>
  </si>
  <si>
    <t xml:space="preserve">S2461s S2473s </t>
  </si>
  <si>
    <t>KLEESAsFESLSPSSRPAsPTR</t>
  </si>
  <si>
    <t>KLEES(0.0)AS(0.99)FES(0.20)LS(0.20)PS(0.20)S(0.20)RPAS(0.20)PT(0.0)R</t>
  </si>
  <si>
    <t xml:space="preserve">S2533s S2535s </t>
  </si>
  <si>
    <t>SHsEsPSRLPINR</t>
  </si>
  <si>
    <t>S(0.0)HS(0.99)ES(0.99)PS(0.0)RLPINR</t>
  </si>
  <si>
    <t xml:space="preserve">S2088s S2093s S2096s </t>
  </si>
  <si>
    <t>DIQRPDsEHGLsPDsENFDWK</t>
  </si>
  <si>
    <t>DIQRPDS(1.0)EHGLS(1.0)PDS(1.0)ENFDWK</t>
  </si>
  <si>
    <t>SPTB</t>
  </si>
  <si>
    <t>WDAPDDELDNDNSsAR</t>
  </si>
  <si>
    <t>WDAPDDELDNDNS(0.50)S(0.50)AR</t>
  </si>
  <si>
    <t xml:space="preserve">T382t </t>
  </si>
  <si>
    <t>VYtPHDGK</t>
  </si>
  <si>
    <t>VY(0.0)T(0.99)PHDGK</t>
  </si>
  <si>
    <t>KLsGLERDVAAIQAR</t>
  </si>
  <si>
    <t>KLS(1.0)GLERDVAAIQAR</t>
  </si>
  <si>
    <t>VLsPVDSGNK</t>
  </si>
  <si>
    <t>VLS(0.99)PVDS(0.0)GNK</t>
  </si>
  <si>
    <t xml:space="preserve">S2043s </t>
  </si>
  <si>
    <t>DASVAEAWLIAQEPYLASGDFGHTVDsVEK</t>
  </si>
  <si>
    <t>DAS(0.0)VAEAWLIAQEPY(0.0)LAS(0.33)GDFGHT(0.33)VDS(0.33)VEK</t>
  </si>
  <si>
    <t xml:space="preserve">S2060s </t>
  </si>
  <si>
    <t>STAsWAERFAALEK</t>
  </si>
  <si>
    <t>S(0.0)T(0.0)AS(0.99)WAERFAALEK</t>
  </si>
  <si>
    <t>TsPVSLWSR</t>
  </si>
  <si>
    <t>T(0.50)S(0.50)PVS(0.0)LWS(0.0)R</t>
  </si>
  <si>
    <t xml:space="preserve">S2125s </t>
  </si>
  <si>
    <t>LSSsWESLQPEPSHPY</t>
  </si>
  <si>
    <t>LS(0.33)S(0.33)S(0.33)WES(0.0)LQPEPS(0.0)HPY(0.0)</t>
  </si>
  <si>
    <t>LSSSWEsLQPEPSHPY</t>
  </si>
  <si>
    <t>LS(0.0)S(0.0)S(0.0)WES(0.99)LQPEPS(0.0)HPY(0.0)</t>
  </si>
  <si>
    <t xml:space="preserve">S2125s S2128s </t>
  </si>
  <si>
    <t>LSSsWEsLQPEPSHPY</t>
  </si>
  <si>
    <t>LS(0.0)S(0.0)S(0.99)WES(0.99)LQPEPS(0.0)HPY(0.0)</t>
  </si>
  <si>
    <t>SPTBN1</t>
  </si>
  <si>
    <t>LLDPEDIsVDHPDEK</t>
  </si>
  <si>
    <t>LLDPEDIS(1.0)VDHPDEK</t>
  </si>
  <si>
    <t xml:space="preserve">S817s </t>
  </si>
  <si>
    <t>DVAEEIANYRPTLDTLHEQASALPQEHAEsPDVR</t>
  </si>
  <si>
    <t>DVAEEIANY(0.0)RPT(0.0)LDT(0.0)LHEQAS(0.0)ALPQEHAES(0.99)PDVR</t>
  </si>
  <si>
    <t>LNTRWsQFR</t>
  </si>
  <si>
    <t>LNT(0.0)RWS(0.99)QFR</t>
  </si>
  <si>
    <t xml:space="preserve">T999t </t>
  </si>
  <si>
    <t>KLtGMERDLVAIEAK</t>
  </si>
  <si>
    <t>KLT(1.0)GMERDLVAIEAK</t>
  </si>
  <si>
    <t xml:space="preserve">S1237s </t>
  </si>
  <si>
    <t>LVsDGNINSDRIQEK</t>
  </si>
  <si>
    <t>LVS(0.99)DGNINS(0.0)DRIQEK</t>
  </si>
  <si>
    <t>LFDANKAELFTQsCADLDK</t>
  </si>
  <si>
    <t>LFDANKAELFT(0.0)QS(0.99)CADLDK</t>
  </si>
  <si>
    <t xml:space="preserve">T1462t </t>
  </si>
  <si>
    <t>RLtVQTK</t>
  </si>
  <si>
    <t>RLT(0.99)VQT(0.0)K</t>
  </si>
  <si>
    <t xml:space="preserve">S1557s </t>
  </si>
  <si>
    <t>SQNIVTDSSsLSAEAIR</t>
  </si>
  <si>
    <t>S(0.0)QNIVT(0.0)DS(0.33)S(0.33)S(0.33)LS(0.0)AEAIR</t>
  </si>
  <si>
    <t xml:space="preserve">S1674s </t>
  </si>
  <si>
    <t>ISMRQsK</t>
  </si>
  <si>
    <t>IS(0.0)MRQS(0.99)K</t>
  </si>
  <si>
    <t xml:space="preserve">S2041s </t>
  </si>
  <si>
    <t>DASVAEAWLLGQEPYLsSR</t>
  </si>
  <si>
    <t>DAS(0.0)VAEAWLLGQEPY(0.0)LS(0.50)S(0.50)R</t>
  </si>
  <si>
    <t xml:space="preserve">S2102s N2130n </t>
  </si>
  <si>
    <t>RPPsPEPSTKVSEEAESQQQWDTSKGEQVSQnGLPAEQGSPR</t>
  </si>
  <si>
    <t>RPPS(0.99)PEPS(0.0)T(0.0)KVS(0.0)EEAES(0.0)QQQWDT(0.0)S(0.0)KGEQVS(0.0)QN(1.0)GLPAEQGS(0.0)PR</t>
  </si>
  <si>
    <t xml:space="preserve">S2128s N2130n </t>
  </si>
  <si>
    <t>VSEEAESQQQWDTSKGEQVsQnGLPAEQGSPR</t>
  </si>
  <si>
    <t>VS(0.0)EEAES(0.0)QQQWDT(0.33)S(0.33)KGEQVS(0.33)QN(1.0)GLPAEQGS(0.0)PR</t>
  </si>
  <si>
    <t>VS(0.0)EEAES(0.0)QQQWDT(0.0)S(0.0)KGEQVS(0.99)QN(1.0)GLPAEQGS(0.0)PR</t>
  </si>
  <si>
    <t>VSEEAESQQQWDTSKGEQVSQNGLPAEQGsPR</t>
  </si>
  <si>
    <t>VS(0.0)EEAES(0.0)QQQWDT(0.0)S(0.0)KGEQVS(0.0)QNGLPAEQGS(0.99)PR</t>
  </si>
  <si>
    <t xml:space="preserve">M2141m S2148s </t>
  </si>
  <si>
    <t>mAETVDTsEMVNGATEQRTSSK</t>
  </si>
  <si>
    <t>M(0.99)AET(0.0)VDT(0.0)S(0.99)EM(0.0)VNGAT(0.0)EQRT(0.0)S(0.0)S(0.0)K</t>
  </si>
  <si>
    <t xml:space="preserve">N2152n S2161s </t>
  </si>
  <si>
    <t>MAETVDTSEMVnGATEQRTSsK</t>
  </si>
  <si>
    <t>MAET(0.0)VDT(0.0)S(0.0)EMVN(1.0)GAT(0.25)EQRT(0.25)S(0.25)S(0.25)K</t>
  </si>
  <si>
    <t xml:space="preserve">S2165s </t>
  </si>
  <si>
    <t>ESsPIPSPTSDR</t>
  </si>
  <si>
    <t>ES(0.0)S(0.99)PIPS(0.0)PT(0.0)S(0.0)DR</t>
  </si>
  <si>
    <t xml:space="preserve">S2169s </t>
  </si>
  <si>
    <t>ESSPIPsPTSDRK</t>
  </si>
  <si>
    <t>ES(0.0)S(0.0)PIPS(0.99)PT(0.0)S(0.0)DRK</t>
  </si>
  <si>
    <t xml:space="preserve">T2187t </t>
  </si>
  <si>
    <t>TALPAQSAAtLPARTQETPSAQMEGFLNR</t>
  </si>
  <si>
    <t>T(0.0)ALPAQS(0.0)AAT(0.99)LPART(0.0)QET(0.0)PS(0.0)AQMEGFLNR</t>
  </si>
  <si>
    <t xml:space="preserve">T2195t </t>
  </si>
  <si>
    <t>TQEtPSAQMEGFLNR</t>
  </si>
  <si>
    <t>T(0.0)QET(0.99)PS(0.0)AQMEGFLNR</t>
  </si>
  <si>
    <t xml:space="preserve">T2317t </t>
  </si>
  <si>
    <t>HEVSAStQSTPASSR</t>
  </si>
  <si>
    <t>HEVS(0.0)AS(0.0)T(0.33)QS(0.33)T(0.33)PAS(0.0)S(0.0)R</t>
  </si>
  <si>
    <t xml:space="preserve">T2328t </t>
  </si>
  <si>
    <t>AQtLPTSVVTITSESSPGKR</t>
  </si>
  <si>
    <t>AQT(0.99)LPT(0.0)S(0.0)VVT(0.0)IT(0.0)S(0.0)ES(0.0)S(0.0)PGKR</t>
  </si>
  <si>
    <t xml:space="preserve">T2335t </t>
  </si>
  <si>
    <t>AQTLPTSVVtITSESSPGKREK</t>
  </si>
  <si>
    <t>AQT(0.0)LPT(0.0)S(0.50)VVT(0.50)IT(0.0)S(0.0)ES(0.0)S(0.0)PGKREK</t>
  </si>
  <si>
    <t>AQT(0.0)LPT(0.0)S(0.0)VVT(0.99)IT(0.0)S(0.0)ES(0.0)S(0.0)PGKREK</t>
  </si>
  <si>
    <t xml:space="preserve">S2341s </t>
  </si>
  <si>
    <t>AQTLPTSVVTITSESsPGK</t>
  </si>
  <si>
    <t>AQT(0.0)LPT(0.0)S(0.0)VVT(0.0)IT(0.25)S(0.25)ES(0.25)S(0.25)PGK</t>
  </si>
  <si>
    <t>RFsLFGK</t>
  </si>
  <si>
    <t>RFS(1.0)LFGK</t>
  </si>
  <si>
    <t xml:space="preserve">S2102s S2106s </t>
  </si>
  <si>
    <t>RPPsPEPsTK</t>
  </si>
  <si>
    <t>RPPS(0.99)PEPS(0.99)T(0.0)K</t>
  </si>
  <si>
    <t xml:space="preserve">S2128s N2130n S2138s </t>
  </si>
  <si>
    <t>VSEEAESQQQWDTSKGEQVsQnGLPAEQGsPR</t>
  </si>
  <si>
    <t>VS(0.0)EEAES(0.0)QQQWDT(0.0)S(0.0)KGEQVS(0.99)QN(1.0)GLPAEQGS(0.99)PR</t>
  </si>
  <si>
    <t xml:space="preserve">M2150m T2155t S2161s </t>
  </si>
  <si>
    <t>MAETVDTSEmVNGAtEQRTSsK</t>
  </si>
  <si>
    <t>M(0.0)AET(0.0)VDT(0.0)S(0.0)EM(0.99)VNGAT(0.99)EQRT(0.33)S(0.33)S(0.33)K</t>
  </si>
  <si>
    <t xml:space="preserve">S2165s S2169s </t>
  </si>
  <si>
    <t>TSSKESsPIPsPTSDRK</t>
  </si>
  <si>
    <t>T(0.0)S(0.0)S(0.0)KES(0.0)S(0.99)PIPS(0.99)PT(0.0)S(0.0)DRK</t>
  </si>
  <si>
    <t xml:space="preserve">S2319s T2320t </t>
  </si>
  <si>
    <t>HEVSASTQstPASSR</t>
  </si>
  <si>
    <t>HEVS(0.0)AS(0.0)T(0.0)QS(0.99)T(0.99)PAS(0.0)S(0.0)R</t>
  </si>
  <si>
    <t xml:space="preserve">T2328t S2341s </t>
  </si>
  <si>
    <t>AQtLPTSVVTITSESsPGKR</t>
  </si>
  <si>
    <t>AQT(0.99)LPT(0.0)S(0.0)VVT(0.0)IT(0.25)S(0.25)ES(0.25)S(0.25)PGKR</t>
  </si>
  <si>
    <t xml:space="preserve">S2161s S2164s S2165s </t>
  </si>
  <si>
    <t>MAETVDTSEMVNGATEQRTSsKEssPIPSPTSDRK</t>
  </si>
  <si>
    <t>MAET(0.0)VDT(0.0)S(0.0)EMVNGAT(0.0)EQRT(0.0)S(0.0)S(0.99)KES(0.99)S(0.99)PIPS(0.0)PT(0.0)S(0.0)DRK</t>
  </si>
  <si>
    <t xml:space="preserve">S2319s T2320t S2323s </t>
  </si>
  <si>
    <t>HEVSASTQstPAsSR</t>
  </si>
  <si>
    <t>HEVS(0.0)AS(0.0)T(0.0)QS(0.99)T(0.99)PAS(0.99)S(0.0)R</t>
  </si>
  <si>
    <t>SPTBN2</t>
  </si>
  <si>
    <t>LVSsPELGHDEFSTQALAR</t>
  </si>
  <si>
    <t>LVS(0.0)S(0.99)PELGHDEFS(0.0)T(0.0)QALAR</t>
  </si>
  <si>
    <t xml:space="preserve">S1255s </t>
  </si>
  <si>
    <t>ADsIERR</t>
  </si>
  <si>
    <t>ADS(1.0)IERR</t>
  </si>
  <si>
    <t>LEHSSFPEGPGPGsGDEANGPR</t>
  </si>
  <si>
    <t>LEHS(0.0)S(0.0)FPEGPGPGS(0.99)GDEANGPR</t>
  </si>
  <si>
    <t xml:space="preserve">S2254s </t>
  </si>
  <si>
    <t>RGsLGFYK</t>
  </si>
  <si>
    <t>RGS(0.99)LGFY(0.0)K</t>
  </si>
  <si>
    <t xml:space="preserve">T2354t </t>
  </si>
  <si>
    <t>AMtMPPVSPVGAEGPVVLR</t>
  </si>
  <si>
    <t>AMT(0.99)MPPVS(0.0)PVGAEGPVVLR</t>
  </si>
  <si>
    <t>AMTMPPVsPVGAEGPVVLR</t>
  </si>
  <si>
    <t>AMT(0.0)MPPVS(0.99)PVGAEGPVVLR</t>
  </si>
  <si>
    <t>SPTBN4</t>
  </si>
  <si>
    <t>RAsDTLSAEVR</t>
  </si>
  <si>
    <t>RAS(0.99)DT(0.0)LS(0.0)AEVR</t>
  </si>
  <si>
    <t>QEsVDQSEEAAR</t>
  </si>
  <si>
    <t>QES(0.99)VDQS(0.0)EEAAR</t>
  </si>
  <si>
    <t>QEsSEQEMPIRGDLVK</t>
  </si>
  <si>
    <t>QES(0.99)S(0.0)EQEMPIRGDLVK</t>
  </si>
  <si>
    <t>TSSIsGPLSPAYTGQVPYNYNQLEGR</t>
  </si>
  <si>
    <t>T(0.0)S(0.33)S(0.33)IS(0.33)GPLS(0.0)PAY(0.0)T(0.0)GQVPY(0.0)NY(0.0)NQLEGR</t>
  </si>
  <si>
    <t>TSSISGPLsPAYTGQVPYNYNQLEGR</t>
  </si>
  <si>
    <t>T(0.0)S(0.0)S(0.0)IS(0.0)GPLS(0.99)PAY(0.0)T(0.0)GQVPY(0.0)NY(0.0)NQLEGR</t>
  </si>
  <si>
    <t xml:space="preserve">S14s Y17y </t>
  </si>
  <si>
    <t>TSSISGPLsPAyTGQVPYNYNQLEGR</t>
  </si>
  <si>
    <t>T(0.0)S(0.0)S(0.0)IS(0.0)GPLS(0.99)PAY(0.99)T(0.0)GQVPY(0.0)NY(0.0)NQLEGR</t>
  </si>
  <si>
    <t>PPP1R12B</t>
  </si>
  <si>
    <t>SQSDsPPASPSPTAK</t>
  </si>
  <si>
    <t>S(0.0)QS(0.0)DS(0.99)PPAS(0.0)PS(0.0)PT(0.0)AK</t>
  </si>
  <si>
    <t xml:space="preserve">S21s S25s </t>
  </si>
  <si>
    <t>KSQSDsPPAsPSPTAK</t>
  </si>
  <si>
    <t>KS(0.0)QS(0.0)DS(0.99)PPAS(0.99)PS(0.0)PT(0.0)AK</t>
  </si>
  <si>
    <t xml:space="preserve">S21s S25s S27s </t>
  </si>
  <si>
    <t>SQSDsPPAsPsPTAK</t>
  </si>
  <si>
    <t>S(0.0)QS(0.0)DS(0.99)PPAS(0.99)PS(0.99)PT(0.0)AK</t>
  </si>
  <si>
    <t>PPP1R12A</t>
  </si>
  <si>
    <t xml:space="preserve">S554s </t>
  </si>
  <si>
    <t>STsNRLWAEDSTEK</t>
  </si>
  <si>
    <t>S(0.33)T(0.33)S(0.33)NRLWAEDS(0.0)T(0.0)EK</t>
  </si>
  <si>
    <t>RFsSGLFNKPEEPKDESPSSWR</t>
  </si>
  <si>
    <t>RFS(0.99)S(0.0)GLFNKPEEPKDES(0.0)PS(0.0)S(0.0)WR</t>
  </si>
  <si>
    <t>TGsHNMLSEVANSR</t>
  </si>
  <si>
    <t>T(0.0)GS(0.99)HNMLS(0.0)EVANS(0.0)R</t>
  </si>
  <si>
    <t xml:space="preserve">S748s </t>
  </si>
  <si>
    <t>EKPTDTEGLEGsPEK</t>
  </si>
  <si>
    <t>EKPT(0.0)DT(0.0)EGLEGS(0.99)PEK</t>
  </si>
  <si>
    <t xml:space="preserve">S900s </t>
  </si>
  <si>
    <t>LEsGGSNPTTSDSYGDR</t>
  </si>
  <si>
    <t>LES(0.99)GGS(0.0)NPT(0.0)T(0.0)S(0.0)DS(0.0)Y(0.0)GDR</t>
  </si>
  <si>
    <t>KMsEMEEEMK</t>
  </si>
  <si>
    <t>KMS(1.0)EMEEEMK</t>
  </si>
  <si>
    <t>KQNLLHsEK</t>
  </si>
  <si>
    <t>KQNLLHS(1.0)EK</t>
  </si>
  <si>
    <t>sPLIESTANMDNNQSQK</t>
  </si>
  <si>
    <t>S(0.99)PLIES(0.0)T(0.0)ANMDNNQS(0.0)QK</t>
  </si>
  <si>
    <t xml:space="preserve">T305t </t>
  </si>
  <si>
    <t>KSPLIEStANMDNNQSQK</t>
  </si>
  <si>
    <t>KS(0.0)PLIES(0.0)T(0.99)ANMDNNQS(0.0)QK</t>
  </si>
  <si>
    <t xml:space="preserve">S409s </t>
  </si>
  <si>
    <t>TKPLASVTNANTSSTQAAPVAVTTPTVSSGQATPTsPIK</t>
  </si>
  <si>
    <t>T(0.0)KPLAS(0.0)VT(0.0)NANT(0.0)S(0.0)S(0.0)T(0.0)QAAPVAVT(0.0)T(0.0)PT(0.0)VS(0.0)S(0.0)GQAT(0.0)PT(0.50)S(0.50)PIK</t>
  </si>
  <si>
    <t>IsPKEEER</t>
  </si>
  <si>
    <t>IS(1.0)PKEEER</t>
  </si>
  <si>
    <t xml:space="preserve">T443t </t>
  </si>
  <si>
    <t>tGSYGALAEITASK</t>
  </si>
  <si>
    <t>T(0.99)GS(0.0)Y(0.0)GALAEIT(0.0)AS(0.0)K</t>
  </si>
  <si>
    <t>TGsYGALAEITASKEGQK</t>
  </si>
  <si>
    <t>T(0.0)GS(0.99)Y(0.0)GALAEIT(0.0)AS(0.0)KEGQK</t>
  </si>
  <si>
    <t xml:space="preserve">S477s </t>
  </si>
  <si>
    <t>SASSPRLsSSLDNK</t>
  </si>
  <si>
    <t>S(0.0)AS(0.0)S(0.0)PRLS(0.99)S(0.0)S(0.0)LDNK</t>
  </si>
  <si>
    <t>LSSsLDNK</t>
  </si>
  <si>
    <t>LS(0.0)S(0.0)S(0.99)LDNK</t>
  </si>
  <si>
    <t>LAsTSDIEEK</t>
  </si>
  <si>
    <t>LAS(0.99)T(0.0)S(0.0)DIEEK</t>
  </si>
  <si>
    <t>LASTsDIEEK</t>
  </si>
  <si>
    <t>LAS(0.0)T(0.0)S(0.99)DIEEK</t>
  </si>
  <si>
    <t xml:space="preserve">T524t </t>
  </si>
  <si>
    <t>DSSSLRtSSSYTR</t>
  </si>
  <si>
    <t>DS(0.0)S(0.0)S(0.0)LRT(0.20)S(0.20)S(0.20)S(0.20)Y(0.0)T(0.20)R</t>
  </si>
  <si>
    <t>TSSsYTR</t>
  </si>
  <si>
    <t>T(0.0)S(0.0)S(0.50)S(0.50)Y(0.0)T(0.0)R</t>
  </si>
  <si>
    <t>ITTGSSSAGTQSsTSNR</t>
  </si>
  <si>
    <t>IT(0.0)T(0.0)GS(0.0)S(0.0)S(0.0)AGT(0.33)QS(0.33)S(0.33)T(0.0)S(0.0)NR</t>
  </si>
  <si>
    <t xml:space="preserve">S618s </t>
  </si>
  <si>
    <t>LWAEDsTEK</t>
  </si>
  <si>
    <t>LWAEDS(0.99)T(0.0)EK</t>
  </si>
  <si>
    <t>sYLTPVRDEESESQR</t>
  </si>
  <si>
    <t>S(0.99)Y(0.0)LT(0.0)PVRDEES(0.0)ES(0.0)QR</t>
  </si>
  <si>
    <t>sTQGVTLTDLQEAEK</t>
  </si>
  <si>
    <t>S(0.99)T(0.0)QGVT(0.0)LT(0.0)DLQEAEK</t>
  </si>
  <si>
    <t xml:space="preserve">T853t </t>
  </si>
  <si>
    <t>StGVSFWTQDSDENEQEQQSDTEEGSNKK</t>
  </si>
  <si>
    <t>S(0.50)T(0.50)GVS(0.0)FWT(0.0)QDS(0.0)DENEQEQQS(0.0)DT(0.0)EEGS(0.0)NKK</t>
  </si>
  <si>
    <t>STGVSFWTQDsDENEQEQQSDTEEGSNKK</t>
  </si>
  <si>
    <t>S(0.0)T(0.0)GVS(0.0)FWT(0.0)QDS(0.99)DENEQEQQS(0.0)DT(0.0)EEGS(0.0)NKK</t>
  </si>
  <si>
    <t>YETSSTSAGDRYDsLLGR</t>
  </si>
  <si>
    <t>Y(0.0)ET(0.0)S(0.0)S(0.0)T(0.0)S(0.0)AGDRY(0.0)DS(0.99)LLGR</t>
  </si>
  <si>
    <t>SGsYSYLEER</t>
  </si>
  <si>
    <t>S(0.0)GS(0.99)Y(0.0)S(0.0)Y(0.0)LEER</t>
  </si>
  <si>
    <t>RIsEMEEELK</t>
  </si>
  <si>
    <t>RIS(1.0)EMEEELK</t>
  </si>
  <si>
    <t xml:space="preserve">T406t S409s </t>
  </si>
  <si>
    <t>TKPLASVTNANTSSTQAAPVAVTTPTVSSGQAtPTsPIK</t>
  </si>
  <si>
    <t>T(0.0)KPLAS(0.0)VT(0.0)NANT(0.0)S(0.0)S(0.0)T(0.0)QAAPVAVT(0.13)T(0.13)PT(0.13)VS(0.13)S(0.13)GQAT(0.13)PT(0.13)S(0.13)PIK</t>
  </si>
  <si>
    <t xml:space="preserve">S472s S473s </t>
  </si>
  <si>
    <t>SAssPRLSSSLDNK</t>
  </si>
  <si>
    <t>S(0.0)AS(0.99)S(0.99)PRLS(0.0)S(0.0)S(0.0)LDNK</t>
  </si>
  <si>
    <t xml:space="preserve">S507s T508t </t>
  </si>
  <si>
    <t>LAstSDIEEK</t>
  </si>
  <si>
    <t>LAS(0.99)T(0.50)S(0.50)DIEEK</t>
  </si>
  <si>
    <t xml:space="preserve">S862s S871s </t>
  </si>
  <si>
    <t>STGVSFWTQDsDENEQEQQsDTEEGSNK</t>
  </si>
  <si>
    <t>S(0.0)T(0.0)GVS(0.0)FWT(0.0)QDS(0.99)DENEQEQQS(0.99)DT(0.0)EEGS(0.0)NK</t>
  </si>
  <si>
    <t xml:space="preserve">S356s S357s S365s </t>
  </si>
  <si>
    <t>VDEEEEGKKDESSCssEEDEEDDsESEAETDK</t>
  </si>
  <si>
    <t>VDEEEEGKKDES(0.25)S(0.25)CS(0.25)S(0.25)EEDEEDDS(0.99)ES(0.0)EAET(0.0)DK</t>
  </si>
  <si>
    <t xml:space="preserve">T853t S862s S871s </t>
  </si>
  <si>
    <t>StGVSFWTQDsDENEQEQQsDTEEGSNKK</t>
  </si>
  <si>
    <t>S(0.20)T(0.20)GVS(0.0)FWT(0.20)QDS(0.20)DENEQEQQS(0.20)DT(0.0)EEGS(0.0)NKK</t>
  </si>
  <si>
    <t>RSF1</t>
  </si>
  <si>
    <t>NSSQQDNSSREsPSLEDEETK</t>
  </si>
  <si>
    <t>NS(0.0)S(0.0)QQDNS(0.0)S(0.0)RES(0.99)PS(0.0)LEDEET(0.0)K</t>
  </si>
  <si>
    <t>EIKLsDDFDSPVK</t>
  </si>
  <si>
    <t>EIKLS(0.99)DDFDS(0.0)PVK</t>
  </si>
  <si>
    <t>LSDDFDsPVK</t>
  </si>
  <si>
    <t>LS(0.0)DDFDS(0.99)PVK</t>
  </si>
  <si>
    <t>FYETKEESYsPSK</t>
  </si>
  <si>
    <t>FY(0.0)ET(0.0)KEES(0.0)Y(0.0)S(0.99)PS(0.0)K</t>
  </si>
  <si>
    <t xml:space="preserve">S524s </t>
  </si>
  <si>
    <t>DADSSISVLEIHsQK</t>
  </si>
  <si>
    <t>DADS(0.0)S(0.0)IS(0.0)VLEIHS(0.99)QK</t>
  </si>
  <si>
    <t xml:space="preserve">S540s </t>
  </si>
  <si>
    <t>AQIEEPDPPEMETsLDSSEMAK</t>
  </si>
  <si>
    <t>AQIEEPDPPEMET(0.50)S(0.50)LDS(0.0)S(0.0)EMAK</t>
  </si>
  <si>
    <t>TALSSTESCTMKGEEKsPK</t>
  </si>
  <si>
    <t>T(0.0)ALS(0.0)S(0.0)T(0.0)ES(0.0)CT(0.0)MKGEEKS(0.99)PK</t>
  </si>
  <si>
    <t>DAQRLsPIPEEVPK</t>
  </si>
  <si>
    <t>DAQRLS(1.0)PIPEEVPK</t>
  </si>
  <si>
    <t>STLESEKPGsPEAAETSPPSNIIDHCEK</t>
  </si>
  <si>
    <t>S(0.0)T(0.0)LES(0.0)EKPGS(0.99)PEAAET(0.0)S(0.0)PPS(0.0)NIIDHCEK</t>
  </si>
  <si>
    <t xml:space="preserve">S629s </t>
  </si>
  <si>
    <t>STLESEKPGSPEAAETsPPSNIIDHCEK</t>
  </si>
  <si>
    <t>S(0.0)T(0.0)LES(0.0)EKPGS(0.0)PEAAET(0.50)S(0.50)PPS(0.0)NIIDHCEK</t>
  </si>
  <si>
    <t>KKPDsPPKVLEPENK</t>
  </si>
  <si>
    <t>KKPDS(1.0)PPKVLEPENK</t>
  </si>
  <si>
    <t>SSAAsEEEEEKESEEAILADDDEPCKK</t>
  </si>
  <si>
    <t>S(0.0)S(0.0)AAS(0.99)EEEEEKES(0.0)EEAILADDDEPCKK</t>
  </si>
  <si>
    <t>QINYKEDsESDGSQK</t>
  </si>
  <si>
    <t>QINY(0.0)KEDS(0.99)ES(0.0)DGS(0.0)QK</t>
  </si>
  <si>
    <t>RLSSsESEESYLSK</t>
  </si>
  <si>
    <t>RLS(0.33)S(0.33)S(0.33)ES(0.0)EES(0.0)Y(0.0)LS(0.0)K</t>
  </si>
  <si>
    <t>NsEDDELAK</t>
  </si>
  <si>
    <t>NS(1.0)EDDELAK</t>
  </si>
  <si>
    <t>STDEYsEADEEEEEEEGKPSR</t>
  </si>
  <si>
    <t>S(0.0)T(0.0)DEY(0.0)S(0.99)EADEEEEEEEGKPS(0.0)R</t>
  </si>
  <si>
    <t xml:space="preserve">T1305t </t>
  </si>
  <si>
    <t>IEtDEEESCDNAHGDANQPAR</t>
  </si>
  <si>
    <t>IET(0.99)DEEES(0.0)CDNAHGDANQPAR</t>
  </si>
  <si>
    <t>IETDEEEsCDNAHGDANQPAR</t>
  </si>
  <si>
    <t>IET(0.0)DEEES(0.99)CDNAHGDANQPAR</t>
  </si>
  <si>
    <t xml:space="preserve">S1332s </t>
  </si>
  <si>
    <t>VLPsEQESTKKPYRIESDEEEDFENVGK</t>
  </si>
  <si>
    <t>VLPS(0.99)EQES(0.0)T(0.0)KKPY(0.0)RIES(0.0)DEEEDFENVGK</t>
  </si>
  <si>
    <t>IEsDEEEDFENVGK</t>
  </si>
  <si>
    <t>IES(1.0)DEEEDFENVGK</t>
  </si>
  <si>
    <t>VGsPLDYSLVDLPSTNGQSPGK</t>
  </si>
  <si>
    <t>VGS(0.99)PLDY(0.0)S(0.0)LVDLPS(0.0)T(0.0)NGQS(0.0)PGK</t>
  </si>
  <si>
    <t xml:space="preserve">N1372n S1375s </t>
  </si>
  <si>
    <t>VGSPLDYSLVDLPSTnGQsPGK</t>
  </si>
  <si>
    <t>VGS(0.0)PLDY(0.0)S(0.0)LVDLPS(0.33)T(0.33)N(1.0)GQS(0.33)PGK</t>
  </si>
  <si>
    <t xml:space="preserve">T628t S629s </t>
  </si>
  <si>
    <t>STLESEKPGSPEAAEtsPPSNIIDHCEK</t>
  </si>
  <si>
    <t>S(0.0)T(0.0)LES(0.0)EKPGS(0.0)PEAAET(0.99)S(0.99)PPS(0.0)NIIDHCEK</t>
  </si>
  <si>
    <t xml:space="preserve">Q1214q S1221s S1223s </t>
  </si>
  <si>
    <t>qINYKEDsEsDGSQK</t>
  </si>
  <si>
    <t>Q(1.0)INY(0.0)KEDS(0.99)ES(0.99)DGS(0.0)QK</t>
  </si>
  <si>
    <t xml:space="preserve">S1277s T1278t </t>
  </si>
  <si>
    <t>GRstDEYSEADEEEEEEEGKPSRK</t>
  </si>
  <si>
    <t>GRS(0.99)T(0.99)DEY(0.0)S(0.0)EADEEEEEEEGKPS(0.0)RK</t>
  </si>
  <si>
    <t xml:space="preserve">T1305t S1310s </t>
  </si>
  <si>
    <t>IEtDEEEsCDNAHGDANQPAR</t>
  </si>
  <si>
    <t>IET(1.0)DEEES(1.0)CDNAHGDANQPAR</t>
  </si>
  <si>
    <t xml:space="preserve">S1359s S1375s </t>
  </si>
  <si>
    <t>VGsPLDYSLVDLPSTNGQsPGK</t>
  </si>
  <si>
    <t>VGS(0.99)PLDY(0.0)S(0.0)LVDLPS(0.33)T(0.33)NGQS(0.33)PGK</t>
  </si>
  <si>
    <t xml:space="preserve">Q1214q S1221s S1223s S1226s </t>
  </si>
  <si>
    <t>qINYKEDsEsDGsQK</t>
  </si>
  <si>
    <t>Q(1.0)INY(0.0)KEDS(0.99)ES(0.99)DGS(0.99)QK</t>
  </si>
  <si>
    <t xml:space="preserve">S1277s T1278t S1282s </t>
  </si>
  <si>
    <t>GRstDEYsEADEEEEEEEGKPSRK</t>
  </si>
  <si>
    <t>GRS(0.99)T(0.99)DEY(0.0)S(0.99)EADEEEEEEEGKPS(0.0)RK</t>
  </si>
  <si>
    <t xml:space="preserve">S1359s S1364s N1372n S1375s </t>
  </si>
  <si>
    <t>VGsPLDYsLVDLPSTnGQsPGK</t>
  </si>
  <si>
    <t>VGS(0.99)PLDY(0.0)S(0.99)LVDLPS(0.33)T(0.33)N(1.0)GQS(0.33)PGK</t>
  </si>
  <si>
    <t>PRRC2C</t>
  </si>
  <si>
    <t xml:space="preserve">S187s </t>
  </si>
  <si>
    <t>AAGsPSSSDQDEKLPGQDESTAGTSEQNDILK</t>
  </si>
  <si>
    <t>AAGS(0.99)PS(0.0)S(0.0)S(0.0)DQDEKLPGQDES(0.0)T(0.0)AGT(0.0)S(0.0)EQNDILK</t>
  </si>
  <si>
    <t xml:space="preserve">T204t </t>
  </si>
  <si>
    <t>AAGSPSSSDQDEKLPGQDEStAGTSEQNDILK</t>
  </si>
  <si>
    <t>AAGS(0.0)PS(0.0)S(0.0)S(0.0)DQDEKLPGQDES(0.50)T(0.50)AGT(0.0)S(0.0)EQNDILK</t>
  </si>
  <si>
    <t xml:space="preserve">S289s </t>
  </si>
  <si>
    <t>GPPPSWAsEPERPSILSASELK</t>
  </si>
  <si>
    <t>GPPPS(0.0)WAS(0.99)EPERPS(0.0)ILS(0.0)AS(0.0)ELK</t>
  </si>
  <si>
    <t>GPsFNQER</t>
  </si>
  <si>
    <t>GPS(1.0)FNQER</t>
  </si>
  <si>
    <t xml:space="preserve">S500s </t>
  </si>
  <si>
    <t>LGILEKQPsPEEIRER</t>
  </si>
  <si>
    <t>LGILEKQPS(1.0)PEEIRER</t>
  </si>
  <si>
    <t xml:space="preserve">S633s </t>
  </si>
  <si>
    <t>QESENSCNKEEEPVFTRQDsNRSEK</t>
  </si>
  <si>
    <t>QES(0.0)ENS(0.0)CNKEEEPVFT(0.0)RQDS(0.99)NRS(0.0)EK</t>
  </si>
  <si>
    <t>DHAIsLSEPR</t>
  </si>
  <si>
    <t>DHAIS(0.99)LS(0.0)EPR</t>
  </si>
  <si>
    <t xml:space="preserve">T822t </t>
  </si>
  <si>
    <t>MLWGSDPYPHAEPQQATtPK</t>
  </si>
  <si>
    <t>MLWGS(0.0)DPY(0.0)PHAEPQQAT(0.50)T(0.50)PK</t>
  </si>
  <si>
    <t xml:space="preserve">S867s </t>
  </si>
  <si>
    <t>ESsEAQVQK</t>
  </si>
  <si>
    <t>ES(0.0)S(0.99)EAQVQK</t>
  </si>
  <si>
    <t xml:space="preserve">S878s </t>
  </si>
  <si>
    <t>sVEDVRPHHTDANNQSACFEAPDQK</t>
  </si>
  <si>
    <t>S(0.99)VEDVRPHHT(0.0)DANNQS(0.0)ACFEAPDQK</t>
  </si>
  <si>
    <t>SVEDVRPHHTDANNQsACFEAPDQK</t>
  </si>
  <si>
    <t>S(0.0)VEDVRPHHT(0.0)DANNQS(0.99)ACFEAPDQK</t>
  </si>
  <si>
    <t>sVSHGSNHTQKPDEQR</t>
  </si>
  <si>
    <t>S(0.99)VS(0.0)HGS(0.0)NHT(0.0)QKPDEQR</t>
  </si>
  <si>
    <t>DLVIERPRPDsRPAVKK</t>
  </si>
  <si>
    <t>DLVIERPRPDS(1.0)RPAVKK</t>
  </si>
  <si>
    <t xml:space="preserve">S1242s </t>
  </si>
  <si>
    <t>EEsETRSESSDFEVVPK</t>
  </si>
  <si>
    <t>EES(0.99)ET(0.0)RS(0.0)ES(0.0)S(0.0)DFEVVPK</t>
  </si>
  <si>
    <t xml:space="preserve">S1246s </t>
  </si>
  <si>
    <t>sESSDFEVVPK</t>
  </si>
  <si>
    <t>S(0.99)ES(0.0)S(0.0)DFEVVPK</t>
  </si>
  <si>
    <t xml:space="preserve">T1265t </t>
  </si>
  <si>
    <t>GSEtDTDSEIHESASDK</t>
  </si>
  <si>
    <t>GS(0.33)ET(0.33)DT(0.33)DS(0.0)EIHES(0.0)AS(0.0)DK</t>
  </si>
  <si>
    <t xml:space="preserve">S1269s </t>
  </si>
  <si>
    <t>QRGSETDTDsEIHESASDK</t>
  </si>
  <si>
    <t>QRGS(0.0)ET(0.0)DT(0.0)DS(0.99)EIHES(0.0)AS(0.0)DK</t>
  </si>
  <si>
    <t>DNQWNPRQsEVPK</t>
  </si>
  <si>
    <t>DNQWNPRQS(1.0)EVPK</t>
  </si>
  <si>
    <t>TPDLSNQNSsDQANEEWETASESSDFNER</t>
  </si>
  <si>
    <t>T(0.0)PDLS(0.0)NQNS(0.17)S(0.17)DQANEEWET(0.17)AS(0.17)ES(0.17)S(0.17)DFNER</t>
  </si>
  <si>
    <t xml:space="preserve">S1500s </t>
  </si>
  <si>
    <t>TPDLSNQNSSDQANEEWETAsESSDFNER</t>
  </si>
  <si>
    <t>T(0.0)PDLS(0.0)NQNS(0.0)S(0.0)DQANEEWET(0.50)AS(0.50)ES(0.0)S(0.0)DFNER</t>
  </si>
  <si>
    <t xml:space="preserve">S1542s </t>
  </si>
  <si>
    <t>sFSSQRPVDR</t>
  </si>
  <si>
    <t>S(0.99)FS(0.0)S(0.0)QRPVDR</t>
  </si>
  <si>
    <t>SFsSQRPVDR</t>
  </si>
  <si>
    <t>S(0.0)FS(0.99)S(0.0)QRPVDR</t>
  </si>
  <si>
    <t>NFsGPRNER</t>
  </si>
  <si>
    <t>NFS(1.0)GPRNER</t>
  </si>
  <si>
    <t xml:space="preserve">T1965t N1967n </t>
  </si>
  <si>
    <t>LPSAQtPnGTDYVASGK</t>
  </si>
  <si>
    <t>LPS(0.0)AQT(0.99)PN(1.0)GT(0.0)DY(0.0)VAS(0.0)GK</t>
  </si>
  <si>
    <t xml:space="preserve">S2013s </t>
  </si>
  <si>
    <t>KLGPIsPPQPPSVSAWNK</t>
  </si>
  <si>
    <t>KLGPIS(0.99)PPQPPS(0.0)VS(0.0)AWNK</t>
  </si>
  <si>
    <t>AQKLPDLsPVENK</t>
  </si>
  <si>
    <t>AQKLPDLS(1.0)PVENK</t>
  </si>
  <si>
    <t xml:space="preserve">S2196s </t>
  </si>
  <si>
    <t>ESVTDYTTPSSsLPNTVATNNTK</t>
  </si>
  <si>
    <t>ES(0.0)VT(0.0)DY(0.0)T(0.0)T(0.0)PS(0.0)S(0.50)S(0.50)LPNT(0.0)VAT(0.0)NNT(0.0)K</t>
  </si>
  <si>
    <t xml:space="preserve">T2673t </t>
  </si>
  <si>
    <t>AFGSGIDIKPGtPPIAGR</t>
  </si>
  <si>
    <t>AFGS(0.0)GIDIKPGT(0.99)PPIAGR</t>
  </si>
  <si>
    <t xml:space="preserve">T2682t </t>
  </si>
  <si>
    <t>STtPTSSPFR</t>
  </si>
  <si>
    <t>S(0.0)T(0.0)T(0.99)PT(0.0)S(0.0)S(0.0)PFR</t>
  </si>
  <si>
    <t>ATSTsPNSQSSK</t>
  </si>
  <si>
    <t>AT(0.0)S(0.0)T(0.0)S(0.99)PNS(0.0)QS(0.0)S(0.0)K</t>
  </si>
  <si>
    <t xml:space="preserve">S203s T204t </t>
  </si>
  <si>
    <t>AAGSPSSSDQDEKLPGQDEstAGTSEQNDILK</t>
  </si>
  <si>
    <t>AAGS(0.0)PS(0.0)S(0.0)S(0.0)DQDEKLPGQDES(0.99)T(0.99)AGT(0.0)S(0.0)EQNDILK</t>
  </si>
  <si>
    <t xml:space="preserve">S633s S636s </t>
  </si>
  <si>
    <t>QESENSCNKEEEPVFTRQDsNRsEK</t>
  </si>
  <si>
    <t>QES(0.0)ENS(0.0)CNKEEEPVFT(0.0)RQDS(0.99)NRS(0.99)EK</t>
  </si>
  <si>
    <t xml:space="preserve">S924s S926s </t>
  </si>
  <si>
    <t>sVsHGSNHTQKPDEQR</t>
  </si>
  <si>
    <t>S(0.99)VS(0.99)HGS(0.0)NHT(0.0)QKPDEQR</t>
  </si>
  <si>
    <t xml:space="preserve">S1246s S1249s </t>
  </si>
  <si>
    <t>sESsDFEVVPK</t>
  </si>
  <si>
    <t>S(0.99)ES(0.50)S(0.50)DFEVVPK</t>
  </si>
  <si>
    <t xml:space="preserve">T1267t S1269s </t>
  </si>
  <si>
    <t>QRGSETDtDsEIHESASDK</t>
  </si>
  <si>
    <t>QRGS(0.0)ET(0.0)DT(0.99)DS(0.99)EIHES(0.0)AS(0.0)DK</t>
  </si>
  <si>
    <t xml:space="preserve">T1498t S1500s </t>
  </si>
  <si>
    <t>TPDLSNQNSSDQANEEWEtAsESSDFNER</t>
  </si>
  <si>
    <t>T(0.0)PDLS(0.0)NQNS(0.0)S(0.0)DQANEEWET(0.99)AS(0.99)ES(0.0)S(0.0)DFNER</t>
  </si>
  <si>
    <t xml:space="preserve">S1246s S1248s S1249s </t>
  </si>
  <si>
    <t>sEssDFEVVPK</t>
  </si>
  <si>
    <t>S(1.0)ES(1.0)S(1.0)DFEVVPK</t>
  </si>
  <si>
    <t xml:space="preserve">S1263s T1265t T1267t </t>
  </si>
  <si>
    <t>GsEtDtDSEIHESASDK</t>
  </si>
  <si>
    <t>GS(0.99)ET(0.99)DT(0.99)DS(0.0)EIHES(0.0)AS(0.0)DK</t>
  </si>
  <si>
    <t xml:space="preserve">T1498t S1500s S1503s </t>
  </si>
  <si>
    <t>TPDLSNQNSSDQANEEWEtAsESsDFNER</t>
  </si>
  <si>
    <t>T(0.0)PDLS(0.0)NQNS(0.0)S(0.0)DQANEEWET(0.99)AS(0.99)ES(0.50)S(0.50)DFNER</t>
  </si>
  <si>
    <t>AFDN</t>
  </si>
  <si>
    <t>QAsDKDDRPFQGEDVENSR</t>
  </si>
  <si>
    <t>QAS(0.99)DKDDRPFQGEDVENS(0.0)R</t>
  </si>
  <si>
    <t>TIsNPEVVMK</t>
  </si>
  <si>
    <t>T(0.0)IS(0.99)NPEVVMK</t>
  </si>
  <si>
    <t>SSDGRPDsGGTLR</t>
  </si>
  <si>
    <t>S(0.0)S(0.0)DGRPDS(0.99)GGT(0.0)LR</t>
  </si>
  <si>
    <t>LQLsVTEVGTEK</t>
  </si>
  <si>
    <t>LQLS(0.99)VT(0.0)EVGT(0.0)EK</t>
  </si>
  <si>
    <t>sVDGGLMVK</t>
  </si>
  <si>
    <t>S(1.0)VDGGLMVK</t>
  </si>
  <si>
    <t>sTTRLDSDR</t>
  </si>
  <si>
    <t>S(0.99)T(0.0)T(0.0)RLDS(0.0)DR</t>
  </si>
  <si>
    <t>LDsDRVSSASSTAER</t>
  </si>
  <si>
    <t>LDS(0.99)DRVS(0.0)S(0.0)AS(0.0)S(0.0)T(0.0)AER</t>
  </si>
  <si>
    <t xml:space="preserve">T550t </t>
  </si>
  <si>
    <t>RQESRtQDASGPELILPASIEFR</t>
  </si>
  <si>
    <t>RQES(0.50)RT(0.50)QDAS(0.0)GPELILPAS(0.0)IEFR</t>
  </si>
  <si>
    <t>TSsVVTLEVAK</t>
  </si>
  <si>
    <t>T(0.0)S(0.0)S(0.99)VVT(0.0)LEVAK</t>
  </si>
  <si>
    <t xml:space="preserve">T1060t </t>
  </si>
  <si>
    <t>QGAIYHGLAtLLNQPSPMMQR</t>
  </si>
  <si>
    <t>QGAIY(0.0)HGLAT(0.99)LLNQPS(0.0)PMMQR</t>
  </si>
  <si>
    <t>QGAIYHGLATLLNQPsPMMQR</t>
  </si>
  <si>
    <t>QGAIY(0.0)HGLAT(0.0)LLNQPS(0.99)PMMQR</t>
  </si>
  <si>
    <t xml:space="preserve">S1085s N1097n </t>
  </si>
  <si>
    <t>sEGFELYNNSTQnGSPESPQLPWAEYSEPK</t>
  </si>
  <si>
    <t>S(0.99)EGFELY(0.0)N(0.0)N(0.0)S(0.0)T(0.0)QN(0.99)GS(0.0)PES(0.0)PQLPWAEY(0.0)S(0.0)EPK</t>
  </si>
  <si>
    <t>sSPNVANQPPSPGGK</t>
  </si>
  <si>
    <t>S(0.99)S(0.0)PNVANQPPS(0.0)PGGK</t>
  </si>
  <si>
    <t xml:space="preserve">S1141s </t>
  </si>
  <si>
    <t>SSPNVANQPPsPGGK</t>
  </si>
  <si>
    <t>S(0.0)S(0.0)PNVANQPPS(0.99)PGGK</t>
  </si>
  <si>
    <t>sAYASGTTAK</t>
  </si>
  <si>
    <t>S(0.99)AY(0.0)AS(0.0)GT(0.0)T(0.0)AK</t>
  </si>
  <si>
    <t xml:space="preserve">T1166t </t>
  </si>
  <si>
    <t>ITSVSTGNLCtEEQTPPPRPEAYPIPTQTYTR</t>
  </si>
  <si>
    <t>IT(0.0)S(0.0)VS(0.0)T(0.0)GNLCT(0.99)EEQT(0.0)PPPRPEAY(0.0)PIPT(0.0)QT(0.0)Y(0.0)T(0.0)R</t>
  </si>
  <si>
    <t xml:space="preserve">T1191t </t>
  </si>
  <si>
    <t>EYFtFPASK</t>
  </si>
  <si>
    <t>EY(0.0)FT(0.99)FPAS(0.0)K</t>
  </si>
  <si>
    <t>EYFTFPASKsQDR</t>
  </si>
  <si>
    <t>EY(0.0)FT(0.0)FPAS(0.0)KS(0.99)QDR</t>
  </si>
  <si>
    <t>PHMHTDsNHSSIAIQR</t>
  </si>
  <si>
    <t>PHMHT(0.0)DS(0.99)NHS(0.0)S(0.0)IAIQR</t>
  </si>
  <si>
    <t>sQEELREDK</t>
  </si>
  <si>
    <t>S(1.0)QEELREDK</t>
  </si>
  <si>
    <t xml:space="preserve">S1277s </t>
  </si>
  <si>
    <t>SDSDMWINQSSSLDSSTSsQEHLNHSSK</t>
  </si>
  <si>
    <t>S(0.0)DS(0.0)DMWINQS(0.13)S(0.13)S(0.13)LDS(0.13)S(0.13)T(0.13)S(0.13)S(0.13)QEHLNHS(0.0)S(0.0)K</t>
  </si>
  <si>
    <t>sVTPASTLTK</t>
  </si>
  <si>
    <t>S(0.99)VT(0.0)PAS(0.0)T(0.0)LT(0.0)K</t>
  </si>
  <si>
    <t xml:space="preserve">T1289t </t>
  </si>
  <si>
    <t>SVtPASTLTK</t>
  </si>
  <si>
    <t>S(0.0)VT(0.99)PAS(0.0)T(0.0)LT(0.0)K</t>
  </si>
  <si>
    <t>TQSLNPAPFsPLTAQQMKPEK</t>
  </si>
  <si>
    <t>T(0.0)QS(0.0)LNPAPFS(0.99)PLT(0.0)AQQMKPEK</t>
  </si>
  <si>
    <t xml:space="preserve">S1460s </t>
  </si>
  <si>
    <t>DLQYITVsKEELSSGDSLSPDPWKR</t>
  </si>
  <si>
    <t>DLQY(0.0)IT(0.0)VS(0.99)KEELS(0.0)S(0.0)GDS(0.0)LS(0.0)PDPWKR</t>
  </si>
  <si>
    <t>EELSSGDSLsPDPWK</t>
  </si>
  <si>
    <t>EELS(0.0)S(0.0)GDS(0.0)LS(0.99)PDPWK</t>
  </si>
  <si>
    <t>DYEPPsPSPAPGAPPPPPQR</t>
  </si>
  <si>
    <t>DY(0.0)EPPS(0.99)PS(0.0)PAPGAPPPPPQR</t>
  </si>
  <si>
    <t xml:space="preserve">S1655s </t>
  </si>
  <si>
    <t>DYEPPSPsPAPGAPPPPPQR</t>
  </si>
  <si>
    <t>DY(0.0)EPPS(0.0)PS(0.99)PAPGAPPPPPQR</t>
  </si>
  <si>
    <t>TQVLsPDSLFTAK</t>
  </si>
  <si>
    <t>T(0.0)QVLS(0.99)PDS(0.0)LFT(0.0)AK</t>
  </si>
  <si>
    <t xml:space="preserve">S1731s </t>
  </si>
  <si>
    <t>sQDADSPGSSGAPENLTFK</t>
  </si>
  <si>
    <t>S(0.99)QDADS(0.0)PGS(0.0)S(0.0)GAPENLT(0.0)FK</t>
  </si>
  <si>
    <t xml:space="preserve">S1736s </t>
  </si>
  <si>
    <t>SQDADsPGSSGAPENLTFK</t>
  </si>
  <si>
    <t>S(0.0)QDADS(0.50)PGS(0.50)S(0.0)GAPENLT(0.0)FK</t>
  </si>
  <si>
    <t xml:space="preserve">S1756s </t>
  </si>
  <si>
    <t>LFsQGQDVSNK</t>
  </si>
  <si>
    <t>LFS(0.99)QGQDVS(0.0)NK</t>
  </si>
  <si>
    <t xml:space="preserve">T1772t </t>
  </si>
  <si>
    <t>KLtELENELNTK</t>
  </si>
  <si>
    <t>KLT(0.99)ELENELNT(0.0)K</t>
  </si>
  <si>
    <t xml:space="preserve">S1085s N1092n S1102s </t>
  </si>
  <si>
    <t>sEGFELYnNSTQNGSPEsPQLPWAEYSEPK</t>
  </si>
  <si>
    <t>S(0.99)EGFELY(0.0)N(0.33)N(0.33)S(0.33)T(0.33)QN(0.33)GS(0.33)PES(0.33)PQLPWAEY(0.0)S(0.0)EPK</t>
  </si>
  <si>
    <t xml:space="preserve">S1131s S1132s </t>
  </si>
  <si>
    <t>ADHRssPNVANQPPSPGGK</t>
  </si>
  <si>
    <t>ADHRS(0.99)S(0.99)PNVANQPPS(0.0)PGGK</t>
  </si>
  <si>
    <t xml:space="preserve">T1161t T1166t </t>
  </si>
  <si>
    <t>ITSVStGNLCtEEQTPPPRPEAYPIPTQTYTR</t>
  </si>
  <si>
    <t>IT(0.0)S(0.0)VS(0.50)T(0.50)GNLCT(0.99)EEQT(0.0)PPPRPEAY(0.0)PIPT(0.0)QT(0.0)Y(0.0)T(0.0)R</t>
  </si>
  <si>
    <t xml:space="preserve">T1289t T1293t </t>
  </si>
  <si>
    <t>SVtPAStLTK</t>
  </si>
  <si>
    <t>S(0.0)VT(0.33)PAS(0.33)T(0.33)LT(0.0)K</t>
  </si>
  <si>
    <t xml:space="preserve">S1739s S1740s </t>
  </si>
  <si>
    <t>SQDADSPGssGAPENLTFK</t>
  </si>
  <si>
    <t>S(0.0)QDADS(0.0)PGS(0.99)S(0.99)GAPENLT(0.0)FK</t>
  </si>
  <si>
    <t xml:space="preserve">S1131s S1132s S1141s </t>
  </si>
  <si>
    <t>ADHRssPNVANQPPsPGGK</t>
  </si>
  <si>
    <t>ADHRS(1.0)S(1.0)PNVANQPPS(1.0)PGGK</t>
  </si>
  <si>
    <t>MAP7D1</t>
  </si>
  <si>
    <t>PSPEGDPsPPPPPMSALVPDTPPDTPPAMK</t>
  </si>
  <si>
    <t>PS(0.0)PEGDPS(0.99)PPPPPMS(0.0)ALVPDT(0.0)PPDT(0.0)PPAMK</t>
  </si>
  <si>
    <t xml:space="preserve">T47t </t>
  </si>
  <si>
    <t>TPPEPRPSPEGDPSPPPPPMSALVPDtPPDTPPAMK</t>
  </si>
  <si>
    <t>T(0.0)PPEPRPS(0.0)PEGDPS(0.0)PPPPPMS(0.0)ALVPDT(0.99)PPDT(0.0)PPAMK</t>
  </si>
  <si>
    <t>QLPLEPEsPSGQVGPRPAPPQEESPSSEAK</t>
  </si>
  <si>
    <t>QLPLEPES(0.99)PS(0.0)GQVGPRPAPPQEES(0.0)PS(0.0)S(0.0)EAK</t>
  </si>
  <si>
    <t>QLPLEPESPSGQVGPRPAPPQEEsPSSEAK</t>
  </si>
  <si>
    <t>QLPLEPES(0.0)PS(0.0)GQVGPRPAPPQEES(0.99)PS(0.0)S(0.0)EAK</t>
  </si>
  <si>
    <t xml:space="preserve">T97t </t>
  </si>
  <si>
    <t>SRGPtPPAMGPR</t>
  </si>
  <si>
    <t>S(0.0)RGPT(0.99)PPAMGPR</t>
  </si>
  <si>
    <t xml:space="preserve">S113s </t>
  </si>
  <si>
    <t>RSsQPSPTAVPASDSPPTK</t>
  </si>
  <si>
    <t>RS(0.33)S(0.33)QPS(0.33)PT(0.0)AVPAS(0.0)DS(0.0)PPT(0.0)K</t>
  </si>
  <si>
    <t xml:space="preserve">T118t </t>
  </si>
  <si>
    <t>SSQPSPtAVPASDSPPTKQEVK</t>
  </si>
  <si>
    <t>S(0.0)S(0.0)QPS(0.0)PT(0.99)AVPAS(0.0)DS(0.0)PPT(0.0)KQEVK</t>
  </si>
  <si>
    <t>SSQPSPTAVPASDsPPTK</t>
  </si>
  <si>
    <t>S(0.0)S(0.0)QPS(0.0)PT(0.0)AVPAS(0.50)DS(0.50)PPT(0.0)K</t>
  </si>
  <si>
    <t>CsVSAVNLPK</t>
  </si>
  <si>
    <t>CS(0.99)VS(0.0)AVNLPK</t>
  </si>
  <si>
    <t>CSVsAVNLPK</t>
  </si>
  <si>
    <t>CS(0.0)VS(0.99)AVNLPK</t>
  </si>
  <si>
    <t xml:space="preserve">S273s </t>
  </si>
  <si>
    <t>sSATLWNSPSR</t>
  </si>
  <si>
    <t>S(0.99)S(0.0)AT(0.0)LWNS(0.0)PS(0.0)R</t>
  </si>
  <si>
    <t>NRsLQLSAWESSIVDR</t>
  </si>
  <si>
    <t>NRS(0.99)LQLS(0.0)AWES(0.0)S(0.0)IVDR</t>
  </si>
  <si>
    <t>sAVTLPR</t>
  </si>
  <si>
    <t>S(0.99)AVT(0.0)LPR</t>
  </si>
  <si>
    <t>SAsASPLTPCSVTR</t>
  </si>
  <si>
    <t>S(0.0)AS(0.99)AS(0.0)PLT(0.0)PCS(0.0)VT(0.0)R</t>
  </si>
  <si>
    <t>SASAsPLTPCSVTR</t>
  </si>
  <si>
    <t>S(0.0)AS(0.0)AS(0.99)PLT(0.0)PCS(0.0)VT(0.0)R</t>
  </si>
  <si>
    <t xml:space="preserve">T371t </t>
  </si>
  <si>
    <t>SASASPLtPCSVTR</t>
  </si>
  <si>
    <t>S(0.0)AS(0.0)AS(0.0)PLT(0.99)PCS(0.0)VT(0.0)R</t>
  </si>
  <si>
    <t xml:space="preserve">S399s </t>
  </si>
  <si>
    <t>RKPNAGGsPAPVR</t>
  </si>
  <si>
    <t>RKPNAGGS(1.0)PAPVR</t>
  </si>
  <si>
    <t>RPEAsPVQK</t>
  </si>
  <si>
    <t>RPEAS(1.0)PVQK</t>
  </si>
  <si>
    <t>QsLPASPR</t>
  </si>
  <si>
    <t>QS(0.99)LPAS(0.0)PR</t>
  </si>
  <si>
    <t>QSLPAsPR</t>
  </si>
  <si>
    <t>QS(0.0)LPAS(0.99)PR</t>
  </si>
  <si>
    <t>LSAStASELSPK</t>
  </si>
  <si>
    <t>LS(0.0)AS(0.50)T(0.50)AS(0.0)ELS(0.0)PK</t>
  </si>
  <si>
    <t>LSASTASELsPK</t>
  </si>
  <si>
    <t>LS(0.0)AS(0.0)T(0.0)AS(0.0)ELS(0.99)PK</t>
  </si>
  <si>
    <t xml:space="preserve">S469s </t>
  </si>
  <si>
    <t>ARPSsPSTSWHR</t>
  </si>
  <si>
    <t>ARPS(0.0)S(0.99)PS(0.0)T(0.0)S(0.0)WHR</t>
  </si>
  <si>
    <t xml:space="preserve">S517s </t>
  </si>
  <si>
    <t>RKEEAKEsPSAAGPEDK</t>
  </si>
  <si>
    <t>RKEEAKES(0.99)PS(0.0)AAGPEDK</t>
  </si>
  <si>
    <t>ESAAPAsPAPSPAPSPTPAPPQK</t>
  </si>
  <si>
    <t>ES(0.0)AAPAS(0.99)PAPS(0.0)PAPS(0.0)PT(0.0)PAPPQK</t>
  </si>
  <si>
    <t>ESAAPASPAPsPAPSPTPAPPQK</t>
  </si>
  <si>
    <t>ES(0.0)AAPAS(0.0)PAPS(0.99)PAPS(0.0)PT(0.0)PAPPQK</t>
  </si>
  <si>
    <t>EQPPAETPTDAAVLTSPPAPAPPVtPSKPMAGTTDREEATR</t>
  </si>
  <si>
    <t>EQPPAET(0.0)PT(0.0)DAAVLT(0.25)S(0.25)PPAPAPPVT(0.25)PS(0.25)KPMAGT(0.0)T(0.0)DREEAT(0.0)R</t>
  </si>
  <si>
    <t>EANANGSsPEPVK</t>
  </si>
  <si>
    <t>EANANGS(0.0)S(0.99)PEPVK</t>
  </si>
  <si>
    <t>AVEARsPGLQK</t>
  </si>
  <si>
    <t>AVEARS(1.0)PGLQK</t>
  </si>
  <si>
    <t xml:space="preserve">T813t </t>
  </si>
  <si>
    <t>tPETLLPFAEAEAFLK</t>
  </si>
  <si>
    <t>T(0.99)PET(0.0)LLPFAEAEAFLK</t>
  </si>
  <si>
    <t>KAVVQsPQVTEVL</t>
  </si>
  <si>
    <t>KAVVQS(0.99)PQVT(0.0)EVL</t>
  </si>
  <si>
    <t xml:space="preserve">T47t T51t </t>
  </si>
  <si>
    <t>TPPEPRPSPEGDPSPPPPPMSALVPDtPPDtPPAMK</t>
  </si>
  <si>
    <t>T(0.0)PPEPRPS(0.0)PEGDPS(0.0)PPPPPMS(0.0)ALVPDT(0.99)PPDT(0.99)PPAMK</t>
  </si>
  <si>
    <t xml:space="preserve">S70s S86s </t>
  </si>
  <si>
    <t>QLPLEPEsPSGQVGPRPAPPQEEsPSSEAK</t>
  </si>
  <si>
    <t>QLPLEPES(0.99)PS(0.0)GQVGPRPAPPQEES(0.99)PS(0.0)S(0.0)EAK</t>
  </si>
  <si>
    <t xml:space="preserve">S93s T97t M101m </t>
  </si>
  <si>
    <t>sRGPtPPAmGPR</t>
  </si>
  <si>
    <t>S(1.0)RGPT(1.0)PPAM(1.0)GPR</t>
  </si>
  <si>
    <t xml:space="preserve">S116s T118t </t>
  </si>
  <si>
    <t>DARPPRRSSQPsPtAVPASDSPPTK</t>
  </si>
  <si>
    <t>DARPPRRS(0.0)S(0.0)QPS(0.99)PT(0.99)AVPAS(0.0)DS(0.0)PPT(0.0)K</t>
  </si>
  <si>
    <t xml:space="preserve">S544s S548s </t>
  </si>
  <si>
    <t>ESAAPAsPAPsPAPSPTPAPPQK</t>
  </si>
  <si>
    <t>ES(0.0)AAPAS(0.99)PAPS(0.99)PAPS(0.0)PT(0.0)PAPPQK</t>
  </si>
  <si>
    <t xml:space="preserve">S34s T47t T51t </t>
  </si>
  <si>
    <t>TPPEPRPSPEGDPsPPPPPMSALVPDtPPDtPPAMK</t>
  </si>
  <si>
    <t>T(0.0)PPEPRPS(0.0)PEGDPS(0.99)PPPPPMS(0.0)ALVPDT(0.99)PPDT(0.99)PPAMK</t>
  </si>
  <si>
    <t xml:space="preserve">S113s T118t S125s </t>
  </si>
  <si>
    <t>RSsQPSPtAVPASDsPPTK</t>
  </si>
  <si>
    <t>RS(0.17)S(0.17)QPS(0.17)PT(0.17)AVPAS(0.17)DS(0.17)PPT(0.0)K</t>
  </si>
  <si>
    <t xml:space="preserve">S544s S548s S552s </t>
  </si>
  <si>
    <t>ESAAPAsPAPsPAPsPTPAPPQK</t>
  </si>
  <si>
    <t>ES(0.0)AAPAS(0.99)PAPS(0.99)PAPS(0.50)PT(0.50)PAPPQK</t>
  </si>
  <si>
    <t>PLIN4</t>
  </si>
  <si>
    <t>NLVANAHsSAR</t>
  </si>
  <si>
    <t>NLVANAHS(0.99)S(0.0)AR</t>
  </si>
  <si>
    <t xml:space="preserve">T185t </t>
  </si>
  <si>
    <t>TVLtGTK</t>
  </si>
  <si>
    <t>T(0.0)VLT(0.99)GT(0.0)K</t>
  </si>
  <si>
    <t>DAVSTGLTGAVNVARGsIQTGVDTSK</t>
  </si>
  <si>
    <t>DAVS(0.0)T(0.0)GLT(0.0)GAVNVARGS(0.99)IQT(0.0)GVDT(0.0)S(0.0)K</t>
  </si>
  <si>
    <t>GAVQGGLDTTKsVLTGTK</t>
  </si>
  <si>
    <t>GAVQGGLDT(0.0)T(0.0)KS(0.99)VLT(0.0)GT(0.0)K</t>
  </si>
  <si>
    <t>GTVQTsVDTTK</t>
  </si>
  <si>
    <t>GT(0.0)VQT(0.0)S(0.99)VDT(0.0)T(0.0)K</t>
  </si>
  <si>
    <t>DAVsTGLTGAVNLAK</t>
  </si>
  <si>
    <t>DAVS(0.99)T(0.0)GLT(0.0)GAVNLAK</t>
  </si>
  <si>
    <t>TTDNGGEQTALSPQEAPFSGISTPPDVLsVGPEPAWEAAATTK</t>
  </si>
  <si>
    <t>T(0.0)T(0.0)DNGGEQT(0.0)ALS(0.0)PQEAPFS(0.0)GIS(0.33)T(0.33)PPDVLS(0.33)VGPEPAWEAAAT(0.0)T(0.0)K</t>
  </si>
  <si>
    <t xml:space="preserve">N1061n S1086s </t>
  </si>
  <si>
    <t>TTDnGGEQTALSPQEAPFSGISTPPDVLsVGPEPAWEAAATTK</t>
  </si>
  <si>
    <t>T(0.0)T(0.0)DN(1.0)GGEQT(0.0)ALS(0.0)PQEAPFS(0.0)GIS(0.0)T(0.0)PPDVLS(0.99)VGPEPAWEAAAT(0.0)T(0.0)K</t>
  </si>
  <si>
    <t>SASH1</t>
  </si>
  <si>
    <t>RVsQDLEVEKPDASPTSLQLR</t>
  </si>
  <si>
    <t>RVS(0.99)QDLEVEKPDAS(0.0)PT(0.0)S(0.0)LQLR</t>
  </si>
  <si>
    <t>VSQDLEVEKPDAsPTSLQLR</t>
  </si>
  <si>
    <t>VS(0.0)QDLEVEKPDAS(0.99)PT(0.0)S(0.0)LQLR</t>
  </si>
  <si>
    <t>SNsEDSSVGKGDWK</t>
  </si>
  <si>
    <t>S(0.50)NS(0.50)EDS(0.0)S(0.0)VGKGDWK</t>
  </si>
  <si>
    <t>S(0.0)NS(0.99)EDS(0.0)S(0.0)VGKGDWK</t>
  </si>
  <si>
    <t xml:space="preserve">Q168q S170s </t>
  </si>
  <si>
    <t>qTsKGEDVGYVASEITMSDEER</t>
  </si>
  <si>
    <t>Q(1.0)T(0.50)S(0.50)KGEDVGY(0.0)VAS(0.0)EIT(0.0)MS(0.0)DEER</t>
  </si>
  <si>
    <t>QSAALDPADWPDGSYPTFDGSSNCNSREQsDDETEESVK</t>
  </si>
  <si>
    <t>QS(0.0)AALDPADWPDGS(0.14)Y(0.14)PT(0.14)FDGS(0.14)S(0.14)NCNS(0.14)REQS(0.14)DDET(0.0)EES(0.0)VK</t>
  </si>
  <si>
    <t>EQsDDETEESVK</t>
  </si>
  <si>
    <t>EQS(0.99)DDET(0.0)EES(0.0)VK</t>
  </si>
  <si>
    <t>LVNsTRR</t>
  </si>
  <si>
    <t>LVNS(0.50)T(0.50)RR</t>
  </si>
  <si>
    <t xml:space="preserve">T286t </t>
  </si>
  <si>
    <t>KPStEGGEEHVFENSPVLDER</t>
  </si>
  <si>
    <t>KPS(0.50)T(0.50)EGGEEHVFENS(0.0)PVLDER</t>
  </si>
  <si>
    <t>KPLFFDGSPEKPPEDDSDsLTTSPSSSSLDTWGAGR</t>
  </si>
  <si>
    <t>KPLFFDGS(0.0)PEKPPEDDS(0.0)DS(0.99)LT(0.0)T(0.0)S(0.0)PS(0.0)S(0.0)S(0.0)S(0.0)LDT(0.0)WGAGR</t>
  </si>
  <si>
    <t xml:space="preserve">T334t </t>
  </si>
  <si>
    <t>KPLFFDGSPEKPPEDDSDSLTtSPSSSSLDTWGAGR</t>
  </si>
  <si>
    <t>KPLFFDGS(0.0)PEKPPEDDS(0.0)DS(0.0)LT(0.33)T(0.33)S(0.33)PS(0.0)S(0.0)S(0.0)S(0.0)LDT(0.0)WGAGR</t>
  </si>
  <si>
    <t>MGTFFsYPEEEK</t>
  </si>
  <si>
    <t>MGT(0.0)FFS(0.99)Y(0.0)PEEEK</t>
  </si>
  <si>
    <t>sLTEGEMKK</t>
  </si>
  <si>
    <t>S(0.99)LT(0.0)EGEMKK</t>
  </si>
  <si>
    <t xml:space="preserve">T389t </t>
  </si>
  <si>
    <t>SLtEGEMKK</t>
  </si>
  <si>
    <t>S(0.0)LT(0.99)EGEMKK</t>
  </si>
  <si>
    <t>TCsFGGFDLTNR</t>
  </si>
  <si>
    <t>T(0.0)CS(0.99)FGGFDLT(0.0)NR</t>
  </si>
  <si>
    <t>EVIKsPTASR</t>
  </si>
  <si>
    <t>EVIKS(0.99)PT(0.0)AS(0.0)R</t>
  </si>
  <si>
    <t>EVIKSPTAsR</t>
  </si>
  <si>
    <t>EVIKS(0.0)PT(0.0)AS(0.99)R</t>
  </si>
  <si>
    <t>YSSSVSEQDSGLDGMPGsPPPSQPDPEHLDKPK</t>
  </si>
  <si>
    <t>Y(0.0)S(0.0)S(0.0)S(0.0)VS(0.0)EQDS(0.0)GLDGMPGS(0.99)PPPS(0.0)QPDPEHLDKPK</t>
  </si>
  <si>
    <t>AGGsVESLR</t>
  </si>
  <si>
    <t>AGGS(0.99)VES(0.0)LR</t>
  </si>
  <si>
    <t>FIYVDVLsEDEEKPK</t>
  </si>
  <si>
    <t>FIY(0.0)VDVLS(0.99)EDEEKPK</t>
  </si>
  <si>
    <t xml:space="preserve">S699s </t>
  </si>
  <si>
    <t>AVLLTAVELLQEYDsNSDQSGSQEK</t>
  </si>
  <si>
    <t>AVLLT(0.0)AVELLQEY(0.50)DS(0.50)NS(0.0)DQS(0.0)GS(0.0)QEK</t>
  </si>
  <si>
    <t>LLVDSQGLSGCsPR</t>
  </si>
  <si>
    <t>LLVDS(0.0)QGLS(0.0)GCS(0.99)PR</t>
  </si>
  <si>
    <t xml:space="preserve">S725s N733n </t>
  </si>
  <si>
    <t>LLVDSQGLSGCSPRDsGCYESSEnLENGK</t>
  </si>
  <si>
    <t>LLVDS(0.0)QGLS(0.0)GCS(0.0)PRDS(0.99)GCY(0.0)ES(0.0)S(0.0)EN(0.99)LEN(0.0)GK</t>
  </si>
  <si>
    <t>DSGCYEsSENLENGK</t>
  </si>
  <si>
    <t>DS(0.0)GCY(0.0)ES(0.99)S(0.0)ENLENGK</t>
  </si>
  <si>
    <t xml:space="preserve">S743s </t>
  </si>
  <si>
    <t>KAsLLSAK</t>
  </si>
  <si>
    <t>KAS(0.99)LLS(0.0)AK</t>
  </si>
  <si>
    <t>KASLLsAK</t>
  </si>
  <si>
    <t>KAS(0.0)LLS(0.99)AK</t>
  </si>
  <si>
    <t>sLPVSICR</t>
  </si>
  <si>
    <t>S(0.99)LPVS(0.0)ICR</t>
  </si>
  <si>
    <t>SLPVSICRsCETLEGPQTVDTWPR</t>
  </si>
  <si>
    <t>S(0.0)LPVS(0.0)ICRS(0.99)CET(0.0)LEGPQT(0.0)VDT(0.0)WPR</t>
  </si>
  <si>
    <t>SHsLDDLQVEPGAEQDVPTEVTEPPPQIVPEVPQK</t>
  </si>
  <si>
    <t>S(0.0)HS(0.99)LDDLQVEPGAEQDVPT(0.0)EVT(0.0)EPPPQIVPEVPQK</t>
  </si>
  <si>
    <t>GLsPPQCLPR</t>
  </si>
  <si>
    <t>GLS(1.0)PPQCLPR</t>
  </si>
  <si>
    <t xml:space="preserve">S1013s </t>
  </si>
  <si>
    <t>LANGLHPVPMGPSGALPsPDAPCLPVK</t>
  </si>
  <si>
    <t>LANGLHPVPMGPS(0.0)GALPS(0.99)PDAPCLPVK</t>
  </si>
  <si>
    <t>RGSPAsPTSPSDCPPALAPR</t>
  </si>
  <si>
    <t>RGS(0.0)PAS(0.99)PT(0.0)S(0.0)PS(0.0)DCPPALAPR</t>
  </si>
  <si>
    <t xml:space="preserve">S90s S101s </t>
  </si>
  <si>
    <t>RVsQDLEVEKPDAsPTSLQLR</t>
  </si>
  <si>
    <t>RVS(0.99)QDLEVEKPDAS(0.99)PT(0.0)S(0.0)LQLR</t>
  </si>
  <si>
    <t xml:space="preserve">S339s S340s </t>
  </si>
  <si>
    <t>KPLFFDGSPEKPPEDDSDSLTTSPSSssLDTWGAGR</t>
  </si>
  <si>
    <t>KPLFFDGS(0.0)PEKPPEDDS(0.0)DS(0.0)LT(0.14)T(0.14)S(0.14)PS(0.14)S(0.14)S(0.14)S(0.14)LDT(0.0)WGAGR</t>
  </si>
  <si>
    <t xml:space="preserve">S813s T824t </t>
  </si>
  <si>
    <t>sLPVSICRSCEtLEGPQTVDTWPR</t>
  </si>
  <si>
    <t>S(0.99)LPVS(0.33)ICRS(0.33)CET(0.33)LEGPQT(0.0)VDT(0.0)WPR</t>
  </si>
  <si>
    <t>SAMSN1</t>
  </si>
  <si>
    <t>KPsNVSEK</t>
  </si>
  <si>
    <t>KPS(0.99)NVS(0.0)EK</t>
  </si>
  <si>
    <t>SSsFGNFDR</t>
  </si>
  <si>
    <t>S(0.0)S(0.0)S(0.99)FGNFDR</t>
  </si>
  <si>
    <t>NNsLSKPDDSTEAHEGDPTNGSGEQSK</t>
  </si>
  <si>
    <t>NNS(0.99)LS(0.0)KPDDS(0.0)T(0.0)EAHEGDPT(0.0)NGS(0.0)GEQS(0.0)K</t>
  </si>
  <si>
    <t xml:space="preserve">T42t N51n </t>
  </si>
  <si>
    <t>NNSLSKPDDStEAHEGDPTnGSGEQSK</t>
  </si>
  <si>
    <t>N(0.0)N(0.0)S(0.0)LS(0.0)KPDDS(0.50)T(0.50)EAHEGDPT(0.0)N(0.99)GS(0.0)GEQS(0.0)K</t>
  </si>
  <si>
    <t xml:space="preserve">T50t </t>
  </si>
  <si>
    <t>FRNNSLSKPDDSTEAHEGDPtNGSGEQSK</t>
  </si>
  <si>
    <t>FRNNS(0.0)LS(0.0)KPDDS(0.0)T(0.0)EAHEGDPT(0.99)NGS(0.0)GEQS(0.0)K</t>
  </si>
  <si>
    <t>AIsWTMK</t>
  </si>
  <si>
    <t>AIS(0.50)WT(0.50)MK</t>
  </si>
  <si>
    <t>ALsEEKDEEDGENAHPYR</t>
  </si>
  <si>
    <t>ALS(0.99)EEKDEEDGENAHPY(0.0)R</t>
  </si>
  <si>
    <t>DEEDGENAHPYRNsDPVIGTHTEK</t>
  </si>
  <si>
    <t>DEEDGENAHPY(0.0)RNS(0.99)DPVIGT(0.0)HT(0.0)EK</t>
  </si>
  <si>
    <t>NSDPVIGtHTEKVSLK</t>
  </si>
  <si>
    <t>NS(0.0)DPVIGT(0.99)HT(0.0)EKVS(0.0)LK</t>
  </si>
  <si>
    <t xml:space="preserve">S125s M126m </t>
  </si>
  <si>
    <t>ASDsmDSLYSGQSSSSGITSCSDGTSNR</t>
  </si>
  <si>
    <t>AS(0.0)DS(0.99)M(1.0)DS(0.0)LY(0.0)S(0.0)GQS(0.0)S(0.0)S(0.0)S(0.0)GIT(0.0)S(0.0)CS(0.0)DGT(0.0)S(0.0)NR</t>
  </si>
  <si>
    <t xml:space="preserve">S347s M362m </t>
  </si>
  <si>
    <t>DSGCYISSGNsDNGKEDLESENLSDmVHK</t>
  </si>
  <si>
    <t>DS(0.0)GCY(0.0)IS(0.0)S(0.0)GNS(0.99)DNGKEDLES(0.0)ENLS(0.0)DM(1.0)VHK</t>
  </si>
  <si>
    <t>IIITEPsD</t>
  </si>
  <si>
    <t>IIIT(0.0)EPS(0.99)D</t>
  </si>
  <si>
    <t xml:space="preserve">Y104y S107s </t>
  </si>
  <si>
    <t>ALSEEKDEEDGENAHPyRNsDPVIGTHTEK</t>
  </si>
  <si>
    <t>ALS(0.0)EEKDEEDGENAHPY(0.99)RNS(0.99)DPVIGT(0.0)HT(0.0)EK</t>
  </si>
  <si>
    <t>DSGCYISsGNsDNGKEDLESENLSDMVHK</t>
  </si>
  <si>
    <t>DS(0.0)GCY(0.0)IS(0.50)S(0.50)GNS(0.99)DNGKEDLES(0.0)ENLS(0.0)DMVHK</t>
  </si>
  <si>
    <t>LRBA</t>
  </si>
  <si>
    <t>ASEDNRVPsPPPTGDDGGGGGREETPTEGGALSLKPGLPIR</t>
  </si>
  <si>
    <t>AS(0.0)EDNRVPS(0.99)PPPT(0.0)GDDGGGGGREET(0.0)PT(0.0)EGGALS(0.0)LKPGLPIR</t>
  </si>
  <si>
    <t>DINVsVGSQQPDTK</t>
  </si>
  <si>
    <t>DINVS(0.50)VGS(0.50)QQPDT(0.0)K</t>
  </si>
  <si>
    <t xml:space="preserve">S979s N988n </t>
  </si>
  <si>
    <t>DINVSVGSQQPDTKDsPVCPHFTTnGNENSSIEK</t>
  </si>
  <si>
    <t>DIN(0.0)VS(0.0)VGS(0.0)QQPDT(0.0)KDS(0.99)PVCPHFT(0.0)T(0.0)N(0.99)GN(0.0)EN(0.0)S(0.0)S(0.0)IEK</t>
  </si>
  <si>
    <t>TSsLESASNIELQTTNTSYEEMK</t>
  </si>
  <si>
    <t>T(0.33)S(0.33)S(0.33)LES(0.0)AS(0.0)NIELQT(0.0)T(0.0)NT(0.0)S(0.0)Y(0.0)EEMK</t>
  </si>
  <si>
    <t>TSSLESAsNIELQTTNTSYEEMK</t>
  </si>
  <si>
    <t>T(0.0)S(0.0)S(0.0)LES(0.50)AS(0.50)NIELQT(0.0)T(0.0)NT(0.0)S(0.0)Y(0.0)EEMK</t>
  </si>
  <si>
    <t xml:space="preserve">T1011t </t>
  </si>
  <si>
    <t>TSSLESASNIELQtTNTSYEEMK</t>
  </si>
  <si>
    <t>T(0.0)S(0.0)S(0.0)LES(0.0)AS(0.0)NIELQT(0.99)T(0.0)NT(0.0)S(0.0)Y(0.0)EEMK</t>
  </si>
  <si>
    <t>AEQENQELPDEGtLEETLTNETR</t>
  </si>
  <si>
    <t>AEQENQELPDEGT(0.99)LEET(0.0)LT(0.0)NET(0.0)R</t>
  </si>
  <si>
    <t xml:space="preserve">S1052s </t>
  </si>
  <si>
    <t>NADDLEVSsDIIEAVAISSNSFITTGK</t>
  </si>
  <si>
    <t>NADDLEVS(0.0)S(0.99)DIIEAVAIS(0.0)S(0.0)NS(0.0)FIT(0.0)T(0.0)GK</t>
  </si>
  <si>
    <t>DSMTVSEVTASISSPsEEDASEMPEFLDK</t>
  </si>
  <si>
    <t>DS(0.0)MT(0.0)VS(0.0)EVT(0.0)AS(0.25)IS(0.25)S(0.25)PS(0.25)EEDAS(0.0)EMPEFLDK</t>
  </si>
  <si>
    <t>sIVEEEEDDDYVELK</t>
  </si>
  <si>
    <t>S(0.99)IVEEEEDDDY(0.0)VELK</t>
  </si>
  <si>
    <t>VEGSPtEEANLPTELQDNSLSPAASEAGEK</t>
  </si>
  <si>
    <t>VEGS(0.0)PT(0.99)EEANLPT(0.0)ELQDNS(0.0)LS(0.0)PAAS(0.0)EAGEK</t>
  </si>
  <si>
    <t xml:space="preserve">S1135s </t>
  </si>
  <si>
    <t>VEGSPTEEANLPTELQDNSLsPAASEAGEK</t>
  </si>
  <si>
    <t>VEGS(0.0)PT(0.0)EEANLPT(0.0)ELQDNS(0.50)LS(0.50)PAAS(0.0)EAGEK</t>
  </si>
  <si>
    <t>LINDCHGsVSEASSEQK</t>
  </si>
  <si>
    <t>LINDCHGS(0.99)VS(0.0)EAS(0.0)S(0.0)EQK</t>
  </si>
  <si>
    <t>LINDCHGSVSEAsSEQK</t>
  </si>
  <si>
    <t>LINDCHGS(0.0)VS(0.0)EAS(0.99)S(0.0)EQK</t>
  </si>
  <si>
    <t>LDVsNVATDTERLELK</t>
  </si>
  <si>
    <t>LDVS(0.99)NVAT(0.0)DT(0.0)ERLELK</t>
  </si>
  <si>
    <t>LELKAsPNVEAPQPHR</t>
  </si>
  <si>
    <t>LELKAS(1.0)PNVEAPQPHR</t>
  </si>
  <si>
    <t>RDsRSTVFR</t>
  </si>
  <si>
    <t>RDS(0.99)RS(0.0)T(0.0)VFR</t>
  </si>
  <si>
    <t>SAAKsPVDIVTGGISPVRDLDR</t>
  </si>
  <si>
    <t>S(0.0)AAKS(0.99)PVDIVT(0.0)GGIS(0.0)PVRDLDR</t>
  </si>
  <si>
    <t xml:space="preserve">T1494t </t>
  </si>
  <si>
    <t>SPVDIVtGGISPVRDLDR</t>
  </si>
  <si>
    <t>S(0.0)PVDIVT(0.99)GGIS(0.0)PVRDLDR</t>
  </si>
  <si>
    <t>HSQSCTETGsENENVSLSEITPAAFSTLTTASVEESESTSSAR</t>
  </si>
  <si>
    <t>HS(0.0)QS(0.0)CT(0.0)ET(0.0)GS(0.99)ENENVS(0.0)LS(0.0)EIT(0.0)PAAFS(0.0)T(0.0)LT(0.0)T(0.0)AS(0.0)VEES(0.0)ES(0.0)T(0.0)S(0.0)S(0.0)AR</t>
  </si>
  <si>
    <t xml:space="preserve">S1576s </t>
  </si>
  <si>
    <t>HSQSCTETGSENENVSLsEITPAAFSTLTTASVEESESTSSAR</t>
  </si>
  <si>
    <t>HS(0.0)QS(0.0)CT(0.0)ET(0.0)GS(0.0)ENENVS(0.33)LS(0.33)EIT(0.33)PAAFS(0.0)T(0.0)LT(0.0)T(0.0)AS(0.0)VEES(0.0)ES(0.0)T(0.0)S(0.0)S(0.0)AR</t>
  </si>
  <si>
    <t xml:space="preserve">S1617s </t>
  </si>
  <si>
    <t>RRDSGIGEETATGLGsHVEVTPHTAPPGVSAGPDAISEVLSTLSLEVNK</t>
  </si>
  <si>
    <t>RRDS(0.25)GIGEET(0.25)AT(0.25)GLGS(0.25)HVEVT(0.0)PHT(0.0)APPGVS(0.0)AGPDAIS(0.0)EVLS(0.0)T(0.0)LS(0.0)LEVNK</t>
  </si>
  <si>
    <t xml:space="preserve">S1767s </t>
  </si>
  <si>
    <t>SAVSPSTFNTSIPTNAVSVVSSVDSAQASDMGGEsPGSR</t>
  </si>
  <si>
    <t>S(0.0)AVS(0.0)PS(0.0)T(0.0)FNT(0.0)S(0.0)IPT(0.0)NAVS(0.0)VVS(0.0)S(0.0)VDS(0.0)AQAS(0.50)DMGGES(0.50)PGS(0.0)R</t>
  </si>
  <si>
    <t>S(0.0)AVS(0.0)PS(0.0)T(0.0)FNT(0.0)S(0.0)IPT(0.0)NAVS(0.0)VVS(0.0)S(0.0)VDS(0.0)AQAS(0.0)DMGGES(0.99)PGS(0.0)R</t>
  </si>
  <si>
    <t>LPsVPTVDSVSQDPVSNMSITER</t>
  </si>
  <si>
    <t>LPS(0.99)VPT(0.0)VDS(0.0)VS(0.0)QDPVS(0.0)NMS(0.0)IT(0.0)ER</t>
  </si>
  <si>
    <t>LPSVPTVDsVSQDPVSNMSITERLEHALEK</t>
  </si>
  <si>
    <t>LPS(0.0)VPT(0.0)VDS(0.50)VS(0.50)QDPVS(0.0)NMS(0.0)IT(0.0)ERLEHALEK</t>
  </si>
  <si>
    <t xml:space="preserve">S1787s </t>
  </si>
  <si>
    <t>LPSVPTVDSVsQDPVSNMSITER</t>
  </si>
  <si>
    <t>LPS(0.0)VPT(0.0)VDS(0.0)VS(0.99)QDPVS(0.0)NMS(0.0)IT(0.0)ER</t>
  </si>
  <si>
    <t xml:space="preserve">T2062t </t>
  </si>
  <si>
    <t>SQALGNQNSENEILLEGDDDtLSSVDEK</t>
  </si>
  <si>
    <t>S(0.0)QALGNQNS(0.0)ENEILLEGDDDT(0.99)LS(0.0)S(0.0)VDEK</t>
  </si>
  <si>
    <t xml:space="preserve">S2201s </t>
  </si>
  <si>
    <t>ISLAsPR</t>
  </si>
  <si>
    <t>IS(0.0)LAS(0.99)PR</t>
  </si>
  <si>
    <t>GSAMQVsPLMFTDK</t>
  </si>
  <si>
    <t>GS(0.0)AMQVS(0.99)PLMFT(0.0)DK</t>
  </si>
  <si>
    <t xml:space="preserve">S1000s S1005s </t>
  </si>
  <si>
    <t>TSsLESAsNIELQTTNTSYEEMK</t>
  </si>
  <si>
    <t>T(0.0)S(0.0)S(0.99)LES(0.50)AS(0.50)NIELQT(0.0)T(0.0)NT(0.0)S(0.0)Y(0.0)EEMK</t>
  </si>
  <si>
    <t xml:space="preserve">S1084s S1086s </t>
  </si>
  <si>
    <t>DSMTVSEVTASISsPsEEDASEMPEFLDK</t>
  </si>
  <si>
    <t xml:space="preserve">S1133s S1135s </t>
  </si>
  <si>
    <t>VEGSPTEEANLPTELQDNsLsPAASEAGEK</t>
  </si>
  <si>
    <t>VEGS(0.0)PT(0.0)EEANLPT(0.0)ELQDNS(0.99)LS(0.99)PAAS(0.0)EAGEK</t>
  </si>
  <si>
    <t xml:space="preserve">T1782t S1785s </t>
  </si>
  <si>
    <t>LPSVPtVDsVSQDPVSNMSITER</t>
  </si>
  <si>
    <t>LPS(0.0)VPT(0.99)VDS(0.99)VS(0.0)QDPVS(0.0)NMS(0.0)IT(0.0)ER</t>
  </si>
  <si>
    <t xml:space="preserve">T2062t S2064s </t>
  </si>
  <si>
    <t>SQALGNQNSENEILLEGDDDtLsSVDEK</t>
  </si>
  <si>
    <t>S(0.0)QALGNQNS(0.0)ENEILLEGDDDT(0.99)LS(0.99)S(0.0)VDEK</t>
  </si>
  <si>
    <t xml:space="preserve">S1133s S1135s S1139s </t>
  </si>
  <si>
    <t>VEGSPTEEANLPTELQDNsLsPAAsEAGEK</t>
  </si>
  <si>
    <t>VEGS(0.0)PT(0.0)EEANLPT(0.25)ELQDNS(0.25)LS(0.25)PAAS(0.25)EAGEK</t>
  </si>
  <si>
    <t xml:space="preserve">T2062t S2064s S2065s </t>
  </si>
  <si>
    <t>SQALGNQNSENEILLEGDDDtLssVDEK</t>
  </si>
  <si>
    <t>S(0.0)QALGNQNS(0.0)ENEILLEGDDDT(0.99)LS(0.99)S(0.99)VDEK</t>
  </si>
  <si>
    <t>PHLDB2</t>
  </si>
  <si>
    <t xml:space="preserve">S46s </t>
  </si>
  <si>
    <t>YSSsLRFK</t>
  </si>
  <si>
    <t>Y(0.0)S(0.33)S(0.33)S(0.33)LRFK</t>
  </si>
  <si>
    <t>RSPsPLGTSVR</t>
  </si>
  <si>
    <t>RS(0.0)PS(0.99)PLGT(0.0)S(0.0)VR</t>
  </si>
  <si>
    <t xml:space="preserve">S95s </t>
  </si>
  <si>
    <t>QFsYDGTDK</t>
  </si>
  <si>
    <t>QFS(0.99)Y(0.0)DGT(0.0)DK</t>
  </si>
  <si>
    <t>sHDNVYSLGGLEGR</t>
  </si>
  <si>
    <t>S(0.99)HDNVY(0.0)S(0.0)LGGLEGR</t>
  </si>
  <si>
    <t>KASGsLLAMWNGSSLSDAGPPPISR</t>
  </si>
  <si>
    <t>KAS(0.50)GS(0.50)LLAMWNGS(0.0)S(0.0)LS(0.0)DAGPPPIS(0.0)R</t>
  </si>
  <si>
    <t xml:space="preserve">M201m S204s </t>
  </si>
  <si>
    <t>SGAASmPSsPK</t>
  </si>
  <si>
    <t>S(0.0)GAAS(0.0)M(1.0)PS(0.50)S(0.50)PK</t>
  </si>
  <si>
    <t xml:space="preserve">M211m S212s </t>
  </si>
  <si>
    <t>KmsIQDSLALQPK</t>
  </si>
  <si>
    <t>KM(1.0)S(0.99)IQDS(0.0)LALQPK</t>
  </si>
  <si>
    <t>KMSIQDsLALQPK</t>
  </si>
  <si>
    <t>KMS(0.0)IQDS(0.99)LALQPK</t>
  </si>
  <si>
    <t>KYsSSSLSHMGAYSR</t>
  </si>
  <si>
    <t>KY(0.0)S(0.99)S(0.0)S(0.0)S(0.0)LS(0.0)HMGAY(0.0)S(0.0)R</t>
  </si>
  <si>
    <t xml:space="preserve">S334s </t>
  </si>
  <si>
    <t>TSASEGNPYVSSTLSVPAsPR</t>
  </si>
  <si>
    <t>T(0.0)S(0.0)AS(0.0)EGNPY(0.0)VS(0.0)S(0.0)T(0.0)LS(0.0)VPAS(0.99)PR</t>
  </si>
  <si>
    <t>MLLASTSSCAsDDFDQASYVGTNPSHSLLAGESDR</t>
  </si>
  <si>
    <t>MLLAS(0.0)T(0.0)S(0.0)S(0.0)CAS(0.99)DDFDQAS(0.0)Y(0.0)VGT(0.0)NPS(0.0)HS(0.0)LLAGES(0.0)DR</t>
  </si>
  <si>
    <t>NFsCGSVEFDEADLESLR</t>
  </si>
  <si>
    <t>NFS(0.99)CGS(0.0)VEFDEADLES(0.0)LR</t>
  </si>
  <si>
    <t>NFSCGsVEFDEADLESLR</t>
  </si>
  <si>
    <t>NFS(0.0)CGS(0.99)VEFDEADLES(0.0)LR</t>
  </si>
  <si>
    <t>QASGtPQPALR</t>
  </si>
  <si>
    <t>QAS(0.0)GT(0.99)PQPALR</t>
  </si>
  <si>
    <t>SsISSISGR</t>
  </si>
  <si>
    <t>S(0.0)S(0.99)IS(0.0)S(0.0)IS(0.0)GR</t>
  </si>
  <si>
    <t>LsTGTTVEDVQK</t>
  </si>
  <si>
    <t>LS(0.99)T(0.0)GT(0.0)T(0.0)VEDVQK</t>
  </si>
  <si>
    <t>LQLsDEESVFEEALMSPDTR</t>
  </si>
  <si>
    <t>LQLS(0.99)DEES(0.0)VFEEALMS(0.0)PDT(0.0)R</t>
  </si>
  <si>
    <t>LQLSDEESVFEEALMsPDTR</t>
  </si>
  <si>
    <t>LQLS(0.0)DEES(0.0)VFEEALMS(0.99)PDT(0.0)R</t>
  </si>
  <si>
    <t>KDsLPDADLASCGSLSQSSASFFTPR</t>
  </si>
  <si>
    <t>KDS(0.99)LPDADLAS(0.0)CGS(0.0)LS(0.0)QS(0.0)S(0.0)AS(0.0)FFT(0.0)PR</t>
  </si>
  <si>
    <t>STRNDELLSDLTRtPPPPSSTFPK</t>
  </si>
  <si>
    <t>S(0.0)T(0.0)RNDELLS(0.0)DLT(0.0)RT(0.99)PPPPS(0.0)S(0.0)T(0.0)FPK</t>
  </si>
  <si>
    <t>ASsESSYLSILPK</t>
  </si>
  <si>
    <t>AS(0.33)S(0.33)ES(0.33)S(0.0)Y(0.0)LS(0.0)ILPK</t>
  </si>
  <si>
    <t>ASSESSYLsILPKTPEGISEEQR</t>
  </si>
  <si>
    <t>AS(0.0)S(0.0)ES(0.0)S(0.0)Y(0.0)LS(0.99)ILPKT(0.0)PEGIS(0.0)EEQR</t>
  </si>
  <si>
    <t>ASSESSYLSILPKtPEGISEEQR</t>
  </si>
  <si>
    <t>AS(0.0)S(0.0)ES(0.0)S(0.0)Y(0.0)LS(0.0)ILPKT(0.99)PEGIS(0.0)EEQR</t>
  </si>
  <si>
    <t>KYSsLSGGK</t>
  </si>
  <si>
    <t>KY(0.0)S(0.0)S(0.99)LS(0.0)GGK</t>
  </si>
  <si>
    <t xml:space="preserve">T898t </t>
  </si>
  <si>
    <t>EGLYLSDtLPR</t>
  </si>
  <si>
    <t>EGLY(0.0)LS(0.0)DT(0.99)LPR</t>
  </si>
  <si>
    <t>AHLPLGQSNsCGSVLPPSLAAMAK</t>
  </si>
  <si>
    <t>AHLPLGQS(0.0)NS(0.99)CGS(0.0)VLPPS(0.0)LAAMAK</t>
  </si>
  <si>
    <t xml:space="preserve">S982s </t>
  </si>
  <si>
    <t>TASEsNVYLNSFHYPDHSYK</t>
  </si>
  <si>
    <t>T(0.33)AS(0.33)ES(0.33)NVY(0.0)LNS(0.0)FHY(0.0)PDHS(0.0)Y(0.0)K</t>
  </si>
  <si>
    <t xml:space="preserve">S203s S204s </t>
  </si>
  <si>
    <t>SGAASMPssPK</t>
  </si>
  <si>
    <t>S(0.0)GAAS(0.0)MPS(0.99)S(0.99)PK</t>
  </si>
  <si>
    <t xml:space="preserve">S384s S387s </t>
  </si>
  <si>
    <t>NFsCGsVEFDEADLESLR</t>
  </si>
  <si>
    <t>NFS(0.99)CGS(0.99)VEFDEADLES(0.0)LR</t>
  </si>
  <si>
    <t xml:space="preserve">S417s S418s </t>
  </si>
  <si>
    <t>KSSIssISGR</t>
  </si>
  <si>
    <t>KS(0.0)S(0.0)IS(0.99)S(0.99)IS(0.0)GR</t>
  </si>
  <si>
    <t xml:space="preserve">S513s S526s </t>
  </si>
  <si>
    <t>KDsLPDADLASCGSLsQSSASFFTPR</t>
  </si>
  <si>
    <t>KDS(0.99)LPDADLAS(0.0)CGS(0.50)LS(0.50)QS(0.0)S(0.0)AS(0.0)FFT(0.0)PR</t>
  </si>
  <si>
    <t>NASP</t>
  </si>
  <si>
    <t xml:space="preserve">N103n T123t </t>
  </si>
  <si>
    <t>MEnGVLGNALEGVHVEEEEGEKtEDESLVENNDNIDEEAR</t>
  </si>
  <si>
    <t>MEN(0.99)GVLGN(0.0)ALEGVHVEEEEGEKT(0.99)EDES(0.0)LVEN(0.0)N(0.0)DN(0.0)IDEEAR</t>
  </si>
  <si>
    <t xml:space="preserve">S127s </t>
  </si>
  <si>
    <t>TEDEsLVENNDNIDEEAR</t>
  </si>
  <si>
    <t>T(0.0)EDES(0.99)LVENNDNIDEEAR</t>
  </si>
  <si>
    <t>SLAKPETDKEQDsEMEK</t>
  </si>
  <si>
    <t>S(0.0)LAKPET(0.0)DKEQDS(0.99)EMEK</t>
  </si>
  <si>
    <t>GGREDMDIsK</t>
  </si>
  <si>
    <t>GGREDMDIS(1.0)K</t>
  </si>
  <si>
    <t>VDLTLDWLTETsEEAK</t>
  </si>
  <si>
    <t>VDLT(0.0)LDWLT(0.33)ET(0.33)S(0.33)EEAK</t>
  </si>
  <si>
    <t>GGAAPEGPNEAEVTSGKPEQEVPDAEEEKsVSGTDVQEECR</t>
  </si>
  <si>
    <t>GGAAPEGPNEAEVT(0.0)S(0.0)GKPEQEVPDAEEEKS(0.99)VS(0.0)GT(0.0)DVQEECR</t>
  </si>
  <si>
    <t xml:space="preserve">S321s </t>
  </si>
  <si>
    <t>VVTsENEAGK</t>
  </si>
  <si>
    <t>VVT(0.0)S(0.99)ENEAGK</t>
  </si>
  <si>
    <t>AVLEQLVGQEVPPAEEsPEVTTEAAEASAVEAGSEVSEKPGQEAPVLPK</t>
  </si>
  <si>
    <t>AVLEQLVGQEVPPAEES(0.99)PEVT(0.0)T(0.0)EAAEAS(0.0)AVEAGS(0.0)EVS(0.0)EKPGQEAPVLPK</t>
  </si>
  <si>
    <t xml:space="preserve">N381n T390t </t>
  </si>
  <si>
    <t>DGAVnGPSVVGDQtPIEPQTSIER</t>
  </si>
  <si>
    <t>DGAVN(1.0)GPS(0.0)VVGDQT(0.99)PIEPQT(0.0)S(0.0)IER</t>
  </si>
  <si>
    <t>LVPsQEETK</t>
  </si>
  <si>
    <t>LVPS(0.99)QEET(0.0)K</t>
  </si>
  <si>
    <t>LVPSQEETKLsVEESEAAGDGVDTK</t>
  </si>
  <si>
    <t>LVPS(0.0)QEET(0.0)KLS(0.99)VEES(0.0)EAAGDGVDT(0.0)K</t>
  </si>
  <si>
    <t>VAQGATEKsPEDKVQIAANEETQER</t>
  </si>
  <si>
    <t>VAQGAT(0.0)EKS(0.99)PEDKVQIAANEET(0.0)QER</t>
  </si>
  <si>
    <t xml:space="preserve">T464t </t>
  </si>
  <si>
    <t>VQIAANEEtQEREEQMK</t>
  </si>
  <si>
    <t>VQIAANEET(1.0)QEREEQMK</t>
  </si>
  <si>
    <t>EEQMKEGEETEGsEEDDK</t>
  </si>
  <si>
    <t>EEQMKEGEET(0.0)EGS(0.99)EEDDK</t>
  </si>
  <si>
    <t xml:space="preserve">M493m S497s </t>
  </si>
  <si>
    <t>EGEETEGSEEDDKENDKTEEmPNDsVLENK</t>
  </si>
  <si>
    <t>EGEET(0.0)EGS(0.0)EEDDKENDKT(0.0)EEM(1.0)PNDS(0.99)VLENK</t>
  </si>
  <si>
    <t>sLQENEEEEIGNLELAWDMLDLAK</t>
  </si>
  <si>
    <t>S(1.0)LQENEEEEIGNLELAWDMLDLAK</t>
  </si>
  <si>
    <t xml:space="preserve">T683t </t>
  </si>
  <si>
    <t>ATLVESSTSGFtPGGGGSSVSMIASR</t>
  </si>
  <si>
    <t>AT(0.0)LVES(0.0)S(0.0)T(0.0)S(0.0)GFT(0.99)PGGGGS(0.0)S(0.0)VS(0.0)MIAS(0.0)R</t>
  </si>
  <si>
    <t xml:space="preserve">T700t </t>
  </si>
  <si>
    <t>KPtDGASSSNCVTDISHLVR</t>
  </si>
  <si>
    <t>KPT(0.99)DGAS(0.0)S(0.0)S(0.0)NCVT(0.0)DIS(0.0)HLVR</t>
  </si>
  <si>
    <t>KPTDGASSsNCVTDISHLVR</t>
  </si>
  <si>
    <t>KPT(0.0)DGAS(0.0)S(0.50)S(0.50)NCVT(0.0)DIS(0.0)HLVR</t>
  </si>
  <si>
    <t>KPEEEsPRKDDAK</t>
  </si>
  <si>
    <t>KPEEES(1.0)PRKDDAK</t>
  </si>
  <si>
    <t xml:space="preserve">N742n S745s </t>
  </si>
  <si>
    <t>AKQEPEVnGGsGDAVPSGNEVSENMEEEAENQAESR</t>
  </si>
  <si>
    <t>AKQEPEVN(0.99)GGS(0.99)GDAVPS(0.0)GN(0.0)EVS(0.0)EN(0.0)MEEEAEN(0.0)QAES(0.0)R</t>
  </si>
  <si>
    <t xml:space="preserve">S751s </t>
  </si>
  <si>
    <t>AKQEPEVNGGSGDAVPsGNEVSENMEEEAENQAESR</t>
  </si>
  <si>
    <t>AKQEPEVNGGS(0.0)GDAVPS(0.99)GNEVS(0.0)ENMEEEAENQAES(0.0)R</t>
  </si>
  <si>
    <t xml:space="preserve">T123t S127s </t>
  </si>
  <si>
    <t>MENGVLGNALEGVHVEEEEGEKtEDEsLVENNDNIDEEAR</t>
  </si>
  <si>
    <t>MENGVLGNALEGVHVEEEEGEKT(1.0)EDES(1.0)LVENNDNIDEEAR</t>
  </si>
  <si>
    <t xml:space="preserve">T477t S480s </t>
  </si>
  <si>
    <t>EEQMKEGEEtEGsEEDDKENDKTEEMPNDSVLENK</t>
  </si>
  <si>
    <t>EEQMKEGEET(0.99)EGS(0.99)EEDDKENDKT(0.0)EEMPNDS(0.0)VLENK</t>
  </si>
  <si>
    <t xml:space="preserve">S141s </t>
  </si>
  <si>
    <t>TEDESLVENNDNIDETEGsEEDDKENDK</t>
  </si>
  <si>
    <t>T(0.0)EDES(0.0)LVENNDNIDET(0.0)EGS(0.99)EEDDKENDK</t>
  </si>
  <si>
    <t xml:space="preserve">N134n T138t S141s </t>
  </si>
  <si>
    <t>MENGVLGNALEGVHVEEEEGEKTEDESLVENNDnIDEtEGsEEDDK</t>
  </si>
  <si>
    <t>MEN(0.0)GVLGN(0.0)ALEGVHVEEEEGEKT(0.0)EDES(0.0)LVEN(0.33)N(0.33)DN(0.33)IDET(0.99)EGS(0.99)EEDDK</t>
  </si>
  <si>
    <t>DENND4C</t>
  </si>
  <si>
    <t>TQEGsAIDMTPIEADFSWQK</t>
  </si>
  <si>
    <t>T(0.0)QEGS(0.99)AIDMT(0.0)PIEADFS(0.0)WQK</t>
  </si>
  <si>
    <t xml:space="preserve">T734t </t>
  </si>
  <si>
    <t>HPtGNSITK</t>
  </si>
  <si>
    <t>HPT(0.99)GNS(0.0)IT(0.0)K</t>
  </si>
  <si>
    <t xml:space="preserve">S741s </t>
  </si>
  <si>
    <t>sPPLMAK</t>
  </si>
  <si>
    <t>S(1.0)PPLMAK</t>
  </si>
  <si>
    <t>LEsIDNHSSTGGQSDQGYGSKDELIKDDAEIHVPEEQAAR</t>
  </si>
  <si>
    <t>LES(0.99)IDNHS(0.0)S(0.0)T(0.0)GGQS(0.0)DQGY(0.0)GS(0.0)KDELIKDDAEIHVPEEQAAR</t>
  </si>
  <si>
    <t>HSQPsPEPHSPTEPPAWGSSIVK</t>
  </si>
  <si>
    <t>HS(0.0)QPS(0.99)PEPHS(0.0)PT(0.0)EPPAWGS(0.0)S(0.0)IVK</t>
  </si>
  <si>
    <t xml:space="preserve">T1024t </t>
  </si>
  <si>
    <t>HSQPSPEPHSPtEPPAWGSSIVK</t>
  </si>
  <si>
    <t>HS(0.0)QPS(0.0)PEPHS(0.50)PT(0.50)EPPAWGS(0.0)S(0.0)IVK</t>
  </si>
  <si>
    <t>VPsGIFDVNSR</t>
  </si>
  <si>
    <t>VPS(0.99)GIFDVNS(0.0)R</t>
  </si>
  <si>
    <t>SSTGSIsNVLFSTQDPVEDAVFGEATNLKK</t>
  </si>
  <si>
    <t>S(0.20)S(0.20)T(0.20)GS(0.20)IS(0.20)NVLFS(0.0)T(0.0)QDPVEDAVFGEAT(0.0)NLKK</t>
  </si>
  <si>
    <t>SCSFSSEsR</t>
  </si>
  <si>
    <t>S(0.0)CS(0.33)FS(0.0)S(0.33)ES(0.33)R</t>
  </si>
  <si>
    <t>S(0.0)CS(0.0)FS(0.0)S(0.50)ES(0.50)R</t>
  </si>
  <si>
    <t>KSsLDSNSSEMAIMMGADAK</t>
  </si>
  <si>
    <t>KS(0.50)S(0.50)LDS(0.0)NS(0.0)S(0.0)EMAIMMGADAK</t>
  </si>
  <si>
    <t xml:space="preserve">S1139s </t>
  </si>
  <si>
    <t>TsLLHIAR</t>
  </si>
  <si>
    <t>T(0.50)S(0.50)LLHIAR</t>
  </si>
  <si>
    <t xml:space="preserve">S1148s </t>
  </si>
  <si>
    <t>THsFENVSCHLPDSR</t>
  </si>
  <si>
    <t>T(0.0)HS(0.99)FENVS(0.0)CHLPDS(0.0)R</t>
  </si>
  <si>
    <t>SsPVPEMLEESQELLEPVVDDVPK</t>
  </si>
  <si>
    <t>S(0.50)S(0.50)PVPEMLEES(0.0)QELLEPVVDDVPK</t>
  </si>
  <si>
    <t xml:space="preserve">S1184s </t>
  </si>
  <si>
    <t>SSPVPEMLEEsQELLEPVVDDVPK</t>
  </si>
  <si>
    <t>S(0.0)S(0.0)PVPEMLEES(0.99)QELLEPVVDDVPK</t>
  </si>
  <si>
    <t>SsLYGIAK</t>
  </si>
  <si>
    <t>S(0.0)S(0.99)LY(0.0)GIAK</t>
  </si>
  <si>
    <t xml:space="preserve">T1248t </t>
  </si>
  <si>
    <t>EDVEtGLDPLSLLATECTGGKTPDSEDK</t>
  </si>
  <si>
    <t>EDVET(0.99)GLDPLS(0.0)LLAT(0.0)ECT(0.0)GGKT(0.0)PDS(0.0)EDK</t>
  </si>
  <si>
    <t>EDVETGLDPLsLLATECTGGKTPDSEDK</t>
  </si>
  <si>
    <t>EDVET(0.0)GLDPLS(0.99)LLAT(0.0)ECT(0.0)GGKT(0.0)PDS(0.0)EDK</t>
  </si>
  <si>
    <t xml:space="preserve">T1258t </t>
  </si>
  <si>
    <t>VVQREDVETGLDPLSLLAtECTGGKTPDSEDK</t>
  </si>
  <si>
    <t>VVQREDVET(0.0)GLDPLS(0.0)LLAT(0.99)ECT(0.0)GGKT(0.0)PDS(0.0)EDK</t>
  </si>
  <si>
    <t>LFsPVIAR</t>
  </si>
  <si>
    <t>LFS(1.0)PVIAR</t>
  </si>
  <si>
    <t>NLADEIESYMNLKsPLGSK</t>
  </si>
  <si>
    <t>NLADEIES(0.0)Y(0.0)MNLKS(0.99)PLGS(0.0)K</t>
  </si>
  <si>
    <t>SSsMELHREENR</t>
  </si>
  <si>
    <t>S(0.0)S(0.50)S(0.50)MELHREENR</t>
  </si>
  <si>
    <t>RSsLPLDHGSPAQENPESEK</t>
  </si>
  <si>
    <t>RS(0.33)S(0.33)LPLDHGS(0.33)PAQENPES(0.0)EK</t>
  </si>
  <si>
    <t>SsPAVSR</t>
  </si>
  <si>
    <t>S(0.50)S(0.50)PAVS(0.0)R</t>
  </si>
  <si>
    <t xml:space="preserve">T1354t </t>
  </si>
  <si>
    <t>SKtFTGR</t>
  </si>
  <si>
    <t>S(0.50)KT(0.50)FT(0.0)GR</t>
  </si>
  <si>
    <t>STsLSALVR</t>
  </si>
  <si>
    <t>S(0.0)T(0.50)S(0.50)LS(0.0)ALVR</t>
  </si>
  <si>
    <t>SsPHGSLGSVVNSLSGLK</t>
  </si>
  <si>
    <t>S(0.50)S(0.50)PHGS(0.0)LGS(0.0)VVNS(0.0)LS(0.0)GLK</t>
  </si>
  <si>
    <t>SSPHGSLGSVVNSLsGLKLDNILSGPK</t>
  </si>
  <si>
    <t>S(0.0)S(0.0)PHGS(0.0)LGS(0.0)VVNS(0.0)LS(0.99)GLKLDNILS(0.0)GPK</t>
  </si>
  <si>
    <t>HNQIITEETGsAVEPSDEIK</t>
  </si>
  <si>
    <t>HNQIIT(0.0)EET(0.0)GS(0.99)AVEPS(0.0)DEIK</t>
  </si>
  <si>
    <t xml:space="preserve">S1662s M1668m </t>
  </si>
  <si>
    <t>RAsGDVQTmK</t>
  </si>
  <si>
    <t>RAS(0.99)GDVQT(0.0)M(1.0)K</t>
  </si>
  <si>
    <t xml:space="preserve">S1672s </t>
  </si>
  <si>
    <t>ISsVPNSLSK</t>
  </si>
  <si>
    <t>IS(0.0)S(0.99)VPNS(0.0)LS(0.0)K</t>
  </si>
  <si>
    <t xml:space="preserve">S1676s </t>
  </si>
  <si>
    <t>ISSVPNsLSK</t>
  </si>
  <si>
    <t>IS(0.0)S(0.0)VPNS(0.99)LS(0.0)K</t>
  </si>
  <si>
    <t>SHsVGGPLQNIDFTQR</t>
  </si>
  <si>
    <t>S(0.0)HS(0.99)VGGPLQNIDFT(0.0)QR</t>
  </si>
  <si>
    <t xml:space="preserve">S1848s </t>
  </si>
  <si>
    <t>KSsLLSEEQQETSTLVETIR</t>
  </si>
  <si>
    <t>KS(0.50)S(0.50)LLS(0.0)EEQQET(0.0)S(0.0)T(0.0)LVET(0.0)IR</t>
  </si>
  <si>
    <t xml:space="preserve">S1851s </t>
  </si>
  <si>
    <t>KSSLLsEEQQETSTLVETIR</t>
  </si>
  <si>
    <t>KS(0.0)S(0.0)LLS(0.99)EEQQET(0.0)S(0.0)T(0.0)LVET(0.0)IR</t>
  </si>
  <si>
    <t>HPTGNsItKSPPLMAK</t>
  </si>
  <si>
    <t>HPT(0.0)GNS(0.99)IT(0.99)KS(0.0)PPLMAK</t>
  </si>
  <si>
    <t xml:space="preserve">T917t S920s N934n </t>
  </si>
  <si>
    <t>SQVSSISALQNVtGGsDGDTVSHGSVDSSnDANNGEHTVFVR</t>
  </si>
  <si>
    <t>S(0.0)QVS(0.0)S(0.0)IS(0.0)ALQN(0.0)VT(0.99)GGS(0.99)DGDT(0.0)VS(0.0)HGS(0.0)VDS(0.0)S(0.0)N(0.99)DAN(0.0)N(0.0)GEHT(0.0)VFVR</t>
  </si>
  <si>
    <t xml:space="preserve">S1022s T1024t </t>
  </si>
  <si>
    <t>HSQPSPEPHsPtEPPAWGSSIVK</t>
  </si>
  <si>
    <t>HS(0.0)QPS(0.0)PEPHS(0.99)PT(0.99)EPPAWGS(0.0)S(0.0)IVK</t>
  </si>
  <si>
    <t xml:space="preserve">S1052s S1054s </t>
  </si>
  <si>
    <t>KSSTGsIsNVLFSTQDPVEDAVFGEATNLK</t>
  </si>
  <si>
    <t>KS(0.25)S(0.25)T(0.25)GS(0.25)IS(0.99)NVLFS(0.0)T(0.0)QDPVEDAVFGEAT(0.0)NLK</t>
  </si>
  <si>
    <t xml:space="preserve">S1110s S1116s </t>
  </si>
  <si>
    <t>KSsLDSNSsEMAIMMGADAK</t>
  </si>
  <si>
    <t>KS(0.20)S(0.20)LDS(0.20)NS(0.20)S(0.20)EMAIMMGADAK</t>
  </si>
  <si>
    <t xml:space="preserve">S1293s S1297s </t>
  </si>
  <si>
    <t>NLADEIESYMNLKsPLGsK</t>
  </si>
  <si>
    <t>NLADEIES(0.0)Y(0.0)MNLKS(0.99)PLGS(0.99)K</t>
  </si>
  <si>
    <t xml:space="preserve">S1334s S1342s </t>
  </si>
  <si>
    <t>RSSLPLDHGsPAQENPEsEK</t>
  </si>
  <si>
    <t>RS(0.0)S(0.0)LPLDHGS(0.99)PAQENPES(0.99)EK</t>
  </si>
  <si>
    <t xml:space="preserve">S1381s S1382s </t>
  </si>
  <si>
    <t>ssPHGSLGSVVNSLSGLK</t>
  </si>
  <si>
    <t>S(0.99)S(0.99)PHGS(0.0)LGS(0.0)VVNS(0.0)LS(0.0)GLK</t>
  </si>
  <si>
    <t xml:space="preserve">S1672s S1676s </t>
  </si>
  <si>
    <t>ISsVPNsLSK</t>
  </si>
  <si>
    <t>IS(0.0)S(0.99)VPNS(0.99)LS(0.0)K</t>
  </si>
  <si>
    <t>SHSVGGPLQNIDFTQRPFHGISTVsLPNsLQEVVDPLGK</t>
  </si>
  <si>
    <t>S(0.0)HS(0.0)VGGPLQNIDFT(0.0)QRPFHGIS(0.33)T(0.33)VS(0.33)LPNS(0.99)LQEVVDPLGK</t>
  </si>
  <si>
    <t xml:space="preserve">S929s S932s S933s </t>
  </si>
  <si>
    <t>SQVSSISALQNVTGGSDGDTVSHGsVDssNDANNGEHTVFVR</t>
  </si>
  <si>
    <t>S(0.0)QVS(0.0)S(0.0)IS(0.0)ALQNVT(0.14)GGS(0.14)DGDT(0.14)VS(0.14)HGS(0.14)VDS(0.14)S(0.14)NDANNGEHT(0.0)VFVR</t>
  </si>
  <si>
    <t xml:space="preserve">S1689s T1709t S1711s </t>
  </si>
  <si>
    <t>SHsVGGPLQNIDFTQRPFHGIStVsLPNSLQEVVDPLGK</t>
  </si>
  <si>
    <t>S(0.0)HS(0.99)VGGPLQNIDFT(0.0)QRPFHGIS(0.25)T(0.25)VS(0.25)LPNS(0.25)LQEVVDPLGK</t>
  </si>
  <si>
    <t>SQVSSISGGQSDQGYGsK</t>
  </si>
  <si>
    <t>S(0.0)QVS(0.0)S(0.0)IS(0.0)GGQS(0.0)DQGY(0.0)GS(0.99)K</t>
  </si>
  <si>
    <t>HTATSF1</t>
  </si>
  <si>
    <t xml:space="preserve">S241s </t>
  </si>
  <si>
    <t>KLsMQQK</t>
  </si>
  <si>
    <t>KLS(1.0)MQQK</t>
  </si>
  <si>
    <t>QITAQAWDGTTDYQVEETsREREER</t>
  </si>
  <si>
    <t>QIT(0.0)AQAWDGT(0.25)T(0.25)DY(0.0)QVEET(0.25)S(0.25)REREER</t>
  </si>
  <si>
    <t>SDsVSASER</t>
  </si>
  <si>
    <t>S(0.0)DS(0.99)VS(0.0)AS(0.0)ER</t>
  </si>
  <si>
    <t>HFsEHPSTSK</t>
  </si>
  <si>
    <t>HFS(0.99)EHPS(0.0)T(0.0)S(0.0)K</t>
  </si>
  <si>
    <t>HFSEHPsTSK</t>
  </si>
  <si>
    <t>HFS(0.0)EHPS(0.99)T(0.0)S(0.0)K</t>
  </si>
  <si>
    <t>TEDGGEFEEGAsENNAK</t>
  </si>
  <si>
    <t>T(0.0)EDGGEFEEGAS(0.99)ENNAK</t>
  </si>
  <si>
    <t>ESsPEKEAEEGCPEK</t>
  </si>
  <si>
    <t>ES(0.0)S(0.99)PEKEAEEGCPEK</t>
  </si>
  <si>
    <t>RGFEGsCSQK</t>
  </si>
  <si>
    <t>RGFEGS(0.99)CS(0.0)QK</t>
  </si>
  <si>
    <t xml:space="preserve">S481s </t>
  </si>
  <si>
    <t>GFEGSCsQKESEEGNPVR</t>
  </si>
  <si>
    <t>GFEGS(0.0)CS(0.99)QKES(0.0)EEGNPVR</t>
  </si>
  <si>
    <t>RGFEGSCSQKEsEEGNPVR</t>
  </si>
  <si>
    <t>RGFEGS(0.0)CS(0.0)QKES(0.99)EEGNPVR</t>
  </si>
  <si>
    <t>ESEEGNPVRGsEEDSPKK</t>
  </si>
  <si>
    <t>ES(0.0)EEGNPVRGS(0.99)EEDS(0.0)PKK</t>
  </si>
  <si>
    <t>ESEEGNPVRGSEEDsPKK</t>
  </si>
  <si>
    <t>ES(0.0)EEGNPVRGS(0.0)EEDS(0.99)PKK</t>
  </si>
  <si>
    <t xml:space="preserve">N515n S521s </t>
  </si>
  <si>
    <t>NDCEEnGLAKEsEDDLNK</t>
  </si>
  <si>
    <t>N(0.0)DCEEN(0.99)GLAKES(1.0)EDDLN(0.0)K</t>
  </si>
  <si>
    <t>ESEDDLNKEsEEEVGPTK</t>
  </si>
  <si>
    <t>ES(0.0)EDDLNKES(0.99)EEEVGPT(0.0)K</t>
  </si>
  <si>
    <t>ESEEDDsEKESDEDCSEK</t>
  </si>
  <si>
    <t>ES(0.0)EEDDS(0.99)EKES(0.0)DEDCS(0.0)EK</t>
  </si>
  <si>
    <t>QSEDGsEREFEENGLEK</t>
  </si>
  <si>
    <t>QS(0.0)EDGS(0.99)EREFEENGLEK</t>
  </si>
  <si>
    <t>DLDEEGsEKELHENVLDK</t>
  </si>
  <si>
    <t>DLDEEGS(1.0)EKELHENVLDK</t>
  </si>
  <si>
    <t>ELEENDSENsEFEDDGSEK</t>
  </si>
  <si>
    <t>ELEENDS(0.0)ENS(0.99)EFEDDGS(0.0)EK</t>
  </si>
  <si>
    <t>VLDEEGsEREFDEDSDEKEEEEDTYEK</t>
  </si>
  <si>
    <t>VLDEEGS(0.99)EREFDEDS(0.0)DEKEEEEDT(0.0)Y(0.0)EK</t>
  </si>
  <si>
    <t>EFDEDsDEKEEEEDTYEK</t>
  </si>
  <si>
    <t>EFDEDS(0.99)DEKEEEEDT(0.0)Y(0.0)EK</t>
  </si>
  <si>
    <t xml:space="preserve">T633t </t>
  </si>
  <si>
    <t>EEEEDtYEK</t>
  </si>
  <si>
    <t>EEEEDT(0.99)Y(0.0)EK</t>
  </si>
  <si>
    <t xml:space="preserve">S642s </t>
  </si>
  <si>
    <t>VFDDEsDEKEDEEYADEK</t>
  </si>
  <si>
    <t>VFDDES(0.99)DEKEDEEY(0.0)ADEK</t>
  </si>
  <si>
    <t>LFEEsDDKEDEDADGKEVEDADEK</t>
  </si>
  <si>
    <t>LFEES(1.0)DDKEDEDADGKEVEDADEK</t>
  </si>
  <si>
    <t>LFEDDDsNEKLFDEEEDSSEK</t>
  </si>
  <si>
    <t>LFEDDDS(0.99)NEKLFDEEEDS(0.0)S(0.0)EK</t>
  </si>
  <si>
    <t>LFDEEEDsSEK</t>
  </si>
  <si>
    <t>LFDEEEDS(0.99)S(0.0)EK</t>
  </si>
  <si>
    <t>LFDDsDER</t>
  </si>
  <si>
    <t>LFDDS(1.0)DER</t>
  </si>
  <si>
    <t xml:space="preserve">S387s S389s </t>
  </si>
  <si>
    <t>SDsVsASERAGPSR</t>
  </si>
  <si>
    <t>S(0.0)DS(0.99)VS(0.99)AS(0.0)ERAGPS(0.0)R</t>
  </si>
  <si>
    <t xml:space="preserve">S403s S407s </t>
  </si>
  <si>
    <t>HFsEHPsTSK</t>
  </si>
  <si>
    <t>HFS(0.99)EHPS(0.99)T(0.0)S(0.0)K</t>
  </si>
  <si>
    <t xml:space="preserve">S452s S453s </t>
  </si>
  <si>
    <t>TEDGGEFEEGASENNAKEssPEKEAEEGCPEK</t>
  </si>
  <si>
    <t>T(0.0)EDGGEFEEGAS(0.0)ENNAKES(0.99)S(0.99)PEKEAEEGCPEK</t>
  </si>
  <si>
    <t xml:space="preserve">S485s S498s </t>
  </si>
  <si>
    <t>RGFEGSCSQKEsEEGNPVRGSEEDsPKK</t>
  </si>
  <si>
    <t>RGFEGS(0.0)CS(0.0)QKES(0.99)EEGNPVRGS(0.50)EEDS(0.50)PKK</t>
  </si>
  <si>
    <t xml:space="preserve">S494s S498s </t>
  </si>
  <si>
    <t>ESEEGNPVRGsEEDsPKK</t>
  </si>
  <si>
    <t>ES(0.0)EEGNPVRGS(0.99)EEDS(0.99)PKK</t>
  </si>
  <si>
    <t xml:space="preserve">S521s S529s </t>
  </si>
  <si>
    <t>NDCEENGLAKEsEDDLNKEsEEEVGPTK</t>
  </si>
  <si>
    <t>NDCEENGLAKES(0.99)EDDLNKES(0.99)EEEVGPT(0.0)K</t>
  </si>
  <si>
    <t xml:space="preserve">S597s S600s </t>
  </si>
  <si>
    <t>ELHENVLDKELEENDsENsEFEDDGSEK</t>
  </si>
  <si>
    <t>ELHENVLDKELEENDS(0.99)ENS(0.99)EFEDDGS(0.0)EK</t>
  </si>
  <si>
    <t xml:space="preserve">S616s S624s </t>
  </si>
  <si>
    <t>VLDEEGsEREFDEDsDEKEEEEDTYEK</t>
  </si>
  <si>
    <t>VLDEEGS(0.99)EREFDEDS(0.99)DEKEEEEDT(0.0)Y(0.0)EK</t>
  </si>
  <si>
    <t xml:space="preserve">S702s S713s </t>
  </si>
  <si>
    <t>LFEDDDsNEKLFDEEEDsSEK</t>
  </si>
  <si>
    <t>LFEDDDS(0.99)NEKLFDEEEDS(0.99)S(0.0)EK</t>
  </si>
  <si>
    <t xml:space="preserve">S713s S714s </t>
  </si>
  <si>
    <t>LFDEEEDssEKLFDDSDER</t>
  </si>
  <si>
    <t>LFDEEEDS(0.99)S(0.99)EKLFDDS(0.0)DER</t>
  </si>
  <si>
    <t xml:space="preserve">S445s S452s S453s </t>
  </si>
  <si>
    <t>TEDGGEFEEGAsENNAKEssPEKEAEEGCPEK</t>
  </si>
  <si>
    <t>T(0.0)EDGGEFEEGAS(0.99)ENNAKES(0.99)S(0.99)PEKEAEEGCPEK</t>
  </si>
  <si>
    <t xml:space="preserve">S597s S600s S607s </t>
  </si>
  <si>
    <t>ELHENVLDKELEENDsENsEFEDDGsEK</t>
  </si>
  <si>
    <t>ELHENVLDKELEENDS(1.0)ENS(1.0)EFEDDGS(1.0)EK</t>
  </si>
  <si>
    <t xml:space="preserve">S616s S624s T633t </t>
  </si>
  <si>
    <t>VLDEEGsEREFDEDsDEKEEEEDtYEK</t>
  </si>
  <si>
    <t>VLDEEGS(0.99)EREFDEDS(0.99)DEKEEEEDT(0.99)Y(0.0)EK</t>
  </si>
  <si>
    <t xml:space="preserve">S713s S714s S721s </t>
  </si>
  <si>
    <t>LFDEEEDssEKLFDDsDER</t>
  </si>
  <si>
    <t>LFDEEEDS(1.0)S(1.0)EKLFDDS(1.0)DER</t>
  </si>
  <si>
    <t>AHCTF1</t>
  </si>
  <si>
    <t>KSGPsLNELIPDGYNR</t>
  </si>
  <si>
    <t>KS(0.0)GPS(0.99)LNELIPDGY(0.0)NR</t>
  </si>
  <si>
    <t>CLVAGLLsPR</t>
  </si>
  <si>
    <t>CLVAGLLS(1.0)PR</t>
  </si>
  <si>
    <t>LLDLVVQPVPRPSQCSEFIQQSSMKsPLYLVSR</t>
  </si>
  <si>
    <t>LLDLVVQPVPRPS(0.0)QCS(0.0)EFIQQS(0.0)S(0.0)MKS(0.99)PLY(0.0)LVS(0.0)R</t>
  </si>
  <si>
    <t xml:space="preserve">S1162s </t>
  </si>
  <si>
    <t>SLPsSSQLK</t>
  </si>
  <si>
    <t>S(0.0)LPS(0.99)S(0.0)S(0.0)QLK</t>
  </si>
  <si>
    <t>GsPQAISR</t>
  </si>
  <si>
    <t>GS(0.99)PQAIS(0.0)R</t>
  </si>
  <si>
    <t>STPLAsPSPSPGR</t>
  </si>
  <si>
    <t>S(0.0)T(0.0)PLAS(0.99)PS(0.0)PS(0.0)PGR</t>
  </si>
  <si>
    <t>STPLASPsPSPGR</t>
  </si>
  <si>
    <t>S(0.0)T(0.0)PLAS(0.0)PS(0.99)PS(0.0)PGR</t>
  </si>
  <si>
    <t xml:space="preserve">S1227s </t>
  </si>
  <si>
    <t>STPLASPSPsPGR</t>
  </si>
  <si>
    <t>S(0.0)T(0.0)PLAS(0.0)PS(0.0)PS(0.99)PGR</t>
  </si>
  <si>
    <t>IsFVEEDVHPK</t>
  </si>
  <si>
    <t>IS(1.0)FVEEDVHPK</t>
  </si>
  <si>
    <t xml:space="preserve">T1266t </t>
  </si>
  <si>
    <t>LEVFTtPKK</t>
  </si>
  <si>
    <t>LEVFT(0.50)T(0.50)PKK</t>
  </si>
  <si>
    <t>TTsFFLNSPEK</t>
  </si>
  <si>
    <t>T(0.25)T(0.25)S(0.25)FFLNS(0.25)PEK</t>
  </si>
  <si>
    <t>DRTTSFFLNsPEK</t>
  </si>
  <si>
    <t>DRT(0.0)T(0.0)S(0.0)FFLNS(0.99)PEK</t>
  </si>
  <si>
    <t>EHQEMDEGsQSLEK</t>
  </si>
  <si>
    <t>EHQEMDEGS(0.99)QS(0.0)LEK</t>
  </si>
  <si>
    <t>GNSSVSITSDETTLEYQDAPsPEDLEETVFTASKPK</t>
  </si>
  <si>
    <t>GNS(0.0)S(0.0)VS(0.0)IT(0.0)S(0.0)DET(0.0)T(0.0)LEY(0.50)QDAPS(0.50)PEDLEET(0.0)VFT(0.0)AS(0.0)KPK</t>
  </si>
  <si>
    <t>SSStALTTNVTEQTEK</t>
  </si>
  <si>
    <t>S(0.25)S(0.25)S(0.25)T(0.25)ALT(0.0)T(0.0)NVT(0.0)EQT(0.0)EK</t>
  </si>
  <si>
    <t xml:space="preserve">T1378t </t>
  </si>
  <si>
    <t>DVFASEVtPSDLQK</t>
  </si>
  <si>
    <t>DVFAS(0.0)EVT(0.99)PS(0.0)DLQK</t>
  </si>
  <si>
    <t xml:space="preserve">S1522s </t>
  </si>
  <si>
    <t>ESVDLPEEKLPISDsPPDTQEIHVIEQEK</t>
  </si>
  <si>
    <t>ES(0.0)VDLPEEKLPIS(0.0)DS(0.99)PPDT(0.0)QEIHVIEQEK</t>
  </si>
  <si>
    <t>LEAQDsGEEAR</t>
  </si>
  <si>
    <t>LEAQDS(1.0)GEEAR</t>
  </si>
  <si>
    <t xml:space="preserve">S1550s </t>
  </si>
  <si>
    <t>NLsFNELYPSGTLK</t>
  </si>
  <si>
    <t>NLS(0.99)FNELY(0.0)PS(0.0)GT(0.0)LK</t>
  </si>
  <si>
    <t xml:space="preserve">T1817t </t>
  </si>
  <si>
    <t>GLSQNQQIPQNSVtPR</t>
  </si>
  <si>
    <t>GLS(0.0)QNQQIPQNS(0.50)VT(0.50)PR</t>
  </si>
  <si>
    <t>SsQLLEPAVEETTKK</t>
  </si>
  <si>
    <t>S(0.50)S(0.50)QLLEPAVEET(0.0)T(0.0)KK</t>
  </si>
  <si>
    <t>sVENQESVEIINDLK</t>
  </si>
  <si>
    <t>S(0.99)VENQES(0.0)VEIINDLK</t>
  </si>
  <si>
    <t xml:space="preserve">S1893s </t>
  </si>
  <si>
    <t>SVENQEsVEIINDLK</t>
  </si>
  <si>
    <t>S(0.0)VENQES(0.99)VEIINDLK</t>
  </si>
  <si>
    <t>VSTVTsPSR</t>
  </si>
  <si>
    <t>VS(0.0)T(0.0)VT(0.0)S(0.99)PS(0.0)R</t>
  </si>
  <si>
    <t xml:space="preserve">S1935s </t>
  </si>
  <si>
    <t>STNLDASENTGNKQDDKSsDK</t>
  </si>
  <si>
    <t>S(0.0)T(0.0)NLDAS(0.0)ENT(0.0)GNKQDDKS(0.50)S(0.50)DK</t>
  </si>
  <si>
    <t xml:space="preserve">S1961s </t>
  </si>
  <si>
    <t>EVSPSDVREDsNLESSQLTVQAEFDMSAIPRK</t>
  </si>
  <si>
    <t>EVS(0.25)PS(0.25)DVREDS(0.25)NLES(0.25)S(0.0)QLT(0.0)VQAEFDMS(0.0)AIPRK</t>
  </si>
  <si>
    <t>AVKEERsPK</t>
  </si>
  <si>
    <t>AVKEERS(1.0)PK</t>
  </si>
  <si>
    <t xml:space="preserve">S1223s S1231s </t>
  </si>
  <si>
    <t>STPLAsPSPSPGRsPQR</t>
  </si>
  <si>
    <t>S(0.0)T(0.0)PLAS(0.99)PS(0.0)PS(0.0)PGRS(0.99)PQR</t>
  </si>
  <si>
    <t xml:space="preserve">M1300m S1304s S1306s </t>
  </si>
  <si>
    <t>EHQEmDEGsQsLEK</t>
  </si>
  <si>
    <t>EHQEM(1.0)DEGS(1.0)QS(1.0)LEK</t>
  </si>
  <si>
    <t xml:space="preserve">S1225s S1227s S1231s </t>
  </si>
  <si>
    <t>STLRSTPLASPsPsPGRsPQR</t>
  </si>
  <si>
    <t>S(0.0)T(0.0)LRS(0.0)T(0.0)PLAS(0.0)PS(0.99)PS(0.99)PGRS(0.99)PQR</t>
  </si>
  <si>
    <t>RIF1</t>
  </si>
  <si>
    <t>GQsPLAPLLETLEDPSASHGGQTDAYLTLTSR</t>
  </si>
  <si>
    <t>GQS(0.99)PLAPLLET(0.0)LEDPS(0.0)AS(0.0)HGGQT(0.0)DAY(0.0)LT(0.0)LT(0.0)S(0.0)R</t>
  </si>
  <si>
    <t>GASsPYGAPGTPR</t>
  </si>
  <si>
    <t>GAS(0.0)S(0.99)PY(0.0)GAPGT(0.0)PR</t>
  </si>
  <si>
    <t>GASSPYGAPGtPR</t>
  </si>
  <si>
    <t>GAS(0.0)S(0.0)PY(0.0)GAPGT(0.99)PR</t>
  </si>
  <si>
    <t>sPQRPSDWSK</t>
  </si>
  <si>
    <t>S(0.99)PQRPS(0.0)DWS(0.0)K</t>
  </si>
  <si>
    <t xml:space="preserve">T1047t </t>
  </si>
  <si>
    <t>VKGEILLEEEKStDFVFIPPEGK</t>
  </si>
  <si>
    <t>VKGEILLEEEKS(0.50)T(0.50)DFVFIPPEGK</t>
  </si>
  <si>
    <t>SSLsNNECGSLDK</t>
  </si>
  <si>
    <t>S(0.0)S(0.0)LS(0.99)NNECGS(0.0)LDK</t>
  </si>
  <si>
    <t>SSLSNNECGsLDK</t>
  </si>
  <si>
    <t>S(0.0)S(0.0)LS(0.0)NNECGS(0.99)LDK</t>
  </si>
  <si>
    <t>SSLSNNECGSLDKTsPEMSNSNNDER</t>
  </si>
  <si>
    <t>S(0.0)S(0.0)LS(0.0)NNECGS(0.0)LDKT(0.50)S(0.50)PEMS(0.0)NS(0.0)NNDER</t>
  </si>
  <si>
    <t xml:space="preserve">T1185t </t>
  </si>
  <si>
    <t>KTStECASSTENSFVVSSSSVSNTTVAGTPPYPTSR</t>
  </si>
  <si>
    <t>KT(0.25)S(0.25)T(0.25)ECAS(0.25)S(0.0)T(0.0)ENS(0.0)FVVS(0.0)S(0.0)S(0.0)S(0.0)VS(0.0)NT(0.0)T(0.0)VAGT(0.0)PPY(0.0)PT(0.0)S(0.0)R</t>
  </si>
  <si>
    <t>FDGSENRPFSPsPLNNISSTVTVK</t>
  </si>
  <si>
    <t>FDGS(0.0)ENRPFS(0.0)PS(0.99)PLNNIS(0.0)S(0.0)T(0.0)VT(0.0)VK</t>
  </si>
  <si>
    <t xml:space="preserve">T1388t </t>
  </si>
  <si>
    <t>ENtPPVVISADQMVNEDSQVQITPNQK</t>
  </si>
  <si>
    <t>ENT(0.99)PPVVIS(0.0)ADQMVNEDS(0.0)QVQIT(0.0)PNQK</t>
  </si>
  <si>
    <t>sEVVESTTESQDK</t>
  </si>
  <si>
    <t>S(0.99)EVVES(0.0)T(0.0)T(0.0)ES(0.0)QDK</t>
  </si>
  <si>
    <t xml:space="preserve">S1454s </t>
  </si>
  <si>
    <t>sPLHIKDDVLPK</t>
  </si>
  <si>
    <t>S(1.0)PLHIKDDVLPK</t>
  </si>
  <si>
    <t>RAsQGLLSSIENSESDSSEAKEEGSR</t>
  </si>
  <si>
    <t>RAS(0.99)QGLLS(0.0)S(0.0)IENS(0.0)ES(0.0)DS(0.0)S(0.0)EAKEEGS(0.0)R</t>
  </si>
  <si>
    <t>ASQGLLSSIENsESDSSEAK</t>
  </si>
  <si>
    <t>AS(0.0)QGLLS(0.0)S(0.0)IENS(0.99)ES(0.0)DS(0.0)S(0.0)EAK</t>
  </si>
  <si>
    <t>SNEsVDIQDQEEK</t>
  </si>
  <si>
    <t>S(0.0)NES(0.99)VDIQDQEEK</t>
  </si>
  <si>
    <t>ATSEEDVSIKsPICEK</t>
  </si>
  <si>
    <t>AT(0.0)S(0.0)EEDVS(0.0)IKS(0.99)PICEK</t>
  </si>
  <si>
    <t xml:space="preserve">S1688s </t>
  </si>
  <si>
    <t>RDsFDNCSLGESSK</t>
  </si>
  <si>
    <t>RDS(0.99)FDNCS(0.0)LGES(0.0)S(0.0)K</t>
  </si>
  <si>
    <t xml:space="preserve">S1873s </t>
  </si>
  <si>
    <t>NVsQESLETK</t>
  </si>
  <si>
    <t>NVS(0.99)QES(0.0)LET(0.0)K</t>
  </si>
  <si>
    <t xml:space="preserve">T1980t </t>
  </si>
  <si>
    <t>EVATEEFNSDISLSDNTtPVK</t>
  </si>
  <si>
    <t>EVAT(0.0)EEFNS(0.0)DIS(0.25)LS(0.25)DNT(0.25)T(0.25)PVK</t>
  </si>
  <si>
    <t xml:space="preserve">T2131t </t>
  </si>
  <si>
    <t>VEEPSQCLASGtAISELIIEDNNASPQK</t>
  </si>
  <si>
    <t>VEEPS(0.0)QCLAS(0.0)GT(0.99)AIS(0.0)ELIIEDNNAS(0.0)PQK</t>
  </si>
  <si>
    <t xml:space="preserve">S2134s </t>
  </si>
  <si>
    <t>VEEPSQCLASGTAIsELIIEDNNASPQK</t>
  </si>
  <si>
    <t>VEEPS(0.0)QCLAS(0.0)GT(0.0)AIS(0.50)ELIIEDNNAS(0.50)PQK</t>
  </si>
  <si>
    <t xml:space="preserve">S2157s </t>
  </si>
  <si>
    <t>ELDPSLVsANDSPSGMQTR</t>
  </si>
  <si>
    <t>ELDPS(0.0)LVS(0.99)ANDS(0.0)PS(0.0)GMQT(0.0)R</t>
  </si>
  <si>
    <t xml:space="preserve">S2172s </t>
  </si>
  <si>
    <t>CVWsPLASPSTSILK</t>
  </si>
  <si>
    <t>CVWS(0.99)PLAS(0.0)PS(0.0)T(0.0)S(0.0)ILK</t>
  </si>
  <si>
    <t xml:space="preserve">S2176s </t>
  </si>
  <si>
    <t>CVWSPLAsPSTSILK</t>
  </si>
  <si>
    <t>CVWS(0.0)PLAS(0.99)PS(0.0)T(0.0)S(0.0)ILK</t>
  </si>
  <si>
    <t>RSQEDEISsPVNK</t>
  </si>
  <si>
    <t>RS(0.0)QEDEIS(0.50)S(0.50)PVNK</t>
  </si>
  <si>
    <t xml:space="preserve">S2205s </t>
  </si>
  <si>
    <t>RVsFADPIYQAGLADDIDR</t>
  </si>
  <si>
    <t>RVS(0.99)FADPIY(0.0)QAGLADDIDR</t>
  </si>
  <si>
    <t>SHSSNSsPIGK</t>
  </si>
  <si>
    <t>S(0.0)HS(0.0)S(0.0)NS(0.50)S(0.50)PIGK</t>
  </si>
  <si>
    <t>SVKTsPTTQSK</t>
  </si>
  <si>
    <t>S(0.0)VKT(0.0)S(0.99)PT(0.0)T(0.0)QS(0.0)K</t>
  </si>
  <si>
    <t xml:space="preserve">S2265s </t>
  </si>
  <si>
    <t>GFLSPGSRsPK</t>
  </si>
  <si>
    <t>GFLS(0.0)PGS(0.0)RS(0.99)PK</t>
  </si>
  <si>
    <t xml:space="preserve">S2348s </t>
  </si>
  <si>
    <t>TLPIRsPK</t>
  </si>
  <si>
    <t>T(0.0)LPIRS(0.99)PK</t>
  </si>
  <si>
    <t xml:space="preserve">S2393s </t>
  </si>
  <si>
    <t>SLsPDEERLVSDIIDPVALEIPLSK</t>
  </si>
  <si>
    <t>S(0.0)LS(0.99)PDEERLVS(0.0)DIIDPVALEIPLS(0.0)K</t>
  </si>
  <si>
    <t xml:space="preserve">S1552s S1554s </t>
  </si>
  <si>
    <t>RASQGLLSSIENsEsDSSEAK</t>
  </si>
  <si>
    <t>RAS(0.0)QGLLS(0.0)S(0.0)IENS(0.99)ES(0.99)DS(0.0)S(0.0)EAK</t>
  </si>
  <si>
    <t xml:space="preserve">S2172s S2176s </t>
  </si>
  <si>
    <t>CVWsPLAsPSTSILK</t>
  </si>
  <si>
    <t>CVWS(0.99)PLAS(0.99)PS(0.0)T(0.0)S(0.0)ILK</t>
  </si>
  <si>
    <t>TOP2B</t>
  </si>
  <si>
    <t>KLQLEETMPsPYGR</t>
  </si>
  <si>
    <t>KLQLEET(0.0)MPS(0.99)PY(0.0)GR</t>
  </si>
  <si>
    <t>VEFDEEFsGAPVEGAGEEALTPSVPINK</t>
  </si>
  <si>
    <t>VEFDEEFS(0.99)GAPVEGAGEEALT(0.0)PS(0.0)VPINK</t>
  </si>
  <si>
    <t xml:space="preserve">T1292t </t>
  </si>
  <si>
    <t>GDLDTAAVKVEFDEEFSGAPVEGAGEEALtPSVPINK</t>
  </si>
  <si>
    <t>GDLDT(0.0)AAVKVEFDEEFS(0.0)GAPVEGAGEEALT(0.99)PS(0.0)VPINK</t>
  </si>
  <si>
    <t xml:space="preserve">T1317t </t>
  </si>
  <si>
    <t>KtPTSSGKPSAK</t>
  </si>
  <si>
    <t>KT(0.99)PT(0.0)S(0.0)S(0.0)GKPS(0.0)AK</t>
  </si>
  <si>
    <t xml:space="preserve">S1336s </t>
  </si>
  <si>
    <t>NPWsDDESK</t>
  </si>
  <si>
    <t>NPWS(0.99)DDES(0.0)K</t>
  </si>
  <si>
    <t>NPWSDDEsK</t>
  </si>
  <si>
    <t>NPWS(0.0)DDES(0.99)K</t>
  </si>
  <si>
    <t>sESDLEETEPVVIPR</t>
  </si>
  <si>
    <t>S(0.99)ES(0.0)DLEET(0.0)EPVVIPR</t>
  </si>
  <si>
    <t>YTFDFsEEEDDDADDDDDDNNDLEELK</t>
  </si>
  <si>
    <t>Y(0.0)T(0.0)FDFS(0.99)EEEDDDADDDDDDNNDLEELK</t>
  </si>
  <si>
    <t>AsPITNDGEDEFVPSDGLDKDEYTFSPGK</t>
  </si>
  <si>
    <t>AS(0.99)PIT(0.0)NDGEDEFVPS(0.0)DGLDKDEY(0.0)T(0.0)FS(0.0)PGK</t>
  </si>
  <si>
    <t>VKASPItNDGEDEFVPSDGLDKDEYTFSPGK</t>
  </si>
  <si>
    <t>VKAS(0.0)PIT(0.99)NDGEDEFVPS(0.0)DGLDKDEY(0.0)T(0.0)FS(0.0)PGK</t>
  </si>
  <si>
    <t>ASPITNDGEDEFVPsDGLDKDEYTFSPGK</t>
  </si>
  <si>
    <t>AS(0.0)PIT(0.0)NDGEDEFVPS(0.99)DGLDKDEY(0.0)T(0.0)FS(0.0)PGK</t>
  </si>
  <si>
    <t>DEYTFsPGK</t>
  </si>
  <si>
    <t>DEY(0.0)T(0.0)FS(0.99)PGK</t>
  </si>
  <si>
    <t>sQDFGNLFSFPSYSQK</t>
  </si>
  <si>
    <t>S(0.99)QDFGNLFS(0.0)FPS(0.0)Y(0.0)S(0.0)QK</t>
  </si>
  <si>
    <t xml:space="preserve">S1449s </t>
  </si>
  <si>
    <t>SQDFGNLFsFPSYSQK</t>
  </si>
  <si>
    <t>S(0.0)QDFGNLFS(0.99)FPS(0.0)Y(0.0)S(0.0)QK</t>
  </si>
  <si>
    <t>SQDFGNLFSFPsYSQK</t>
  </si>
  <si>
    <t>S(0.0)QDFGNLFS(0.0)FPS(0.99)Y(0.0)S(0.0)QK</t>
  </si>
  <si>
    <t>SQDFGNLFSFPSYsQK</t>
  </si>
  <si>
    <t>S(0.0)QDFGNLFS(0.0)FPS(0.0)Y(0.0)S(0.99)QK</t>
  </si>
  <si>
    <t>SEDDSAKFDsNEEDSASVFSPSFGLK</t>
  </si>
  <si>
    <t>S(0.0)EDDS(0.0)AKFDS(0.99)NEEDS(0.0)AS(0.0)VFS(0.0)PS(0.0)FGLK</t>
  </si>
  <si>
    <t>SEDDSAKFDSNEEDsASVFSPSFGLK</t>
  </si>
  <si>
    <t>S(0.0)EDDS(0.0)AKFDS(0.0)NEEDS(0.99)AS(0.0)VFS(0.0)PS(0.0)FGLK</t>
  </si>
  <si>
    <t>SEDDSAKFDSNEEDSASVFsPSFGLK</t>
  </si>
  <si>
    <t>S(0.0)EDDS(0.0)AKFDS(0.0)NEEDS(0.0)AS(0.0)VFS(0.99)PS(0.0)FGLK</t>
  </si>
  <si>
    <t>GKPSsDTVPKPK</t>
  </si>
  <si>
    <t>GKPS(0.33)S(0.33)DT(0.33)VPKPK</t>
  </si>
  <si>
    <t>KVVEAVNsDSDSEFGIPKK</t>
  </si>
  <si>
    <t>KVVEAVNS(0.99)DS(0.0)DS(0.0)EFGIPKK</t>
  </si>
  <si>
    <t>KVVEAVNSDsDSEFGIPKK</t>
  </si>
  <si>
    <t>KVVEAVNS(0.0)DS(0.99)DS(0.0)EFGIPKK</t>
  </si>
  <si>
    <t>AsGSENEGDYNPGRK</t>
  </si>
  <si>
    <t>AS(0.99)GS(0.0)ENEGDY(0.0)NPGRK</t>
  </si>
  <si>
    <t>ASGsENEGDYNPGR</t>
  </si>
  <si>
    <t>AS(0.0)GS(0.99)ENEGDY(0.0)NPGR</t>
  </si>
  <si>
    <t>KTsFDQDSDVDIFPSDFPTEPPSLPR</t>
  </si>
  <si>
    <t>KT(0.33)S(0.33)FDQDS(0.33)DVDIFPS(0.0)DFPT(0.0)EPPS(0.0)LPR</t>
  </si>
  <si>
    <t>TSFDQDsDVDIFPSDFPTEPPSLPR</t>
  </si>
  <si>
    <t>T(0.0)S(0.0)FDQDS(0.99)DVDIFPS(0.0)DFPT(0.0)EPPS(0.0)LPR</t>
  </si>
  <si>
    <t>YFAEsDEEEDDVDFAMFN</t>
  </si>
  <si>
    <t>Y(0.0)FAES(0.99)DEEEDDVDFAMFN</t>
  </si>
  <si>
    <t xml:space="preserve">S1336s S1340s </t>
  </si>
  <si>
    <t>NPWsDDEsK</t>
  </si>
  <si>
    <t>NPWS(1.0)DDES(1.0)K</t>
  </si>
  <si>
    <t xml:space="preserve">S1342s S1344s </t>
  </si>
  <si>
    <t>sEsDLEETEPVVIPR</t>
  </si>
  <si>
    <t>S(0.99)ES(0.99)DLEET(0.0)EPVVIPR</t>
  </si>
  <si>
    <t xml:space="preserve">S1400s S1413s </t>
  </si>
  <si>
    <t>AsPITNDGEDEFVPsDGLDKDEYTFSPGK</t>
  </si>
  <si>
    <t>AS(0.99)PIT(0.0)NDGEDEFVPS(0.99)DGLDKDEY(0.0)T(0.0)FS(0.0)PGK</t>
  </si>
  <si>
    <t xml:space="preserve">S1413s S1424s </t>
  </si>
  <si>
    <t>ASPITNDGEDEFVPsDGLDKDEYTFsPGK</t>
  </si>
  <si>
    <t>AS(0.0)PIT(0.0)NDGEDEFVPS(0.99)DGLDKDEY(0.0)T(0.50)FS(0.50)PGK</t>
  </si>
  <si>
    <t xml:space="preserve">S1466s S1476s </t>
  </si>
  <si>
    <t>SEDDSAKFDsNEEDSASVFsPSFGLK</t>
  </si>
  <si>
    <t>S(0.0)EDDS(0.0)AKFDS(0.99)NEEDS(0.0)AS(0.0)VFS(0.99)PS(0.0)FGLK</t>
  </si>
  <si>
    <t xml:space="preserve">S1522s S1524s </t>
  </si>
  <si>
    <t>KVVEAVNsDsDSEFGIPKK</t>
  </si>
  <si>
    <t>KVVEAVNS(0.99)DS(0.99)DS(0.0)EFGIPKK</t>
  </si>
  <si>
    <t xml:space="preserve">S1550s S1552s </t>
  </si>
  <si>
    <t>KAsGsENEGDYNPGRK</t>
  </si>
  <si>
    <t>KAS(0.99)GS(0.99)ENEGDY(0.0)NPGRK</t>
  </si>
  <si>
    <t xml:space="preserve">S1576s S1581s </t>
  </si>
  <si>
    <t>KTsFDQDsDVDIFPSDFPTEPPSLPR</t>
  </si>
  <si>
    <t>KT(0.50)S(0.50)FDQDS(0.99)DVDIFPS(0.0)DFPT(0.0)EPPS(0.0)LPR</t>
  </si>
  <si>
    <t xml:space="preserve">S1336s S1340s S1342s </t>
  </si>
  <si>
    <t>NPWsDDEsKsESDLEETEPVVIPR</t>
  </si>
  <si>
    <t>NPWS(0.99)DDES(0.99)KS(0.99)ES(0.0)DLEET(0.0)EPVVIPR</t>
  </si>
  <si>
    <t xml:space="preserve">S1400s T1403t S1413s </t>
  </si>
  <si>
    <t>VKAsPItNDGEDEFVPsDGLDKDEYTFSPGK</t>
  </si>
  <si>
    <t>VKAS(0.99)PIT(0.99)NDGEDEFVPS(0.99)DGLDKDEY(0.0)T(0.0)FS(0.0)PGK</t>
  </si>
  <si>
    <t xml:space="preserve">S1522s S1524s S1526s </t>
  </si>
  <si>
    <t>KVVEAVNsDsDsEFGIPK</t>
  </si>
  <si>
    <t>KVVEAVNS(1.0)DS(1.0)DS(1.0)EFGIPK</t>
  </si>
  <si>
    <t>LIMA1</t>
  </si>
  <si>
    <t>STPAEDDsPGDSQVK</t>
  </si>
  <si>
    <t>S(0.0)T(0.0)PAEDDS(0.99)PGDS(0.0)QVK</t>
  </si>
  <si>
    <t>QWTSLsLRVTAK</t>
  </si>
  <si>
    <t>QWT(0.33)S(0.33)LS(0.33)LRVT(0.0)AK</t>
  </si>
  <si>
    <t>RQWTSLsLR</t>
  </si>
  <si>
    <t>RQWT(0.0)S(0.0)LS(0.99)LR</t>
  </si>
  <si>
    <t xml:space="preserve">T57t </t>
  </si>
  <si>
    <t>SNtENLSQHFR</t>
  </si>
  <si>
    <t>S(0.0)NT(0.99)ENLS(0.0)QHFR</t>
  </si>
  <si>
    <t xml:space="preserve">S61s </t>
  </si>
  <si>
    <t>SNTENLsQHFR</t>
  </si>
  <si>
    <t>S(0.0)NT(0.0)ENLS(0.99)QHFR</t>
  </si>
  <si>
    <t>KWENPGLGAESHtDSLRNSSTEIR</t>
  </si>
  <si>
    <t>KWENPGLGAES(0.0)HT(0.99)DS(0.0)LRNS(0.0)S(0.0)T(0.0)EIR</t>
  </si>
  <si>
    <t xml:space="preserve">S132s </t>
  </si>
  <si>
    <t>sPPEALVQGR</t>
  </si>
  <si>
    <t>S(1.0)PPEALVQGR</t>
  </si>
  <si>
    <t>IsENSYSLDDLEIGPGQLSSSTFDSEK</t>
  </si>
  <si>
    <t>IS(0.99)ENS(0.0)Y(0.0)S(0.0)LDDLEIGPGQLS(0.0)S(0.0)S(0.0)T(0.0)FDS(0.0)EK</t>
  </si>
  <si>
    <t>ISENsYSLDDLEIGPGQLSSSTFDSEK</t>
  </si>
  <si>
    <t>IS(0.0)ENS(0.99)Y(0.0)S(0.0)LDDLEIGPGQLS(0.0)S(0.0)S(0.0)T(0.0)FDS(0.0)EK</t>
  </si>
  <si>
    <t>ISENSYsLDDLEIGPGQLSSSTFDSEK</t>
  </si>
  <si>
    <t>IS(0.0)ENS(0.0)Y(0.0)S(0.99)LDDLEIGPGQLS(0.0)S(0.0)S(0.0)T(0.0)FDS(0.0)EK</t>
  </si>
  <si>
    <t>NLELPRLsETSIK</t>
  </si>
  <si>
    <t>NLELPRLS(0.99)ET(0.0)S(0.0)IK</t>
  </si>
  <si>
    <t>QSsSTNYTNELK</t>
  </si>
  <si>
    <t>QS(0.0)S(0.99)S(0.0)T(0.0)NY(0.0)T(0.0)NELK</t>
  </si>
  <si>
    <t xml:space="preserve">T337t </t>
  </si>
  <si>
    <t>ISANENSLAVRStPAEDDSR</t>
  </si>
  <si>
    <t>IS(0.0)ANENS(0.0)LAVRS(0.50)T(0.50)PAEDDS(0.0)R</t>
  </si>
  <si>
    <t>STPAEDDSRDsQVK</t>
  </si>
  <si>
    <t>S(0.0)T(0.0)PAEDDS(0.0)RDS(0.99)QVK</t>
  </si>
  <si>
    <t>SEVQQPVHPKPLsPDSR</t>
  </si>
  <si>
    <t>S(0.0)EVQQPVHPKPLS(0.99)PDS(0.0)R</t>
  </si>
  <si>
    <t>SEVQQPVHPKPLSPDsR</t>
  </si>
  <si>
    <t>S(0.0)EVQQPVHPKPLS(0.0)PDS(0.99)R</t>
  </si>
  <si>
    <t>ASsLSESSPPK</t>
  </si>
  <si>
    <t>AS(0.0)S(0.99)LS(0.0)ES(0.0)S(0.0)PPK</t>
  </si>
  <si>
    <t>ASSLsESSPPK</t>
  </si>
  <si>
    <t>AS(0.0)S(0.0)LS(0.99)ES(0.0)S(0.0)PPK</t>
  </si>
  <si>
    <t>ASSLSESsPPK</t>
  </si>
  <si>
    <t>AS(0.0)S(0.0)LS(0.0)ES(0.0)S(0.99)PPK</t>
  </si>
  <si>
    <t>ETPHsPGVEDAPIAK</t>
  </si>
  <si>
    <t>ET(0.0)PHS(0.99)PGVEDAPIAK</t>
  </si>
  <si>
    <t>VGVLAAsMEAK</t>
  </si>
  <si>
    <t>VGVLAAS(1.0)MEAK</t>
  </si>
  <si>
    <t>IAWPPPTELGSSGsALEEGIK</t>
  </si>
  <si>
    <t>IAWPPPT(0.0)ELGS(0.33)S(0.33)GS(0.33)ALEEGIK</t>
  </si>
  <si>
    <t xml:space="preserve">T592t </t>
  </si>
  <si>
    <t>PFtVAASFQSTSVKSPK</t>
  </si>
  <si>
    <t>PFT(0.99)VAAS(0.0)FQS(0.0)T(0.0)S(0.0)VKS(0.0)PK</t>
  </si>
  <si>
    <t xml:space="preserve">S596s </t>
  </si>
  <si>
    <t>SRPFTVAAsFQSTSVK</t>
  </si>
  <si>
    <t>S(0.0)RPFT(0.0)VAAS(0.99)FQS(0.0)T(0.0)S(0.0)VK</t>
  </si>
  <si>
    <t>SRPFTVAASFQSTsVK</t>
  </si>
  <si>
    <t>S(0.0)RPFT(0.0)VAAS(0.0)FQS(0.0)T(0.50)S(0.50)VK</t>
  </si>
  <si>
    <t>SRPFTVAASFQSTSVKsPK</t>
  </si>
  <si>
    <t>S(0.0)RPFT(0.0)VAAS(0.0)FQS(0.0)T(0.0)S(0.0)VKS(0.99)PK</t>
  </si>
  <si>
    <t>TVsPPIRK</t>
  </si>
  <si>
    <t>T(0.50)VS(0.50)PPIRK</t>
  </si>
  <si>
    <t>GWsMSEQSEESVGGR</t>
  </si>
  <si>
    <t>GWS(0.99)MS(0.0)EQS(0.0)EES(0.0)VGGR</t>
  </si>
  <si>
    <t>GWSMsEQSEESVGGR</t>
  </si>
  <si>
    <t>GWS(0.0)MS(0.99)EQS(0.0)EES(0.0)VGGR</t>
  </si>
  <si>
    <t>GWSMSEQsEESVGGR</t>
  </si>
  <si>
    <t>GWS(0.0)MS(0.0)EQS(0.99)EES(0.0)VGGR</t>
  </si>
  <si>
    <t xml:space="preserve">S686s N691n </t>
  </si>
  <si>
    <t>EGHSLEMENENLVENGADsDEDDnSFLK</t>
  </si>
  <si>
    <t>EGHS(0.0)LEMEN(0.0)EN(0.0)LVEN(0.0)GADS(0.99)DEDDN(0.99)S(0.0)FLK</t>
  </si>
  <si>
    <t>QQsPQEPK</t>
  </si>
  <si>
    <t>QQS(1.0)PQEPK</t>
  </si>
  <si>
    <t>sLNWSSFVDNTFAEEFTTQNQK</t>
  </si>
  <si>
    <t>S(0.99)LNWS(0.0)S(0.0)FVDNT(0.0)FAEEFT(0.0)T(0.0)QNQK</t>
  </si>
  <si>
    <t>SLNWSSFVDNtFAEEFTTQNQK</t>
  </si>
  <si>
    <t>S(0.0)LNWS(0.0)S(0.50)FVDNT(0.50)FAEEFT(0.0)T(0.0)QNQK</t>
  </si>
  <si>
    <t>sQDVELWEGEVVK</t>
  </si>
  <si>
    <t>S(1.0)QDVELWEGEVVK</t>
  </si>
  <si>
    <t>ELsVEEQIK</t>
  </si>
  <si>
    <t>ELS(1.0)VEEQIK</t>
  </si>
  <si>
    <t xml:space="preserve">S228s S230s </t>
  </si>
  <si>
    <t>ISENsYsLDDLEIGPGQLSSSTFDSEK</t>
  </si>
  <si>
    <t>IS(0.0)ENS(0.99)Y(0.0)S(0.99)LDDLEIGPGQLS(0.0)S(0.0)S(0.0)T(0.0)FDS(0.0)EK</t>
  </si>
  <si>
    <t xml:space="preserve">S362s S365s </t>
  </si>
  <si>
    <t>SEVQQPVHPKPLsPDsR</t>
  </si>
  <si>
    <t>S(0.0)EVQQPVHPKPLS(0.99)PDS(0.99)R</t>
  </si>
  <si>
    <t xml:space="preserve">S368s S369s </t>
  </si>
  <si>
    <t>PLSPDSRAssLSESSPPK</t>
  </si>
  <si>
    <t>PLS(0.0)PDS(0.0)RAS(0.99)S(0.99)LS(0.0)ES(0.0)S(0.0)PPK</t>
  </si>
  <si>
    <t xml:space="preserve">S373s S374s </t>
  </si>
  <si>
    <t>ASSLSEssPPK</t>
  </si>
  <si>
    <t>AS(0.0)S(0.0)LS(0.0)ES(0.99)S(0.99)PPK</t>
  </si>
  <si>
    <t xml:space="preserve">S601s S604s </t>
  </si>
  <si>
    <t>SRPFTVAASFQSTsVKsPK</t>
  </si>
  <si>
    <t>S(0.0)RPFT(0.0)VAAS(0.0)FQS(0.33)T(0.33)S(0.33)VKS(0.99)PK</t>
  </si>
  <si>
    <t xml:space="preserve">S617s S622s </t>
  </si>
  <si>
    <t>GWsMSEQsEESVGGR</t>
  </si>
  <si>
    <t>GWS(0.99)MS(0.0)EQS(0.99)EES(0.0)VGGR</t>
  </si>
  <si>
    <t xml:space="preserve">N682n S686s S692s </t>
  </si>
  <si>
    <t>EGHSLEMENENLVEnGADsDEDDNsFLK</t>
  </si>
  <si>
    <t>EGHS(0.0)LEMEN(0.0)EN(0.0)LVEN(0.99)GADS(0.99)DEDDN(0.0)S(0.99)FLK</t>
  </si>
  <si>
    <t xml:space="preserve">S365s S368s S369s </t>
  </si>
  <si>
    <t>SEVQQPVHPKPLSPDsRAssLSESSPPK</t>
  </si>
  <si>
    <t>S(0.0)EVQQPVHPKPLS(0.0)PDS(0.99)RAS(0.99)S(0.99)LS(0.0)ES(0.0)S(0.0)PPK</t>
  </si>
  <si>
    <t>PARD3</t>
  </si>
  <si>
    <t>sMDLGSSPSR</t>
  </si>
  <si>
    <t>S(0.99)MDLGS(0.0)S(0.0)PS(0.0)R</t>
  </si>
  <si>
    <t>PARD3B</t>
  </si>
  <si>
    <t>LIAVFEEQEPLHKIEsPSGNPADR</t>
  </si>
  <si>
    <t>LIAVFEEQEPLHKIES(0.99)PS(0.0)GNPADR</t>
  </si>
  <si>
    <t xml:space="preserve">T133t </t>
  </si>
  <si>
    <t>LGtPLLVR</t>
  </si>
  <si>
    <t>LGT(1.0)PLLVR</t>
  </si>
  <si>
    <t>RSsDPVPGPPADTQPSASHPGGQSLK</t>
  </si>
  <si>
    <t>RS(0.50)S(0.50)DPVPGPPADT(0.0)QPS(0.0)AS(0.0)HPGGQS(0.0)LK</t>
  </si>
  <si>
    <t>TANLTGTDSPETDASASLQQNKsPR</t>
  </si>
  <si>
    <t>T(0.0)ANLT(0.0)GT(0.0)DS(0.20)PET(0.20)DAS(0.20)AS(0.20)LQQNKS(0.20)PR</t>
  </si>
  <si>
    <t>T(0.0)ANLT(0.0)GT(0.0)DS(0.0)PET(0.0)DAS(0.33)AS(0.33)LQQNKS(0.33)PR</t>
  </si>
  <si>
    <t xml:space="preserve">S366s M371m </t>
  </si>
  <si>
    <t>LGGKPSSPsLSPLmGFGSNK</t>
  </si>
  <si>
    <t>LGGKPS(0.0)S(0.0)PS(0.99)LS(0.0)PLM(1.0)GFGS(0.0)NK</t>
  </si>
  <si>
    <t>LGGKPSSPSLsPLMGFGSNK</t>
  </si>
  <si>
    <t>LGGKPS(0.0)S(0.0)PS(0.0)LS(0.99)PLMGFGS(0.0)NK</t>
  </si>
  <si>
    <t>SMsMEGNIR</t>
  </si>
  <si>
    <t>S(0.0)MS(0.99)MEGNIR</t>
  </si>
  <si>
    <t xml:space="preserve">T695t </t>
  </si>
  <si>
    <t>SVtPARQPESINLK</t>
  </si>
  <si>
    <t>S(0.0)VT(0.99)PARQPES(0.0)INLK</t>
  </si>
  <si>
    <t>sMDLVPDESK</t>
  </si>
  <si>
    <t>S(0.99)MDLVPDES(0.0)K</t>
  </si>
  <si>
    <t>KSSsLESLQTAVAEVR</t>
  </si>
  <si>
    <t>KS(0.0)S(0.0)S(0.99)LES(0.0)LQT(0.0)AVAEVR</t>
  </si>
  <si>
    <t>SPsPPRAGPFGYPR</t>
  </si>
  <si>
    <t>S(0.0)PS(0.99)PPRAGPFGY(0.0)PR</t>
  </si>
  <si>
    <t>DGHPLsPERDHLEGLYAK</t>
  </si>
  <si>
    <t>DGHPLS(0.99)PERDHLEGLY(0.0)AK</t>
  </si>
  <si>
    <t>QYAsLPR</t>
  </si>
  <si>
    <t>QY(0.0)AS(0.99)LPR</t>
  </si>
  <si>
    <t>QDVPPsPPQHQR</t>
  </si>
  <si>
    <t>QDVPPS(1.0)PPQHQR</t>
  </si>
  <si>
    <t>GGsPDQYPYR</t>
  </si>
  <si>
    <t>GGS(0.99)PDQY(0.0)PY(0.0)R</t>
  </si>
  <si>
    <t xml:space="preserve">T27t T37t </t>
  </si>
  <si>
    <t>VGELtQQALQRYLKtR</t>
  </si>
  <si>
    <t>VGELT(0.99)QQALQRY(0.0)LKT(0.99)R</t>
  </si>
  <si>
    <t xml:space="preserve">S366s S368s M371m </t>
  </si>
  <si>
    <t>LGGKPSSPsLsPLmGFGSNK</t>
  </si>
  <si>
    <t>LGGKPS(0.0)S(0.0)PS(0.99)LS(0.99)PLM(1.0)GFGS(0.0)NK</t>
  </si>
  <si>
    <t xml:space="preserve">S746s S749s </t>
  </si>
  <si>
    <t>SSsLEsLQTAVAEVR</t>
  </si>
  <si>
    <t>S(0.0)S(0.0)S(0.99)LES(0.99)LQT(0.0)AVAEVR</t>
  </si>
  <si>
    <t>SsDPALIGLSTSVSDSNFSSEEPSRK</t>
  </si>
  <si>
    <t>S(0.0)S(0.99)DPALIGLS(0.0)T(0.0)S(0.0)VS(0.0)DS(0.0)NFS(0.0)S(0.0)EEPS(0.0)RK</t>
  </si>
  <si>
    <t>NPTRWsTTAGFLK</t>
  </si>
  <si>
    <t>NPT(0.0)RWS(0.99)T(0.0)T(0.0)AGFLK</t>
  </si>
  <si>
    <t>KKDENYRsLPR</t>
  </si>
  <si>
    <t>KKDENY(0.0)RS(0.99)LPR</t>
  </si>
  <si>
    <t>SSLsASHPMVGK</t>
  </si>
  <si>
    <t>S(0.25)S(0.25)LS(0.25)AS(0.25)HPMVGK</t>
  </si>
  <si>
    <t>NNYYSSRFsPDSQYIDNR</t>
  </si>
  <si>
    <t>NNY(0.0)Y(0.0)S(0.0)S(0.0)RFS(0.99)PDS(0.0)QY(0.0)IDNR</t>
  </si>
  <si>
    <t>SMsTEGNK</t>
  </si>
  <si>
    <t>S(0.0)MS(0.50)T(0.50)EGNK</t>
  </si>
  <si>
    <t>SPGsPPGPELPIETALDDR</t>
  </si>
  <si>
    <t>S(0.0)PGS(0.99)PPGPELPIET(0.0)ALDDR</t>
  </si>
  <si>
    <t>RISHsLYSGIEGLDESPSR</t>
  </si>
  <si>
    <t>RIS(0.50)HS(0.50)LY(0.0)S(0.0)GIEGLDES(0.0)PS(0.0)R</t>
  </si>
  <si>
    <t>ISHSLYSGIEGLDEsPSR</t>
  </si>
  <si>
    <t>IS(0.0)HS(0.0)LY(0.0)S(0.0)GIEGLDES(0.99)PS(0.0)R</t>
  </si>
  <si>
    <t xml:space="preserve">S807s </t>
  </si>
  <si>
    <t>AAISDSADCsLSPDVDPVLAFQR</t>
  </si>
  <si>
    <t>AAIS(0.0)DS(0.0)ADCS(0.99)LS(0.0)PDVDPVLAFQR</t>
  </si>
  <si>
    <t>AAISDSADCSLsPDVDPVLAFQR</t>
  </si>
  <si>
    <t>AAIS(0.0)DS(0.0)ADCS(0.0)LS(0.99)PDVDPVLAFQR</t>
  </si>
  <si>
    <t>EGFGRQsMSEK</t>
  </si>
  <si>
    <t>EGFGRQS(0.99)MS(0.0)EK</t>
  </si>
  <si>
    <t xml:space="preserve">S852s </t>
  </si>
  <si>
    <t>sMDLGIADETK</t>
  </si>
  <si>
    <t>S(0.99)MDLGIADET(0.0)K</t>
  </si>
  <si>
    <t>AGsPSRDVGPSLGLKK</t>
  </si>
  <si>
    <t>AGS(0.99)PS(0.0)RDVGPS(0.0)LGLKK</t>
  </si>
  <si>
    <t>KSSsLESLQTAVAEVTLNGDIPFHRPRPR</t>
  </si>
  <si>
    <t>KS(0.33)S(0.33)S(0.33)LES(0.0)LQT(0.0)AVAEVT(0.0)LNGDIPFHRPRPR</t>
  </si>
  <si>
    <t>GCNEsFRAAIDK</t>
  </si>
  <si>
    <t>GCNES(1.0)FRAAIDK</t>
  </si>
  <si>
    <t xml:space="preserve">T947t </t>
  </si>
  <si>
    <t>SYDKPAVDDDDEGMEtLEEDTEESSR</t>
  </si>
  <si>
    <t>S(0.0)Y(0.0)DKPAVDDDDEGMET(0.99)LEEDT(0.0)EES(0.0)S(0.0)R</t>
  </si>
  <si>
    <t>SGREsVSTASDQPSHSLER</t>
  </si>
  <si>
    <t>S(0.0)GRES(0.99)VS(0.0)T(0.0)AS(0.0)DQPS(0.0)HS(0.0)LER</t>
  </si>
  <si>
    <t>ESVSTASDQPSHsLER</t>
  </si>
  <si>
    <t>ES(0.0)VS(0.0)T(0.0)AS(0.0)DQPS(0.50)HS(0.50)LER</t>
  </si>
  <si>
    <t xml:space="preserve">S1046s </t>
  </si>
  <si>
    <t>IQEsFTSEEER</t>
  </si>
  <si>
    <t>IQES(0.99)FT(0.0)S(0.0)EEER</t>
  </si>
  <si>
    <t xml:space="preserve">S1116s </t>
  </si>
  <si>
    <t>TFGCDDELMYGGVSSYEGSMALNARPQsPR</t>
  </si>
  <si>
    <t>T(0.0)FGCDDELMY(0.0)GGVS(0.25)S(0.25)Y(0.0)EGS(0.25)MALNARPQS(0.25)PR</t>
  </si>
  <si>
    <t>NSKPsPVDSNR</t>
  </si>
  <si>
    <t>NS(0.0)KPS(0.99)PVDS(0.0)NR</t>
  </si>
  <si>
    <t>TYsFEQPWPNAR</t>
  </si>
  <si>
    <t>T(0.0)Y(0.0)S(0.99)FEQPWPNAR</t>
  </si>
  <si>
    <t>QYSsLPR</t>
  </si>
  <si>
    <t>QY(0.0)S(0.50)S(0.50)LPR</t>
  </si>
  <si>
    <t xml:space="preserve">Y1244y </t>
  </si>
  <si>
    <t>NASSVSQDSWEQNySPGEGFQSAK</t>
  </si>
  <si>
    <t>NAS(0.0)S(0.0)VS(0.0)QDS(0.0)WEQNY(0.99)S(0.0)PGEGFQS(0.0)AK</t>
  </si>
  <si>
    <t>YSSYQGsR</t>
  </si>
  <si>
    <t>Y(0.0)S(0.0)S(0.50)Y(0.0)QGS(0.50)R</t>
  </si>
  <si>
    <t>KQPPSEGPSNYDsYKK</t>
  </si>
  <si>
    <t>KQPPS(0.0)EGPS(0.0)NY(0.0)DS(0.99)Y(0.0)KK</t>
  </si>
  <si>
    <t>GPFRQDVPPsPSQVAR</t>
  </si>
  <si>
    <t>GPFRQDVPPS(0.99)PS(0.0)QVAR</t>
  </si>
  <si>
    <t xml:space="preserve">S144s S156s </t>
  </si>
  <si>
    <t>RSsDPALIGLSTSVsDSNFSSEEPSRK</t>
  </si>
  <si>
    <t>RS(0.17)S(0.17)DPALIGLS(0.17)T(0.17)S(0.17)VS(0.17)DS(0.0)NFS(0.0)S(0.0)EEPS(0.0)RK</t>
  </si>
  <si>
    <t xml:space="preserve">S720s S728s </t>
  </si>
  <si>
    <t>RISHSLYsGIEGLDEsPSR</t>
  </si>
  <si>
    <t>RIS(0.0)HS(0.0)LY(0.0)S(0.99)GIEGLDES(0.99)PS(0.0)R</t>
  </si>
  <si>
    <t xml:space="preserve">S889s S892s </t>
  </si>
  <si>
    <t>SSsLEsLQTAVAEVTLNGDIPFHRPRPR</t>
  </si>
  <si>
    <t>S(0.33)S(0.33)S(0.33)LES(0.99)LQT(0.0)AVAEVT(0.0)LNGDIPFHRPRPR</t>
  </si>
  <si>
    <t>NIPBL</t>
  </si>
  <si>
    <t>LSsDDGDSSTMR</t>
  </si>
  <si>
    <t>LS(0.0)S(0.99)DDGDS(0.0)S(0.0)T(0.0)MR</t>
  </si>
  <si>
    <t>NAASFPLRsPQPVCSPAGSEGTPK</t>
  </si>
  <si>
    <t>NAAS(0.0)FPLRS(0.99)PQPVCS(0.0)PAGS(0.0)EGT(0.0)PK</t>
  </si>
  <si>
    <t>NAASFPLRSPQPVCsPAGSEGTPK</t>
  </si>
  <si>
    <t>NAAS(0.0)FPLRS(0.0)PQPVCS(0.99)PAGS(0.0)EGT(0.0)PK</t>
  </si>
  <si>
    <t>SPQPVCSPAGsEGTPK</t>
  </si>
  <si>
    <t>S(0.0)PQPVCS(0.0)PAGS(0.99)EGT(0.0)PK</t>
  </si>
  <si>
    <t>GSRPPLILQSQsLPCSSPR</t>
  </si>
  <si>
    <t>GS(0.0)RPPLILQS(0.0)QS(0.99)LPCS(0.0)S(0.0)PR</t>
  </si>
  <si>
    <t>DVPPDILLDsPERK</t>
  </si>
  <si>
    <t>DVPPDILLDS(1.0)PERK</t>
  </si>
  <si>
    <t>AAMYDIISsPSK</t>
  </si>
  <si>
    <t>AAMY(0.0)DIIS(0.50)S(0.50)PS(0.0)K</t>
  </si>
  <si>
    <t>VRSsDMDQQEDMISGVENSNVSENDIPFNVQYPGQTSK</t>
  </si>
  <si>
    <t>VRS(0.50)S(0.50)DMDQQEDMIS(0.0)GVENS(0.0)NVS(0.0)ENDIPFNVQY(0.0)PGQT(0.0)S(0.0)K</t>
  </si>
  <si>
    <t>TPItPQDINRPLNAAQCLSQQEQTAFLPANQVPVLQQNTSVAAK</t>
  </si>
  <si>
    <t>T(0.0)PIT(0.99)PQDINRPLNAAQCLS(0.0)QQEQT(0.0)AFLPANQVPVLQQNT(0.0)S(0.0)VAAK</t>
  </si>
  <si>
    <t>StPENHPETPK</t>
  </si>
  <si>
    <t>S(0.0)T(0.99)PENHPET(0.0)PK</t>
  </si>
  <si>
    <t xml:space="preserve">T599t </t>
  </si>
  <si>
    <t>STPENHPEtPK</t>
  </si>
  <si>
    <t>S(0.0)T(0.0)PENHPET(0.99)PK</t>
  </si>
  <si>
    <t xml:space="preserve">T702t </t>
  </si>
  <si>
    <t>SRPEtPK</t>
  </si>
  <si>
    <t>S(0.0)RPET(0.99)PK</t>
  </si>
  <si>
    <t>QKGESRPEtPK</t>
  </si>
  <si>
    <t>QKGES(0.0)RPET(0.99)PK</t>
  </si>
  <si>
    <t xml:space="preserve">T724t </t>
  </si>
  <si>
    <t>SDGHPEtPK</t>
  </si>
  <si>
    <t>S(0.0)DGHPET(0.99)PK</t>
  </si>
  <si>
    <t xml:space="preserve">T735t </t>
  </si>
  <si>
    <t>QKGDGRPEtPK</t>
  </si>
  <si>
    <t>QKGDGRPET(1.0)PK</t>
  </si>
  <si>
    <t xml:space="preserve">T757t </t>
  </si>
  <si>
    <t>NEGRPEtPK</t>
  </si>
  <si>
    <t>NEGRPET(1.0)PK</t>
  </si>
  <si>
    <t>sDSPRLK</t>
  </si>
  <si>
    <t>S(0.50)DS(0.50)PRLK</t>
  </si>
  <si>
    <t>SSsRNEHGIK</t>
  </si>
  <si>
    <t>S(0.33)S(0.33)S(0.33)RNEHGIK</t>
  </si>
  <si>
    <t>SRPDsPRVK</t>
  </si>
  <si>
    <t>S(0.0)RPDS(0.99)PRVK</t>
  </si>
  <si>
    <t>LGFKsPTSK</t>
  </si>
  <si>
    <t>LGFKS(0.50)PT(0.50)S(0.0)K</t>
  </si>
  <si>
    <t>SNKGsIDQSVLK</t>
  </si>
  <si>
    <t>S(0.0)NKGS(0.99)IDQS(0.0)VLK</t>
  </si>
  <si>
    <t>sTVNEKPK</t>
  </si>
  <si>
    <t>S(0.99)T(0.0)VNEKPK</t>
  </si>
  <si>
    <t xml:space="preserve">S2491s </t>
  </si>
  <si>
    <t>ENESsDSEEEVSRPR</t>
  </si>
  <si>
    <t>ENES(0.50)S(0.50)DS(0.0)EEEVS(0.0)RPR</t>
  </si>
  <si>
    <t xml:space="preserve">S2658s </t>
  </si>
  <si>
    <t>AITSLLGGGsPK</t>
  </si>
  <si>
    <t>AIT(0.0)S(0.0)LLGGGS(0.99)PK</t>
  </si>
  <si>
    <t xml:space="preserve">S2672s </t>
  </si>
  <si>
    <t>NNTAAETEDDEsDGEDRGGGTSGVR</t>
  </si>
  <si>
    <t>NNT(0.0)AAET(0.0)EDDES(0.99)DGEDRGGGT(0.0)S(0.0)GVR</t>
  </si>
  <si>
    <t xml:space="preserve">S274s S280s </t>
  </si>
  <si>
    <t>NAASFPLRsPQPVCsPAGSEGTPK</t>
  </si>
  <si>
    <t>NAAS(0.0)FPLRS(0.99)PQPVCS(0.99)PAGS(0.0)EGT(0.0)PK</t>
  </si>
  <si>
    <t xml:space="preserve">S306s S318s </t>
  </si>
  <si>
    <t>GSRPPLILQSQSLPCSsPRDVPPDILLDsPERK</t>
  </si>
  <si>
    <t>GS(0.0)RPPLILQS(0.0)QS(0.0)LPCS(0.0)S(0.99)PRDVPPDILLDS(0.99)PERK</t>
  </si>
  <si>
    <t xml:space="preserve">T592t T599t </t>
  </si>
  <si>
    <t>StPENHPEtPK</t>
  </si>
  <si>
    <t>S(0.50)T(0.50)PENHPET(0.99)PK</t>
  </si>
  <si>
    <t xml:space="preserve">S1090s S1096s </t>
  </si>
  <si>
    <t>YAEISsDEDNDsDEAFESSRK</t>
  </si>
  <si>
    <t>Y(0.0)AEIS(0.0)S(0.99)DEDNDS(0.99)DEAFES(0.0)S(0.0)RK</t>
  </si>
  <si>
    <t xml:space="preserve">T2667t S2672s </t>
  </si>
  <si>
    <t>NNTAAEtEDDEsDGEDRGGGTSGVR</t>
  </si>
  <si>
    <t>NNT(0.0)AAET(0.99)EDDES(0.99)DGEDRGGGT(0.0)S(0.0)GVR</t>
  </si>
  <si>
    <t xml:space="preserve">S274s S280s S284s </t>
  </si>
  <si>
    <t>NAASFPLRsPQPVCsPAGsEGTPK</t>
  </si>
  <si>
    <t>NAAS(0.0)FPLRS(0.99)PQPVCS(0.99)PAGS(0.99)EGT(0.0)PK</t>
  </si>
  <si>
    <t xml:space="preserve">S1089s S1090s S1096s </t>
  </si>
  <si>
    <t>YAEIssDEDNDsDEAFESSRK</t>
  </si>
  <si>
    <t>Y(0.0)AEIS(0.99)S(0.99)DEDNDS(0.99)DEAFES(0.0)S(0.0)RK</t>
  </si>
  <si>
    <t xml:space="preserve">S2511s S2513s S2515s </t>
  </si>
  <si>
    <t>RVDSDsDsDsEDDINSVMK</t>
  </si>
  <si>
    <t>RVDS(0.0)DS(0.99)DS(0.99)DS(0.99)EDDINS(0.0)VMK</t>
  </si>
  <si>
    <t>NNTAAETEDDEsDGEDRGGGTSGSLR</t>
  </si>
  <si>
    <t>NNT(0.0)AAET(0.0)EDDES(0.99)DGEDRGGGT(0.0)S(0.0)GS(0.0)LR</t>
  </si>
  <si>
    <t>NNTAAEtEDDEsDGEDRGGGTSGSLR</t>
  </si>
  <si>
    <t>NNT(0.0)AAET(0.99)EDDES(0.99)DGEDRGGGT(0.0)S(0.0)GS(0.0)LR</t>
  </si>
  <si>
    <t>NUCKS1</t>
  </si>
  <si>
    <t>KVVDYSQFQEsDDADEDYGRDSGPPTK</t>
  </si>
  <si>
    <t>KVVDY(0.0)S(0.0)QFQES(0.99)DDADEDY(0.0)GRDS(0.0)GPPT(0.0)K</t>
  </si>
  <si>
    <t>SsPREAK</t>
  </si>
  <si>
    <t>S(0.0)S(0.99)PREAK</t>
  </si>
  <si>
    <t>SGKNsQEDSEDSEDK</t>
  </si>
  <si>
    <t>S(0.0)GKNS(0.99)QEDS(0.0)EDS(0.0)EDK</t>
  </si>
  <si>
    <t>NSQEDsEDSEDKDVK</t>
  </si>
  <si>
    <t>NS(0.0)QEDS(0.99)EDS(0.0)EDKDVK</t>
  </si>
  <si>
    <t>NSQEDSEDsEDKDVK</t>
  </si>
  <si>
    <t>NS(0.0)QEDS(0.0)EDS(0.99)EDKDVK</t>
  </si>
  <si>
    <t>DDSHsAEDSEDEKEDHK</t>
  </si>
  <si>
    <t>DDS(0.0)HS(0.99)AEDS(0.0)EDEKEDHK</t>
  </si>
  <si>
    <t>TKKDDSHSAEDsEDEK</t>
  </si>
  <si>
    <t>T(0.0)KKDDS(0.0)HS(0.0)AEDS(0.99)EDEK</t>
  </si>
  <si>
    <t xml:space="preserve">Q103q S113s </t>
  </si>
  <si>
    <t>qREMLMEDVGsEEEQEEEDEAPFQEK</t>
  </si>
  <si>
    <t>Q(1.0)REMLMEDVGS(1.0)EEEQEEEDEAPFQEK</t>
  </si>
  <si>
    <t xml:space="preserve">S132s M138m </t>
  </si>
  <si>
    <t>DSGsDEDFLmEDDDDSDYGSSK</t>
  </si>
  <si>
    <t>DS(0.0)GS(0.99)DEDFLM(1.0)EDDDDS(0.0)DY(0.0)GS(0.0)S(0.0)K</t>
  </si>
  <si>
    <t>DSGSDEDFLMEDDDDsDYGSSKK</t>
  </si>
  <si>
    <t>DS(0.0)GS(0.0)DEDFLMEDDDDS(0.99)DY(0.0)GS(0.0)S(0.0)KK</t>
  </si>
  <si>
    <t xml:space="preserve">T179t </t>
  </si>
  <si>
    <t>ATVtPSPVK</t>
  </si>
  <si>
    <t>AT(0.0)VT(0.99)PS(0.0)PVK</t>
  </si>
  <si>
    <t xml:space="preserve">S181s </t>
  </si>
  <si>
    <t>LKATVTPsPVK</t>
  </si>
  <si>
    <t>LKAT(0.0)VT(0.0)PS(0.99)PVK</t>
  </si>
  <si>
    <t xml:space="preserve">T193t </t>
  </si>
  <si>
    <t>VGRPtASK</t>
  </si>
  <si>
    <t>VGRPT(0.99)AS(0.0)K</t>
  </si>
  <si>
    <t>EKtPSPKEEDEEPESPPEK</t>
  </si>
  <si>
    <t>EKT(0.99)PS(0.0)PKEEDEEPES(0.0)PPEK</t>
  </si>
  <si>
    <t>TPsPKEEDEEPESPPEK</t>
  </si>
  <si>
    <t>T(0.0)PS(0.99)PKEEDEEPES(0.0)PPEK</t>
  </si>
  <si>
    <t>TPSPKEEDEEPEsPPEK</t>
  </si>
  <si>
    <t>T(0.0)PS(0.0)PKEEDEEPES(0.99)PPEK</t>
  </si>
  <si>
    <t>KTSTsPPPEK</t>
  </si>
  <si>
    <t>KT(0.0)S(0.0)T(0.0)S(0.99)PPPEK</t>
  </si>
  <si>
    <t>KTSTSPPPEKsGDEGSEDEAPSGED</t>
  </si>
  <si>
    <t>KT(0.0)S(0.0)T(0.0)S(0.0)PPPEKS(0.99)GDEGS(0.0)EDEAPS(0.0)GED</t>
  </si>
  <si>
    <t>KTSTSPPPEKSGDEGsEDEAPSGED</t>
  </si>
  <si>
    <t>KT(0.0)S(0.0)T(0.0)S(0.0)PPPEKS(0.0)GDEGS(0.99)EDEAPS(0.0)GED</t>
  </si>
  <si>
    <t>SGDEGSEDEAPsGED</t>
  </si>
  <si>
    <t>S(0.0)GDEGS(0.0)EDEAPS(0.99)GED</t>
  </si>
  <si>
    <t xml:space="preserve">S19s S30s </t>
  </si>
  <si>
    <t>VVDYSQFQEsDDADEDYGRDsGPPTK</t>
  </si>
  <si>
    <t>VVDY(0.0)S(0.0)QFQES(0.99)DDADEDY(0.0)GRDS(0.99)GPPT(0.0)K</t>
  </si>
  <si>
    <t xml:space="preserve">S54s S58s </t>
  </si>
  <si>
    <t>SGKNsQEDsEDSEDK</t>
  </si>
  <si>
    <t>S(0.0)GKNS(0.99)QEDS(0.99)EDS(0.0)EDK</t>
  </si>
  <si>
    <t xml:space="preserve">S58s S61s </t>
  </si>
  <si>
    <t>NSQEDsEDsEDKDVK</t>
  </si>
  <si>
    <t>NS(0.0)QEDS(0.99)EDS(0.99)EDKDVK</t>
  </si>
  <si>
    <t xml:space="preserve">S75s S79s </t>
  </si>
  <si>
    <t>DDSHsAEDsEDEKEDHK</t>
  </si>
  <si>
    <t>DDS(0.0)HS(0.99)AEDS(0.99)EDEKEDHK</t>
  </si>
  <si>
    <t xml:space="preserve">S132s M138m S144s </t>
  </si>
  <si>
    <t>DSGsDEDFLmEDDDDsDYGSSK</t>
  </si>
  <si>
    <t>DS(0.0)GS(0.99)DEDFLM(1.0)EDDDDS(0.99)DY(0.0)GS(0.0)S(0.0)K</t>
  </si>
  <si>
    <t xml:space="preserve">T179t S181s </t>
  </si>
  <si>
    <t>LKATVtPsPVK</t>
  </si>
  <si>
    <t>LKAT(0.0)VT(0.99)PS(0.99)PVK</t>
  </si>
  <si>
    <t>TPsPKEEDEEPEsPPEKK</t>
  </si>
  <si>
    <t>T(0.0)PS(0.99)PKEEDEEPES(0.99)PPEKK</t>
  </si>
  <si>
    <t xml:space="preserve">T222t S223s </t>
  </si>
  <si>
    <t>KTStsPPPEK</t>
  </si>
  <si>
    <t>KT(0.0)S(0.0)T(0.99)S(0.99)PPPEK</t>
  </si>
  <si>
    <t xml:space="preserve">S229s S240s </t>
  </si>
  <si>
    <t>KTSTSPPPEKsGDEGSEDEAPsGED</t>
  </si>
  <si>
    <t>KT(0.0)S(0.0)T(0.0)S(0.0)PPPEKS(0.99)GDEGS(0.0)EDEAPS(0.99)GED</t>
  </si>
  <si>
    <t xml:space="preserve">S54s S58s S61s </t>
  </si>
  <si>
    <t>SGKNsQEDsEDsEDKDVK</t>
  </si>
  <si>
    <t>S(0.0)GKNS(0.99)QEDS(0.99)EDS(0.99)EDKDVK</t>
  </si>
  <si>
    <t xml:space="preserve">S73s S75s S79s </t>
  </si>
  <si>
    <t>DDsHsAEDsEDEKEDHK</t>
  </si>
  <si>
    <t>DDS(1.0)HS(1.0)AEDS(1.0)EDEKEDHK</t>
  </si>
  <si>
    <t xml:space="preserve">S113s S130s S132s </t>
  </si>
  <si>
    <t>EMLMEDVGsEEEQEEEDEAPFQEKDsGsDEDFLMEDDDDSDYGSSK</t>
  </si>
  <si>
    <t>EMLMEDVGS(0.99)EEEQEEEDEAPFQEKDS(0.99)GS(0.99)DEDFLMEDDDDS(0.0)DY(0.0)GS(0.0)S(0.0)K</t>
  </si>
  <si>
    <t xml:space="preserve">T202t S204s S214s </t>
  </si>
  <si>
    <t>EKtPsPKEEDEEPEsPPEK</t>
  </si>
  <si>
    <t>EKT(1.0)PS(1.0)PKEEDEEPES(1.0)PPEK</t>
  </si>
  <si>
    <t xml:space="preserve">S229s S234s S240s </t>
  </si>
  <si>
    <t>KTSTSPPPEKsGDEGsEDEAPsGED</t>
  </si>
  <si>
    <t>KT(0.0)S(0.0)T(0.0)S(0.0)PPPEKS(0.99)GDEGS(0.99)EDEAPS(0.99)GED</t>
  </si>
  <si>
    <t>DLG5</t>
  </si>
  <si>
    <t>NLLQQsWEDMKR</t>
  </si>
  <si>
    <t>NLLQQS(1.0)WEDMKR</t>
  </si>
  <si>
    <t>HNGsSEILNK</t>
  </si>
  <si>
    <t>HNGS(0.99)S(0.0)EILNK</t>
  </si>
  <si>
    <t>VFPQSSSWsGQNIFENIKDSDK</t>
  </si>
  <si>
    <t>VFPQS(0.0)S(0.0)S(0.0)WS(0.99)GQNIFENIKDS(0.0)DK</t>
  </si>
  <si>
    <t>NLIQHNNsTQTDIFYTDRLEDR</t>
  </si>
  <si>
    <t>NLIQHNNS(0.99)T(0.0)QT(0.0)DIFY(0.0)T(0.0)DRLEDR</t>
  </si>
  <si>
    <t>SDAsGDRGFGLVDVR</t>
  </si>
  <si>
    <t>S(0.0)DAS(0.99)GDRGFGLVDVR</t>
  </si>
  <si>
    <t>RPLLPFETEVGPCGVGEAsLDK</t>
  </si>
  <si>
    <t>RPLLPFET(0.0)EVGPCGVGEAS(0.99)LDK</t>
  </si>
  <si>
    <t>ADSEGSNSGGtWPK</t>
  </si>
  <si>
    <t>ADS(0.0)EGS(0.0)NS(0.0)GGT(0.99)WPK</t>
  </si>
  <si>
    <t xml:space="preserve">S972s </t>
  </si>
  <si>
    <t>sIFDPNTFK</t>
  </si>
  <si>
    <t>S(0.99)IFDPNT(0.0)FK</t>
  </si>
  <si>
    <t xml:space="preserve">T984t </t>
  </si>
  <si>
    <t>RPQtPPKIDYLLPGPGPAHSPQPSK</t>
  </si>
  <si>
    <t>RPQT(0.99)PPKIDY(0.0)LLPGPGPAHS(0.0)PQPS(0.0)K</t>
  </si>
  <si>
    <t>RPQTPPKIDYLLPGPGPAHsPQPSK</t>
  </si>
  <si>
    <t>RPQT(0.0)PPKIDY(0.0)LLPGPGPAHS(0.99)PQPS(0.0)K</t>
  </si>
  <si>
    <t>AGPLtPPKPPR</t>
  </si>
  <si>
    <t>AGPLT(1.0)PPKPPR</t>
  </si>
  <si>
    <t xml:space="preserve">S1021s </t>
  </si>
  <si>
    <t>RSDsIKFQHR</t>
  </si>
  <si>
    <t>RS(0.0)DS(0.99)IKFQHR</t>
  </si>
  <si>
    <t>sAPSFRPK</t>
  </si>
  <si>
    <t>S(0.99)APS(0.0)FRPK</t>
  </si>
  <si>
    <t>CVPASGELsPELQEWAPYSPGHSSR</t>
  </si>
  <si>
    <t>CVPAS(0.0)GELS(0.99)PELQEWAPY(0.0)S(0.0)PGHS(0.0)S(0.0)R</t>
  </si>
  <si>
    <t xml:space="preserve">T1183t </t>
  </si>
  <si>
    <t>SLtPSTTVSSILR</t>
  </si>
  <si>
    <t>S(0.0)LT(0.99)PS(0.0)T(0.0)T(0.0)VS(0.0)S(0.0)ILR</t>
  </si>
  <si>
    <t xml:space="preserve">S1209s </t>
  </si>
  <si>
    <t>VGPCSsPPAAR</t>
  </si>
  <si>
    <t>VGPCS(0.50)S(0.50)PPAAR</t>
  </si>
  <si>
    <t>DAGPQGLHPSVQHQGRLsLDLSHR</t>
  </si>
  <si>
    <t>DAGPQGLHPS(0.0)VQHQGRLS(0.99)LDLS(0.0)HR</t>
  </si>
  <si>
    <t>ATHGSNsLPSSAR</t>
  </si>
  <si>
    <t>AT(0.0)HGS(0.0)NS(0.99)LPS(0.0)S(0.0)AR</t>
  </si>
  <si>
    <t>LGsSSNLQFK</t>
  </si>
  <si>
    <t>LGS(0.99)S(0.0)S(0.0)NLQFK</t>
  </si>
  <si>
    <t xml:space="preserve">T1301t </t>
  </si>
  <si>
    <t>GSVSHSECStPPQSPLNIDTLSSCSQSQTSASTLPR</t>
  </si>
  <si>
    <t>GS(0.0)VS(0.0)HS(0.0)ECS(0.50)T(0.50)PPQS(0.0)PLNIDT(0.0)LS(0.0)S(0.0)CS(0.0)QS(0.0)QT(0.0)S(0.0)AS(0.0)T(0.0)LPR</t>
  </si>
  <si>
    <t>RLsMSEVKDDNSATK</t>
  </si>
  <si>
    <t>RLS(0.99)MS(0.0)EVKDDNS(0.0)AT(0.0)K</t>
  </si>
  <si>
    <t xml:space="preserve">S1795s </t>
  </si>
  <si>
    <t>sGHFDVTTVASIK</t>
  </si>
  <si>
    <t>S(0.99)GHFDVT(0.0)T(0.0)VAS(0.0)IK</t>
  </si>
  <si>
    <t xml:space="preserve">S941s S943s </t>
  </si>
  <si>
    <t>RPLLPFETEVGPCGVGEASLDKADSEGsNsGGTWPK</t>
  </si>
  <si>
    <t>RPLLPFET(0.0)EVGPCGVGEAS(0.20)LDKADS(0.20)EGS(0.20)NS(0.20)GGT(0.20)WPK</t>
  </si>
  <si>
    <t xml:space="preserve">T984t S1000s </t>
  </si>
  <si>
    <t>RPQtPPKIDYLLPGPGPAHsPQPSK</t>
  </si>
  <si>
    <t>RPQT(0.99)PPKIDY(0.0)LLPGPGPAHS(0.99)PQPS(0.0)K</t>
  </si>
  <si>
    <t>CDK13</t>
  </si>
  <si>
    <t>HsHSGEERAEVAK</t>
  </si>
  <si>
    <t>HS(0.99)HS(0.0)GEERAEVAK</t>
  </si>
  <si>
    <t>TKSsKEPPSAYKEPPK</t>
  </si>
  <si>
    <t>T(0.33)KS(0.33)S(0.33)KEPPS(0.0)AY(0.0)KEPPK</t>
  </si>
  <si>
    <t>SLsPLGGRDDSPVSHR</t>
  </si>
  <si>
    <t>S(0.0)LS(0.99)PLGGRDDS(0.0)PVS(0.0)HR</t>
  </si>
  <si>
    <t>RRsPSYSR</t>
  </si>
  <si>
    <t>RRS(0.99)PS(0.0)Y(0.0)S(0.0)R</t>
  </si>
  <si>
    <t>GGDVsPSPYSSSSWR</t>
  </si>
  <si>
    <t>GGDVS(0.99)PS(0.0)PY(0.0)S(0.0)S(0.0)S(0.0)S(0.0)WR</t>
  </si>
  <si>
    <t>SPYsPVLR</t>
  </si>
  <si>
    <t>S(0.0)PY(0.0)S(0.99)PVLR</t>
  </si>
  <si>
    <t>SRsPYSSR</t>
  </si>
  <si>
    <t>S(0.0)RS(0.99)PY(0.0)S(0.0)S(0.0)R</t>
  </si>
  <si>
    <t>HSSIsPSTLTLK</t>
  </si>
  <si>
    <t>HS(0.0)S(0.0)IS(0.99)PS(0.0)T(0.0)LT(0.0)LK</t>
  </si>
  <si>
    <t>IEHAPsPSSGGTLK</t>
  </si>
  <si>
    <t>IEHAPS(0.99)PS(0.0)S(0.0)GGT(0.0)LK</t>
  </si>
  <si>
    <t>TKPLtPSIGAK</t>
  </si>
  <si>
    <t>T(0.0)KPLT(0.99)PS(0.0)IGAK</t>
  </si>
  <si>
    <t>CLLADLPLPPELPGGDDLSKsPEEK</t>
  </si>
  <si>
    <t>CLLADLPLPPELPGGDDLS(0.50)KS(0.50)PEEK</t>
  </si>
  <si>
    <t>LYSSEEsRPYTNK</t>
  </si>
  <si>
    <t>LY(0.0)S(0.0)S(0.0)EES(0.99)RPY(0.0)T(0.0)NK</t>
  </si>
  <si>
    <t xml:space="preserve">T871t </t>
  </si>
  <si>
    <t>LYSSEESRPYtNK</t>
  </si>
  <si>
    <t>LY(0.0)S(0.0)S(0.0)EES(0.0)RPY(0.0)T(0.99)NK</t>
  </si>
  <si>
    <t xml:space="preserve">T1058t </t>
  </si>
  <si>
    <t>TNtPQGVLPSSQLK</t>
  </si>
  <si>
    <t>T(0.0)NT(0.99)PQGVLPS(0.0)S(0.0)QLK</t>
  </si>
  <si>
    <t xml:space="preserve">T1147t </t>
  </si>
  <si>
    <t>QTDPStPQQESSKPLGGIQPSSQTIQPK</t>
  </si>
  <si>
    <t>QT(0.0)DPS(0.50)T(0.50)PQQES(0.0)S(0.0)KPLGGIQPS(0.0)S(0.0)QT(0.0)IQPK</t>
  </si>
  <si>
    <t xml:space="preserve">T1246t </t>
  </si>
  <si>
    <t>ILELtPEPDRPR</t>
  </si>
  <si>
    <t>ILELT(1.0)PEPDRPR</t>
  </si>
  <si>
    <t xml:space="preserve">S315s S317s </t>
  </si>
  <si>
    <t>sLsPLGGRDDSPVSHR</t>
  </si>
  <si>
    <t>S(0.99)LS(0.99)PLGGRDDS(0.0)PVS(0.0)HR</t>
  </si>
  <si>
    <t xml:space="preserve">S340s S342s </t>
  </si>
  <si>
    <t>KsPsPAGGGSSPYSR</t>
  </si>
  <si>
    <t>KS(0.99)PS(0.99)PAGGGS(0.0)S(0.0)PY(0.0)S(0.0)R</t>
  </si>
  <si>
    <t xml:space="preserve">S358s S360s </t>
  </si>
  <si>
    <t>LPRsPsPYSR</t>
  </si>
  <si>
    <t>LPRS(0.99)PS(0.99)PY(0.0)S(0.0)R</t>
  </si>
  <si>
    <t xml:space="preserve">S437s S439s </t>
  </si>
  <si>
    <t>HSsIsPSTLTLK</t>
  </si>
  <si>
    <t>HS(0.0)S(0.99)IS(0.99)PS(0.0)T(0.0)LT(0.0)LK</t>
  </si>
  <si>
    <t xml:space="preserve">S1054s T1058t </t>
  </si>
  <si>
    <t>DLSLGLDDsRTNtPQGVLPSSQLK</t>
  </si>
  <si>
    <t>DLS(0.0)LGLDDS(0.99)RT(0.0)NT(0.99)PQGVLPS(0.0)S(0.0)QLK</t>
  </si>
  <si>
    <t xml:space="preserve">S315s S317s S325s </t>
  </si>
  <si>
    <t>sLsPLGGRDDsPVSHR</t>
  </si>
  <si>
    <t>S(0.99)LS(0.99)PLGGRDDS(0.99)PVS(0.0)HR</t>
  </si>
  <si>
    <t>CDK12</t>
  </si>
  <si>
    <t xml:space="preserve">T1244t </t>
  </si>
  <si>
    <t>RtPTMPQEEAAEK</t>
  </si>
  <si>
    <t>RT(0.99)PT(0.0)MPQEEAAEK</t>
  </si>
  <si>
    <t>DGSGGASGTLQPSSGGGSSNsRER</t>
  </si>
  <si>
    <t>DGS(0.0)GGAS(0.0)GT(0.0)LQPS(0.0)S(0.0)GGGS(0.0)S(0.0)NS(0.99)RER</t>
  </si>
  <si>
    <t>DMGLVtPEAASLGTVIK</t>
  </si>
  <si>
    <t>DMGLVT(0.99)PEAAS(0.0)LGT(0.0)VIK</t>
  </si>
  <si>
    <t>KWsDSSK</t>
  </si>
  <si>
    <t>KWS(0.50)DS(0.50)S(0.0)K</t>
  </si>
  <si>
    <t xml:space="preserve">S249s </t>
  </si>
  <si>
    <t>WSDSSKQDDSPSGASYGQDYDLsPSR</t>
  </si>
  <si>
    <t>WS(0.0)DS(0.0)S(0.0)KQDDS(0.0)PS(0.0)GAS(0.0)Y(0.50)GQDY(0.0)DLS(0.50)PS(0.0)R</t>
  </si>
  <si>
    <t>SHTSsNYDSYK</t>
  </si>
  <si>
    <t>S(0.0)HT(0.33)S(0.33)S(0.33)NY(0.0)DS(0.0)Y(0.0)K</t>
  </si>
  <si>
    <t>SPsPYSR</t>
  </si>
  <si>
    <t>S(0.33)PS(0.33)PY(0.0)S(0.33)R</t>
  </si>
  <si>
    <t>SVsPYSR</t>
  </si>
  <si>
    <t>S(0.0)VS(0.50)PY(0.0)S(0.50)R</t>
  </si>
  <si>
    <t>SGSYSGRsPSPYGR</t>
  </si>
  <si>
    <t>S(0.0)GS(0.0)Y(0.0)S(0.0)GRS(0.99)PS(0.0)PY(0.0)GR</t>
  </si>
  <si>
    <t>sSSPFLSK</t>
  </si>
  <si>
    <t>S(0.99)S(0.0)S(0.0)PFLS(0.0)K</t>
  </si>
  <si>
    <t>SSsPFLSK</t>
  </si>
  <si>
    <t>S(0.0)S(0.0)S(0.99)PFLS(0.0)K</t>
  </si>
  <si>
    <t>SLSRsPLPSR</t>
  </si>
  <si>
    <t>S(0.0)LS(0.0)RS(0.99)PLPS(0.0)R</t>
  </si>
  <si>
    <t>SRsPAYSR</t>
  </si>
  <si>
    <t>S(0.0)RS(0.99)PAY(0.0)S(0.0)R</t>
  </si>
  <si>
    <t>HSSIsPVRLPLNSSLGAELSR</t>
  </si>
  <si>
    <t>HS(0.0)S(0.0)IS(0.99)PVRLPLNS(0.0)S(0.0)LGAELS(0.0)R</t>
  </si>
  <si>
    <t>GsPVFLPR</t>
  </si>
  <si>
    <t>GS(1.0)PVFLPR</t>
  </si>
  <si>
    <t xml:space="preserve">T514t </t>
  </si>
  <si>
    <t>DSKPIALKEEIVtPK</t>
  </si>
  <si>
    <t>DS(0.0)KPIALKEEIVT(0.99)PK</t>
  </si>
  <si>
    <t xml:space="preserve">T616t </t>
  </si>
  <si>
    <t>TQVSVtAAIPHLK</t>
  </si>
  <si>
    <t>T(0.0)QVS(0.50)VT(0.50)AAIPHLK</t>
  </si>
  <si>
    <t>TSTLPPLPLPPLLPGDDDMDsPKETLPSKPVKK</t>
  </si>
  <si>
    <t>T(0.0)S(0.0)T(0.0)LPPLPLPPLLPGDDDMDS(0.99)PKET(0.0)LPS(0.0)KPVKK</t>
  </si>
  <si>
    <t>HLLTDLPLPPELPGGDLsPPDSPEPK</t>
  </si>
  <si>
    <t>HLLT(0.0)DLPLPPELPGGDLS(0.99)PPDS(0.0)PEPK</t>
  </si>
  <si>
    <t xml:space="preserve">T692t </t>
  </si>
  <si>
    <t>AItPPQQPYK</t>
  </si>
  <si>
    <t>AIT(0.99)PPQQPY(0.0)K</t>
  </si>
  <si>
    <t xml:space="preserve">T893t </t>
  </si>
  <si>
    <t>LYNSEESRPYtNK</t>
  </si>
  <si>
    <t>LY(0.0)NS(0.0)EES(0.0)RPY(0.0)T(0.99)NK</t>
  </si>
  <si>
    <t>QRQsGVVVEEPPPSK</t>
  </si>
  <si>
    <t>QRQS(0.99)GVVVEEPPPS(0.0)K</t>
  </si>
  <si>
    <t xml:space="preserve">S1075s </t>
  </si>
  <si>
    <t>ETTSGTsTEPVK</t>
  </si>
  <si>
    <t>ET(0.0)T(0.0)S(0.0)GT(0.0)S(0.99)T(0.0)EPVK</t>
  </si>
  <si>
    <t xml:space="preserve">S1083s </t>
  </si>
  <si>
    <t>NSsPAPPQPAPGK</t>
  </si>
  <si>
    <t>NS(0.0)S(0.99)PAPPQPAPGK</t>
  </si>
  <si>
    <t xml:space="preserve">S1236s M1247m </t>
  </si>
  <si>
    <t>NsGPQGPRRTPTmPQEEAAACPPHILPPEK</t>
  </si>
  <si>
    <t>NS(0.99)GPQGPRRT(0.0)PT(0.0)M(1.0)PQEEAAACPPHILPPEK</t>
  </si>
  <si>
    <t>RtPTMPQEEAAACPPHILPPEK</t>
  </si>
  <si>
    <t>RT(0.99)PT(0.0)MPQEEAAACPPHILPPEK</t>
  </si>
  <si>
    <t xml:space="preserve">S238s S249s </t>
  </si>
  <si>
    <t>WSDSSKQDDSPsGASYGQDYDLsPSR</t>
  </si>
  <si>
    <t>WS(0.0)DS(0.0)S(0.0)KQDDS(0.33)PS(0.33)GAS(0.33)Y(0.0)GQDY(0.0)DLS(0.99)PS(0.0)R</t>
  </si>
  <si>
    <t xml:space="preserve">S274s S276s </t>
  </si>
  <si>
    <t>RQsVsPPYKEPSAYQSSTR</t>
  </si>
  <si>
    <t>RQS(0.99)VS(0.99)PPY(0.0)KEPS(0.0)AY(0.0)QS(0.0)S(0.0)T(0.0)R</t>
  </si>
  <si>
    <t xml:space="preserve">S291s S293s </t>
  </si>
  <si>
    <t>EPSAYQSSTRsPsPYSR</t>
  </si>
  <si>
    <t>EPS(0.0)AY(0.0)QS(0.0)S(0.0)T(0.0)RS(0.99)PS(0.99)PY(0.0)S(0.0)R</t>
  </si>
  <si>
    <t xml:space="preserve">S301s S303s </t>
  </si>
  <si>
    <t>sVsPYSR</t>
  </si>
  <si>
    <t>S(0.99)VS(0.99)PY(0.0)S(0.0)R</t>
  </si>
  <si>
    <t xml:space="preserve">S323s S325s </t>
  </si>
  <si>
    <t>SGSYSGRsPsPYGR</t>
  </si>
  <si>
    <t>S(0.0)GS(0.0)Y(0.0)S(0.0)GRS(0.99)PS(0.99)PY(0.0)GR</t>
  </si>
  <si>
    <t xml:space="preserve">S332s S334s </t>
  </si>
  <si>
    <t>sSsPFLSKR</t>
  </si>
  <si>
    <t>S(0.99)S(0.50)S(0.50)PFLS(0.0)KR</t>
  </si>
  <si>
    <t xml:space="preserve">S341s S345s </t>
  </si>
  <si>
    <t>sLSRsPLPSRK</t>
  </si>
  <si>
    <t>S(0.50)LS(0.50)RS(0.99)PLPS(0.0)RK</t>
  </si>
  <si>
    <t xml:space="preserve">S357s S359s </t>
  </si>
  <si>
    <t>sRsPAYSR</t>
  </si>
  <si>
    <t>S(0.99)RS(0.99)PAY(0.0)S(0.0)R</t>
  </si>
  <si>
    <t xml:space="preserve">S382s S383s </t>
  </si>
  <si>
    <t>HssISPVRLPLNSSLGAELSR</t>
  </si>
  <si>
    <t>HS(0.99)S(0.99)IS(0.0)PVRLPLNS(0.0)S(0.0)LGAELS(0.0)R</t>
  </si>
  <si>
    <t xml:space="preserve">S681s S685s </t>
  </si>
  <si>
    <t>HLLTDLPLPPELPGGDLsPPDsPEPK</t>
  </si>
  <si>
    <t>HLLT(0.0)DLPLPPELPGGDLS(0.99)PPDS(0.99)PEPK</t>
  </si>
  <si>
    <t xml:space="preserve">S238s S241s Y242y </t>
  </si>
  <si>
    <t>WSDSSKQDDSPsGAsyGQDYDLSPSR</t>
  </si>
  <si>
    <t>WS(0.0)DS(0.0)S(0.0)KQDDS(0.0)PS(0.25)GAS(0.25)Y(0.25)GQDY(0.0)DLS(0.25)PS(0.0)R</t>
  </si>
  <si>
    <t>KMT2C</t>
  </si>
  <si>
    <t>SVEQPQPPPPPPEEPGAPAPsPAAADK</t>
  </si>
  <si>
    <t>S(0.0)VEQPQPPPPPPEEPGAPAPS(0.99)PAAADK</t>
  </si>
  <si>
    <t>DGAsPFQR</t>
  </si>
  <si>
    <t>DGAS(1.0)PFQR</t>
  </si>
  <si>
    <t>TAVEDEDsMDGLETTETETIVETEIK</t>
  </si>
  <si>
    <t>T(0.0)AVEDEDS(0.99)MDGLET(0.0)T(0.0)ET(0.0)ET(0.0)IVET(0.0)EIK</t>
  </si>
  <si>
    <t>EQsAEEDAEAEVDNSK</t>
  </si>
  <si>
    <t>EQS(0.99)AEEDAEAEVDNS(0.0)K</t>
  </si>
  <si>
    <t>SVsEESANSLVSVGVEAK</t>
  </si>
  <si>
    <t>S(0.0)VS(0.99)EES(0.0)ANS(0.0)LVS(0.0)VGVEAK</t>
  </si>
  <si>
    <t xml:space="preserve">S177s N178n </t>
  </si>
  <si>
    <t>DIDDNsnGTYEK</t>
  </si>
  <si>
    <t>DIDDN(0.0)S(0.99)N(0.99)GT(0.0)Y(0.0)EK</t>
  </si>
  <si>
    <t>ERsPQQNIVSCVSVSTQTASDDQAGK</t>
  </si>
  <si>
    <t>ERS(0.99)PQQNIVS(0.0)CVS(0.0)VS(0.0)T(0.0)QT(0.0)AS(0.0)DDQAGK</t>
  </si>
  <si>
    <t>KFsPGRPR</t>
  </si>
  <si>
    <t>KFS(1.0)PGRPR</t>
  </si>
  <si>
    <t xml:space="preserve">T1219t </t>
  </si>
  <si>
    <t>IINQNSVAVLQtPPDIQSEHSR</t>
  </si>
  <si>
    <t>IINQNS(0.0)VAVLQT(0.99)PPDIQS(0.0)EHS(0.0)R</t>
  </si>
  <si>
    <t>KDsSGSISEQLPCR</t>
  </si>
  <si>
    <t>KDS(0.99)S(0.0)GS(0.0)IS(0.0)EQLPCR</t>
  </si>
  <si>
    <t>ISLDNLsEDGAQLLYK</t>
  </si>
  <si>
    <t>IS(0.0)LDNLS(0.99)EDGAQLLY(0.0)K</t>
  </si>
  <si>
    <t>IPIQDSLSQAQTsQPPSPQVFSPGSSNSRPPSPMDPYAK</t>
  </si>
  <si>
    <t>IPIQDS(0.0)LS(0.0)QAQT(0.50)S(0.50)QPPS(0.0)PQVFS(0.0)PGS(0.0)S(0.0)NS(0.0)RPPS(0.0)PMDPY(0.0)AK</t>
  </si>
  <si>
    <t xml:space="preserve">S1919s </t>
  </si>
  <si>
    <t>RNsAAPVENCTPLSSVSR</t>
  </si>
  <si>
    <t>RNS(0.99)AAPVENCT(0.0)PLS(0.0)S(0.0)VS(0.0)R</t>
  </si>
  <si>
    <t xml:space="preserve">S1987s </t>
  </si>
  <si>
    <t>SLGLSRsPVVSEQTAK</t>
  </si>
  <si>
    <t>S(0.0)LGLS(0.0)RS(0.99)PVVS(0.0)EQT(0.0)AK</t>
  </si>
  <si>
    <t xml:space="preserve">S2068s </t>
  </si>
  <si>
    <t>RLsVDPYERPALTPR</t>
  </si>
  <si>
    <t>RLS(0.99)VDPY(0.0)ERPALT(0.0)PR</t>
  </si>
  <si>
    <t>VsPSAARDPYDQSPMTPR</t>
  </si>
  <si>
    <t>VS(0.99)PS(0.0)AARDPY(0.0)DQS(0.0)PMT(0.0)PR</t>
  </si>
  <si>
    <t xml:space="preserve">S2811s </t>
  </si>
  <si>
    <t>TLVLSDKHsPQKK</t>
  </si>
  <si>
    <t>T(0.0)LVLS(0.0)DKHS(0.99)PQKK</t>
  </si>
  <si>
    <t>TEVLsPNSKVESK</t>
  </si>
  <si>
    <t>T(0.0)EVLS(0.99)PNS(0.0)KVES(0.0)K</t>
  </si>
  <si>
    <t xml:space="preserve">S3519s </t>
  </si>
  <si>
    <t>QVGPPSFVPDsPSIPVGSPNFSSVK</t>
  </si>
  <si>
    <t>QVGPPS(0.0)FVPDS(0.50)PS(0.50)IPVGS(0.0)PNFS(0.0)S(0.0)VK</t>
  </si>
  <si>
    <t xml:space="preserve">S3758s </t>
  </si>
  <si>
    <t>VEGNAVACPVSSAQsPPHSAGAPAAK</t>
  </si>
  <si>
    <t>VEGNAVACPVS(0.33)S(0.33)AQS(0.33)PPHS(0.0)AGAPAAK</t>
  </si>
  <si>
    <t xml:space="preserve">T3977t </t>
  </si>
  <si>
    <t>TVDVPASLPtPPHNNQEELR</t>
  </si>
  <si>
    <t>T(0.0)VDVPAS(0.0)LPT(0.99)PPHNNQEELR</t>
  </si>
  <si>
    <t xml:space="preserve">S4034s </t>
  </si>
  <si>
    <t>EEPPEPVPsPIIPILPSTAGK</t>
  </si>
  <si>
    <t>EEPPEPVPS(0.99)PIIPILPS(0.0)T(0.0)AGK</t>
  </si>
  <si>
    <t xml:space="preserve">S4267s </t>
  </si>
  <si>
    <t>ESIPSLPQsPMRETPSK</t>
  </si>
  <si>
    <t>ES(0.0)IPS(0.0)LPQS(0.99)PMRET(0.0)PS(0.0)K</t>
  </si>
  <si>
    <t xml:space="preserve">S113s S119s </t>
  </si>
  <si>
    <t>SVsEESANsLVSVGVEAK</t>
  </si>
  <si>
    <t>S(0.0)VS(0.99)EES(0.50)ANS(0.50)LVS(0.0)VGVEAK</t>
  </si>
  <si>
    <t xml:space="preserve">S1310s S1323s </t>
  </si>
  <si>
    <t>KDSSGsISEQLPCRDDGWsEQLPDTLVDESVSVTESTEK</t>
  </si>
  <si>
    <t>KDS(0.17)S(0.17)GS(0.17)IS(0.17)EQLPCRDDGWS(0.17)EQLPDT(0.17)LVDES(0.0)VS(0.0)VT(0.0)ES(0.0)T(0.0)EK</t>
  </si>
  <si>
    <t xml:space="preserve">S4300s S4304s </t>
  </si>
  <si>
    <t>AsPPAsPPIAFPPAFEAAQVEAKPDELK</t>
  </si>
  <si>
    <t>AS(1.0)PPAS(1.0)PPIAFPPAFEAAQVEAKPDELK</t>
  </si>
  <si>
    <t xml:space="preserve">S113s S116s S119s </t>
  </si>
  <si>
    <t>SVsEEsANsLVSVGVEAK</t>
  </si>
  <si>
    <t>S(0.0)VS(0.99)EES(0.99)ANS(0.99)LVS(0.0)VGVEAK</t>
  </si>
  <si>
    <t xml:space="preserve">S1248s S1250s S1251s </t>
  </si>
  <si>
    <t>EGELMDCDGKsEssPEREAVDDETK</t>
  </si>
  <si>
    <t>EGELMDCDGKS(0.99)ES(0.99)S(0.99)PEREAVDDET(0.0)K</t>
  </si>
  <si>
    <t>MYO5A</t>
  </si>
  <si>
    <t>AIsPTSATSSGR</t>
  </si>
  <si>
    <t>AIS(0.99)PT(0.0)S(0.0)AT(0.0)S(0.0)S(0.0)GR</t>
  </si>
  <si>
    <t>KIGELEVGQMENIsPGQIIDEPIRPVNIPR</t>
  </si>
  <si>
    <t>KIGELEVGQMENIS(1.0)PGQIIDEPIRPVNIPR</t>
  </si>
  <si>
    <t>TSsIADEGTYTLDSILR</t>
  </si>
  <si>
    <t>T(0.0)S(0.0)S(0.99)IADEGT(0.0)Y(0.0)T(0.0)LDS(0.0)ILR</t>
  </si>
  <si>
    <t xml:space="preserve">S1118s S1119s </t>
  </si>
  <si>
    <t>TDSTHssNESEYIFSSEIAEMEDIPSRTEEPSEK</t>
  </si>
  <si>
    <t>T(0.17)DS(0.17)T(0.17)HS(0.17)S(0.17)NES(0.17)EY(0.0)IFS(0.0)S(0.0)EIAEMEDIPS(0.0)RT(0.0)EEPS(0.0)EK</t>
  </si>
  <si>
    <t xml:space="preserve">S1119s S1122s Y1124y </t>
  </si>
  <si>
    <t>RTDSTHSsNEsEyIFSSEIAEMEDIPSRTEEPSEK</t>
  </si>
  <si>
    <t>RT(0.0)DS(0.17)T(0.17)HS(0.17)S(0.17)NES(0.17)EY(0.17)IFS(0.0)S(0.0)EIAEMEDIPS(0.0)RT(0.0)EEPS(0.0)EK</t>
  </si>
  <si>
    <t>MYH11</t>
  </si>
  <si>
    <t xml:space="preserve">S8s </t>
  </si>
  <si>
    <t>AQKGQLsDDEKFLFVDK</t>
  </si>
  <si>
    <t>AQKGQLS(1.0)DDEKFLFVDK</t>
  </si>
  <si>
    <t>NFINsPVAQADWAAK</t>
  </si>
  <si>
    <t>NFINS(1.0)PVAQADWAAK</t>
  </si>
  <si>
    <t xml:space="preserve">S566s </t>
  </si>
  <si>
    <t>LCTEQGsHPK</t>
  </si>
  <si>
    <t>LCT(0.0)EQGS(0.99)HPK</t>
  </si>
  <si>
    <t>MTESsLPSASK</t>
  </si>
  <si>
    <t>MT(0.0)ES(0.0)S(0.99)LPS(0.0)AS(0.0)K</t>
  </si>
  <si>
    <t>LLEERIsDLTTNLAEEEEK</t>
  </si>
  <si>
    <t>LLEERIS(0.99)DLT(0.0)T(0.0)NLAEEEEK</t>
  </si>
  <si>
    <t xml:space="preserve">T1375t </t>
  </si>
  <si>
    <t>HIStLNIQLSDSK</t>
  </si>
  <si>
    <t>HIS(0.50)T(0.50)LNIQLS(0.0)DS(0.0)K</t>
  </si>
  <si>
    <t xml:space="preserve">S1961s N1973n </t>
  </si>
  <si>
    <t>RVIENADGsEEETDTRDADFnGTK</t>
  </si>
  <si>
    <t>RVIEN(0.0)ADGS(0.99)EEET(0.0)DT(0.0)RDADFN(0.99)GT(0.0)K</t>
  </si>
  <si>
    <t xml:space="preserve">S1961s N1973n S1978s </t>
  </si>
  <si>
    <t>VIENADGsEEETDTRDADFnGTKAsE</t>
  </si>
  <si>
    <t>VIEN(0.0)ADGS(0.99)EEET(0.01)DT(0.0)RDADFN(0.01)GT(0.01)KAS(0.01)E</t>
  </si>
  <si>
    <t>MYO5B</t>
  </si>
  <si>
    <t>RNPSNQSsLESDSNYPSISTSEIGDTEDALQQVEEIGLEK</t>
  </si>
  <si>
    <t>RNPS(0.25)NQS(0.25)S(0.25)LES(0.25)DS(0.0)NY(0.0)PS(0.0)IS(0.0)T(0.0)S(0.0)EIGDT(0.0)EDALQQVEEIGLEK</t>
  </si>
  <si>
    <t xml:space="preserve">S1290s </t>
  </si>
  <si>
    <t>SsWPNSEK</t>
  </si>
  <si>
    <t>S(0.0)S(0.99)WPNS(0.0)EK</t>
  </si>
  <si>
    <t xml:space="preserve">T1458t </t>
  </si>
  <si>
    <t>QVtVQRK</t>
  </si>
  <si>
    <t>QVT(1.0)VQRK</t>
  </si>
  <si>
    <t xml:space="preserve">S1644s M1645m </t>
  </si>
  <si>
    <t>SSsmADGDNSYCLEAIIR</t>
  </si>
  <si>
    <t>S(0.0)S(0.0)S(0.99)M(1.0)ADGDNS(0.0)Y(0.0)CLEAIIR</t>
  </si>
  <si>
    <t xml:space="preserve">Y259y Y263y </t>
  </si>
  <si>
    <t>NyHIFyQLCAAAGLPEFK</t>
  </si>
  <si>
    <t>NY(1.0)HIFY(1.0)QLCAAAGLPEFK</t>
  </si>
  <si>
    <t xml:space="preserve">S1102s T1124t </t>
  </si>
  <si>
    <t>RNPsNQSSLESDSNYPSISTSEIGDtEDALQQVEEIGLEK</t>
  </si>
  <si>
    <t>RNPS(0.50)NQS(0.0)S(0.0)LES(0.0)DS(0.0)NY(0.50)PS(0.0)IS(0.0)T(0.0)S(0.0)EIGDT(0.99)EDALQQVEEIGLEK</t>
  </si>
  <si>
    <t>MYO1C</t>
  </si>
  <si>
    <t>YRAsALGSDGVR</t>
  </si>
  <si>
    <t>Y(0.0)RAS(0.99)ALGS(0.0)DGVR</t>
  </si>
  <si>
    <t>ASALGsDGVRVTMESALTAR</t>
  </si>
  <si>
    <t>AS(0.0)ALGS(0.99)DGVRVT(0.0)MES(0.0)ALT(0.0)AR</t>
  </si>
  <si>
    <t>SLASKDVEsPSWR</t>
  </si>
  <si>
    <t>S(0.0)LAS(0.0)KDVES(0.50)PS(0.50)WR</t>
  </si>
  <si>
    <t>sLGRGEFR</t>
  </si>
  <si>
    <t>S(1.0)LGRGEFR</t>
  </si>
  <si>
    <t>NPIMSQCFDRSELsDK</t>
  </si>
  <si>
    <t>NPIMS(0.0)QCFDRS(0.0)ELS(0.99)DK</t>
  </si>
  <si>
    <t>RQsLATK</t>
  </si>
  <si>
    <t>RQS(0.99)LAT(0.0)K</t>
  </si>
  <si>
    <t>SIsPEWKQQLQQK</t>
  </si>
  <si>
    <t>S(0.0)IS(0.99)PEWKQQLQQK</t>
  </si>
  <si>
    <t xml:space="preserve">S897s </t>
  </si>
  <si>
    <t>VLQALGsEPIQYAVPVVK</t>
  </si>
  <si>
    <t>VLQALGS(0.99)EPIQY(0.0)AVPVVK</t>
  </si>
  <si>
    <t>DGTIDFTPGsELLITK</t>
  </si>
  <si>
    <t>DGT(0.0)IDFT(0.0)PGS(0.99)ELLIT(0.0)K</t>
  </si>
  <si>
    <t>MYH14</t>
  </si>
  <si>
    <t>GPSAGGGPGSGTsPQVEWTAR</t>
  </si>
  <si>
    <t>GPS(0.0)AGGGPGS(0.0)GT(0.50)S(0.50)PQVEWT(0.0)AR</t>
  </si>
  <si>
    <t>VIQYLAHVASsPK</t>
  </si>
  <si>
    <t>VIQY(0.0)LAHVAS(0.50)S(0.50)PK</t>
  </si>
  <si>
    <t>QLVStLEK</t>
  </si>
  <si>
    <t>QLVS(0.0)T(0.99)LEK</t>
  </si>
  <si>
    <t xml:space="preserve">S2010s </t>
  </si>
  <si>
    <t>LEEGVAsDEEAEEAQPGSGPSPEPEGSPPAHPQ</t>
  </si>
  <si>
    <t>LEEGVAS(0.99)DEEAEEAQPGS(0.0)GPS(0.0)PEPEGS(0.0)PPAHPQ</t>
  </si>
  <si>
    <t xml:space="preserve">S2024s </t>
  </si>
  <si>
    <t>LEEGVASDEEAEEAQPGSGPsPEPEGSPPAHPQ</t>
  </si>
  <si>
    <t>LEEGVAS(0.0)DEEAEEAQPGS(0.50)GPS(0.50)PEPEGS(0.0)PPAHPQ</t>
  </si>
  <si>
    <t xml:space="preserve">S2010s S2030s </t>
  </si>
  <si>
    <t>LEEGVAsDEEAEEAQPGSGPSPEPEGsPPAHPQ</t>
  </si>
  <si>
    <t>LEEGVAS(0.99)DEEAEEAQPGS(0.0)GPS(0.0)PEPEGS(0.99)PPAHPQ</t>
  </si>
  <si>
    <t xml:space="preserve">S2021s S2024s S2030s </t>
  </si>
  <si>
    <t>LEEGVASDEEAEEAQPGsGPsPEPEGsPPAHPQ</t>
  </si>
  <si>
    <t>LEEGVAS(0.0)DEEAEEAQPGS(0.99)GPS(0.99)PEPEGS(0.99)PPAHPQ</t>
  </si>
  <si>
    <t>MYH10</t>
  </si>
  <si>
    <t>DHNIPQEsPKPVK</t>
  </si>
  <si>
    <t>DHNIPQES(1.0)PKPVK</t>
  </si>
  <si>
    <t>IVGLDQVTGMTETAFGsAYK</t>
  </si>
  <si>
    <t>IVGLDQVT(0.0)GMT(0.33)ET(0.33)AFGS(0.33)AY(0.0)K</t>
  </si>
  <si>
    <t>IAECSsQLAEEEEK</t>
  </si>
  <si>
    <t>IAECS(0.0)S(0.99)QLAEEEEK</t>
  </si>
  <si>
    <t>DLsEELEALK</t>
  </si>
  <si>
    <t>DLS(1.0)EELEALK</t>
  </si>
  <si>
    <t>HAtALEELSEQLEQAK</t>
  </si>
  <si>
    <t>HAT(0.99)ALEELS(0.0)EQLEQAK</t>
  </si>
  <si>
    <t xml:space="preserve">S1343s </t>
  </si>
  <si>
    <t>DAAsLESQLQDTQELLQEETR</t>
  </si>
  <si>
    <t>DAAS(0.99)LES(0.0)QLQDT(0.0)QELLQEET(0.0)R</t>
  </si>
  <si>
    <t>LNLsSRIR</t>
  </si>
  <si>
    <t>LNLS(0.50)S(0.50)RIR</t>
  </si>
  <si>
    <t xml:space="preserve">Y1446y </t>
  </si>
  <si>
    <t>ALAyDKLEK</t>
  </si>
  <si>
    <t>ALAY(1.0)DKLEK</t>
  </si>
  <si>
    <t xml:space="preserve">S1966s </t>
  </si>
  <si>
    <t>RGGPIsFSSSR</t>
  </si>
  <si>
    <t>RGGPIS(0.99)FS(0.0)S(0.0)S(0.0)R</t>
  </si>
  <si>
    <t xml:space="preserve">S1968s </t>
  </si>
  <si>
    <t>GGPISFsSSR</t>
  </si>
  <si>
    <t>GGPIS(0.0)FS(0.99)S(0.0)S(0.0)R</t>
  </si>
  <si>
    <t xml:space="preserve">S1970s </t>
  </si>
  <si>
    <t>RGGPISFSSsR</t>
  </si>
  <si>
    <t>RGGPIS(0.0)FS(0.0)S(0.50)S(0.50)R</t>
  </si>
  <si>
    <t>QLHLEGAsLELSDDDTESK</t>
  </si>
  <si>
    <t>QLHLEGAS(0.99)LELS(0.0)DDDT(0.0)ES(0.0)K</t>
  </si>
  <si>
    <t>QLHLEGASLELsDDDTESK</t>
  </si>
  <si>
    <t>QLHLEGAS(0.0)LELS(0.99)DDDT(0.0)ES(0.0)K</t>
  </si>
  <si>
    <t xml:space="preserve">S2006s </t>
  </si>
  <si>
    <t>TSDVNETQPPQsE</t>
  </si>
  <si>
    <t>T(0.0)S(0.0)DVNET(0.0)QPPQS(0.99)E</t>
  </si>
  <si>
    <t xml:space="preserve">S1983s S1987s </t>
  </si>
  <si>
    <t>QLHLEGAsLELsDDDTESK</t>
  </si>
  <si>
    <t>QLHLEGAS(0.99)LELS(0.99)DDDT(0.0)ES(0.0)K</t>
  </si>
  <si>
    <t xml:space="preserve">S1983s S1987s S1993s </t>
  </si>
  <si>
    <t>QLHLEGAsLELsDDDTEsK</t>
  </si>
  <si>
    <t>QLHLEGAS(0.99)LELS(0.99)DDDT(0.50)ES(0.50)K</t>
  </si>
  <si>
    <t>DHNIPEsPKPVK</t>
  </si>
  <si>
    <t>DHNIPES(1.0)PKPVK</t>
  </si>
  <si>
    <t>MYH9</t>
  </si>
  <si>
    <t>KLVWVPsDK</t>
  </si>
  <si>
    <t>KLVWVPS(1.0)DK</t>
  </si>
  <si>
    <t>NDNSsRFGK</t>
  </si>
  <si>
    <t>NDNS(0.50)S(0.50)RFGK</t>
  </si>
  <si>
    <t xml:space="preserve">M627m S628s </t>
  </si>
  <si>
    <t>IIGLDQVAGmsETALPGAFK</t>
  </si>
  <si>
    <t>IIGLDQVAGM(1.0)S(0.50)ET(0.50)ALPGAFK</t>
  </si>
  <si>
    <t xml:space="preserve">T725t </t>
  </si>
  <si>
    <t>QRYEILtPNSIPK</t>
  </si>
  <si>
    <t>QRY(0.0)EILT(0.99)PNS(0.0)IPK</t>
  </si>
  <si>
    <t xml:space="preserve">Y754y </t>
  </si>
  <si>
    <t>ALELDSNLyR</t>
  </si>
  <si>
    <t>ALELDS(0.0)NLY(0.99)R</t>
  </si>
  <si>
    <t>VKPLLQVsRQEEEMMAKEEELVK</t>
  </si>
  <si>
    <t>VKPLLQVS(1.0)RQEEEMMAKEEELVK</t>
  </si>
  <si>
    <t>QLAAENRLtEMETLQSQLMAEK</t>
  </si>
  <si>
    <t>QLAAENRLT(0.99)EMET(0.0)LQS(0.0)QLMAEK</t>
  </si>
  <si>
    <t>ELESQIsELQEDLESER</t>
  </si>
  <si>
    <t>ELES(0.0)QIS(0.99)ELQEDLES(0.0)ER</t>
  </si>
  <si>
    <t>TELEDtLDSTAAQQELR</t>
  </si>
  <si>
    <t>T(0.0)ELEDT(0.99)LDS(0.0)T(0.0)AAQQELR</t>
  </si>
  <si>
    <t>QKHsQAVEELAEQLEQTK</t>
  </si>
  <si>
    <t>QKHS(0.99)QAVEELAEQLEQT(0.0)K</t>
  </si>
  <si>
    <t>VLLQGKGDsEHK</t>
  </si>
  <si>
    <t>VLLQGKGDS(1.0)EHK</t>
  </si>
  <si>
    <t>LQVELDNVTGLLsQSDSK</t>
  </si>
  <si>
    <t>LQVELDNVT(0.0)GLLS(0.99)QS(0.0)DS(0.0)K</t>
  </si>
  <si>
    <t>DFsALESQLQDTQELLQEENR</t>
  </si>
  <si>
    <t>DFS(0.99)ALES(0.0)QLQDT(0.0)QELLQEENR</t>
  </si>
  <si>
    <t xml:space="preserve">T1313t </t>
  </si>
  <si>
    <t>DFSALESQLQDtQELLQEENRQKLSLSTK</t>
  </si>
  <si>
    <t>DFS(0.0)ALES(0.0)QLQDT(0.50)QELLQEENRQKLS(0.50)LS(0.0)T(0.0)K</t>
  </si>
  <si>
    <t>QVEDEKNsFREQLEEEEEAK</t>
  </si>
  <si>
    <t>QVEDEKNS(1.0)FREQLEEEEEAK</t>
  </si>
  <si>
    <t xml:space="preserve">Y1408y </t>
  </si>
  <si>
    <t>VAAyDKLEK</t>
  </si>
  <si>
    <t>VAAY(1.0)DKLEK</t>
  </si>
  <si>
    <t>ELDDTRAsREEILAQAK</t>
  </si>
  <si>
    <t>ELDDT(0.50)RAS(0.50)REEILAQAK</t>
  </si>
  <si>
    <t>QAQQERDELADEIANSsGK</t>
  </si>
  <si>
    <t>QAQQERDELADEIANS(0.0)S(0.99)GK</t>
  </si>
  <si>
    <t xml:space="preserve">S1808s </t>
  </si>
  <si>
    <t>YKAsITALEAK</t>
  </si>
  <si>
    <t>Y(0.0)KAS(0.99)IT(0.0)ALEAK</t>
  </si>
  <si>
    <t xml:space="preserve">T1904t </t>
  </si>
  <si>
    <t>ELEDAtETADAMNREVSSLK</t>
  </si>
  <si>
    <t>ELEDAT(0.99)ET(0.0)ADAMNREVS(0.0)S(0.0)LK</t>
  </si>
  <si>
    <t xml:space="preserve">T1906t </t>
  </si>
  <si>
    <t>ELEDATEtADAMNREVSSLK</t>
  </si>
  <si>
    <t>ELEDAT(0.0)ET(0.99)ADAMNREVS(0.0)S(0.0)LK</t>
  </si>
  <si>
    <t>ELEDATETADAMNREVsSLK</t>
  </si>
  <si>
    <t>ELEDAT(0.0)ET(0.0)ADAMNREVS(0.99)S(0.0)LK</t>
  </si>
  <si>
    <t xml:space="preserve">S1943s </t>
  </si>
  <si>
    <t>GAGDGsDEEVDGKADGAEAK</t>
  </si>
  <si>
    <t>GAGDGS(1.0)DEEVDGKADGAEAK</t>
  </si>
  <si>
    <t>MYO1D</t>
  </si>
  <si>
    <t>SLsSYNYIHVGAQLK</t>
  </si>
  <si>
    <t>S(0.0)LS(0.99)S(0.0)Y(0.0)NY(0.0)IHVGAQLK</t>
  </si>
  <si>
    <t>KLCAsDK</t>
  </si>
  <si>
    <t>KLCAS(1.0)DK</t>
  </si>
  <si>
    <t xml:space="preserve">S553s </t>
  </si>
  <si>
    <t>NMWPEGKLsITEVTK</t>
  </si>
  <si>
    <t>NMWPEGKLS(0.99)IT(0.0)EVT(0.0)K</t>
  </si>
  <si>
    <t xml:space="preserve">T834t </t>
  </si>
  <si>
    <t>AWEGNYLASKPDtPQTSGTFVPVANELK</t>
  </si>
  <si>
    <t>AWEGNY(0.0)LAS(0.0)KPDT(0.25)PQT(0.25)S(0.25)GT(0.25)FVPVANELK</t>
  </si>
  <si>
    <t>PRRC2B</t>
  </si>
  <si>
    <t>LLsFSPEEFPTLK</t>
  </si>
  <si>
    <t>LLS(0.99)FS(0.0)PEEFPT(0.0)LK</t>
  </si>
  <si>
    <t>LLSFsPEEFPTLK</t>
  </si>
  <si>
    <t>LLS(0.0)FS(0.99)PEEFPT(0.0)LK</t>
  </si>
  <si>
    <t>GVLDLsYGPGPSLRPQNVTSWR</t>
  </si>
  <si>
    <t>GVLDLS(0.99)Y(0.0)GPGPS(0.0)LRPQNVT(0.0)S(0.0)WR</t>
  </si>
  <si>
    <t>HIISATSLSTsPTELGSR</t>
  </si>
  <si>
    <t>HIIS(0.0)AT(0.0)S(0.0)LS(0.33)T(0.33)S(0.33)PT(0.0)ELGS(0.0)R</t>
  </si>
  <si>
    <t>LKFsDDEEEEEVVKDGRPK</t>
  </si>
  <si>
    <t>LKFS(1.0)DDEEEEEVVKDGRPK</t>
  </si>
  <si>
    <t>QLsMSSADSADAK</t>
  </si>
  <si>
    <t>QLS(0.99)MS(0.0)S(0.0)ADS(0.0)ADAK</t>
  </si>
  <si>
    <t>QLSMSsADSADAK</t>
  </si>
  <si>
    <t>QLS(0.0)MS(0.0)S(0.99)ADS(0.0)ADAK</t>
  </si>
  <si>
    <t>QQsIEDKEDKPPPR</t>
  </si>
  <si>
    <t>QQS(1.0)IEDKEDKPPPR</t>
  </si>
  <si>
    <t>EVPWsPSAEK</t>
  </si>
  <si>
    <t>EVPWS(0.99)PS(0.0)AEK</t>
  </si>
  <si>
    <t>AsPQENGPAVHK</t>
  </si>
  <si>
    <t>AS(1.0)PQENGPAVHK</t>
  </si>
  <si>
    <t>GSPEFPAQETPTTFPEEAPTVsPAVAQSNSSEEEAREAGSPAQEFK</t>
  </si>
  <si>
    <t>GS(0.0)PEFPAQET(0.0)PT(0.25)T(0.25)FPEEAPT(0.25)VS(0.25)PAVAQS(0.0)NS(0.0)S(0.0)EEEAREAGS(0.0)PAQEFK</t>
  </si>
  <si>
    <t>EAGsPAQEFK</t>
  </si>
  <si>
    <t>EAGS(1.0)PAQEFK</t>
  </si>
  <si>
    <t xml:space="preserve">S740s </t>
  </si>
  <si>
    <t>KVTPIDsPPVWSPEGYMALQSK</t>
  </si>
  <si>
    <t>KVT(0.0)PIDS(0.99)PPVWS(0.0)PEGY(0.0)MALQS(0.0)K</t>
  </si>
  <si>
    <t xml:space="preserve">S745s </t>
  </si>
  <si>
    <t>VTPIDSPPVWsPEGYMALQSK</t>
  </si>
  <si>
    <t>VT(0.0)PIDS(0.0)PPVWS(0.99)PEGY(0.0)MALQS(0.0)K</t>
  </si>
  <si>
    <t xml:space="preserve">S764s M772m </t>
  </si>
  <si>
    <t>sSDTLAMDmR</t>
  </si>
  <si>
    <t>S(0.99)S(0.0)DT(0.0)LAM(0.0)DM(0.99)R</t>
  </si>
  <si>
    <t>CsPLEPDFVPDEK</t>
  </si>
  <si>
    <t>CS(1.0)PLEPDFVPDEK</t>
  </si>
  <si>
    <t>NGsPNKQPSSEPEWTPEPR</t>
  </si>
  <si>
    <t>NGS(0.99)PNKQPS(0.0)S(0.0)EPEWT(0.0)PEPR</t>
  </si>
  <si>
    <t>VASETHsEGSEYEELPK</t>
  </si>
  <si>
    <t>VAS(0.0)ET(0.0)HS(0.99)EGS(0.0)EY(0.0)EELPK</t>
  </si>
  <si>
    <t xml:space="preserve">S1153s </t>
  </si>
  <si>
    <t>QRGsENGNEGSLLEREESTLK</t>
  </si>
  <si>
    <t>QRGS(0.99)ENGNEGS(0.0)LLEREES(0.0)T(0.0)LK</t>
  </si>
  <si>
    <t xml:space="preserve">S1185s </t>
  </si>
  <si>
    <t>GCsEDHSGLDAK</t>
  </si>
  <si>
    <t>GCS(0.99)EDHS(0.0)GLDAK</t>
  </si>
  <si>
    <t>sPGSSWQEYGPSDTCGSR</t>
  </si>
  <si>
    <t>S(0.99)PGS(0.0)S(0.0)WQEY(0.0)GPS(0.0)DT(0.0)CGS(0.0)R</t>
  </si>
  <si>
    <t>EGPGsEPDSQVDGGLSGASLGEK</t>
  </si>
  <si>
    <t>EGPGS(0.99)EPDS(0.0)QVDGGLS(0.0)GAS(0.0)LGEK</t>
  </si>
  <si>
    <t xml:space="preserve">S1399s </t>
  </si>
  <si>
    <t>REGPGSEPDsQVDGGLSGASLGEK</t>
  </si>
  <si>
    <t>REGPGS(0.0)EPDS(0.99)QVDGGLS(0.0)GAS(0.0)LGEK</t>
  </si>
  <si>
    <t>SFsSQRPVVDR</t>
  </si>
  <si>
    <t>S(0.0)FS(0.99)S(0.0)QRPVVDR</t>
  </si>
  <si>
    <t xml:space="preserve">S1453s N1461n </t>
  </si>
  <si>
    <t>PVRPGGGDTsPRYESQQnGTPLK</t>
  </si>
  <si>
    <t>PVRPGGGDT(0.50)S(0.50)PRY(0.0)ES(0.0)QQN(1.0)GT(0.0)PLK</t>
  </si>
  <si>
    <t xml:space="preserve">T1463t </t>
  </si>
  <si>
    <t>YESQQNGtPLK</t>
  </si>
  <si>
    <t>Y(0.0)ES(0.0)QQNGT(0.99)PLK</t>
  </si>
  <si>
    <t>SPDEALPGGLSGCsSGSGHSPYALER</t>
  </si>
  <si>
    <t>S(0.0)PDEALPGGLS(0.25)GCS(0.25)S(0.25)GS(0.25)GHS(0.0)PY(0.0)ALER</t>
  </si>
  <si>
    <t>SsPYGTLKPEEMSGPGLAEPK</t>
  </si>
  <si>
    <t>S(0.0)S(0.99)PY(0.0)GT(0.0)LKPEEMS(0.0)GPGLAEPK</t>
  </si>
  <si>
    <t xml:space="preserve">S418s S419s </t>
  </si>
  <si>
    <t>QLSMssADSADAK</t>
  </si>
  <si>
    <t>QLS(0.0)MS(0.99)S(0.99)ADS(0.0)ADAK</t>
  </si>
  <si>
    <t xml:space="preserve">S556s S563s </t>
  </si>
  <si>
    <t>EVPWsPSAEKAsPQENGPAVHK</t>
  </si>
  <si>
    <t>EVPWS(0.50)PS(0.50)AEKAS(0.99)PQENGPAVHK</t>
  </si>
  <si>
    <t xml:space="preserve">S1136s S1139s </t>
  </si>
  <si>
    <t>VASETHsEGsEYEELPK</t>
  </si>
  <si>
    <t>VAS(0.0)ET(0.0)HS(0.99)EGS(0.99)EY(0.0)EELPK</t>
  </si>
  <si>
    <t>ESSATSSQRssPYGTLKPEEMSGPGLAEPK</t>
  </si>
  <si>
    <t>ES(0.0)S(0.0)AT(0.0)S(0.25)S(0.25)QRS(0.25)S(0.25)PY(0.0)GT(0.0)LKPEEMS(0.0)GPGLAEPK</t>
  </si>
  <si>
    <t xml:space="preserve">T1134t S1136s S1139s </t>
  </si>
  <si>
    <t>VASEtHsEGsEYEELPK</t>
  </si>
  <si>
    <t>VAS(0.20)ET(0.20)HS(0.20)EGS(0.20)EY(0.20)EELPK</t>
  </si>
  <si>
    <t>SF3B1</t>
  </si>
  <si>
    <t>TMIIsPERLDPFADGGK</t>
  </si>
  <si>
    <t>T(0.0)MIIS(0.99)PERLDPFADGGK</t>
  </si>
  <si>
    <t xml:space="preserve">T142t </t>
  </si>
  <si>
    <t>LDPFADGGKtPDPK</t>
  </si>
  <si>
    <t>LDPFADGGKT(1.0)PDPK</t>
  </si>
  <si>
    <t>VVNGAAASQPPsK</t>
  </si>
  <si>
    <t>VVNGAAAS(0.0)QPPS(0.99)K</t>
  </si>
  <si>
    <t xml:space="preserve">T203t </t>
  </si>
  <si>
    <t>WDQtADQTPGATPKK</t>
  </si>
  <si>
    <t>WDQT(0.99)ADQT(0.0)PGAT(0.0)PKK</t>
  </si>
  <si>
    <t xml:space="preserve">T207t </t>
  </si>
  <si>
    <t>WDQTADQtPGATPK</t>
  </si>
  <si>
    <t>WDQT(0.0)ADQT(0.99)PGAT(0.0)PK</t>
  </si>
  <si>
    <t xml:space="preserve">T211t </t>
  </si>
  <si>
    <t>WDQTADQTPGAtPK</t>
  </si>
  <si>
    <t>WDQT(0.0)ADQT(0.0)PGAT(0.99)PK</t>
  </si>
  <si>
    <t xml:space="preserve">T223t </t>
  </si>
  <si>
    <t>LSSWDQAEtPGHTPSLR</t>
  </si>
  <si>
    <t>LS(0.0)S(0.0)WDQAET(0.99)PGHT(0.0)PS(0.0)LR</t>
  </si>
  <si>
    <t xml:space="preserve">T227t </t>
  </si>
  <si>
    <t>LSSWDQAETPGHtPSLR</t>
  </si>
  <si>
    <t>LS(0.0)S(0.0)WDQAET(0.0)PGHT(0.99)PS(0.0)LR</t>
  </si>
  <si>
    <t xml:space="preserve">T235t </t>
  </si>
  <si>
    <t>WDEtPGR</t>
  </si>
  <si>
    <t>WDET(1.0)PGR</t>
  </si>
  <si>
    <t>GSEtPGATPGSK</t>
  </si>
  <si>
    <t>GS(0.0)ET(0.99)PGAT(0.0)PGS(0.0)K</t>
  </si>
  <si>
    <t>GSETPGAtPGSK</t>
  </si>
  <si>
    <t>GS(0.0)ET(0.0)PGAT(0.99)PGS(0.0)K</t>
  </si>
  <si>
    <t xml:space="preserve">T278t </t>
  </si>
  <si>
    <t>GDTPGHAtPGHGGATSSAR</t>
  </si>
  <si>
    <t>GDT(0.0)PGHAT(0.99)PGHGGAT(0.0)S(0.0)S(0.0)AR</t>
  </si>
  <si>
    <t xml:space="preserve">T296t </t>
  </si>
  <si>
    <t>NRWDEtPK</t>
  </si>
  <si>
    <t>NRWDET(1.0)PK</t>
  </si>
  <si>
    <t xml:space="preserve">T313t </t>
  </si>
  <si>
    <t>DTPGHGSGWAEtPRTDR</t>
  </si>
  <si>
    <t>DT(0.0)PGHGS(0.0)GWAET(0.99)PRT(0.0)DR</t>
  </si>
  <si>
    <t>GGDsIGETPTPGASK</t>
  </si>
  <si>
    <t>GGDS(0.99)IGET(0.0)PT(0.0)PGAS(0.0)K</t>
  </si>
  <si>
    <t xml:space="preserve">T326t </t>
  </si>
  <si>
    <t>TDRGGDSIGEtPTPGASK</t>
  </si>
  <si>
    <t>T(0.0)DRGGDS(0.0)IGET(0.99)PT(0.0)PGAS(0.0)K</t>
  </si>
  <si>
    <t>GGDSIGETPtPGASK</t>
  </si>
  <si>
    <t>GGDS(0.0)IGET(0.0)PT(0.99)PGAS(0.0)K</t>
  </si>
  <si>
    <t>GGDSIGETPTPGAsK</t>
  </si>
  <si>
    <t>GGDS(0.0)IGET(0.0)PT(0.0)PGAS(0.99)K</t>
  </si>
  <si>
    <t>NRPLsDEELDAMFPEGYK</t>
  </si>
  <si>
    <t>NRPLS(0.99)DEELDAMFPEGY(0.0)K</t>
  </si>
  <si>
    <t xml:space="preserve">T426t </t>
  </si>
  <si>
    <t>VLPPPAGYVPIRtPARK</t>
  </si>
  <si>
    <t>VLPPPAGY(0.0)VPIRT(0.99)PARK</t>
  </si>
  <si>
    <t>LLVDVDESTLsPEEQK</t>
  </si>
  <si>
    <t>LLVDVDES(0.0)T(0.0)LS(0.99)PEEQK</t>
  </si>
  <si>
    <t xml:space="preserve">S129s T142t </t>
  </si>
  <si>
    <t>TMIIsPERLDPFADGGKtPDPK</t>
  </si>
  <si>
    <t>T(0.0)MIIS(0.99)PERLDPFADGGKT(0.99)PDPK</t>
  </si>
  <si>
    <t xml:space="preserve">S190s S194s </t>
  </si>
  <si>
    <t>VVNGAAAsQPPsK</t>
  </si>
  <si>
    <t>VVNGAAAS(1.0)QPPS(1.0)K</t>
  </si>
  <si>
    <t xml:space="preserve">T207t T211t </t>
  </si>
  <si>
    <t>RWDQTADQtPGAtPK</t>
  </si>
  <si>
    <t>RWDQT(0.0)ADQT(0.99)PGAT(0.99)PK</t>
  </si>
  <si>
    <t xml:space="preserve">T223t T227t </t>
  </si>
  <si>
    <t>LSSWDQAEtPGHtPSLR</t>
  </si>
  <si>
    <t>LS(0.0)S(0.0)WDQAET(0.99)PGHT(0.99)PS(0.0)LR</t>
  </si>
  <si>
    <t xml:space="preserve">T244t T248t </t>
  </si>
  <si>
    <t>GSEtPGAtPGSK</t>
  </si>
  <si>
    <t>GS(0.0)ET(0.99)PGAT(0.99)PGS(0.0)K</t>
  </si>
  <si>
    <t xml:space="preserve">T267t T273t </t>
  </si>
  <si>
    <t>IWDPTPSHTPAGAAtPGRGDtPGHATPGHGGATSSAR</t>
  </si>
  <si>
    <t>IWDPT(0.0)PS(0.0)HT(0.50)PAGAAT(0.50)PGRGDT(0.99)PGHAT(0.0)PGHGGAT(0.0)S(0.0)S(0.0)AR</t>
  </si>
  <si>
    <t xml:space="preserve">T303t T313t </t>
  </si>
  <si>
    <t>TERDtPGHGSGWAEtPR</t>
  </si>
  <si>
    <t>T(0.0)ERDT(0.99)PGHGS(0.0)GWAET(0.99)PR</t>
  </si>
  <si>
    <t xml:space="preserve">T326t T328t </t>
  </si>
  <si>
    <t>GGDSIGEtPtPGASK</t>
  </si>
  <si>
    <t>GGDS(0.0)IGET(0.99)PT(0.99)PGAS(0.0)K</t>
  </si>
  <si>
    <t xml:space="preserve">T341t T350t </t>
  </si>
  <si>
    <t>SRWDEtPASQMGGStPVLTPGK</t>
  </si>
  <si>
    <t>S(0.0)RWDET(0.99)PAS(0.0)QMGGS(0.50)T(0.50)PVLT(0.0)PGK</t>
  </si>
  <si>
    <t xml:space="preserve">T434t T436t </t>
  </si>
  <si>
    <t>KLTAtPtPLGGMTGFHMQTEDR</t>
  </si>
  <si>
    <t>KLT(0.0)AT(0.99)PT(0.99)PLGGMT(0.0)GFHMQT(0.0)EDR</t>
  </si>
  <si>
    <t xml:space="preserve">T223t T227t T235t </t>
  </si>
  <si>
    <t>LSSWDQAEtPGHtPSLRWDEtPGR</t>
  </si>
  <si>
    <t>LS(0.0)S(0.0)WDQAET(0.99)PGHT(0.99)PS(0.50)LRWDET(0.50)PGR</t>
  </si>
  <si>
    <t xml:space="preserve">T244t T248t S251s </t>
  </si>
  <si>
    <t>GSEtPGAtPGsK</t>
  </si>
  <si>
    <t>GS(0.0)ET(0.99)PGAT(0.99)PGS(0.99)K</t>
  </si>
  <si>
    <t xml:space="preserve">T267t T273t T278t </t>
  </si>
  <si>
    <t>IWDPTPSHTPAGAAtPGRGDtPGHAtPGHGGATSSAR</t>
  </si>
  <si>
    <t>IWDPT(0.0)PS(0.0)HT(0.0)PAGAAT(0.99)PGRGDT(0.99)PGHAT(0.99)PGHGGAT(0.0)S(0.0)S(0.0)AR</t>
  </si>
  <si>
    <t xml:space="preserve">T296t T299t T303t </t>
  </si>
  <si>
    <t>NRWDEtPKtERDtPGHGSGWAETPR</t>
  </si>
  <si>
    <t>NRWDET(0.99)PKT(0.99)ERDT(0.99)PGHGS(0.0)GWAET(0.0)PR</t>
  </si>
  <si>
    <t xml:space="preserve">T326t T328t S332s </t>
  </si>
  <si>
    <t>GGDSIGEtPtPGAsK</t>
  </si>
  <si>
    <t>GGDS(0.0)IGET(0.99)PT(0.99)PGAS(0.99)K</t>
  </si>
  <si>
    <t xml:space="preserve">T341t S349s T350t </t>
  </si>
  <si>
    <t>SRWDEtPASQMGGstPVLTPGK</t>
  </si>
  <si>
    <t>S(0.0)RWDET(0.99)PAS(0.33)QMGGS(0.33)T(0.33)PVLT(0.0)PGK</t>
  </si>
  <si>
    <t>MATR3</t>
  </si>
  <si>
    <t>sFQQSSLSR</t>
  </si>
  <si>
    <t>S(0.99)FQQS(0.0)S(0.0)LS(0.0)R</t>
  </si>
  <si>
    <t>SFQQsSLSR</t>
  </si>
  <si>
    <t>S(0.0)FQQS(0.99)S(0.0)LS(0.0)R</t>
  </si>
  <si>
    <t>DLsAAGIGLLAAATQSLSMPASLGR</t>
  </si>
  <si>
    <t>DLS(0.99)AAGIGLLAAAT(0.0)QS(0.0)LS(0.0)MPAS(0.0)LGR</t>
  </si>
  <si>
    <t>DLSAAGIGLLAAATQSLsMPASLGR</t>
  </si>
  <si>
    <t>DLS(0.0)AAGIGLLAAAT(0.33)QS(0.33)LS(0.33)MPAS(0.0)LGR</t>
  </si>
  <si>
    <t xml:space="preserve">S118s </t>
  </si>
  <si>
    <t>GDADQASNILASFGLsAR</t>
  </si>
  <si>
    <t>GDADQAS(0.0)NILAS(0.50)FGLS(0.50)AR</t>
  </si>
  <si>
    <t>RRtEEGPTLSYGR</t>
  </si>
  <si>
    <t>RRT(0.99)EEGPT(0.0)LS(0.0)Y(0.0)GR</t>
  </si>
  <si>
    <t>TEEGPTLsYGR</t>
  </si>
  <si>
    <t>T(0.0)EEGPT(0.0)LS(0.99)Y(0.0)GR</t>
  </si>
  <si>
    <t xml:space="preserve">S164s </t>
  </si>
  <si>
    <t>sATREPPYRVPRDDWEEK</t>
  </si>
  <si>
    <t>S(0.99)AT(0.0)REPPY(0.0)RVPRDDWEEK</t>
  </si>
  <si>
    <t>RDsFDDRGPSLNPVLDYDHGSR</t>
  </si>
  <si>
    <t>RDS(0.99)FDDRGPS(0.0)LNPVLDY(0.0)DHGS(0.0)R</t>
  </si>
  <si>
    <t>DSFDDRGPSLNPVLDYDHGsR</t>
  </si>
  <si>
    <t>DS(0.0)FDDRGPS(0.0)LNPVLDY(0.0)DHGS(0.99)R</t>
  </si>
  <si>
    <t>sQESGYYDR</t>
  </si>
  <si>
    <t>S(0.99)QES(0.0)GY(0.0)Y(0.0)DR</t>
  </si>
  <si>
    <t>SQEsGYYDR</t>
  </si>
  <si>
    <t>S(0.0)QES(0.99)GY(0.0)Y(0.0)DR</t>
  </si>
  <si>
    <t xml:space="preserve">C230c S234s </t>
  </si>
  <si>
    <t>cRDDsFFGETSHNYHK</t>
  </si>
  <si>
    <t>C(1.0)RDDS(0.99)FFGET(0.0)S(0.0)HNY(0.0)HK</t>
  </si>
  <si>
    <t xml:space="preserve">C230c S240s </t>
  </si>
  <si>
    <t>cRDDSFFGETsHNYHK</t>
  </si>
  <si>
    <t>C(1.0)RDDS(0.0)FFGET(0.50)S(0.50)HNY(0.0)HK</t>
  </si>
  <si>
    <t>GAPPSsNIEDFHGLLPK</t>
  </si>
  <si>
    <t>GAPPS(0.50)S(0.50)NIEDFHGLLPK</t>
  </si>
  <si>
    <t>MKsQAFIEMETR</t>
  </si>
  <si>
    <t>MKS(0.99)QAFIEMET(0.0)R</t>
  </si>
  <si>
    <t>sYSPDGKESPSDKK</t>
  </si>
  <si>
    <t>S(0.99)Y(0.0)S(0.0)PDGKES(0.0)PS(0.0)DKK</t>
  </si>
  <si>
    <t>SYsPDGKESPSDK</t>
  </si>
  <si>
    <t>S(0.0)Y(0.0)S(0.99)PDGKES(0.0)PS(0.0)DK</t>
  </si>
  <si>
    <t>SYSPDGKEsPSDKK</t>
  </si>
  <si>
    <t>S(0.0)Y(0.0)S(0.0)PDGKES(0.99)PS(0.0)DKK</t>
  </si>
  <si>
    <t xml:space="preserve">S615s </t>
  </si>
  <si>
    <t>SKTDGsQKTESSTEGKEQEEK</t>
  </si>
  <si>
    <t>S(0.50)KT(0.0)DGS(0.50)QKT(0.0)ES(0.0)S(0.0)T(0.0)EGKEQEEK</t>
  </si>
  <si>
    <t>S(0.0)KT(0.0)DGS(0.99)QKT(0.0)ES(0.0)S(0.0)T(0.0)EGKEQEEK</t>
  </si>
  <si>
    <t>TEsSTEGKEQEEK</t>
  </si>
  <si>
    <t>T(0.0)ES(0.99)S(0.0)T(0.0)EGKEQEEK</t>
  </si>
  <si>
    <t>EQEEKsGEDGEK</t>
  </si>
  <si>
    <t>EQEEKS(1.0)GEDGEK</t>
  </si>
  <si>
    <t>NEENTEPGAESsENADDPNKDTSENADGQSDENKDDYTIPDEYR</t>
  </si>
  <si>
    <t>NEENT(0.0)EPGAES(0.25)S(0.25)ENADDPNKDT(0.25)S(0.25)ENADGQS(0.0)DENKDDY(0.0)T(0.0)IPDEY(0.0)R</t>
  </si>
  <si>
    <t>DTSENADGQsDENKDDYTIPDEYR</t>
  </si>
  <si>
    <t>DT(0.0)S(0.0)ENADGQS(0.99)DENKDDY(0.0)T(0.0)IPDEY(0.0)R</t>
  </si>
  <si>
    <t xml:space="preserve">S11s S14s </t>
  </si>
  <si>
    <t>SFQQSSLsRDsQGHGR</t>
  </si>
  <si>
    <t>S(0.0)FQQS(0.0)S(0.0)LS(0.99)RDS(0.99)QGHGR</t>
  </si>
  <si>
    <t xml:space="preserve">S188s S206s </t>
  </si>
  <si>
    <t>RDsFDDRGPSLNPVLDYDHGsR</t>
  </si>
  <si>
    <t>RDS(0.99)FDDRGPS(0.0)LNPVLDY(0.0)DHGS(0.99)R</t>
  </si>
  <si>
    <t>sYsPDGK</t>
  </si>
  <si>
    <t>S(0.99)Y(0.0)S(0.99)PDGK</t>
  </si>
  <si>
    <t xml:space="preserve">S598s S604s </t>
  </si>
  <si>
    <t>SYsPDGKEsPSDK</t>
  </si>
  <si>
    <t>S(0.0)Y(0.0)S(0.99)PDGKES(0.99)PS(0.0)DK</t>
  </si>
  <si>
    <t xml:space="preserve">S747s S748s </t>
  </si>
  <si>
    <t>NEENTEPGAEssENADDPNKDTSENADGQSDENK</t>
  </si>
  <si>
    <t>NEENT(0.0)EPGAES(0.20)S(0.20)ENADDPNKDT(0.20)S(0.20)ENADGQS(0.20)DENK</t>
  </si>
  <si>
    <t xml:space="preserve">S596s Y597y S598s </t>
  </si>
  <si>
    <t>sysPDGKESPSDK</t>
  </si>
  <si>
    <t>S(0.99)Y(0.99)S(0.99)PDGKES(0.0)PS(0.0)DK</t>
  </si>
  <si>
    <t>PDZD2</t>
  </si>
  <si>
    <t>TDFQsSDCLAR</t>
  </si>
  <si>
    <t>T(0.0)DFQS(0.99)S(0.0)DCLAR</t>
  </si>
  <si>
    <t>GNLEsPK</t>
  </si>
  <si>
    <t>GNLES(1.0)PK</t>
  </si>
  <si>
    <t>LSGGVHRLEsVEEYNELMVR</t>
  </si>
  <si>
    <t>LS(0.0)GGVHRLES(0.99)VEEY(0.0)NELMVR</t>
  </si>
  <si>
    <t>SLsTTQVESPWR</t>
  </si>
  <si>
    <t>S(0.0)LS(0.99)T(0.0)T(0.0)QVES(0.0)PWR</t>
  </si>
  <si>
    <t>SAsPNFNTSGGASAGGSDEGSSSSLGRK</t>
  </si>
  <si>
    <t>S(0.0)AS(0.99)PNFNT(0.0)S(0.0)GGAS(0.0)AGGS(0.0)DEGS(0.0)S(0.0)S(0.0)S(0.0)LGRK</t>
  </si>
  <si>
    <t xml:space="preserve">T846t </t>
  </si>
  <si>
    <t>EANSSPGLGtPLKSPSLAKK</t>
  </si>
  <si>
    <t>EANS(0.0)S(0.0)PGLGT(0.99)PLKS(0.0)PS(0.0)LAKK</t>
  </si>
  <si>
    <t>EANSSPGLGTPLKsPSLAK</t>
  </si>
  <si>
    <t>EANS(0.0)S(0.0)PGLGT(0.0)PLKS(0.99)PS(0.0)LAK</t>
  </si>
  <si>
    <t>ANsLVTLGSHR</t>
  </si>
  <si>
    <t>ANS(0.99)LVT(0.0)LGS(0.0)HR</t>
  </si>
  <si>
    <t>QAsLPGSPQALRNPLLR</t>
  </si>
  <si>
    <t>QAS(0.99)LPGS(0.0)PQALRNPLLR</t>
  </si>
  <si>
    <t>VGCYDANDAsDEEEFDR</t>
  </si>
  <si>
    <t>VGCY(0.0)DANDAS(0.99)DEEEFDR</t>
  </si>
  <si>
    <t>RVsISSSK</t>
  </si>
  <si>
    <t>RVS(0.99)IS(0.0)S(0.0)S(0.0)K</t>
  </si>
  <si>
    <t xml:space="preserve">T1099t </t>
  </si>
  <si>
    <t>TDTQSPtNTGSPSSPQQK</t>
  </si>
  <si>
    <t>T(0.0)DT(0.0)QS(0.33)PT(0.33)NT(0.33)GS(0.0)PS(0.0)S(0.0)PQQK</t>
  </si>
  <si>
    <t>TSVDTGQVSRPENPSQPAsPR</t>
  </si>
  <si>
    <t>T(0.0)S(0.0)VDT(0.0)GQVS(0.0)RPENPS(0.0)QPAS(0.99)PR</t>
  </si>
  <si>
    <t>ARsPVRLPHEGSPSPGEK</t>
  </si>
  <si>
    <t>ARS(0.99)PVRLPHEGS(0.0)PS(0.0)PGEK</t>
  </si>
  <si>
    <t xml:space="preserve">S1482s </t>
  </si>
  <si>
    <t>AEPVPGGQTSsPR</t>
  </si>
  <si>
    <t>AEPVPGGQT(0.33)S(0.33)S(0.33)PR</t>
  </si>
  <si>
    <t xml:space="preserve">S1578s </t>
  </si>
  <si>
    <t>DGWsPPR</t>
  </si>
  <si>
    <t>DGWS(1.0)PPR</t>
  </si>
  <si>
    <t xml:space="preserve">S1850s </t>
  </si>
  <si>
    <t>GVTVPHsPPQPK</t>
  </si>
  <si>
    <t>GVT(0.0)VPHS(0.99)PPQPK</t>
  </si>
  <si>
    <t>PLIsPQTSHK</t>
  </si>
  <si>
    <t>PLIS(0.99)PQT(0.0)S(0.0)HK</t>
  </si>
  <si>
    <t>ADSGPVsPAASR</t>
  </si>
  <si>
    <t>ADS(0.0)GPVS(0.99)PAAS(0.0)R</t>
  </si>
  <si>
    <t>sFENLANADRPVAK</t>
  </si>
  <si>
    <t>S(1.0)FENLANADRPVAK</t>
  </si>
  <si>
    <t xml:space="preserve">S2399s </t>
  </si>
  <si>
    <t>SLSsCSENQSEAGTLLPQMAK</t>
  </si>
  <si>
    <t>S(0.25)LS(0.25)S(0.25)CS(0.25)ENQS(0.0)EAGT(0.0)LLPQMAK</t>
  </si>
  <si>
    <t xml:space="preserve">S2489s </t>
  </si>
  <si>
    <t>ALsMPDLDK</t>
  </si>
  <si>
    <t>ALS(1.0)MPDLDK</t>
  </si>
  <si>
    <t xml:space="preserve">S2521s </t>
  </si>
  <si>
    <t>RsPGPPAGGVSCPEK</t>
  </si>
  <si>
    <t>RS(0.99)PGPPAGGVS(0.0)CPEK</t>
  </si>
  <si>
    <t xml:space="preserve">S944s S948s </t>
  </si>
  <si>
    <t>QAsLPGsPQALRNPLLR</t>
  </si>
  <si>
    <t>QAS(1.0)LPGS(1.0)PQALRNPLLR</t>
  </si>
  <si>
    <t xml:space="preserve">S1592s S1594s </t>
  </si>
  <si>
    <t>VSLHKEDPsEsEEEQIEICSTR</t>
  </si>
  <si>
    <t>VS(0.0)LHKEDPS(0.99)ES(0.99)EEEQIEICS(0.0)T(0.0)R</t>
  </si>
  <si>
    <t>RBBP6</t>
  </si>
  <si>
    <t>NLQPLMRsPISR</t>
  </si>
  <si>
    <t>NLQPLMRS(0.99)PIS(0.0)R</t>
  </si>
  <si>
    <t>LGYLVsPPQQIR</t>
  </si>
  <si>
    <t>LGY(0.0)LVS(0.99)PPQQIR</t>
  </si>
  <si>
    <t>sPYSGSSYSR</t>
  </si>
  <si>
    <t>S(0.99)PY(0.0)S(0.0)GS(0.0)S(0.0)Y(0.0)S(0.0)R</t>
  </si>
  <si>
    <t>SYSRsPPYPR</t>
  </si>
  <si>
    <t>S(0.0)Y(0.0)S(0.0)RS(0.99)PPY(0.0)PR</t>
  </si>
  <si>
    <t>SRsPQAFR</t>
  </si>
  <si>
    <t>S(0.0)RS(0.99)PQAFR</t>
  </si>
  <si>
    <t>GQsPNKR</t>
  </si>
  <si>
    <t>GQS(1.0)PNKR</t>
  </si>
  <si>
    <t>sVDFRDPFEK</t>
  </si>
  <si>
    <t>S(1.0)VDFRDPFEK</t>
  </si>
  <si>
    <t>GYAAGAQPRPSANRENFsPER</t>
  </si>
  <si>
    <t>GY(0.0)AAGAQPRPS(0.0)ANRENFS(0.99)PER</t>
  </si>
  <si>
    <t>FLPLNIRNsPFTR</t>
  </si>
  <si>
    <t>FLPLNIRNS(0.99)PFT(0.0)R</t>
  </si>
  <si>
    <t xml:space="preserve">T964t </t>
  </si>
  <si>
    <t>EPtGVEENKTDSLFVLPSRDDATPVRDEPMDAESITFK</t>
  </si>
  <si>
    <t>EPT(0.99)GVEENKT(0.0)DS(0.0)LFVLPS(0.0)RDDAT(0.0)PVRDEPMDAES(0.0)IT(0.0)FK</t>
  </si>
  <si>
    <t>TDSLFVLPSRDDAtPVRDEPMDAESITFK</t>
  </si>
  <si>
    <t>T(0.0)DS(0.0)LFVLPS(0.0)RDDAT(0.99)PVRDEPMDAES(0.0)IT(0.0)FK</t>
  </si>
  <si>
    <t>ERsPRSEPPIK</t>
  </si>
  <si>
    <t>ERS(0.99)PRS(0.0)EPPIK</t>
  </si>
  <si>
    <t xml:space="preserve">T1066t </t>
  </si>
  <si>
    <t>AKEEtPKTDNTK</t>
  </si>
  <si>
    <t>AKEET(0.99)PKT(0.0)DNT(0.0)K</t>
  </si>
  <si>
    <t xml:space="preserve">T1087t </t>
  </si>
  <si>
    <t>ITGtPRK</t>
  </si>
  <si>
    <t>IT(0.0)GT(0.99)PRK</t>
  </si>
  <si>
    <t xml:space="preserve">S1179s </t>
  </si>
  <si>
    <t>ISKLEVTEIVKPsPK</t>
  </si>
  <si>
    <t>IS(0.0)KLEVT(0.0)EIVKPS(0.99)PK</t>
  </si>
  <si>
    <t xml:space="preserve">T1194t </t>
  </si>
  <si>
    <t>MDRtPEKDK</t>
  </si>
  <si>
    <t>MDRT(1.0)PEKDK</t>
  </si>
  <si>
    <t>KIGsTENISNTKEPSEK</t>
  </si>
  <si>
    <t>KIGS(0.99)T(0.0)ENIS(0.0)NT(0.0)KEPS(0.0)EK</t>
  </si>
  <si>
    <t>VTGTEGSSSTLVDYTSTSSTGGsPVRK</t>
  </si>
  <si>
    <t>VT(0.0)GT(0.0)EGS(0.0)S(0.0)S(0.0)T(0.0)LVDY(0.0)T(0.0)S(0.0)T(0.0)S(0.25)S(0.25)T(0.25)GGS(0.25)PVRK</t>
  </si>
  <si>
    <t>WDKDDFEsEEEDVK</t>
  </si>
  <si>
    <t>WDKDDFES(1.0)EEEDVK</t>
  </si>
  <si>
    <t xml:space="preserve">T1468t </t>
  </si>
  <si>
    <t>DFtPNRDK</t>
  </si>
  <si>
    <t>DFT(1.0)PNRDK</t>
  </si>
  <si>
    <t>PKPQLSHSSRLsSDLTR</t>
  </si>
  <si>
    <t>PKPQLS(0.0)HS(0.0)S(0.0)RLS(0.99)S(0.0)DLT(0.0)R</t>
  </si>
  <si>
    <t xml:space="preserve">S184s S191s </t>
  </si>
  <si>
    <t>NFEsGPRIKKsTGIPRSFMMEVK</t>
  </si>
  <si>
    <t>NFES(0.99)GPRIKKS(0.99)T(0.0)GIPRS(0.0)FMMEVK</t>
  </si>
  <si>
    <t xml:space="preserve">S1273s S1277s </t>
  </si>
  <si>
    <t>VTGTEGSSSTLVDYTSTSsTGGsPVRK</t>
  </si>
  <si>
    <t>VT(0.0)GT(0.0)EGS(0.0)S(0.0)S(0.0)T(0.0)LVDY(0.13)T(0.13)S(0.13)T(0.13)S(0.13)S(0.13)T(0.13)GGS(0.13)PVRK</t>
  </si>
  <si>
    <t xml:space="preserve">S1644s S1646s </t>
  </si>
  <si>
    <t>ETDEAAFEPDYNEsDsESNVSVK</t>
  </si>
  <si>
    <t>ET(0.0)DEAAFEPDY(0.0)NES(0.99)DS(0.99)ES(0.0)NVS(0.0)VK</t>
  </si>
  <si>
    <t xml:space="preserve">S1695s S1699s </t>
  </si>
  <si>
    <t>NQSHSsPSVsPSR</t>
  </si>
  <si>
    <t>NQS(0.0)HS(0.0)S(0.99)PS(0.50)VS(0.50)PS(0.0)R</t>
  </si>
  <si>
    <t xml:space="preserve">S1272s S1273s S1277s </t>
  </si>
  <si>
    <t>VTGTEGSSSTLVDYTSTssTGGsPVRK</t>
  </si>
  <si>
    <t xml:space="preserve">S1646s S1648s S1651s </t>
  </si>
  <si>
    <t>ETDEAAFEPDYNESDsEsNVsVKEEESSGNISK</t>
  </si>
  <si>
    <t>ET(0.0)DEAAFEPDY(0.25)NES(0.25)DS(0.25)ES(0.25)NVS(0.99)VKEEES(0.0)S(0.0)GNIS(0.0)K</t>
  </si>
  <si>
    <t>FKBP15</t>
  </si>
  <si>
    <t>KGQGTAATGNQAtPK</t>
  </si>
  <si>
    <t>KGQGT(0.0)AAT(0.0)GNQAT(0.99)PK</t>
  </si>
  <si>
    <t>DSAAPsPIPGADNLSADPVVSPPTSIPFK</t>
  </si>
  <si>
    <t>DS(0.0)AAPS(0.99)PIPGADNLS(0.0)ADPVVS(0.0)PPT(0.0)S(0.0)IPFK</t>
  </si>
  <si>
    <t>SNsLSEQLAINTSPDAVK</t>
  </si>
  <si>
    <t>S(0.50)NS(0.50)LS(0.0)EQLAINT(0.0)S(0.0)PDAVK</t>
  </si>
  <si>
    <t>SNSLsEQLAINTSPDAVK</t>
  </si>
  <si>
    <t>S(0.0)NS(0.0)LS(0.99)EQLAINT(0.0)S(0.0)PDAVK</t>
  </si>
  <si>
    <t>TKSNSLSEQLAINtSPDAVK</t>
  </si>
  <si>
    <t>T(0.0)KS(0.0)NS(0.0)LS(0.0)EQLAINT(0.99)S(0.0)PDAVK</t>
  </si>
  <si>
    <t>RNNsLQTATENTQAR</t>
  </si>
  <si>
    <t>RNNS(0.99)LQT(0.0)AT(0.0)ENT(0.0)QAR</t>
  </si>
  <si>
    <t>VTsLEEELTDLRVEK</t>
  </si>
  <si>
    <t>VT(0.50)S(0.50)LEEELT(0.0)DLRVEK</t>
  </si>
  <si>
    <t xml:space="preserve">T786t </t>
  </si>
  <si>
    <t>TRVStDQAAAEQLSLVQAELQTQWEAK</t>
  </si>
  <si>
    <t>T(0.33)RVS(0.33)T(0.33)DQAAAEQLS(0.0)LVQAELQT(0.0)QWEAK</t>
  </si>
  <si>
    <t>RPsQEQSASASSGQPQAPLNR</t>
  </si>
  <si>
    <t>RPS(0.99)QEQS(0.0)AS(0.0)AS(0.0)S(0.0)GQPQAPLNR</t>
  </si>
  <si>
    <t xml:space="preserve">S979s M981m </t>
  </si>
  <si>
    <t>ERPEsPmVPSEQVVEEAVPLPPQALTTSQDGHR</t>
  </si>
  <si>
    <t>ERPES(0.99)PM(1.0)VPS(0.0)EQVVEEAVPLPPQALT(0.0)T(0.0)S(0.0)QDGHR</t>
  </si>
  <si>
    <t xml:space="preserve">S1012s </t>
  </si>
  <si>
    <t>RKGDsEAEALSEIK</t>
  </si>
  <si>
    <t>RKGDS(0.99)EAEALS(0.0)EIK</t>
  </si>
  <si>
    <t>RKGDSEAEALSEIKDGsLPPELSCIPSHR</t>
  </si>
  <si>
    <t>RKGDS(0.0)EAEALS(0.0)EIKDGS(0.99)LPPELS(0.0)CIPS(0.0)HR</t>
  </si>
  <si>
    <t>VLGPPTSIPPEPLGPVSMDSECEESLAAsPMAAKPDNPSGK</t>
  </si>
  <si>
    <t>VLGPPT(0.0)S(0.0)IPPEPLGPVS(0.0)MDS(0.33)ECEES(0.33)LAAS(0.33)PMAAKPDNPS(0.0)GK</t>
  </si>
  <si>
    <t>EVAPDGPLQESSTRLSLTsDPEEGDPLALGPESPGEPQPPQLK</t>
  </si>
  <si>
    <t>EVAPDGPLQES(0.17)S(0.17)T(0.17)RLS(0.17)LT(0.17)S(0.17)DPEEGDPLALGPES(0.0)PGEPQPPQLK</t>
  </si>
  <si>
    <t>LSLTsDPEEGDPLALGPESPGEPQPPQLK</t>
  </si>
  <si>
    <t>LS(0.0)LT(0.0)S(0.99)DPEEGDPLALGPES(0.0)PGEPQPPQLK</t>
  </si>
  <si>
    <t>LSLTSDPEEGDPLALGPEsPGEPQPPQLK</t>
  </si>
  <si>
    <t>LS(0.0)LT(0.0)S(0.0)DPEEGDPLALGPES(0.99)PGEPQPPQLK</t>
  </si>
  <si>
    <t xml:space="preserve">T1146t </t>
  </si>
  <si>
    <t>ELSSTEAGStVAGAALRPSHHSQR</t>
  </si>
  <si>
    <t>ELS(0.0)S(0.0)T(0.0)EAGS(0.25)T(0.25)VAGAALRPS(0.25)HHS(0.25)QR</t>
  </si>
  <si>
    <t>SsLSGDEEDELFK</t>
  </si>
  <si>
    <t>S(0.0)S(0.99)LS(0.0)GDEEDELFK</t>
  </si>
  <si>
    <t>SSLsGDEEDELFK</t>
  </si>
  <si>
    <t>S(0.0)S(0.0)LS(0.99)GDEEDELFK</t>
  </si>
  <si>
    <t>AQPEEEDEDEVsMK</t>
  </si>
  <si>
    <t>AQPEEEDEDEVS(1.0)MK</t>
  </si>
  <si>
    <t xml:space="preserve">T1203t </t>
  </si>
  <si>
    <t>GRPPPtPLFGDDDDDDDIDWLG</t>
  </si>
  <si>
    <t>GRPPPT(1.0)PLFGDDDDDDDIDWLG</t>
  </si>
  <si>
    <t xml:space="preserve">S311s S326s </t>
  </si>
  <si>
    <t>DSAAPsPIPGADNLSADPVVsPPTSIPFK</t>
  </si>
  <si>
    <t>DS(0.0)AAPS(0.99)PIPGADNLS(0.0)ADPVVS(0.99)PPT(0.0)S(0.0)IPFK</t>
  </si>
  <si>
    <t xml:space="preserve">S346s S356s </t>
  </si>
  <si>
    <t>SNsLSEQLAINTsPDAVK</t>
  </si>
  <si>
    <t>S(0.20)NS(0.20)LS(0.20)EQLAINT(0.20)S(0.20)PDAVK</t>
  </si>
  <si>
    <t xml:space="preserve">S940s S941s </t>
  </si>
  <si>
    <t>MVTLQLLNQQEQEKEESssEEEEEK</t>
  </si>
  <si>
    <t>MVT(0.0)LQLLNQQEQEKEES(0.33)S(0.33)S(0.33)EEEEEK</t>
  </si>
  <si>
    <t xml:space="preserve">S1100s S1114s </t>
  </si>
  <si>
    <t>EVAPDGPLQESSTRLSLTsDPEEGDPLALGPEsPGEPQPPQLK</t>
  </si>
  <si>
    <t>EVAPDGPLQES(0.0)S(0.0)T(0.0)RLS(0.33)LT(0.33)S(0.33)DPEEGDPLALGPES(0.99)PGEPQPPQLK</t>
  </si>
  <si>
    <t xml:space="preserve">S1162s S1164s </t>
  </si>
  <si>
    <t>SsLsGDEEDELFK</t>
  </si>
  <si>
    <t>S(0.0)S(0.99)LS(0.99)GDEEDELFK</t>
  </si>
  <si>
    <t xml:space="preserve">S939s S940s S941s </t>
  </si>
  <si>
    <t>MVTLQLLNQQEQEKEEsssEEEEEK</t>
  </si>
  <si>
    <t>MVT(0.0)LQLLNQQEQEKEES(0.99)S(0.99)S(0.99)EEEEEK</t>
  </si>
  <si>
    <t xml:space="preserve">T1099t S1100s S1114s </t>
  </si>
  <si>
    <t>EVAPDGPLQESSTRLSLtsDPEEGDPLALGPEsPGEPQPPQLK</t>
  </si>
  <si>
    <t>CARMIL1</t>
  </si>
  <si>
    <t>KIFPGLsPVR</t>
  </si>
  <si>
    <t>KIFPGLS(1.0)PVR</t>
  </si>
  <si>
    <t xml:space="preserve">S880s </t>
  </si>
  <si>
    <t>TLPQQEsLEIELAEEKPVKR</t>
  </si>
  <si>
    <t>T(0.0)LPQQES(0.99)LEIELAEEKPVKR</t>
  </si>
  <si>
    <t>SIITVEELTEIERLEDLDTCMMtPK</t>
  </si>
  <si>
    <t>S(0.0)IIT(0.0)VEELT(0.0)EIERLEDLDT(0.0)CMMT(0.99)PK</t>
  </si>
  <si>
    <t xml:space="preserve">S933s </t>
  </si>
  <si>
    <t>MLRPVsRAFEMEFDLDK</t>
  </si>
  <si>
    <t>MLRPVS(1.0)RAFEMEFDLDK</t>
  </si>
  <si>
    <t>ALEEVPIHIEDPPFPsLRQEK</t>
  </si>
  <si>
    <t>ALEEVPIHIEDPPFPS(1.0)LRQEK</t>
  </si>
  <si>
    <t>SsGFISELPSEEGK</t>
  </si>
  <si>
    <t>S(0.0)S(0.99)GFIS(0.0)ELPS(0.0)EEGK</t>
  </si>
  <si>
    <t xml:space="preserve">S1049s </t>
  </si>
  <si>
    <t>KWSTRGSEsHELNEGGDEK</t>
  </si>
  <si>
    <t>KWS(0.0)T(0.0)RGS(0.0)ES(0.99)HELNEGGDEK</t>
  </si>
  <si>
    <t>sSGFLNLIK</t>
  </si>
  <si>
    <t>S(0.99)S(0.0)GFLNLIK</t>
  </si>
  <si>
    <t>SsGFLNLIK</t>
  </si>
  <si>
    <t>S(0.0)S(0.99)GFLNLIK</t>
  </si>
  <si>
    <t>SKSERPPTILMTEEPSsPK</t>
  </si>
  <si>
    <t>S(0.0)KS(0.0)ERPPT(0.0)ILMT(0.0)EEPS(0.50)S(0.50)PK</t>
  </si>
  <si>
    <t xml:space="preserve">S1101s </t>
  </si>
  <si>
    <t>GAVRsPPVDCPR</t>
  </si>
  <si>
    <t>GAVRS(1.0)PPVDCPR</t>
  </si>
  <si>
    <t>IEEIKTPDsFEESQGEEIGK</t>
  </si>
  <si>
    <t>IEEIKT(0.0)PDS(0.99)FEES(0.0)QGEEIGK</t>
  </si>
  <si>
    <t xml:space="preserve">T1228t </t>
  </si>
  <si>
    <t>FGLGtPEK</t>
  </si>
  <si>
    <t>FGLGT(1.0)PEK</t>
  </si>
  <si>
    <t>SSsSTPTSPK</t>
  </si>
  <si>
    <t>S(0.0)S(0.0)S(0.99)S(0.0)T(0.0)PT(0.0)S(0.0)PK</t>
  </si>
  <si>
    <t>SSSSTPTsPKPLLQSPKPSLAARPVIPQK</t>
  </si>
  <si>
    <t>S(0.0)S(0.0)S(0.0)S(0.0)T(0.0)PT(0.50)S(0.50)PKPLLQS(0.0)PKPS(0.0)LAARPVIPQK</t>
  </si>
  <si>
    <t>PLLQsPKPSLAARPVIPQKPR</t>
  </si>
  <si>
    <t>PLLQS(0.99)PKPS(0.0)LAARPVIPQKPR</t>
  </si>
  <si>
    <t>TAsRPDDIPDSPSSPK</t>
  </si>
  <si>
    <t>T(0.33)AS(0.33)RPDDIPDS(0.33)PS(0.0)S(0.0)PK</t>
  </si>
  <si>
    <t>TASRPDDIPDsPSSPK</t>
  </si>
  <si>
    <t>T(0.0)AS(0.0)RPDDIPDS(0.99)PS(0.0)S(0.0)PK</t>
  </si>
  <si>
    <t>KVPsDKERDGQSSPQPSPR</t>
  </si>
  <si>
    <t>KVPS(0.99)DKERDGQS(0.0)S(0.0)PQPS(0.0)PR</t>
  </si>
  <si>
    <t xml:space="preserve">S1315s </t>
  </si>
  <si>
    <t>ERDGQSsPQPSPR</t>
  </si>
  <si>
    <t>ERDGQS(0.0)S(0.99)PQPS(0.0)PR</t>
  </si>
  <si>
    <t>TFsQEVSR</t>
  </si>
  <si>
    <t>T(0.0)FS(0.99)QEVS(0.0)R</t>
  </si>
  <si>
    <t>sWGQQAQEYQEQK</t>
  </si>
  <si>
    <t>S(0.99)WGQQAQEY(0.0)QEQK</t>
  </si>
  <si>
    <t>SNDsGEEAEKEFIFV</t>
  </si>
  <si>
    <t>S(0.0)NDS(0.99)GEEAEKEFIFV</t>
  </si>
  <si>
    <t xml:space="preserve">T1253t S1254s </t>
  </si>
  <si>
    <t>SSSSTPtsPKPLLQSPK</t>
  </si>
  <si>
    <t>S(0.0)S(0.0)S(0.0)S(0.0)T(0.0)PT(0.99)S(0.99)PKPLLQS(0.0)PK</t>
  </si>
  <si>
    <t xml:space="preserve">S1290s S1291s </t>
  </si>
  <si>
    <t>TASRPDDIPDSPssPKVALLPPVLK</t>
  </si>
  <si>
    <t>T(0.0)AS(0.0)RPDDIPDS(0.33)PS(0.33)S(0.33)PKVALLPPVLK</t>
  </si>
  <si>
    <t xml:space="preserve">S1315s S1319s </t>
  </si>
  <si>
    <t>ERDGQSsPQPsPR</t>
  </si>
  <si>
    <t>ERDGQS(0.0)S(0.99)PQPS(0.99)PR</t>
  </si>
  <si>
    <t>EPB41</t>
  </si>
  <si>
    <t>LFSsFLK</t>
  </si>
  <si>
    <t>LFS(0.50)S(0.50)FLK</t>
  </si>
  <si>
    <t>sQVSEEEGK</t>
  </si>
  <si>
    <t>S(0.99)QVS(0.0)EEEGK</t>
  </si>
  <si>
    <t>SQVsEEEGK</t>
  </si>
  <si>
    <t>S(0.0)QVS(0.99)EEEGK</t>
  </si>
  <si>
    <t xml:space="preserve">S104s </t>
  </si>
  <si>
    <t>SQVSEEEGKEVEsDKEK</t>
  </si>
  <si>
    <t>S(0.0)QVS(0.0)EEEGKEVES(0.99)DKEK</t>
  </si>
  <si>
    <t>IEVKEEsPQSK</t>
  </si>
  <si>
    <t>IEVKEES(0.99)PQS(0.0)K</t>
  </si>
  <si>
    <t xml:space="preserve">T378t </t>
  </si>
  <si>
    <t>SMtPAQADLEFLENAKK</t>
  </si>
  <si>
    <t>S(0.0)MT(0.99)PAQADLEFLENAKK</t>
  </si>
  <si>
    <t>QAsALIDRPAPHFER</t>
  </si>
  <si>
    <t>QAS(1.0)ALIDRPAPHFER</t>
  </si>
  <si>
    <t>sLDGAAAVDSADRSPRPTSAPAITQGQVAEGGVLDASAK</t>
  </si>
  <si>
    <t>S(0.99)LDGAAAVDS(0.0)ADRS(0.0)PRPT(0.0)S(0.0)APAIT(0.0)QGQVAEGGVLDAS(0.0)AK</t>
  </si>
  <si>
    <t>SLDGAAAVDSADRsPRPTSAPAITQGQVAEGGVLDASAK</t>
  </si>
  <si>
    <t>S(0.0)LDGAAAVDS(0.0)ADRS(0.99)PRPT(0.0)S(0.0)APAIT(0.0)QGQVAEGGVLDAS(0.0)AK</t>
  </si>
  <si>
    <t>LDGENIYIRHsNLMLEDLDK</t>
  </si>
  <si>
    <t>LDGENIY(0.0)IRHS(0.99)NLMLEDLDK</t>
  </si>
  <si>
    <t xml:space="preserve">S674s </t>
  </si>
  <si>
    <t>HSNLMLEDLDKsQEEIK</t>
  </si>
  <si>
    <t>HS(0.0)NLMLEDLDKS(0.99)QEEIK</t>
  </si>
  <si>
    <t>HHAsISELK</t>
  </si>
  <si>
    <t>HHAS(0.99)IS(0.0)ELK</t>
  </si>
  <si>
    <t>LsTHSPFR</t>
  </si>
  <si>
    <t>LS(0.50)T(0.50)HS(0.0)PFR</t>
  </si>
  <si>
    <t>LSTHsPFR</t>
  </si>
  <si>
    <t>LS(0.0)T(0.0)HS(0.99)PFR</t>
  </si>
  <si>
    <t>TITYEAAQTDDNsGDLDPGVLLTAQTITSETPSSTTTTQITK</t>
  </si>
  <si>
    <t>T(0.0)IT(0.0)Y(0.0)EAAQT(0.0)DDNS(0.50)GDLDPGVLLT(0.0)AQT(0.50)IT(0.0)S(0.0)ET(0.0)PS(0.0)S(0.0)T(0.0)T(0.0)T(0.0)T(0.0)QIT(0.0)K</t>
  </si>
  <si>
    <t xml:space="preserve">S92s S95s </t>
  </si>
  <si>
    <t>sQVsEEEGKEVESDK</t>
  </si>
  <si>
    <t>S(0.99)QVS(0.99)EEEGKEVES(0.0)DK</t>
  </si>
  <si>
    <t>TDPSLDLHsLSsAETQPAQEELREDPDFEIK</t>
  </si>
  <si>
    <t>T(0.0)DPS(0.0)LDLHS(0.99)LS(0.50)S(0.50)AET(0.0)QPAQEELREDPDFEIK</t>
  </si>
  <si>
    <t xml:space="preserve">S188s S191s </t>
  </si>
  <si>
    <t>IEVKEEsPQsKAETELK</t>
  </si>
  <si>
    <t>IEVKEES(0.99)PQS(0.99)KAET(0.0)ELK</t>
  </si>
  <si>
    <t xml:space="preserve">S540s S542s </t>
  </si>
  <si>
    <t>RAsRsLDGAAAVDSADRSPRPTSAPAITQGQVAEGGVLDASAK</t>
  </si>
  <si>
    <t>RAS(0.99)RS(0.99)LDGAAAVDS(0.0)ADRS(0.0)PRPT(0.0)S(0.0)APAIT(0.0)QGQVAEGGVLDAS(0.0)AK</t>
  </si>
  <si>
    <t>EPB41L2</t>
  </si>
  <si>
    <t>APHLQLIEGKSsHETLNIVEEK</t>
  </si>
  <si>
    <t>APHLQLIEGKS(0.33)S(0.33)HET(0.33)LNIVEEK</t>
  </si>
  <si>
    <t>EPB41L3</t>
  </si>
  <si>
    <t xml:space="preserve">T2t </t>
  </si>
  <si>
    <t>tTESGSDSESKPDQEAEPQEAAGAQGR</t>
  </si>
  <si>
    <t>T(0.25)T(0.25)ES(0.25)GS(0.25)DS(0.0)ES(0.0)KPDQEAEPQEAAGAQGR</t>
  </si>
  <si>
    <t xml:space="preserve">T56t </t>
  </si>
  <si>
    <t>AGAPVPEPPKEEQQQALEQFAAAAAHStPVRR</t>
  </si>
  <si>
    <t>AGAPVPEPPKEEQQQALEQFAAAAAHS(0.50)T(0.50)PVRR</t>
  </si>
  <si>
    <t xml:space="preserve">S88s </t>
  </si>
  <si>
    <t>QLEYQQLEDDKLsQK</t>
  </si>
  <si>
    <t>QLEY(0.0)QQLEDDKLS(0.99)QK</t>
  </si>
  <si>
    <t>LSRsPLK</t>
  </si>
  <si>
    <t>LS(0.0)RS(0.99)PLK</t>
  </si>
  <si>
    <t>AsALIDRPAPYFER</t>
  </si>
  <si>
    <t>AS(0.99)ALIDRPAPY(0.0)FER</t>
  </si>
  <si>
    <t>sLDGASVNENHEIYMK</t>
  </si>
  <si>
    <t>S(0.99)LDGAS(0.0)VNENHEIY(0.0)MK</t>
  </si>
  <si>
    <t>SLDGAsVNENHEIYMK</t>
  </si>
  <si>
    <t>S(0.0)LDGAS(0.99)VNENHEIY(0.0)MK</t>
  </si>
  <si>
    <t>DSMsAAEVGTGQYATTK</t>
  </si>
  <si>
    <t>DS(0.0)MS(0.99)AAEVGT(0.0)GQY(0.0)AT(0.0)T(0.0)K</t>
  </si>
  <si>
    <t>GISQtNLITTVTPEK</t>
  </si>
  <si>
    <t>GIS(0.50)QT(0.50)NLIT(0.0)T(0.0)VT(0.0)PEK</t>
  </si>
  <si>
    <t xml:space="preserve">T487t </t>
  </si>
  <si>
    <t>GISQTNLITTVtPEK</t>
  </si>
  <si>
    <t>GIS(0.0)QT(0.0)NLIT(0.0)T(0.50)VT(0.50)PEK</t>
  </si>
  <si>
    <t xml:space="preserve">T510t </t>
  </si>
  <si>
    <t>GEEVtPISAIRHEGK</t>
  </si>
  <si>
    <t>GEEVT(0.99)PIS(0.0)AIRHEGK</t>
  </si>
  <si>
    <t>TFLETSTDtAVTNEWEK</t>
  </si>
  <si>
    <t>T(0.0)FLET(0.25)S(0.25)T(0.25)DT(0.25)AVT(0.0)NEWEK</t>
  </si>
  <si>
    <t>LsTSPVR</t>
  </si>
  <si>
    <t>LS(0.50)T(0.50)S(0.0)PVR</t>
  </si>
  <si>
    <t>TETISFGSVsPGGVK</t>
  </si>
  <si>
    <t>T(0.0)ET(0.0)IS(0.0)FGS(0.50)VS(0.50)PGGVK</t>
  </si>
  <si>
    <t>T(0.0)ET(0.0)IS(0.0)FGS(0.0)VS(0.99)PGGVK</t>
  </si>
  <si>
    <t xml:space="preserve">T912t </t>
  </si>
  <si>
    <t>VVVHKETEItPEDGED</t>
  </si>
  <si>
    <t>VVVHKET(0.0)EIT(0.99)PEDGED</t>
  </si>
  <si>
    <t xml:space="preserve">S5s S7s </t>
  </si>
  <si>
    <t>TTEsGsDSESKPDQEAEPQEAAGAQGR</t>
  </si>
  <si>
    <t xml:space="preserve">S88s S91s </t>
  </si>
  <si>
    <t>QLEYQQLEDDKLsQKsSSSK</t>
  </si>
  <si>
    <t>QLEY(0.0)QQLEDDKLS(0.99)QKS(0.99)S(0.0)S(0.0)S(0.0)K</t>
  </si>
  <si>
    <t xml:space="preserve">S443s S448s </t>
  </si>
  <si>
    <t>sLDGAsVNENHEIYMK</t>
  </si>
  <si>
    <t>S(0.99)LDGAS(0.99)VNENHEIY(0.0)MK</t>
  </si>
  <si>
    <t xml:space="preserve">T480t T487t </t>
  </si>
  <si>
    <t>GISQtNLITTVtPEK</t>
  </si>
  <si>
    <t>GIS(0.20)QT(0.20)NLIT(0.20)T(0.20)VT(0.20)PEK</t>
  </si>
  <si>
    <t xml:space="preserve">S88s S91s S92s </t>
  </si>
  <si>
    <t>QLEYQQLEDDKLsQKssSSK</t>
  </si>
  <si>
    <t>QLEY(0.0)QQLEDDKLS(0.99)QKS(0.99)S(0.99)S(0.0)S(0.0)K</t>
  </si>
  <si>
    <t>TTEVGsVSEVKK</t>
  </si>
  <si>
    <t>T(0.50)T(0.0)EVGS(0.50)VS(0.0)EVKK</t>
  </si>
  <si>
    <t>T(0.0)T(0.0)EVGS(0.99)VS(0.0)EVKK</t>
  </si>
  <si>
    <t>TTEVGSVSEVKKDsSQLGTDATK</t>
  </si>
  <si>
    <t>T(0.0)T(0.0)EVGS(0.0)VS(0.0)EVKKDS(0.99)S(0.0)QLGT(0.0)DAT(0.0)K</t>
  </si>
  <si>
    <t>KDSsQLGTDATK</t>
  </si>
  <si>
    <t>KDS(0.0)S(0.99)QLGT(0.0)DAT(0.0)K</t>
  </si>
  <si>
    <t>EKPKEVAENQQNQSsDPEEEK</t>
  </si>
  <si>
    <t>EKPKEVAENQQNQS(0.50)S(0.50)DPEEEK</t>
  </si>
  <si>
    <t>GSQPPPAAESQsSLR</t>
  </si>
  <si>
    <t>GS(0.0)QPPPAAES(0.33)QS(0.33)S(0.33)LR</t>
  </si>
  <si>
    <t>sYTLVVAKDGGDKK</t>
  </si>
  <si>
    <t>S(0.99)Y(0.0)T(0.0)LVVAKDGGDKK</t>
  </si>
  <si>
    <t>EEKPsVSK</t>
  </si>
  <si>
    <t>EEKPS(0.99)VS(0.0)K</t>
  </si>
  <si>
    <t>EEKPsVSKVEMQPTELVSK</t>
  </si>
  <si>
    <t>EEKPS(0.99)VS(0.0)KVEMQPT(0.0)ELVS(0.0)K</t>
  </si>
  <si>
    <t>GLsPAQADSQFLENAK</t>
  </si>
  <si>
    <t>GLS(0.99)PAQADS(0.0)QFLENAK</t>
  </si>
  <si>
    <t>RLsMYGVDLHHAK</t>
  </si>
  <si>
    <t>RLS(0.99)MY(0.0)GVDLHHAK</t>
  </si>
  <si>
    <t>LVsPEQPPK</t>
  </si>
  <si>
    <t>LVS(1.0)PEQPPK</t>
  </si>
  <si>
    <t>FLTLGsK</t>
  </si>
  <si>
    <t>FLT(0.50)LGS(0.50)K</t>
  </si>
  <si>
    <t>FLT(0.0)LGS(0.99)K</t>
  </si>
  <si>
    <t>QAsTLIDRPAPHFER</t>
  </si>
  <si>
    <t>QAS(0.99)T(0.0)LIDRPAPHFER</t>
  </si>
  <si>
    <t>sLDGAPIGVMDQSLMK</t>
  </si>
  <si>
    <t>S(0.99)LDGAPIGVMDQS(0.0)LMK</t>
  </si>
  <si>
    <t>SLDGAPIGVMDQsLMK</t>
  </si>
  <si>
    <t>S(0.0)LDGAPIGVMDQS(0.99)LMK</t>
  </si>
  <si>
    <t>EVRsPTKAPHLQLIEGKK</t>
  </si>
  <si>
    <t>EVRS(0.99)PT(0.0)KAPHLQLIEGKK</t>
  </si>
  <si>
    <t>KNsLRVEGDNIYVR</t>
  </si>
  <si>
    <t>KNS(0.99)LRVEGDNIY(0.0)VR</t>
  </si>
  <si>
    <t>VEGDNIYVRHsNLMLEELDK</t>
  </si>
  <si>
    <t>VEGDNIY(0.0)VRHS(0.99)NLMLEELDK</t>
  </si>
  <si>
    <t xml:space="preserve">S647s </t>
  </si>
  <si>
    <t>HQAsISELK</t>
  </si>
  <si>
    <t>HQAS(0.99)IS(0.0)ELK</t>
  </si>
  <si>
    <t>ITPLSLQTQGSsHETLNIVEEK</t>
  </si>
  <si>
    <t>IT(0.0)PLS(0.0)LQT(0.0)QGS(0.50)S(0.50)HET(0.0)LNIVEEK</t>
  </si>
  <si>
    <t xml:space="preserve">N710n S715s </t>
  </si>
  <si>
    <t>VITEEMnGKEIsPGSGPGEIR</t>
  </si>
  <si>
    <t>VIT(0.0)EEMN(1.0)GKEIS(0.99)PGS(0.0)GPGEIR</t>
  </si>
  <si>
    <t xml:space="preserve">N710n S718s </t>
  </si>
  <si>
    <t>VITEEMnGKEISPGsGPGEIR</t>
  </si>
  <si>
    <t>VIT(0.0)EEMN(1.0)GKEIS(0.0)PGS(0.99)GPGEIR</t>
  </si>
  <si>
    <t xml:space="preserve">T763t </t>
  </si>
  <si>
    <t>VtEGTIREEQEYEEEVEEEPRPAAK</t>
  </si>
  <si>
    <t>VT(0.99)EGT(0.0)IREEQEY(0.0)EEEVEEEPRPAAK</t>
  </si>
  <si>
    <t>VVEREEAVPEAsPVTQAGASVITVETVIQENVGAQK</t>
  </si>
  <si>
    <t>VVEREEAVPEAS(0.99)PVT(0.0)QAGAS(0.0)VIT(0.0)VET(0.0)VIQENVGAQK</t>
  </si>
  <si>
    <t>sVHEGALK</t>
  </si>
  <si>
    <t>S(1.0)VHEGALK</t>
  </si>
  <si>
    <t xml:space="preserve">S950s </t>
  </si>
  <si>
    <t>GGIsETRIEK</t>
  </si>
  <si>
    <t>GGIS(0.99)ET(0.0)RIEK</t>
  </si>
  <si>
    <t xml:space="preserve">S39s S58s </t>
  </si>
  <si>
    <t>EVAENQQNQSsDPEEEKGSQPPPAAESQSsLRR</t>
  </si>
  <si>
    <t>EVAENQQNQS(0.17)S(0.17)DPEEEKGS(0.17)QPPPAAES(0.17)QS(0.17)S(0.17)LRR</t>
  </si>
  <si>
    <t xml:space="preserve">S57s S58s </t>
  </si>
  <si>
    <t>GSQPPPAAESQssLRR</t>
  </si>
  <si>
    <t>GS(0.0)QPPPAAES(0.33)QS(0.33)S(0.33)LRR</t>
  </si>
  <si>
    <t xml:space="preserve">S682s S683s </t>
  </si>
  <si>
    <t>ITPLSLQTQGssHETLNIVEEK</t>
  </si>
  <si>
    <t>IT(0.0)PLS(0.0)LQT(0.0)QGS(0.99)S(0.99)HET(0.0)LNIVEEK</t>
  </si>
  <si>
    <t>sLDGEVGTGQYATTK</t>
  </si>
  <si>
    <t>S(0.99)LDGEVGT(0.0)GQY(0.0)AT(0.0)T(0.0)K</t>
  </si>
  <si>
    <t>MICAL3</t>
  </si>
  <si>
    <t xml:space="preserve">S502s </t>
  </si>
  <si>
    <t>DIHLEMEsLVNSRTTPK</t>
  </si>
  <si>
    <t>DIHLEMES(0.25)LVNS(0.25)RT(0.25)T(0.25)PK</t>
  </si>
  <si>
    <t>LTRNEsVAR</t>
  </si>
  <si>
    <t>LT(0.0)RNES(0.99)VAR</t>
  </si>
  <si>
    <t>AVLIASTRsPISFLSK</t>
  </si>
  <si>
    <t>AVLIAS(0.0)T(0.0)RS(0.99)PIS(0.0)FLS(0.0)K</t>
  </si>
  <si>
    <t>TsQSEEEEAPR</t>
  </si>
  <si>
    <t>T(0.0)S(0.99)QS(0.0)EEEEAPR</t>
  </si>
  <si>
    <t>IELENYRLsLR</t>
  </si>
  <si>
    <t>IELENY(0.0)RLS(0.99)LR</t>
  </si>
  <si>
    <t>GKsEEELEASK</t>
  </si>
  <si>
    <t>GKS(0.99)EEELEAS(0.0)K</t>
  </si>
  <si>
    <t>LPCPAEGEAELELRVsEDEEK</t>
  </si>
  <si>
    <t>LPCPAEGEAELELRVS(1.0)EDEEK</t>
  </si>
  <si>
    <t>VSEDEEKLPAsPK</t>
  </si>
  <si>
    <t>VS(0.0)EDEEKLPAS(0.99)PK</t>
  </si>
  <si>
    <t>SPQESALLFIPVHSPStEGPQLPPVPAATQEK</t>
  </si>
  <si>
    <t>S(0.0)PQES(0.0)ALLFIPVHS(0.33)PS(0.33)T(0.33)EGPQLPPVPAAT(0.0)QEK</t>
  </si>
  <si>
    <t>AVHsPIRSQPVTLPEAR</t>
  </si>
  <si>
    <t>AVHS(0.99)PIRS(0.0)QPVT(0.0)LPEAR</t>
  </si>
  <si>
    <t xml:space="preserve">T1252t </t>
  </si>
  <si>
    <t>TPVSPGSPQPQPPVAAStPPPSPLPICSQPQPSTEATVPSPTQSPIR</t>
  </si>
  <si>
    <t>T(0.0)PVS(0.0)PGS(0.0)PQPQPPVAAS(0.50)T(0.50)PPPS(0.0)PLPICS(0.0)QPQPS(0.0)T(0.0)EAT(0.0)VPS(0.0)PT(0.0)QS(0.0)PIR</t>
  </si>
  <si>
    <t>DRLGsPLAVDEALR</t>
  </si>
  <si>
    <t>DRLGS(1.0)PLAVDEALR</t>
  </si>
  <si>
    <t xml:space="preserve">S1337s </t>
  </si>
  <si>
    <t>sLGLTPVDR</t>
  </si>
  <si>
    <t>S(0.99)LGLT(0.0)PVDR</t>
  </si>
  <si>
    <t>sPQDEGLHLLK</t>
  </si>
  <si>
    <t>S(1.0)PQDEGLHLLK</t>
  </si>
  <si>
    <t>SPQDEGLHLLKPLsIPK</t>
  </si>
  <si>
    <t>S(0.0)PQDEGLHLLKPLS(0.99)IPK</t>
  </si>
  <si>
    <t xml:space="preserve">S1406s </t>
  </si>
  <si>
    <t>RLGLPKPEGEPLSLPTPRsPSDRELR</t>
  </si>
  <si>
    <t>RLGLPKPEGEPLS(0.0)LPT(0.50)PRS(0.50)PS(0.0)DRELR</t>
  </si>
  <si>
    <t>SPsDRELR</t>
  </si>
  <si>
    <t>S(0.0)PS(0.99)DRELR</t>
  </si>
  <si>
    <t>ELSSSSGLGLHGsSSNMK</t>
  </si>
  <si>
    <t>ELS(0.0)S(0.0)S(0.0)S(0.0)GLGLHGS(0.99)S(0.0)S(0.0)NMK</t>
  </si>
  <si>
    <t xml:space="preserve">T1454t </t>
  </si>
  <si>
    <t>TLGSQSFNTSDSAMLtPPSSPPPPPPPGEEPATLR</t>
  </si>
  <si>
    <t>T(0.0)LGS(0.0)QS(0.0)FNT(0.0)S(0.0)DS(0.0)AMLT(0.99)PPS(0.0)S(0.0)PPPPPPPGEEPAT(0.0)LR</t>
  </si>
  <si>
    <t>sFVESVEEIPFADDVEDTYDDKTEDSSLQEK</t>
  </si>
  <si>
    <t>S(0.99)FVES(0.0)VEEIPFADDVEDT(0.0)Y(0.0)DDKT(0.0)EDS(0.0)S(0.0)LQEK</t>
  </si>
  <si>
    <t xml:space="preserve">S1516s </t>
  </si>
  <si>
    <t>SFVEsVEEIPFADDVEDTYDDKTEDSSLQEK</t>
  </si>
  <si>
    <t>S(0.0)FVES(0.99)VEEIPFADDVEDT(0.0)Y(0.0)DDKT(0.0)EDS(0.0)S(0.0)LQEK</t>
  </si>
  <si>
    <t>RPDsPTRPTLR</t>
  </si>
  <si>
    <t>RPDS(0.99)PT(0.0)RPT(0.0)LR</t>
  </si>
  <si>
    <t>SsLFSPR</t>
  </si>
  <si>
    <t>S(0.50)S(0.50)LFS(0.0)PR</t>
  </si>
  <si>
    <t xml:space="preserve">S1704s </t>
  </si>
  <si>
    <t>SSLFsPR</t>
  </si>
  <si>
    <t>S(0.0)S(0.0)LFS(0.99)PR</t>
  </si>
  <si>
    <t xml:space="preserve">T1763t </t>
  </si>
  <si>
    <t>SCPStPSSGATVDSGK</t>
  </si>
  <si>
    <t>S(0.0)CPS(0.33)T(0.33)PS(0.33)S(0.0)GAT(0.0)VDS(0.0)GK</t>
  </si>
  <si>
    <t>QLSFsEDSDLSSDDVLEK</t>
  </si>
  <si>
    <t>QLS(0.50)FS(0.50)EDS(0.0)DLS(0.0)S(0.0)DDVLEK</t>
  </si>
  <si>
    <t xml:space="preserve">S1134s S1143s </t>
  </si>
  <si>
    <t>LPCPAEGEAELELRVsEDEEKLPAsPK</t>
  </si>
  <si>
    <t>LPCPAEGEAELELRVS(1.0)EDEEKLPAS(1.0)PK</t>
  </si>
  <si>
    <t xml:space="preserve">M1452m S1457s S1458s </t>
  </si>
  <si>
    <t>TLGSQSFNTSDSAmLTPPssPPPPPPPGEEPATLR</t>
  </si>
  <si>
    <t>T(0.0)LGS(0.0)QS(0.0)FNT(0.0)S(0.0)DS(0.0)AM(1.0)LT(0.0)PPS(0.99)S(0.99)PPPPPPPGEEPAT(0.0)LR</t>
  </si>
  <si>
    <t xml:space="preserve">S1794s S1797s </t>
  </si>
  <si>
    <t>QLSFsEDsDLSSDDVLEK</t>
  </si>
  <si>
    <t>QLS(0.50)FS(0.50)EDS(0.99)DLS(0.0)S(0.0)DDVLEK</t>
  </si>
  <si>
    <t>DSP</t>
  </si>
  <si>
    <t>AEsGPDLRYEVTSGGGGTSR</t>
  </si>
  <si>
    <t>AES(0.99)GPDLRY(0.0)EVT(0.0)S(0.0)GGGGT(0.0)S(0.0)R</t>
  </si>
  <si>
    <t>YEVTsGGGGTSR</t>
  </si>
  <si>
    <t>Y(0.0)EVT(0.0)S(0.99)GGGGT(0.0)S(0.0)R</t>
  </si>
  <si>
    <t>GVITDQNsDGYCQTGTMSR</t>
  </si>
  <si>
    <t>GVIT(0.0)DQNS(0.99)DGY(0.0)CQT(0.0)GT(0.0)MS(0.0)R</t>
  </si>
  <si>
    <t>RGVITDQNSDGYCQTGtMSR</t>
  </si>
  <si>
    <t>RGVIT(0.0)DQNS(0.0)DGY(0.0)CQT(0.50)GT(0.50)MS(0.0)R</t>
  </si>
  <si>
    <t>GGGGYTCQsGSGWDEFTK</t>
  </si>
  <si>
    <t>GGGGY(0.0)T(0.0)CQS(0.99)GS(0.0)GWDEFT(0.0)K</t>
  </si>
  <si>
    <t>GGGGYTCQSGsGWDEFTK</t>
  </si>
  <si>
    <t>GGGGY(0.0)T(0.0)CQS(0.0)GS(0.99)GWDEFT(0.0)K</t>
  </si>
  <si>
    <t>GIHNsIGDYR</t>
  </si>
  <si>
    <t>GIHNS(0.99)IGDY(0.0)R</t>
  </si>
  <si>
    <t>sAIYQLEEEYENLLK</t>
  </si>
  <si>
    <t>S(0.99)AIY(0.0)QLEEEY(0.0)ENLLK</t>
  </si>
  <si>
    <t>LAsLEELK</t>
  </si>
  <si>
    <t>LAS(1.0)LEELK</t>
  </si>
  <si>
    <t>sVEDRFDQQK</t>
  </si>
  <si>
    <t>S(1.0)VEDRFDQQK</t>
  </si>
  <si>
    <t xml:space="preserve">S1629s </t>
  </si>
  <si>
    <t>KRsEDDLRQQR</t>
  </si>
  <si>
    <t>KRS(1.0)EDDLRQQR</t>
  </si>
  <si>
    <t xml:space="preserve">S1708s </t>
  </si>
  <si>
    <t>LQsLTENLTK</t>
  </si>
  <si>
    <t>LQS(0.99)LT(0.0)ENLT(0.0)K</t>
  </si>
  <si>
    <t>QRPYGSHRETQtECEWTVDTSK</t>
  </si>
  <si>
    <t>QRPY(0.0)GS(0.33)HRET(0.33)QT(0.33)ECEWT(0.0)VDT(0.0)S(0.0)K</t>
  </si>
  <si>
    <t xml:space="preserve">S2000s </t>
  </si>
  <si>
    <t>sVEEVASEIQPFLR</t>
  </si>
  <si>
    <t>S(0.99)VEEVAS(0.0)EIQPFLR</t>
  </si>
  <si>
    <t>GAGSIAGASAsPK</t>
  </si>
  <si>
    <t>GAGS(0.0)IAGAS(0.0)AS(0.99)PK</t>
  </si>
  <si>
    <t xml:space="preserve">M2208m S2209s </t>
  </si>
  <si>
    <t>SmsFQGIRQPVTVTELVDSGILRPSTVNELESGQISYDEVGER</t>
  </si>
  <si>
    <t>S(0.50)M(1.0)S(0.50)FQGIRQPVT(0.0)VT(0.0)ELVDS(0.0)GILRPS(0.0)T(0.0)VNELES(0.0)GQIS(0.0)Y(0.0)DEVGER</t>
  </si>
  <si>
    <t>RSMsFQGIR</t>
  </si>
  <si>
    <t>RS(0.0)MS(0.99)FQGIR</t>
  </si>
  <si>
    <t xml:space="preserve">S2242s </t>
  </si>
  <si>
    <t>QPVTVTELVDSGILRPSTVNELESGQIsYDEVGER</t>
  </si>
  <si>
    <t>QPVT(0.0)VT(0.0)ELVDS(0.0)GILRPS(0.0)T(0.0)VNELES(0.50)GQIS(0.50)Y(0.0)DEVGER</t>
  </si>
  <si>
    <t xml:space="preserve">T2460t </t>
  </si>
  <si>
    <t>QVQTSQKNtLRK</t>
  </si>
  <si>
    <t>QVQT(0.0)S(0.0)QKNT(0.99)LRK</t>
  </si>
  <si>
    <t xml:space="preserve">S2526s </t>
  </si>
  <si>
    <t>TGsQYDIQDAIDK</t>
  </si>
  <si>
    <t>T(0.0)GS(0.99)QY(0.0)DIQDAIDK</t>
  </si>
  <si>
    <t xml:space="preserve">S2553s </t>
  </si>
  <si>
    <t>SGSLsLTQFADMISLK</t>
  </si>
  <si>
    <t>S(0.33)GS(0.33)LS(0.33)LT(0.0)QFADMIS(0.0)LK</t>
  </si>
  <si>
    <t>S(0.0)GS(0.0)LS(0.99)LT(0.0)QFADMIS(0.0)LK</t>
  </si>
  <si>
    <t xml:space="preserve">S2589s </t>
  </si>
  <si>
    <t>NGVGTSSSMGSGVSDDVFSSSRHEsVSK</t>
  </si>
  <si>
    <t>NGVGT(0.0)S(0.0)S(0.0)S(0.0)MGS(0.0)GVS(0.20)DDVFS(0.20)S(0.20)S(0.20)RHES(0.20)VS(0.0)K</t>
  </si>
  <si>
    <t xml:space="preserve">S2598s </t>
  </si>
  <si>
    <t>ISTISsVR</t>
  </si>
  <si>
    <t>IS(0.0)T(0.0)IS(0.50)S(0.50)VR</t>
  </si>
  <si>
    <t xml:space="preserve">S2608s </t>
  </si>
  <si>
    <t>SSsFSDTLEESSPIAAIFDTENLEK</t>
  </si>
  <si>
    <t>S(0.33)S(0.33)S(0.33)FS(0.0)DT(0.0)LEES(0.0)S(0.0)PIAAIFDT(0.0)ENLEK</t>
  </si>
  <si>
    <t xml:space="preserve">S2810s </t>
  </si>
  <si>
    <t>LLEAASVSsK</t>
  </si>
  <si>
    <t>LLEAAS(0.0)VS(0.50)S(0.50)K</t>
  </si>
  <si>
    <t xml:space="preserve">S2815s </t>
  </si>
  <si>
    <t>GLPsPYNMSSAPGSR</t>
  </si>
  <si>
    <t>GLPS(0.99)PY(0.0)NMS(0.0)S(0.0)APGS(0.0)R</t>
  </si>
  <si>
    <t xml:space="preserve">S2821s </t>
  </si>
  <si>
    <t>GLPSPYNMSsAPGSR</t>
  </si>
  <si>
    <t>GLPS(0.0)PY(0.0)NMS(0.50)S(0.50)APGS(0.0)R</t>
  </si>
  <si>
    <t xml:space="preserve">S2825s </t>
  </si>
  <si>
    <t>GLPSPYNMSSAPGsR</t>
  </si>
  <si>
    <t>GLPS(0.0)PY(0.0)NMS(0.0)S(0.0)APGS(0.99)R</t>
  </si>
  <si>
    <t xml:space="preserve">Y172y T173t </t>
  </si>
  <si>
    <t>RASSKGGGGytCQSGSGWDEFTK</t>
  </si>
  <si>
    <t>RAS(0.25)S(0.25)KGGGGY(0.25)T(0.25)CQS(0.0)GS(0.0)GWDEFT(0.0)K</t>
  </si>
  <si>
    <t xml:space="preserve">S176s S178s </t>
  </si>
  <si>
    <t>GGGGYTCQsGsGWDEFTK</t>
  </si>
  <si>
    <t>GGGGY(0.0)T(0.0)CQS(0.99)GS(0.99)GWDEFT(0.0)K</t>
  </si>
  <si>
    <t xml:space="preserve">S2606s S2610s </t>
  </si>
  <si>
    <t>sSSFsDTLEESSPIAAIFDTENLEK</t>
  </si>
  <si>
    <t>S(0.99)S(0.33)S(0.33)FS(0.33)DT(0.0)LEES(0.0)S(0.0)PIAAIFDT(0.0)ENLEK</t>
  </si>
  <si>
    <t xml:space="preserve">T2775t T2779t </t>
  </si>
  <si>
    <t>ILtCPKtK</t>
  </si>
  <si>
    <t>ILT(1.0)CPKT(1.0)K</t>
  </si>
  <si>
    <t xml:space="preserve">M2819m S2821s S2825s </t>
  </si>
  <si>
    <t>GLPSPYNmSsAPGsR</t>
  </si>
  <si>
    <t>GLPS(0.0)PY(0.0)NM(1.0)S(0.50)S(0.50)APGS(0.99)R</t>
  </si>
  <si>
    <t xml:space="preserve">S166s S176s S178s </t>
  </si>
  <si>
    <t>RASsKGGGGYTCQsGsGWDEFTK</t>
  </si>
  <si>
    <t>RAS(0.17)S(0.17)KGGGGY(0.17)T(0.17)CQS(0.17)GS(0.17)GWDEFT(0.0)K</t>
  </si>
  <si>
    <t xml:space="preserve">S2821s S2825s S2829s </t>
  </si>
  <si>
    <t>GLPSPYNMSsAPGsRSGsR</t>
  </si>
  <si>
    <t>GLPS(0.0)PY(0.0)NMS(0.20)S(0.20)APGS(0.20)RS(0.20)GS(0.20)R</t>
  </si>
  <si>
    <t>LIMCH1</t>
  </si>
  <si>
    <t>STsMFDMRCEEEAAVQPHSR</t>
  </si>
  <si>
    <t>S(0.33)T(0.33)S(0.33)MFDMRCEEEAAVQPHS(0.0)R</t>
  </si>
  <si>
    <t>SQFFSQsVDSPSSEK</t>
  </si>
  <si>
    <t>S(0.0)QFFS(0.0)QS(0.99)VDS(0.0)PS(0.0)S(0.0)EK</t>
  </si>
  <si>
    <t xml:space="preserve">S763s </t>
  </si>
  <si>
    <t>SQFFSQSVDsPSSEKSPVMTPFK</t>
  </si>
  <si>
    <t>S(0.0)QFFS(0.0)QS(0.0)VDS(0.99)PS(0.0)S(0.0)EKS(0.0)PVMT(0.0)PFK</t>
  </si>
  <si>
    <t xml:space="preserve">S760s S763s </t>
  </si>
  <si>
    <t>SQFFSQsVDsPSSEK</t>
  </si>
  <si>
    <t>S(0.0)QFFS(0.0)QS(0.99)VDS(0.99)PS(0.0)S(0.0)EK</t>
  </si>
  <si>
    <t>KDTDDIEsPKR</t>
  </si>
  <si>
    <t>KDT(0.0)DDIES(0.99)PKR</t>
  </si>
  <si>
    <t xml:space="preserve">S192s </t>
  </si>
  <si>
    <t>DSGYIDCWDSERSDSLsPPR</t>
  </si>
  <si>
    <t>DS(0.0)GY(0.0)IDCWDS(0.0)ERS(0.0)DS(0.0)LS(0.99)PPR</t>
  </si>
  <si>
    <t>HGRDDsFDSLDSFGSR</t>
  </si>
  <si>
    <t>HGRDDS(0.99)FDS(0.0)LDS(0.0)FGS(0.0)R</t>
  </si>
  <si>
    <t>SRQtPSPDVVLR</t>
  </si>
  <si>
    <t>S(0.0)RQT(0.99)PS(0.0)PDVVLR</t>
  </si>
  <si>
    <t>GSSDGRGsDSESDLPHR</t>
  </si>
  <si>
    <t>GS(0.0)S(0.0)DGRGS(0.99)DS(0.0)ES(0.0)DLPHR</t>
  </si>
  <si>
    <t>RTsHGEPK</t>
  </si>
  <si>
    <t>RT(0.50)S(0.50)HGEPK</t>
  </si>
  <si>
    <t>sWSTATSPLGGERPFR</t>
  </si>
  <si>
    <t>S(0.99)WS(0.0)T(0.0)AT(0.0)S(0.0)PLGGERPFR</t>
  </si>
  <si>
    <t>SWsTATSPLGGERPFR</t>
  </si>
  <si>
    <t>S(0.0)WS(0.99)T(0.0)AT(0.0)S(0.0)PLGGERPFR</t>
  </si>
  <si>
    <t>SWSTATsPLGGERPFR</t>
  </si>
  <si>
    <t>S(0.0)WS(0.0)T(0.0)AT(0.0)S(0.99)PLGGERPFR</t>
  </si>
  <si>
    <t xml:space="preserve">T317t </t>
  </si>
  <si>
    <t>YGPRtPVSDDAESTSMFDMR</t>
  </si>
  <si>
    <t>Y(0.0)GPRT(0.99)PVS(0.0)DDAES(0.0)T(0.0)S(0.0)MFDMR</t>
  </si>
  <si>
    <t>sVSQDLIK</t>
  </si>
  <si>
    <t>S(0.99)VS(0.0)QDLIK</t>
  </si>
  <si>
    <t>SHStEPNLSSFLNDPNPMK</t>
  </si>
  <si>
    <t>S(0.0)HS(0.0)T(0.99)EPNLS(0.0)S(0.0)FLNDPNPMK</t>
  </si>
  <si>
    <t>YLRQQsLPPPK</t>
  </si>
  <si>
    <t>Y(0.0)LRQQS(0.99)LPPPK</t>
  </si>
  <si>
    <t>ASVLDTSMSAGSGsPSK</t>
  </si>
  <si>
    <t>AS(0.0)VLDT(0.0)S(0.0)MS(0.33)AGS(0.33)GS(0.33)PS(0.0)K</t>
  </si>
  <si>
    <t>AS(0.0)VLDT(0.0)S(0.0)MS(0.0)AGS(0.50)GS(0.50)PS(0.0)K</t>
  </si>
  <si>
    <t>ERECPTVAPAHsLTK</t>
  </si>
  <si>
    <t>ERECPT(0.0)VAPAHS(0.99)LT(0.0)K</t>
  </si>
  <si>
    <t>VHGsPLELK</t>
  </si>
  <si>
    <t>VHGS(1.0)PLELK</t>
  </si>
  <si>
    <t>KPNsVPQELAATTEK</t>
  </si>
  <si>
    <t>KPNS(0.99)VPQELAAT(0.0)T(0.0)EK</t>
  </si>
  <si>
    <t xml:space="preserve">S670s </t>
  </si>
  <si>
    <t>CsPTVAFVEFPSSPQLK</t>
  </si>
  <si>
    <t>CS(0.99)PT(0.0)VAFVEFPS(0.0)S(0.0)PQLK</t>
  </si>
  <si>
    <t>CSPTVAFVEFPSsPQLK</t>
  </si>
  <si>
    <t>CS(0.0)PT(0.0)VAFVEFPS(0.50)S(0.50)PQLK</t>
  </si>
  <si>
    <t>sPEPEATLTFPFLDK</t>
  </si>
  <si>
    <t>S(0.99)PEPEAT(0.0)LT(0.0)FPFLDK</t>
  </si>
  <si>
    <t>PKSPEPEAtLTFPFLDK</t>
  </si>
  <si>
    <t>PKS(0.0)PEPEAT(0.99)LT(0.0)FPFLDK</t>
  </si>
  <si>
    <t>MPEANQLHLPNLNsQVDSPSSEKSPVMTPFK</t>
  </si>
  <si>
    <t>MPEANQLHLPNLNS(0.99)QVDS(0.0)PS(0.0)S(0.0)EKS(0.0)PVMT(0.0)PFK</t>
  </si>
  <si>
    <t>MPEANQLHLPNLNSQVDsPSSEKSPVMTPFK</t>
  </si>
  <si>
    <t>MPEANQLHLPNLNS(0.0)QVDS(0.99)PS(0.0)S(0.0)EKS(0.0)PVMT(0.0)PFK</t>
  </si>
  <si>
    <t>sPVMTPFK</t>
  </si>
  <si>
    <t>S(0.99)PVMT(0.0)PFK</t>
  </si>
  <si>
    <t>sFQGDDSDLLLK</t>
  </si>
  <si>
    <t>S(0.99)FQGDDS(0.0)DLLLK</t>
  </si>
  <si>
    <t>GSLTEGALAHsGNPVSK</t>
  </si>
  <si>
    <t>GS(0.0)LT(0.0)EGALAHS(0.99)GNPVS(0.0)K</t>
  </si>
  <si>
    <t>SINHQIEsPSER</t>
  </si>
  <si>
    <t>S(0.0)INHQIES(0.99)PS(0.0)ER</t>
  </si>
  <si>
    <t xml:space="preserve">S201s S204s </t>
  </si>
  <si>
    <t>HGRDDsFDsLDSFGSR</t>
  </si>
  <si>
    <t>HGRDDS(0.99)FDS(0.99)LDS(0.0)FGS(0.0)R</t>
  </si>
  <si>
    <t xml:space="preserve">T215t S217s </t>
  </si>
  <si>
    <t>SRQtPsPDVVLR</t>
  </si>
  <si>
    <t>S(0.0)RQT(0.99)PS(0.99)PDVVLR</t>
  </si>
  <si>
    <t xml:space="preserve">S231s S233s </t>
  </si>
  <si>
    <t>GSSDGRGsDsESDLPHRK</t>
  </si>
  <si>
    <t>GS(0.0)S(0.0)DGRGS(0.99)DS(0.99)ES(0.0)DLPHRK</t>
  </si>
  <si>
    <t xml:space="preserve">S297s S303s </t>
  </si>
  <si>
    <t>sWSTATsPLGGERPFR</t>
  </si>
  <si>
    <t>S(0.99)WS(0.25)T(0.25)AT(0.25)S(0.25)PLGGERPFR</t>
  </si>
  <si>
    <t xml:space="preserve">S670s S681s </t>
  </si>
  <si>
    <t>CsPTVAFVEFPSsPQLK</t>
  </si>
  <si>
    <t>CS(0.99)PT(0.0)VAFVEFPS(0.50)S(0.50)PQLK</t>
  </si>
  <si>
    <t xml:space="preserve">S750s S756s </t>
  </si>
  <si>
    <t>MPEANQLHLPNLNSQVDsPSSEKsPVMTPFK</t>
  </si>
  <si>
    <t>MPEANQLHLPNLNS(0.0)QVDS(0.25)PS(0.25)S(0.25)EKS(0.25)PVMT(0.0)PFK</t>
  </si>
  <si>
    <t>PLEKHA6</t>
  </si>
  <si>
    <t>ANGLPAGPEPAsEPGSPYPEGPR</t>
  </si>
  <si>
    <t>ANGLPAGPEPAS(0.99)EPGS(0.0)PY(0.0)PEGPR</t>
  </si>
  <si>
    <t>SsMNQLQQWVNLR</t>
  </si>
  <si>
    <t>S(0.0)S(0.99)MNQLQQWVNLR</t>
  </si>
  <si>
    <t>GVPPPEDLRsPSRFYPVSR</t>
  </si>
  <si>
    <t>GVPPPEDLRS(0.99)PS(0.0)RFY(0.0)PVS(0.0)R</t>
  </si>
  <si>
    <t>QDATVWIPsPSRQPVYYDELDAASSSLRR</t>
  </si>
  <si>
    <t>QDAT(0.0)VWIPS(0.50)PS(0.50)RQPVY(0.0)Y(0.0)DELDAAS(0.0)S(0.0)S(0.0)LRR</t>
  </si>
  <si>
    <t>QPVYYDELDAASSsLR</t>
  </si>
  <si>
    <t>QPVY(0.0)Y(0.0)DELDAAS(0.0)S(0.0)S(0.99)LR</t>
  </si>
  <si>
    <t>LSLQPRSHsVPR</t>
  </si>
  <si>
    <t>LS(0.33)LQPRS(0.33)HS(0.33)VPR</t>
  </si>
  <si>
    <t>SHsVPRSPSQGSYSR</t>
  </si>
  <si>
    <t>S(0.0)HS(0.99)VPRS(0.0)PS(0.0)QGS(0.0)Y(0.0)S(0.0)R</t>
  </si>
  <si>
    <t>SHSVPRsPSQGSYSR</t>
  </si>
  <si>
    <t>S(0.0)HS(0.0)VPRS(0.99)PS(0.0)QGS(0.0)Y(0.0)S(0.0)R</t>
  </si>
  <si>
    <t>IYsPVRSPSAR</t>
  </si>
  <si>
    <t>IY(0.0)S(0.99)PVRS(0.0)PS(0.0)AR</t>
  </si>
  <si>
    <t>IYSPVRsPSAR</t>
  </si>
  <si>
    <t>IY(0.0)S(0.0)PVRS(0.99)PS(0.0)AR</t>
  </si>
  <si>
    <t>SISsPKVPPYPEVFR</t>
  </si>
  <si>
    <t>S(0.0)IS(0.50)S(0.50)PKVPPY(0.0)PEVFR</t>
  </si>
  <si>
    <t>KDsLQNQLINIR</t>
  </si>
  <si>
    <t>KDS(1.0)LQNQLINIR</t>
  </si>
  <si>
    <t>GGLGPSATYSSNSPASPLSSASLTSPLSPFsLVSGSQGSPTKPGSNEPK</t>
  </si>
  <si>
    <t>GGLGPS(0.0)AT(0.0)Y(0.0)S(0.0)S(0.0)NS(0.0)PAS(0.09)PLS(0.09)S(0.09)AS(0.09)LT(0.09)S(0.09)PLS(0.09)PFS(0.09)LVS(0.09)GS(0.09)QGS(0.09)PT(0.0)KPGS(0.0)NEPK</t>
  </si>
  <si>
    <t xml:space="preserve">S777s </t>
  </si>
  <si>
    <t>TKsPTDDEVTPSAVVRR</t>
  </si>
  <si>
    <t>T(0.0)KS(0.99)PT(0.0)DDEVT(0.0)PS(0.0)AVVRR</t>
  </si>
  <si>
    <t xml:space="preserve">T784t </t>
  </si>
  <si>
    <t>TKSPTDDEVtPSAVVRR</t>
  </si>
  <si>
    <t>T(0.0)KS(0.0)PT(0.0)DDEVT(0.99)PS(0.0)AVVRR</t>
  </si>
  <si>
    <t>NAsGLTNGLSSQERPK</t>
  </si>
  <si>
    <t>NAS(0.99)GLT(0.0)NGLS(0.0)S(0.0)QERPK</t>
  </si>
  <si>
    <t>sAVFPGEGK</t>
  </si>
  <si>
    <t>S(1.0)AVFPGEGK</t>
  </si>
  <si>
    <t>sLQLPASPAPDPSPR</t>
  </si>
  <si>
    <t>S(0.99)LQLPAS(0.0)PAPDPS(0.0)PR</t>
  </si>
  <si>
    <t xml:space="preserve">S848s </t>
  </si>
  <si>
    <t>SLQLPAsPAPDPSPRPAYK</t>
  </si>
  <si>
    <t>S(0.0)LQLPAS(0.99)PAPDPS(0.0)PRPAY(0.0)K</t>
  </si>
  <si>
    <t>SLQLPASPAPDPsPRPAYK</t>
  </si>
  <si>
    <t>S(0.0)LQLPAS(0.0)PAPDPS(0.99)PRPAY(0.0)K</t>
  </si>
  <si>
    <t>sIHEVDISNLEAALRAEEPGGHAYETPREEIAR</t>
  </si>
  <si>
    <t>S(0.99)IHEVDIS(0.0)NLEAALRAEEPGGHAY(0.0)ET(0.0)PREEIAR</t>
  </si>
  <si>
    <t xml:space="preserve">T937t </t>
  </si>
  <si>
    <t>YIDLEPDtPLSPEELK</t>
  </si>
  <si>
    <t>Y(0.0)IDLEPDT(0.99)PLS(0.0)PEELK</t>
  </si>
  <si>
    <t>YIDLEPDTPLsPEELK</t>
  </si>
  <si>
    <t>Y(0.0)IDLEPDT(0.0)PLS(0.99)PEELK</t>
  </si>
  <si>
    <t>MLSVQCATPsPPTSPASPAPPANPLSSESPR</t>
  </si>
  <si>
    <t>MLS(0.0)VQCAT(0.0)PS(0.99)PPT(0.0)S(0.0)PAS(0.0)PAPPANPLS(0.0)S(0.0)ES(0.0)PR</t>
  </si>
  <si>
    <t xml:space="preserve">S247s S251s </t>
  </si>
  <si>
    <t>ANGLPAGPEPAsEPGsPYPEGPR</t>
  </si>
  <si>
    <t>ANGLPAGPEPAS(0.99)EPGS(0.99)PY(0.0)PEGPR</t>
  </si>
  <si>
    <t xml:space="preserve">N270n S278s T283t </t>
  </si>
  <si>
    <t>VPGGGEQPAQPnGWQYHSPsRPGStAFPSQDGETGGHRR</t>
  </si>
  <si>
    <t>VPGGGEQPAQPN(1.0)GWQY(0.20)HS(0.20)PS(0.20)RPGS(0.20)T(0.20)AFPS(0.0)QDGET(0.0)GGHRR</t>
  </si>
  <si>
    <t xml:space="preserve">S459s S466s </t>
  </si>
  <si>
    <t>SHSVPRsPSQGSYsR</t>
  </si>
  <si>
    <t>S(0.0)HS(0.0)VPRS(0.99)PS(0.33)QGS(0.33)Y(0.0)S(0.33)R</t>
  </si>
  <si>
    <t xml:space="preserve">S503s S506s </t>
  </si>
  <si>
    <t>sISsPKVPPYPEVFR</t>
  </si>
  <si>
    <t>S(0.99)IS(0.50)S(0.50)PKVPPY(0.0)PEVFR</t>
  </si>
  <si>
    <t xml:space="preserve">S842s S848s </t>
  </si>
  <si>
    <t>sLQLPAsPAPDPSPRPAYK</t>
  </si>
  <si>
    <t>S(0.99)LQLPAS(0.99)PAPDPS(0.0)PRPAY(0.0)K</t>
  </si>
  <si>
    <t xml:space="preserve">T1015t S1017s </t>
  </si>
  <si>
    <t>MLSVQCAtPsPPTSPASPAPPANPLSSESPR</t>
  </si>
  <si>
    <t>MLS(0.0)VQCAT(0.99)PS(0.99)PPT(0.0)S(0.0)PAS(0.0)PAPPANPLS(0.0)S(0.0)ES(0.0)PR</t>
  </si>
  <si>
    <t>SON</t>
  </si>
  <si>
    <t xml:space="preserve">C2245c S2247s </t>
  </si>
  <si>
    <t>cNsLCGTKPQSEK</t>
  </si>
  <si>
    <t>C(1.0)NS(0.99)LCGT(0.0)KPQS(0.0)EK</t>
  </si>
  <si>
    <t>NEGQLNGETNtPIEGNQAGDAAASAR</t>
  </si>
  <si>
    <t>NEGQLNGET(0.0)NT(0.99)PIEGNQAGDAAAS(0.0)AR</t>
  </si>
  <si>
    <t xml:space="preserve">C92c S94s </t>
  </si>
  <si>
    <t>cVsVQTDPTDEIPTKK</t>
  </si>
  <si>
    <t>C(1.0)VS(0.99)VQT(0.0)DPT(0.0)DEIPT(0.0)KK</t>
  </si>
  <si>
    <t>sHDDGNIDLESDSFLK</t>
  </si>
  <si>
    <t>S(0.99)HDDGNIDLES(0.0)DS(0.0)FLK</t>
  </si>
  <si>
    <t>SHDDGNIDLEsDSFLK</t>
  </si>
  <si>
    <t>S(0.0)HDDGNIDLES(0.99)DS(0.0)FLK</t>
  </si>
  <si>
    <t>AFGPSETNEsPAVVLEPPVVSMEVSEPHILETLKPATK</t>
  </si>
  <si>
    <t>AFGPS(0.0)ET(0.0)NES(0.99)PAVVLEPPVVS(0.0)MEVS(0.0)EPHILET(0.0)LKPAT(0.0)K</t>
  </si>
  <si>
    <t>SVESTsPEPSK</t>
  </si>
  <si>
    <t>S(0.0)VES(0.0)T(0.0)S(0.99)PEPS(0.0)K</t>
  </si>
  <si>
    <t xml:space="preserve">T959t </t>
  </si>
  <si>
    <t>LGHDPYRLtPDPYR</t>
  </si>
  <si>
    <t>LGHDPY(0.0)RLT(0.99)PDPY(0.0)R</t>
  </si>
  <si>
    <t>LTPDPYRMsPRPYR</t>
  </si>
  <si>
    <t>LT(0.0)PDPY(0.0)RMS(0.99)PRPY(0.0)R</t>
  </si>
  <si>
    <t xml:space="preserve">S1026s </t>
  </si>
  <si>
    <t>SMMsPMAER</t>
  </si>
  <si>
    <t>S(0.0)MMS(0.99)PMAER</t>
  </si>
  <si>
    <t xml:space="preserve">S1076s </t>
  </si>
  <si>
    <t>SMMsPMADR</t>
  </si>
  <si>
    <t>S(0.0)MMS(0.99)PMADR</t>
  </si>
  <si>
    <t xml:space="preserve">S1556s </t>
  </si>
  <si>
    <t>EMEHNTVCAAGTsPVGEIGEEK</t>
  </si>
  <si>
    <t>EMEHNT(0.0)VCAAGT(0.50)S(0.50)PVGEIGEEK</t>
  </si>
  <si>
    <t xml:space="preserve">S1570s </t>
  </si>
  <si>
    <t>ILPTsETK</t>
  </si>
  <si>
    <t>ILPT(0.0)S(0.99)ET(0.0)K</t>
  </si>
  <si>
    <t xml:space="preserve">T1596t </t>
  </si>
  <si>
    <t>TVLDTYPGVSEADAGETLSStGPFALEPDATGTSK</t>
  </si>
  <si>
    <t>T(0.0)VLDT(0.0)Y(0.0)PGVS(0.0)EADAGET(0.25)LS(0.25)S(0.25)T(0.25)GPFALEPDAT(0.0)GT(0.0)S(0.0)K</t>
  </si>
  <si>
    <t xml:space="preserve">T1645t </t>
  </si>
  <si>
    <t>YDVDLSLTTQDTEHDMVIStSPSGGSEADIEGPLPAK</t>
  </si>
  <si>
    <t>Y(0.0)DVDLS(0.0)LT(0.0)T(0.0)QDT(0.0)EHDMVIS(0.20)T(0.20)S(0.20)PS(0.20)GGS(0.20)EADIEGPLPAK</t>
  </si>
  <si>
    <t xml:space="preserve">S1697s </t>
  </si>
  <si>
    <t>ESDQTLAALLsPK</t>
  </si>
  <si>
    <t>ES(0.0)DQT(0.0)LAALLS(0.99)PK</t>
  </si>
  <si>
    <t xml:space="preserve">S1747s </t>
  </si>
  <si>
    <t>LTsLRAGIEGPLLASDVGR</t>
  </si>
  <si>
    <t>LT(0.0)S(0.99)LRAGIEGPLLAS(0.0)DVGR</t>
  </si>
  <si>
    <t>SAAsPVVSSMPER</t>
  </si>
  <si>
    <t>S(0.0)AAS(0.99)PVVS(0.0)S(0.0)MPER</t>
  </si>
  <si>
    <t>ASEsSSEEKDDYEIFVK</t>
  </si>
  <si>
    <t>AS(0.0)ES(0.99)S(0.0)S(0.0)EEKDDY(0.0)EIFVK</t>
  </si>
  <si>
    <t xml:space="preserve">S1952s </t>
  </si>
  <si>
    <t>SFSIsPSRR</t>
  </si>
  <si>
    <t>S(0.0)FS(0.0)IS(0.99)PS(0.0)RR</t>
  </si>
  <si>
    <t xml:space="preserve">S2009s </t>
  </si>
  <si>
    <t>sFSISPVR</t>
  </si>
  <si>
    <t>S(0.99)FS(0.0)IS(0.0)PVR</t>
  </si>
  <si>
    <t xml:space="preserve">S2031s </t>
  </si>
  <si>
    <t>FSRsPIR</t>
  </si>
  <si>
    <t>FS(0.0)RS(0.99)PIR</t>
  </si>
  <si>
    <t>EDDDVIVNKPHVsDEEEEEPPFYHHPFK</t>
  </si>
  <si>
    <t>EDDDVIVNKPHVS(0.99)DEEEEEPPFY(0.0)HHPFK</t>
  </si>
  <si>
    <t xml:space="preserve">T2163t </t>
  </si>
  <si>
    <t>LSEPKPIFFNLNIAAAKPtPPK</t>
  </si>
  <si>
    <t>LS(0.0)EPKPIFFNLNIAAAKPT(0.99)PPK</t>
  </si>
  <si>
    <t xml:space="preserve">S2238s </t>
  </si>
  <si>
    <t>RLsENAFDLEAMSMLNR</t>
  </si>
  <si>
    <t>RLS(0.99)ENAFDLEAMS(0.0)MLNR</t>
  </si>
  <si>
    <t xml:space="preserve">S1648s S1651s </t>
  </si>
  <si>
    <t>YDVDLSLTTQDTEHDMVISTSPsGGsEADIEGPLPAK</t>
  </si>
  <si>
    <t xml:space="preserve">S1697s S1701s </t>
  </si>
  <si>
    <t>ESDQTLAALLsPKEsSGGEK</t>
  </si>
  <si>
    <t>ES(0.0)DQT(0.0)LAALLS(0.99)PKES(0.99)S(0.0)GGEK</t>
  </si>
  <si>
    <t xml:space="preserve">S1782s S1783s </t>
  </si>
  <si>
    <t>SAASPVVSSMPERASEssSEEKDDYEIFVK</t>
  </si>
  <si>
    <t>S(0.0)AAS(0.0)PVVS(0.0)S(0.0)MPERAS(0.0)ES(0.99)S(0.99)S(0.0)EEKDDY(0.0)EIFVK</t>
  </si>
  <si>
    <t xml:space="preserve">S1780s S1782s S1783s </t>
  </si>
  <si>
    <t>SAASPVVSSMPERAsEssSEEK</t>
  </si>
  <si>
    <t>S(0.0)AAS(0.0)PVVS(0.0)S(0.0)MPERAS(0.99)ES(0.99)S(0.99)S(0.0)EEK</t>
  </si>
  <si>
    <t>PEAK1</t>
  </si>
  <si>
    <t>HVILSGsTEVISNEGGR</t>
  </si>
  <si>
    <t>HVILS(0.0)GS(0.99)T(0.0)EVIS(0.0)NEGGR</t>
  </si>
  <si>
    <t>ANTLsPVRFFVDK</t>
  </si>
  <si>
    <t>ANT(0.0)LS(0.99)PVRFFVDK</t>
  </si>
  <si>
    <t xml:space="preserve">T293t </t>
  </si>
  <si>
    <t>KWNtIPLR</t>
  </si>
  <si>
    <t>KWNT(1.0)IPLR</t>
  </si>
  <si>
    <t>ICNGGLsPGNPGDSK</t>
  </si>
  <si>
    <t>ICNGGLS(0.99)PGNPGDS(0.0)K</t>
  </si>
  <si>
    <t>sAPTSPTATNISSK</t>
  </si>
  <si>
    <t>S(0.99)APT(0.0)S(0.0)PT(0.0)AT(0.0)NIS(0.0)S(0.0)K</t>
  </si>
  <si>
    <t>SAPTsPTATNISSK</t>
  </si>
  <si>
    <t>S(0.0)APT(0.0)S(0.99)PT(0.0)AT(0.0)NIS(0.0)S(0.0)K</t>
  </si>
  <si>
    <t xml:space="preserve">S587s </t>
  </si>
  <si>
    <t>TIPVKsPNLSEIK</t>
  </si>
  <si>
    <t>T(0.0)IPVKS(0.99)PNLS(0.0)EIK</t>
  </si>
  <si>
    <t xml:space="preserve">Y635y </t>
  </si>
  <si>
    <t>NAIKVPIVINPNAyDNLAIYK</t>
  </si>
  <si>
    <t>NAIKVPIVINPNAY(0.99)DNLAIY(0.0)K</t>
  </si>
  <si>
    <t xml:space="preserve">Y641y </t>
  </si>
  <si>
    <t>VPIVINPNAYDNLAIyK</t>
  </si>
  <si>
    <t>VPIVINPNAY(0.0)DNLAIY(0.99)K</t>
  </si>
  <si>
    <t>SFLGTsGELSVK</t>
  </si>
  <si>
    <t>S(0.0)FLGT(0.0)S(0.99)GELS(0.0)VK</t>
  </si>
  <si>
    <t xml:space="preserve">S694s </t>
  </si>
  <si>
    <t>GFSNsTEHKR</t>
  </si>
  <si>
    <t>GFS(0.0)NS(0.99)T(0.0)EHKR</t>
  </si>
  <si>
    <t>SYsSSHSSPAK</t>
  </si>
  <si>
    <t>S(0.0)Y(0.0)S(0.99)S(0.0)S(0.0)HS(0.0)S(0.0)PAK</t>
  </si>
  <si>
    <t>SYSSSHSsPAK</t>
  </si>
  <si>
    <t>S(0.0)Y(0.0)S(0.0)S(0.0)S(0.0)HS(0.0)S(0.99)PAK</t>
  </si>
  <si>
    <t xml:space="preserve">T759t </t>
  </si>
  <si>
    <t>IEGTQESQMVGSSStREK</t>
  </si>
  <si>
    <t>IEGT(0.0)QES(0.0)QMVGS(0.25)S(0.25)S(0.25)T(0.25)REK</t>
  </si>
  <si>
    <t>ASTVLSQIVASIQPPQsPPETPQSGPK</t>
  </si>
  <si>
    <t>AS(0.0)T(0.0)VLS(0.0)QIVAS(0.0)IQPPQS(0.99)PPET(0.0)PQS(0.0)GPK</t>
  </si>
  <si>
    <t>ACsVEELYAIPPDADVAK</t>
  </si>
  <si>
    <t>ACS(0.99)VEELY(0.0)AIPPDADVAK</t>
  </si>
  <si>
    <t>sLFTSQPSGEAEAPQTTDSPTTK</t>
  </si>
  <si>
    <t>S(0.99)LFT(0.0)S(0.0)QPS(0.0)GEAEAPQT(0.0)T(0.0)DS(0.0)PT(0.0)T(0.0)K</t>
  </si>
  <si>
    <t>SLFTSQPsGEAEAPQTTDSPTTK</t>
  </si>
  <si>
    <t>S(0.0)LFT(0.0)S(0.0)QPS(0.99)GEAEAPQT(0.0)T(0.0)DS(0.0)PT(0.0)T(0.0)K</t>
  </si>
  <si>
    <t>SLFTSQPSGEAEAPQTTDsPTTK</t>
  </si>
  <si>
    <t>S(0.0)LFT(0.0)S(0.0)QPS(0.0)GEAEAPQT(0.0)T(0.0)DS(0.99)PT(0.0)T(0.0)K</t>
  </si>
  <si>
    <t>DPSIKPVtPSPSK</t>
  </si>
  <si>
    <t>DPS(0.0)IKPVT(0.99)PS(0.0)PS(0.0)K</t>
  </si>
  <si>
    <t>DPSIKPVTPsPSK</t>
  </si>
  <si>
    <t>DPS(0.0)IKPVT(0.0)PS(0.99)PS(0.0)K</t>
  </si>
  <si>
    <t>LVTsPQSEPPAPFPPPR</t>
  </si>
  <si>
    <t>LVT(0.0)S(0.99)PQS(0.0)EPPAPFPPPR</t>
  </si>
  <si>
    <t xml:space="preserve">S1001s </t>
  </si>
  <si>
    <t>CDPAQGQLsVDQSK</t>
  </si>
  <si>
    <t>CDPAQGQLS(0.99)VDQS(0.0)K</t>
  </si>
  <si>
    <t>SHSsPSQIPKK</t>
  </si>
  <si>
    <t>S(0.0)HS(0.0)S(0.99)PS(0.0)QIPKK</t>
  </si>
  <si>
    <t>GCTSVTTALsLPELER</t>
  </si>
  <si>
    <t>GCT(0.0)S(0.0)VT(0.0)T(0.0)ALS(0.99)LPELER</t>
  </si>
  <si>
    <t>GAVDDAIAFGGKTDQEAPNASQPtPPPLPK</t>
  </si>
  <si>
    <t>GAVDDAIAFGGKT(0.0)DQEAPNAS(0.0)QPT(0.99)PPPLPK</t>
  </si>
  <si>
    <t xml:space="preserve">T1165t </t>
  </si>
  <si>
    <t>ANtEPISK</t>
  </si>
  <si>
    <t>ANT(0.99)EPIS(0.0)K</t>
  </si>
  <si>
    <t xml:space="preserve">S1217s </t>
  </si>
  <si>
    <t>GLDIESYDsLERPLRK</t>
  </si>
  <si>
    <t>GLDIES(0.0)Y(0.0)DS(0.99)LERPLRK</t>
  </si>
  <si>
    <t>ERPVPSAANsISSLTTLSIK</t>
  </si>
  <si>
    <t>ERPVPS(0.0)AANS(0.99)IS(0.0)S(0.0)LT(0.0)T(0.0)LS(0.0)IK</t>
  </si>
  <si>
    <t xml:space="preserve">S1250s </t>
  </si>
  <si>
    <t>DRFSNsMESLSSR</t>
  </si>
  <si>
    <t>DRFS(0.0)NS(0.99)MES(0.0)LS(0.0)S(0.0)R</t>
  </si>
  <si>
    <t>ESQQYYHsLAVR</t>
  </si>
  <si>
    <t>ES(0.0)QQY(0.0)Y(0.0)HS(0.99)LAVR</t>
  </si>
  <si>
    <t xml:space="preserve">T279t S281s </t>
  </si>
  <si>
    <t>ANtLsPVRFFVDK</t>
  </si>
  <si>
    <t>ANT(1.0)LS(1.0)PVRFFVDK</t>
  </si>
  <si>
    <t xml:space="preserve">S568s T574t </t>
  </si>
  <si>
    <t>sAPTSPtATNISSK</t>
  </si>
  <si>
    <t>S(0.99)APT(0.33)S(0.33)PT(0.33)AT(0.0)NIS(0.0)S(0.0)K</t>
  </si>
  <si>
    <t xml:space="preserve">T852t S854s </t>
  </si>
  <si>
    <t>DPSIKPVtPsPSK</t>
  </si>
  <si>
    <t>DPS(0.0)IKPVT(0.99)PS(0.99)PS(0.0)K</t>
  </si>
  <si>
    <t xml:space="preserve">S1214s S1217s </t>
  </si>
  <si>
    <t>GLDIEsYDsLERPLRK</t>
  </si>
  <si>
    <t>GLDIES(0.99)Y(0.0)DS(0.99)LERPLRK</t>
  </si>
  <si>
    <t>MPRIP</t>
  </si>
  <si>
    <t xml:space="preserve">T166t </t>
  </si>
  <si>
    <t>KVEPPtPQEPGPAK</t>
  </si>
  <si>
    <t>KVEPPT(1.0)PQEPGPAK</t>
  </si>
  <si>
    <t>DQPDGSSLsPAQSPSQSQPPAASSLREPGLESK</t>
  </si>
  <si>
    <t>DQPDGS(0.0)S(0.0)LS(0.99)PAQS(0.0)PS(0.0)QS(0.0)QPPAAS(0.0)S(0.0)LREPGLES(0.0)K</t>
  </si>
  <si>
    <t>DQPDGSSLSPAQsPSQSQPPAASSLREPGLESK</t>
  </si>
  <si>
    <t>DQPDGS(0.0)S(0.0)LS(0.0)PAQS(0.99)PS(0.0)QS(0.0)QPPAAS(0.0)S(0.0)LREPGLES(0.0)K</t>
  </si>
  <si>
    <t>VEsGYFSLEK</t>
  </si>
  <si>
    <t>VES(0.99)GY(0.0)FS(0.0)LEK</t>
  </si>
  <si>
    <t>VESGYFsLEK</t>
  </si>
  <si>
    <t>VES(0.0)GY(0.0)FS(0.99)LEK</t>
  </si>
  <si>
    <t>AEEQQLPPPLSPPsPSTPNHR</t>
  </si>
  <si>
    <t>AEEQQLPPPLS(0.0)PPS(0.99)PS(0.0)T(0.0)PNHR</t>
  </si>
  <si>
    <t>sQVIEKFEALDIEK</t>
  </si>
  <si>
    <t>S(1.0)QVIEKFEALDIEK</t>
  </si>
  <si>
    <t>AEHMETNAVGPsPSSDTR</t>
  </si>
  <si>
    <t>AEHMET(0.0)NAVGPS(0.99)PS(0.0)S(0.0)DT(0.0)R</t>
  </si>
  <si>
    <t>DFTNEAPPAPLPDAsASPLSPHRR</t>
  </si>
  <si>
    <t>DFT(0.0)NEAPPAPLPDAS(0.99)AS(0.0)PLS(0.0)PHRR</t>
  </si>
  <si>
    <t>StEPSVTPDLLNFKK</t>
  </si>
  <si>
    <t>S(0.0)T(0.99)EPS(0.0)VT(0.0)PDLLNFKK</t>
  </si>
  <si>
    <t>SSCsFETCPRPTEK</t>
  </si>
  <si>
    <t>S(0.0)S(0.0)CS(0.99)FET(0.0)CPRPT(0.0)EK</t>
  </si>
  <si>
    <t xml:space="preserve">T542t </t>
  </si>
  <si>
    <t>tFDWAEFRPIQQALAQER</t>
  </si>
  <si>
    <t>T(1.0)FDWAEFRPIQQALAQER</t>
  </si>
  <si>
    <t>MEVDRsPGLPMSDLK</t>
  </si>
  <si>
    <t>MEVDRS(0.99)PGLPMS(0.0)DLK</t>
  </si>
  <si>
    <t>SQISSVNsDVEALRR</t>
  </si>
  <si>
    <t>S(0.0)QIS(0.0)S(0.0)VNS(0.99)DVEALRR</t>
  </si>
  <si>
    <t>TLLTGDGGGEATGsPLAQGK</t>
  </si>
  <si>
    <t>T(0.0)LLT(0.0)GDGGGEAT(0.0)GS(0.99)PLAQGK</t>
  </si>
  <si>
    <t>sPDSATVSGYDIMK</t>
  </si>
  <si>
    <t>S(0.99)PDS(0.0)AT(0.0)VS(0.0)GY(0.0)DIMK</t>
  </si>
  <si>
    <t xml:space="preserve">Y986y M989m </t>
  </si>
  <si>
    <t>AATEALGEKSPDSATVSGyDImK</t>
  </si>
  <si>
    <t>AAT(0.0)EALGEKS(0.0)PDS(0.25)AT(0.25)VS(0.25)GY(0.25)DIM(1.0)K</t>
  </si>
  <si>
    <t>sKSNPDFLKK</t>
  </si>
  <si>
    <t>S(0.99)KS(0.0)NPDFLKK</t>
  </si>
  <si>
    <t>SKsNPDFLK</t>
  </si>
  <si>
    <t>S(0.0)KS(0.99)NPDFLK</t>
  </si>
  <si>
    <t>sVIEQVSWDT</t>
  </si>
  <si>
    <t>S(0.99)VIEQVS(0.0)WDT(0.0)</t>
  </si>
  <si>
    <t>SVIEQVsWDT</t>
  </si>
  <si>
    <t>S(0.0)VIEQVS(0.50)WDT(0.50)</t>
  </si>
  <si>
    <t xml:space="preserve">S220s S224s </t>
  </si>
  <si>
    <t>DQPDGSSLsPAQsPSQSQPPAASSLR</t>
  </si>
  <si>
    <t>DQPDGS(0.0)S(0.0)LS(0.99)PAQS(0.99)PS(0.0)QS(0.0)QPPAAS(0.0)S(0.0)LR</t>
  </si>
  <si>
    <t xml:space="preserve">S289s S292s </t>
  </si>
  <si>
    <t>AEEQQLPPPLsPPsPSTPNHR</t>
  </si>
  <si>
    <t>AEEQQLPPPLS(0.99)PPS(0.99)PS(0.0)T(0.0)PNHR</t>
  </si>
  <si>
    <t xml:space="preserve">S540s T542t </t>
  </si>
  <si>
    <t>sKtFDWAEFRPIQQALAQER</t>
  </si>
  <si>
    <t>S(1.0)KT(1.0)FDWAEFRPIQQALAQER</t>
  </si>
  <si>
    <t xml:space="preserve">S289s S294s T295t </t>
  </si>
  <si>
    <t>AEEQQLPPPLsPPSPstPNHRR</t>
  </si>
  <si>
    <t>AEEQQLPPPLS(0.50)PPS(0.50)PS(0.99)T(0.99)PNHRR</t>
  </si>
  <si>
    <t>WNK1</t>
  </si>
  <si>
    <t>QSSTPGsLFLSPPAPAPK</t>
  </si>
  <si>
    <t>QS(0.0)S(0.0)T(0.0)PGS(0.99)LFLS(0.0)PPAPAPK</t>
  </si>
  <si>
    <t xml:space="preserve">S167s </t>
  </si>
  <si>
    <t>DRPVsQPSLVGSK</t>
  </si>
  <si>
    <t>DRPVS(0.99)QPS(0.0)LVGS(0.0)K</t>
  </si>
  <si>
    <t>DRPVSQPsLVGSK</t>
  </si>
  <si>
    <t>DRPVS(0.0)QPS(0.99)LVGS(0.0)K</t>
  </si>
  <si>
    <t>DRPVSQPSLVGsK</t>
  </si>
  <si>
    <t>DRPVS(0.0)QPS(0.0)LVGS(0.99)K</t>
  </si>
  <si>
    <t>sGSGGGSAKEPQEER</t>
  </si>
  <si>
    <t>S(0.99)GS(0.0)GGGS(0.0)AKEPQEER</t>
  </si>
  <si>
    <t>sVIGTPEFMAPEMYEEK</t>
  </si>
  <si>
    <t>S(0.99)VIGT(0.0)PEFMAPEMY(0.0)EEK</t>
  </si>
  <si>
    <t>QQVEQSSAsQTGIK</t>
  </si>
  <si>
    <t>QQVEQS(0.0)S(0.0)AS(0.99)QT(0.0)GIK</t>
  </si>
  <si>
    <t>STsFLEAQTHHFQPLLR</t>
  </si>
  <si>
    <t>S(0.33)T(0.33)S(0.33)FLEAQT(0.0)HHFQPLLR</t>
  </si>
  <si>
    <t>LDSGLGPGsPLSSISAPISTDATR</t>
  </si>
  <si>
    <t>LDS(0.0)GLGPGS(0.99)PLS(0.0)S(0.0)IS(0.0)APIS(0.0)T(0.0)DAT(0.0)R</t>
  </si>
  <si>
    <t>FHPVFVPHsAPAVLTHNNESR</t>
  </si>
  <si>
    <t>FHPVFVPHS(0.99)APAVLT(0.0)HNNES(0.0)R</t>
  </si>
  <si>
    <t>FIVsPVPESR</t>
  </si>
  <si>
    <t>FIVS(0.99)PVPES(0.0)R</t>
  </si>
  <si>
    <t>VFPSEITDTVAASTAQsPGMNLSHSASSLSLQQAFSELR</t>
  </si>
  <si>
    <t>VFPS(0.0)EIT(0.0)DT(0.0)VAAS(0.20)T(0.20)AQS(0.20)PGMNLS(0.20)HS(0.20)AS(0.0)S(0.0)LS(0.0)LQQAFS(0.0)ELR</t>
  </si>
  <si>
    <t xml:space="preserve">S2109s </t>
  </si>
  <si>
    <t>EGPVLATsSGAGVFK</t>
  </si>
  <si>
    <t>EGPVLAT(0.0)S(0.99)S(0.0)GAGVFK</t>
  </si>
  <si>
    <t xml:space="preserve">S2195s </t>
  </si>
  <si>
    <t>TTASEAKsDTGQPTK</t>
  </si>
  <si>
    <t>T(0.0)T(0.0)AS(0.0)EAKS(0.99)DT(0.0)GQPT(0.0)K</t>
  </si>
  <si>
    <t xml:space="preserve">S2219s </t>
  </si>
  <si>
    <t>VGRFsVSKTEDK</t>
  </si>
  <si>
    <t>VGRFS(0.99)VS(0.0)KT(0.0)EDK</t>
  </si>
  <si>
    <t>KEGPVAsPPFMDLEQAVLPAVIPK</t>
  </si>
  <si>
    <t>KEGPVAS(1.0)PPFMDLEQAVLPAVIPK</t>
  </si>
  <si>
    <t xml:space="preserve">S2272s </t>
  </si>
  <si>
    <t>EKPELSEPSHLNGPSsDPEAAFLSR</t>
  </si>
  <si>
    <t>EKPELS(0.0)EPS(0.0)HLNGPS(0.50)S(0.50)DPEAAFLS(0.0)R</t>
  </si>
  <si>
    <t xml:space="preserve">S2289s </t>
  </si>
  <si>
    <t>DVDDGSGsPHSPHQLSSK</t>
  </si>
  <si>
    <t>DVDDGS(0.0)GS(0.99)PHS(0.0)PHQLS(0.0)S(0.0)K</t>
  </si>
  <si>
    <t xml:space="preserve">S2292s </t>
  </si>
  <si>
    <t>DVDDGSGSPHsPHQLSSK</t>
  </si>
  <si>
    <t>DVDDGS(0.0)GS(0.0)PHS(0.99)PHQLS(0.0)S(0.0)K</t>
  </si>
  <si>
    <t xml:space="preserve">S2321s </t>
  </si>
  <si>
    <t>SLPSQNLSQSLSNSFNSSYMSsDNESDIEDEDLKLELR</t>
  </si>
  <si>
    <t>S(0.0)LPS(0.0)QNLS(0.0)QS(0.0)LS(0.14)NS(0.14)FNS(0.14)S(0.14)Y(0.14)MS(0.14)S(0.14)DNES(0.0)DIEDEDLKLELR</t>
  </si>
  <si>
    <t xml:space="preserve">T2505t </t>
  </si>
  <si>
    <t>KGtFTDDLHK</t>
  </si>
  <si>
    <t>KGT(0.99)FT(0.0)DDLHK</t>
  </si>
  <si>
    <t xml:space="preserve">S2525s </t>
  </si>
  <si>
    <t>DAMNLsGR</t>
  </si>
  <si>
    <t>DAMNLS(1.0)GR</t>
  </si>
  <si>
    <t xml:space="preserve">S2630s </t>
  </si>
  <si>
    <t>sISNPPGSNLR</t>
  </si>
  <si>
    <t>S(0.99)IS(0.0)NPPGS(0.0)NLR</t>
  </si>
  <si>
    <t xml:space="preserve">S2632s </t>
  </si>
  <si>
    <t>SIsNPPGSNLR</t>
  </si>
  <si>
    <t>S(0.0)IS(0.99)NPPGS(0.0)NLR</t>
  </si>
  <si>
    <t xml:space="preserve">T2642t </t>
  </si>
  <si>
    <t>SISNPPGSNLRTt</t>
  </si>
  <si>
    <t>S(0.0)IS(0.0)NPPGS(0.0)NLRT(0.0)T(0.99)</t>
  </si>
  <si>
    <t xml:space="preserve">S183s S185s </t>
  </si>
  <si>
    <t>sGsGGGSAKEPQEER</t>
  </si>
  <si>
    <t>S(0.99)GS(0.99)GGGS(0.0)AKEPQEER</t>
  </si>
  <si>
    <t xml:space="preserve">S2271s S2272s </t>
  </si>
  <si>
    <t>EKPELSEPSHLNGPssDPEAAFLSR</t>
  </si>
  <si>
    <t>EKPELS(0.0)EPS(0.0)HLNGPS(0.99)S(0.99)DPEAAFLS(0.0)R</t>
  </si>
  <si>
    <t xml:space="preserve">S2289s S2292s </t>
  </si>
  <si>
    <t>DVDDGSGsPHsPHQLSSK</t>
  </si>
  <si>
    <t>DVDDGS(0.0)GS(0.99)PHS(0.99)PHQLS(0.0)S(0.0)K</t>
  </si>
  <si>
    <t xml:space="preserve">S2287s S2289s S2292s </t>
  </si>
  <si>
    <t>DVDDGsGsPHsPHQLSSK</t>
  </si>
  <si>
    <t>DVDDGS(0.99)GS(0.99)PHS(0.99)PHQLS(0.0)S(0.0)K</t>
  </si>
  <si>
    <t>WNK2</t>
  </si>
  <si>
    <t>sVVESDQEEPPGLEAAEAPGPQPPQPLQR</t>
  </si>
  <si>
    <t>S(0.99)VVES(0.0)DQEEPPGLEAAEAPGPQPPQPLQR</t>
  </si>
  <si>
    <t>ELsDSCEGAFGGGR</t>
  </si>
  <si>
    <t>ELS(0.99)DS(0.0)CEGAFGGGR</t>
  </si>
  <si>
    <t xml:space="preserve">S1777s </t>
  </si>
  <si>
    <t>KRPEQQDVSsPAK</t>
  </si>
  <si>
    <t>KRPEQQDVS(0.50)S(0.50)PAK</t>
  </si>
  <si>
    <t>YSAPPDVYLDEAPSsPDVK</t>
  </si>
  <si>
    <t>Y(0.0)S(0.0)APPDVY(0.0)LDEAPS(0.50)S(0.50)PDVK</t>
  </si>
  <si>
    <t>QAsLPVSGSVAGDFVK</t>
  </si>
  <si>
    <t>QAS(0.99)LPVS(0.0)GS(0.0)VAGDFVK</t>
  </si>
  <si>
    <t xml:space="preserve">S1889s </t>
  </si>
  <si>
    <t>AGsLGPETPSR</t>
  </si>
  <si>
    <t>AGS(0.99)LGPET(0.0)PS(0.0)R</t>
  </si>
  <si>
    <t xml:space="preserve">S1817s S1818s </t>
  </si>
  <si>
    <t>YSAPPDVYLDEAPssPDVK</t>
  </si>
  <si>
    <t>Y(0.0)S(0.0)APPDVY(0.0)LDEAPS(0.99)S(0.99)PDVK</t>
  </si>
  <si>
    <t xml:space="preserve">S1843s S1844s S1846s </t>
  </si>
  <si>
    <t>AQTASSIEVGVGEPVssDsGDEGPR</t>
  </si>
  <si>
    <t>AQT(0.0)AS(0.0)S(0.0)IEVGVGEPVS(0.99)S(0.99)DS(0.99)GDEGPR</t>
  </si>
  <si>
    <t>WNK4</t>
  </si>
  <si>
    <t>RSsVDLGLLSSWSLPASPAPDPPDPPDSAGPGPAR</t>
  </si>
  <si>
    <t>RS(0.50)S(0.50)VDLGLLS(0.0)S(0.0)WS(0.0)LPAS(0.0)PAPDPPDPPDS(0.0)AGPGPAR</t>
  </si>
  <si>
    <t>sPPPSSKEPPEGTWTEGAPVK</t>
  </si>
  <si>
    <t>S(0.99)PPPS(0.0)S(0.0)KEPPEGT(0.0)WT(0.0)EGAPVK</t>
  </si>
  <si>
    <t>RNsLSGSSTGSQEQR</t>
  </si>
  <si>
    <t>RNS(0.99)LS(0.0)GS(0.0)S(0.0)T(0.0)GS(0.0)QEQR</t>
  </si>
  <si>
    <t>SCAF1</t>
  </si>
  <si>
    <t>TVsPQSNSSRPTCAR</t>
  </si>
  <si>
    <t>T(0.0)VS(0.99)PQS(0.0)NS(0.0)S(0.0)RPT(0.0)CAR</t>
  </si>
  <si>
    <t>FDIYDPFHPTDEAYsPPPAPEQK</t>
  </si>
  <si>
    <t>FDIY(0.0)DPFHPT(0.0)DEAY(0.0)S(0.99)PPPAPEQK</t>
  </si>
  <si>
    <t>APEGDDFLSLHAEsDGEGALQVDLGEPAPAPPAADSR</t>
  </si>
  <si>
    <t>APEGDDFLS(0.0)LHAES(0.99)DGEGALQVDLGEPAPAPPAADS(0.0)R</t>
  </si>
  <si>
    <t>QRsPSPAPAPAPAAAAGPPTRK</t>
  </si>
  <si>
    <t>QRS(0.99)PS(0.0)PAPAPAPAAAAGPPT(0.0)RK</t>
  </si>
  <si>
    <t>SPsPAPAPAPAAAAGPPTR</t>
  </si>
  <si>
    <t>S(0.0)PS(0.99)PAPAPAPAAAAGPPT(0.0)R</t>
  </si>
  <si>
    <t>EAASSSSGTQPAPPAPAsPWDSK</t>
  </si>
  <si>
    <t>EAAS(0.0)S(0.0)S(0.0)S(0.0)GT(0.0)QPAPPAPAS(0.99)PWDS(0.0)K</t>
  </si>
  <si>
    <t>SAsPPPATSSSSSSR</t>
  </si>
  <si>
    <t>S(0.0)AS(0.99)PPPAT(0.0)S(0.0)S(0.0)S(0.0)S(0.0)S(0.0)S(0.0)R</t>
  </si>
  <si>
    <t>APAPAPPPSGSTSCGDRDsR</t>
  </si>
  <si>
    <t>APAPAPPPS(0.20)GS(0.20)T(0.20)S(0.20)CGDRDS(0.20)R</t>
  </si>
  <si>
    <t xml:space="preserve">S719s </t>
  </si>
  <si>
    <t>GPsPAPASSPK</t>
  </si>
  <si>
    <t>GPS(0.99)PAPAS(0.0)S(0.0)PK</t>
  </si>
  <si>
    <t>GPSPAPASsPK</t>
  </si>
  <si>
    <t>GPS(0.0)PAPAS(0.0)S(0.99)PK</t>
  </si>
  <si>
    <t xml:space="preserve">S734s </t>
  </si>
  <si>
    <t>REVLYDsEGLSGEER</t>
  </si>
  <si>
    <t>REVLY(0.0)DS(0.99)EGLS(0.0)GEER</t>
  </si>
  <si>
    <t>REVLYDSEGLsGEER</t>
  </si>
  <si>
    <t>REVLY(0.0)DS(0.0)EGLS(0.99)GEER</t>
  </si>
  <si>
    <t xml:space="preserve">T849t </t>
  </si>
  <si>
    <t>EGVSSTtPAK</t>
  </si>
  <si>
    <t>EGVS(0.0)S(0.0)T(0.0)T(0.99)PAK</t>
  </si>
  <si>
    <t>DREsRSPFLKPDERAPTEMAK</t>
  </si>
  <si>
    <t>DRES(0.99)RS(0.0)PFLKPDERAPT(0.0)EMAK</t>
  </si>
  <si>
    <t>sPFLKPDERAPTEMAK</t>
  </si>
  <si>
    <t>S(0.99)PFLKPDERAPT(0.0)EMAK</t>
  </si>
  <si>
    <t xml:space="preserve">S929s </t>
  </si>
  <si>
    <t>sGGGSGGSGGQVSLKK</t>
  </si>
  <si>
    <t>S(0.99)GGGS(0.0)GGS(0.0)GGQVS(0.0)LKK</t>
  </si>
  <si>
    <t>SGGGSGGsGGQVSLK</t>
  </si>
  <si>
    <t>S(0.0)GGGS(0.0)GGS(0.99)GGQVS(0.0)LK</t>
  </si>
  <si>
    <t>GAEETSWsGEER</t>
  </si>
  <si>
    <t>GAEET(0.0)S(0.0)WS(0.99)GEER</t>
  </si>
  <si>
    <t>AAKVPStPPPK</t>
  </si>
  <si>
    <t>AAKVPS(0.0)T(0.99)PPPK</t>
  </si>
  <si>
    <t xml:space="preserve">T989t </t>
  </si>
  <si>
    <t>AAPPPPALtPDSQTVDSSCK</t>
  </si>
  <si>
    <t>AAPPPPALT(0.99)PDS(0.0)QT(0.0)VDS(0.0)S(0.0)CK</t>
  </si>
  <si>
    <t xml:space="preserve">T1001t </t>
  </si>
  <si>
    <t>tPEVSFLPEEATEEAGVR</t>
  </si>
  <si>
    <t>T(0.99)PEVS(0.0)FLPEEAT(0.0)EEAGVR</t>
  </si>
  <si>
    <t xml:space="preserve">S319s T335t </t>
  </si>
  <si>
    <t>ISETLAGIYDDNSLSQDFPGDEsPRPDAQPTQPTPAPGtPPQVDSTR</t>
  </si>
  <si>
    <t>IS(0.0)ET(0.0)LAGIY(0.0)DDNS(0.20)LS(0.20)QDFPGDES(0.20)PRPDAQPT(0.20)QPT(0.20)PAPGT(0.99)PPQVDS(0.0)T(0.0)R</t>
  </si>
  <si>
    <t xml:space="preserve">Q496q S498s S500s </t>
  </si>
  <si>
    <t>qRsPsPAPAPAPAAAAGPPTRK</t>
  </si>
  <si>
    <t>Q(1.0)RS(0.99)PS(0.99)PAPAPAPAAAAGPPT(0.0)RK</t>
  </si>
  <si>
    <t xml:space="preserve">S612s S614s </t>
  </si>
  <si>
    <t>sAsPPPATSSSSSSR</t>
  </si>
  <si>
    <t>S(0.99)AS(0.99)PPPAT(0.0)S(0.0)S(0.0)S(0.0)S(0.0)S(0.0)S(0.0)R</t>
  </si>
  <si>
    <t xml:space="preserve">S724s S725s </t>
  </si>
  <si>
    <t>GPSPAPAssPK</t>
  </si>
  <si>
    <t>GPS(0.0)PAPAS(0.99)S(0.99)PK</t>
  </si>
  <si>
    <t xml:space="preserve">S734s S738s </t>
  </si>
  <si>
    <t>REVLYDsEGLsGEER</t>
  </si>
  <si>
    <t>REVLY(0.0)DS(0.99)EGLS(0.99)GEER</t>
  </si>
  <si>
    <t xml:space="preserve">S933s S936s </t>
  </si>
  <si>
    <t>SGGGsGGsGGQVSLKK</t>
  </si>
  <si>
    <t>S(0.0)GGGS(0.99)GGS(0.99)GGQVS(0.0)LKK</t>
  </si>
  <si>
    <t xml:space="preserve">T989t S992s </t>
  </si>
  <si>
    <t>AAPPPPALtPDsQTVDSSCK</t>
  </si>
  <si>
    <t>AAPPPPALT(0.99)PDS(0.99)QT(0.0)VDS(0.0)S(0.0)CK</t>
  </si>
  <si>
    <t xml:space="preserve">S311s S319s T335t </t>
  </si>
  <si>
    <t>ISETLAGIYDDNSLsQDFPGDEsPRPDAQPTQPTPAPGtPPQVDSTR</t>
  </si>
  <si>
    <t xml:space="preserve">S724s S725s S734s </t>
  </si>
  <si>
    <t>GPSPAPAssPKREVLYDsEGLSGEER</t>
  </si>
  <si>
    <t>GPS(0.0)PAPAS(0.99)S(0.99)PKREVLY(0.0)DS(0.99)EGLS(0.0)GEER</t>
  </si>
  <si>
    <t xml:space="preserve">T989t S992s T994t </t>
  </si>
  <si>
    <t>AAPPPPALtPDsQtVDSSCKTPEVSFLPEEATEEAGVR</t>
  </si>
  <si>
    <t>AAPPPPALT(0.17)PDS(0.17)QT(0.17)VDS(0.17)S(0.17)CKT(0.17)PEVS(0.0)FLPEEAT(0.0)EEAGVR</t>
  </si>
  <si>
    <t>CAMSAP1</t>
  </si>
  <si>
    <t xml:space="preserve">S217s </t>
  </si>
  <si>
    <t>QQLLEsPAHQK</t>
  </si>
  <si>
    <t>QQLLES(1.0)PAHQK</t>
  </si>
  <si>
    <t>GTAAFSPsHPLLPLR</t>
  </si>
  <si>
    <t>GT(0.0)AAFS(0.50)PS(0.50)HPLLPLR</t>
  </si>
  <si>
    <t>sIQGEDIPDQR</t>
  </si>
  <si>
    <t>S(1.0)IQGEDIPDQR</t>
  </si>
  <si>
    <t>TRPASQPTPFALHHAAsCEVDPSSGDSISLAR</t>
  </si>
  <si>
    <t>T(0.0)RPAS(0.0)QPT(0.0)PFALHHAAS(0.99)CEVDPS(0.0)S(0.0)GDS(0.0)IS(0.0)LAR</t>
  </si>
  <si>
    <t>SLLSNVsIEDEEEELVAIVR</t>
  </si>
  <si>
    <t>S(0.0)LLS(0.0)NVS(0.99)IEDEEEELVAIVR</t>
  </si>
  <si>
    <t>ADVVPQQADPEFPRAsPR</t>
  </si>
  <si>
    <t>ADVVPQQADPEFPRAS(1.0)PR</t>
  </si>
  <si>
    <t>sPQGQLDTSESKPDSFFLEPLMPAVLKPAK</t>
  </si>
  <si>
    <t>S(0.99)PQGQLDT(0.0)S(0.0)ES(0.0)KPDS(0.0)FFLEPLMPAVLKPAK</t>
  </si>
  <si>
    <t>RPsEGPQPLVR</t>
  </si>
  <si>
    <t>RPS(1.0)EGPQPLVR</t>
  </si>
  <si>
    <t xml:space="preserve">S722s </t>
  </si>
  <si>
    <t>sPNSHDSEPWTLLR</t>
  </si>
  <si>
    <t>S(0.99)PNS(0.0)HDS(0.0)EPWT(0.0)LLR</t>
  </si>
  <si>
    <t xml:space="preserve">Q736q S738s </t>
  </si>
  <si>
    <t>qDsDSDVVDIEEAEHDFMGEAHPVVFSR</t>
  </si>
  <si>
    <t>Q(1.0)DS(0.99)DS(0.0)DVVDIEEAEHDFMGEAHPVVFS(0.0)R</t>
  </si>
  <si>
    <t>EHEDKDDAsGR</t>
  </si>
  <si>
    <t>EHEDKDDAS(1.0)GR</t>
  </si>
  <si>
    <t>EHEDKDDASGRSsPCLSTASQMSSVSMASGSVK</t>
  </si>
  <si>
    <t>EHEDKDDAS(0.0)GRS(0.0)S(0.99)PCLS(0.0)T(0.0)AS(0.0)QMS(0.0)S(0.0)VS(0.0)MAS(0.0)GS(0.0)VK</t>
  </si>
  <si>
    <t>LNsCETK</t>
  </si>
  <si>
    <t>LNS(0.99)CET(0.0)K</t>
  </si>
  <si>
    <t>REQsPSQHGK</t>
  </si>
  <si>
    <t>REQS(0.99)PS(0.0)QHGK</t>
  </si>
  <si>
    <t>sPTVPVPGSK</t>
  </si>
  <si>
    <t>S(0.99)PT(0.0)VPVPGS(0.0)K</t>
  </si>
  <si>
    <t xml:space="preserve">S1080s </t>
  </si>
  <si>
    <t>APVHFVEPLsPTGVAGHRK</t>
  </si>
  <si>
    <t>APVHFVEPLS(0.99)PT(0.0)GVAGHRK</t>
  </si>
  <si>
    <t>DANILSEQMsLK</t>
  </si>
  <si>
    <t>DANILS(0.0)EQMS(0.99)LK</t>
  </si>
  <si>
    <t>AsLIEVDLSDLK</t>
  </si>
  <si>
    <t>AS(0.99)LIEVDLS(0.0)DLK</t>
  </si>
  <si>
    <t>sVHREESCSDSGTK</t>
  </si>
  <si>
    <t>S(0.99)VHREES(0.0)CS(0.0)DS(0.0)GT(0.0)K</t>
  </si>
  <si>
    <t>SVHREEsCSDSGTK</t>
  </si>
  <si>
    <t>S(0.0)VHREES(0.99)CS(0.0)DS(0.0)GT(0.0)K</t>
  </si>
  <si>
    <t xml:space="preserve">S1401s </t>
  </si>
  <si>
    <t>TQSGSsLSLASAATTEPESVHSGGTPSQR</t>
  </si>
  <si>
    <t>T(0.0)QS(0.0)GS(0.50)S(0.50)LS(0.0)LAS(0.0)AAT(0.0)T(0.0)EPES(0.0)VHS(0.0)GGT(0.0)PS(0.0)QR</t>
  </si>
  <si>
    <t xml:space="preserve">S1372s S1378s </t>
  </si>
  <si>
    <t>sVHREEsCSDSGTK</t>
  </si>
  <si>
    <t>S(0.99)VHREES(0.99)CS(0.0)DS(0.0)GT(0.0)K</t>
  </si>
  <si>
    <t>COL3A1</t>
  </si>
  <si>
    <t>HWWtDSSAEKK</t>
  </si>
  <si>
    <t>HWWT(0.99)DS(0.0)S(0.0)AEKK</t>
  </si>
  <si>
    <t>HWWTDSsAEK</t>
  </si>
  <si>
    <t>HWWT(0.0)DS(0.50)S(0.50)AEK</t>
  </si>
  <si>
    <t>RPRD2</t>
  </si>
  <si>
    <t xml:space="preserve">S904s </t>
  </si>
  <si>
    <t>GNEPGSDRSPsPK</t>
  </si>
  <si>
    <t>GNEPGS(0.0)DRS(0.0)PS(0.99)PK</t>
  </si>
  <si>
    <t>SHGsPTHVR</t>
  </si>
  <si>
    <t>S(0.0)HGS(0.99)PT(0.0)HVR</t>
  </si>
  <si>
    <t>RGEsPGLHHFHHVDD</t>
  </si>
  <si>
    <t>RGES(1.0)PGLHHFHHVDD</t>
  </si>
  <si>
    <t xml:space="preserve">S902s S904s </t>
  </si>
  <si>
    <t>GNEPGSDRsPsPKHPCR</t>
  </si>
  <si>
    <t>GNEPGS(0.0)DRS(0.99)PS(0.99)PKHPCR</t>
  </si>
  <si>
    <t>ASSSsASSAGALESSLDRK</t>
  </si>
  <si>
    <t>AS(0.25)S(0.25)S(0.25)S(0.25)AS(0.0)S(0.0)AGALES(0.0)S(0.0)LDRK</t>
  </si>
  <si>
    <t xml:space="preserve">T358t </t>
  </si>
  <si>
    <t>SAtPEPVTDNR</t>
  </si>
  <si>
    <t>S(0.0)AT(0.99)PEPVT(0.0)DNR</t>
  </si>
  <si>
    <t>SATPEPVTDNRDVEDMELsDVEDDGSK</t>
  </si>
  <si>
    <t>S(0.0)AT(0.0)PEPVT(0.0)DNRDVEDMELS(0.99)DVEDDGS(0.0)K</t>
  </si>
  <si>
    <t>PVNTSLSPsPALALPNLANVDLAK</t>
  </si>
  <si>
    <t>PVNT(0.0)S(0.0)LS(0.0)PS(0.99)PALALPNLANVDLAK</t>
  </si>
  <si>
    <t>NTGVsPASRPSPGTPTSPSNLTSGLK</t>
  </si>
  <si>
    <t>NT(0.0)GVS(0.99)PAS(0.0)RPS(0.0)PGT(0.0)PT(0.0)S(0.0)PS(0.0)NLT(0.0)S(0.0)GLK</t>
  </si>
  <si>
    <t xml:space="preserve">T482t </t>
  </si>
  <si>
    <t>PSPGtPTSPSNLTSGLK</t>
  </si>
  <si>
    <t>PS(0.0)PGT(0.99)PT(0.0)S(0.0)PS(0.0)NLT(0.0)S(0.0)GLK</t>
  </si>
  <si>
    <t>SFNYsPNSSTSEVSSTSASK</t>
  </si>
  <si>
    <t>S(0.0)FNY(0.0)S(0.99)PNS(0.0)S(0.0)T(0.0)S(0.0)EVS(0.0)S(0.0)T(0.0)S(0.0)AS(0.0)K</t>
  </si>
  <si>
    <t>ASIGQsPGLPSTTFK</t>
  </si>
  <si>
    <t>AS(0.0)IGQS(0.99)PGLPS(0.0)T(0.0)T(0.0)FK</t>
  </si>
  <si>
    <t>LESESTsPSLEMK</t>
  </si>
  <si>
    <t>LES(0.0)ES(0.0)T(0.0)S(0.99)PS(0.0)LEMK</t>
  </si>
  <si>
    <t xml:space="preserve">T723t </t>
  </si>
  <si>
    <t>GPTSTSIDNIDGtPVRDER</t>
  </si>
  <si>
    <t>GPT(0.0)S(0.0)T(0.0)S(0.0)IDNIDGT(0.99)PVRDER</t>
  </si>
  <si>
    <t xml:space="preserve">T732t M750m </t>
  </si>
  <si>
    <t>SGtPTQDEMMDKPTSSSVDTmSLLSK</t>
  </si>
  <si>
    <t>S(0.0)GT(0.99)PT(0.0)QDEM(0.0)M(0.0)DKPT(0.0)S(0.0)S(0.0)S(0.0)VDT(0.0)M(0.99)S(0.0)LLS(0.0)K</t>
  </si>
  <si>
    <t>SGTPtQDEMMDKPTSSSVDTMSLLSK</t>
  </si>
  <si>
    <t>S(0.0)GT(0.0)PT(0.99)QDEMMDKPT(0.0)S(0.0)S(0.0)S(0.0)VDT(0.0)MS(0.0)LLS(0.0)K</t>
  </si>
  <si>
    <t>SGTPTQDEMMDKPTSsSVDTMSLLSK</t>
  </si>
  <si>
    <t>S(0.0)GT(0.0)PT(0.0)QDEMMDKPT(0.25)S(0.25)S(0.25)S(0.25)VDT(0.0)MS(0.0)LLS(0.0)K</t>
  </si>
  <si>
    <t>IIsPGSSTPSSTR</t>
  </si>
  <si>
    <t>IIS(0.99)PGS(0.0)S(0.0)T(0.0)PS(0.0)S(0.0)T(0.0)R</t>
  </si>
  <si>
    <t>sPPPGRDESYPR</t>
  </si>
  <si>
    <t>S(0.99)PPPGRDES(0.0)Y(0.0)PR</t>
  </si>
  <si>
    <t>ELSNSVSTYRPFGLGSEsPYK</t>
  </si>
  <si>
    <t>ELS(0.0)NS(0.0)VS(0.0)T(0.0)Y(0.0)RPFGLGS(0.0)ES(0.99)PY(0.0)K</t>
  </si>
  <si>
    <t>QPSDGMERPSSLMDSsQEK</t>
  </si>
  <si>
    <t>QPS(0.0)DGMERPS(0.25)S(0.25)LMDS(0.25)S(0.25)QEK</t>
  </si>
  <si>
    <t>FYPDTsFQEDEDYRDFEYSGPPPSAMMNLEK</t>
  </si>
  <si>
    <t>FY(0.0)PDT(0.50)S(0.50)FQEDEDY(0.0)RDFEY(0.0)S(0.0)GPPPS(0.0)AMMNLEK</t>
  </si>
  <si>
    <t>LSSsPGLFGAFSVR</t>
  </si>
  <si>
    <t>LS(0.0)S(0.0)S(0.99)PGLFGAFS(0.0)VR</t>
  </si>
  <si>
    <t>GNEPGSDRsPSPSK</t>
  </si>
  <si>
    <t>GNEPGS(0.0)DRS(0.99)PS(0.0)PS(0.0)K</t>
  </si>
  <si>
    <t>GNEPGSDRSPsPSK</t>
  </si>
  <si>
    <t>GNEPGS(0.0)DRS(0.0)PS(0.99)PS(0.0)K</t>
  </si>
  <si>
    <t>QYPDsPHPVPHR</t>
  </si>
  <si>
    <t>QY(0.0)PDS(0.99)PHPVPHR</t>
  </si>
  <si>
    <t xml:space="preserve">S976s </t>
  </si>
  <si>
    <t>SLFsPQNTLAAPTGHPPTSGVEK</t>
  </si>
  <si>
    <t>S(0.0)LFS(0.99)PQNT(0.0)LAAPT(0.0)GHPPT(0.0)S(0.0)GVEK</t>
  </si>
  <si>
    <t>VsSSCLDLPDSTEEK</t>
  </si>
  <si>
    <t>VS(0.99)S(0.0)S(0.0)CLDLPDS(0.0)T(0.0)EEK</t>
  </si>
  <si>
    <t>RMsGEPIQTVESIRVPGK</t>
  </si>
  <si>
    <t>RMS(0.99)GEPIQT(0.0)VES(0.0)IRVPGK</t>
  </si>
  <si>
    <t>VGWFDLSTSGSSFDNGPSSAsELASLGGGGSGGLTGFK</t>
  </si>
  <si>
    <t>VGWFDLS(0.0)T(0.0)S(0.0)GS(0.20)S(0.20)FDNGPS(0.20)S(0.20)AS(0.20)ELAS(0.0)LGGGGS(0.0)GGLT(0.0)GFK</t>
  </si>
  <si>
    <t>DAPTHLPsVDLSNPFTK</t>
  </si>
  <si>
    <t>DAPT(0.0)HLPS(0.99)VDLS(0.0)NPFT(0.0)K</t>
  </si>
  <si>
    <t xml:space="preserve">T358t S374s </t>
  </si>
  <si>
    <t>SAtPEPVTDNRDVEDMELsDVEDDGSK</t>
  </si>
  <si>
    <t>S(0.0)AT(0.99)PEPVT(0.0)DNRDVEDMELS(0.99)DVEDDGS(0.0)K</t>
  </si>
  <si>
    <t xml:space="preserve">S479s T482t </t>
  </si>
  <si>
    <t>NTGVSPASRPsPGtPTSPSNLTSGLK</t>
  </si>
  <si>
    <t>NT(0.0)GVS(0.0)PAS(0.0)RPS(0.99)PGT(0.99)PT(0.0)S(0.0)PS(0.0)NLT(0.0)S(0.0)GLK</t>
  </si>
  <si>
    <t xml:space="preserve">S758s S769s </t>
  </si>
  <si>
    <t>IIsPGSSTPSSTRsPPPGR</t>
  </si>
  <si>
    <t>IIS(0.99)PGS(0.14)S(0.14)T(0.14)PS(0.14)S(0.14)T(0.14)RS(0.14)PPPGR</t>
  </si>
  <si>
    <t xml:space="preserve">S928s S930s </t>
  </si>
  <si>
    <t>GNEPGSDRsPsPSK</t>
  </si>
  <si>
    <t>GNEPGS(0.0)DRS(0.99)PS(0.99)PS(0.0)K</t>
  </si>
  <si>
    <t>HSP90AA1</t>
  </si>
  <si>
    <t>EVsDDEAEEKEDKEEEK</t>
  </si>
  <si>
    <t>EVS(1.0)DDEAEEKEDKEEEK</t>
  </si>
  <si>
    <t>ESEDKPEIEDVGsDEEEEK</t>
  </si>
  <si>
    <t>ES(0.0)EDKPEIEDVGS(0.99)DEEEEK</t>
  </si>
  <si>
    <t>LGIHEDsQNRK</t>
  </si>
  <si>
    <t>LGIHEDS(1.0)QNRK</t>
  </si>
  <si>
    <t>YYTSASGDEMVsLK</t>
  </si>
  <si>
    <t>Y(0.0)Y(0.0)T(0.0)S(0.0)AS(0.0)GDEMVS(0.99)LK</t>
  </si>
  <si>
    <t xml:space="preserve">S717s M732m </t>
  </si>
  <si>
    <t>LVTsPCCIVTSTYGWTANmER</t>
  </si>
  <si>
    <t>LVT(0.0)S(0.99)PCCIVT(0.0)S(0.0)T(0.0)Y(0.0)GWT(0.0)ANM(1.0)ER</t>
  </si>
  <si>
    <t>AQALRDNsTMGYMAAK</t>
  </si>
  <si>
    <t>AQALRDNS(0.99)T(0.0)MGY(0.0)MAAK</t>
  </si>
  <si>
    <t>HLEINPDHsIIETLR</t>
  </si>
  <si>
    <t>HLEINPDHS(0.99)IIET(0.0)LR</t>
  </si>
  <si>
    <t>LGLGIDEDDPTADDTsAAVTEEMPPLEGDDDTSR</t>
  </si>
  <si>
    <t>LGLGIDEDDPT(0.0)ADDT(0.50)S(0.50)AAVT(0.0)EEMPPLEGDDDT(0.0)S(0.0)R</t>
  </si>
  <si>
    <t>LGLGIDEDDPTADDTSAAVTEEMPPLEGDDDTsRMEEVD</t>
  </si>
  <si>
    <t>LGLGIDEDDPT(0.0)ADDT(0.0)S(0.0)AAVT(0.0)EEMPPLEGDDDT(0.50)S(0.50)RMEEVD</t>
  </si>
  <si>
    <t xml:space="preserve">S374s S385s </t>
  </si>
  <si>
    <t>EEKEsEDKPEIEDVGsDEEEEK</t>
  </si>
  <si>
    <t>EEKES(1.0)EDKPEIEDVGS(1.0)DEEEEK</t>
  </si>
  <si>
    <t>HSP90AB1</t>
  </si>
  <si>
    <t>EIsDDEAEEEKGEK</t>
  </si>
  <si>
    <t>EIS(1.0)DDEAEEEKGEK</t>
  </si>
  <si>
    <t>DDEEKPKIEDVGsDEEDDSGK</t>
  </si>
  <si>
    <t>DDEEKPKIEDVGS(0.99)DEEDDS(0.0)GK</t>
  </si>
  <si>
    <t>sLTNDWEDHLAVK</t>
  </si>
  <si>
    <t>S(0.99)LT(0.0)NDWEDHLAVK</t>
  </si>
  <si>
    <t>SLtNDWEDHLAVK</t>
  </si>
  <si>
    <t>S(0.0)LT(0.99)NDWEDHLAVK</t>
  </si>
  <si>
    <t>GVVDSEDLPLNIsR</t>
  </si>
  <si>
    <t>GVVDS(0.0)EDLPLNIS(0.99)R</t>
  </si>
  <si>
    <t>LGIHEDsTNR</t>
  </si>
  <si>
    <t>LGIHEDS(0.99)T(0.0)NR</t>
  </si>
  <si>
    <t>RLsELLR</t>
  </si>
  <si>
    <t>RLS(1.0)ELLR</t>
  </si>
  <si>
    <t>sLVSVTK</t>
  </si>
  <si>
    <t>S(0.99)LVS(0.0)VT(0.0)K</t>
  </si>
  <si>
    <t>LVSsPCCIVTSTYGWTANMER</t>
  </si>
  <si>
    <t>LVS(0.0)S(0.99)PCCIVT(0.0)S(0.0)T(0.0)Y(0.0)GWT(0.0)ANMER</t>
  </si>
  <si>
    <t>LGLGIDEDEVAAEEPNAAVPDEIPPLEGDEDAsRMEEVD</t>
  </si>
  <si>
    <t>LGLGIDEDEVAAEEPNAAVPDEIPPLEGDEDAS(1.0)RMEEVD</t>
  </si>
  <si>
    <t xml:space="preserve">S255s S261s </t>
  </si>
  <si>
    <t>IEDVGsDEEDDsGKDK</t>
  </si>
  <si>
    <t>IEDVGS(1.0)DEEDDS(1.0)GKDK</t>
  </si>
  <si>
    <t>MAPT</t>
  </si>
  <si>
    <t>STPTAEAEEAGIGDTPsLEDEAAGHVTQAR</t>
  </si>
  <si>
    <t>S(0.0)T(0.0)PT(0.0)AEAEEAGIGDT(0.50)PS(0.50)LEDEAAGHVT(0.0)QAR</t>
  </si>
  <si>
    <t>QAAAQPHTEIPEGTTAEEAGIGDTPsLEDEAAGHVTQAR</t>
  </si>
  <si>
    <t>QAAAQPHT(0.0)EIPEGT(0.0)T(0.0)AEEAGIGDT(0.50)PS(0.50)LEDEAAGHVT(0.0)QAR</t>
  </si>
  <si>
    <t>AEEAGIGDTPsLEDEAAGHVTQAR</t>
  </si>
  <si>
    <t>AEEAGIGDT(0.0)PS(0.99)LEDEAAGHVT(0.0)QAR</t>
  </si>
  <si>
    <t>EsPLQTPTEDGSEEPGSETSDAK</t>
  </si>
  <si>
    <t>ES(0.99)PLQT(0.0)PT(0.0)EDGS(0.0)EEPGS(0.0)ET(0.0)S(0.0)DAK</t>
  </si>
  <si>
    <t>ESPLQTPTEDGSEEPGsETSDAK</t>
  </si>
  <si>
    <t>ES(0.0)PLQT(0.0)PT(0.0)EDGS(0.0)EEPGS(0.99)ET(0.0)S(0.0)DAK</t>
  </si>
  <si>
    <t xml:space="preserve">T69t </t>
  </si>
  <si>
    <t>StPTAEDVTAPLVDEGAPGK</t>
  </si>
  <si>
    <t>S(0.50)T(0.50)PT(0.0)AEDVT(0.0)APLVDEGAPGK</t>
  </si>
  <si>
    <t>NRPCLSPKHPTPGSsDPLIQPSSPAVCPEPPSSPK</t>
  </si>
  <si>
    <t>NRPCLS(0.25)PKHPT(0.25)PGS(0.25)S(0.25)DPLIQPS(0.0)S(0.0)PAVCPEPPS(0.0)S(0.0)PK</t>
  </si>
  <si>
    <t>HPTPGSSDPLIQPSSPAVCPEPPSsPK</t>
  </si>
  <si>
    <t>HPT(0.0)PGS(0.0)S(0.0)DPLIQPS(0.0)S(0.0)PAVCPEPPS(0.50)S(0.50)PK</t>
  </si>
  <si>
    <t>tPPAPKTPPSSGEPPK</t>
  </si>
  <si>
    <t>T(0.99)PPAPKT(0.0)PPS(0.0)S(0.0)GEPPK</t>
  </si>
  <si>
    <t xml:space="preserve">T498t </t>
  </si>
  <si>
    <t>TPPAPKtPPSSGEPPK</t>
  </si>
  <si>
    <t>T(0.0)PPAPKT(0.99)PPS(0.0)S(0.0)GEPPK</t>
  </si>
  <si>
    <t>TPPSSGEPPKsGDR</t>
  </si>
  <si>
    <t>T(0.0)PPS(0.0)S(0.0)GEPPKS(0.99)GDR</t>
  </si>
  <si>
    <t>SGYsSPGSPGTPGSR</t>
  </si>
  <si>
    <t>S(0.0)GY(0.0)S(0.99)S(0.0)PGS(0.0)PGT(0.0)PGS(0.0)R</t>
  </si>
  <si>
    <t xml:space="preserve">S519s </t>
  </si>
  <si>
    <t>SGYSSPGsPGTPGSR</t>
  </si>
  <si>
    <t>S(0.0)GY(0.0)S(0.0)S(0.0)PGS(0.99)PGT(0.0)PGS(0.0)R</t>
  </si>
  <si>
    <t>SGYSSPGSPGtPGSR</t>
  </si>
  <si>
    <t>S(0.0)GY(0.0)S(0.0)S(0.0)PGS(0.0)PGT(0.99)PGS(0.0)R</t>
  </si>
  <si>
    <t>SGYSSPGSPGTPGsR</t>
  </si>
  <si>
    <t>S(0.0)GY(0.0)S(0.0)S(0.0)PGS(0.0)PGT(0.0)PGS(0.99)R</t>
  </si>
  <si>
    <t xml:space="preserve">T529t </t>
  </si>
  <si>
    <t>tPSLPTPPTREPKK</t>
  </si>
  <si>
    <t>T(0.99)PS(0.0)LPT(0.0)PPT(0.0)REPKK</t>
  </si>
  <si>
    <t>TPsLPTPPTREPKK</t>
  </si>
  <si>
    <t>T(0.0)PS(0.99)LPT(0.0)PPT(0.0)REPKK</t>
  </si>
  <si>
    <t xml:space="preserve">T534t </t>
  </si>
  <si>
    <t>TPSLPtPPTREPKK</t>
  </si>
  <si>
    <t>T(0.0)PS(0.0)LPT(0.99)PPT(0.0)REPKK</t>
  </si>
  <si>
    <t>VAVVRtPPKSPSSAK</t>
  </si>
  <si>
    <t>VAVVRT(0.99)PPKS(0.0)PS(0.0)S(0.0)AK</t>
  </si>
  <si>
    <t xml:space="preserve">S552s </t>
  </si>
  <si>
    <t>TPPKsPSSAK</t>
  </si>
  <si>
    <t>T(0.0)PPKS(0.99)PS(0.0)S(0.0)AK</t>
  </si>
  <si>
    <t>VAVVRTPPKSPsSAK</t>
  </si>
  <si>
    <t>VAVVRT(0.0)PPKS(0.0)PS(0.99)S(0.0)AK</t>
  </si>
  <si>
    <t>SKIGsTENLK</t>
  </si>
  <si>
    <t>S(0.0)KIGS(0.50)T(0.50)ENLK</t>
  </si>
  <si>
    <t>CGsLGNIHHKPGGGQVEVK</t>
  </si>
  <si>
    <t>CGS(1.0)LGNIHHKPGGGQVEVK</t>
  </si>
  <si>
    <t xml:space="preserve">S673s </t>
  </si>
  <si>
    <t>IGsLDNITHVPGGGNK</t>
  </si>
  <si>
    <t>IGS(0.99)LDNIT(0.0)HVPGGGNK</t>
  </si>
  <si>
    <t>TDHGAEIVYKsPVVSGDTSPR</t>
  </si>
  <si>
    <t>T(0.0)DHGAEIVY(0.0)KS(0.99)PVVS(0.0)GDT(0.0)S(0.0)PR</t>
  </si>
  <si>
    <t>SPVVsGDTSPR</t>
  </si>
  <si>
    <t>S(0.0)PVVS(0.99)GDT(0.0)S(0.0)PR</t>
  </si>
  <si>
    <t>SPVVSGDTsPRHLSNVSSTGSIDMVDSPQLATLADEVSASLAK</t>
  </si>
  <si>
    <t>S(0.0)PVVS(0.0)GDT(0.33)S(0.33)PRHLS(0.33)NVS(0.0)S(0.0)T(0.0)GS(0.0)IDMVDS(0.0)PQLAT(0.0)LADEVS(0.0)AS(0.0)LAK</t>
  </si>
  <si>
    <t>HLSNVSSTGsIDMVDSPQLATLADEVSASLAK</t>
  </si>
  <si>
    <t>HLS(0.0)NVS(0.0)S(0.0)T(0.0)GS(0.99)IDMVDS(0.0)PQLAT(0.0)LADEVS(0.0)AS(0.0)LAK</t>
  </si>
  <si>
    <t xml:space="preserve">T50t T52t </t>
  </si>
  <si>
    <t>DQGGYTMHQDQEGDTDAGLKESPLQtPtEDGSEEPGSETSDAK</t>
  </si>
  <si>
    <t>DQGGY(0.0)T(0.0)MHQDQEGDT(0.0)DAGLKES(0.25)PLQT(0.25)PT(0.25)EDGS(0.25)EEPGS(0.0)ET(0.0)S(0.0)DAK</t>
  </si>
  <si>
    <t xml:space="preserve">S227s S232s </t>
  </si>
  <si>
    <t>ERPGSKEEVDEDRDVDEsSPQDsPPSK</t>
  </si>
  <si>
    <t>ERPGS(0.0)KEEVDEDRDVDES(0.50)S(0.50)PQDS(0.99)PPS(0.0)K</t>
  </si>
  <si>
    <t xml:space="preserve">T492t T498t </t>
  </si>
  <si>
    <t>IPAKtPPAPKtPPSSGEPPK</t>
  </si>
  <si>
    <t>IPAKT(0.99)PPAPKT(0.99)PPS(0.0)S(0.0)GEPPK</t>
  </si>
  <si>
    <t xml:space="preserve">S515s S516s </t>
  </si>
  <si>
    <t>SGYssPGSPGTPGSR</t>
  </si>
  <si>
    <t>S(0.0)GY(0.0)S(0.99)S(0.99)PGS(0.0)PGT(0.0)PGS(0.0)R</t>
  </si>
  <si>
    <t xml:space="preserve">S519s T522t </t>
  </si>
  <si>
    <t>SGYSSPGsPGtPGSR</t>
  </si>
  <si>
    <t>S(0.0)GY(0.0)S(0.0)S(0.0)PGS(0.99)PGT(0.99)PGS(0.0)R</t>
  </si>
  <si>
    <t xml:space="preserve">T529t S531s </t>
  </si>
  <si>
    <t>tPsLPTPPTREPK</t>
  </si>
  <si>
    <t>T(0.99)PS(0.99)LPT(0.0)PPT(0.0)REPK</t>
  </si>
  <si>
    <t xml:space="preserve">T548t S552s </t>
  </si>
  <si>
    <t>tPPKsPSSAK</t>
  </si>
  <si>
    <t>T(0.99)PPKS(0.99)PS(0.0)S(0.0)AK</t>
  </si>
  <si>
    <t xml:space="preserve">S713s S717s </t>
  </si>
  <si>
    <t>AKTDHGAEIVYKsPVVsGDTSPR</t>
  </si>
  <si>
    <t>AKT(0.0)DHGAEIVY(0.0)KS(0.99)PVVS(0.99)GDT(0.0)S(0.0)PR</t>
  </si>
  <si>
    <t xml:space="preserve">S730s M736m S739s </t>
  </si>
  <si>
    <t>HLSNVSsTGSIDmVDsPQLATLADEVSASLAK</t>
  </si>
  <si>
    <t>HLS(0.0)NVS(0.0)S(0.99)T(0.33)GS(0.33)IDM(1.0)VDS(0.33)PQLAT(0.0)LADEVS(0.0)AS(0.0)LAK</t>
  </si>
  <si>
    <t xml:space="preserve">S512s S515s S516s </t>
  </si>
  <si>
    <t>SGDRsGYssPGSPGTPGSR</t>
  </si>
  <si>
    <t>S(0.0)GDRS(0.99)GY(0.0)S(0.99)S(0.99)PGS(0.0)PGT(0.0)PGS(0.0)R</t>
  </si>
  <si>
    <t xml:space="preserve">T548t S554s S555s </t>
  </si>
  <si>
    <t>VAVVRtPPKSPssAK</t>
  </si>
  <si>
    <t>VAVVRT(0.99)PPKS(0.0)PS(0.99)S(0.99)AK</t>
  </si>
  <si>
    <t xml:space="preserve">S717s T720t S721s </t>
  </si>
  <si>
    <t>AKTDHGAEIVYKSPVVsGDtsPR</t>
  </si>
  <si>
    <t>AKT(0.0)DHGAEIVY(0.0)KS(0.0)PVVS(0.99)GDT(0.99)S(0.99)PR</t>
  </si>
  <si>
    <t>PRR12</t>
  </si>
  <si>
    <t xml:space="preserve">T224t </t>
  </si>
  <si>
    <t>LAGGGVLGPAGLGPAQtPPYRPGPPDPPPPPR</t>
  </si>
  <si>
    <t>LAGGGVLGPAGLGPAQT(0.99)PPY(0.0)RPGPPDPPPPPR</t>
  </si>
  <si>
    <t>ANLACsPLGGGEPSPGAGEPSK</t>
  </si>
  <si>
    <t>ANLACS(0.99)PLGGGEPS(0.0)PGAGEPS(0.0)K</t>
  </si>
  <si>
    <t xml:space="preserve">S340s </t>
  </si>
  <si>
    <t>ANLACSPLGGGEPsPGAGEPSK</t>
  </si>
  <si>
    <t>ANLACS(0.0)PLGGGEPS(0.99)PGAGEPS(0.0)K</t>
  </si>
  <si>
    <t>ATGPEAAGGGGAGGGGGGYRPIIQsPGYK</t>
  </si>
  <si>
    <t>AT(0.0)GPEAAGGGGAGGGGGGY(0.0)RPIIQS(0.99)PGY(0.0)K</t>
  </si>
  <si>
    <t>ASGAGGAGGQAYsPGQPQGLLGPQAYGQGFGGGQAQDLSK</t>
  </si>
  <si>
    <t>AS(0.0)GAGGAGGQAY(0.0)S(0.99)PGQPQGLLGPQAY(0.0)GQGFGGGQAQDLS(0.0)K</t>
  </si>
  <si>
    <t>GKGDGSELLAGPGGPPAERTEDEEFLIQHLLQAPsPPR</t>
  </si>
  <si>
    <t>GKGDGS(0.0)ELLAGPGGPPAERT(0.0)EDEEFLIQHLLQAPS(0.99)PPR</t>
  </si>
  <si>
    <t>GLGGsGGAGGPPGTPYELAK</t>
  </si>
  <si>
    <t>GLGGS(0.99)GGAGGPPGT(0.0)PY(0.0)ELAK</t>
  </si>
  <si>
    <t xml:space="preserve">T686t </t>
  </si>
  <si>
    <t>GLGGSGGAGGPPGtPYELAK</t>
  </si>
  <si>
    <t>GLGGS(0.0)GGAGGPPGT(0.99)PY(0.0)ELAK</t>
  </si>
  <si>
    <t>TSAsLDEGATAALELGLGR</t>
  </si>
  <si>
    <t>T(0.0)S(0.0)AS(0.99)LDEGAT(0.0)AALELGLGR</t>
  </si>
  <si>
    <t xml:space="preserve">T738t </t>
  </si>
  <si>
    <t>GGEtPEGLATSVVHYGAGAK</t>
  </si>
  <si>
    <t>GGET(0.99)PEGLAT(0.0)S(0.0)VVHY(0.0)GAGAK</t>
  </si>
  <si>
    <t xml:space="preserve">S865s </t>
  </si>
  <si>
    <t>SHGLEPAAPsPR</t>
  </si>
  <si>
    <t>S(0.0)HGLEPAAPS(0.99)PR</t>
  </si>
  <si>
    <t>DPAGAYRSPsPQGTK</t>
  </si>
  <si>
    <t>DPAGAY(0.0)RS(0.0)PS(0.99)PQGT(0.0)K</t>
  </si>
  <si>
    <t>GGLTsPIFCSTK</t>
  </si>
  <si>
    <t>GGLT(0.0)S(0.99)PIFCS(0.0)T(0.0)K</t>
  </si>
  <si>
    <t>TSsFHLLR</t>
  </si>
  <si>
    <t>T(0.33)S(0.33)S(0.33)FHLLR</t>
  </si>
  <si>
    <t>SRPALsPLGDIDFCPPNPGPDGPRR</t>
  </si>
  <si>
    <t>S(0.0)RPALS(0.99)PLGDIDFCPPNPGPDGPRR</t>
  </si>
  <si>
    <t xml:space="preserve">T1192t </t>
  </si>
  <si>
    <t>IRPLEVPTTAGPASAStPTDGAK</t>
  </si>
  <si>
    <t>IRPLEVPT(0.0)T(0.0)AGPAS(0.0)AS(0.50)T(0.50)PT(0.0)DGAK</t>
  </si>
  <si>
    <t xml:space="preserve">S1308s </t>
  </si>
  <si>
    <t>RHPPLYQAGLTPPLsPPK</t>
  </si>
  <si>
    <t>RHPPLY(0.0)QAGLT(0.0)PPLS(0.99)PPK</t>
  </si>
  <si>
    <t xml:space="preserve">S1361s </t>
  </si>
  <si>
    <t>GLQPQPPATPAVPHPPPSGAFGLGGALEAAESEGLGLGCPsPCK</t>
  </si>
  <si>
    <t>GLQPQPPAT(0.0)PAVPHPPPS(0.0)GAFGLGGALEAAES(0.0)EGLGLGCPS(0.99)PCK</t>
  </si>
  <si>
    <t>RNLETLPSFSsDEEDSVAK</t>
  </si>
  <si>
    <t>RNLET(0.0)LPS(0.0)FS(0.50)S(0.50)DEEDS(0.0)VAK</t>
  </si>
  <si>
    <t xml:space="preserve">T1561t </t>
  </si>
  <si>
    <t>KQETAAVCGEtDEEAGESGGEGIFR</t>
  </si>
  <si>
    <t>KQET(0.0)AAVCGET(0.99)DEEAGES(0.0)GGEGIFR</t>
  </si>
  <si>
    <t>KQETAAVCGETDEEAGEsGGEGIFR</t>
  </si>
  <si>
    <t>KQET(0.0)AAVCGET(0.0)DEEAGES(0.99)GGEGIFR</t>
  </si>
  <si>
    <t xml:space="preserve">T1705t </t>
  </si>
  <si>
    <t>APAPPPKPEtPEK</t>
  </si>
  <si>
    <t>APAPPPKPET(1.0)PEK</t>
  </si>
  <si>
    <t xml:space="preserve">S1921s </t>
  </si>
  <si>
    <t>LSLSPALQDALHTFPQLQVEQsGEGSPEEGAVR</t>
  </si>
  <si>
    <t>LS(0.0)LS(0.0)PALQDALHT(0.0)FPQLQVEQS(0.99)GEGS(0.0)PEEGAVR</t>
  </si>
  <si>
    <t xml:space="preserve">S332s S340s </t>
  </si>
  <si>
    <t>ANLACsPLGGGEPsPGAGEPSK</t>
  </si>
  <si>
    <t>ANLACS(0.99)PLGGGEPS(0.99)PGAGEPS(0.0)K</t>
  </si>
  <si>
    <t xml:space="preserve">S915s S917s </t>
  </si>
  <si>
    <t>DPAGAYRsPsPQGTK</t>
  </si>
  <si>
    <t>DPAGAY(0.0)RS(0.99)PS(0.99)PQGT(0.0)K</t>
  </si>
  <si>
    <t xml:space="preserve">T1304t S1308s </t>
  </si>
  <si>
    <t>RHPPLYQAGLtPPLsPPK</t>
  </si>
  <si>
    <t>RHPPLY(0.0)QAGLT(0.99)PPLS(0.99)PPK</t>
  </si>
  <si>
    <t>RNLETLPSFssDEEDSVAK</t>
  </si>
  <si>
    <t>RNLET(0.0)LPS(0.0)FS(0.99)S(0.99)DEEDS(0.0)VAK</t>
  </si>
  <si>
    <t xml:space="preserve">T1561t S1568s </t>
  </si>
  <si>
    <t>KQETAAVCGEtDEEAGEsGGEGIFR</t>
  </si>
  <si>
    <t>KQET(0.0)AAVCGET(0.99)DEEAGES(0.99)GGEGIFR</t>
  </si>
  <si>
    <t>LARP1</t>
  </si>
  <si>
    <t>KNsVALAAAPR</t>
  </si>
  <si>
    <t>KNS(1.0)VALAAAPR</t>
  </si>
  <si>
    <t>GEGSDSKEsPK</t>
  </si>
  <si>
    <t>GEGS(0.0)DS(0.0)KES(0.99)PK</t>
  </si>
  <si>
    <t xml:space="preserve">S148s N156n </t>
  </si>
  <si>
    <t>TKsDESGEEKnGDEDCQR</t>
  </si>
  <si>
    <t>T(0.50)KS(0.50)DES(0.0)GEEKN(1.0)GDEDCQR</t>
  </si>
  <si>
    <t xml:space="preserve">S151s N156n </t>
  </si>
  <si>
    <t>SDEsGEEKnGDEDCQR</t>
  </si>
  <si>
    <t>S(0.0)DES(0.99)GEEKN(1.0)GDEDCQR</t>
  </si>
  <si>
    <t xml:space="preserve">T226t </t>
  </si>
  <si>
    <t>GSESATYVPVAPPtPAWQPEIKPEPAWHDQDETSSVK</t>
  </si>
  <si>
    <t>GS(0.0)ES(0.0)AT(0.0)Y(0.0)VPVAPPT(0.99)PAWQPEIKPEPAWHDQDET(0.0)S(0.0)S(0.0)VK</t>
  </si>
  <si>
    <t>GSESATYVPVAPPTPAWQPEIKPEPAWHDQDETSsVK</t>
  </si>
  <si>
    <t>GS(0.0)ES(0.0)AT(0.0)Y(0.0)VPVAPPT(0.0)PAWQPEIKPEPAWHDQDET(0.33)S(0.33)S(0.33)VK</t>
  </si>
  <si>
    <t xml:space="preserve">T299t </t>
  </si>
  <si>
    <t>KFDGVEGPRtPK</t>
  </si>
  <si>
    <t>KFDGVEGPRT(1.0)PK</t>
  </si>
  <si>
    <t>QHYQKETEsAPGSPR</t>
  </si>
  <si>
    <t>QHY(0.0)QKET(0.50)ES(0.50)APGS(0.0)PR</t>
  </si>
  <si>
    <t>ETESAPGsPR</t>
  </si>
  <si>
    <t>ET(0.0)ES(0.0)APGS(0.99)PR</t>
  </si>
  <si>
    <t>AVtPVPTKTEEVSNLK</t>
  </si>
  <si>
    <t>AVT(0.99)PVPT(0.0)KT(0.0)EEVS(0.0)NLK</t>
  </si>
  <si>
    <t>GLSAsLPDLDSENWIEVKK</t>
  </si>
  <si>
    <t>GLS(0.0)AS(0.99)LPDLDS(0.0)ENWIEVKK</t>
  </si>
  <si>
    <t>GLSASLPDLDsENWIEVK</t>
  </si>
  <si>
    <t>GLS(0.0)AS(0.0)LPDLDS(0.99)ENWIEVK</t>
  </si>
  <si>
    <t>PRPsPARPK</t>
  </si>
  <si>
    <t>PRPS(1.0)PARPK</t>
  </si>
  <si>
    <t>FSHLTsLPQQLPSQQLMSK</t>
  </si>
  <si>
    <t>FS(0.0)HLT(0.0)S(0.99)LPQQLPS(0.0)QQLMS(0.0)K</t>
  </si>
  <si>
    <t>NTFTAWsDEESDYEIDDRDVNK</t>
  </si>
  <si>
    <t>NT(0.0)FT(0.0)AWS(0.99)DEES(0.0)DY(0.0)EIDDRDVNK</t>
  </si>
  <si>
    <t>NTFTAWSDEEsDYEIDDRDVNK</t>
  </si>
  <si>
    <t>NT(0.0)FT(0.0)AWS(0.0)DEES(0.99)DY(0.0)EIDDRDVNK</t>
  </si>
  <si>
    <t xml:space="preserve">T572t </t>
  </si>
  <si>
    <t>ILIVTQtPHYMR</t>
  </si>
  <si>
    <t>ILIVT(0.0)QT(0.99)PHY(0.0)MR</t>
  </si>
  <si>
    <t xml:space="preserve">S689s </t>
  </si>
  <si>
    <t>sLPTTVPESPNYR</t>
  </si>
  <si>
    <t>S(0.99)LPT(0.0)T(0.0)VPES(0.0)PNY(0.0)R</t>
  </si>
  <si>
    <t>SLPTTVPEsPNYR</t>
  </si>
  <si>
    <t>S(0.0)LPT(0.0)T(0.0)VPES(0.99)PNY(0.0)R</t>
  </si>
  <si>
    <t xml:space="preserve">T711t </t>
  </si>
  <si>
    <t>TPRtPQLKDSSQTSR</t>
  </si>
  <si>
    <t>T(0.0)PRT(0.99)PQLKDS(0.0)S(0.0)QT(0.0)S(0.0)R</t>
  </si>
  <si>
    <t>HSsNPPLESHVGWVMDSR</t>
  </si>
  <si>
    <t>HS(0.0)S(0.99)NPPLES(0.0)HVGWVMDS(0.0)R</t>
  </si>
  <si>
    <t>TASISSSPsEGTPTVGSYGCTPQSLPK</t>
  </si>
  <si>
    <t>T(0.0)AS(0.0)IS(0.0)S(0.20)S(0.20)PS(0.20)EGT(0.20)PT(0.20)VGS(0.0)Y(0.0)GCT(0.0)PQS(0.0)LPK</t>
  </si>
  <si>
    <t xml:space="preserve">T788t </t>
  </si>
  <si>
    <t>TASISSSPSEGTPTVGSYGCtPQSLPK</t>
  </si>
  <si>
    <t>T(0.0)AS(0.0)IS(0.0)S(0.0)S(0.0)PS(0.0)EGT(0.20)PT(0.20)VGS(0.20)Y(0.20)GCT(0.20)PQS(0.0)LPK</t>
  </si>
  <si>
    <t>HsVVAGGGGGEGR</t>
  </si>
  <si>
    <t>HS(1.0)VVAGGGGGEGR</t>
  </si>
  <si>
    <t>CPsQSSSRPAAMISQPPTPPTGQPVREDAK</t>
  </si>
  <si>
    <t>CPS(0.99)QS(0.0)S(0.0)S(0.0)RPAAMIS(0.0)QPPT(0.0)PPT(0.0)GQPVREDAK</t>
  </si>
  <si>
    <t xml:space="preserve">M988m S990s </t>
  </si>
  <si>
    <t>PAAmIsQPPTPPTGQPVREDAK</t>
  </si>
  <si>
    <t>PAAM(1.0)IS(0.99)QPPT(0.0)PPT(0.0)GQPVREDAK</t>
  </si>
  <si>
    <t>PAAMISQPPtPPTGQPVREDAK</t>
  </si>
  <si>
    <t>PAAMIS(0.0)QPPT(0.99)PPT(0.0)GQPVREDAK</t>
  </si>
  <si>
    <t>WTsQHSNTQTLGK</t>
  </si>
  <si>
    <t>WT(0.50)S(0.50)QHS(0.0)NT(0.0)QT(0.0)LGK</t>
  </si>
  <si>
    <t>WTSQHsNTQTLGK</t>
  </si>
  <si>
    <t>WT(0.0)S(0.0)QHS(0.99)NT(0.0)QT(0.0)LGK</t>
  </si>
  <si>
    <t xml:space="preserve">S148s S151s N156n </t>
  </si>
  <si>
    <t>TKsDEsGEEKnGDEDCQR</t>
  </si>
  <si>
    <t>T(0.0)KS(0.99)DES(0.99)GEEKN(1.0)GDEDCQR</t>
  </si>
  <si>
    <t xml:space="preserve">S247s S250s </t>
  </si>
  <si>
    <t>GSESATYVPVAPPTPAWQPEIKPEPAWHDQDETSsVKsDGAGGAR</t>
  </si>
  <si>
    <t>GS(0.0)ES(0.0)AT(0.0)Y(0.0)VPVAPPT(0.0)PAWQPEIKPEPAWHDQDET(0.25)S(0.25)S(0.25)VKS(0.25)DGAGGAR</t>
  </si>
  <si>
    <t xml:space="preserve">S440s S444s </t>
  </si>
  <si>
    <t>QHYQKETEsAPGsPR</t>
  </si>
  <si>
    <t>QHY(0.0)QKET(0.0)ES(0.99)APGS(0.99)PR</t>
  </si>
  <si>
    <t xml:space="preserve">S444s T449t </t>
  </si>
  <si>
    <t>ETESAPGsPRAVtPVPTK</t>
  </si>
  <si>
    <t>ET(0.0)ES(0.0)APGS(0.99)PRAVT(0.99)PVPT(0.0)K</t>
  </si>
  <si>
    <t xml:space="preserve">S550s S554s </t>
  </si>
  <si>
    <t>NTFTAWsDEEsDYEIDDRDVNK</t>
  </si>
  <si>
    <t>NT(0.0)FT(0.0)AWS(0.99)DEES(0.99)DY(0.0)EIDDRDVNK</t>
  </si>
  <si>
    <t xml:space="preserve">S689s S697s </t>
  </si>
  <si>
    <t>sLPTTVPEsPNYR</t>
  </si>
  <si>
    <t>S(0.99)LPT(0.0)T(0.0)VPES(0.99)PNY(0.0)R</t>
  </si>
  <si>
    <t xml:space="preserve">T708t T711t </t>
  </si>
  <si>
    <t>TPRtPRtPQLK</t>
  </si>
  <si>
    <t>T(0.0)PRT(0.99)PRT(0.99)PQLK</t>
  </si>
  <si>
    <t xml:space="preserve">S772s S791s </t>
  </si>
  <si>
    <t>TASIsSSPSEGTPTVGSYGCTPQsLPK</t>
  </si>
  <si>
    <t>T(0.25)AS(0.25)IS(0.25)S(0.25)S(0.0)PS(0.0)EGT(0.0)PT(0.0)VGS(0.0)Y(0.0)GCT(0.0)PQS(0.99)LPK</t>
  </si>
  <si>
    <t xml:space="preserve">S983s T994t </t>
  </si>
  <si>
    <t>RCPSQSSsRPAAMISQPPtPPTGQPVREDAK</t>
  </si>
  <si>
    <t>RCPS(0.20)QS(0.20)S(0.20)S(0.20)RPAAMIS(0.20)QPPT(0.99)PPT(0.0)GQPVREDAK</t>
  </si>
  <si>
    <t xml:space="preserve">T146t S148s S151s N156n </t>
  </si>
  <si>
    <t>GEGSDSKESPKtKsDEsGEEKnGDEDCQR</t>
  </si>
  <si>
    <t>GEGS(0.0)DS(0.0)KES(0.0)PKT(0.99)KS(0.99)DES(0.99)GEEKN(1.0)GDEDCQR</t>
  </si>
  <si>
    <t xml:space="preserve">S440s S444s T449t </t>
  </si>
  <si>
    <t>ETEsAPGsPRAVtPVPTKTEEVSNLK</t>
  </si>
  <si>
    <t>ET(0.0)ES(0.99)APGS(0.99)PRAVT(0.99)PVPT(0.0)KT(0.0)EEVS(0.0)NLK</t>
  </si>
  <si>
    <t xml:space="preserve">T705t T708t T711t </t>
  </si>
  <si>
    <t>NTRtPRtPRtPQLK</t>
  </si>
  <si>
    <t>NT(0.0)RT(0.99)PRT(0.99)PRT(0.99)PQLK</t>
  </si>
  <si>
    <t xml:space="preserve">S772s T779t S791s </t>
  </si>
  <si>
    <t>TASIsSSPSEGtPTVGSYGCTPQsLPK</t>
  </si>
  <si>
    <t>T(0.11)AS(0.11)IS(0.11)S(0.11)S(0.11)PS(0.11)EGT(0.11)PT(0.11)VGS(0.11)Y(0.0)GCT(0.0)PQS(0.99)LPK</t>
  </si>
  <si>
    <t>ZMYND8</t>
  </si>
  <si>
    <t>SKDPGsAER</t>
  </si>
  <si>
    <t>S(0.0)KDPGS(0.99)AER</t>
  </si>
  <si>
    <t>LNFDMTAsPK</t>
  </si>
  <si>
    <t>LNFDMT(0.0)AS(0.99)PK</t>
  </si>
  <si>
    <t>RIsLSDMPR</t>
  </si>
  <si>
    <t>RIS(0.99)LS(0.0)DMPR</t>
  </si>
  <si>
    <t>SPMSTNSSVHtGSDVEQDAEKK</t>
  </si>
  <si>
    <t>S(0.0)PMS(0.0)T(0.0)NS(0.0)S(0.0)VHT(0.99)GS(0.0)DVEQDAEKK</t>
  </si>
  <si>
    <t>ATSSHFsASEESMDFLDK</t>
  </si>
  <si>
    <t>AT(0.0)S(0.0)S(0.0)HFS(0.99)AS(0.0)EES(0.0)MDFLDK</t>
  </si>
  <si>
    <t>ATSSHFSASEEsMDFLDK</t>
  </si>
  <si>
    <t>AT(0.0)S(0.0)S(0.0)HFS(0.0)AS(0.0)EES(0.99)MDFLDK</t>
  </si>
  <si>
    <t>STAsPASTK</t>
  </si>
  <si>
    <t>S(0.0)T(0.0)AS(0.99)PAS(0.0)T(0.0)K</t>
  </si>
  <si>
    <t>TGQAGSLSGsPKPFSPQLSAPITTK</t>
  </si>
  <si>
    <t>T(0.0)GQAGS(0.0)LS(0.0)GS(0.99)PKPFS(0.0)PQLS(0.0)APIT(0.0)T(0.0)K</t>
  </si>
  <si>
    <t>TGQAGSLSGSPKPFsPQLSAPITTK</t>
  </si>
  <si>
    <t>T(0.0)GQAGS(0.0)LS(0.0)GS(0.0)PKPFS(0.99)PQLS(0.0)APIT(0.0)T(0.0)K</t>
  </si>
  <si>
    <t>TSTTGsILNLNLDR</t>
  </si>
  <si>
    <t>T(0.0)S(0.0)T(0.0)T(0.0)GS(0.99)ILNLNLDR</t>
  </si>
  <si>
    <t>TSTTGSILNLNLDRsK</t>
  </si>
  <si>
    <t>T(0.0)S(0.0)T(0.0)T(0.0)GS(0.0)ILNLNLDRS(0.99)K</t>
  </si>
  <si>
    <t xml:space="preserve">T561t </t>
  </si>
  <si>
    <t>ELSESVQQQStPVPLISPKR</t>
  </si>
  <si>
    <t>ELS(0.0)ES(0.0)VQQQS(0.50)T(0.50)PVPLIS(0.0)PKR</t>
  </si>
  <si>
    <t>ELSESVQQQSTPVPLIsPK</t>
  </si>
  <si>
    <t>ELS(0.0)ES(0.0)VQQQS(0.0)T(0.0)PVPLIS(0.99)PK</t>
  </si>
  <si>
    <t>STsPASEKADPGAVK</t>
  </si>
  <si>
    <t>S(0.0)T(0.50)S(0.50)PAS(0.0)EKADPGAVK</t>
  </si>
  <si>
    <t>DKAsPEPEK</t>
  </si>
  <si>
    <t>DKAS(1.0)PEPEK</t>
  </si>
  <si>
    <t>AKPsPHPIK</t>
  </si>
  <si>
    <t>AKPS(1.0)PHPIK</t>
  </si>
  <si>
    <t>EPKEPsPKQDVVGK</t>
  </si>
  <si>
    <t>EPKEPS(1.0)PKQDVVGK</t>
  </si>
  <si>
    <t>TPPSTTVGSHsPPETPVLTR</t>
  </si>
  <si>
    <t>T(0.0)PPS(0.0)T(0.0)T(0.0)VGS(0.0)HS(0.99)PPET(0.0)PVLT(0.0)R</t>
  </si>
  <si>
    <t>SSAQTSAAGATATTSTSSTVTVTAPAPAATGsPVKK</t>
  </si>
  <si>
    <t>S(0.0)S(0.0)AQT(0.0)S(0.0)AAGAT(0.0)AT(0.0)T(0.0)S(0.0)T(0.0)S(0.0)S(0.0)T(0.0)VT(0.0)VT(0.0)APAPAAT(0.0)GS(0.99)PVKK</t>
  </si>
  <si>
    <t>ETPSSILLGSNQGsVSK</t>
  </si>
  <si>
    <t>ET(0.0)PS(0.0)S(0.0)ILLGS(0.0)NQGS(0.99)VS(0.0)K</t>
  </si>
  <si>
    <t xml:space="preserve">S1200s </t>
  </si>
  <si>
    <t>SSWsSSDEK</t>
  </si>
  <si>
    <t>S(0.0)S(0.0)WS(0.99)S(0.0)S(0.0)DEK</t>
  </si>
  <si>
    <t xml:space="preserve">S1201s </t>
  </si>
  <si>
    <t>SSWSsSDEK</t>
  </si>
  <si>
    <t>S(0.0)S(0.0)WS(0.0)S(0.99)S(0.0)DEK</t>
  </si>
  <si>
    <t xml:space="preserve">S452s S464s </t>
  </si>
  <si>
    <t>ISLSDMPRsPMSTNSSVHTGsDVEQDAEK</t>
  </si>
  <si>
    <t>IS(0.0)LS(0.0)DMPRS(0.99)PMS(0.0)T(0.0)NS(0.0)S(0.0)VHT(0.50)GS(0.50)DVEQDAEK</t>
  </si>
  <si>
    <t xml:space="preserve">S480s S482s </t>
  </si>
  <si>
    <t>KATSSHFsAsEESMDFLDK</t>
  </si>
  <si>
    <t>KAT(0.0)S(0.0)S(0.0)HFS(0.99)AS(0.99)EES(0.0)MDFLDK</t>
  </si>
  <si>
    <t xml:space="preserve">S510s S515s </t>
  </si>
  <si>
    <t>TGQAGSLSGsPKPFsPQLSAPITTK</t>
  </si>
  <si>
    <t>T(0.0)GQAGS(0.0)LS(0.0)GS(0.99)PKPFS(0.99)PQLS(0.0)APIT(0.0)T(0.0)K</t>
  </si>
  <si>
    <t xml:space="preserve">T561t S567s </t>
  </si>
  <si>
    <t>ELSESVQQQStPVPLIsPK</t>
  </si>
  <si>
    <t>ELS(0.0)ES(0.0)VQQQS(0.50)T(0.50)PVPLIS(0.99)PK</t>
  </si>
  <si>
    <t xml:space="preserve">S672s S675s </t>
  </si>
  <si>
    <t>STsPAsEKADPGAVK</t>
  </si>
  <si>
    <t>S(0.0)T(0.33)S(0.33)PAS(0.33)EKADPGAVK</t>
  </si>
  <si>
    <t xml:space="preserve">S727s S731s </t>
  </si>
  <si>
    <t>GKDETDSPTVHLGLDsDSEsELVIDLGEDHSGR</t>
  </si>
  <si>
    <t>GKDET(0.0)DS(0.0)PT(0.0)VHLGLDS(0.99)DS(0.50)ES(0.50)ELVIDLGEDHS(0.0)GR</t>
  </si>
  <si>
    <t xml:space="preserve">T766t S776s </t>
  </si>
  <si>
    <t>QDVVGKtPPSTTVGSHsPPETPVLTR</t>
  </si>
  <si>
    <t>QDVVGKT(0.99)PPS(0.20)T(0.20)T(0.20)VGS(0.20)HS(0.20)PPET(0.0)PVLT(0.0)R</t>
  </si>
  <si>
    <t xml:space="preserve">S480s S482s S485s </t>
  </si>
  <si>
    <t>ATSSHFsAsEEsMDFLDK</t>
  </si>
  <si>
    <t>AT(0.0)S(0.0)S(0.0)HFS(0.99)AS(0.99)EES(0.99)MDFLDK</t>
  </si>
  <si>
    <t xml:space="preserve">S506s S508s S510s </t>
  </si>
  <si>
    <t>TGQAGsLsGsPKPFSPQLSAPITTK</t>
  </si>
  <si>
    <t>T(0.0)GQAGS(0.99)LS(0.99)GS(0.99)PKPFS(0.0)PQLS(0.0)APIT(0.0)T(0.0)K</t>
  </si>
  <si>
    <t>TCF20</t>
  </si>
  <si>
    <t>LEEFsPR</t>
  </si>
  <si>
    <t>LEEFS(1.0)PR</t>
  </si>
  <si>
    <t xml:space="preserve">T421t </t>
  </si>
  <si>
    <t>ILQLMPQLSPtPSMMPSPNSHAAGFK</t>
  </si>
  <si>
    <t>ILQLMPQLS(0.50)PT(0.50)PS(0.0)MMPS(0.0)PNS(0.0)HAAGFK</t>
  </si>
  <si>
    <t>KADSCTNSEGSsQPEEQLK</t>
  </si>
  <si>
    <t>KADS(0.0)CT(0.0)NS(0.0)EGS(0.0)S(0.99)QPEEQLK</t>
  </si>
  <si>
    <t>QLsGQSTSSDTTYK</t>
  </si>
  <si>
    <t>QLS(0.99)GQS(0.0)T(0.0)S(0.0)S(0.0)DT(0.0)T(0.0)Y(0.0)K</t>
  </si>
  <si>
    <t>QLSGQSTSsDTTYK</t>
  </si>
  <si>
    <t>QLS(0.0)GQS(0.0)T(0.0)S(0.50)S(0.50)DT(0.0)T(0.0)Y(0.0)K</t>
  </si>
  <si>
    <t>AGSsPAQGAQNEPPR</t>
  </si>
  <si>
    <t>AGS(0.0)S(0.99)PAQGAQNEPPR</t>
  </si>
  <si>
    <t>LNAsPAAREEATSPGAK</t>
  </si>
  <si>
    <t>LNAS(0.99)PAAREEAT(0.0)S(0.0)PGAK</t>
  </si>
  <si>
    <t>EEATsPGAK</t>
  </si>
  <si>
    <t>EEAT(0.0)S(0.99)PGAK</t>
  </si>
  <si>
    <t>DMPLSsDGNPK</t>
  </si>
  <si>
    <t>DMPLS(0.50)S(0.50)DGNPK</t>
  </si>
  <si>
    <t>GSQEDDPAAtQRPPSNGGAK</t>
  </si>
  <si>
    <t>GS(0.0)QEDDPAAT(0.99)QRPPS(0.0)NGGAK</t>
  </si>
  <si>
    <t>TEPSKSPGsLR</t>
  </si>
  <si>
    <t>T(0.0)EPS(0.0)KS(0.0)PGS(0.99)LR</t>
  </si>
  <si>
    <t>sIGSLLENPHWGPWER</t>
  </si>
  <si>
    <t>S(0.99)IGS(0.0)LLENPHWGPWER</t>
  </si>
  <si>
    <t xml:space="preserve">T827t </t>
  </si>
  <si>
    <t>KSSStAPEMK</t>
  </si>
  <si>
    <t>KS(0.25)S(0.25)S(0.25)T(0.25)APEMK</t>
  </si>
  <si>
    <t>SVICDIsPLRQIVR</t>
  </si>
  <si>
    <t>S(0.0)VICDIS(0.99)PLRQIVR</t>
  </si>
  <si>
    <t>GNAsPGAATHDSLSDYGPQDSRPTPMR</t>
  </si>
  <si>
    <t>GNAS(0.99)PGAAT(0.0)HDS(0.0)LS(0.0)DY(0.0)GPQDS(0.0)RPT(0.0)PMR</t>
  </si>
  <si>
    <t xml:space="preserve">T971t </t>
  </si>
  <si>
    <t>GNASPGAAtHDSLSDYGPQDSRPTPMR</t>
  </si>
  <si>
    <t>GNAS(0.0)PGAAT(0.99)HDS(0.0)LS(0.0)DY(0.0)GPQDS(0.0)RPT(0.0)PMR</t>
  </si>
  <si>
    <t>GRsPSQYHDFAEK</t>
  </si>
  <si>
    <t>GRS(0.99)PS(0.0)QY(0.0)HDFAEK</t>
  </si>
  <si>
    <t>SPsQYHDFAEK</t>
  </si>
  <si>
    <t>S(0.0)PS(0.99)QY(0.0)HDFAEK</t>
  </si>
  <si>
    <t>LKMsPGR</t>
  </si>
  <si>
    <t>LKMS(1.0)PGR</t>
  </si>
  <si>
    <t xml:space="preserve">Q1116q S1122s </t>
  </si>
  <si>
    <t>qEGPRKsPR</t>
  </si>
  <si>
    <t>Q(1.0)EGPRKS(1.0)PR</t>
  </si>
  <si>
    <t>VRsFISPIPSK</t>
  </si>
  <si>
    <t>VRS(0.99)FIS(0.0)PIPS(0.0)K</t>
  </si>
  <si>
    <t>DLPsPDSRNCPAVTLTSPAK</t>
  </si>
  <si>
    <t>DLPS(0.99)PDS(0.0)RNCPAVT(0.0)LT(0.0)S(0.0)PAK</t>
  </si>
  <si>
    <t>NCPAVTLTsPAK</t>
  </si>
  <si>
    <t>NCPAVT(0.0)LT(0.0)S(0.99)PAK</t>
  </si>
  <si>
    <t>SASsNSAEAGGDTVTLDDILSLK</t>
  </si>
  <si>
    <t>S(0.33)AS(0.33)S(0.33)NS(0.0)AEAGGDT(0.0)VT(0.0)LDDILS(0.0)LK</t>
  </si>
  <si>
    <t>SASSNsAEAGGDTVTLDDILSLK</t>
  </si>
  <si>
    <t>S(0.0)AS(0.0)S(0.0)NS(0.99)AEAGGDT(0.0)VT(0.0)LDDILS(0.0)LK</t>
  </si>
  <si>
    <t>ENDTVTIsPKQEGFPPK</t>
  </si>
  <si>
    <t>ENDT(0.0)VT(0.0)IS(0.99)PKQEGFPPK</t>
  </si>
  <si>
    <t xml:space="preserve">T1671t </t>
  </si>
  <si>
    <t>SLtPPPSSTESK</t>
  </si>
  <si>
    <t>S(0.0)LT(0.99)PPPS(0.0)S(0.0)T(0.0)ES(0.0)K</t>
  </si>
  <si>
    <t>SASNGSKTDtEEEEEQQQQQK</t>
  </si>
  <si>
    <t>S(0.0)AS(0.0)NGS(0.0)KT(0.0)DT(0.99)EEEEEQQQQQK</t>
  </si>
  <si>
    <t>HRsEDCGGGPR</t>
  </si>
  <si>
    <t>HRS(1.0)EDCGGGPR</t>
  </si>
  <si>
    <t xml:space="preserve">S558s S559s </t>
  </si>
  <si>
    <t>AGssPAQGAQNEPPRLNASPAAREEATSPGAK</t>
  </si>
  <si>
    <t>AGS(0.99)S(0.99)PAQGAQNEPPRLNAS(0.0)PAAREEAT(0.0)S(0.0)PGAK</t>
  </si>
  <si>
    <t xml:space="preserve">S574s T582t </t>
  </si>
  <si>
    <t>AGSSPAQGAQNEPPRLNAsPAAREEAtSPGAK</t>
  </si>
  <si>
    <t>AGS(0.0)S(0.0)PAQGAQNEPPRLNAS(0.99)PAAREEAT(0.99)S(0.0)PGAK</t>
  </si>
  <si>
    <t xml:space="preserve">N1758n T1762t T1764t </t>
  </si>
  <si>
    <t>SASnGSKtDtEEEEEQQQQQK</t>
  </si>
  <si>
    <t>S(0.0)AS(0.0)N(1.0)GS(0.0)KT(0.99)DT(0.99)EEEEEQQQQQK</t>
  </si>
  <si>
    <t xml:space="preserve">S538s S543s S544s </t>
  </si>
  <si>
    <t>QLsGQSTssDTTYK</t>
  </si>
  <si>
    <t>QLS(0.99)GQS(0.25)T(0.25)S(0.25)S(0.25)DT(0.0)T(0.0)Y(0.0)K</t>
  </si>
  <si>
    <t>ARHGEF11</t>
  </si>
  <si>
    <t xml:space="preserve">S213s S216s </t>
  </si>
  <si>
    <t>ELQDILPLYGDTSQRPSEGRLsLDsQEGDSGLDSGTER</t>
  </si>
  <si>
    <t>ELQDILPLY(0.0)GDT(0.0)S(0.0)QRPS(0.0)EGRLS(0.99)LDS(0.99)QEGDS(0.0)GLDS(0.0)GT(0.0)ER</t>
  </si>
  <si>
    <t>LSsLSSLGDSAPER</t>
  </si>
  <si>
    <t>LS(0.0)S(0.99)LS(0.0)S(0.0)LGDS(0.0)APER</t>
  </si>
  <si>
    <t>SPSHHRQPsDASETTGLVQR</t>
  </si>
  <si>
    <t>S(0.0)PS(0.0)HHRQPS(0.99)DAS(0.0)ET(0.0)T(0.0)GLVQR</t>
  </si>
  <si>
    <t>ITSVIPsPPPPPPLPPPQR</t>
  </si>
  <si>
    <t>IT(0.0)S(0.0)VIPS(0.99)PPPPPPLPPPQR</t>
  </si>
  <si>
    <t>IQQETGGsVDILPLYGDTSQRPSEGR</t>
  </si>
  <si>
    <t>IQQET(0.0)GGS(0.99)VDILPLY(0.0)GDT(0.0)S(0.0)QRPS(0.0)EGR</t>
  </si>
  <si>
    <t>LSLDSQEGDsGLDSGTERFPSLSESLMNR</t>
  </si>
  <si>
    <t>LS(0.0)LDS(0.0)QEGDS(0.50)GLDS(0.0)GT(0.0)ERFPS(0.50)LS(0.0)ES(0.0)LMNR</t>
  </si>
  <si>
    <t>NSVLSDPGLDsPRTSPVIMAR</t>
  </si>
  <si>
    <t>NS(0.0)VLS(0.0)DPGLDS(0.99)PRT(0.0)S(0.0)PVIMAR</t>
  </si>
  <si>
    <t xml:space="preserve">Q309q S311s </t>
  </si>
  <si>
    <t>qGsDAAVPSTGDQGVDQSPKPLIIGPEEDYDPGYFNNESDIIFQDLEK</t>
  </si>
  <si>
    <t>Q(1.0)GS(0.99)DAAVPS(0.0)T(0.0)GDQGVDQS(0.0)PKPLIIGPEEDY(0.0)DPGY(0.0)FNNES(0.0)DIIFQDLEK</t>
  </si>
  <si>
    <t>SSsQSTFHIPLSPVEVKPGNVR</t>
  </si>
  <si>
    <t>S(0.25)S(0.25)S(0.25)QS(0.25)T(0.0)FHIPLS(0.0)PVEVKPGNVR</t>
  </si>
  <si>
    <t>LSTGsFPEDLLESDSSR</t>
  </si>
  <si>
    <t>LS(0.0)T(0.0)GS(0.99)FPEDLLES(0.0)DS(0.0)S(0.0)R</t>
  </si>
  <si>
    <t>LGRSEsLK</t>
  </si>
  <si>
    <t>LGRS(0.0)ES(0.99)LK</t>
  </si>
  <si>
    <t>sDVDMDAAAEATR</t>
  </si>
  <si>
    <t>S(0.99)DVDMDAAAEAT(0.0)R</t>
  </si>
  <si>
    <t>sLENPTPPFTPK</t>
  </si>
  <si>
    <t>S(0.99)LENPT(0.0)PPFT(0.0)PK</t>
  </si>
  <si>
    <t xml:space="preserve">T708t </t>
  </si>
  <si>
    <t>SLENPtPPFTPK</t>
  </si>
  <si>
    <t>S(0.0)LENPT(0.99)PPFT(0.0)PK</t>
  </si>
  <si>
    <t xml:space="preserve">T712t </t>
  </si>
  <si>
    <t>SLENPTPPFtPK</t>
  </si>
  <si>
    <t>S(0.0)LENPT(0.0)PPFT(0.99)PK</t>
  </si>
  <si>
    <t>HQVLLEDPEQEGsAEEEELGVLPCPSTSLDGENR</t>
  </si>
  <si>
    <t>HQVLLEDPEQEGS(0.99)AEEEELGVLPCPS(0.0)T(0.0)S(0.0)LDGENR</t>
  </si>
  <si>
    <t>NsGIWESPELDRNLAEDASSTEAAGGYK</t>
  </si>
  <si>
    <t>NS(0.99)GIWES(0.0)PELDRNLAEDAS(0.0)S(0.0)T(0.0)EAAGGY(0.0)K</t>
  </si>
  <si>
    <t>SLGGESSGGTtPVGSFHTEAAR</t>
  </si>
  <si>
    <t>S(0.0)LGGES(0.0)S(0.0)GGT(0.0)T(0.99)PVGS(0.0)FHT(0.0)EAAR</t>
  </si>
  <si>
    <t>WTDGSLsPPAKEPLASDSR</t>
  </si>
  <si>
    <t>WT(0.0)DGS(0.0)LS(0.99)PPAKEPLAS(0.0)DS(0.0)R</t>
  </si>
  <si>
    <t>NSHELGPCPEDGsDAPLEDSTADAAASPGP</t>
  </si>
  <si>
    <t>NS(0.0)HELGPCPEDGS(0.99)DAPLEDS(0.0)T(0.0)ADAAAS(0.0)PGP</t>
  </si>
  <si>
    <t xml:space="preserve">S14s S17s </t>
  </si>
  <si>
    <t>LSsLSsLGDSAPERK</t>
  </si>
  <si>
    <t>LS(0.25)S(0.25)LS(0.25)S(0.25)LGDS(0.0)APERK</t>
  </si>
  <si>
    <t>IQQETGGSVDILPLYGDTSQRPsEGRLsLDSQEGDSGLDSGTER</t>
  </si>
  <si>
    <t>IQQET(0.0)GGS(0.0)VDILPLY(0.20)GDT(0.20)S(0.20)QRPS(0.20)EGRLS(0.20)LDS(0.0)QEGDS(0.0)GLDS(0.0)GT(0.0)ER</t>
  </si>
  <si>
    <t xml:space="preserve">S291s S295s </t>
  </si>
  <si>
    <t>NSVLSDPGLDsPRTsPVIMAR</t>
  </si>
  <si>
    <t>NS(0.0)VLS(0.0)DPGLDS(0.99)PRT(0.50)S(0.50)PVIMAR</t>
  </si>
  <si>
    <t xml:space="preserve">Y618y S632s </t>
  </si>
  <si>
    <t>NIIQHFENNQQyDAPEPGTQRLSTGsFPEDLLESDSSR</t>
  </si>
  <si>
    <t>NIIQHFENNQQY(0.20)DAPEPGT(0.20)QRLS(0.20)T(0.20)GS(0.20)FPEDLLES(0.0)DS(0.0)S(0.0)R</t>
  </si>
  <si>
    <t>LHQsASSsTSSLSTR</t>
  </si>
  <si>
    <t>LHQS(0.99)AS(0.33)S(0.33)S(0.33)T(0.0)S(0.0)S(0.0)LS(0.0)T(0.0)R</t>
  </si>
  <si>
    <t xml:space="preserve">S703s T708t </t>
  </si>
  <si>
    <t>sLENPtPPFTPK</t>
  </si>
  <si>
    <t>S(0.99)LENPT(0.99)PPFT(0.0)PK</t>
  </si>
  <si>
    <t xml:space="preserve">T1501t T1502t </t>
  </si>
  <si>
    <t>SLGGESSGGttPVGSFHTEAAR</t>
  </si>
  <si>
    <t>S(0.0)LGGES(0.25)S(0.25)GGT(0.25)T(0.25)PVGS(0.0)FHT(0.0)EAAR</t>
  </si>
  <si>
    <t xml:space="preserve">S1518s S1520s </t>
  </si>
  <si>
    <t>WTDGsLsPPAK</t>
  </si>
  <si>
    <t>WT(0.0)DGS(0.99)LS(0.99)PPAK</t>
  </si>
  <si>
    <t xml:space="preserve">S703s T708t T712t </t>
  </si>
  <si>
    <t>sLENPtPPFtPK</t>
  </si>
  <si>
    <t>S(1.0)LENPT(1.0)PPFT(1.0)PK</t>
  </si>
  <si>
    <t>IRS1</t>
  </si>
  <si>
    <t>AsPPESDGFSDVRK</t>
  </si>
  <si>
    <t>AS(0.99)PPES(0.0)DGFS(0.0)DVRK</t>
  </si>
  <si>
    <t>sQSSSNCSNPISVPLRR</t>
  </si>
  <si>
    <t>S(0.99)QS(0.0)S(0.0)S(0.0)NCS(0.0)NPIS(0.0)VPLRR</t>
  </si>
  <si>
    <t>TEsITATSPASMVGGKPGSFR</t>
  </si>
  <si>
    <t>T(0.0)ES(0.99)IT(0.0)AT(0.0)S(0.0)PAS(0.0)MVGGKPGS(0.0)FR</t>
  </si>
  <si>
    <t xml:space="preserve">T311t </t>
  </si>
  <si>
    <t>TESITAtSPASMVGGKPGSFR</t>
  </si>
  <si>
    <t>T(0.0)ES(0.0)IT(0.50)AT(0.50)S(0.0)PAS(0.0)MVGGKPGS(0.0)FR</t>
  </si>
  <si>
    <t>TESITATSPASMVGGKPGsFR</t>
  </si>
  <si>
    <t>T(0.0)ES(0.0)IT(0.0)AT(0.0)S(0.0)PAS(0.0)MVGGKPGS(0.99)FR</t>
  </si>
  <si>
    <t>ASsDGEGTMSRPASVDGSPVSPSTNR</t>
  </si>
  <si>
    <t>AS(0.0)S(0.99)DGEGT(0.0)MS(0.0)RPAS(0.0)VDGS(0.0)PVS(0.0)PS(0.0)T(0.0)NR</t>
  </si>
  <si>
    <t>ASSDGEGTMSRPAsVDGSPVSPSTNR</t>
  </si>
  <si>
    <t>AS(0.0)S(0.0)DGEGT(0.0)MS(0.0)RPAS(0.99)VDGS(0.0)PVS(0.0)PS(0.0)T(0.0)NR</t>
  </si>
  <si>
    <t>ASSDGEGTMSRPASVDGsPVSPSTNR</t>
  </si>
  <si>
    <t>AS(0.0)S(0.0)DGEGT(0.0)MS(0.0)RPAS(0.0)VDGS(0.99)PVS(0.0)PS(0.0)T(0.0)NR</t>
  </si>
  <si>
    <t>ASSDGEGTMSRPASVDGSPVsPSTNR</t>
  </si>
  <si>
    <t>AS(0.0)S(0.0)DGEGT(0.0)MS(0.0)RPAS(0.0)VDGS(0.0)PVS(0.99)PS(0.0)T(0.0)NR</t>
  </si>
  <si>
    <t>sIPMPASR</t>
  </si>
  <si>
    <t>S(0.99)IPMPAS(0.0)R</t>
  </si>
  <si>
    <t>RSSAsVSGSPSDGGFISSDEYGSSPCDFR</t>
  </si>
  <si>
    <t>RS(0.33)S(0.33)AS(0.33)VS(0.0)GS(0.0)PS(0.0)DGGFIS(0.0)S(0.0)DEY(0.0)GS(0.0)S(0.0)PCDFR</t>
  </si>
  <si>
    <t>SSASVSGSPsDGGFISSDEYGSSPCDFR</t>
  </si>
  <si>
    <t>S(0.0)S(0.0)AS(0.0)VS(0.0)GS(0.50)PS(0.50)DGGFIS(0.0)S(0.0)DEY(0.0)GS(0.0)S(0.0)PCDFR</t>
  </si>
  <si>
    <t>SVTPDsLGHTPPAR</t>
  </si>
  <si>
    <t>S(0.0)VT(0.0)PDS(0.99)LGHT(0.0)PPAR</t>
  </si>
  <si>
    <t xml:space="preserve">T453t </t>
  </si>
  <si>
    <t>SVTPDSLGHtPPARGEEELSNYICMGGK</t>
  </si>
  <si>
    <t>S(0.0)VT(0.0)PDS(0.0)LGHT(0.99)PPARGEEELS(0.0)NY(0.0)ICMGGK</t>
  </si>
  <si>
    <t>THsAGTSPTITHQK</t>
  </si>
  <si>
    <t>T(0.50)HS(0.50)AGT(0.0)S(0.0)PT(0.0)IT(0.0)HQK</t>
  </si>
  <si>
    <t>THSAGTsPTITHQK</t>
  </si>
  <si>
    <t>T(0.0)HS(0.0)AGT(0.50)S(0.50)PT(0.0)IT(0.0)HQK</t>
  </si>
  <si>
    <t>KGsGDYMPMSPK</t>
  </si>
  <si>
    <t>KGS(0.99)GDY(0.0)MPMS(0.0)PK</t>
  </si>
  <si>
    <t>KGSGDYMPMsPK</t>
  </si>
  <si>
    <t>KGS(0.0)GDY(0.0)MPMS(0.99)PK</t>
  </si>
  <si>
    <t>LLPCTGDYMNMSPVGDSNTSsPSDCYYGPEDPQHKPVLSYYSLPR</t>
  </si>
  <si>
    <t>LLPCT(0.0)GDY(0.0)MNMS(0.17)PVGDS(0.17)NT(0.17)S(0.17)S(0.17)PS(0.0)DCY(0.17)Y(0.0)GPEDPQHKPVLS(0.0)Y(0.0)Y(0.0)S(0.0)LPR</t>
  </si>
  <si>
    <t>PVLSYYsLPR</t>
  </si>
  <si>
    <t>PVLS(0.0)Y(0.0)Y(0.0)S(0.99)LPR</t>
  </si>
  <si>
    <t>LARPTRLsLGDPK</t>
  </si>
  <si>
    <t>LARPT(0.0)RLS(0.99)LGDPK</t>
  </si>
  <si>
    <t>VNLsPNRNQSAK</t>
  </si>
  <si>
    <t>VNLS(0.99)PNRNQS(0.0)AK</t>
  </si>
  <si>
    <t>RHsSETFSSTPSATR</t>
  </si>
  <si>
    <t>RHS(0.99)S(0.0)ET(0.0)FS(0.0)S(0.0)T(0.0)PS(0.0)AT(0.0)R</t>
  </si>
  <si>
    <t>RHSsETFSSTPSATR</t>
  </si>
  <si>
    <t>RHS(0.0)S(0.99)ET(0.0)FS(0.0)S(0.0)T(0.0)PS(0.0)AT(0.0)R</t>
  </si>
  <si>
    <t>VGNTVPFGAGAAVGGGGGSSSsSEDVK</t>
  </si>
  <si>
    <t>VGNT(0.0)VPFGAGAAVGGGGGS(0.20)S(0.20)S(0.20)S(0.20)S(0.20)EDVK</t>
  </si>
  <si>
    <t xml:space="preserve">S1142s </t>
  </si>
  <si>
    <t>RHsSASFENVWLRPGELGGAPK</t>
  </si>
  <si>
    <t>RHS(0.99)S(0.0)AS(0.0)FENVWLRPGELGGAPK</t>
  </si>
  <si>
    <t>sSEDLSAYASISFQK</t>
  </si>
  <si>
    <t>S(0.99)S(0.0)EDLS(0.0)AY(0.0)AS(0.0)IS(0.0)FQK</t>
  </si>
  <si>
    <t xml:space="preserve">S307s S323s </t>
  </si>
  <si>
    <t>TEsITATSPASMVGGKPGsFR</t>
  </si>
  <si>
    <t>T(0.0)ES(0.99)IT(0.0)AT(0.0)S(0.0)PAS(0.0)MVGGKPGS(0.99)FR</t>
  </si>
  <si>
    <t xml:space="preserve">S415s S421s </t>
  </si>
  <si>
    <t>RSSAsVSGSPsDGGFISSDEYGSSPCDFR</t>
  </si>
  <si>
    <t>RS(0.33)S(0.33)AS(0.33)VS(0.0)GS(0.0)PS(0.99)DGGFIS(0.0)S(0.0)DEY(0.0)GS(0.0)S(0.0)PCDFR</t>
  </si>
  <si>
    <t xml:space="preserve">T446t T453t </t>
  </si>
  <si>
    <t>SVtPDSLGHtPPARGEEELSNYICMGGK</t>
  </si>
  <si>
    <t>S(0.0)VT(0.99)PDS(0.0)LGHT(0.99)PPARGEEELS(0.0)NY(0.0)ICMGGK</t>
  </si>
  <si>
    <t xml:space="preserve">T530t S531s </t>
  </si>
  <si>
    <t>THSAGtsPTITHQK</t>
  </si>
  <si>
    <t>T(0.25)HS(0.25)AGT(0.25)S(0.25)PT(0.0)IT(0.0)HQK</t>
  </si>
  <si>
    <t xml:space="preserve">S629s S636s </t>
  </si>
  <si>
    <t>KGsGDYMPMsPK</t>
  </si>
  <si>
    <t>KGS(0.99)GDY(0.0)MPMS(0.99)PK</t>
  </si>
  <si>
    <t xml:space="preserve">S1133s S1134s </t>
  </si>
  <si>
    <t>VGNTVPFGAGAAVGGGGGSSssSEDVK</t>
  </si>
  <si>
    <t xml:space="preserve">S1142s S1145s </t>
  </si>
  <si>
    <t>RHsSAsFENVWLRPGELGGAPK</t>
  </si>
  <si>
    <t>RHS(0.50)S(0.50)AS(0.99)FENVWLRPGELGGAPK</t>
  </si>
  <si>
    <t>EPB41L1</t>
  </si>
  <si>
    <t>VSAMDNTQENsLK</t>
  </si>
  <si>
    <t>VS(0.0)AMDNT(0.0)QENS(0.99)LK</t>
  </si>
  <si>
    <t>HPSQQDTRPAEQsLDMEEK</t>
  </si>
  <si>
    <t>HPS(0.0)QQDT(0.0)RPAEQS(0.99)LDMEEK</t>
  </si>
  <si>
    <t>DYsEADGLSER</t>
  </si>
  <si>
    <t>DY(0.0)S(0.99)EADGLS(0.0)ER</t>
  </si>
  <si>
    <t>DYSEADGLsERTTPSK</t>
  </si>
  <si>
    <t>DY(0.0)S(0.0)EADGLS(0.99)ERT(0.0)T(0.0)PS(0.0)K</t>
  </si>
  <si>
    <t>DYSEADGLSERTtPSK</t>
  </si>
  <si>
    <t>DY(0.0)S(0.0)EADGLS(0.0)ERT(0.0)T(0.99)PS(0.0)K</t>
  </si>
  <si>
    <t xml:space="preserve">S378s </t>
  </si>
  <si>
    <t>LVsPEPPPK</t>
  </si>
  <si>
    <t>LVS(1.0)PEPPPK</t>
  </si>
  <si>
    <t>QAsALIDRPAPFFER</t>
  </si>
  <si>
    <t>QAS(1.0)ALIDRPAPFFER</t>
  </si>
  <si>
    <t>QASALIDRPAPFFERSsSK</t>
  </si>
  <si>
    <t>QAS(0.0)ALIDRPAPFFERS(0.50)S(0.50)S(0.0)K</t>
  </si>
  <si>
    <t>sLDGAEFSRPASVSENHDAGPDGDKR</t>
  </si>
  <si>
    <t>S(0.99)LDGAEFS(0.0)RPAS(0.0)VS(0.0)ENHDAGPDGDKR</t>
  </si>
  <si>
    <t>PAsVSENHDAGPDGDKR</t>
  </si>
  <si>
    <t>PAS(0.99)VS(0.0)ENHDAGPDGDKR</t>
  </si>
  <si>
    <t>SLDGAEFSRPASVSENHDAGPDGDKRDEDGEsGGQR</t>
  </si>
  <si>
    <t>S(0.0)LDGAEFS(0.0)RPAS(0.0)VS(0.0)ENHDAGPDGDKRDEDGES(0.99)GGQR</t>
  </si>
  <si>
    <t>DEDGESGGQRsEAEEGEVR</t>
  </si>
  <si>
    <t>DEDGES(0.0)GGQRS(0.99)EAEEGEVR</t>
  </si>
  <si>
    <t>SEAEEGEVRtPTK</t>
  </si>
  <si>
    <t>S(0.0)EAEEGEVRT(0.99)PT(0.0)K</t>
  </si>
  <si>
    <t xml:space="preserve">T489t </t>
  </si>
  <si>
    <t>ELKPEQETtPR</t>
  </si>
  <si>
    <t>ELKPEQET(0.0)T(0.99)PR</t>
  </si>
  <si>
    <t>HQAsINELK</t>
  </si>
  <si>
    <t>HQAS(1.0)INELK</t>
  </si>
  <si>
    <t>RLPSsPASPSPK</t>
  </si>
  <si>
    <t>RLPS(0.0)S(0.99)PAS(0.0)PS(0.0)PK</t>
  </si>
  <si>
    <t>RLPSSPAsPSPK</t>
  </si>
  <si>
    <t>RLPS(0.0)S(0.0)PAS(0.99)PS(0.0)PK</t>
  </si>
  <si>
    <t>RLPSSPASPsPK</t>
  </si>
  <si>
    <t>RLPS(0.0)S(0.0)PAS(0.0)PS(0.99)PK</t>
  </si>
  <si>
    <t>RLPSSPASPSPKGtPEK</t>
  </si>
  <si>
    <t>RLPS(0.0)S(0.0)PAS(0.0)PS(0.0)PKGT(0.99)PEK</t>
  </si>
  <si>
    <t>AGLREGsEEK</t>
  </si>
  <si>
    <t>AGLREGS(1.0)EEK</t>
  </si>
  <si>
    <t>APEsDTGDEDQDQERDTVFLK</t>
  </si>
  <si>
    <t>APES(0.99)DT(0.0)GDEDQDQERDT(0.0)VFLK</t>
  </si>
  <si>
    <t xml:space="preserve">S639s </t>
  </si>
  <si>
    <t>sLPELDRDKSDSDTEGLLFSR</t>
  </si>
  <si>
    <t>S(0.99)LPELDRDKS(0.0)DS(0.0)DT(0.0)EGLLFS(0.0)R</t>
  </si>
  <si>
    <t>SLPELDRDKsDSDTEGLLFSR</t>
  </si>
  <si>
    <t>S(0.0)LPELDRDKS(0.99)DS(0.0)DT(0.0)EGLLFS(0.0)R</t>
  </si>
  <si>
    <t>SLPELDRDKSDsDTEGLLFSR</t>
  </si>
  <si>
    <t>S(0.0)LPELDRDKS(0.0)DS(0.99)DT(0.0)EGLLFS(0.0)R</t>
  </si>
  <si>
    <t>GAPsQDDESGGIEDSPDR</t>
  </si>
  <si>
    <t>GAPS(0.99)QDDES(0.0)GGIEDS(0.0)PDR</t>
  </si>
  <si>
    <t>GAPSQDDEsGGIEDSPDR</t>
  </si>
  <si>
    <t>GAPS(0.0)QDDES(0.99)GGIEDS(0.0)PDR</t>
  </si>
  <si>
    <t>GAPSQDDESGGIEDsPDR</t>
  </si>
  <si>
    <t>GAPS(0.0)QDDES(0.0)GGIEDS(0.99)PDR</t>
  </si>
  <si>
    <t>GACStPDMPQFEPVK</t>
  </si>
  <si>
    <t>GACS(0.0)T(0.99)PDMPQFEPVK</t>
  </si>
  <si>
    <t xml:space="preserve">T751t </t>
  </si>
  <si>
    <t>EFIATTPSITTEtISTTMENSLK</t>
  </si>
  <si>
    <t>EFIAT(0.0)T(0.0)PS(0.0)IT(0.0)T(0.17)ET(0.17)IS(0.17)T(0.17)T(0.17)MENS(0.17)LK</t>
  </si>
  <si>
    <t>SLsPIIGK</t>
  </si>
  <si>
    <t>S(0.0)LS(0.99)PIIGK</t>
  </si>
  <si>
    <t>GGFsETRIEK</t>
  </si>
  <si>
    <t>GGFS(0.99)ET(0.0)RIEK</t>
  </si>
  <si>
    <t xml:space="preserve">T867t </t>
  </si>
  <si>
    <t>EtDPSPEERDKKPQES</t>
  </si>
  <si>
    <t>ET(0.99)DPS(0.0)PEERDKKPQES(0.0)</t>
  </si>
  <si>
    <t>AVVYRETDPsPEER</t>
  </si>
  <si>
    <t>AVVY(0.0)RET(0.0)DPS(0.99)PEER</t>
  </si>
  <si>
    <t xml:space="preserve">S69s S75s </t>
  </si>
  <si>
    <t>DYsEADGLsERTTPSK</t>
  </si>
  <si>
    <t>DY(0.0)S(0.99)EADGLS(0.99)ERT(0.0)T(0.0)PS(0.0)K</t>
  </si>
  <si>
    <t xml:space="preserve">S443s S461s </t>
  </si>
  <si>
    <t>SLDGAEFSRPASVsENHDAGPDGDKRDEDGEsGGQR</t>
  </si>
  <si>
    <t>S(0.0)LDGAEFS(0.0)RPAS(0.50)VS(0.50)ENHDAGPDGDKRDEDGES(0.99)GGQR</t>
  </si>
  <si>
    <t xml:space="preserve">S461s S466s </t>
  </si>
  <si>
    <t>PASVSENHDAGPDGDKRDEDGEsGGQRsEAEEGEVR</t>
  </si>
  <si>
    <t>PAS(0.0)VS(0.0)ENHDAGPDGDKRDEDGES(0.99)GGQRS(0.99)EAEEGEVR</t>
  </si>
  <si>
    <t>RLPSsPAsPSPK</t>
  </si>
  <si>
    <t>RLPS(0.0)S(0.99)PAS(0.99)PS(0.0)PK</t>
  </si>
  <si>
    <t xml:space="preserve">S546s T550t </t>
  </si>
  <si>
    <t>RLPSSPASPsPKGtPEK</t>
  </si>
  <si>
    <t>RLPS(0.0)S(0.0)PAS(0.0)PS(0.99)PKGT(0.99)PEK</t>
  </si>
  <si>
    <t xml:space="preserve">S578s T580t </t>
  </si>
  <si>
    <t>APEsDtGDEDQDQERDTVFLK</t>
  </si>
  <si>
    <t>APES(0.99)DT(0.99)GDEDQDQERDT(0.0)VFLK</t>
  </si>
  <si>
    <t>DKsDsDTEGLLFSR</t>
  </si>
  <si>
    <t>DKS(0.99)DS(0.99)DT(0.0)EGLLFS(0.0)R</t>
  </si>
  <si>
    <t xml:space="preserve">S685s T686t </t>
  </si>
  <si>
    <t>GAPSQDDESGGIEDSPDRGACstPDMPQFEPVK</t>
  </si>
  <si>
    <t>GAPS(0.0)QDDES(0.0)GGIEDS(0.33)PDRGACS(0.33)T(0.33)PDMPQFEPVK</t>
  </si>
  <si>
    <t>MYLK</t>
  </si>
  <si>
    <t xml:space="preserve">S305s </t>
  </si>
  <si>
    <t>GGsPPWAANSQPQPPR</t>
  </si>
  <si>
    <t>GGS(0.99)PPWAANS(0.0)QPQPPR</t>
  </si>
  <si>
    <t>LESCKDsPR</t>
  </si>
  <si>
    <t>LES(0.0)CKDS(0.99)PR</t>
  </si>
  <si>
    <t xml:space="preserve">T335t </t>
  </si>
  <si>
    <t>TAPQtPVLQK</t>
  </si>
  <si>
    <t>T(0.0)APQT(0.99)PVLQK</t>
  </si>
  <si>
    <t>TSsSITLQAAR</t>
  </si>
  <si>
    <t>T(0.0)S(0.33)S(0.33)S(0.33)IT(0.0)LQAAR</t>
  </si>
  <si>
    <t>APGLGVLsPSGEER</t>
  </si>
  <si>
    <t>APGLGVLS(0.99)PS(0.0)GEER</t>
  </si>
  <si>
    <t xml:space="preserve">S911s </t>
  </si>
  <si>
    <t>TLsEDDLK</t>
  </si>
  <si>
    <t>T(0.0)LS(0.99)EDDLK</t>
  </si>
  <si>
    <t>VHsPQQVDFR</t>
  </si>
  <si>
    <t>VHS(1.0)PQQVDFR</t>
  </si>
  <si>
    <t>FIILSQEGsLCSVSIEK</t>
  </si>
  <si>
    <t>FIILS(0.0)QEGS(0.99)LCS(0.0)VS(0.0)IEK</t>
  </si>
  <si>
    <t>sSLPPVLGTESDATVK</t>
  </si>
  <si>
    <t>S(0.99)S(0.0)LPPVLGT(0.0)ES(0.0)DAT(0.0)VK</t>
  </si>
  <si>
    <t>DEVEVsDDDEKEPEVDYR</t>
  </si>
  <si>
    <t>DEVEVS(0.99)DDDEKEPEVDY(0.0)R</t>
  </si>
  <si>
    <t>QIsEGVEYIHK</t>
  </si>
  <si>
    <t>QIS(0.99)EGVEY(0.0)IHK</t>
  </si>
  <si>
    <t>RLENAGsLK</t>
  </si>
  <si>
    <t>RLENAGS(1.0)LK</t>
  </si>
  <si>
    <t xml:space="preserve">S1759s </t>
  </si>
  <si>
    <t>AIGRLsSMAMISGLSGR</t>
  </si>
  <si>
    <t>AIGRLS(0.99)S(0.0)MAMIS(0.0)GLS(0.0)GR</t>
  </si>
  <si>
    <t>LSsMAMISGLSGR</t>
  </si>
  <si>
    <t>LS(0.0)S(0.99)MAMIS(0.0)GLS(0.0)GR</t>
  </si>
  <si>
    <t>sSTGSPTSPLNAEK</t>
  </si>
  <si>
    <t>S(0.99)S(0.0)T(0.0)GS(0.0)PT(0.0)S(0.0)PLNAEK</t>
  </si>
  <si>
    <t xml:space="preserve">S1773s </t>
  </si>
  <si>
    <t>KSsTGSPTSPLNAEK</t>
  </si>
  <si>
    <t>KS(0.0)S(0.50)T(0.50)GS(0.0)PT(0.0)S(0.0)PLNAEK</t>
  </si>
  <si>
    <t>KSSTGsPTSPLNAEK</t>
  </si>
  <si>
    <t>KS(0.0)S(0.0)T(0.0)GS(0.99)PT(0.0)S(0.0)PLNAEK</t>
  </si>
  <si>
    <t xml:space="preserve">T1778t </t>
  </si>
  <si>
    <t>KSSTGSPtSPLNAEK</t>
  </si>
  <si>
    <t>KS(0.0)S(0.0)T(0.0)GS(0.0)PT(0.99)S(0.0)PLNAEK</t>
  </si>
  <si>
    <t>SSTGSPTsPLNAEKLESEEDVSQAFLEAVAEEKPHVK</t>
  </si>
  <si>
    <t>S(0.0)S(0.0)T(0.0)GS(0.0)PT(0.0)S(0.99)PLNAEKLES(0.0)EEDVS(0.0)QAFLEAVAEEKPHVK</t>
  </si>
  <si>
    <t>IEGYPDPEVVWFKDDQsIR</t>
  </si>
  <si>
    <t>IEGY(0.0)PDPEVVWFKDDQS(0.99)IR</t>
  </si>
  <si>
    <t xml:space="preserve">S1852s </t>
  </si>
  <si>
    <t>DDQSIREsR</t>
  </si>
  <si>
    <t>DDQS(0.0)IRES(0.99)R</t>
  </si>
  <si>
    <t xml:space="preserve">S299s S305s </t>
  </si>
  <si>
    <t>NCSsPQRGGsPPWAANSQPQPPRESK</t>
  </si>
  <si>
    <t>NCS(0.50)S(0.50)PQRGGS(0.99)PPWAANS(0.0)QPQPPRES(0.0)K</t>
  </si>
  <si>
    <t xml:space="preserve">S1759s S1760s </t>
  </si>
  <si>
    <t>AIGRLssMAMISGLSGR</t>
  </si>
  <si>
    <t>AIGRLS(0.99)S(0.99)MAMIS(0.0)GLS(0.0)GR</t>
  </si>
  <si>
    <t xml:space="preserve">S1773s T1774t </t>
  </si>
  <si>
    <t>KSstGSPTSPLNAEK</t>
  </si>
  <si>
    <t>KS(0.0)S(0.99)T(0.99)GS(0.0)PT(0.0)S(0.0)PLNAEK</t>
  </si>
  <si>
    <t xml:space="preserve">T1778t S1779s </t>
  </si>
  <si>
    <t>KSSTGSPtsPLNAEK</t>
  </si>
  <si>
    <t>KS(0.0)S(0.0)T(0.0)GS(0.0)PT(0.99)S(0.99)PLNAEK</t>
  </si>
  <si>
    <t xml:space="preserve">S1776s T1778t S1779s </t>
  </si>
  <si>
    <t>KSSTGsPtsPLNAEK</t>
  </si>
  <si>
    <t>KS(0.25)S(0.25)T(0.25)GS(0.25)PT(0.99)S(0.99)PLNAEK</t>
  </si>
  <si>
    <t>KSSTGsPTSPLNAEKLESEDVSQAFLEAVAEEK</t>
  </si>
  <si>
    <t>KS(0.25)S(0.25)T(0.25)GS(0.25)PT(0.0)S(0.0)PLNAEKLES(0.0)EDVS(0.0)QAFLEAVAEEK</t>
  </si>
  <si>
    <t>ZC3H18</t>
  </si>
  <si>
    <t>DSGsDQDLDGAGVRASDLEDEESAAR</t>
  </si>
  <si>
    <t>DS(0.0)GS(0.99)DQDLDGAGVRAS(0.0)DLEDEES(0.0)AAR</t>
  </si>
  <si>
    <t>DSGSDQDLDGAGVRAsDLEDEESAAR</t>
  </si>
  <si>
    <t>DS(0.0)GS(0.0)DQDLDGAGVRAS(0.99)DLEDEES(0.0)AAR</t>
  </si>
  <si>
    <t>GPsQEEEDNHSDEEDRASEPK</t>
  </si>
  <si>
    <t>GPS(0.99)QEEEDNHS(0.0)DEEDRAS(0.0)EPK</t>
  </si>
  <si>
    <t>ASDLEDEESAARGPSQEEEDNHsDEEDRASEPK</t>
  </si>
  <si>
    <t>AS(0.0)DLEDEES(0.0)AARGPS(0.0)QEEEDNHS(0.99)DEEDRAS(0.0)EPK</t>
  </si>
  <si>
    <t>sQDQDSEVNELSR</t>
  </si>
  <si>
    <t>S(0.99)QDQDS(0.0)EVNELS(0.0)R</t>
  </si>
  <si>
    <t>SQDQDsEVNELSR</t>
  </si>
  <si>
    <t>S(0.0)QDQDS(0.99)EVNELS(0.0)R</t>
  </si>
  <si>
    <t>GPTSsPCEEEGDEGEEDRTSDLRDEASSVTR</t>
  </si>
  <si>
    <t>GPT(0.0)S(0.0)S(0.99)PCEEEGDEGEEDRT(0.0)S(0.0)DLRDEAS(0.0)S(0.0)VT(0.0)R</t>
  </si>
  <si>
    <t xml:space="preserve">T109t </t>
  </si>
  <si>
    <t>tSDLRDEASSVTR</t>
  </si>
  <si>
    <t>T(0.99)S(0.0)DLRDEAS(0.0)S(0.0)VT(0.0)R</t>
  </si>
  <si>
    <t xml:space="preserve">T120t </t>
  </si>
  <si>
    <t>DEASSVtRELDEHELDYDEEVPEEPAPAVQEDEAEK</t>
  </si>
  <si>
    <t>DEAS(0.33)S(0.33)VT(0.33)RELDEHELDY(0.0)DEEVPEEPAPAVQEDEAEK</t>
  </si>
  <si>
    <t xml:space="preserve">T162t </t>
  </si>
  <si>
    <t>ELDEHELDYDEEVPEEPAPAVQEDEAEKAGAEDDEEKGEGtPR</t>
  </si>
  <si>
    <t>ELDEHELDY(0.0)DEEVPEEPAPAVQEDEAEKAGAEDDEEKGEGT(0.99)PR</t>
  </si>
  <si>
    <t>AGVQsVGEK</t>
  </si>
  <si>
    <t>AGVQS(1.0)VGEK</t>
  </si>
  <si>
    <t>AGVQSVGEKEsLEAAK</t>
  </si>
  <si>
    <t>AGVQS(0.0)VGEKES(0.99)LEAAK</t>
  </si>
  <si>
    <t>sPQPPSR</t>
  </si>
  <si>
    <t>S(0.99)PQPPS(0.0)R</t>
  </si>
  <si>
    <t>LGVsVSPSRAR</t>
  </si>
  <si>
    <t>LGVS(0.99)VS(0.0)PS(0.0)RAR</t>
  </si>
  <si>
    <t xml:space="preserve">S558s </t>
  </si>
  <si>
    <t>KLGVSVsPSR</t>
  </si>
  <si>
    <t>KLGVS(0.0)VS(0.99)PS(0.0)R</t>
  </si>
  <si>
    <t>TLsGSGSGSGSSYSGSSSR</t>
  </si>
  <si>
    <t>T(0.0)LS(0.99)GS(0.0)GS(0.0)GS(0.0)GS(0.0)S(0.0)Y(0.0)S(0.0)GS(0.0)S(0.0)S(0.0)R</t>
  </si>
  <si>
    <t xml:space="preserve">T800t </t>
  </si>
  <si>
    <t>RKRDSStQPPK</t>
  </si>
  <si>
    <t>RKRDS(0.33)S(0.33)T(0.33)QPPK</t>
  </si>
  <si>
    <t>SSQQPStPQQAPPGQPQQGTFVAHK</t>
  </si>
  <si>
    <t>S(0.0)S(0.0)QQPS(0.0)T(0.99)PQQAPPGQPQQGT(0.0)FVAHK</t>
  </si>
  <si>
    <t>RYEPsDK</t>
  </si>
  <si>
    <t>RY(0.0)EPS(0.99)DK</t>
  </si>
  <si>
    <t>RYEPSDKDRQsPPPAK</t>
  </si>
  <si>
    <t>RY(0.0)EPS(0.0)DKDRQS(0.99)PPPAK</t>
  </si>
  <si>
    <t>LGsPKPER</t>
  </si>
  <si>
    <t>LGS(1.0)PKPER</t>
  </si>
  <si>
    <t>QLsPQSK</t>
  </si>
  <si>
    <t>QLS(0.99)PQS(0.0)K</t>
  </si>
  <si>
    <t xml:space="preserve">S34s S46s </t>
  </si>
  <si>
    <t>DSGsDQDLDGAGVRAsDLEDEESAAR</t>
  </si>
  <si>
    <t>DS(0.50)GS(0.50)DQDLDGAGVRAS(0.99)DLEDEES(0.0)AAR</t>
  </si>
  <si>
    <t xml:space="preserve">S67s S74s </t>
  </si>
  <si>
    <t>GPSQEEEDNHsDEEDRAsEPKSQDQDSEVNELSR</t>
  </si>
  <si>
    <t>GPS(0.0)QEEEDNHS(0.99)DEEDRAS(0.99)EPKS(0.0)QDQDS(0.0)EVNELS(0.0)R</t>
  </si>
  <si>
    <t xml:space="preserve">S94s S95s </t>
  </si>
  <si>
    <t>GPTssPCEEEGDEGEEDRTSDLRDEASSVTR</t>
  </si>
  <si>
    <t>GPT(0.0)S(0.99)S(0.99)PCEEEGDEGEEDRT(0.0)S(0.0)DLRDEAS(0.0)S(0.0)VT(0.0)R</t>
  </si>
  <si>
    <t xml:space="preserve">T109t S110s </t>
  </si>
  <si>
    <t>GPTSSPCEEEGDEGEEDRtsDLRDEASSVTR</t>
  </si>
  <si>
    <t>GPT(0.0)S(0.0)S(0.0)PCEEEGDEGEEDRT(0.99)S(0.99)DLRDEAS(0.0)S(0.0)VT(0.0)R</t>
  </si>
  <si>
    <t xml:space="preserve">S556s S558s </t>
  </si>
  <si>
    <t>LGVsVsPSR</t>
  </si>
  <si>
    <t>LGVS(0.99)VS(0.99)PS(0.0)R</t>
  </si>
  <si>
    <t xml:space="preserve">S860s S866s </t>
  </si>
  <si>
    <t>RYEPsDKDRQsPPPAK</t>
  </si>
  <si>
    <t>RY(0.0)EPS(0.99)DKDRQS(0.99)PPPAK</t>
  </si>
  <si>
    <t xml:space="preserve">S67s S74s S78s </t>
  </si>
  <si>
    <t>GPSQEEEDNHsDEEDRAsEPKsQDQDSEVNELSR</t>
  </si>
  <si>
    <t>GPS(0.0)QEEEDNHS(0.99)DEEDRAS(0.99)EPKS(0.99)QDQDS(0.0)EVNELS(0.0)R</t>
  </si>
  <si>
    <t xml:space="preserve">T109t S110s S118s </t>
  </si>
  <si>
    <t>GPTSSPCEEEGDEGEEDRtsDLRDEASsVTR</t>
  </si>
  <si>
    <t>GPT(0.0)S(0.0)S(0.0)PCEEEGDEGEEDRT(0.99)S(0.99)DLRDEAS(0.50)S(0.50)VT(0.0)R</t>
  </si>
  <si>
    <t>EIF4B</t>
  </si>
  <si>
    <t xml:space="preserve">T18t </t>
  </si>
  <si>
    <t>TISLtDFLAEDGGTGGGSTYVSK</t>
  </si>
  <si>
    <t>T(0.0)IS(0.50)LT(0.50)DFLAEDGGT(0.0)GGGS(0.0)T(0.0)Y(0.0)VS(0.0)K</t>
  </si>
  <si>
    <t>sPPYTAFLGNLPYDVTEESIK</t>
  </si>
  <si>
    <t>S(0.99)PPY(0.0)T(0.0)AFLGNLPY(0.0)DVT(0.0)EES(0.0)IK</t>
  </si>
  <si>
    <t>LPREPsNPER</t>
  </si>
  <si>
    <t>LPREPS(1.0)NPER</t>
  </si>
  <si>
    <t>DRDDRsFGR</t>
  </si>
  <si>
    <t>DRDDRS(1.0)FGR</t>
  </si>
  <si>
    <t>NRDsDKTDTDWR</t>
  </si>
  <si>
    <t>NRDS(0.99)DKT(0.0)DT(0.0)DWR</t>
  </si>
  <si>
    <t>ARPATDsFDDYPPRRGDDSFGDK</t>
  </si>
  <si>
    <t>ARPAT(0.0)DS(0.99)FDDY(0.0)PPRRGDDS(0.0)FGDK</t>
  </si>
  <si>
    <t>RGDDsFGDK</t>
  </si>
  <si>
    <t>RGDDS(1.0)FGDK</t>
  </si>
  <si>
    <t>YRDRYDsDRYR</t>
  </si>
  <si>
    <t>Y(0.0)RDRY(0.0)DS(0.99)DRY(0.0)R</t>
  </si>
  <si>
    <t>YDDRGsRDYDRGYDSR</t>
  </si>
  <si>
    <t>Y(0.0)DDRGS(0.99)RDY(0.0)DRGY(0.0)DS(0.0)R</t>
  </si>
  <si>
    <t>AFGsGYRRDDDYR</t>
  </si>
  <si>
    <t>AFGS(0.99)GY(0.0)RRDDDY(0.0)R</t>
  </si>
  <si>
    <t xml:space="preserve">S309s </t>
  </si>
  <si>
    <t>RDDRsWSSR</t>
  </si>
  <si>
    <t>RDDRS(0.99)WS(0.0)S(0.0)R</t>
  </si>
  <si>
    <t>SWSsRDDYSR</t>
  </si>
  <si>
    <t>S(0.0)WS(0.0)S(0.99)RDDY(0.0)S(0.0)R</t>
  </si>
  <si>
    <t>StPKEDDSSASTSQSTR</t>
  </si>
  <si>
    <t>S(0.0)T(0.99)PKEDDS(0.0)S(0.0)AS(0.0)T(0.0)S(0.0)QS(0.0)T(0.0)R</t>
  </si>
  <si>
    <t>STPKEDDsSASTSQSTR</t>
  </si>
  <si>
    <t>S(0.0)T(0.0)PKEDDS(0.99)S(0.0)AS(0.0)T(0.0)S(0.0)QS(0.0)T(0.0)R</t>
  </si>
  <si>
    <t>AAsIFGGAKPVDTAAR</t>
  </si>
  <si>
    <t>AAS(0.99)IFGGAKPVDT(0.0)AAR</t>
  </si>
  <si>
    <t>HPsWRSEETQER</t>
  </si>
  <si>
    <t>HPS(0.99)WRS(0.0)EET(0.0)QER</t>
  </si>
  <si>
    <t xml:space="preserve">T420t </t>
  </si>
  <si>
    <t>SRtGSESSQTGTSTTSSR</t>
  </si>
  <si>
    <t>S(0.50)RT(0.50)GS(0.0)ES(0.0)S(0.0)QT(0.0)GT(0.0)S(0.0)T(0.0)T(0.0)S(0.0)S(0.0)R</t>
  </si>
  <si>
    <t>TGsESSQTGTSTTSSR</t>
  </si>
  <si>
    <t>T(0.0)GS(0.99)ES(0.0)S(0.0)QT(0.0)GT(0.0)S(0.0)T(0.0)T(0.0)S(0.0)S(0.0)R</t>
  </si>
  <si>
    <t>TGSESsQTGTSTTSSR</t>
  </si>
  <si>
    <t>T(0.0)GS(0.0)ES(0.0)S(0.99)QT(0.0)GT(0.0)S(0.0)T(0.0)T(0.0)S(0.0)S(0.0)R</t>
  </si>
  <si>
    <t>sLENETLNK</t>
  </si>
  <si>
    <t>S(0.99)LENET(0.0)LNK</t>
  </si>
  <si>
    <t>SLENETLNKEEDCHsPTSKPPKPDQPLK</t>
  </si>
  <si>
    <t>S(0.0)LENET(0.0)LNKEEDCHS(0.99)PT(0.0)S(0.0)KPPKPDQPLK</t>
  </si>
  <si>
    <t>RSsNPPARSQSSDTEQQSPTSGGGK</t>
  </si>
  <si>
    <t>RS(0.20)S(0.20)NPPARS(0.20)QS(0.20)S(0.20)DT(0.0)EQQS(0.0)PT(0.0)S(0.0)GGGK</t>
  </si>
  <si>
    <t>SQSsDTEQQSPTSGGGK</t>
  </si>
  <si>
    <t>S(0.0)QS(0.0)S(0.99)DT(0.0)EQQS(0.0)PT(0.0)S(0.0)GGGK</t>
  </si>
  <si>
    <t>SQSSDTEQQsPTSGGGK</t>
  </si>
  <si>
    <t>S(0.0)QS(0.0)S(0.0)DT(0.0)EQQS(0.99)PT(0.0)S(0.0)GGGK</t>
  </si>
  <si>
    <t>VAPAQPsEEGPGRKDENK</t>
  </si>
  <si>
    <t>VAPAQPS(1.0)EEGPGRKDENK</t>
  </si>
  <si>
    <t>GQTGNsSRGPGDGGNRDHWK</t>
  </si>
  <si>
    <t>GQT(0.0)GNS(0.99)S(0.0)RGPGDGGNRDHWK</t>
  </si>
  <si>
    <t xml:space="preserve">S597s </t>
  </si>
  <si>
    <t>YAALsVDGEDENEGEDYAE</t>
  </si>
  <si>
    <t>Y(0.0)AALS(0.99)VDGEDENEGEDY(0.0)AE</t>
  </si>
  <si>
    <t xml:space="preserve">T420t S422s </t>
  </si>
  <si>
    <t>SRtGsESSQTGTSTTSSR</t>
  </si>
  <si>
    <t>S(0.50)RT(0.50)GS(0.99)ES(0.0)S(0.0)QT(0.0)GT(0.0)S(0.0)T(0.0)T(0.0)S(0.0)S(0.0)R</t>
  </si>
  <si>
    <t xml:space="preserve">S445s S459s </t>
  </si>
  <si>
    <t>sLENETLNKEEDCHsPTSKPPKPDQPLK</t>
  </si>
  <si>
    <t>S(0.99)LENET(0.0)LNKEEDCHS(0.99)PT(0.0)S(0.0)KPPKPDQPLK</t>
  </si>
  <si>
    <t xml:space="preserve">S498s S504s </t>
  </si>
  <si>
    <t>SQSsDTEQQsPTSGGGK</t>
  </si>
  <si>
    <t>S(0.0)QS(0.0)S(0.99)DT(0.0)EQQS(0.99)PT(0.0)S(0.0)GGGK</t>
  </si>
  <si>
    <t xml:space="preserve">T420t S424s S425s </t>
  </si>
  <si>
    <t>SRtGSEssQTGTSTTSSR</t>
  </si>
  <si>
    <t>S(0.50)RT(0.50)GS(0.0)ES(0.99)S(0.99)QT(0.0)GT(0.0)S(0.0)T(0.0)T(0.0)S(0.0)S(0.0)R</t>
  </si>
  <si>
    <t xml:space="preserve">S498s T500t S504s </t>
  </si>
  <si>
    <t>SQSsDtEQQsPTSGGGK</t>
  </si>
  <si>
    <t>S(0.0)QS(0.33)S(0.33)DT(0.33)EQQS(0.99)PT(0.0)S(0.0)GGGK</t>
  </si>
  <si>
    <t>OFD1</t>
  </si>
  <si>
    <t>ITNYPTAWVEGSsPDSDLEFVANTK</t>
  </si>
  <si>
    <t>IT(0.0)NY(0.0)PT(0.0)AWVEGS(0.33)S(0.33)PDS(0.33)DLEFVANT(0.0)K</t>
  </si>
  <si>
    <t>NSAKsPLAAK</t>
  </si>
  <si>
    <t>NS(0.0)AKS(0.99)PLAAK</t>
  </si>
  <si>
    <t xml:space="preserve">S669s </t>
  </si>
  <si>
    <t>sPPSLHLLEAFK</t>
  </si>
  <si>
    <t>S(0.99)PPS(0.0)LHLLEAFK</t>
  </si>
  <si>
    <t xml:space="preserve">S686s </t>
  </si>
  <si>
    <t>NITSSsPERHIFGEDR</t>
  </si>
  <si>
    <t>NIT(0.0)S(0.0)S(0.50)S(0.50)PERHIFGEDR</t>
  </si>
  <si>
    <t>RLsSTPLPK</t>
  </si>
  <si>
    <t>RLS(0.33)S(0.33)T(0.33)PLPK</t>
  </si>
  <si>
    <t>MPLPsPTESR</t>
  </si>
  <si>
    <t>MPLPS(0.99)PT(0.0)ES(0.0)R</t>
  </si>
  <si>
    <t>HSLSIPPVSsPPEQK</t>
  </si>
  <si>
    <t>HS(0.0)LS(0.0)IPPVS(0.50)S(0.50)PPEQK</t>
  </si>
  <si>
    <t>QTELQDKSEFsDVDK</t>
  </si>
  <si>
    <t>QT(0.0)ELQDKS(0.0)EFS(0.99)DVDK</t>
  </si>
  <si>
    <t>RQsNLQEVLER</t>
  </si>
  <si>
    <t>RQS(1.0)NLQEVLER</t>
  </si>
  <si>
    <t>ANXA7</t>
  </si>
  <si>
    <t>SDTsGHFER</t>
  </si>
  <si>
    <t>S(0.0)DT(0.0)S(0.99)GHFER</t>
  </si>
  <si>
    <t>MACF1</t>
  </si>
  <si>
    <t>LLDAEDVDVPsPDEK</t>
  </si>
  <si>
    <t>LLDAEDVDVPS(1.0)PDEK</t>
  </si>
  <si>
    <t>KYsCDHNTSLSR</t>
  </si>
  <si>
    <t>KY(0.0)S(0.99)CDHNT(0.0)S(0.0)LS(0.0)R</t>
  </si>
  <si>
    <t>AFVESQQKsPGK</t>
  </si>
  <si>
    <t>AFVES(0.0)QQKS(0.99)PGK</t>
  </si>
  <si>
    <t>MLSSsDAITQEFMDLR</t>
  </si>
  <si>
    <t>MLS(0.33)S(0.33)S(0.33)DAIT(0.0)QEFMDLR</t>
  </si>
  <si>
    <t>DIEGFMEENQTKLsPR</t>
  </si>
  <si>
    <t>DIEGFMEENQT(0.0)KLS(0.99)PR</t>
  </si>
  <si>
    <t>GGSsPETLPSLLK</t>
  </si>
  <si>
    <t>GGS(0.0)S(0.99)PET(0.0)LPS(0.0)LLK</t>
  </si>
  <si>
    <t xml:space="preserve">S1860s </t>
  </si>
  <si>
    <t>QGsFSEDVISHKGDLR</t>
  </si>
  <si>
    <t>QGS(0.99)FS(0.0)EDVIS(0.0)HKGDLR</t>
  </si>
  <si>
    <t>sSLEATR</t>
  </si>
  <si>
    <t>S(0.99)S(0.0)LEAT(0.0)R</t>
  </si>
  <si>
    <t xml:space="preserve">M2424m S2428s </t>
  </si>
  <si>
    <t>SmDAMsSPTK</t>
  </si>
  <si>
    <t>S(0.0)M(0.99)DAM(0.0)S(0.99)S(0.0)PT(0.0)K</t>
  </si>
  <si>
    <t xml:space="preserve">S2429s </t>
  </si>
  <si>
    <t>SMDAMSsPTK</t>
  </si>
  <si>
    <t>S(0.0)MDAMS(0.0)S(0.99)PT(0.0)K</t>
  </si>
  <si>
    <t>AFLAELEQNsPK</t>
  </si>
  <si>
    <t>AFLAELEQNS(1.0)PK</t>
  </si>
  <si>
    <t xml:space="preserve">S2769s </t>
  </si>
  <si>
    <t>LQsQLQENEEFQK</t>
  </si>
  <si>
    <t>LQS(1.0)QLQENEEFQK</t>
  </si>
  <si>
    <t xml:space="preserve">T3260t </t>
  </si>
  <si>
    <t>WNtLNKK</t>
  </si>
  <si>
    <t>WNT(1.0)LNKK</t>
  </si>
  <si>
    <t xml:space="preserve">S3495s </t>
  </si>
  <si>
    <t>AALLDQALsNAR</t>
  </si>
  <si>
    <t>AALLDQALS(1.0)NAR</t>
  </si>
  <si>
    <t xml:space="preserve">S3634s </t>
  </si>
  <si>
    <t>EVEEELATSGGQsPTGEQIPQFQQR</t>
  </si>
  <si>
    <t>EVEEELAT(0.0)S(0.0)GGQS(0.99)PT(0.0)GEQIPQFQQR</t>
  </si>
  <si>
    <t>AFsIDIIR</t>
  </si>
  <si>
    <t>AFS(1.0)IDIIR</t>
  </si>
  <si>
    <t xml:space="preserve">S3850s </t>
  </si>
  <si>
    <t>ALIAQLPsPAIDHEQLR</t>
  </si>
  <si>
    <t>ALIAQLPS(1.0)PAIDHEQLR</t>
  </si>
  <si>
    <t xml:space="preserve">S4074s </t>
  </si>
  <si>
    <t>DTQDIVHDLEsPGIDPSIIK</t>
  </si>
  <si>
    <t>DT(0.0)QDIVHDLES(0.99)PGIDPS(0.0)IIK</t>
  </si>
  <si>
    <t xml:space="preserve">S5009s </t>
  </si>
  <si>
    <t>sLSQPTPPPMPILSQSEAK</t>
  </si>
  <si>
    <t>S(0.99)LS(0.0)QPT(0.0)PPPMPILS(0.0)QS(0.0)EAK</t>
  </si>
  <si>
    <t xml:space="preserve">S5324s </t>
  </si>
  <si>
    <t>TsLAGDTSNSSSPASTGAK</t>
  </si>
  <si>
    <t>T(0.0)S(0.99)LAGDT(0.0)S(0.0)NS(0.0)S(0.0)S(0.0)PAS(0.0)T(0.0)GAK</t>
  </si>
  <si>
    <t xml:space="preserve">T5329t </t>
  </si>
  <si>
    <t>TSLAGDtSNSSSPASTGAK</t>
  </si>
  <si>
    <t>T(0.0)S(0.0)LAGDT(0.99)S(0.0)NS(0.0)S(0.0)S(0.0)PAS(0.0)T(0.0)GAK</t>
  </si>
  <si>
    <t xml:space="preserve">S5334s </t>
  </si>
  <si>
    <t>TSLAGDTSNSSsPASTGAK</t>
  </si>
  <si>
    <t>T(0.0)S(0.0)LAGDT(0.0)S(0.0)NS(0.0)S(0.50)S(0.50)PAS(0.0)T(0.0)GAK</t>
  </si>
  <si>
    <t xml:space="preserve">S5372s </t>
  </si>
  <si>
    <t>RGsDASDFDLLETQSACSDTSESSAAGGQGNSR</t>
  </si>
  <si>
    <t>RGS(0.99)DAS(0.0)DFDLLET(0.0)QS(0.0)ACS(0.0)DT(0.0)S(0.0)ES(0.0)S(0.0)AAGGQGNS(0.0)R</t>
  </si>
  <si>
    <t xml:space="preserve">S5324s S5333s </t>
  </si>
  <si>
    <t>RPTPTFHSSRTsLAGDTSNSsSPASTGAK</t>
  </si>
  <si>
    <t>RPT(0.0)PT(0.0)FHS(0.13)S(0.13)RT(0.13)S(0.13)LAGDT(0.13)S(0.13)NS(0.13)S(0.13)S(0.0)PAS(0.0)T(0.0)GAK</t>
  </si>
  <si>
    <t xml:space="preserve">S5372s T5382t </t>
  </si>
  <si>
    <t>RGsDASDFDLLEtQSACSDTSESSAAGGQGNSR</t>
  </si>
  <si>
    <t>RGS(0.99)DAS(0.0)DFDLLET(0.99)QS(0.0)ACS(0.0)DT(0.0)S(0.0)ES(0.0)S(0.0)AAGGQGNS(0.0)R</t>
  </si>
  <si>
    <t xml:space="preserve">S5372s T5389t S5390s </t>
  </si>
  <si>
    <t>RGsDASDFDLLETQSACSDtsESSAAGGQGNSR</t>
  </si>
  <si>
    <t>RGS(0.99)DAS(0.0)DFDLLET(0.20)QS(0.20)ACS(0.20)DT(0.20)S(0.20)ES(0.0)S(0.0)AAGGQGNS(0.0)R</t>
  </si>
  <si>
    <t>VCL</t>
  </si>
  <si>
    <t>VLQLTSWDEDAWAsK</t>
  </si>
  <si>
    <t>VLQLT(0.0)S(0.0)WDEDAWAS(0.99)K</t>
  </si>
  <si>
    <t>ALASIDsKLNQAK</t>
  </si>
  <si>
    <t>ALAS(0.50)IDS(0.50)KLNQAK</t>
  </si>
  <si>
    <t>ALASIDsK</t>
  </si>
  <si>
    <t>ALAS(0.0)IDS(0.99)K</t>
  </si>
  <si>
    <t>GWLRDPsASPGDAGEQAIR</t>
  </si>
  <si>
    <t>GWLRDPS(0.99)AS(0.0)PGDAGEQAIR</t>
  </si>
  <si>
    <t>GWLRDPSAsPGDAGEQAIRQILDEAGK</t>
  </si>
  <si>
    <t>GWLRDPS(0.0)AS(0.99)PGDAGEQAIRQILDEAGK</t>
  </si>
  <si>
    <t xml:space="preserve">S346s M350m </t>
  </si>
  <si>
    <t>GQGSsPVAmQK</t>
  </si>
  <si>
    <t>GQGS(0.0)S(0.99)PVAM(1.0)QK</t>
  </si>
  <si>
    <t>AQQVsQGLDVLTAK</t>
  </si>
  <si>
    <t>AQQVS(0.99)QGLDVLT(0.0)AK</t>
  </si>
  <si>
    <t>KLEAMTNSKQsIAK</t>
  </si>
  <si>
    <t>KLEAMT(0.0)NS(0.0)KQS(0.99)IAK</t>
  </si>
  <si>
    <t>sLGEISALTSK</t>
  </si>
  <si>
    <t>S(0.99)LGEIS(0.0)ALT(0.0)S(0.0)K</t>
  </si>
  <si>
    <t>QGKGDsPEAR</t>
  </si>
  <si>
    <t>QGKGDS(1.0)PEAR</t>
  </si>
  <si>
    <t xml:space="preserve">C545c S566s </t>
  </si>
  <si>
    <t>cDRVDQLTAQLADLAARGEGEsPQAR</t>
  </si>
  <si>
    <t>C(1.0)DRVDQLT(0.0)AQLADLAARGEGES(0.99)PQAR</t>
  </si>
  <si>
    <t>ALAsQLQDSLK</t>
  </si>
  <si>
    <t>ALAS(0.99)QLQDS(0.0)LK</t>
  </si>
  <si>
    <t>ALASQLQDsLKDLK</t>
  </si>
  <si>
    <t>ALAS(0.0)QLQDS(0.99)LKDLK</t>
  </si>
  <si>
    <t>MQEAMTQEVsDVFSDTTTPIK</t>
  </si>
  <si>
    <t>MQEAMT(0.0)QEVS(0.99)DVFS(0.0)DT(0.0)T(0.0)T(0.0)PIK</t>
  </si>
  <si>
    <t>AANFENHsGK</t>
  </si>
  <si>
    <t>AANFENHS(1.0)GK</t>
  </si>
  <si>
    <t xml:space="preserve">T643t </t>
  </si>
  <si>
    <t>LGAtAEK</t>
  </si>
  <si>
    <t>LGAT(1.0)AEK</t>
  </si>
  <si>
    <t xml:space="preserve">Y692y </t>
  </si>
  <si>
    <t>NPGNQAAyEHFETMK</t>
  </si>
  <si>
    <t>NPGNQAAY(0.99)EHFET(0.0)MK</t>
  </si>
  <si>
    <t>MTGLVDEAIDTKsLLDASEEAIKK</t>
  </si>
  <si>
    <t>MT(0.0)GLVDEAIDT(0.0)KS(0.99)LLDAS(0.0)EEAIKK</t>
  </si>
  <si>
    <t>SLLDAsEEAIKK</t>
  </si>
  <si>
    <t>S(0.0)LLDAS(0.99)EEAIKK</t>
  </si>
  <si>
    <t>VAMANIQPQMLVAGATsIARR</t>
  </si>
  <si>
    <t>VAMANIQPQMLVAGAT(0.0)S(0.99)IARR</t>
  </si>
  <si>
    <t>AAsDELSK</t>
  </si>
  <si>
    <t>AAS(0.99)DELS(0.0)K</t>
  </si>
  <si>
    <t xml:space="preserve">S795s </t>
  </si>
  <si>
    <t>TIsPMVMDAK</t>
  </si>
  <si>
    <t>T(0.0)IS(0.99)PMVMDAK</t>
  </si>
  <si>
    <t>AVAGNIsDPGLQK</t>
  </si>
  <si>
    <t>AVAGNIS(1.0)DPGLQK</t>
  </si>
  <si>
    <t>sFLDSGYR</t>
  </si>
  <si>
    <t>S(0.99)FLDS(0.0)GY(0.0)R</t>
  </si>
  <si>
    <t xml:space="preserve">Y822y </t>
  </si>
  <si>
    <t>SFLDSGyRILGAVAK</t>
  </si>
  <si>
    <t>S(0.0)FLDS(0.0)GY(0.99)RILGAVAK</t>
  </si>
  <si>
    <t xml:space="preserve">S288s S290s </t>
  </si>
  <si>
    <t>GWLRDPsAsPGDAGEQAIR</t>
  </si>
  <si>
    <t>GWLRDPS(1.0)AS(1.0)PGDAGEQAIR</t>
  </si>
  <si>
    <t xml:space="preserve">T603t T604t </t>
  </si>
  <si>
    <t>MQEAMTQEVSDVFSDTttPIK</t>
  </si>
  <si>
    <t>MQEAMT(0.0)QEVS(0.0)DVFS(0.25)DT(0.25)T(0.25)T(0.25)PIK</t>
  </si>
  <si>
    <t>SIPA1L3</t>
  </si>
  <si>
    <t>AIPSDGVDLAAsCGAR</t>
  </si>
  <si>
    <t>AIPS(0.0)DGVDLAAS(0.99)CGAR</t>
  </si>
  <si>
    <t>EHSNPsPSQDTDGTK</t>
  </si>
  <si>
    <t>EHS(0.0)NPS(0.99)PS(0.0)QDT(0.0)DGT(0.0)K</t>
  </si>
  <si>
    <t>AFHRLsR</t>
  </si>
  <si>
    <t>AFHRLS(1.0)R</t>
  </si>
  <si>
    <t>sKDVEFQDGWPR</t>
  </si>
  <si>
    <t>S(1.0)KDVEFQDGWPR</t>
  </si>
  <si>
    <t>DVEFQDGWPRsPGR</t>
  </si>
  <si>
    <t>DVEFQDGWPRS(1.0)PGR</t>
  </si>
  <si>
    <t>SSsEITLSECDAEDAGEPR</t>
  </si>
  <si>
    <t>S(0.33)S(0.33)S(0.33)EIT(0.0)LS(0.0)ECDAEDAGEPR</t>
  </si>
  <si>
    <t xml:space="preserve">S207s M213m </t>
  </si>
  <si>
    <t>EYGSTSsIDVQGmPEQSFFDILNEFR</t>
  </si>
  <si>
    <t>EY(0.0)GS(0.25)T(0.25)S(0.25)S(0.25)IDVQGM(1.0)PEQS(0.0)FFDILNEFR</t>
  </si>
  <si>
    <t>SSKPEGEAGRsPGEADEGR</t>
  </si>
  <si>
    <t>S(0.0)S(0.0)KPEGEAGRS(0.99)PGEADEGR</t>
  </si>
  <si>
    <t xml:space="preserve">T370t </t>
  </si>
  <si>
    <t>RNTTtGASAASAASAMASLTASR</t>
  </si>
  <si>
    <t>RNT(0.33)T(0.33)T(0.33)GAS(0.0)AAS(0.0)AAS(0.0)AMAS(0.0)LT(0.0)AS(0.0)R</t>
  </si>
  <si>
    <t>AHsLGGLDPAFTSTEDLNCK</t>
  </si>
  <si>
    <t>AHS(0.99)LGGLDPAFT(0.0)S(0.0)T(0.0)EDLNCK</t>
  </si>
  <si>
    <t xml:space="preserve">S401s </t>
  </si>
  <si>
    <t>AHSLGGLDPAFTsTEDLNCK</t>
  </si>
  <si>
    <t>AHS(0.0)LGGLDPAFT(0.33)S(0.33)T(0.33)EDLNCK</t>
  </si>
  <si>
    <t>QPSGsFSTPGSATYVR</t>
  </si>
  <si>
    <t>QPS(0.50)GS(0.50)FS(0.0)T(0.0)PGS(0.0)AT(0.0)Y(0.0)VR</t>
  </si>
  <si>
    <t>YKPsPER</t>
  </si>
  <si>
    <t>Y(0.0)KPS(0.99)PER</t>
  </si>
  <si>
    <t>LsAIAGSSGNK</t>
  </si>
  <si>
    <t>LS(0.99)AIAGS(0.0)S(0.0)GNK</t>
  </si>
  <si>
    <t>QDAAGKDsPNR</t>
  </si>
  <si>
    <t>QDAAGKDS(1.0)PNR</t>
  </si>
  <si>
    <t>GGSsDSGIDTTLYTSSPSCMSLAK</t>
  </si>
  <si>
    <t>GGS(0.50)S(0.50)DS(0.0)GIDT(0.0)T(0.0)LY(0.0)T(0.0)S(0.0)S(0.0)PS(0.0)CMS(0.0)LAK</t>
  </si>
  <si>
    <t xml:space="preserve">S1364s </t>
  </si>
  <si>
    <t>EVsPAPAVAGQSK</t>
  </si>
  <si>
    <t>EVS(0.99)PAPAVAGQS(0.0)K</t>
  </si>
  <si>
    <t>LYsSGSSTPTGLAGGSR</t>
  </si>
  <si>
    <t>LY(0.0)S(0.99)S(0.0)GS(0.0)S(0.0)T(0.0)PT(0.0)GLAGGS(0.0)R</t>
  </si>
  <si>
    <t xml:space="preserve">S1385s </t>
  </si>
  <si>
    <t>LYSSGsSTPTGLAGGSR</t>
  </si>
  <si>
    <t>LY(0.0)S(0.0)S(0.0)GS(0.99)S(0.0)T(0.0)PT(0.0)GLAGGS(0.0)R</t>
  </si>
  <si>
    <t>LIIMDNLGPEQERDTGQsPQK</t>
  </si>
  <si>
    <t>LIIMDNLGPEQERDT(0.0)GQS(0.99)PQK</t>
  </si>
  <si>
    <t>TLsDESLCSGRR</t>
  </si>
  <si>
    <t>T(0.0)LS(0.99)DES(0.0)LCS(0.0)GRR</t>
  </si>
  <si>
    <t>TLSDESLCsGRR</t>
  </si>
  <si>
    <t>T(0.0)LS(0.0)DES(0.0)LCS(0.99)GRR</t>
  </si>
  <si>
    <t>STISAsELSLADGR</t>
  </si>
  <si>
    <t>S(0.0)T(0.0)IS(0.0)AS(0.99)ELS(0.0)LADGR</t>
  </si>
  <si>
    <t xml:space="preserve">T1703t </t>
  </si>
  <si>
    <t>TtPTMSEEPPLDLTGK</t>
  </si>
  <si>
    <t>T(0.0)T(0.99)PT(0.0)MS(0.0)EEPPLDLT(0.0)GK</t>
  </si>
  <si>
    <t xml:space="preserve">S391s S401s </t>
  </si>
  <si>
    <t>AHsLGGLDPAFTsTEDLNCK</t>
  </si>
  <si>
    <t>AHS(0.99)LGGLDPAFT(0.33)S(0.33)T(0.33)EDLNCK</t>
  </si>
  <si>
    <t>TLsDEsLCSGR</t>
  </si>
  <si>
    <t>T(0.0)LS(0.99)DES(0.99)LCS(0.0)GR</t>
  </si>
  <si>
    <t xml:space="preserve">T1699t T1705t </t>
  </si>
  <si>
    <t>GPPtPRTTPtMSEEPPLDLTGK</t>
  </si>
  <si>
    <t>GPPT(0.99)PRT(0.33)T(0.33)PT(0.33)MS(0.0)EEPPLDLT(0.0)GK</t>
  </si>
  <si>
    <t>PRPF4B</t>
  </si>
  <si>
    <t>AAAETQSLREQPEMEDANsEK</t>
  </si>
  <si>
    <t>AAAET(0.0)QS(0.0)LREQPEMEDANS(0.99)EK</t>
  </si>
  <si>
    <t>sINEENGEVSEDQSQNK</t>
  </si>
  <si>
    <t>S(0.99)INEENGEVS(0.0)EDQS(0.0)QNK</t>
  </si>
  <si>
    <t>SINEENGEVsEDQSQNK</t>
  </si>
  <si>
    <t>S(0.0)INEENGEVS(0.99)EDQS(0.0)QNK</t>
  </si>
  <si>
    <t>EIIDAsDKEGMSPAK</t>
  </si>
  <si>
    <t>EIIDAS(0.99)DKEGMS(0.0)PAK</t>
  </si>
  <si>
    <t>EIIDASDKEGMsPAK</t>
  </si>
  <si>
    <t>EIIDAS(0.0)DKEGMS(0.99)PAK</t>
  </si>
  <si>
    <t>VQSGMGLILQGYEsGSEEEGEIHEK</t>
  </si>
  <si>
    <t>VQS(0.0)GMGLILQGY(0.0)ES(0.99)GS(0.0)EEEGEIHEK</t>
  </si>
  <si>
    <t>SKsPTLR</t>
  </si>
  <si>
    <t>S(0.50)KS(0.50)PT(0.0)LR</t>
  </si>
  <si>
    <t>sPTDDKVKIEDK</t>
  </si>
  <si>
    <t>S(0.99)PT(0.0)DDKVKIEDK</t>
  </si>
  <si>
    <t>sPIINESR</t>
  </si>
  <si>
    <t>S(0.99)PIINES(0.0)R</t>
  </si>
  <si>
    <t>KKSPIINEsR</t>
  </si>
  <si>
    <t>KKS(0.0)PIINES(0.99)R</t>
  </si>
  <si>
    <t>SRsPVDLR</t>
  </si>
  <si>
    <t>S(0.0)RS(0.99)PVDLR</t>
  </si>
  <si>
    <t>EKKPIKsPSK</t>
  </si>
  <si>
    <t>EKKPIKS(0.99)PS(0.0)K</t>
  </si>
  <si>
    <t>ENRsPSRRPGR</t>
  </si>
  <si>
    <t>ENRS(0.99)PS(0.0)RRPGR</t>
  </si>
  <si>
    <t>RPGRsPK</t>
  </si>
  <si>
    <t>RPGRS(1.0)PK</t>
  </si>
  <si>
    <t>sLSPKPR</t>
  </si>
  <si>
    <t>S(0.99)LS(0.0)PKPR</t>
  </si>
  <si>
    <t>SLsPKPR</t>
  </si>
  <si>
    <t>S(0.0)LS(0.99)PKPR</t>
  </si>
  <si>
    <t>sRSPLLNDRR</t>
  </si>
  <si>
    <t>S(0.99)RS(0.0)PLLNDRR</t>
  </si>
  <si>
    <t>QSKsPSR</t>
  </si>
  <si>
    <t>QS(0.50)KS(0.50)PS(0.0)R</t>
  </si>
  <si>
    <t>TLsPGRR</t>
  </si>
  <si>
    <t>T(0.0)LS(0.99)PGRR</t>
  </si>
  <si>
    <t>RLsSPRTR</t>
  </si>
  <si>
    <t>RLS(0.99)S(0.0)PRT(0.0)R</t>
  </si>
  <si>
    <t>DAsPINR</t>
  </si>
  <si>
    <t>DAS(1.0)PINR</t>
  </si>
  <si>
    <t>DASPINRWsPTR</t>
  </si>
  <si>
    <t>DAS(0.0)PINRWS(0.99)PT(0.0)R</t>
  </si>
  <si>
    <t>FKGsLSEGMK</t>
  </si>
  <si>
    <t>FKGS(0.99)LS(0.0)EGMK</t>
  </si>
  <si>
    <t xml:space="preserve">M561m S565s </t>
  </si>
  <si>
    <t>YLAEDSNmSVPsEPSSPQSSTR</t>
  </si>
  <si>
    <t>Y(0.0)LAEDS(0.0)NM(1.0)S(0.0)VPS(0.33)EPS(0.33)S(0.33)PQS(0.0)S(0.0)T(0.0)R</t>
  </si>
  <si>
    <t xml:space="preserve">M614m S622s </t>
  </si>
  <si>
    <t>HNLmTVEQNNGsSQKK</t>
  </si>
  <si>
    <t>HNLM(1.0)T(0.0)VEQNNGS(0.99)S(0.0)QKK</t>
  </si>
  <si>
    <t xml:space="preserve">Y849y </t>
  </si>
  <si>
    <t>LCDFGSASHVADNDITPyLVSR</t>
  </si>
  <si>
    <t>LCDFGS(0.0)AS(0.0)HVADNDIT(0.0)PY(0.99)LVS(0.0)R</t>
  </si>
  <si>
    <t xml:space="preserve">S20s S23s </t>
  </si>
  <si>
    <t>AAAETQSLREQPEMEDANsEKsINEENGEVSEDQSQNK</t>
  </si>
  <si>
    <t>AAAET(0.0)QS(0.0)LREQPEMEDANS(0.99)EKS(0.99)INEENGEVS(0.0)EDQS(0.0)QNK</t>
  </si>
  <si>
    <t xml:space="preserve">S32s S36s </t>
  </si>
  <si>
    <t>SINEENGEVsEDQsQNK</t>
  </si>
  <si>
    <t>S(0.0)INEENGEVS(0.99)EDQS(0.99)QNK</t>
  </si>
  <si>
    <t xml:space="preserve">S87s S93s </t>
  </si>
  <si>
    <t>EIIDAsDKEGMsPAK</t>
  </si>
  <si>
    <t>EIIDAS(1.0)DKEGMS(1.0)PAK</t>
  </si>
  <si>
    <t xml:space="preserve">S292s S294s </t>
  </si>
  <si>
    <t>sRsPVDLRGK</t>
  </si>
  <si>
    <t>S(1.0)RS(1.0)PVDLRGK</t>
  </si>
  <si>
    <t xml:space="preserve">S354s S356s </t>
  </si>
  <si>
    <t>sLsPKPR</t>
  </si>
  <si>
    <t>S(1.0)LS(1.0)PKPR</t>
  </si>
  <si>
    <t xml:space="preserve">S578s S580s </t>
  </si>
  <si>
    <t>sPsPDDILER</t>
  </si>
  <si>
    <t>S(1.0)PS(1.0)PDDILER</t>
  </si>
  <si>
    <t xml:space="preserve">S839s Y849y </t>
  </si>
  <si>
    <t>LCDFGSAsHVADNDITPyLVSR</t>
  </si>
  <si>
    <t>LCDFGS(0.0)AS(0.99)HVADNDIT(0.0)PY(0.99)LVS(0.0)R</t>
  </si>
  <si>
    <t xml:space="preserve">S20s S23s S32s </t>
  </si>
  <si>
    <t>EQPEMEDANsEKsINEENGEVsEDQSQNK</t>
  </si>
  <si>
    <t>EQPEMEDANS(0.99)EKS(0.99)INEENGEVS(0.99)EDQS(0.0)QNK</t>
  </si>
  <si>
    <t>CENPF</t>
  </si>
  <si>
    <t>SQQAAQSADVSLNPCNtPQK</t>
  </si>
  <si>
    <t>S(0.0)QQAAQS(0.0)ADVS(0.0)LNPCNT(0.99)PQK</t>
  </si>
  <si>
    <t xml:space="preserve">T154t </t>
  </si>
  <si>
    <t>IFTTPLtPSQYYSGSKYEDLK</t>
  </si>
  <si>
    <t>IFT(0.0)T(0.0)PLT(0.99)PS(0.0)QY(0.0)Y(0.0)S(0.0)GS(0.0)KY(0.0)EDLK</t>
  </si>
  <si>
    <t xml:space="preserve">T253t </t>
  </si>
  <si>
    <t>DFSASYFSGEQEVtPSR</t>
  </si>
  <si>
    <t>DFS(0.0)AS(0.0)Y(0.0)FS(0.0)GEQEVT(0.99)PS(0.0)R</t>
  </si>
  <si>
    <t>DANSSFFDNSsSPHLLDQLK</t>
  </si>
  <si>
    <t>DANS(0.0)S(0.0)FFDNS(0.0)S(0.99)S(0.0)PHLLDQLK</t>
  </si>
  <si>
    <t>LEADQsPKNSAILQNR</t>
  </si>
  <si>
    <t>LEADQS(0.99)PKNS(0.0)AILQNR</t>
  </si>
  <si>
    <t>NSAILQNRVDsLEFSLESQK</t>
  </si>
  <si>
    <t>NS(0.0)AILQNRVDS(0.99)LEFS(0.0)LES(0.0)QK</t>
  </si>
  <si>
    <t>GDLETsNLQDMQSQEISGLK</t>
  </si>
  <si>
    <t>GDLET(0.0)S(0.99)NLQDMQS(0.0)QEIS(0.0)GLK</t>
  </si>
  <si>
    <t>YELVTELNDsRSECITATR</t>
  </si>
  <si>
    <t>Y(0.0)ELVT(0.0)ELNDS(0.99)RS(0.0)ECIT(0.0)AT(0.0)R</t>
  </si>
  <si>
    <t xml:space="preserve">T1541t </t>
  </si>
  <si>
    <t>KEtPSAPAK</t>
  </si>
  <si>
    <t>KET(0.99)PS(0.0)APAK</t>
  </si>
  <si>
    <t>LQLQGLDLsSR</t>
  </si>
  <si>
    <t>LQLQGLDLS(0.99)S(0.0)R</t>
  </si>
  <si>
    <t>sLLGIDTEDAIQGR</t>
  </si>
  <si>
    <t>S(0.99)LLGIDT(0.0)EDAIQGR</t>
  </si>
  <si>
    <t>NESCDIsK</t>
  </si>
  <si>
    <t>NES(0.0)CDIS(0.99)K</t>
  </si>
  <si>
    <t xml:space="preserve">Y1731y </t>
  </si>
  <si>
    <t>ITETGAVKPTGECSGEQSPDTNyEPPGEDK</t>
  </si>
  <si>
    <t>IT(0.0)ET(0.0)GAVKPT(0.0)GECS(0.0)GEQS(0.33)PDT(0.33)NY(0.33)EPPGEDK</t>
  </si>
  <si>
    <t xml:space="preserve">S1892s </t>
  </si>
  <si>
    <t>VNDsWKER</t>
  </si>
  <si>
    <t>VNDS(1.0)WKER</t>
  </si>
  <si>
    <t xml:space="preserve">S2417s </t>
  </si>
  <si>
    <t>ISELEIINSsFENILQEK</t>
  </si>
  <si>
    <t>IS(0.0)ELEIINS(0.50)S(0.50)FENILQEK</t>
  </si>
  <si>
    <t>GsPLLGPVVPGPSPIPSVTEK</t>
  </si>
  <si>
    <t>GS(0.99)PLLGPVVPGPS(0.0)PIPS(0.0)VT(0.0)EK</t>
  </si>
  <si>
    <t xml:space="preserve">S2911s </t>
  </si>
  <si>
    <t>GSPLLGPVVPGPsPIPSVTEK</t>
  </si>
  <si>
    <t>GS(0.0)PLLGPVVPGPS(0.99)PIPS(0.0)VT(0.0)EK</t>
  </si>
  <si>
    <t xml:space="preserve">S2998s </t>
  </si>
  <si>
    <t>KGFADIPTGKTsPYILR</t>
  </si>
  <si>
    <t>KGFADIPT(0.25)GKT(0.25)S(0.25)PY(0.25)ILR</t>
  </si>
  <si>
    <t xml:space="preserve">S3023s </t>
  </si>
  <si>
    <t>LALsPLSLGK</t>
  </si>
  <si>
    <t>LALS(0.99)PLS(0.0)LGK</t>
  </si>
  <si>
    <t>sPVDSGTILREPTTK</t>
  </si>
  <si>
    <t>S(0.99)PVDS(0.0)GT(0.0)ILREPT(0.0)T(0.0)K</t>
  </si>
  <si>
    <t xml:space="preserve">S3079s </t>
  </si>
  <si>
    <t>SVPVNNLPERsPTDSPR</t>
  </si>
  <si>
    <t>S(0.0)VPVNNLPERS(0.99)PT(0.0)DS(0.0)PR</t>
  </si>
  <si>
    <t xml:space="preserve">S3083s </t>
  </si>
  <si>
    <t>SVPVNNLPERSPTDsPREGLR</t>
  </si>
  <si>
    <t>S(0.0)VPVNNLPERS(0.0)PT(0.0)DS(0.99)PREGLR</t>
  </si>
  <si>
    <t xml:space="preserve">S1722s Y1731y </t>
  </si>
  <si>
    <t>ITETGAVKPTGECsGEQSPDTNyEPPGEDK</t>
  </si>
  <si>
    <t>IT(0.0)ET(0.0)GAVKPT(0.0)GECS(0.25)GEQS(0.25)PDT(0.25)NY(0.25)EPPGEDK</t>
  </si>
  <si>
    <t xml:space="preserve">S2900s S2911s </t>
  </si>
  <si>
    <t>GsPLLGPVVPGPsPIPSVTEK</t>
  </si>
  <si>
    <t>GS(0.99)PLLGPVVPGPS(0.99)PIPS(0.0)VT(0.0)EK</t>
  </si>
  <si>
    <t xml:space="preserve">S3079s T3081t </t>
  </si>
  <si>
    <t>SVPVNNLPERsPtDSPREGLR</t>
  </si>
  <si>
    <t>S(0.0)VPVNNLPERS(0.99)PT(0.50)DS(0.50)PREGLR</t>
  </si>
  <si>
    <t>MLPH</t>
  </si>
  <si>
    <t>VIRsLHGR</t>
  </si>
  <si>
    <t>VIRS(1.0)LHGR</t>
  </si>
  <si>
    <t>LQGGAGPELIsEER</t>
  </si>
  <si>
    <t>LQGGAGPELIS(1.0)EER</t>
  </si>
  <si>
    <t>sGDSDQTDEDGEPGSEAQAQAQPFGSKK</t>
  </si>
  <si>
    <t>S(0.99)GDS(0.0)DQT(0.0)DEDGEPGS(0.0)EAQAQAQPFGS(0.0)KK</t>
  </si>
  <si>
    <t>SGDsDQTDEDGEPGSEAQAQAQPFGSKK</t>
  </si>
  <si>
    <t>S(0.0)GDS(0.99)DQT(0.0)DEDGEPGS(0.0)EAQAQAQPFGS(0.0)KK</t>
  </si>
  <si>
    <t>DSPQsLTDESCSEK</t>
  </si>
  <si>
    <t>DS(0.0)PQS(0.99)LT(0.0)DES(0.0)CS(0.0)EK</t>
  </si>
  <si>
    <t>DSPQSLtDESCSEK</t>
  </si>
  <si>
    <t>DS(0.0)PQS(0.0)LT(0.99)DES(0.0)CS(0.0)EK</t>
  </si>
  <si>
    <t>DSPQSLTDESCsEK</t>
  </si>
  <si>
    <t>DS(0.0)PQS(0.0)LT(0.0)DES(0.0)CS(0.99)EK</t>
  </si>
  <si>
    <t>AEGLEEADTGASGCHSHPEEQPTSIsPSR</t>
  </si>
  <si>
    <t>AEGLEEADT(0.0)GAS(0.0)GCHS(0.0)HPEEQPT(0.33)S(0.33)IS(0.33)PS(0.0)R</t>
  </si>
  <si>
    <t>NEQLPLQYLADVDtSDEESIR</t>
  </si>
  <si>
    <t>NEQLPLQY(0.0)LADVDT(0.99)S(0.0)DEES(0.0)IR</t>
  </si>
  <si>
    <t>AHVMAsHHSK</t>
  </si>
  <si>
    <t>AHVMAS(0.99)HHS(0.0)K</t>
  </si>
  <si>
    <t>GRAsSESQGLGAGVR</t>
  </si>
  <si>
    <t>GRAS(0.99)S(0.0)ES(0.0)QGLGAGVR</t>
  </si>
  <si>
    <t>KLEELTSNVsDQETSSEEEEAKDEK</t>
  </si>
  <si>
    <t>KLEELT(0.0)S(0.0)NVS(0.99)DQET(0.0)S(0.0)S(0.0)EEEEAKDEK</t>
  </si>
  <si>
    <t>KLEELTSNVSDQETsSEEEEAKDEK</t>
  </si>
  <si>
    <t>KLEELT(0.0)S(0.0)NVS(0.0)DQET(0.50)S(0.50)S(0.0)EEEEAKDEK</t>
  </si>
  <si>
    <t>sPQDPGDPVQYNR</t>
  </si>
  <si>
    <t>S(0.99)PQDPGDPVQY(0.0)NR</t>
  </si>
  <si>
    <t xml:space="preserve">Y426y </t>
  </si>
  <si>
    <t>QEKSPQDPGDPVQyNR</t>
  </si>
  <si>
    <t>QEKS(0.0)PQDPGDPVQY(0.99)NR</t>
  </si>
  <si>
    <t xml:space="preserve">T430t </t>
  </si>
  <si>
    <t>TtDEELSELEDR</t>
  </si>
  <si>
    <t>T(0.0)T(0.99)DEELS(0.0)ELEDR</t>
  </si>
  <si>
    <t>TTDEELsELEDRVAVTASEVQQAESEVSDIESR</t>
  </si>
  <si>
    <t>T(0.0)T(0.0)DEELS(0.99)ELEDRVAVT(0.0)AS(0.0)EVQQAES(0.0)EVS(0.0)DIES(0.0)R</t>
  </si>
  <si>
    <t>VAVTASEVQQAESEVsDIESR</t>
  </si>
  <si>
    <t>VAVT(0.0)AS(0.0)EVQQAES(0.0)EVS(0.99)DIES(0.0)R</t>
  </si>
  <si>
    <t>sNLPIFLPR</t>
  </si>
  <si>
    <t>S(1.0)NLPIFLPR</t>
  </si>
  <si>
    <t>KFsNSLK</t>
  </si>
  <si>
    <t>KFS(0.99)NS(0.0)LK</t>
  </si>
  <si>
    <t>SQGKDDDsFDRK</t>
  </si>
  <si>
    <t>S(0.0)QGKDDDS(0.99)FDRK</t>
  </si>
  <si>
    <t>SVYRGsLTQR</t>
  </si>
  <si>
    <t>S(0.0)VY(0.0)RGS(0.99)LT(0.0)QR</t>
  </si>
  <si>
    <t xml:space="preserve">S162s T165t </t>
  </si>
  <si>
    <t>SGDsDQtDEDGEPGSEAQAQAQPFGSKK</t>
  </si>
  <si>
    <t>S(0.0)GDS(0.99)DQT(0.99)DEDGEPGS(0.0)EAQAQAQPFGS(0.0)KK</t>
  </si>
  <si>
    <t xml:space="preserve">T313t S314s </t>
  </si>
  <si>
    <t>NEQLPLQYLADVDtsDEESIR</t>
  </si>
  <si>
    <t>NEQLPLQY(0.0)LADVDT(0.99)S(0.99)DEES(0.0)IR</t>
  </si>
  <si>
    <t xml:space="preserve">S374s S375s </t>
  </si>
  <si>
    <t>KLEELTSNVSDQETssEEEEAKDEK</t>
  </si>
  <si>
    <t>KLEELT(0.0)S(0.0)NVS(0.0)DQET(0.0)S(0.99)S(0.99)EEEEAKDEK</t>
  </si>
  <si>
    <t xml:space="preserve">T430t S435s </t>
  </si>
  <si>
    <t>SPQDPGDPVQYNRTtDEELsELEDR</t>
  </si>
  <si>
    <t>S(0.0)PQDPGDPVQY(0.0)NRT(0.50)T(0.50)DEELS(0.99)ELEDR</t>
  </si>
  <si>
    <t xml:space="preserve">S159s S162s T165t </t>
  </si>
  <si>
    <t>sGDsDQtDEDGEPGSEAQAQAQPFGSK</t>
  </si>
  <si>
    <t>S(0.99)GDS(0.99)DQT(0.99)DEDGEPGS(0.0)EAQAQAQPFGS(0.0)K</t>
  </si>
  <si>
    <t xml:space="preserve">T373t S374s S375s </t>
  </si>
  <si>
    <t>KLEELTSNVSDQEtssEEEEAKDEK</t>
  </si>
  <si>
    <t>KLEELT(0.0)S(0.0)NVS(0.0)DQET(0.99)S(0.99)S(0.99)EEEEAKDEK</t>
  </si>
  <si>
    <t>SVGPLPQADPEVsDIESR</t>
  </si>
  <si>
    <t>S(0.0)VGPLPQADPEVS(0.99)DIES(0.0)R</t>
  </si>
  <si>
    <t>ASsESQIFELNK</t>
  </si>
  <si>
    <t>AS(0.0)S(0.99)ES(0.0)QIFELNK</t>
  </si>
  <si>
    <t>RAB11FIP1</t>
  </si>
  <si>
    <t>NNMTAsMFDLSMK</t>
  </si>
  <si>
    <t>NNMT(0.0)AS(0.99)MFDLS(0.0)MK</t>
  </si>
  <si>
    <t>DSGSDTAsAIIPSTTPSVDSDDESVVK</t>
  </si>
  <si>
    <t>DS(0.0)GS(0.0)DT(0.0)AS(0.99)AIIPS(0.0)T(0.0)T(0.0)PS(0.0)VDS(0.0)DDES(0.0)VVK</t>
  </si>
  <si>
    <t>TPLSQsMSVLPTSKPEK</t>
  </si>
  <si>
    <t>T(0.0)PLS(0.0)QS(0.99)MS(0.0)VLPT(0.0)S(0.0)KPEK</t>
  </si>
  <si>
    <t>TAsTDLK</t>
  </si>
  <si>
    <t>T(0.0)AS(0.50)T(0.50)DLK</t>
  </si>
  <si>
    <t xml:space="preserve">S315s N320n </t>
  </si>
  <si>
    <t>sNVCInGNHVYLEQPEAK</t>
  </si>
  <si>
    <t>S(0.99)N(0.0)VCIN(0.99)GN(0.0)HVY(0.0)LEQPEAK</t>
  </si>
  <si>
    <t>DSsPSSSPSPK</t>
  </si>
  <si>
    <t>DS(0.0)S(0.99)PS(0.0)S(0.0)S(0.0)PS(0.0)PK</t>
  </si>
  <si>
    <t>DSSPSSSPsPK</t>
  </si>
  <si>
    <t>DS(0.0)S(0.0)PS(0.0)S(0.0)S(0.0)PS(0.99)PK</t>
  </si>
  <si>
    <t>KHLFSsTENLAAGSWKEPAEGGGLSSDR</t>
  </si>
  <si>
    <t>KHLFS(0.0)S(0.99)T(0.0)ENLAAGS(0.0)WKEPAEGGGLS(0.0)S(0.0)DR</t>
  </si>
  <si>
    <t>QLsESSTK</t>
  </si>
  <si>
    <t>QLS(0.50)ES(0.50)S(0.0)T(0.0)K</t>
  </si>
  <si>
    <t>QLSEsSTK</t>
  </si>
  <si>
    <t>QLS(0.0)ES(0.99)S(0.0)T(0.0)K</t>
  </si>
  <si>
    <t>QLSESSTKDsLK</t>
  </si>
  <si>
    <t>QLS(0.0)ES(0.0)S(0.0)T(0.0)KDS(0.99)LK</t>
  </si>
  <si>
    <t>sSLLSLMTGK</t>
  </si>
  <si>
    <t>S(0.99)S(0.0)LLS(0.0)LMT(0.0)GK</t>
  </si>
  <si>
    <t>SsLLSLMTGK</t>
  </si>
  <si>
    <t>S(0.0)S(0.99)LLS(0.0)LMT(0.0)GK</t>
  </si>
  <si>
    <t>DTAAVVsR</t>
  </si>
  <si>
    <t>DT(0.0)AAVVS(0.99)R</t>
  </si>
  <si>
    <t>QGSsLNLFEDVQITEPEAEPESK</t>
  </si>
  <si>
    <t>QGS(0.50)S(0.50)LNLFEDVQIT(0.0)EPEAEPES(0.0)K</t>
  </si>
  <si>
    <t>SEPRPPISsPR</t>
  </si>
  <si>
    <t>S(0.0)EPRPPIS(0.0)S(0.99)PR</t>
  </si>
  <si>
    <t xml:space="preserve">S545s </t>
  </si>
  <si>
    <t>LEVsPEAQPTAR</t>
  </si>
  <si>
    <t>LEVS(0.99)PEAQPT(0.0)AR</t>
  </si>
  <si>
    <t xml:space="preserve">M952m S958s </t>
  </si>
  <si>
    <t>SPImADLNLsLPSIPEVASDDER</t>
  </si>
  <si>
    <t>S(0.0)PIM(1.0)ADLNLS(0.99)LPS(0.0)IPEVAS(0.0)DDER</t>
  </si>
  <si>
    <t xml:space="preserve">S967s </t>
  </si>
  <si>
    <t>SPIMADLNLSLPSIPEVAsDDERIDQVEDDGDQVEDDGETAK</t>
  </si>
  <si>
    <t>S(0.0)PIMADLNLS(0.0)LPS(0.50)IPEVAS(0.50)DDERIDQVEDDGDQVEDDGET(0.0)AK</t>
  </si>
  <si>
    <t xml:space="preserve">S190s S202s </t>
  </si>
  <si>
    <t>DSGSDTAsAIIPSTTPSVDsDDESVVK</t>
  </si>
  <si>
    <t>DS(0.0)GS(0.0)DT(0.0)AS(0.99)AIIPS(0.0)T(0.0)T(0.0)PS(0.0)VDS(0.99)DDES(0.0)VVK</t>
  </si>
  <si>
    <t xml:space="preserve">S343s S345s </t>
  </si>
  <si>
    <t>DSSPSSsPsPK</t>
  </si>
  <si>
    <t>DS(0.0)S(0.0)PS(0.0)S(0.0)S(0.99)PS(0.99)PK</t>
  </si>
  <si>
    <t xml:space="preserve">S500s S501s </t>
  </si>
  <si>
    <t>QGssLNLFEDVQITEPEAEPESK</t>
  </si>
  <si>
    <t>QGS(0.99)S(0.99)LNLFEDVQIT(0.0)EPEAEPES(0.0)K</t>
  </si>
  <si>
    <t xml:space="preserve">S341s S342s S343s </t>
  </si>
  <si>
    <t>GEIKDSSPsssPSPK</t>
  </si>
  <si>
    <t>GEIKDS(0.0)S(0.0)PS(0.99)S(0.99)S(0.99)PS(0.0)PK</t>
  </si>
  <si>
    <t>RAB11FIP2</t>
  </si>
  <si>
    <t>WFPTHVQVtVLQAK</t>
  </si>
  <si>
    <t>WFPT(0.50)HVQVT(0.50)VLQAK</t>
  </si>
  <si>
    <t>TLsFDTSK</t>
  </si>
  <si>
    <t>T(0.0)LS(0.50)FDT(0.50)S(0.0)K</t>
  </si>
  <si>
    <t>LNNGGSDsPCDLK</t>
  </si>
  <si>
    <t>LNNGGS(0.0)DS(0.99)PCDLK</t>
  </si>
  <si>
    <t xml:space="preserve">S388s T405t N406n </t>
  </si>
  <si>
    <t>LNNGGSDSPCDLKsPNAFSENRQDYFDYEStnPFTAK</t>
  </si>
  <si>
    <t>LN(0.0)N(0.0)GGS(0.0)DS(0.0)PCDLKS(0.20)PN(0.0)AFS(0.20)EN(0.0)RQDY(0.0)FDY(0.20)ES(0.20)T(0.20)N(0.99)PFT(0.0)AK</t>
  </si>
  <si>
    <t>TTN</t>
  </si>
  <si>
    <t>SVsPAAR</t>
  </si>
  <si>
    <t>S(0.0)VS(0.99)PAAR</t>
  </si>
  <si>
    <t xml:space="preserve">Q4566q S4573s </t>
  </si>
  <si>
    <t>qDESLKPsEEK</t>
  </si>
  <si>
    <t>Q(1.0)DES(0.0)LKPS(0.99)EEK</t>
  </si>
  <si>
    <t xml:space="preserve">S5368s N5371n </t>
  </si>
  <si>
    <t>PLRNVDsVVnGTCR</t>
  </si>
  <si>
    <t>PLRN(0.0)VDS(0.99)VVN(0.99)GT(0.0)CR</t>
  </si>
  <si>
    <t xml:space="preserve">S11486s </t>
  </si>
  <si>
    <t>VsVVPKK</t>
  </si>
  <si>
    <t>VS(1.0)VVPKK</t>
  </si>
  <si>
    <t>TNRC18</t>
  </si>
  <si>
    <t>LAERLsPFLAESK</t>
  </si>
  <si>
    <t>LAERLS(0.99)PFLAES(0.0)K</t>
  </si>
  <si>
    <t>TETLLPGPRPCPsPLPPPPAPPK</t>
  </si>
  <si>
    <t>T(0.0)ET(0.0)LLPGPRPCPS(0.99)PLPPPPAPPK</t>
  </si>
  <si>
    <t>EAGRPGVLQAPPGsPRPLDRPEGLR</t>
  </si>
  <si>
    <t>EAGRPGVLQAPPGS(1.0)PRPLDRPEGLR</t>
  </si>
  <si>
    <t>ATRAsPDPR</t>
  </si>
  <si>
    <t>AT(0.0)RAS(0.99)PDPR</t>
  </si>
  <si>
    <t>sPFGGLGTMKPEPAPTSAGASR</t>
  </si>
  <si>
    <t>S(0.99)PFGGLGT(0.0)MKPEPAPT(0.0)S(0.0)AGAS(0.0)R</t>
  </si>
  <si>
    <t>RDPERPEsAK</t>
  </si>
  <si>
    <t>RDPERPES(1.0)AK</t>
  </si>
  <si>
    <t xml:space="preserve">S999s </t>
  </si>
  <si>
    <t>AsPVAALK</t>
  </si>
  <si>
    <t>AS(1.0)PVAALK</t>
  </si>
  <si>
    <t>LALsPEDKPIR</t>
  </si>
  <si>
    <t>LALS(1.0)PEDKPIR</t>
  </si>
  <si>
    <t>LALSPEDKPIRLsPSK</t>
  </si>
  <si>
    <t>LALS(0.0)PEDKPIRLS(0.99)PS(0.0)K</t>
  </si>
  <si>
    <t>VDsPGRTEPCTAALDLGVQLTPETLVEAK</t>
  </si>
  <si>
    <t>VDS(0.99)PGRT(0.0)EPCT(0.0)AALDLGVQLT(0.0)PET(0.0)LVEAK</t>
  </si>
  <si>
    <t>PLPsPGAAGAQALEK</t>
  </si>
  <si>
    <t>PLPS(1.0)PGAAGAQALEK</t>
  </si>
  <si>
    <t>THAPSALsPPR</t>
  </si>
  <si>
    <t>T(0.0)HAPS(0.0)ALS(0.99)PPR</t>
  </si>
  <si>
    <t>ALsPGLEESGLGLLAR</t>
  </si>
  <si>
    <t>ALS(0.99)PGLEES(0.0)GLGLLAR</t>
  </si>
  <si>
    <t>FAASALPSPtVGPSLSVVQLEAK</t>
  </si>
  <si>
    <t>FAAS(0.0)ALPS(0.50)PT(0.50)VGPS(0.0)LS(0.0)VVQLEAK</t>
  </si>
  <si>
    <t>sPAGLLR</t>
  </si>
  <si>
    <t>S(1.0)PAGLLR</t>
  </si>
  <si>
    <t xml:space="preserve">S1989s </t>
  </si>
  <si>
    <t>LRGPKEPGFEAGPEAsDDDLWTR</t>
  </si>
  <si>
    <t>LRGPKEPGFEAGPEAS(0.99)DDDLWT(0.0)R</t>
  </si>
  <si>
    <t>GGPLsPR</t>
  </si>
  <si>
    <t>GGPLS(1.0)PR</t>
  </si>
  <si>
    <t xml:space="preserve">T2146t </t>
  </si>
  <si>
    <t>GGAVERPLtPAPR</t>
  </si>
  <si>
    <t>GGAVERPLT(1.0)PAPR</t>
  </si>
  <si>
    <t xml:space="preserve">T2470t </t>
  </si>
  <si>
    <t>LDHEGVtSPK</t>
  </si>
  <si>
    <t>LDHEGVT(0.50)S(0.50)PK</t>
  </si>
  <si>
    <t xml:space="preserve">S2538s </t>
  </si>
  <si>
    <t>ATDGDLAQEPGPGLTFEDsGNPKSPDK</t>
  </si>
  <si>
    <t>AT(0.0)DGDLAQEPGPGLT(0.0)FEDS(0.99)GNPKS(0.0)PDK</t>
  </si>
  <si>
    <t xml:space="preserve">S2716s </t>
  </si>
  <si>
    <t>PSAHsPGKK</t>
  </si>
  <si>
    <t>PS(0.0)AHS(0.99)PGKK</t>
  </si>
  <si>
    <t>LPsVENRPK</t>
  </si>
  <si>
    <t>LPS(1.0)VENRPK</t>
  </si>
  <si>
    <t xml:space="preserve">T1032t S1033s </t>
  </si>
  <si>
    <t>LEDVSKPPAYAYPATPSSHPtsPPPASPPPTPGITR</t>
  </si>
  <si>
    <t>LEDVS(0.0)KPPAY(0.0)AY(0.0)PAT(0.0)PS(0.0)S(0.0)HPT(0.99)S(0.50)PPPAS(0.50)PPPT(0.0)PGIT(0.0)R</t>
  </si>
  <si>
    <t xml:space="preserve">S1127s S1136s </t>
  </si>
  <si>
    <t>LALsPEDKPIRLsPSK</t>
  </si>
  <si>
    <t>LALS(0.99)PEDKPIRLS(0.99)PS(0.0)K</t>
  </si>
  <si>
    <t xml:space="preserve">S1232s T1250t </t>
  </si>
  <si>
    <t>VDsPGRTEPCTAALDLGVQLtPETLVEAK</t>
  </si>
  <si>
    <t>VDS(0.50)PGRT(0.50)EPCT(0.0)AALDLGVQLT(0.99)PET(0.0)LVEAK</t>
  </si>
  <si>
    <t xml:space="preserve">T1913t S1915s </t>
  </si>
  <si>
    <t>QSLLGTEFEYtDsESEVK</t>
  </si>
  <si>
    <t>QS(0.0)LLGT(0.0)EFEY(0.0)T(0.99)DS(0.99)ES(0.0)EVK</t>
  </si>
  <si>
    <t xml:space="preserve">S991s S995s S999s </t>
  </si>
  <si>
    <t>AVsPPPsPRAsPVAALK</t>
  </si>
  <si>
    <t>AVS(1.0)PPPS(1.0)PRAS(1.0)PVAALK</t>
  </si>
  <si>
    <t>BAHCC1</t>
  </si>
  <si>
    <t>TFLPGEPPPCsPR</t>
  </si>
  <si>
    <t>T(0.0)FLPGEPPPCS(0.99)PR</t>
  </si>
  <si>
    <t>KVSSEAPPPSEAATPSLsPK</t>
  </si>
  <si>
    <t>KVS(0.0)S(0.0)EAPPPS(0.0)EAAT(0.0)PS(0.50)LS(0.50)PK</t>
  </si>
  <si>
    <t>SETD2</t>
  </si>
  <si>
    <t>MEIGDTLSTAEESsPPK</t>
  </si>
  <si>
    <t>MEIGDT(0.0)LS(0.0)T(0.0)AEES(0.50)S(0.50)PPK</t>
  </si>
  <si>
    <t>FSAsIEK</t>
  </si>
  <si>
    <t>FS(0.0)AS(0.99)IEK</t>
  </si>
  <si>
    <t>SsPYRER</t>
  </si>
  <si>
    <t>S(0.0)S(0.99)PY(0.0)RER</t>
  </si>
  <si>
    <t xml:space="preserve">C530c S532s </t>
  </si>
  <si>
    <t>cCsPPNELGFR</t>
  </si>
  <si>
    <t>C(1.0)CS(1.0)PPNELGFR</t>
  </si>
  <si>
    <t>AGsPAPSNR</t>
  </si>
  <si>
    <t>AGS(0.99)PAPS(0.0)NR</t>
  </si>
  <si>
    <t>LNDsPTLK</t>
  </si>
  <si>
    <t>LNDS(0.99)PT(0.0)LK</t>
  </si>
  <si>
    <t>SFCPIELNINGsPGAESDLATFCTSK</t>
  </si>
  <si>
    <t>S(0.0)FCPIELNINGS(0.99)PGAES(0.0)DLAT(0.0)FCT(0.0)S(0.0)K</t>
  </si>
  <si>
    <t>TDAVLMTSDDSVTGSELsPLVK</t>
  </si>
  <si>
    <t>T(0.0)DAVLMT(0.0)S(0.0)DDS(0.0)VT(0.33)GS(0.33)ELS(0.33)PLVK</t>
  </si>
  <si>
    <t>KSEsPFRETEPLVSPHQDK</t>
  </si>
  <si>
    <t>KS(0.0)ES(0.99)PFRET(0.0)EPLVS(0.0)PHQDK</t>
  </si>
  <si>
    <t>CGENTsPVLDAVLK</t>
  </si>
  <si>
    <t>CGENT(0.0)S(0.99)PVLDAVLK</t>
  </si>
  <si>
    <t>KSsEFLK</t>
  </si>
  <si>
    <t>KS(0.50)S(0.50)EFLK</t>
  </si>
  <si>
    <t>NSTLPMEETsPCSSR</t>
  </si>
  <si>
    <t>NS(0.0)T(0.0)LPMEET(0.50)S(0.50)PCS(0.0)S(0.0)R</t>
  </si>
  <si>
    <t>SWQQTTFQNRPDsR</t>
  </si>
  <si>
    <t>S(0.0)WQQT(0.0)T(0.0)FQNRPDS(0.99)R</t>
  </si>
  <si>
    <t xml:space="preserve">S1845s </t>
  </si>
  <si>
    <t>TAVPPLSEGDGYSsENTSR</t>
  </si>
  <si>
    <t>T(0.0)AVPPLS(0.33)EGDGY(0.0)S(0.33)S(0.33)ENT(0.0)S(0.0)R</t>
  </si>
  <si>
    <t>AHtPLNTPDPSTK</t>
  </si>
  <si>
    <t>AHT(0.99)PLNT(0.0)PDPS(0.0)T(0.0)K</t>
  </si>
  <si>
    <t xml:space="preserve">T1872t </t>
  </si>
  <si>
    <t>LSTEADTDtPK</t>
  </si>
  <si>
    <t>LS(0.0)T(0.0)EADT(0.0)DT(0.99)PK</t>
  </si>
  <si>
    <t>IISENsMDSAISDATSELEGK</t>
  </si>
  <si>
    <t>IIS(0.0)ENS(0.99)MDS(0.0)AIS(0.0)DAT(0.0)S(0.0)ELEGK</t>
  </si>
  <si>
    <t xml:space="preserve">T2056t </t>
  </si>
  <si>
    <t>DQTPAPKtPNR</t>
  </si>
  <si>
    <t>DQT(0.0)PAPKT(0.99)PNR</t>
  </si>
  <si>
    <t xml:space="preserve">S2082s </t>
  </si>
  <si>
    <t>SSLsPPSSAYER</t>
  </si>
  <si>
    <t>S(0.0)S(0.0)LS(0.99)PPS(0.0)S(0.0)AY(0.0)ER</t>
  </si>
  <si>
    <t xml:space="preserve">T2101t </t>
  </si>
  <si>
    <t>RPDDRYDtPTSK</t>
  </si>
  <si>
    <t>RPDDRY(0.0)DT(0.99)PT(0.0)S(0.0)K</t>
  </si>
  <si>
    <t xml:space="preserve">S321s S323s </t>
  </si>
  <si>
    <t>KSSQSEGIFLGsEsDEDSVR</t>
  </si>
  <si>
    <t>KS(0.0)S(0.0)QS(0.0)EGIFLGS(0.99)ES(0.99)DEDS(0.0)VR</t>
  </si>
  <si>
    <t xml:space="preserve">S458s S459s </t>
  </si>
  <si>
    <t>EssDSEEEYKK</t>
  </si>
  <si>
    <t>ES(0.99)S(0.99)DS(0.0)EEEY(0.0)KK</t>
  </si>
  <si>
    <t xml:space="preserve">S624s T626t </t>
  </si>
  <si>
    <t>AGSPAPSNRLNDsPtLK</t>
  </si>
  <si>
    <t>AGS(0.0)PAPS(0.0)NRLNDS(0.99)PT(0.99)LK</t>
  </si>
  <si>
    <t xml:space="preserve">S744s S754s </t>
  </si>
  <si>
    <t>KSEsPFRETEPLVsPHQDK</t>
  </si>
  <si>
    <t>KS(0.0)ES(0.50)PFRET(0.50)EPLVS(0.99)PHQDK</t>
  </si>
  <si>
    <t xml:space="preserve">S1844s S1845s </t>
  </si>
  <si>
    <t>TAVPPLSEGDGYssENTSR</t>
  </si>
  <si>
    <t>T(0.0)AVPPLS(0.25)EGDGY(0.25)S(0.25)S(0.25)ENT(0.0)S(0.0)R</t>
  </si>
  <si>
    <t xml:space="preserve">S2080s S2082s </t>
  </si>
  <si>
    <t>RSsLsPPSSAYER</t>
  </si>
  <si>
    <t>RS(0.0)S(0.99)LS(0.99)PPS(0.0)S(0.0)AY(0.0)ER</t>
  </si>
  <si>
    <t xml:space="preserve">S1413s S1415s S1417s </t>
  </si>
  <si>
    <t>QEIEsDsEsDGELQDRK</t>
  </si>
  <si>
    <t>QEIES(1.0)DS(1.0)ES(1.0)DGELQDRK</t>
  </si>
  <si>
    <t xml:space="preserve">T1848t S1849s T1853t </t>
  </si>
  <si>
    <t>TAVPPLSEGDGYSSENtsRAHtPLNTPDPSTK</t>
  </si>
  <si>
    <t>T(0.0)AVPPLS(0.0)EGDGY(0.0)S(0.20)S(0.20)ENT(0.20)S(0.20)RAHT(0.20)PLNT(0.0)PDPS(0.0)T(0.0)K</t>
  </si>
  <si>
    <t xml:space="preserve">S1988s S1992s S1995s </t>
  </si>
  <si>
    <t>ESNGTKLEEPINEETPSQDEEEGVsDVEsERsQEQPDK</t>
  </si>
  <si>
    <t>ES(0.0)NGT(0.0)KLEEPINEET(0.20)PS(0.20)QDEEEGVS(0.20)DVES(0.20)ERS(0.20)QEQPDK</t>
  </si>
  <si>
    <t>ARHGEF35</t>
  </si>
  <si>
    <t>YYsPCEEHPAETNQNEGAESGTIR</t>
  </si>
  <si>
    <t>Y(0.0)Y(0.0)S(0.99)PCEEHPAET(0.0)NQNEGAES(0.0)GT(0.0)IR</t>
  </si>
  <si>
    <t>AEELsPAALSPLLEPIR</t>
  </si>
  <si>
    <t>AEELS(0.99)PAALS(0.0)PLLEPIR</t>
  </si>
  <si>
    <t>AEELSPAALsPLLEPIR</t>
  </si>
  <si>
    <t>AEELS(0.0)PAALS(0.99)PLLEPIR</t>
  </si>
  <si>
    <t>ARHGEF5</t>
  </si>
  <si>
    <t>GAsPPISAIEEFSIIPEAPMR</t>
  </si>
  <si>
    <t>GAS(0.99)PPIS(0.0)AIEEFS(0.0)IIPEAPMR</t>
  </si>
  <si>
    <t>WREEHRLsATQQSELRDVCDYAIETMPSFPK</t>
  </si>
  <si>
    <t>WREEHRLS(0.99)AT(0.0)QQS(0.0)ELRDVCDY(0.0)AIET(0.0)MPS(0.0)FPK</t>
  </si>
  <si>
    <t>YYsPCEEHPAETNQNEGSESGTIR</t>
  </si>
  <si>
    <t>Y(0.0)Y(0.0)S(0.99)PCEEHPAET(0.0)NQNEGS(0.0)ES(0.0)GT(0.0)IR</t>
  </si>
  <si>
    <t>ELQVPEENRADsQDEK</t>
  </si>
  <si>
    <t>ELQVPEENRADS(1.0)QDEK</t>
  </si>
  <si>
    <t>GVPVSGQEAKEPEsWDGGR</t>
  </si>
  <si>
    <t>GVPVS(0.0)GQEAKEPES(0.99)WDGGR</t>
  </si>
  <si>
    <t>AEELSPAALsPSLEPIR</t>
  </si>
  <si>
    <t>AEELS(0.0)PAALS(0.99)PS(0.0)LEPIR</t>
  </si>
  <si>
    <t xml:space="preserve">S606s </t>
  </si>
  <si>
    <t>SDsFPGSHR</t>
  </si>
  <si>
    <t>S(0.0)DS(0.99)FPGS(0.0)HR</t>
  </si>
  <si>
    <t xml:space="preserve">S652s </t>
  </si>
  <si>
    <t>sGRDYSTVSASPTALSTLK</t>
  </si>
  <si>
    <t>S(0.99)GRDY(0.0)S(0.0)T(0.0)VS(0.0)AS(0.0)PT(0.0)ALS(0.0)T(0.0)LK</t>
  </si>
  <si>
    <t xml:space="preserve">S662s </t>
  </si>
  <si>
    <t>DYSTVSAsPTALSTLK</t>
  </si>
  <si>
    <t>DY(0.0)S(0.0)T(0.0)VS(0.0)AS(0.99)PT(0.0)ALS(0.0)T(0.0)LK</t>
  </si>
  <si>
    <t>TsWPPATAR</t>
  </si>
  <si>
    <t>T(0.0)S(0.99)WPPAT(0.0)AR</t>
  </si>
  <si>
    <t xml:space="preserve">T910t </t>
  </si>
  <si>
    <t>STESFtSTSR</t>
  </si>
  <si>
    <t>S(0.0)T(0.0)ES(0.0)FT(0.33)S(0.33)T(0.33)S(0.0)R</t>
  </si>
  <si>
    <t xml:space="preserve">T939t </t>
  </si>
  <si>
    <t>SEVSPGMAFSNMTNFLCPSSPTtPWTPELQGPTSK</t>
  </si>
  <si>
    <t>S(0.0)EVS(0.0)PGMAFS(0.0)NMT(0.0)NFLCPS(0.25)S(0.25)PT(0.25)T(0.25)PWT(0.0)PELQGPT(0.0)S(0.0)K</t>
  </si>
  <si>
    <t>TTPQQGAsGPGRSPVGQAR</t>
  </si>
  <si>
    <t>T(0.0)T(0.0)PQQGAS(0.99)GPGRS(0.0)PVGQAR</t>
  </si>
  <si>
    <t>TTPQQGASGPGRsPVGQAR</t>
  </si>
  <si>
    <t>T(0.0)T(0.0)PQQGAS(0.0)GPGRS(0.99)PVGQAR</t>
  </si>
  <si>
    <t>ASsWPHR</t>
  </si>
  <si>
    <t>AS(0.50)S(0.50)WPHR</t>
  </si>
  <si>
    <t xml:space="preserve">S1011s </t>
  </si>
  <si>
    <t>RDsGRPPGDSSGQAVAPSEGANK</t>
  </si>
  <si>
    <t>RDS(0.99)GRPPGDS(0.0)S(0.0)GQAVAPS(0.0)EGANK</t>
  </si>
  <si>
    <t>RPsILPEGSSDSRGPAVEK</t>
  </si>
  <si>
    <t>RPS(0.99)ILPEGS(0.0)S(0.0)DS(0.0)RGPAVEK</t>
  </si>
  <si>
    <t xml:space="preserve">T1121t </t>
  </si>
  <si>
    <t>LESLSEtPGPSSPRQPRK</t>
  </si>
  <si>
    <t>LES(0.0)LS(0.0)ET(0.99)PGPS(0.0)S(0.0)PRQPRK</t>
  </si>
  <si>
    <t xml:space="preserve">S1126s </t>
  </si>
  <si>
    <t>LESLSETPGPSsPR</t>
  </si>
  <si>
    <t>LES(0.0)LS(0.0)ET(0.0)PGPS(0.50)S(0.50)PR</t>
  </si>
  <si>
    <t>ALVSSEsYLQR</t>
  </si>
  <si>
    <t>ALVS(0.0)S(0.0)ES(0.99)Y(0.0)LQR</t>
  </si>
  <si>
    <t>SGELTALEFSAsPGLR</t>
  </si>
  <si>
    <t>S(0.0)GELT(0.0)ALEFS(0.0)AS(0.99)PGLR</t>
  </si>
  <si>
    <t xml:space="preserve">S445s S450s </t>
  </si>
  <si>
    <t>AEELsPAALsPSLEPIR</t>
  </si>
  <si>
    <t>AEELS(0.99)PAALS(0.99)PS(0.0)LEPIR</t>
  </si>
  <si>
    <t>PHF3</t>
  </si>
  <si>
    <t>DKVEENSVRsPRK</t>
  </si>
  <si>
    <t>DKVEENS(0.0)VRS(0.99)PRK</t>
  </si>
  <si>
    <t>AKPVGsPLFK</t>
  </si>
  <si>
    <t>AKPVGS(1.0)PLFK</t>
  </si>
  <si>
    <t>FSDKEEHEQNDsISGK</t>
  </si>
  <si>
    <t>FS(0.0)DKEEHEQNDS(0.99)IS(0.0)GK</t>
  </si>
  <si>
    <t>sFSLDEPPLFIPDNIATIRR</t>
  </si>
  <si>
    <t>S(0.99)FS(0.0)LDEPPLFIPDNIAT(0.0)IRR</t>
  </si>
  <si>
    <t>SFsLDEPPLFIPDNIATIR</t>
  </si>
  <si>
    <t>S(0.0)FS(0.99)LDEPPLFIPDNIAT(0.0)IR</t>
  </si>
  <si>
    <t>RESGEGRNsSDCRDNEIK</t>
  </si>
  <si>
    <t>RES(0.0)GEGRNS(0.99)S(0.0)DCRDNEIK</t>
  </si>
  <si>
    <t>sLEKPEGSEK</t>
  </si>
  <si>
    <t>S(0.99)LEKPEGS(0.0)EK</t>
  </si>
  <si>
    <t>MAPPVDDLsPK</t>
  </si>
  <si>
    <t>MAPPVDDLS(1.0)PK</t>
  </si>
  <si>
    <t>HSDNEAESIADALSSTSNILASEFFEEEKQEsPK</t>
  </si>
  <si>
    <t>HS(0.0)DNEAES(0.0)IADALS(0.17)S(0.17)T(0.17)S(0.17)NILAS(0.17)EFFEEEKQES(0.17)PK</t>
  </si>
  <si>
    <t>STFsPAPRPEMPGTVEVESTFLAR</t>
  </si>
  <si>
    <t>S(0.0)T(0.0)FS(0.99)PAPRPEMPGT(0.0)VEVES(0.0)T(0.0)FLAR</t>
  </si>
  <si>
    <t>QLQEDQENNLQDNQtSNSSPCR</t>
  </si>
  <si>
    <t>QLQEDQENNLQDNQT(0.99)S(0.0)NS(0.0)S(0.0)PCR</t>
  </si>
  <si>
    <t xml:space="preserve">S1632s </t>
  </si>
  <si>
    <t>GNIDGNVSCsENLVANTARSPQFINLK</t>
  </si>
  <si>
    <t>GNIDGNVS(0.0)CS(0.99)ENLVANT(0.0)ARS(0.0)PQFINLK</t>
  </si>
  <si>
    <t xml:space="preserve">S1642s </t>
  </si>
  <si>
    <t>GNIDGNVSCSENLVANTARsPQFINLK</t>
  </si>
  <si>
    <t>GNIDGNVS(0.0)CS(0.0)ENLVANT(0.0)ARS(0.99)PQFINLK</t>
  </si>
  <si>
    <t>VAQNSPsVENIQTSQAEQAK</t>
  </si>
  <si>
    <t>VAQNS(0.0)PS(0.99)VENIQT(0.0)S(0.0)QAEQAK</t>
  </si>
  <si>
    <t xml:space="preserve">S1758s </t>
  </si>
  <si>
    <t>GsAVATSHFEVGNTCPSEFPSK</t>
  </si>
  <si>
    <t>GS(0.99)AVAT(0.0)S(0.0)HFEVGNT(0.0)CPS(0.0)EFPS(0.0)K</t>
  </si>
  <si>
    <t xml:space="preserve">S1898s </t>
  </si>
  <si>
    <t>RHsDPWGRQDQQQLDRPFNR</t>
  </si>
  <si>
    <t>RHS(1.0)DPWGRQDQQQLDRPFNR</t>
  </si>
  <si>
    <t>FYsDSHHLKR</t>
  </si>
  <si>
    <t>FY(0.0)S(0.99)DS(0.0)HHLKR</t>
  </si>
  <si>
    <t xml:space="preserve">S345s S346s </t>
  </si>
  <si>
    <t>LSHEDDHILEDAGSSDIssDAACTNPNK</t>
  </si>
  <si>
    <t>LS(0.0)HEDDHILEDAGS(0.25)S(0.25)DIS(0.25)S(0.25)DAACT(0.0)NPNK</t>
  </si>
  <si>
    <t>NUP98</t>
  </si>
  <si>
    <t>NPMsDPK</t>
  </si>
  <si>
    <t>NPMS(1.0)DPK</t>
  </si>
  <si>
    <t>ALTtPTHYK</t>
  </si>
  <si>
    <t>ALT(0.0)T(0.99)PT(0.0)HY(0.0)K</t>
  </si>
  <si>
    <t>NLNNsNLFSPVNR</t>
  </si>
  <si>
    <t>NLNNS(0.99)NLFS(0.0)PVNR</t>
  </si>
  <si>
    <t>NLNNSNLFsPVNR</t>
  </si>
  <si>
    <t>NLNNS(0.0)NLFS(0.99)PVNR</t>
  </si>
  <si>
    <t>NLNNSNLFSPVNRDSENLAsPSEYPENGER</t>
  </si>
  <si>
    <t>NLNNS(0.0)NLFS(0.0)PVNRDS(0.0)ENLAS(0.99)PS(0.0)EY(0.0)PENGER</t>
  </si>
  <si>
    <t>FSFLSKPVDENHQQDGDEDsLVSHFYTNPIAK</t>
  </si>
  <si>
    <t>FS(0.0)FLS(0.0)KPVDENHQQDGDEDS(0.50)LVS(0.50)HFY(0.0)T(0.0)NPIAK</t>
  </si>
  <si>
    <t xml:space="preserve">T653t </t>
  </si>
  <si>
    <t>PIPQtPESAGNK</t>
  </si>
  <si>
    <t>PIPQT(0.99)PES(0.0)AGNK</t>
  </si>
  <si>
    <t>HSNsNSVDDTIVALNMR</t>
  </si>
  <si>
    <t>HS(0.0)NS(0.99)NS(0.0)VDDT(0.0)IVALNMR</t>
  </si>
  <si>
    <t xml:space="preserve">S666s </t>
  </si>
  <si>
    <t>HSNSNsVDDTIVALNMR</t>
  </si>
  <si>
    <t>HS(0.0)NS(0.0)NS(0.99)VDDT(0.0)IVALNMR</t>
  </si>
  <si>
    <t xml:space="preserve">N708n S709s </t>
  </si>
  <si>
    <t>NGLEGSSEETSFHDESLQDDREEIENnsYHMHPAGIILTK</t>
  </si>
  <si>
    <t>N(0.0)GLEGS(0.0)S(0.0)EET(0.50)S(0.50)FHDES(0.50)LQDDREEIEN(0.50)N(0.50)S(0.50)Y(0.50)HMHPAGIILT(0.0)K</t>
  </si>
  <si>
    <t>VGYYTIPsMDDLAK</t>
  </si>
  <si>
    <t>VGY(0.0)Y(0.0)T(0.0)IPS(0.99)MDDLAK</t>
  </si>
  <si>
    <t xml:space="preserve">S822s </t>
  </si>
  <si>
    <t>sPDRLADINYEGR</t>
  </si>
  <si>
    <t>S(0.99)PDRLADINY(0.0)EGR</t>
  </si>
  <si>
    <t>YGLQDsDEEEEEHPSK</t>
  </si>
  <si>
    <t>Y(0.0)GLQDS(0.99)DEEEEEHPS(0.0)K</t>
  </si>
  <si>
    <t xml:space="preserve">N906n S917s </t>
  </si>
  <si>
    <t>TAPLPPASQTTPLQMALnGKPAPPPQSQsPEVEQLGR</t>
  </si>
  <si>
    <t>T(0.0)APLPPAS(0.0)QT(0.25)T(0.25)PLQMALN(1.0)GKPAPPPQS(0.25)QS(0.25)PEVEQLGR</t>
  </si>
  <si>
    <t>T(0.0)APLPPAS(0.0)QT(0.0)T(0.0)PLQMALN(1.0)GKPAPPPQS(0.50)QS(0.50)PEVEQLGR</t>
  </si>
  <si>
    <t>ASLLtDEEDVDMALDQR</t>
  </si>
  <si>
    <t>AS(0.0)LLT(0.99)DEEDVDMALDQR</t>
  </si>
  <si>
    <t>ADTSQEICsPRLPISASHSSK</t>
  </si>
  <si>
    <t>ADT(0.0)S(0.0)QEICS(0.99)PRLPIS(0.0)AS(0.0)HS(0.0)S(0.0)K</t>
  </si>
  <si>
    <t>sLVGGLLQSK</t>
  </si>
  <si>
    <t>S(0.99)LVGGLLQS(0.0)K</t>
  </si>
  <si>
    <t>FTSGAFLsPSVSVQECR</t>
  </si>
  <si>
    <t>FT(0.0)S(0.0)GAFLS(0.99)PS(0.0)VS(0.0)VQECR</t>
  </si>
  <si>
    <t>FTSGAFLSPSVsVQECR</t>
  </si>
  <si>
    <t>FT(0.0)S(0.0)GAFLS(0.0)PS(0.50)VS(0.50)VQECR</t>
  </si>
  <si>
    <t xml:space="preserve">S1058s </t>
  </si>
  <si>
    <t>AAsLMNIPSTSSWSVPPPLTSVFTMPSPAPEVPLK</t>
  </si>
  <si>
    <t>AAS(0.99)LMNIPS(0.0)T(0.0)S(0.0)S(0.0)WS(0.0)VPPPLT(0.0)S(0.0)VFT(0.0)MPS(0.0)PAPEVPLK</t>
  </si>
  <si>
    <t>AASLMNIPSTSSWSVPPPLTSVFTMPsPAPEVPLK</t>
  </si>
  <si>
    <t>AAS(0.0)LMNIPS(0.17)T(0.17)S(0.17)S(0.17)WS(0.17)VPPPLT(0.0)S(0.0)VFT(0.0)MPS(0.17)PAPEVPLK</t>
  </si>
  <si>
    <t xml:space="preserve">T1755t </t>
  </si>
  <si>
    <t>TSDStPDPQRVPLR</t>
  </si>
  <si>
    <t>T(0.0)S(0.0)DS(0.50)T(0.50)PDPQRVPLR</t>
  </si>
  <si>
    <t xml:space="preserve">T528t T529t </t>
  </si>
  <si>
    <t>ALttPTHYKLTPRPATR</t>
  </si>
  <si>
    <t>ALT(0.25)T(0.25)PT(0.25)HY(0.0)KLT(0.25)PRPAT(0.0)R</t>
  </si>
  <si>
    <t xml:space="preserve">S595s S606s </t>
  </si>
  <si>
    <t>NLNNSNLFsPVNRDSENLAsPSEYPENGER</t>
  </si>
  <si>
    <t>NLNNS(0.0)NLFS(0.99)PVNRDS(0.0)ENLAS(0.99)PS(0.0)EY(0.0)PENGER</t>
  </si>
  <si>
    <t xml:space="preserve">N708n S709s Y710y </t>
  </si>
  <si>
    <t>NGLEGSSEETSFHDESLQDDREEIENnsyHMHPAGIILTK</t>
  </si>
  <si>
    <t xml:space="preserve">S1043s S1047s </t>
  </si>
  <si>
    <t>FTSGAFLsPSVsVQECR</t>
  </si>
  <si>
    <t>FT(0.0)S(0.0)GAFLS(0.99)PS(0.50)VS(0.50)VQECR</t>
  </si>
  <si>
    <t xml:space="preserve">S595s N598n S601s S606s </t>
  </si>
  <si>
    <t>NLNNSNLFsPVnRDsENLAsPSEYPENGER</t>
  </si>
  <si>
    <t>N(0.0)LN(0.0)N(0.0)S(0.0)N(0.0)LFS(0.99)PVN(0.99)RDS(0.99)EN(0.0)LAS(0.99)PS(0.0)EY(0.0)PEN(0.0)GER</t>
  </si>
  <si>
    <t>SORBS2</t>
  </si>
  <si>
    <t>SSILQHERPAsLYQSSIDR</t>
  </si>
  <si>
    <t>S(0.0)S(0.0)ILQHERPAS(0.99)LY(0.0)QS(0.0)S(0.0)IDR</t>
  </si>
  <si>
    <t>VQsSPNLLAAGR</t>
  </si>
  <si>
    <t>VQS(0.99)S(0.0)PNLLAAGR</t>
  </si>
  <si>
    <t>RVQSSPNLLAAGRDSQsPDSAWR</t>
  </si>
  <si>
    <t>RVQS(0.0)S(0.0)PNLLAAGRDS(0.0)QS(0.99)PDS(0.0)AWR</t>
  </si>
  <si>
    <t>sPTQSQITVNGNSGGAVSPMSYYQR</t>
  </si>
  <si>
    <t>S(0.99)PT(0.0)QS(0.0)QIT(0.0)VNGNS(0.0)GGAVS(0.0)PMS(0.0)Y(0.0)Y(0.0)QR</t>
  </si>
  <si>
    <t>TQTYRPLsK</t>
  </si>
  <si>
    <t>T(0.0)QT(0.0)Y(0.0)RPLS(0.99)K</t>
  </si>
  <si>
    <t>sHSDNSPNAFK</t>
  </si>
  <si>
    <t>S(0.99)HS(0.0)DNS(0.0)PNAFK</t>
  </si>
  <si>
    <t>SHsDNSPNAFK</t>
  </si>
  <si>
    <t>S(0.0)HS(0.99)DNS(0.0)PNAFK</t>
  </si>
  <si>
    <t>SHSDNsPNAFK</t>
  </si>
  <si>
    <t>S(0.0)HS(0.0)DNS(0.99)PNAFK</t>
  </si>
  <si>
    <t>DASsPVPPPHVPPPVPPLRPR</t>
  </si>
  <si>
    <t>DAS(0.50)S(0.50)PVPPPHVPPPVPPLRPR</t>
  </si>
  <si>
    <t xml:space="preserve">T274t </t>
  </si>
  <si>
    <t>DRSStEKHDWDPPDR</t>
  </si>
  <si>
    <t>DRS(0.33)S(0.33)T(0.33)EKHDWDPPDR</t>
  </si>
  <si>
    <t xml:space="preserve">T320t </t>
  </si>
  <si>
    <t>SSILQHERPPPLPTtPTPVPR</t>
  </si>
  <si>
    <t>S(0.0)S(0.0)ILQHERPPPLPT(0.50)T(0.50)PT(0.0)PVPR</t>
  </si>
  <si>
    <t>LGEVTGsPSPPPR</t>
  </si>
  <si>
    <t>LGEVT(0.0)GS(0.99)PS(0.0)PPPR</t>
  </si>
  <si>
    <t>LGEVTGSPsPPPR</t>
  </si>
  <si>
    <t>LGEVT(0.0)GS(0.0)PS(0.99)PPPR</t>
  </si>
  <si>
    <t>APALsPTRPPK</t>
  </si>
  <si>
    <t>APALS(0.99)PT(0.0)RPPK</t>
  </si>
  <si>
    <t>KPLDYVQDHSsGVFNEASLYQSSIDR</t>
  </si>
  <si>
    <t>KPLDY(0.0)VQDHS(0.0)S(0.99)GVFNEAS(0.0)LY(0.0)QS(0.0)S(0.0)IDR</t>
  </si>
  <si>
    <t>SLERPMsSASMASDFRK</t>
  </si>
  <si>
    <t>S(0.0)LERPMS(0.99)S(0.0)AS(0.0)MAS(0.0)DFRK</t>
  </si>
  <si>
    <t>RKsEPAVGPPRGLGDQSASR</t>
  </si>
  <si>
    <t>RKS(0.99)EPAVGPPRGLGDQS(0.0)AS(0.0)R</t>
  </si>
  <si>
    <t>GLGDQsASR</t>
  </si>
  <si>
    <t>GLGDQS(0.99)AS(0.0)R</t>
  </si>
  <si>
    <t>TsPGRVDLPGSSTTLTK</t>
  </si>
  <si>
    <t>T(0.0)S(0.99)PGRVDLPGS(0.0)S(0.0)T(0.0)T(0.0)LT(0.0)K</t>
  </si>
  <si>
    <t>TSPGRVDLPGsSTTLTK</t>
  </si>
  <si>
    <t>T(0.0)S(0.0)PGRVDLPGS(0.99)S(0.0)T(0.0)T(0.0)LT(0.0)K</t>
  </si>
  <si>
    <t>sFTSSSPSSPSR</t>
  </si>
  <si>
    <t>S(0.99)FT(0.0)S(0.0)S(0.0)S(0.0)PS(0.0)S(0.0)PS(0.0)R</t>
  </si>
  <si>
    <t>SFTSsSPSSPSR</t>
  </si>
  <si>
    <t>S(0.0)FT(0.0)S(0.0)S(0.99)S(0.0)PS(0.0)S(0.0)PS(0.0)R</t>
  </si>
  <si>
    <t>SFTSSsPSSPSR</t>
  </si>
  <si>
    <t>S(0.0)FT(0.0)S(0.0)S(0.0)S(0.50)PS(0.50)S(0.0)PS(0.0)R</t>
  </si>
  <si>
    <t>AKDREsPRSYSSTLTDMGR</t>
  </si>
  <si>
    <t>AKDRES(0.99)PRS(0.0)Y(0.0)S(0.0)S(0.0)T(0.0)LT(0.0)DMGR</t>
  </si>
  <si>
    <t>SYsSTLTDMGR</t>
  </si>
  <si>
    <t>S(0.0)Y(0.0)S(0.99)S(0.0)T(0.0)LT(0.0)DMGR</t>
  </si>
  <si>
    <t>GAEDYPDPPIPHSYSsDR</t>
  </si>
  <si>
    <t>GAEDY(0.0)PDPPIPHS(0.33)Y(0.0)S(0.33)S(0.33)DR</t>
  </si>
  <si>
    <t xml:space="preserve">S13s S14s </t>
  </si>
  <si>
    <t>RVQssPNLLAAGR</t>
  </si>
  <si>
    <t>RVQS(1.0)S(1.0)PNLLAAGR</t>
  </si>
  <si>
    <t xml:space="preserve">S344s S346s </t>
  </si>
  <si>
    <t>LGEVTGsPsPPPR</t>
  </si>
  <si>
    <t>LGEVT(0.0)GS(0.99)PS(0.99)PPPR</t>
  </si>
  <si>
    <t xml:space="preserve">S436s T447t </t>
  </si>
  <si>
    <t>TsPGRVDLPGSStTLTK</t>
  </si>
  <si>
    <t>T(0.0)S(0.99)PGRVDLPGS(0.33)S(0.33)T(0.33)T(0.0)LT(0.0)K</t>
  </si>
  <si>
    <t xml:space="preserve">S456s S457s </t>
  </si>
  <si>
    <t>SFTSssPSSPSR</t>
  </si>
  <si>
    <t>S(0.0)FT(0.0)S(0.0)S(0.99)S(0.99)PS(0.0)S(0.0)PS(0.0)R</t>
  </si>
  <si>
    <t xml:space="preserve">S9s </t>
  </si>
  <si>
    <t>DSQsPDSAK</t>
  </si>
  <si>
    <t>DS(0.0)QS(0.99)PDS(0.0)AK</t>
  </si>
  <si>
    <t>EIF5B</t>
  </si>
  <si>
    <t>NKsEDSTKDDIDLDALAAEIEGAGAAK</t>
  </si>
  <si>
    <t>NKS(0.99)EDS(0.0)T(0.0)KDDIDLDALAAEIEGAGAAK</t>
  </si>
  <si>
    <t>ELEELsLEAQGIK</t>
  </si>
  <si>
    <t>ELEELS(1.0)LEAQGIK</t>
  </si>
  <si>
    <t xml:space="preserve">Q106q S107s </t>
  </si>
  <si>
    <t>qsFDDNDSEELEDKDSK</t>
  </si>
  <si>
    <t>Q(1.0)S(0.99)FDDNDS(0.0)EELEDKDS(0.0)K</t>
  </si>
  <si>
    <t>QSFDDNDsEELEDKDSK</t>
  </si>
  <si>
    <t>QS(0.0)FDDNDS(0.99)EELEDKDS(0.0)K</t>
  </si>
  <si>
    <t xml:space="preserve">M133m Y134y </t>
  </si>
  <si>
    <t>VEmySGSDDDDDFNKLPKK</t>
  </si>
  <si>
    <t>VEM(1.0)Y(0.99)S(0.0)GS(0.0)DDDDDFNKLPKK</t>
  </si>
  <si>
    <t>PKVEMYsGSDDDDDFNK</t>
  </si>
  <si>
    <t>PKVEMY(0.0)S(0.99)GS(0.0)DDDDDFNK</t>
  </si>
  <si>
    <t>VEMYSGsDDDDDFNKLPK</t>
  </si>
  <si>
    <t>VEMY(0.0)S(0.0)GS(0.99)DDDDDFNKLPK</t>
  </si>
  <si>
    <t>KWDGsEEDEDNSK</t>
  </si>
  <si>
    <t>KWDGS(0.99)EEDEDNS(0.0)K</t>
  </si>
  <si>
    <t xml:space="preserve">S186s </t>
  </si>
  <si>
    <t>INSSGEsGDESDEFLQSR</t>
  </si>
  <si>
    <t>INS(0.0)S(0.0)GES(0.99)GDES(0.0)DEFLQS(0.0)R</t>
  </si>
  <si>
    <t>INSSGESGDEsDEFLQSR</t>
  </si>
  <si>
    <t>INS(0.0)S(0.0)GES(0.0)GDES(0.99)DEFLQS(0.0)R</t>
  </si>
  <si>
    <t xml:space="preserve">T301t </t>
  </si>
  <si>
    <t>VTVDTGVIPASEEKAEtPTAAEDDNEGDKK</t>
  </si>
  <si>
    <t>VT(0.0)VDT(0.0)GVIPAS(0.0)EEKAET(0.99)PT(0.0)AAEDDNEGDKK</t>
  </si>
  <si>
    <t>LLQAQGVEVPSKDsLPK</t>
  </si>
  <si>
    <t>LLQAQGVEVPS(0.50)KDS(0.50)LPK</t>
  </si>
  <si>
    <t>KIPQQLEsK</t>
  </si>
  <si>
    <t>KIPQQLES(1.0)K</t>
  </si>
  <si>
    <t>EETPPPVEPEEEEDtEDAGLDDWEAMASDEETEKVEGNK</t>
  </si>
  <si>
    <t>EET(0.0)PPPVEPEEEEDT(0.99)EDAGLDDWEAMAS(0.0)DEET(0.0)EKVEGNK</t>
  </si>
  <si>
    <t xml:space="preserve">S1168s </t>
  </si>
  <si>
    <t>KGQEVCVKIEPIPGEsPK</t>
  </si>
  <si>
    <t>KGQEVCVKIEPIPGES(1.0)PK</t>
  </si>
  <si>
    <t xml:space="preserve">S107s S113s </t>
  </si>
  <si>
    <t>KQsFDDNDsEELEDKDSK</t>
  </si>
  <si>
    <t>KQS(0.99)FDDNDS(0.99)EELEDKDS(0.0)K</t>
  </si>
  <si>
    <t xml:space="preserve">S135s S137s </t>
  </si>
  <si>
    <t>VEMYsGsDDDDDFNKLPK</t>
  </si>
  <si>
    <t>VEMY(0.0)S(0.99)GS(0.99)DDDDDFNKLPK</t>
  </si>
  <si>
    <t xml:space="preserve">S164s S171s </t>
  </si>
  <si>
    <t>KWDGsEEDEDNsK</t>
  </si>
  <si>
    <t>KWDGS(1.0)EEDEDNS(1.0)K</t>
  </si>
  <si>
    <t>INssGESGDESDEFLQSR</t>
  </si>
  <si>
    <t>INS(0.99)S(0.99)GES(0.0)GDES(0.0)DEFLQS(0.0)R</t>
  </si>
  <si>
    <t xml:space="preserve">S214s S222s </t>
  </si>
  <si>
    <t>NKPGPNIEsGNEDDDAsFK</t>
  </si>
  <si>
    <t>NKPGPNIES(1.0)GNEDDDAS(1.0)FK</t>
  </si>
  <si>
    <t xml:space="preserve">T498t S511s </t>
  </si>
  <si>
    <t>EETPPPVEPEEEEDtEDAGLDDWEAMAsDEETEK</t>
  </si>
  <si>
    <t>EET(0.0)PPPVEPEEEEDT(0.99)EDAGLDDWEAMAS(0.99)DEET(0.0)EK</t>
  </si>
  <si>
    <t xml:space="preserve">M587m S588s S589s </t>
  </si>
  <si>
    <t>EmssDSEYDSDDDRTK</t>
  </si>
  <si>
    <t>EM(1.0)S(0.99)S(0.99)DS(0.0)EY(0.0)DS(0.0)DDDRT(0.0)K</t>
  </si>
  <si>
    <t xml:space="preserve">S182s S183s S186s </t>
  </si>
  <si>
    <t>INssGEsGDESDEFLQSR</t>
  </si>
  <si>
    <t>INS(0.99)S(0.99)GES(0.99)GDES(0.0)DEFLQS(0.0)R</t>
  </si>
  <si>
    <t xml:space="preserve">M587m S588s S589s S591s </t>
  </si>
  <si>
    <t>EmssDsEYDSDDDRTK</t>
  </si>
  <si>
    <t>EM(1.0)S(0.99)S(0.99)DS(0.99)EY(0.0)DS(0.0)DDDRT(0.0)K</t>
  </si>
  <si>
    <t>NCL</t>
  </si>
  <si>
    <t>EVEEDSEDEEMsEDEEDDSSGEEVVIPQKK</t>
  </si>
  <si>
    <t>EVEEDS(0.0)EDEEMS(0.99)EDEEDDS(0.0)S(0.0)GEEVVIPQKK</t>
  </si>
  <si>
    <t>KVVVsPTKK</t>
  </si>
  <si>
    <t>KVVVS(0.99)PT(0.0)KK</t>
  </si>
  <si>
    <t>KVAVAtPAK</t>
  </si>
  <si>
    <t>KVAVAT(1.0)PAK</t>
  </si>
  <si>
    <t xml:space="preserve">T84t </t>
  </si>
  <si>
    <t>AAVtPGKK</t>
  </si>
  <si>
    <t>AAVT(1.0)PGKK</t>
  </si>
  <si>
    <t>KTVtPAK</t>
  </si>
  <si>
    <t>KT(0.0)VT(0.99)PAK</t>
  </si>
  <si>
    <t xml:space="preserve">T106t </t>
  </si>
  <si>
    <t>AVTtPGK</t>
  </si>
  <si>
    <t>AVT(0.50)T(0.50)PGK</t>
  </si>
  <si>
    <t>ALVAtPGKK</t>
  </si>
  <si>
    <t>ALVAT(1.0)PGKK</t>
  </si>
  <si>
    <t>KEDsDEEEDDDSEEDEEDDEDEDEDEDEIEPAAMK</t>
  </si>
  <si>
    <t>KEDS(0.99)DEEEDDDS(0.0)EEDEEDDEDEDEDEDEIEPAAMK</t>
  </si>
  <si>
    <t>KEDSDEEEDDDsEEDEEDDEDEDEDEDEIEPAAMK</t>
  </si>
  <si>
    <t>KEDS(0.0)DEEEDDDS(0.99)EEDEEDDEDEDEDEDEIEPAAMK</t>
  </si>
  <si>
    <t xml:space="preserve">S206s M211m </t>
  </si>
  <si>
    <t>AAAAAPASEDEDDEDDEDDEDDDDDEEDDsEEEAmETTPAK</t>
  </si>
  <si>
    <t>AAAAAPAS(0.0)EDEDDEDDEDDEDDDDDEEDDS(0.99)EEEAM(1.0)ET(0.0)T(0.0)PAK</t>
  </si>
  <si>
    <t>FGYVDFEsAEDLEK</t>
  </si>
  <si>
    <t>FGY(0.0)VDFES(0.99)AEDLEK</t>
  </si>
  <si>
    <t xml:space="preserve">T405t </t>
  </si>
  <si>
    <t>NLPYKVtQDELK</t>
  </si>
  <si>
    <t>NLPY(0.0)KVT(0.99)QDELK</t>
  </si>
  <si>
    <t>QGTEIDGRsISLYYTGEK</t>
  </si>
  <si>
    <t>QGT(0.0)EIDGRS(0.99)IS(0.0)LY(0.0)Y(0.0)T(0.0)GEK</t>
  </si>
  <si>
    <t>NsTWSGESK</t>
  </si>
  <si>
    <t>NS(0.99)T(0.0)WS(0.0)GES(0.0)K</t>
  </si>
  <si>
    <t>TLVLSNLSYSAtEETLQEVFEK</t>
  </si>
  <si>
    <t>T(0.0)LVLS(0.0)NLS(0.0)Y(0.0)S(0.50)AT(0.50)EET(0.0)LQEVFEK</t>
  </si>
  <si>
    <t>GYAFIEFAsFEDAK</t>
  </si>
  <si>
    <t>GY(0.0)AFIEFAS(0.99)FEDAK</t>
  </si>
  <si>
    <t>AIRLELQGPRGsPNAR</t>
  </si>
  <si>
    <t>AIRLELQGPRGS(1.0)PNAR</t>
  </si>
  <si>
    <t>GLsEDTTEETLK</t>
  </si>
  <si>
    <t>GLS(0.99)EDT(0.0)T(0.0)EET(0.0)LK</t>
  </si>
  <si>
    <t>GLSEDTTEETLKEsFDGSVR</t>
  </si>
  <si>
    <t>GLS(0.0)EDT(0.0)T(0.0)EET(0.0)LKES(0.99)FDGS(0.0)VR</t>
  </si>
  <si>
    <t>IVTDRETGsSK</t>
  </si>
  <si>
    <t>IVT(0.0)DRET(0.50)GS(0.50)S(0.0)K</t>
  </si>
  <si>
    <t>GFGFVDFNsEEDAK</t>
  </si>
  <si>
    <t>GFGFVDFNS(1.0)EEDAK</t>
  </si>
  <si>
    <t xml:space="preserve">S28s S34s </t>
  </si>
  <si>
    <t>MAPPPKEVEEDsEDEEMsEDEEDDSSGEEVVIPQKK</t>
  </si>
  <si>
    <t>MAPPPKEVEEDS(0.99)EDEEMS(0.99)EDEEDDS(0.0)S(0.0)GEEVVIPQKK</t>
  </si>
  <si>
    <t xml:space="preserve">S145s S153s </t>
  </si>
  <si>
    <t>NAKKEDsDEEEDDDsEEDEEDDEDEDEDEDEIEPAAMK</t>
  </si>
  <si>
    <t>NAKKEDS(1.0)DEEEDDDS(1.0)EEDEEDDEDEDEDEDEIEPAAMK</t>
  </si>
  <si>
    <t xml:space="preserve">S184s S206s </t>
  </si>
  <si>
    <t>AAAAAPAsEDEDDEDDEDDEDDDDDEEDDsEEEAMETTPAK</t>
  </si>
  <si>
    <t>AAAAAPAS(0.99)EDEDDEDDEDDEDDDDDEEDDS(0.99)EEEAMET(0.0)T(0.0)PAK</t>
  </si>
  <si>
    <t xml:space="preserve">M33m S34s S41s S42s </t>
  </si>
  <si>
    <t>MAPPPKEVEEDSEDEEmsEDEEDDssGEEVVIPQKK</t>
  </si>
  <si>
    <t>M(0.0)APPPKEVEEDS(0.0)EDEEM(0.99)S(0.99)EDEEDDS(0.99)S(0.99)GEEVVIPQKK</t>
  </si>
  <si>
    <t xml:space="preserve">S184s S206s M211m T213t </t>
  </si>
  <si>
    <t>AAAAAPAsEDEDDEDDEDDEDDDDDEEDDsEEEAmEtTPAK</t>
  </si>
  <si>
    <t>AAAAAPAS(0.99)EDEDDEDDEDDEDDDDDEEDDS(0.99)EEEAM(1.0)ET(0.99)T(0.0)PAK</t>
  </si>
  <si>
    <t>CIT</t>
  </si>
  <si>
    <t>SEsVVSGLDSPAK</t>
  </si>
  <si>
    <t>S(0.0)ES(0.99)VVS(0.0)GLDS(0.0)PAK</t>
  </si>
  <si>
    <t>SESVVSGLDsPAK</t>
  </si>
  <si>
    <t>S(0.0)ES(0.0)VVS(0.0)GLDS(0.99)PAK</t>
  </si>
  <si>
    <t>RVsEVEAVLSQK</t>
  </si>
  <si>
    <t>RVS(0.99)EVEAVLS(0.0)QK</t>
  </si>
  <si>
    <t>RHsLENK</t>
  </si>
  <si>
    <t>RHS(1.0)LENK</t>
  </si>
  <si>
    <t>RKEsSTPEEFSR</t>
  </si>
  <si>
    <t>RKES(0.99)S(0.0)T(0.0)PEEFS(0.0)R</t>
  </si>
  <si>
    <t>MNsPGLQTK</t>
  </si>
  <si>
    <t>MNS(0.99)PGLQT(0.0)K</t>
  </si>
  <si>
    <t>sPGRPLER</t>
  </si>
  <si>
    <t>S(1.0)PGRPLER</t>
  </si>
  <si>
    <t>sPGRLFEDSSR</t>
  </si>
  <si>
    <t>S(0.99)PGRLFEDS(0.0)S(0.0)R</t>
  </si>
  <si>
    <t>SHANK3</t>
  </si>
  <si>
    <t>LAGPSGLAsPRPLQR</t>
  </si>
  <si>
    <t>LAGPS(0.0)GLAS(0.99)PRPLQR</t>
  </si>
  <si>
    <t>SAsDINLKGEAQPAASPGPSLR</t>
  </si>
  <si>
    <t>S(0.0)AS(0.99)DINLKGEAQPAAS(0.0)PGPS(0.0)LR</t>
  </si>
  <si>
    <t>SASDINLKGEAQPAAsPGPSLR</t>
  </si>
  <si>
    <t>S(0.0)AS(0.0)DINLKGEAQPAAS(0.99)PGPS(0.0)LR</t>
  </si>
  <si>
    <t>sLPHQLLLQR</t>
  </si>
  <si>
    <t>S(1.0)LPHQLLLQR</t>
  </si>
  <si>
    <t>RAPsTTLTLR</t>
  </si>
  <si>
    <t>RAPS(0.99)T(0.0)T(0.0)LT(0.0)LR</t>
  </si>
  <si>
    <t>TKsVGEDEK</t>
  </si>
  <si>
    <t>T(0.0)KS(0.99)VGEDEK</t>
  </si>
  <si>
    <t>STsMQDPVREGR</t>
  </si>
  <si>
    <t>S(0.0)T(0.0)S(0.99)MQDPVREGR</t>
  </si>
  <si>
    <t>sMIILQDSAPESGDAPRPPPAATPPERPK</t>
  </si>
  <si>
    <t>S(0.99)MIILQDS(0.0)APES(0.0)GDAPRPPPAAT(0.0)PPERPK</t>
  </si>
  <si>
    <t xml:space="preserve">T913t </t>
  </si>
  <si>
    <t>SMIILQDSAPESGDAPRPPPAAtPPERPK</t>
  </si>
  <si>
    <t>S(0.0)MIILQDS(0.0)APES(0.0)GDAPRPPPAAT(0.99)PPERPK</t>
  </si>
  <si>
    <t>EPsPTHRGPRPGGLDYGAGDGPGLAFGGPGPAK</t>
  </si>
  <si>
    <t>EPS(0.99)PT(0.0)HRGPRPGGLDY(0.0)GAGDGPGLAFGGPGPAK</t>
  </si>
  <si>
    <t>sTVFLSVGAIEGSAPGADLPSLQPSR</t>
  </si>
  <si>
    <t>S(0.50)T(0.50)VFLS(0.0)VGAIEGS(0.0)APGADLPS(0.0)LQPS(0.0)R</t>
  </si>
  <si>
    <t>SPTPVHsPDADRPGPLFVDVQAR</t>
  </si>
  <si>
    <t>S(0.0)PT(0.0)PVHS(0.99)PDADRPGPLFVDVQAR</t>
  </si>
  <si>
    <t>GSLASPAFsPR</t>
  </si>
  <si>
    <t>GS(0.0)LAS(0.0)PAFS(0.99)PR</t>
  </si>
  <si>
    <t>sPAWIPVPAR</t>
  </si>
  <si>
    <t>S(1.0)PAWIPVPAR</t>
  </si>
  <si>
    <t>EERKsPEDKK</t>
  </si>
  <si>
    <t>EERKS(1.0)PEDKK</t>
  </si>
  <si>
    <t>LGGAEEERPGtPELAPAPMQSAAVAEPLPSPR</t>
  </si>
  <si>
    <t>LGGAEEERPGT(0.99)PELAPAPMQS(0.0)AAVAEPLPS(0.0)PR</t>
  </si>
  <si>
    <t>LGGAEEERPGTPELAPAPMQSAAVAEPLPsPR</t>
  </si>
  <si>
    <t>LGGAEEERPGT(0.0)PELAPAPMQS(0.0)AAVAEPLPS(0.99)PR</t>
  </si>
  <si>
    <t>LKsPLGK</t>
  </si>
  <si>
    <t>LKS(1.0)PLGK</t>
  </si>
  <si>
    <t xml:space="preserve">S1510s </t>
  </si>
  <si>
    <t>sLGEEPVGGLGSLLDPAK</t>
  </si>
  <si>
    <t>S(0.99)LGEEPVGGLGS(0.0)LLDPAK</t>
  </si>
  <si>
    <t>SLGEEPVGGLGsLLDPAKKSPIAAAR</t>
  </si>
  <si>
    <t>S(0.0)LGEEPVGGLGS(0.99)LLDPAKKS(0.0)PIAAAR</t>
  </si>
  <si>
    <t>KsPIAAAR</t>
  </si>
  <si>
    <t>KS(1.0)PIAAAR</t>
  </si>
  <si>
    <t>LFSsLGELSSISAQR</t>
  </si>
  <si>
    <t>LFS(0.0)S(0.99)LGELS(0.0)S(0.0)IS(0.0)AQR</t>
  </si>
  <si>
    <t>RAPsPVKPASLER</t>
  </si>
  <si>
    <t>RAPS(0.99)PVKPAS(0.0)LER</t>
  </si>
  <si>
    <t xml:space="preserve">S1615s </t>
  </si>
  <si>
    <t>SSSLsIPHEPK</t>
  </si>
  <si>
    <t>S(0.25)S(0.25)S(0.25)LS(0.25)IPHEPK</t>
  </si>
  <si>
    <t>SRsPSPSPLPSPASGPGPGAPGPR</t>
  </si>
  <si>
    <t>S(0.50)RS(0.50)PS(0.0)PS(0.0)PLPS(0.0)PAS(0.0)GPGPGAPGPR</t>
  </si>
  <si>
    <t xml:space="preserve">S375s S388s </t>
  </si>
  <si>
    <t>SAsDINLKGEAQPAAsPGPSLR</t>
  </si>
  <si>
    <t>S(0.0)AS(0.99)DINLKGEAQPAAS(0.99)PGPS(0.0)LR</t>
  </si>
  <si>
    <t xml:space="preserve">T1129t S1133s </t>
  </si>
  <si>
    <t>SPtPVHsPDADRPGPLFVDVQAR</t>
  </si>
  <si>
    <t>S(0.0)PT(0.99)PVHS(0.99)PDADRPGPLFVDVQAR</t>
  </si>
  <si>
    <t xml:space="preserve">T1234t S1253s </t>
  </si>
  <si>
    <t>LGGAEEERPGtPELAPAPMQSAAVAEPLPsPR</t>
  </si>
  <si>
    <t>LGGAEEERPGT(0.99)PELAPAPMQS(0.0)AAVAEPLPS(0.99)PR</t>
  </si>
  <si>
    <t xml:space="preserve">S1634s S1636s </t>
  </si>
  <si>
    <t>sRsPSPSPLPSPASGPGPGAPGPR</t>
  </si>
  <si>
    <t>S(0.99)RS(0.99)PS(0.0)PS(0.0)PLPS(0.0)PAS(0.0)GPGPGAPGPR</t>
  </si>
  <si>
    <t xml:space="preserve">S1634s S1636s S1638s </t>
  </si>
  <si>
    <t>sRsPsPSPLPSPASGPGPGAPGPR</t>
  </si>
  <si>
    <t>S(0.99)RS(0.99)PS(0.50)PS(0.50)PLPS(0.0)PAS(0.0)GPGPGAPGPR</t>
  </si>
  <si>
    <t>KLRG2</t>
  </si>
  <si>
    <t>VRQPEGPESsPSPAGAVEK</t>
  </si>
  <si>
    <t>VRQPEGPES(0.50)S(0.50)PS(0.0)PAGAVEK</t>
  </si>
  <si>
    <t>KKPPsPRPGSPR</t>
  </si>
  <si>
    <t>KKPPS(0.99)PRPGS(0.0)PR</t>
  </si>
  <si>
    <t>KKPPSPRPGsPR</t>
  </si>
  <si>
    <t>KKPPS(0.0)PRPGS(0.99)PR</t>
  </si>
  <si>
    <t>VPPLSLGYGVCPEPPsPGPALVK</t>
  </si>
  <si>
    <t>VPPLS(0.0)LGY(0.0)GVCPEPPS(0.99)PGPALVK</t>
  </si>
  <si>
    <t xml:space="preserve">T141t </t>
  </si>
  <si>
    <t>VKPVGAAGGSStPSPRPSTR</t>
  </si>
  <si>
    <t>VKPVGAAGGS(0.0)S(0.0)T(0.99)PS(0.0)PRPS(0.0)T(0.0)R</t>
  </si>
  <si>
    <t>VKPVGAAGGSSTPsPRPSTR</t>
  </si>
  <si>
    <t>VKPVGAAGGS(0.0)S(0.0)T(0.0)PS(0.99)PRPS(0.0)T(0.0)R</t>
  </si>
  <si>
    <t>APsQGGTWGR</t>
  </si>
  <si>
    <t>APS(0.99)QGGT(0.0)WGR</t>
  </si>
  <si>
    <t>TESGCDAEGRAsPAEGSAGSPGSPTCCR</t>
  </si>
  <si>
    <t>T(0.0)ES(0.0)GCDAEGRAS(0.99)PAEGS(0.0)AGS(0.0)PGS(0.0)PT(0.0)CCR</t>
  </si>
  <si>
    <t>ASPAEGSAGSPGsPTCCR</t>
  </si>
  <si>
    <t>AS(0.0)PAEGS(0.0)AGS(0.0)PGS(0.99)PT(0.0)CCR</t>
  </si>
  <si>
    <t xml:space="preserve">S72s S77s </t>
  </si>
  <si>
    <t>KKPPsPRPGsPR</t>
  </si>
  <si>
    <t>KKPPS(1.0)PRPGS(1.0)PR</t>
  </si>
  <si>
    <t xml:space="preserve">T141t S143s </t>
  </si>
  <si>
    <t>VKPVGAAGGSStPsPRPSTR</t>
  </si>
  <si>
    <t>VKPVGAAGGS(0.0)S(0.0)T(0.99)PS(0.99)PRPS(0.0)T(0.0)R</t>
  </si>
  <si>
    <t xml:space="preserve">S204s S209s </t>
  </si>
  <si>
    <t>TESGCDAEGRAsPAEGsAGSPGSPTCCR</t>
  </si>
  <si>
    <t>T(0.0)ES(0.0)GCDAEGRAS(0.99)PAEGS(0.99)AGS(0.0)PGS(0.0)PT(0.0)CCR</t>
  </si>
  <si>
    <t>IL16</t>
  </si>
  <si>
    <t xml:space="preserve">S139s </t>
  </si>
  <si>
    <t>SNsTSVNPYCTR</t>
  </si>
  <si>
    <t>S(0.0)NS(0.99)T(0.0)S(0.0)VNPY(0.0)CT(0.0)R</t>
  </si>
  <si>
    <t>sLSQQLDCPAGK</t>
  </si>
  <si>
    <t>S(0.99)LS(0.0)QQLDCPAGK</t>
  </si>
  <si>
    <t>SLsQQLDCPAGK</t>
  </si>
  <si>
    <t>S(0.0)LS(0.99)QQLDCPAGK</t>
  </si>
  <si>
    <t xml:space="preserve">T199t </t>
  </si>
  <si>
    <t>SLStAQLVQPSGGLQASVISNIVLMK</t>
  </si>
  <si>
    <t>S(0.0)LS(0.50)T(0.50)AQLVQPS(0.0)GGLQAS(0.0)VIS(0.0)NIVLMK</t>
  </si>
  <si>
    <t>SLsSSTCITK</t>
  </si>
  <si>
    <t>S(0.0)LS(0.99)S(0.0)S(0.0)T(0.0)CIT(0.0)K</t>
  </si>
  <si>
    <t>ERHQWsLEGVK</t>
  </si>
  <si>
    <t>ERHQWS(1.0)LEGVK</t>
  </si>
  <si>
    <t>RLESsWHGRPTLEK</t>
  </si>
  <si>
    <t>RLES(0.50)S(0.50)WHGRPT(0.0)LEK</t>
  </si>
  <si>
    <t>LPQEsPPLPESR</t>
  </si>
  <si>
    <t>LPQES(0.99)PPLPES(0.0)R</t>
  </si>
  <si>
    <t>sFEILVR</t>
  </si>
  <si>
    <t>S(1.0)FEILVR</t>
  </si>
  <si>
    <t>RAsPVTQTSPIK</t>
  </si>
  <si>
    <t>RAS(0.99)PVT(0.0)QT(0.0)S(0.0)PIK</t>
  </si>
  <si>
    <t xml:space="preserve">T709t </t>
  </si>
  <si>
    <t>MDYSFDTtAEDPWVR</t>
  </si>
  <si>
    <t>MDY(0.0)S(0.0)FDT(0.0)T(0.99)AEDPWVR</t>
  </si>
  <si>
    <t>GPPVAPKPAWFRQsLK</t>
  </si>
  <si>
    <t>GPPVAPKPAWFRQS(1.0)LK</t>
  </si>
  <si>
    <t>EHLGsHIR</t>
  </si>
  <si>
    <t>EHLGS(1.0)HIR</t>
  </si>
  <si>
    <t>ASsSSSSIR</t>
  </si>
  <si>
    <t>AS(0.33)S(0.33)S(0.33)S(0.0)S(0.0)S(0.0)IR</t>
  </si>
  <si>
    <t>ASSSSsSIR</t>
  </si>
  <si>
    <t>AS(0.0)S(0.0)S(0.0)S(0.0)S(0.50)S(0.50)IR</t>
  </si>
  <si>
    <t>ISsFETFGSSQLPDK</t>
  </si>
  <si>
    <t>IS(0.50)S(0.50)FET(0.0)FGS(0.0)S(0.0)QLPDK</t>
  </si>
  <si>
    <t>LsLQPSSGEAAKPLGK</t>
  </si>
  <si>
    <t>LS(0.99)LQPS(0.0)S(0.0)GEAAKPLGK</t>
  </si>
  <si>
    <t>LSLQPsSGEAAKPLGK</t>
  </si>
  <si>
    <t>LS(0.0)LQPS(0.99)S(0.0)GEAAKPLGK</t>
  </si>
  <si>
    <t>GAAPTLVPQQPEQVLSSGSPAAsEARDPGVSESPPPGRQPNQK</t>
  </si>
  <si>
    <t>GAAPT(0.0)LVPQQPEQVLS(0.17)S(0.17)GS(0.17)PAAS(0.17)EARDPGVS(0.17)ES(0.17)PPPGRQPNQK</t>
  </si>
  <si>
    <t>GAAPTLVPQQPEQVLSSGSPAASEARDPGVSEsPPPGRQPNQK</t>
  </si>
  <si>
    <t>GAAPT(0.0)LVPQQPEQVLS(0.0)S(0.0)GS(0.0)PAAS(0.0)EARDPGVS(0.0)ES(0.99)PPPGRQPNQK</t>
  </si>
  <si>
    <t>LLStQAEESQGPVLK</t>
  </si>
  <si>
    <t>LLS(0.50)T(0.50)QAEES(0.0)QGPVLK</t>
  </si>
  <si>
    <t>ARsFPLTR</t>
  </si>
  <si>
    <t>ARS(0.99)FPLT(0.0)R</t>
  </si>
  <si>
    <t>sLLCLPSSISCAQTPCIPK</t>
  </si>
  <si>
    <t>S(0.99)LLCLPS(0.0)S(0.0)IS(0.0)CAQT(0.0)PCIPK</t>
  </si>
  <si>
    <t xml:space="preserve">T1025t N1035n </t>
  </si>
  <si>
    <t>EGASPtSSSNEDSAAnGSAETSALDTGFSLNLSELR</t>
  </si>
  <si>
    <t>EGAS(0.33)PT(0.33)S(0.33)S(0.0)S(0.0)N(0.0)EDS(0.0)AAN(0.99)GS(0.0)AET(0.0)S(0.0)ALDT(0.0)GFS(0.0)LN(0.0)LS(0.0)ELR</t>
  </si>
  <si>
    <t xml:space="preserve">S1074s </t>
  </si>
  <si>
    <t>EDDDGDHSsLQSGQSVISLLSSEELKK</t>
  </si>
  <si>
    <t>EDDDGDHS(0.0)S(0.99)LQS(0.0)GQS(0.0)VIS(0.0)LLS(0.0)S(0.0)EELKK</t>
  </si>
  <si>
    <t xml:space="preserve">S35s S36s </t>
  </si>
  <si>
    <t>TSDDGssPDEKYPDPFEISLAQGK</t>
  </si>
  <si>
    <t>T(0.0)S(0.0)DDGS(0.99)S(0.99)PDEKY(0.0)PDPFEIS(0.0)LAQGK</t>
  </si>
  <si>
    <t>ANK3</t>
  </si>
  <si>
    <t>ASSASSSPAGTEDSAPAQGGFGSDYSRSsRK</t>
  </si>
  <si>
    <t>AS(0.0)S(0.0)AS(0.0)S(0.0)S(0.0)PAGT(0.0)EDS(0.0)APAQGGFGS(0.25)DY(0.0)S(0.25)RS(0.25)S(0.25)RK</t>
  </si>
  <si>
    <t xml:space="preserve">S33s </t>
  </si>
  <si>
    <t>sDANASYLR</t>
  </si>
  <si>
    <t>S(0.99)DANAS(0.0)Y(0.0)LR</t>
  </si>
  <si>
    <t>VALLLLDQGAsPHAAAK</t>
  </si>
  <si>
    <t>VALLLLDQGAS(1.0)PHAAAK</t>
  </si>
  <si>
    <t>MNVPETMNEVLDMsDDEVRK</t>
  </si>
  <si>
    <t>MNVPET(0.0)MNEVLDMS(0.99)DDEVRK</t>
  </si>
  <si>
    <t>ANAPEMLSDGEYIsDVEEGEDAMTGDTDK</t>
  </si>
  <si>
    <t>ANAPEMLS(0.0)DGEY(0.0)IS(0.99)DVEEGEDAMT(0.0)GDT(0.0)DK</t>
  </si>
  <si>
    <t>ELGDDsLPAEGYMGFSLGAR</t>
  </si>
  <si>
    <t>ELGDDS(0.99)LPAEGY(0.0)MGFS(0.0)LGAR</t>
  </si>
  <si>
    <t>SASLRsFSSDR</t>
  </si>
  <si>
    <t>S(0.0)AS(0.0)LRS(0.99)FS(0.0)S(0.0)DR</t>
  </si>
  <si>
    <t>SFsSDRSYTLNR</t>
  </si>
  <si>
    <t>S(0.0)FS(0.99)S(0.0)DRS(0.0)Y(0.0)T(0.0)LNR</t>
  </si>
  <si>
    <t>EFDSDsLR</t>
  </si>
  <si>
    <t>EFDS(0.0)DS(0.99)LR</t>
  </si>
  <si>
    <t>IRDTsQEPCGR</t>
  </si>
  <si>
    <t>IRDT(0.50)S(0.50)QEPCGR</t>
  </si>
  <si>
    <t xml:space="preserve">Q1443q S1444s </t>
  </si>
  <si>
    <t>qsFASLALRK</t>
  </si>
  <si>
    <t>Q(1.0)S(0.99)FAS(0.0)LALRK</t>
  </si>
  <si>
    <t xml:space="preserve">S1455s </t>
  </si>
  <si>
    <t>RYsYLTEPGMSPQSPCER</t>
  </si>
  <si>
    <t>RY(0.0)S(0.99)Y(0.0)LT(0.0)EPGMS(0.0)PQS(0.0)PCER</t>
  </si>
  <si>
    <t>RYSYLTEPGMsPQSPCER</t>
  </si>
  <si>
    <t>RY(0.0)S(0.0)Y(0.0)LT(0.0)EPGMS(0.99)PQS(0.0)PCER</t>
  </si>
  <si>
    <t>VTGGLLDRLDDsPDQCRDSITSYLK</t>
  </si>
  <si>
    <t>VT(0.0)GGLLDRLDDS(0.99)PDQCRDS(0.0)IT(0.0)S(0.0)Y(0.0)LK</t>
  </si>
  <si>
    <t xml:space="preserve">N1735n T1742t </t>
  </si>
  <si>
    <t>GEAGKFEAnGSHTEItPEAK</t>
  </si>
  <si>
    <t>GEAGKFEAN(1.0)GS(0.0)HT(0.0)EIT(0.99)PEAK</t>
  </si>
  <si>
    <t>IHGSGHVEEPAsPLAAYQK</t>
  </si>
  <si>
    <t>IHGS(0.0)GHVEEPAS(0.99)PLAAY(0.0)QK</t>
  </si>
  <si>
    <t xml:space="preserve">S1817s </t>
  </si>
  <si>
    <t>TsPADGKPR</t>
  </si>
  <si>
    <t>T(0.0)S(0.99)PADGKPR</t>
  </si>
  <si>
    <t xml:space="preserve">S1826s </t>
  </si>
  <si>
    <t>LsLHEEEGSSGSEQK</t>
  </si>
  <si>
    <t>LS(0.99)LHEEEGS(0.0)S(0.0)GS(0.0)EQK</t>
  </si>
  <si>
    <t>TSPADGKPRLSLHEEEGsSGSEQK</t>
  </si>
  <si>
    <t>T(0.0)S(0.0)PADGKPRLS(0.0)LHEEEGS(0.99)S(0.0)GS(0.0)EQK</t>
  </si>
  <si>
    <t xml:space="preserve">S855s S861s </t>
  </si>
  <si>
    <t>ANAPEMLsDGEYIsDVEEGEDAMTGDTDK</t>
  </si>
  <si>
    <t>ANAPEMLS(0.99)DGEY(0.0)IS(0.99)DVEEGEDAMT(0.0)GDT(0.0)DK</t>
  </si>
  <si>
    <t xml:space="preserve">M1462m S1463s S1466s </t>
  </si>
  <si>
    <t>RYSYLTEPGmsPQsPCER</t>
  </si>
  <si>
    <t>RY(0.0)S(0.0)Y(0.0)LT(0.0)EPGM(1.0)S(0.99)PQS(0.99)PCER</t>
  </si>
  <si>
    <t xml:space="preserve">Y1724y S1737s T1739t </t>
  </si>
  <si>
    <t>DSITSyLKGEAGKFEANGsHtEITPEAK</t>
  </si>
  <si>
    <t>DS(0.17)IT(0.17)S(0.17)Y(0.17)LKGEAGKFEANGS(0.17)HT(0.17)EIT(0.0)PEAK</t>
  </si>
  <si>
    <t xml:space="preserve">S844s </t>
  </si>
  <si>
    <t>ANAPEMLsDGEYISDVEEGNR</t>
  </si>
  <si>
    <t>ANAPEMLS(0.99)DGEY(0.0)IS(0.0)DVEEGNR</t>
  </si>
  <si>
    <t>ANAPEMLSDGEYIsDVEEGNR</t>
  </si>
  <si>
    <t>ANAPEMLS(0.0)DGEY(0.0)IS(0.99)DVEEGNR</t>
  </si>
  <si>
    <t>ETEsDQDDEIEK</t>
  </si>
  <si>
    <t>ET(0.0)ES(0.99)DQDDEIEK</t>
  </si>
  <si>
    <t>PSPIPEVSEEsEEEEQAKSTSLK</t>
  </si>
  <si>
    <t>PS(0.0)PIPEVS(0.0)EES(0.99)EEEEQAKS(0.0)T(0.0)S(0.0)LK</t>
  </si>
  <si>
    <t>NUP153</t>
  </si>
  <si>
    <t>EDHLVYADEESSNITDGRItPEPAVSNTEEPSTTSTASNYPDVLTRPSLHR</t>
  </si>
  <si>
    <t>EDHLVY(0.0)ADEES(0.0)S(0.0)NIT(0.0)DGRIT(0.99)PEPAVS(0.0)NT(0.0)EEPS(0.0)T(0.0)T(0.0)S(0.0)T(0.0)AS(0.0)NY(0.0)PDVLT(0.0)RPS(0.0)LHR</t>
  </si>
  <si>
    <t>EIKDSTsQHDDDNISTTSGFSSR</t>
  </si>
  <si>
    <t>EIKDS(0.33)T(0.33)S(0.33)QHDDDNIS(0.0)T(0.0)T(0.0)S(0.0)GFS(0.0)S(0.0)R</t>
  </si>
  <si>
    <t>DSTSQHDDDNIsTTSGFSSRASDK</t>
  </si>
  <si>
    <t>DS(0.0)T(0.0)S(0.0)QHDDDNIS(0.99)T(0.0)T(0.0)S(0.0)GFS(0.0)S(0.0)RAS(0.0)DK</t>
  </si>
  <si>
    <t>AsDKDITVSK</t>
  </si>
  <si>
    <t>AS(0.99)DKDIT(0.0)VS(0.0)K</t>
  </si>
  <si>
    <t>NTsLPPLWSPEAER</t>
  </si>
  <si>
    <t>NT(0.0)S(0.99)LPPLWS(0.0)PEAER</t>
  </si>
  <si>
    <t>NTSLPPLWsPEAER</t>
  </si>
  <si>
    <t>NT(0.0)S(0.0)LPPLWS(0.99)PEAER</t>
  </si>
  <si>
    <t>SHSLsQHTATSSK</t>
  </si>
  <si>
    <t>S(0.0)HS(0.0)LS(0.99)QHT(0.0)AT(0.0)S(0.0)S(0.0)K</t>
  </si>
  <si>
    <t>KPAFNLSAFGTLsPSLGNSSILK</t>
  </si>
  <si>
    <t>KPAFNLS(0.0)AFGT(0.0)LS(0.99)PS(0.0)LGNS(0.0)S(0.0)ILK</t>
  </si>
  <si>
    <t>TSQLGDsPFYPGK</t>
  </si>
  <si>
    <t>T(0.0)S(0.0)QLGDS(0.99)PFY(0.0)PGK</t>
  </si>
  <si>
    <t>QLsAQSYGVTSSTAR</t>
  </si>
  <si>
    <t>QLS(0.99)AQS(0.0)Y(0.0)GVT(0.0)S(0.0)S(0.0)T(0.0)AR</t>
  </si>
  <si>
    <t>MSsPLADAK</t>
  </si>
  <si>
    <t>MS(0.50)S(0.50)PLADAK</t>
  </si>
  <si>
    <t>RIPsIVSSPLNSPLDR</t>
  </si>
  <si>
    <t>RIPS(0.99)IVS(0.0)S(0.0)PLNS(0.0)PLDR</t>
  </si>
  <si>
    <t>RIPSIVSsPLNSPLDR</t>
  </si>
  <si>
    <t>RIPS(0.0)IVS(0.0)S(0.99)PLNS(0.0)PLDR</t>
  </si>
  <si>
    <t>RIPSIVSSPLNsPLDRSGIDITDFQAK</t>
  </si>
  <si>
    <t>RIPS(0.0)IVS(0.0)S(0.0)PLNS(0.99)PLDRS(0.0)GIDIT(0.0)DFQAK</t>
  </si>
  <si>
    <t xml:space="preserve">T369t </t>
  </si>
  <si>
    <t>LMtPKPVSIATNR</t>
  </si>
  <si>
    <t>LMT(0.99)PKPVS(0.0)IAT(0.0)NR</t>
  </si>
  <si>
    <t xml:space="preserve">T388t </t>
  </si>
  <si>
    <t>SVYFKPSLtPSGEFRK</t>
  </si>
  <si>
    <t>S(0.0)VY(0.0)FKPS(0.0)LT(0.99)PS(0.0)GEFRK</t>
  </si>
  <si>
    <t xml:space="preserve">T413t </t>
  </si>
  <si>
    <t>NMtPGQNR</t>
  </si>
  <si>
    <t>NMT(1.0)PGQNR</t>
  </si>
  <si>
    <t>VQMTsPSSTGSPMFK</t>
  </si>
  <si>
    <t>VQMT(0.0)S(0.99)PS(0.0)S(0.0)T(0.0)GS(0.0)PMFK</t>
  </si>
  <si>
    <t xml:space="preserve">S553s M555m </t>
  </si>
  <si>
    <t>VQMTSPSSTGsPmFK</t>
  </si>
  <si>
    <t>VQM(0.0)T(0.0)S(0.0)PS(0.0)S(0.0)T(0.0)GS(0.99)PM(0.99)FK</t>
  </si>
  <si>
    <t>FSsPIVK</t>
  </si>
  <si>
    <t>FS(0.50)S(0.50)PIVK</t>
  </si>
  <si>
    <t xml:space="preserve">T619t </t>
  </si>
  <si>
    <t>tPPEDCEGPFRPAEILK</t>
  </si>
  <si>
    <t>T(1.0)PPEDCEGPFRPAEILK</t>
  </si>
  <si>
    <t>EGsVLDILK</t>
  </si>
  <si>
    <t>EGS(1.0)VLDILK</t>
  </si>
  <si>
    <t>EGSVLDILKsPGFASPK</t>
  </si>
  <si>
    <t>EGS(0.0)VLDILKS(0.99)PGFAS(0.0)PK</t>
  </si>
  <si>
    <t>SPGFAsPK</t>
  </si>
  <si>
    <t>S(0.0)PGFAS(0.99)PK</t>
  </si>
  <si>
    <t>IDSVAAQPTATsPVVYTRPAISSFSSSGIGFGESLK</t>
  </si>
  <si>
    <t>IDS(0.0)VAAQPT(0.0)AT(0.50)S(0.50)PVVY(0.0)T(0.0)RPAIS(0.0)S(0.0)FS(0.0)S(0.0)S(0.0)GIGFGES(0.0)LK</t>
  </si>
  <si>
    <t xml:space="preserve">C709c S718s </t>
  </si>
  <si>
    <t>cIACQAAKLsPR</t>
  </si>
  <si>
    <t>C(1.0)IACQAAKLS(1.0)PR</t>
  </si>
  <si>
    <t xml:space="preserve">T730t </t>
  </si>
  <si>
    <t>QTGIEtPNK</t>
  </si>
  <si>
    <t>QT(0.0)GIET(0.99)PNK</t>
  </si>
  <si>
    <t>TTLSAsGTGFGDK</t>
  </si>
  <si>
    <t>T(0.0)T(0.0)LS(0.0)AS(0.99)GT(0.0)GFGDK</t>
  </si>
  <si>
    <t xml:space="preserve">T778t </t>
  </si>
  <si>
    <t>CVACEtPKPGTCVK</t>
  </si>
  <si>
    <t>CVACET(0.99)PKPGT(0.0)CVK</t>
  </si>
  <si>
    <t xml:space="preserve">T1210t </t>
  </si>
  <si>
    <t>ATFAFGAQTStTADQGAAK</t>
  </si>
  <si>
    <t>AT(0.0)FAFGAQT(0.33)S(0.33)T(0.33)T(0.0)ADQGAAK</t>
  </si>
  <si>
    <t xml:space="preserve">S1492s </t>
  </si>
  <si>
    <t>NVFSSSGTsFSGRK</t>
  </si>
  <si>
    <t>NVFS(0.0)S(0.0)S(0.0)GT(0.33)S(0.33)FS(0.33)GRK</t>
  </si>
  <si>
    <t xml:space="preserve">S334s S338s </t>
  </si>
  <si>
    <t>RIPSIVSsPLNsPLDR</t>
  </si>
  <si>
    <t>RIPS(0.0)IVS(0.0)S(0.99)PLNS(0.99)PLDR</t>
  </si>
  <si>
    <t xml:space="preserve">S547s S553s </t>
  </si>
  <si>
    <t>VQMTsPSSTGsPMFK</t>
  </si>
  <si>
    <t>VQMT(0.0)S(0.20)PS(0.20)S(0.20)T(0.20)GS(0.20)PMFK</t>
  </si>
  <si>
    <t xml:space="preserve">S645s S650s </t>
  </si>
  <si>
    <t>EGSVLDILKsPGFAsPK</t>
  </si>
  <si>
    <t>EGS(0.0)VLDILKS(0.99)PGFAS(0.99)PK</t>
  </si>
  <si>
    <t xml:space="preserve">S330s S333s S334s </t>
  </si>
  <si>
    <t>RIPsIVssPLNSPLDR</t>
  </si>
  <si>
    <t>RIPS(0.99)IVS(0.99)S(0.99)PLNS(0.0)PLDR</t>
  </si>
  <si>
    <t>PPP1R13L</t>
  </si>
  <si>
    <t xml:space="preserve">Q45q S51s </t>
  </si>
  <si>
    <t>qLESLWsDSPAPPGPQAGPPSRPPRYSSSSIPEPFGSR</t>
  </si>
  <si>
    <t>Q(1.0)LES(0.0)LWS(0.99)DS(0.0)PAPPGPQAGPPS(0.0)RPPRY(0.0)S(0.0)S(0.0)S(0.0)S(0.0)IPEPFGS(0.0)R</t>
  </si>
  <si>
    <t>QLESLWSDsPAPPGPQAGPPSRPPRYSSSSIPEPFGSR</t>
  </si>
  <si>
    <t>QLES(0.0)LWS(0.0)DS(0.99)PAPPGPQAGPPS(0.0)RPPRY(0.0)S(0.0)S(0.0)S(0.0)S(0.0)IPEPFGS(0.0)R</t>
  </si>
  <si>
    <t>YSSSsIPEPFGSR</t>
  </si>
  <si>
    <t>Y(0.0)S(0.0)S(0.0)S(0.0)S(0.99)IPEPFGS(0.0)R</t>
  </si>
  <si>
    <t>YSSSSIPEPFGSRGsPR</t>
  </si>
  <si>
    <t>Y(0.0)S(0.0)S(0.0)S(0.0)S(0.0)IPEPFGS(0.0)RGS(0.99)PR</t>
  </si>
  <si>
    <t>SEsAPTLHPYSPLSPK</t>
  </si>
  <si>
    <t>S(0.0)ES(0.99)APT(0.0)LHPY(0.0)S(0.0)PLS(0.0)PK</t>
  </si>
  <si>
    <t>SESAPTLHPYsPLSPK</t>
  </si>
  <si>
    <t>S(0.0)ES(0.0)APT(0.0)LHPY(0.0)S(0.99)PLS(0.0)PK</t>
  </si>
  <si>
    <t>SESAPTLHPYSPLsPK</t>
  </si>
  <si>
    <t>S(0.0)ES(0.0)APT(0.0)LHPY(0.0)S(0.0)PLS(0.99)PK</t>
  </si>
  <si>
    <t>GRPSsPR</t>
  </si>
  <si>
    <t>GRPS(0.0)S(0.99)PR</t>
  </si>
  <si>
    <t>TPLYLQPDAYGsLDR</t>
  </si>
  <si>
    <t>T(0.0)PLY(0.0)LQPDAY(0.0)GS(0.99)LDR</t>
  </si>
  <si>
    <t>AFDGAGSsLGR</t>
  </si>
  <si>
    <t>AFDGAGS(0.50)S(0.50)LGR</t>
  </si>
  <si>
    <t>AFDGAGSSLGRAPsPRPGPGPLR</t>
  </si>
  <si>
    <t>AFDGAGS(0.0)S(0.0)LGRAPS(0.99)PRPGPGPLR</t>
  </si>
  <si>
    <t>GsPLAEGPQAFFPER</t>
  </si>
  <si>
    <t>GS(1.0)PLAEGPQAFFPER</t>
  </si>
  <si>
    <t>GPsPRPPATAYDAPASAFGSSLLGSGGSAFAPPLR</t>
  </si>
  <si>
    <t>GPS(0.99)PRPPAT(0.0)AY(0.0)DAPAS(0.0)AFGS(0.0)S(0.0)LLGS(0.0)GGS(0.0)AFAPPLR</t>
  </si>
  <si>
    <t>KPSQTAsYER</t>
  </si>
  <si>
    <t>KPS(0.0)QT(0.0)AS(0.99)Y(0.0)ER</t>
  </si>
  <si>
    <t>PAsPSLQLLPWR</t>
  </si>
  <si>
    <t>PAS(0.99)PS(0.0)LQLLPWR</t>
  </si>
  <si>
    <t>ESsLDGLGGTGK</t>
  </si>
  <si>
    <t>ES(0.0)S(0.99)LDGLGGT(0.0)GK</t>
  </si>
  <si>
    <t xml:space="preserve">T308t </t>
  </si>
  <si>
    <t>DNLTSAtLPR</t>
  </si>
  <si>
    <t>DNLT(0.0)S(0.0)AT(0.99)LPR</t>
  </si>
  <si>
    <t>NYKVsPLASDRR</t>
  </si>
  <si>
    <t>NY(0.0)KVS(0.99)PLAS(0.0)DRR</t>
  </si>
  <si>
    <t>NYKVSPLAsDR</t>
  </si>
  <si>
    <t>NY(0.0)KVS(0.0)PLAS(0.99)DR</t>
  </si>
  <si>
    <t>sLGSAGPSGTLPR</t>
  </si>
  <si>
    <t>S(0.99)LGS(0.0)AGPS(0.0)GT(0.0)LPR</t>
  </si>
  <si>
    <t>SLGSAGPSGtLPR</t>
  </si>
  <si>
    <t>S(0.0)LGS(0.0)AGPS(0.0)GT(0.99)LPR</t>
  </si>
  <si>
    <t xml:space="preserve">M354m S358s </t>
  </si>
  <si>
    <t>IPmPPSsPQPR</t>
  </si>
  <si>
    <t>IPM(1.0)PPS(0.50)S(0.50)PQPR</t>
  </si>
  <si>
    <t>AMLPGsPLFTR</t>
  </si>
  <si>
    <t>AMLPGS(0.99)PLFT(0.0)R</t>
  </si>
  <si>
    <t xml:space="preserve">S526s M527m </t>
  </si>
  <si>
    <t>RGsmEQAPAVALPPTHKK</t>
  </si>
  <si>
    <t>RGS(0.99)M(1.0)EQAPAVALPPT(0.0)HKK</t>
  </si>
  <si>
    <t>HGGPGPGGPEPELsPITEGSEAR</t>
  </si>
  <si>
    <t>HGGPGPGGPEPELS(0.99)PIT(0.0)EGS(0.0)EAR</t>
  </si>
  <si>
    <t>AGPPAPAPPAPIPPPAPSQSsPPEQPQSMEMR</t>
  </si>
  <si>
    <t>AGPPAPAPPAPIPPPAPS(0.33)QS(0.33)S(0.33)PPEQPQS(0.0)MEMR</t>
  </si>
  <si>
    <t xml:space="preserve">S102s S113s </t>
  </si>
  <si>
    <t>SEsAPTLHPYSPLsPK</t>
  </si>
  <si>
    <t>S(0.0)ES(0.99)APT(0.0)LHPY(0.0)S(0.0)PLS(0.99)PK</t>
  </si>
  <si>
    <t xml:space="preserve">S120s T123t </t>
  </si>
  <si>
    <t>GRPSsPRtPLYLQPDAYGSLDR</t>
  </si>
  <si>
    <t>GRPS(0.50)S(0.50)PRT(0.99)PLY(0.0)LQPDAY(0.0)GS(0.0)LDR</t>
  </si>
  <si>
    <t xml:space="preserve">S183s S187s </t>
  </si>
  <si>
    <t>AGsPRGsPLAEGPQAFFPER</t>
  </si>
  <si>
    <t>AGS(1.0)PRGS(1.0)PLAEGPQAFFPER</t>
  </si>
  <si>
    <t xml:space="preserve">T105t S110s S113s </t>
  </si>
  <si>
    <t>SESAPtLHPYsPLsPK</t>
  </si>
  <si>
    <t>S(0.0)ES(0.50)APT(0.50)LHPY(0.0)S(0.99)PLS(0.99)PK</t>
  </si>
  <si>
    <t>EHBP1</t>
  </si>
  <si>
    <t>ATDEDMQsLASLMSMK</t>
  </si>
  <si>
    <t>AT(0.0)DEDMQS(0.99)LAS(0.0)LMS(0.0)MK</t>
  </si>
  <si>
    <t>ATDEDMQSLAsLMSMK</t>
  </si>
  <si>
    <t>AT(0.0)DEDMQS(0.0)LAS(0.99)LMS(0.0)MK</t>
  </si>
  <si>
    <t>DLATVNSNPFDDPDAAELNPFGDPDSEEPITETAsPR</t>
  </si>
  <si>
    <t>DLAT(0.0)VNS(0.0)NPFDDPDAAELNPFGDPDS(0.0)EEPIT(0.0)ET(0.50)AS(0.50)PR</t>
  </si>
  <si>
    <t>KTEDSFYNNsYNPFK</t>
  </si>
  <si>
    <t>KT(0.0)EDS(0.0)FY(0.0)NNS(0.99)Y(0.0)NPFK</t>
  </si>
  <si>
    <t>EVQTPQYLNPFDEPEAFVtIKDSPPQSTK</t>
  </si>
  <si>
    <t>EVQT(0.0)PQY(0.0)LNPFDEPEAFVT(0.99)IKDS(0.0)PPQS(0.0)T(0.0)K</t>
  </si>
  <si>
    <t>StPPPNNLVNPVQELETER</t>
  </si>
  <si>
    <t>S(0.0)T(0.99)PPPNNLVNPVQELET(0.0)ER</t>
  </si>
  <si>
    <t>KAPAPPVLsPK</t>
  </si>
  <si>
    <t>KAPAPPVLS(1.0)PK</t>
  </si>
  <si>
    <t>DLSTsPKPSPIPSPVLGR</t>
  </si>
  <si>
    <t>DLS(0.0)T(0.0)S(0.99)PKPS(0.0)PIPS(0.0)PVLGR</t>
  </si>
  <si>
    <t>DLSTSPKPSPIPsPVLGR</t>
  </si>
  <si>
    <t>DLS(0.0)T(0.0)S(0.0)PKPS(0.0)PIPS(0.99)PVLGR</t>
  </si>
  <si>
    <t>VGNYETDTNSsVDQEK</t>
  </si>
  <si>
    <t>VGNY(0.0)ET(0.0)DT(0.0)NS(0.50)S(0.50)VDQEK</t>
  </si>
  <si>
    <t>TKsDTEPQK</t>
  </si>
  <si>
    <t>T(0.0)KS(0.99)DT(0.0)EPQK</t>
  </si>
  <si>
    <t>SQQSSGRTSGsDDPGICSNTDSTQAQVLLGKK</t>
  </si>
  <si>
    <t>S(0.17)QQS(0.17)S(0.17)GRT(0.17)S(0.17)GS(0.17)DDPGICS(0.0)NT(0.0)DS(0.0)T(0.0)QAQVLLGKK</t>
  </si>
  <si>
    <t xml:space="preserve">T675t </t>
  </si>
  <si>
    <t>SQQSSGRTSGSDDPGICSNtDSTQAQVLLGK</t>
  </si>
  <si>
    <t>S(0.0)QQS(0.0)S(0.0)GRT(0.0)S(0.0)GS(0.0)DDPGICS(0.25)NT(0.25)DS(0.25)T(0.25)QAQVLLGK</t>
  </si>
  <si>
    <t>AEtLELSDLYVSDK</t>
  </si>
  <si>
    <t>AET(0.99)LELS(0.0)DLY(0.0)VS(0.0)DK</t>
  </si>
  <si>
    <t>DMsPPFICEETDEQK</t>
  </si>
  <si>
    <t>DMS(0.99)PPFICEET(0.0)DEQK</t>
  </si>
  <si>
    <t>sDPESPIKK</t>
  </si>
  <si>
    <t>S(0.99)DPES(0.0)PIKK</t>
  </si>
  <si>
    <t>SLECRSDPEsPIKK</t>
  </si>
  <si>
    <t>S(0.0)LECRS(0.0)DPES(0.99)PIKK</t>
  </si>
  <si>
    <t>KTSLsPTSK</t>
  </si>
  <si>
    <t>KT(0.0)S(0.0)LS(0.99)PT(0.0)S(0.0)K</t>
  </si>
  <si>
    <t>LGYsYSRDLDLAK</t>
  </si>
  <si>
    <t>LGY(0.0)S(0.99)Y(0.0)S(0.0)RDLDLAK</t>
  </si>
  <si>
    <t>QTEsDPDADRTTLNHADHSSK</t>
  </si>
  <si>
    <t>QT(0.0)ES(0.99)DPDADRT(0.0)T(0.0)LNHADHS(0.0)S(0.0)K</t>
  </si>
  <si>
    <t>QLsDQQDEER</t>
  </si>
  <si>
    <t>QLS(1.0)DQQDEER</t>
  </si>
  <si>
    <t>TQLQsFSQYIENRPEMK</t>
  </si>
  <si>
    <t>T(0.0)QLQS(0.99)FS(0.0)QY(0.0)IENRPEMK</t>
  </si>
  <si>
    <t xml:space="preserve">Q1033q S1035s </t>
  </si>
  <si>
    <t>qRsIQEDTK</t>
  </si>
  <si>
    <t>Q(1.0)RS(0.99)IQEDT(0.0)K</t>
  </si>
  <si>
    <t>KPsEDEVLNK</t>
  </si>
  <si>
    <t>KPS(1.0)EDEVLNK</t>
  </si>
  <si>
    <t xml:space="preserve">S171s S174s </t>
  </si>
  <si>
    <t>ATDEDMQsLAsLMSMK</t>
  </si>
  <si>
    <t>AT(0.0)DEDMQS(0.99)LAS(0.99)LMS(0.0)MK</t>
  </si>
  <si>
    <t>DLSTSPKPsPIPsPVLGR</t>
  </si>
  <si>
    <t>DLS(0.0)T(0.0)S(0.0)PKPS(0.99)PIPS(0.99)PVLGR</t>
  </si>
  <si>
    <t xml:space="preserve">S428s S432s S436s </t>
  </si>
  <si>
    <t>DLSTsPKPsPIPsPVLGRKPNASQSLLVWCK</t>
  </si>
  <si>
    <t>DLS(0.0)T(0.50)S(0.50)PKPS(0.99)PIPS(0.99)PVLGRKPNAS(0.0)QS(0.0)LLVWCK</t>
  </si>
  <si>
    <t>ERBIN</t>
  </si>
  <si>
    <t>TEDVMFIsDNESFNPSLWEEQRK</t>
  </si>
  <si>
    <t>T(0.0)EDVMFIS(0.99)DNES(0.0)FNPS(0.0)LWEEQRK</t>
  </si>
  <si>
    <t>TEDVMFISDNEsFNPSLWEEQR</t>
  </si>
  <si>
    <t>T(0.0)EDVMFIS(0.0)DNES(0.99)FNPS(0.0)LWEEQR</t>
  </si>
  <si>
    <t xml:space="preserve">T485t </t>
  </si>
  <si>
    <t>RYPtPYPDELK</t>
  </si>
  <si>
    <t>RY(0.0)PT(0.99)PY(0.0)PDELK</t>
  </si>
  <si>
    <t>TSEsTTTVK</t>
  </si>
  <si>
    <t>T(0.0)S(0.0)ES(0.99)T(0.0)T(0.0)T(0.0)VK</t>
  </si>
  <si>
    <t>HIVNHDDVFEESEELSsDEEMK</t>
  </si>
  <si>
    <t>HIVNHDDVFEES(0.0)EELS(0.50)S(0.50)DEEMK</t>
  </si>
  <si>
    <t xml:space="preserve">T716t </t>
  </si>
  <si>
    <t>IRQEDENFNSLLQNGDILNSStEEK</t>
  </si>
  <si>
    <t>IRQEDENFNS(0.0)LLQNGDILNS(0.33)S(0.33)T(0.33)EEK</t>
  </si>
  <si>
    <t>TQDIVLGTSFLsINSKEETEHLENGNKYPNLESVNK</t>
  </si>
  <si>
    <t>T(0.0)QDIVLGT(0.20)S(0.20)FLS(0.20)INS(0.20)KEET(0.20)EHLENGNKY(0.0)PNLES(0.0)VNK</t>
  </si>
  <si>
    <t>TQDIVLGTSFLSINsK</t>
  </si>
  <si>
    <t>T(0.0)QDIVLGT(0.0)S(0.0)FLS(0.0)INS(0.99)K</t>
  </si>
  <si>
    <t>TEPHDsDCSVDLGISK</t>
  </si>
  <si>
    <t>T(0.0)EPHDS(0.99)DCS(0.0)VDLGIS(0.0)K</t>
  </si>
  <si>
    <t>STEDLsPQK</t>
  </si>
  <si>
    <t>S(0.0)T(0.0)EDLS(0.99)PQK</t>
  </si>
  <si>
    <t>SHsITNMEIGGLK</t>
  </si>
  <si>
    <t>S(0.50)HS(0.50)IT(0.0)NMEIGGLK</t>
  </si>
  <si>
    <t>sATLLYDQPLQVFTGSSSSSDLISGTK</t>
  </si>
  <si>
    <t>S(0.99)AT(0.0)LLY(0.0)DQPLQVFT(0.0)GS(0.0)S(0.0)S(0.0)S(0.0)S(0.0)DLIS(0.0)GT(0.0)K</t>
  </si>
  <si>
    <t>SATLLYDQPLQVFTGSSsSSDLISGTK</t>
  </si>
  <si>
    <t>S(0.0)AT(0.0)LLY(0.0)DQPLQVFT(0.20)GS(0.20)S(0.20)S(0.20)S(0.20)S(0.0)DLIS(0.0)GT(0.0)K</t>
  </si>
  <si>
    <t>SEsTENQSYAK</t>
  </si>
  <si>
    <t>S(0.0)ES(0.99)T(0.0)ENQS(0.0)Y(0.0)AK</t>
  </si>
  <si>
    <t>QSSVsSTASVNLGDPGSTR</t>
  </si>
  <si>
    <t>QS(0.0)S(0.50)VS(0.50)S(0.0)T(0.0)AS(0.0)VNLGDPGS(0.0)T(0.0)R</t>
  </si>
  <si>
    <t>TYsIDGPNASRPQSAR</t>
  </si>
  <si>
    <t>T(0.0)Y(0.0)S(0.99)IDGPNAS(0.0)RPQS(0.0)AR</t>
  </si>
  <si>
    <t>TMsVSDFNYSR</t>
  </si>
  <si>
    <t>T(0.0)MS(0.99)VS(0.0)DFNY(0.0)S(0.0)R</t>
  </si>
  <si>
    <t>TMSVSDFNYSRTsPSK</t>
  </si>
  <si>
    <t>T(0.0)MS(0.0)VS(0.0)DFNY(0.0)S(0.0)RT(0.50)S(0.50)PS(0.0)K</t>
  </si>
  <si>
    <t>VGsEHSLLDPPGK</t>
  </si>
  <si>
    <t>VGS(0.99)EHS(0.0)LLDPPGK</t>
  </si>
  <si>
    <t>DLHGsQGSLALSVADR</t>
  </si>
  <si>
    <t>DLHGS(0.99)QGS(0.0)LALS(0.0)VADR</t>
  </si>
  <si>
    <t>GsGGHIFR</t>
  </si>
  <si>
    <t>GS(1.0)GGHIFR</t>
  </si>
  <si>
    <t>HPsREQLIDYLMLK</t>
  </si>
  <si>
    <t>HPS(0.99)REQLIDY(0.0)LMLK</t>
  </si>
  <si>
    <t xml:space="preserve">T1312t </t>
  </si>
  <si>
    <t>VAHQPPYtQPHCSPR</t>
  </si>
  <si>
    <t>VAHQPPY(0.0)T(0.99)QPHCS(0.0)PR</t>
  </si>
  <si>
    <t>TEDVMFIsDNEsFNPSLWEEQRK</t>
  </si>
  <si>
    <t>T(0.0)EDVMFIS(0.99)DNES(0.99)FNPS(0.0)LWEEQRK</t>
  </si>
  <si>
    <t xml:space="preserve">S602s S603s </t>
  </si>
  <si>
    <t>HIVNHDDVFEESEELssDEEMK</t>
  </si>
  <si>
    <t>HIVNHDDVFEES(0.0)EELS(0.99)S(0.99)DEEMK</t>
  </si>
  <si>
    <t xml:space="preserve">S714s S715s </t>
  </si>
  <si>
    <t>IRQEDENFNSLLQNGDILNssTEEK</t>
  </si>
  <si>
    <t>IRQEDENFNS(0.0)LLQNGDILNS(0.99)S(0.99)T(0.0)EEK</t>
  </si>
  <si>
    <t xml:space="preserve">S841s S844s </t>
  </si>
  <si>
    <t>TEPHDsDCsVDLGISK</t>
  </si>
  <si>
    <t>T(0.0)EPHDS(0.99)DCS(0.99)VDLGIS(0.0)K</t>
  </si>
  <si>
    <t xml:space="preserve">S915s S933s </t>
  </si>
  <si>
    <t>sATLLYDQPLQVFTGSSSsSDLISGTK</t>
  </si>
  <si>
    <t>S(0.99)AT(0.0)LLY(0.0)DQPLQVFT(0.17)GS(0.17)S(0.17)S(0.17)S(0.17)S(0.17)DLIS(0.0)GT(0.0)K</t>
  </si>
  <si>
    <t xml:space="preserve">S598s S602s S603s </t>
  </si>
  <si>
    <t>HIVNHDDVFEEsEELssDEEMK</t>
  </si>
  <si>
    <t>HIVNHDDVFEES(1.0)EELS(1.0)S(1.0)DEEMK</t>
  </si>
  <si>
    <t>SYNM</t>
  </si>
  <si>
    <t>TFsPTYGLLR</t>
  </si>
  <si>
    <t>T(0.0)FS(0.99)PT(0.0)Y(0.0)GLLR</t>
  </si>
  <si>
    <t>EVPISLEVsQDRR</t>
  </si>
  <si>
    <t>EVPIS(0.0)LEVS(0.99)QDRR</t>
  </si>
  <si>
    <t>GLQtPVKDAGGGTGR</t>
  </si>
  <si>
    <t>GLQT(0.99)PVKDAGGGT(0.0)GR</t>
  </si>
  <si>
    <t>QFTQsPETEASADSFPDTKVTYVDRK</t>
  </si>
  <si>
    <t>QFT(0.0)QS(0.99)PET(0.0)EAS(0.0)ADS(0.0)FPDT(0.0)KVT(0.0)Y(0.0)VDRK</t>
  </si>
  <si>
    <t>VVKPLDVPAPsLEGDLGSTHWK</t>
  </si>
  <si>
    <t>VVKPLDVPAPS(0.99)LEGDLGS(0.0)T(0.0)HWK</t>
  </si>
  <si>
    <t>sGEFHAEPTVIEK</t>
  </si>
  <si>
    <t>S(0.99)GEFHAEPT(0.0)VIEK</t>
  </si>
  <si>
    <t>AVESVVREsLSR</t>
  </si>
  <si>
    <t>AVES(0.0)VVRES(0.99)LS(0.0)R</t>
  </si>
  <si>
    <t>sPAPGSPDEEGGAEAPAAGIR</t>
  </si>
  <si>
    <t>S(0.99)PAPGS(0.0)PDEEGGAEAPAAGIR</t>
  </si>
  <si>
    <t>SPAPGsPDEEGGAEAPAAGIR</t>
  </si>
  <si>
    <t>S(0.0)PAPGS(0.99)PDEEGGAEAPAAGIR</t>
  </si>
  <si>
    <t xml:space="preserve">T1109t </t>
  </si>
  <si>
    <t>TPQGPVSATVEVSSPtGFAQSQVLEDVSQAAR</t>
  </si>
  <si>
    <t>T(0.0)PQGPVS(0.0)AT(0.0)VEVS(0.33)S(0.33)PT(0.33)GFAQS(0.0)QVLEDVS(0.0)QAAR</t>
  </si>
  <si>
    <t>LGPsEVWR</t>
  </si>
  <si>
    <t>LGPS(1.0)EVWR</t>
  </si>
  <si>
    <t xml:space="preserve">M1140m S1153s </t>
  </si>
  <si>
    <t>mSYEGPTAEVVEVsAGGDLSQAASPTGASR</t>
  </si>
  <si>
    <t>M(1.0)S(0.0)Y(0.0)EGPT(0.0)AEVVEVS(0.99)AGGDLS(0.0)QAAS(0.0)PT(0.0)GAS(0.0)R</t>
  </si>
  <si>
    <t>HVTLGPGQsPLSR</t>
  </si>
  <si>
    <t>HVT(0.0)LGPGQS(0.99)PLS(0.0)R</t>
  </si>
  <si>
    <t>TFVLAGSADsPELGK</t>
  </si>
  <si>
    <t>T(0.0)FVLAGS(0.0)ADS(0.99)PELGK</t>
  </si>
  <si>
    <t xml:space="preserve">T598t T607t </t>
  </si>
  <si>
    <t>GLQtPVKDAGGGtGREAEARELRFR</t>
  </si>
  <si>
    <t>GLQT(1.0)PVKDAGGGT(1.0)GREAEARELRFR</t>
  </si>
  <si>
    <t xml:space="preserve">S1044s S1049s </t>
  </si>
  <si>
    <t>sPAPGsPDEEGGAEAPAAGIR</t>
  </si>
  <si>
    <t>S(1.0)PAPGS(1.0)PDEEGGAEAPAAGIR</t>
  </si>
  <si>
    <t>TNS2</t>
  </si>
  <si>
    <t xml:space="preserve">S43s </t>
  </si>
  <si>
    <t>KAEPHsFREK</t>
  </si>
  <si>
    <t>KAEPHS(1.0)FREK</t>
  </si>
  <si>
    <t xml:space="preserve">T101t </t>
  </si>
  <si>
    <t>RNtAPVR</t>
  </si>
  <si>
    <t>RNT(1.0)APVR</t>
  </si>
  <si>
    <t>RIEHLGsTK</t>
  </si>
  <si>
    <t>RIEHLGS(0.99)T(0.0)K</t>
  </si>
  <si>
    <t>sFSLDPLMER</t>
  </si>
  <si>
    <t>S(0.99)FS(0.0)LDPLMER</t>
  </si>
  <si>
    <t>SFsLDPLMERR</t>
  </si>
  <si>
    <t>S(0.0)FS(0.99)LDPLMERR</t>
  </si>
  <si>
    <t>WDsYENFNQHHEDSVDGSLTHTR</t>
  </si>
  <si>
    <t>WDS(0.99)Y(0.0)ENFNQHHEDS(0.0)VDGS(0.0)LT(0.0)HT(0.0)R</t>
  </si>
  <si>
    <t>GPLDGsPYAQVQRPPR</t>
  </si>
  <si>
    <t>GPLDGS(0.99)PY(0.0)AQVQRPPR</t>
  </si>
  <si>
    <t xml:space="preserve">Y493y </t>
  </si>
  <si>
    <t>GPLDGSPyAQVQRPPR</t>
  </si>
  <si>
    <t>GPLDGS(0.0)PY(0.99)AQVQRPPR</t>
  </si>
  <si>
    <t xml:space="preserve">T625t </t>
  </si>
  <si>
    <t>QGYREPCGVPNGGYYRPEGtLER</t>
  </si>
  <si>
    <t>QGY(0.0)REPCGVPNGGY(0.0)Y(0.0)RPEGT(0.99)LER</t>
  </si>
  <si>
    <t>LAYGGYEGSPQGYAEAsMEK</t>
  </si>
  <si>
    <t>LAY(0.0)GGY(0.0)EGS(0.0)PQGY(0.0)AEAS(0.99)MEK</t>
  </si>
  <si>
    <t>SLsEGLYPYPPEMGKPATGDFGYR</t>
  </si>
  <si>
    <t>S(0.0)LS(0.99)EGLY(0.0)PY(0.0)PPEMGKPAT(0.0)GDFGY(0.0)R</t>
  </si>
  <si>
    <t xml:space="preserve">Y664y </t>
  </si>
  <si>
    <t>SLSEGLYPyPPEMGKPATGDFGYR</t>
  </si>
  <si>
    <t>S(0.0)LS(0.0)EGLY(0.0)PY(0.99)PPEMGKPAT(0.0)GDFGY(0.0)R</t>
  </si>
  <si>
    <t>VPHSCGsPGEGR</t>
  </si>
  <si>
    <t>VPHS(0.0)CGS(0.99)PGEGR</t>
  </si>
  <si>
    <t xml:space="preserve">S830s </t>
  </si>
  <si>
    <t>GYPsPGAHSPR</t>
  </si>
  <si>
    <t>GY(0.0)PS(0.99)PGAHS(0.0)PR</t>
  </si>
  <si>
    <t>GYPSPGAHsPR</t>
  </si>
  <si>
    <t>GY(0.0)PS(0.0)PGAHS(0.99)PR</t>
  </si>
  <si>
    <t>AGsISPGSPPYPQSR</t>
  </si>
  <si>
    <t>AGS(0.99)IS(0.0)PGS(0.0)PPY(0.0)PQS(0.0)R</t>
  </si>
  <si>
    <t>AGSIsPGSPPYPQSR</t>
  </si>
  <si>
    <t>AGS(0.0)IS(0.99)PGS(0.0)PPY(0.0)PQS(0.0)R</t>
  </si>
  <si>
    <t>AGSISPGsPPYPQSR</t>
  </si>
  <si>
    <t>AGS(0.0)IS(0.0)PGS(0.99)PPY(0.0)PQS(0.0)R</t>
  </si>
  <si>
    <t xml:space="preserve">S855s </t>
  </si>
  <si>
    <t>KLsYEIPTEEGGDRYPLPGHLASAGPLASAESLEPVSWR</t>
  </si>
  <si>
    <t>KLS(0.99)Y(0.0)EIPT(0.0)EEGGDRY(0.0)PLPGHLAS(0.0)AGPLAS(0.0)AES(0.0)LEPVS(0.0)WR</t>
  </si>
  <si>
    <t xml:space="preserve">T920t </t>
  </si>
  <si>
    <t>DAPCSASSELSGPStPLHTSSPVQGK</t>
  </si>
  <si>
    <t>DAPCS(0.0)AS(0.0)S(0.0)ELS(0.33)GPS(0.33)T(0.33)PLHT(0.0)S(0.0)S(0.0)PVQGK</t>
  </si>
  <si>
    <t>QDTRsPTSAPTQR</t>
  </si>
  <si>
    <t>QDT(0.0)RS(0.99)PT(0.0)S(0.0)APT(0.0)QR</t>
  </si>
  <si>
    <t xml:space="preserve">S951s </t>
  </si>
  <si>
    <t>LsPGEALPPVSQAGTGK</t>
  </si>
  <si>
    <t>LS(0.99)PGEALPPVS(0.0)QAGT(0.0)GK</t>
  </si>
  <si>
    <t xml:space="preserve">S985s </t>
  </si>
  <si>
    <t>APELPSGSGPEPLAPSPVsPTFPPSSPSDWPQER</t>
  </si>
  <si>
    <t>APELPS(0.0)GS(0.0)GPEPLAPS(0.33)PVS(0.33)PT(0.33)FPPS(0.0)S(0.0)PS(0.0)DWPQER</t>
  </si>
  <si>
    <t>SPGGHSDGAsPR</t>
  </si>
  <si>
    <t>S(0.0)PGGHS(0.0)DGAS(0.99)PR</t>
  </si>
  <si>
    <t>RHLPGPGQQPGPWGPEQASsPAR</t>
  </si>
  <si>
    <t>RHLPGPGQQPGPWGPEQAS(0.50)S(0.50)PAR</t>
  </si>
  <si>
    <t xml:space="preserve">S830s S835s </t>
  </si>
  <si>
    <t>GYPsPGAHsPR</t>
  </si>
  <si>
    <t>GY(0.0)PS(0.99)PGAHS(0.99)PR</t>
  </si>
  <si>
    <t xml:space="preserve">S842s S845s </t>
  </si>
  <si>
    <t>AGSIsPGsPPYPQSR</t>
  </si>
  <si>
    <t>AGS(0.0)IS(0.99)PGS(0.99)PPY(0.0)PQS(0.0)R</t>
  </si>
  <si>
    <t xml:space="preserve">S941s S951s </t>
  </si>
  <si>
    <t>QDTRsPTSAPTQRLsPGEALPPVSQAGTGK</t>
  </si>
  <si>
    <t>QDT(0.0)RS(0.99)PT(0.25)S(0.25)APT(0.25)QRLS(0.25)PGEALPPVS(0.0)QAGT(0.0)GK</t>
  </si>
  <si>
    <t xml:space="preserve">S1010s S1013s </t>
  </si>
  <si>
    <t>SPGGHSDGAsPRsPVPTTLPGLR</t>
  </si>
  <si>
    <t>S(0.0)PGGHS(0.0)DGAS(0.99)PRS(0.99)PVPT(0.0)T(0.0)LPGLR</t>
  </si>
  <si>
    <t>IWS1</t>
  </si>
  <si>
    <t>DSGsDGEDDVNEQHSGSDTGSVER</t>
  </si>
  <si>
    <t>DS(0.50)GS(0.50)DGEDDVNEQHS(0.0)GS(0.0)DT(0.0)GS(0.0)VER</t>
  </si>
  <si>
    <t>HSENETsDREDGLPK</t>
  </si>
  <si>
    <t>HS(0.0)ENET(0.50)S(0.50)DREDGLPK</t>
  </si>
  <si>
    <t>ISDSEsEDPPR</t>
  </si>
  <si>
    <t>IS(0.33)DS(0.33)ES(0.33)EDPPR</t>
  </si>
  <si>
    <t>VsDSESEGPQK</t>
  </si>
  <si>
    <t>VS(0.99)DS(0.0)ES(0.0)EGPQK</t>
  </si>
  <si>
    <t>VSDsESEGPQK</t>
  </si>
  <si>
    <t>VS(0.0)DS(0.99)ES(0.0)EGPQK</t>
  </si>
  <si>
    <t>VSDSESEGPQKGPAsDSETEDASR</t>
  </si>
  <si>
    <t>VS(0.0)DS(0.0)ES(0.0)EGPQKGPAS(0.99)DS(0.0)ET(0.0)EDAS(0.0)R</t>
  </si>
  <si>
    <t>GPASDsETEDASR</t>
  </si>
  <si>
    <t>GPAS(0.0)DS(0.99)ET(0.0)EDAS(0.0)R</t>
  </si>
  <si>
    <t>QKPEsDDDSDRENK</t>
  </si>
  <si>
    <t>QKPES(0.99)DDDS(0.0)DRENK</t>
  </si>
  <si>
    <t>QKPESDDDsDRENK</t>
  </si>
  <si>
    <t>QKPES(0.0)DDDS(0.99)DRENK</t>
  </si>
  <si>
    <t>FHSsDSEEEEHKK</t>
  </si>
  <si>
    <t>FHS(0.0)S(0.99)DS(0.0)EEEEHKK</t>
  </si>
  <si>
    <t>FHSSDsEEEEHKK</t>
  </si>
  <si>
    <t>FHS(0.0)S(0.0)DS(0.99)EEEEHKK</t>
  </si>
  <si>
    <t xml:space="preserve">Q373q S377s </t>
  </si>
  <si>
    <t>qKMDsDEDEKEGEEEK</t>
  </si>
  <si>
    <t>Q(1.0)KMDS(1.0)DEDEKEGEEEK</t>
  </si>
  <si>
    <t>AAVLsDSEDEEK</t>
  </si>
  <si>
    <t>AAVLS(0.99)DS(0.0)EDEEK</t>
  </si>
  <si>
    <t>KAAVLSDsEDEEK</t>
  </si>
  <si>
    <t>KAAVLS(0.0)DS(0.99)EDEEK</t>
  </si>
  <si>
    <t>TIAsDSEEEAGK</t>
  </si>
  <si>
    <t>T(0.0)IAS(0.99)DS(0.0)EEEAGK</t>
  </si>
  <si>
    <t>TIASDsEEEAGK</t>
  </si>
  <si>
    <t>T(0.0)IAS(0.0)DS(0.99)EEEAGK</t>
  </si>
  <si>
    <t>ELsDKKNEEK</t>
  </si>
  <si>
    <t>ELS(1.0)DKKNEEK</t>
  </si>
  <si>
    <t>EAEDSDsDDNIK</t>
  </si>
  <si>
    <t>EAEDS(0.0)DS(0.99)DDNIK</t>
  </si>
  <si>
    <t>MNsTGGQTPR</t>
  </si>
  <si>
    <t>MNS(0.99)T(0.0)GGQT(0.0)PR</t>
  </si>
  <si>
    <t>MNSTGGQtPR</t>
  </si>
  <si>
    <t>MNS(0.0)T(0.0)GGQT(0.99)PR</t>
  </si>
  <si>
    <t>DLEKVLtGEEK</t>
  </si>
  <si>
    <t>DLEKVLT(1.0)GEEK</t>
  </si>
  <si>
    <t xml:space="preserve">S80s S82s </t>
  </si>
  <si>
    <t>GHHVTDSENDEPLNLNAsDsESEELHR</t>
  </si>
  <si>
    <t>GHHVT(0.0)DS(0.0)ENDEPLNLNAS(0.99)DS(0.99)ES(0.0)EELHR</t>
  </si>
  <si>
    <t xml:space="preserve">S93s S95s </t>
  </si>
  <si>
    <t>QKDsDsESEER</t>
  </si>
  <si>
    <t>QKDS(0.99)DS(0.99)ES(0.0)EER</t>
  </si>
  <si>
    <t>HQAsDsENEEPPKPR</t>
  </si>
  <si>
    <t>HQAS(1.0)DS(1.0)ENEEPPKPR</t>
  </si>
  <si>
    <t xml:space="preserve">S235s S237s </t>
  </si>
  <si>
    <t>HQAsDsENEELPKPR</t>
  </si>
  <si>
    <t>HQAS(1.0)DS(1.0)ENEELPKPR</t>
  </si>
  <si>
    <t xml:space="preserve">S250s S252s </t>
  </si>
  <si>
    <t>ISDsEsEDPPR</t>
  </si>
  <si>
    <t>IS(0.50)DS(0.50)ES(0.99)EDPPR</t>
  </si>
  <si>
    <t xml:space="preserve">S276s S278s </t>
  </si>
  <si>
    <t>ISDsEsEDPPRNQASDSENEELPKPR</t>
  </si>
  <si>
    <t>IS(0.0)DS(0.25)ES(0.25)EDPPRNQAS(0.25)DS(0.25)ENEELPKPR</t>
  </si>
  <si>
    <t xml:space="preserve">S302s S313s </t>
  </si>
  <si>
    <t>VSDsESEGPQKGPAsDSETEDASR</t>
  </si>
  <si>
    <t>VS(0.33)DS(0.33)ES(0.33)EGPQKGPAS(0.99)DS(0.0)ET(0.0)EDAS(0.0)R</t>
  </si>
  <si>
    <t xml:space="preserve">S313s S315s </t>
  </si>
  <si>
    <t>VSDSESEGPQKGPAsDsETEDASR</t>
  </si>
  <si>
    <t>VS(0.0)DS(0.0)ES(0.0)EGPQKGPAS(0.99)DS(0.99)ET(0.0)EDAS(0.0)R</t>
  </si>
  <si>
    <t xml:space="preserve">Q325q S333s T342t </t>
  </si>
  <si>
    <t>qKPESDDDsDRENKGEDtEMQNDSFHSDSHMDR</t>
  </si>
  <si>
    <t>Q(1.0)KPES(0.0)DDDS(0.99)DRENKGEDT(0.99)EMQNDS(0.0)FHS(0.0)DS(0.0)HMDR</t>
  </si>
  <si>
    <t xml:space="preserve">S363s S365s </t>
  </si>
  <si>
    <t>KFHSsDsEEEEHK</t>
  </si>
  <si>
    <t>KFHS(0.0)S(0.99)DS(0.99)EEEEHK</t>
  </si>
  <si>
    <t>KAAVLsDsEDEEK</t>
  </si>
  <si>
    <t>KAAVLS(1.0)DS(1.0)EDEEK</t>
  </si>
  <si>
    <t xml:space="preserve">S420s S422s </t>
  </si>
  <si>
    <t>VVSDADDsDsDAVSDK</t>
  </si>
  <si>
    <t>VVS(0.0)DADDS(0.99)DS(0.99)DAVS(0.0)DK</t>
  </si>
  <si>
    <t xml:space="preserve">S438s S440s </t>
  </si>
  <si>
    <t>TIAsDsEEEAGKELSDKKNEEK</t>
  </si>
  <si>
    <t>T(0.0)IAS(0.99)DS(0.99)EEEAGKELS(0.0)DKKNEEK</t>
  </si>
  <si>
    <t xml:space="preserve">S511s S513s </t>
  </si>
  <si>
    <t>GETQVKEAEDsDsDDNIK</t>
  </si>
  <si>
    <t>GET(0.0)QVKEAEDS(0.99)DS(0.99)DDNIK</t>
  </si>
  <si>
    <t xml:space="preserve">T721t T725t </t>
  </si>
  <si>
    <t>MNStGGQtPR</t>
  </si>
  <si>
    <t>MNS(0.50)T(0.50)GGQT(0.99)PR</t>
  </si>
  <si>
    <t xml:space="preserve">S69s S80s S82s </t>
  </si>
  <si>
    <t>GHHVTDsENDEPLNLNAsDsESEELHR</t>
  </si>
  <si>
    <t>GHHVT(0.0)DS(0.99)ENDEPLNLNAS(0.99)DS(0.99)ES(0.0)EELHR</t>
  </si>
  <si>
    <t xml:space="preserve">S300s S313s S315s </t>
  </si>
  <si>
    <t>VsDSESEGPQKGPAsDsETEDASR</t>
  </si>
  <si>
    <t>VS(0.33)DS(0.33)ES(0.33)EGPQKGPAS(0.99)DS(0.99)ET(0.0)EDAS(0.0)R</t>
  </si>
  <si>
    <t xml:space="preserve">S362s S363s S365s </t>
  </si>
  <si>
    <t>KFHssDsEEEEHK</t>
  </si>
  <si>
    <t>KFHS(1.0)S(1.0)DS(1.0)EEEEHK</t>
  </si>
  <si>
    <t xml:space="preserve">S420s S422s S426s </t>
  </si>
  <si>
    <t>VVSDADDsDsDAVsDK</t>
  </si>
  <si>
    <t>VVS(0.0)DADDS(0.99)DS(0.99)DAVS(0.99)DK</t>
  </si>
  <si>
    <t>VPS13D</t>
  </si>
  <si>
    <t>VHTSGFGYQsELELR</t>
  </si>
  <si>
    <t>VHT(0.0)S(0.0)GFGY(0.0)QS(0.99)ELELR</t>
  </si>
  <si>
    <t xml:space="preserve">T911t </t>
  </si>
  <si>
    <t>TSDtQIK</t>
  </si>
  <si>
    <t>T(0.0)S(0.0)DT(0.99)QIK</t>
  </si>
  <si>
    <t>NLSFDIPTGSLRDsR</t>
  </si>
  <si>
    <t>NLS(0.0)FDIPT(0.33)GS(0.33)LRDS(0.33)R</t>
  </si>
  <si>
    <t>NLS(0.0)FDIPT(0.0)GS(0.0)LRDS(0.99)R</t>
  </si>
  <si>
    <t>AQsPVSGPNVAHLTDGATLNDR</t>
  </si>
  <si>
    <t>AQS(0.99)PVS(0.0)GPNVAHLT(0.0)DGAT(0.0)LNDR</t>
  </si>
  <si>
    <t>SATSVsLDK</t>
  </si>
  <si>
    <t>S(0.0)AT(0.0)S(0.0)VS(0.99)LDK</t>
  </si>
  <si>
    <t>EKDDLsPQPLMTDFER</t>
  </si>
  <si>
    <t>EKDDLS(0.99)PQPLMT(0.0)DFER</t>
  </si>
  <si>
    <t xml:space="preserve">S1573s </t>
  </si>
  <si>
    <t>YPASATSSPCPDsPLPPLSTCGESSVER</t>
  </si>
  <si>
    <t>Y(0.0)PAS(0.0)AT(0.0)S(0.0)S(0.0)PCPDS(0.99)PLPPLS(0.0)T(0.0)CGES(0.0)S(0.0)VER</t>
  </si>
  <si>
    <t xml:space="preserve">S1598s </t>
  </si>
  <si>
    <t>ENGLFSHSsLSNTSQK</t>
  </si>
  <si>
    <t>ENGLFS(0.0)HS(0.0)S(0.99)LS(0.0)NT(0.0)S(0.0)QK</t>
  </si>
  <si>
    <t xml:space="preserve">S1699s </t>
  </si>
  <si>
    <t>GAPKPSsLAQK</t>
  </si>
  <si>
    <t>GAPKPS(0.50)S(0.50)LAQK</t>
  </si>
  <si>
    <t xml:space="preserve">S1709s </t>
  </si>
  <si>
    <t>EYLSQsCPSVSNVEYPDMPR</t>
  </si>
  <si>
    <t>EY(0.0)LS(0.0)QS(0.99)CPS(0.0)VS(0.0)NVEY(0.0)PDMPR</t>
  </si>
  <si>
    <t>sLPSHMEEAPNVFQLYQRPTSASR</t>
  </si>
  <si>
    <t>S(0.99)LPS(0.0)HMEEAPNVFQLY(0.0)QRPT(0.0)S(0.0)AS(0.0)R</t>
  </si>
  <si>
    <t xml:space="preserve">T1761t </t>
  </si>
  <si>
    <t>DYPLtPPPSPTVDEPK</t>
  </si>
  <si>
    <t>DY(0.0)PLT(0.99)PPPS(0.0)PT(0.0)VDEPK</t>
  </si>
  <si>
    <t xml:space="preserve">S1765s </t>
  </si>
  <si>
    <t>DYPLTPPPsPTVDEPK</t>
  </si>
  <si>
    <t>DY(0.0)PLT(0.0)PPPS(0.99)PT(0.0)VDEPK</t>
  </si>
  <si>
    <t xml:space="preserve">S2079s </t>
  </si>
  <si>
    <t>ESVPSAsPTGIPK</t>
  </si>
  <si>
    <t>ES(0.0)VPS(0.0)AS(0.99)PT(0.0)GIPK</t>
  </si>
  <si>
    <t xml:space="preserve">T2094t </t>
  </si>
  <si>
    <t>TTStEEPRGTHSQGQFTMPLAGMSLGSLK</t>
  </si>
  <si>
    <t>T(0.25)T(0.25)S(0.25)T(0.25)EEPRGT(0.0)HS(0.0)QGQFT(0.0)MPLAGMS(0.0)LGS(0.0)LK</t>
  </si>
  <si>
    <t xml:space="preserve">S2436s </t>
  </si>
  <si>
    <t>HRNSSsESAIVPK</t>
  </si>
  <si>
    <t>HRNS(0.0)S(0.0)S(0.99)ES(0.0)AIVPK</t>
  </si>
  <si>
    <t xml:space="preserve">S2455s </t>
  </si>
  <si>
    <t>RSsLPVSNER</t>
  </si>
  <si>
    <t>RS(0.50)S(0.50)LPVS(0.0)NER</t>
  </si>
  <si>
    <t xml:space="preserve">S2671s </t>
  </si>
  <si>
    <t>KAAsWLFK</t>
  </si>
  <si>
    <t>KAAS(1.0)WLFK</t>
  </si>
  <si>
    <t xml:space="preserve">S2692s </t>
  </si>
  <si>
    <t>SLSLASTSRDsPGAVAAPLISGVEIK</t>
  </si>
  <si>
    <t>S(0.0)LS(0.0)LAS(0.0)T(0.0)S(0.0)RDS(0.99)PGAVAAPLIS(0.0)GVEIK</t>
  </si>
  <si>
    <t xml:space="preserve">S2919s N2927n </t>
  </si>
  <si>
    <t>AALSHSGsPGVVPEGnGTFLDDTHNVSEWR</t>
  </si>
  <si>
    <t>AALS(0.0)HS(0.0)GS(0.99)PGVVPEGN(0.99)GT(0.0)FLDDT(0.0)HN(0.0)VS(0.0)EWR</t>
  </si>
  <si>
    <t xml:space="preserve">S3010s </t>
  </si>
  <si>
    <t>NSSSSTIGsPSSR</t>
  </si>
  <si>
    <t>NS(0.0)S(0.0)S(0.0)S(0.0)T(0.0)IGS(0.99)PS(0.0)S(0.0)R</t>
  </si>
  <si>
    <t xml:space="preserve">S3802s </t>
  </si>
  <si>
    <t>KSSRsYEVDELPVTEQELQK</t>
  </si>
  <si>
    <t>KS(0.33)S(0.33)RS(0.33)Y(0.0)EVDELPVT(0.0)EQELQK</t>
  </si>
  <si>
    <t xml:space="preserve">S1598s S1603s </t>
  </si>
  <si>
    <t>ENGLFSHSsLSNTsQK</t>
  </si>
  <si>
    <t>ENGLFS(0.0)HS(0.0)S(0.25)LS(0.25)NT(0.25)S(0.25)QK</t>
  </si>
  <si>
    <t xml:space="preserve">T1761t S1765s </t>
  </si>
  <si>
    <t>DYPLtPPPsPTVDEPK</t>
  </si>
  <si>
    <t>DY(0.0)PLT(0.99)PPPS(0.99)PT(0.0)VDEPK</t>
  </si>
  <si>
    <t xml:space="preserve">S2434s S2438s </t>
  </si>
  <si>
    <t>HRNsSSEsAIVPK</t>
  </si>
  <si>
    <t>HRNS(0.99)S(0.33)S(0.33)ES(0.33)AIVPK</t>
  </si>
  <si>
    <t xml:space="preserve">T2862t S2864s </t>
  </si>
  <si>
    <t>TRStAsLTNLEHQIYAR</t>
  </si>
  <si>
    <t>T(0.33)RS(0.33)T(0.33)AS(0.99)LT(0.0)NLEHQIY(0.0)AR</t>
  </si>
  <si>
    <t>CAMSAP3</t>
  </si>
  <si>
    <t xml:space="preserve">S193s </t>
  </si>
  <si>
    <t>TEQEAAQRAsPAAPADGAAPAQPSIR</t>
  </si>
  <si>
    <t>T(0.0)EQEAAQRAS(0.99)PAAPADGAAPAQPS(0.0)IR</t>
  </si>
  <si>
    <t>DLPDGHAAsPR</t>
  </si>
  <si>
    <t>DLPDGHAAS(1.0)PR</t>
  </si>
  <si>
    <t>GTEAsPPQNNSGSSSPVFTFR</t>
  </si>
  <si>
    <t>GT(0.0)EAS(0.99)PPQNNS(0.0)GS(0.0)S(0.0)S(0.0)PVFT(0.0)FR</t>
  </si>
  <si>
    <t>GTEASPPQNNsGSSSPVFTFR</t>
  </si>
  <si>
    <t>GT(0.0)EAS(0.0)PPQNNS(0.99)GS(0.0)S(0.0)S(0.0)PVFT(0.0)FR</t>
  </si>
  <si>
    <t>HPLLsSGGPQSPLRGSTGSLK</t>
  </si>
  <si>
    <t>HPLLS(0.99)S(0.0)GGPQS(0.0)PLRGS(0.0)T(0.0)GS(0.0)LK</t>
  </si>
  <si>
    <t>HPLLSSGGPQsPLR</t>
  </si>
  <si>
    <t>HPLLS(0.0)S(0.0)GGPQS(0.99)PLR</t>
  </si>
  <si>
    <t xml:space="preserve">S382s M383m </t>
  </si>
  <si>
    <t>SSPsmSHMEALGK</t>
  </si>
  <si>
    <t>S(0.0)S(0.0)PS(0.99)M(0.99)S(0.0)HM(0.0)EALGK</t>
  </si>
  <si>
    <t>SVsSDSLGPPRPAPAR</t>
  </si>
  <si>
    <t>S(0.0)VS(0.99)S(0.0)DS(0.0)LGPPRPAPAR</t>
  </si>
  <si>
    <t xml:space="preserve">S487s </t>
  </si>
  <si>
    <t>LLPDGAADGSFYLHsPEGPSK</t>
  </si>
  <si>
    <t>LLPDGAADGS(0.0)FY(0.0)LHS(0.99)PEGPS(0.0)K</t>
  </si>
  <si>
    <t>APVYMPHPETPSKPsPCLVGEASKPPAPSEGSPK</t>
  </si>
  <si>
    <t>APVY(0.0)MPHPET(0.25)PS(0.25)KPS(0.25)PCLVGEAS(0.25)KPPAPS(0.0)EGS(0.0)PK</t>
  </si>
  <si>
    <t>PSPCLVGEASKPPAPSEGsPK</t>
  </si>
  <si>
    <t>PS(0.0)PCLVGEAS(0.0)KPPAPS(0.50)EGS(0.50)PK</t>
  </si>
  <si>
    <t>AVASsPAATNSEVK</t>
  </si>
  <si>
    <t>AVAS(0.0)S(0.99)PAAT(0.0)NS(0.0)EVK</t>
  </si>
  <si>
    <t>AEAEAGAGSPTStPAPPEALSSEMSELSAR</t>
  </si>
  <si>
    <t>AEAEAGAGS(0.25)PT(0.25)S(0.25)T(0.25)PAPPEALS(0.0)S(0.0)EMS(0.0)ELS(0.0)AR</t>
  </si>
  <si>
    <t>AVTFsPDLGPVPHEGLGEYNR</t>
  </si>
  <si>
    <t>AVT(0.0)FS(0.99)PDLGPVPHEGLGEY(0.0)NR</t>
  </si>
  <si>
    <t>RsPGPGPSQSPR</t>
  </si>
  <si>
    <t>RS(0.99)PGPGPS(0.0)QS(0.0)PR</t>
  </si>
  <si>
    <t>RSPGPGPSQsPR</t>
  </si>
  <si>
    <t>RS(0.0)PGPGPS(0.0)QS(0.99)PR</t>
  </si>
  <si>
    <t>RSPGPGPSQSPRsPK</t>
  </si>
  <si>
    <t>RS(0.0)PGPGPS(0.0)QS(0.0)PRS(0.99)PK</t>
  </si>
  <si>
    <t>VLtPPHDVDSLPHLR</t>
  </si>
  <si>
    <t>VLT(0.99)PPHDVDS(0.0)LPHLR</t>
  </si>
  <si>
    <t>KFsPSQVPVQTR</t>
  </si>
  <si>
    <t>KFS(0.99)PS(0.0)QVPVQT(0.0)R</t>
  </si>
  <si>
    <t xml:space="preserve">S1020s </t>
  </si>
  <si>
    <t>sGCCDDSALAR</t>
  </si>
  <si>
    <t>S(0.99)GCCDDS(0.0)ALAR</t>
  </si>
  <si>
    <t>SGCCDDSALARsPAR</t>
  </si>
  <si>
    <t>S(0.0)GCCDDS(0.0)ALARS(0.99)PAR</t>
  </si>
  <si>
    <t>GLLGSRLsK</t>
  </si>
  <si>
    <t>GLLGS(0.0)RLS(0.99)K</t>
  </si>
  <si>
    <t xml:space="preserve">T1049t </t>
  </si>
  <si>
    <t>IYSQStLSLSTVANEAHNNLGVK</t>
  </si>
  <si>
    <t>IY(0.0)S(0.0)QS(0.50)T(0.50)LS(0.0)LS(0.0)T(0.0)VANEAHNNLGVK</t>
  </si>
  <si>
    <t>APsPSGLMSPSRLPGSR</t>
  </si>
  <si>
    <t>APS(0.99)PS(0.0)GLMS(0.0)PS(0.0)RLPGS(0.0)R</t>
  </si>
  <si>
    <t>APSPSGLMsPSRLPGSR</t>
  </si>
  <si>
    <t>APS(0.0)PS(0.0)GLMS(0.99)PS(0.0)RLPGS(0.0)R</t>
  </si>
  <si>
    <t xml:space="preserve">S1130s </t>
  </si>
  <si>
    <t>FIIHNALsHCCLAGK</t>
  </si>
  <si>
    <t>FIIHNALS(1.0)HCCLAGK</t>
  </si>
  <si>
    <t xml:space="preserve">S341s S347s </t>
  </si>
  <si>
    <t>GTEAsPPQNNsGSSSPVFTFR</t>
  </si>
  <si>
    <t>GT(0.0)EAS(0.99)PPQNNS(0.99)GS(0.0)S(0.0)S(0.0)PVFT(0.0)FR</t>
  </si>
  <si>
    <t xml:space="preserve">S431s S432s </t>
  </si>
  <si>
    <t>SVssDSLGPPRPAPAR</t>
  </si>
  <si>
    <t>S(0.0)VS(0.99)S(0.99)DS(0.0)LGPPRPAPAR</t>
  </si>
  <si>
    <t xml:space="preserve">S777s S780s </t>
  </si>
  <si>
    <t>RSPGPGPSQsPRsPK</t>
  </si>
  <si>
    <t>RS(0.0)PGPGPS(0.0)QS(0.99)PRS(0.99)PK</t>
  </si>
  <si>
    <t xml:space="preserve">S1074s S1080s </t>
  </si>
  <si>
    <t>APsPSGLMsPSRLPGSR</t>
  </si>
  <si>
    <t>APS(0.50)PS(0.50)GLMS(0.99)PS(0.0)RLPGS(0.0)R</t>
  </si>
  <si>
    <t xml:space="preserve">S1096s S1099s </t>
  </si>
  <si>
    <t>ERDWENGsNAsSPASVPEYTGPR</t>
  </si>
  <si>
    <t>ERDWENGS(0.99)NAS(0.99)S(0.0)PAS(0.0)VPEY(0.0)T(0.0)GPR</t>
  </si>
  <si>
    <t xml:space="preserve">S341s S347s S351s </t>
  </si>
  <si>
    <t>GTEAsPPQNNsGSSsPVFTFR</t>
  </si>
  <si>
    <t>GT(0.0)EAS(0.20)PPQNNS(0.20)GS(0.20)S(0.20)S(0.20)PVFT(0.0)FR</t>
  </si>
  <si>
    <t>EPS15L1</t>
  </si>
  <si>
    <t xml:space="preserve">S49s </t>
  </si>
  <si>
    <t>SGLsDIILGK</t>
  </si>
  <si>
    <t>S(0.0)GLS(0.99)DIILGK</t>
  </si>
  <si>
    <t xml:space="preserve">S108s M111m </t>
  </si>
  <si>
    <t>FHDTSsPLmVTPPSAEAHWAVR</t>
  </si>
  <si>
    <t>FHDT(0.0)S(0.50)S(0.50)PLM(1.0)VT(0.0)PPS(0.0)AEAHWAVR</t>
  </si>
  <si>
    <t>TVFPGAVPVLPAsPPPKDSLR</t>
  </si>
  <si>
    <t>T(0.0)VFPGAVPVLPAS(0.99)PPPKDS(0.0)LR</t>
  </si>
  <si>
    <t>STPSHGsVSSLNSTGSLSPK</t>
  </si>
  <si>
    <t>S(0.0)T(0.0)PS(0.0)HGS(0.99)VS(0.0)S(0.0)LNS(0.0)T(0.0)GS(0.0)LS(0.0)PK</t>
  </si>
  <si>
    <t>STPSHGSVSSLNsTGSLSPK</t>
  </si>
  <si>
    <t>S(0.0)T(0.0)PS(0.0)HGS(0.0)VS(0.0)S(0.33)LNS(0.33)T(0.33)GS(0.0)LS(0.0)PK</t>
  </si>
  <si>
    <t xml:space="preserve">T366t </t>
  </si>
  <si>
    <t>GtPGPDSSGSLGSGEFTGVK</t>
  </si>
  <si>
    <t>GT(0.99)PGPDS(0.0)S(0.0)GS(0.0)LGS(0.0)GEFT(0.0)GVK</t>
  </si>
  <si>
    <t>GTPGPDSSGsLGSGEFTGVK</t>
  </si>
  <si>
    <t>GT(0.0)PGPDS(0.0)S(0.0)GS(0.99)LGS(0.0)GEFT(0.0)GVK</t>
  </si>
  <si>
    <t>GTPGPDSSGSLGsGEFTGVK</t>
  </si>
  <si>
    <t>GT(0.0)PGPDS(0.0)S(0.0)GS(0.0)LGS(0.99)GEFT(0.0)GVK</t>
  </si>
  <si>
    <t>EKYsLEQDIREK</t>
  </si>
  <si>
    <t>EKY(0.0)S(0.99)LEQDIREK</t>
  </si>
  <si>
    <t>TSEVQELQNDLDRETSsLQELEAQK</t>
  </si>
  <si>
    <t>T(0.0)S(0.0)EVQELQNDLDRET(0.0)S(0.50)S(0.50)LQELEAQK</t>
  </si>
  <si>
    <t>SLEQYDQVLDGAHGAsLTDLANLSEGVSLAER</t>
  </si>
  <si>
    <t>S(0.0)LEQY(0.0)DQVLDGAHGAS(0.99)LT(0.0)DLANLS(0.0)EGVS(0.0)LAER</t>
  </si>
  <si>
    <t>GsFGAMDDPFK</t>
  </si>
  <si>
    <t>GS(1.0)FGAMDDPFK</t>
  </si>
  <si>
    <t xml:space="preserve">T612t </t>
  </si>
  <si>
    <t>ALLFSNNtQELHPDPFQTEDPFK</t>
  </si>
  <si>
    <t>ALLFS(0.0)NNT(0.99)QELHPDPFQT(0.0)EDPFK</t>
  </si>
  <si>
    <t>ESDPFRGsATDDFFKK</t>
  </si>
  <si>
    <t>ES(0.0)DPFRGS(0.99)AT(0.0)DDFFKK</t>
  </si>
  <si>
    <t>NPsLPSKLDPFESSDPFSSSSVSSK</t>
  </si>
  <si>
    <t>NPS(0.99)LPS(0.0)KLDPFES(0.0)S(0.0)DPFS(0.0)S(0.0)S(0.0)S(0.0)VS(0.0)S(0.0)K</t>
  </si>
  <si>
    <t>NPSLPSKLDPFESsDPFSSSSVSSK</t>
  </si>
  <si>
    <t>NPS(0.0)LPS(0.0)KLDPFES(0.50)S(0.50)DPFS(0.0)S(0.0)S(0.0)S(0.0)VS(0.0)S(0.0)K</t>
  </si>
  <si>
    <t>NPSLPSKLDPFESSDPFSSsSVSSK</t>
  </si>
  <si>
    <t>NPS(0.0)LPS(0.0)KLDPFES(0.0)S(0.0)DPFS(0.25)S(0.25)S(0.25)S(0.25)VS(0.0)S(0.0)K</t>
  </si>
  <si>
    <t>GSDPFGTLDPFGSGSFNsAEGFADFSQMSK</t>
  </si>
  <si>
    <t>GS(0.0)DPFGT(0.0)LDPFGS(0.33)GS(0.33)FNS(0.33)AEGFADFS(0.0)QMS(0.0)K</t>
  </si>
  <si>
    <t>PAPPRPKPPsGK</t>
  </si>
  <si>
    <t>PAPPRPKPPS(1.0)GK</t>
  </si>
  <si>
    <t xml:space="preserve">S796s </t>
  </si>
  <si>
    <t>sTPVSQLGSADFPEAPDPFQPLGADSGDPFQSKK</t>
  </si>
  <si>
    <t>S(0.50)T(0.50)PVS(0.0)QLGS(0.0)ADFPEAPDPFQPLGADS(0.0)GDPFQS(0.0)KK</t>
  </si>
  <si>
    <t xml:space="preserve">S241s S255s </t>
  </si>
  <si>
    <t>STPsHGSVSSLNSTGSLsPK</t>
  </si>
  <si>
    <t>S(0.0)T(0.0)PS(0.99)HGS(0.0)VS(0.0)S(0.0)LNS(0.0)T(0.0)GS(0.0)LS(0.99)PK</t>
  </si>
  <si>
    <t xml:space="preserve">S241s S244s S255s </t>
  </si>
  <si>
    <t>STPsHGsVSSLNSTGSLsPK</t>
  </si>
  <si>
    <t>S(0.0)T(0.0)PS(0.99)HGS(0.99)VS(0.0)S(0.0)LNS(0.0)T(0.0)GS(0.0)LS(0.99)PK</t>
  </si>
  <si>
    <t>SHANK2</t>
  </si>
  <si>
    <t>SNsDNNLNASAPDWAVCSTATSHR</t>
  </si>
  <si>
    <t>S(0.0)NS(0.99)DNNLNAS(0.0)APDWAVCS(0.0)T(0.0)AT(0.0)S(0.0)HR</t>
  </si>
  <si>
    <t>SLsPQLLQQMPSKPEGAAK</t>
  </si>
  <si>
    <t>S(0.0)LS(0.99)PQLLQQMPS(0.0)KPEGAAK</t>
  </si>
  <si>
    <t>SRsPSLNR</t>
  </si>
  <si>
    <t>S(0.0)RS(0.99)PS(0.0)LNR</t>
  </si>
  <si>
    <t>QGIAVMTPtVPGSPKAPFLGIPR</t>
  </si>
  <si>
    <t>QGIAVMT(0.0)PT(0.99)VPGS(0.0)PKAPFLGIPR</t>
  </si>
  <si>
    <t>QGIAVMTPTVPGsPK</t>
  </si>
  <si>
    <t>QGIAVMT(0.0)PT(0.0)VPGS(0.99)PK</t>
  </si>
  <si>
    <t>SLSMPDTsEDIPPPPQSVPPSPPPPSPTTYNCPK</t>
  </si>
  <si>
    <t>S(0.25)LS(0.25)MPDT(0.25)S(0.25)EDIPPPPQS(0.0)VPPS(0.0)PPPPS(0.0)PT(0.0)T(0.0)Y(0.0)NCPK</t>
  </si>
  <si>
    <t>PAFNQNsAAK</t>
  </si>
  <si>
    <t>PAFNQNS(1.0)AAK</t>
  </si>
  <si>
    <t>ELDRYsLDSEDLYSR</t>
  </si>
  <si>
    <t>ELDRY(0.0)S(0.99)LDS(0.0)EDLY(0.0)S(0.0)R</t>
  </si>
  <si>
    <t>QSNVEDsPEK</t>
  </si>
  <si>
    <t>QS(0.0)NVEDS(0.99)PEK</t>
  </si>
  <si>
    <t xml:space="preserve">S1052s M1053m </t>
  </si>
  <si>
    <t>SSQGSsmEIDPQAPEPPSQLRPDESLTVSSPFAAAIAGAVR</t>
  </si>
  <si>
    <t>S(0.0)S(0.0)QGS(0.0)S(0.99)M(1.0)EIDPQAPEPPS(0.0)QLRPDES(0.0)LT(0.0)VS(0.0)S(0.0)PFAAAIAGAVR</t>
  </si>
  <si>
    <t>RNsPAFLSTDLGDEDVGLGPPAPR</t>
  </si>
  <si>
    <t>RNS(0.99)PAFLS(0.0)T(0.0)DLGDEDVGLGPPAPR</t>
  </si>
  <si>
    <t>NSPAFLsTDLGDEDVGLGPPAPR</t>
  </si>
  <si>
    <t>NS(0.0)PAFLS(0.99)T(0.0)DLGDEDVGLGPPAPR</t>
  </si>
  <si>
    <t>MRPsLDAGFPTVTR</t>
  </si>
  <si>
    <t>MRPS(0.99)LDAGFPT(0.0)VT(0.0)R</t>
  </si>
  <si>
    <t xml:space="preserve">T1269t </t>
  </si>
  <si>
    <t>QNtRGPLR</t>
  </si>
  <si>
    <t>QNT(1.0)RGPLR</t>
  </si>
  <si>
    <t>RQEtENKYETDLGR</t>
  </si>
  <si>
    <t>RQET(0.99)ENKY(0.0)ET(0.0)DLGR</t>
  </si>
  <si>
    <t>TIVAVGsMEEAVILPFR</t>
  </si>
  <si>
    <t>T(0.0)IVAVGS(0.99)MEEAVILPFR</t>
  </si>
  <si>
    <t>SDTPQSPsLNSSQPTNSADSK</t>
  </si>
  <si>
    <t>S(0.0)DT(0.0)PQS(0.0)PS(0.99)LNS(0.0)S(0.0)QPT(0.0)NS(0.0)ADS(0.0)K</t>
  </si>
  <si>
    <t>KPASLSNCLPASFLPPPEsFDAVADSGIEEVDSR</t>
  </si>
  <si>
    <t>KPAS(0.0)LS(0.0)NCLPAS(0.0)FLPPPES(0.99)FDAVADS(0.0)GIEEVDS(0.0)R</t>
  </si>
  <si>
    <t>LWGDVTEIKsPILSGPK</t>
  </si>
  <si>
    <t>LWGDVT(0.0)EIKS(0.99)PILS(0.0)GPK</t>
  </si>
  <si>
    <t>SASLAPRsPEIMSTISGTR</t>
  </si>
  <si>
    <t>S(0.0)AS(0.0)LAPRS(0.99)PEIMS(0.0)T(0.0)IS(0.0)GT(0.0)R</t>
  </si>
  <si>
    <t>RAPsPVVSPTEMNK</t>
  </si>
  <si>
    <t>RAPS(0.99)PVVS(0.0)PT(0.0)EMNK</t>
  </si>
  <si>
    <t xml:space="preserve">S444s S446s </t>
  </si>
  <si>
    <t>sLsPQLLQQMPSKPEGAAK</t>
  </si>
  <si>
    <t>S(0.99)LS(0.99)PQLLQQMPS(0.0)KPEGAAK</t>
  </si>
  <si>
    <t xml:space="preserve">S1099s T1105t </t>
  </si>
  <si>
    <t>RNsPAFLStDLGDEDVGLGPPAPR</t>
  </si>
  <si>
    <t>RNS(0.99)PAFLS(0.50)T(0.50)DLGDEDVGLGPPAPR</t>
  </si>
  <si>
    <t xml:space="preserve">S1709s S1713s </t>
  </si>
  <si>
    <t>RAPsPVVsPTEMNK</t>
  </si>
  <si>
    <t>RAPS(0.99)PVVS(0.99)PT(0.0)EMNK</t>
  </si>
  <si>
    <t>WDR44</t>
  </si>
  <si>
    <t xml:space="preserve">Y11y </t>
  </si>
  <si>
    <t>ASESDTEEFyDAPEDVHLGGGYPVGSPGK</t>
  </si>
  <si>
    <t>AS(0.25)ES(0.25)DT(0.25)EEFY(0.25)DAPEDVHLGGGY(0.0)PVGS(0.0)PGK</t>
  </si>
  <si>
    <t>AS(0.0)ES(0.0)DT(0.0)EEFY(0.99)DAPEDVHLGGGY(0.0)PVGS(0.0)PGK</t>
  </si>
  <si>
    <t>ETENTAYKVGNEsPVQELK</t>
  </si>
  <si>
    <t>ET(0.0)ENT(0.0)AY(0.0)KVGNES(0.99)PVQELK</t>
  </si>
  <si>
    <t>VLQLEDDsLDSK</t>
  </si>
  <si>
    <t>VLQLEDDS(0.99)LDS(0.0)K</t>
  </si>
  <si>
    <t xml:space="preserve">S96s </t>
  </si>
  <si>
    <t>ELSDQATAsPIVAR</t>
  </si>
  <si>
    <t>ELS(0.0)DQAT(0.0)AS(0.99)PIVAR</t>
  </si>
  <si>
    <t xml:space="preserve">T163t </t>
  </si>
  <si>
    <t>CFPSDETCEKPVDETTKLTQTSStEQLNVLETETEVLNK</t>
  </si>
  <si>
    <t>CFPS(0.0)DET(0.0)CEKPVDET(0.0)T(0.0)KLT(0.0)QT(0.0)S(0.0)S(0.50)T(0.50)EQLNVLET(0.0)ET(0.0)EVLNK</t>
  </si>
  <si>
    <t>GGGDVLEPVSSDsLSTK</t>
  </si>
  <si>
    <t>GGGDVLEPVS(0.0)S(0.0)DS(0.50)LS(0.50)T(0.0)K</t>
  </si>
  <si>
    <t xml:space="preserve">T219t </t>
  </si>
  <si>
    <t>HLtPEPDIVASTK</t>
  </si>
  <si>
    <t>HLT(0.99)PEPDIVAS(0.0)T(0.0)K</t>
  </si>
  <si>
    <t xml:space="preserve">S262s </t>
  </si>
  <si>
    <t>sELEFETLKTPDIDVPK</t>
  </si>
  <si>
    <t>S(0.99)ELEFET(0.0)LKT(0.0)PDIDVPK</t>
  </si>
  <si>
    <t>SELEFETLKtPDIDVPK</t>
  </si>
  <si>
    <t>S(0.0)ELEFET(0.0)LKT(0.99)PDIDVPK</t>
  </si>
  <si>
    <t>SNsGRELTDEEILASVMIK</t>
  </si>
  <si>
    <t>S(0.50)NS(0.50)GRELT(0.0)DEEILAS(0.0)VMIK</t>
  </si>
  <si>
    <t>EYVSNDAAQsDDEEKLQSQPTDTDGGR</t>
  </si>
  <si>
    <t>EY(0.0)VS(0.0)NDAAQS(0.99)DDEEKLQS(0.0)QPT(0.0)DT(0.0)DGGR</t>
  </si>
  <si>
    <t>VsPSPSQESLSSSK</t>
  </si>
  <si>
    <t>VS(0.99)PS(0.0)PS(0.0)QES(0.0)LS(0.0)S(0.0)S(0.0)K</t>
  </si>
  <si>
    <t>VSPSPsQESLSSSK</t>
  </si>
  <si>
    <t>VS(0.0)PS(0.0)PS(0.99)QES(0.0)LS(0.0)S(0.0)S(0.0)K</t>
  </si>
  <si>
    <t>VSPSPSQESLSSSKSDTDtGVCSGTDEDPDDK</t>
  </si>
  <si>
    <t>VS(0.0)PS(0.0)PS(0.0)QES(0.0)LS(0.17)S(0.17)S(0.17)KS(0.17)DT(0.17)DT(0.17)GVCS(0.0)GT(0.0)DEDPDDK</t>
  </si>
  <si>
    <t>SDTDTGVCSGtDEDPDDK</t>
  </si>
  <si>
    <t>S(0.0)DT(0.0)DT(0.0)GVCS(0.50)GT(0.50)DEDPDDK</t>
  </si>
  <si>
    <t xml:space="preserve">T7t S27s </t>
  </si>
  <si>
    <t>ASESDtEEFYDAPEDVHLGGGYPVGsPGK</t>
  </si>
  <si>
    <t>AS(0.33)ES(0.33)DT(0.33)EEFY(0.0)DAPEDVHLGGGY(0.0)PVGS(0.99)PGK</t>
  </si>
  <si>
    <t xml:space="preserve">S262s T271t </t>
  </si>
  <si>
    <t>sELEFETLKtPDIDVPK</t>
  </si>
  <si>
    <t>S(0.99)ELEFET(0.0)LKT(0.99)PDIDVPK</t>
  </si>
  <si>
    <t xml:space="preserve">S470s S471s </t>
  </si>
  <si>
    <t>DEVFHTDQDDPssSDDEGMPYTRPVK</t>
  </si>
  <si>
    <t>DEVFHT(0.0)DQDDPS(0.99)S(0.50)S(0.50)DDEGMPY(0.0)T(0.0)RPVK</t>
  </si>
  <si>
    <t xml:space="preserve">S565s S568s </t>
  </si>
  <si>
    <t>VSPSPsQEsLSSSK</t>
  </si>
  <si>
    <t>VS(0.0)PS(0.0)PS(0.99)QES(0.99)LS(0.0)S(0.0)S(0.0)K</t>
  </si>
  <si>
    <t xml:space="preserve">T7t Y11y S27s </t>
  </si>
  <si>
    <t>ASESDtEEFyDAPEDVHLGGGYPVGsPGK</t>
  </si>
  <si>
    <t>AS(0.20)ES(0.20)DT(0.20)EEFY(0.20)DAPEDVHLGGGY(0.0)PVGS(0.20)PGK</t>
  </si>
  <si>
    <t xml:space="preserve">S470s S471s S472s </t>
  </si>
  <si>
    <t>SVRDEVFHTDQDDPsssDDEGMPYTRPVK</t>
  </si>
  <si>
    <t>S(0.0)VRDEVFHT(0.0)DQDDPS(0.99)S(0.99)S(0.99)DDEGMPY(0.0)T(0.0)RPVK</t>
  </si>
  <si>
    <t xml:space="preserve">S563s S565s S568s </t>
  </si>
  <si>
    <t>YNTEGRVSPsPsQEsLSSSK</t>
  </si>
  <si>
    <t>Y(0.0)NT(0.0)EGRVS(0.0)PS(0.99)PS(0.99)QES(0.99)LS(0.0)S(0.0)S(0.0)K</t>
  </si>
  <si>
    <t>NHSL2</t>
  </si>
  <si>
    <t>QPVNVFLSSGRPPsVEELLR</t>
  </si>
  <si>
    <t>QPVNVFLS(0.0)S(0.0)GRPPS(0.99)VEELLR</t>
  </si>
  <si>
    <t>SSDEATKPTPNPRPQsAR</t>
  </si>
  <si>
    <t>S(0.0)S(0.0)DEAT(0.0)KPT(0.0)PNPRPQS(0.99)AR</t>
  </si>
  <si>
    <t>RQLsEDETTTQGVRAPEASLSLSTTADK</t>
  </si>
  <si>
    <t>RQLS(0.99)EDET(0.0)T(0.0)T(0.0)QGVRAPEAS(0.0)LS(0.0)LS(0.0)T(0.0)T(0.0)ADK</t>
  </si>
  <si>
    <t>tIIGFSNFSQR</t>
  </si>
  <si>
    <t>T(0.99)IIGFS(0.0)NFS(0.0)QR</t>
  </si>
  <si>
    <t>FPsLTSPVLR</t>
  </si>
  <si>
    <t>FPS(0.99)LT(0.0)S(0.0)PVLR</t>
  </si>
  <si>
    <t>TPSsEPDEPHQAR</t>
  </si>
  <si>
    <t>T(0.0)PS(0.50)S(0.50)EPDEPHQAR</t>
  </si>
  <si>
    <t>SLsVPTDSGTTDVDYDEEQK</t>
  </si>
  <si>
    <t>S(0.0)LS(0.99)VPT(0.0)DS(0.0)GT(0.0)T(0.0)DVDY(0.0)DEEQK</t>
  </si>
  <si>
    <t>ANEACALPFASTSSEGSNsADNIASLSAQQEAQHR</t>
  </si>
  <si>
    <t>ANEACALPFAS(0.17)T(0.17)S(0.17)S(0.17)EGS(0.17)NS(0.17)ADNIAS(0.0)LS(0.0)AQQEAQHR</t>
  </si>
  <si>
    <t>KKPsPPTR</t>
  </si>
  <si>
    <t>KKPS(0.99)PPT(0.0)R</t>
  </si>
  <si>
    <t>SVsLVKDEPGLLPEGGSALPK</t>
  </si>
  <si>
    <t>S(0.0)VS(0.99)LVKDEPGLLPEGGS(0.0)ALPK</t>
  </si>
  <si>
    <t>ATtPSQLSIEVEAR</t>
  </si>
  <si>
    <t>AT(0.0)T(0.99)PS(0.0)QLS(0.0)IEVEAR</t>
  </si>
  <si>
    <t>ATTPSQLsIEVEAR</t>
  </si>
  <si>
    <t>AT(0.0)T(0.0)PS(0.0)QLS(0.99)IEVEAR</t>
  </si>
  <si>
    <t>KSsLPPTSPMEK</t>
  </si>
  <si>
    <t>KS(0.50)S(0.50)LPPT(0.0)S(0.0)PMEK</t>
  </si>
  <si>
    <t>SSLPPTsPMEK</t>
  </si>
  <si>
    <t>S(0.0)S(0.0)LPPT(0.50)S(0.50)PMEK</t>
  </si>
  <si>
    <t>SRLsFDLPLTSSPNLDLSGMSISIR</t>
  </si>
  <si>
    <t>S(0.50)RLS(0.50)FDLPLT(0.0)S(0.0)S(0.0)PNLDLS(0.0)GMS(0.0)IS(0.0)IR</t>
  </si>
  <si>
    <t xml:space="preserve">S801s </t>
  </si>
  <si>
    <t>HHsETNFGVK</t>
  </si>
  <si>
    <t>HHS(0.99)ET(0.0)NFGVK</t>
  </si>
  <si>
    <t>sEPEDDIESPEYAEEPR</t>
  </si>
  <si>
    <t>S(0.99)EPEDDIES(0.0)PEY(0.0)AEEPR</t>
  </si>
  <si>
    <t>SEPEDDIEsPEYAEEPR</t>
  </si>
  <si>
    <t>S(0.0)EPEDDIES(0.99)PEY(0.0)AEEPR</t>
  </si>
  <si>
    <t>VLPERIsLQSQEEAEK</t>
  </si>
  <si>
    <t>VLPERIS(0.99)LQS(0.0)QEEAEK</t>
  </si>
  <si>
    <t>KPsVLYLPLTSPTAQMEAYVAEPR</t>
  </si>
  <si>
    <t>KPS(0.99)VLY(0.0)LPLT(0.0)S(0.0)PT(0.0)AQMEAY(0.0)VAEPR</t>
  </si>
  <si>
    <t>KPSVLYLPLTsPTAQMEAYVAEPR</t>
  </si>
  <si>
    <t>KPS(0.0)VLY(0.0)LPLT(0.50)S(0.50)PT(0.0)AQMEAY(0.0)VAEPR</t>
  </si>
  <si>
    <t xml:space="preserve">S1034s </t>
  </si>
  <si>
    <t>LPLsPIITLEEDTKCPATGDDLQSLGQR</t>
  </si>
  <si>
    <t>LPLS(0.99)PIIT(0.0)LEEDT(0.0)KCPAT(0.0)GDDLQS(0.0)LGQR</t>
  </si>
  <si>
    <t xml:space="preserve">T1062t </t>
  </si>
  <si>
    <t>VTStPQADSEREASPLGSSVEPGTEEK</t>
  </si>
  <si>
    <t>VT(0.20)S(0.20)T(0.20)PQADS(0.20)EREAS(0.20)PLGS(0.0)S(0.0)VEPGT(0.0)EEK</t>
  </si>
  <si>
    <t xml:space="preserve">S1072s </t>
  </si>
  <si>
    <t>VTSTPQADSEREAsPLGSSVEPGTEEK</t>
  </si>
  <si>
    <t>VT(0.0)S(0.0)T(0.0)PQADS(0.0)EREAS(0.99)PLGS(0.0)S(0.0)VEPGT(0.0)EEK</t>
  </si>
  <si>
    <t>TSSHsPIK</t>
  </si>
  <si>
    <t>T(0.0)S(0.0)S(0.0)HS(0.99)PIK</t>
  </si>
  <si>
    <t>NTAEsPISESTATAGSGSSANLDAGRNDDFK</t>
  </si>
  <si>
    <t>NT(0.0)AES(0.99)PIS(0.0)ES(0.0)T(0.0)AT(0.0)AGS(0.0)GS(0.0)S(0.0)ANLDAGRNDDFK</t>
  </si>
  <si>
    <t>sRPSAAELLK</t>
  </si>
  <si>
    <t>S(0.99)RPS(0.0)AAELLK</t>
  </si>
  <si>
    <t xml:space="preserve">S1214s </t>
  </si>
  <si>
    <t>RIIAQFsK</t>
  </si>
  <si>
    <t>RIIAQFS(1.0)K</t>
  </si>
  <si>
    <t xml:space="preserve">S498s T508t </t>
  </si>
  <si>
    <t>sLSVPTDSGTtDVDYDEEQK</t>
  </si>
  <si>
    <t>S(0.99)LS(0.0)VPT(0.25)DS(0.25)GT(0.25)T(0.25)DVDY(0.0)DEEQK</t>
  </si>
  <si>
    <t xml:space="preserve">T758t S759s </t>
  </si>
  <si>
    <t>KSSLPPtsPMEK</t>
  </si>
  <si>
    <t>KS(0.0)S(0.0)LPPT(0.99)S(0.99)PMEK</t>
  </si>
  <si>
    <t xml:space="preserve">S835s S839s </t>
  </si>
  <si>
    <t>sVSKsEPEDDIESPEYAEEPR</t>
  </si>
  <si>
    <t>S(0.99)VS(0.50)KS(0.50)EPEDDIES(0.0)PEY(0.0)AEEPR</t>
  </si>
  <si>
    <t>DOPEY2</t>
  </si>
  <si>
    <t xml:space="preserve">S556s N562n </t>
  </si>
  <si>
    <t>VQMPPSYLDTESTSGTSsPVKGEnGK</t>
  </si>
  <si>
    <t>VQMPPS(0.0)Y(0.0)LDT(0.14)ES(0.14)T(0.14)S(0.14)GT(0.14)S(0.14)S(0.14)PVKGEN(1.0)GK</t>
  </si>
  <si>
    <t>SEDsGIGLSASSPELSEHLR</t>
  </si>
  <si>
    <t>S(0.0)EDS(0.99)GIGLS(0.0)AS(0.0)S(0.0)PELS(0.0)EHLR</t>
  </si>
  <si>
    <t>SEDSGIGLSAsSPELSEHLR</t>
  </si>
  <si>
    <t>S(0.0)EDS(0.0)GIGLS(0.0)AS(0.99)S(0.0)PELS(0.0)EHLR</t>
  </si>
  <si>
    <t>NIFGVQLTAsGEESK</t>
  </si>
  <si>
    <t>NIFGVQLT(0.0)AS(0.99)GEES(0.0)K</t>
  </si>
  <si>
    <t>KNsWEPKPITVPQFK</t>
  </si>
  <si>
    <t>KNS(0.99)WEPKPIT(0.0)VPQFK</t>
  </si>
  <si>
    <t>SSEsPSSSPSSPAR</t>
  </si>
  <si>
    <t>S(0.0)S(0.0)ES(0.50)PS(0.50)S(0.0)S(0.0)PS(0.0)S(0.0)PAR</t>
  </si>
  <si>
    <t>SSESPSSSPSsPAR</t>
  </si>
  <si>
    <t>S(0.0)S(0.0)ES(0.0)PS(0.0)S(0.0)S(0.0)PS(0.50)S(0.50)PAR</t>
  </si>
  <si>
    <t>TSIHCLKQENsADDLHR</t>
  </si>
  <si>
    <t>T(0.0)S(0.0)IHCLKQENS(0.99)ADDLHR</t>
  </si>
  <si>
    <t xml:space="preserve">S1050s </t>
  </si>
  <si>
    <t>EACAVPEPQESGsEEHLPLSQFTTVDR</t>
  </si>
  <si>
    <t>EACAVPEPQES(0.50)GS(0.50)EEHLPLS(0.0)QFT(0.0)T(0.0)VDR</t>
  </si>
  <si>
    <t>YPLRGELsEEELPYYVELPDR</t>
  </si>
  <si>
    <t>Y(0.0)PLRGELS(0.99)EEELPY(0.0)Y(0.0)VELPDR</t>
  </si>
  <si>
    <t>SALLAAFQsESFK</t>
  </si>
  <si>
    <t>S(0.0)ALLAAFQS(0.99)ES(0.0)FK</t>
  </si>
  <si>
    <t xml:space="preserve">S1183s </t>
  </si>
  <si>
    <t>LSLVRVDsDK</t>
  </si>
  <si>
    <t>LS(0.0)LVRVDS(0.99)DK</t>
  </si>
  <si>
    <t>TQASESFSsDEEADLELQALTTSR</t>
  </si>
  <si>
    <t>T(0.0)QAS(0.0)ES(0.0)FS(0.0)S(0.99)DEEADLELQALT(0.0)T(0.0)S(0.0)R</t>
  </si>
  <si>
    <t xml:space="preserve">S552s S556s N562n </t>
  </si>
  <si>
    <t>VQMPPSYLDTESTsGTSsPVKGEnGK</t>
  </si>
  <si>
    <t xml:space="preserve">S717s S721s </t>
  </si>
  <si>
    <t>SSESPSsSPSsPAR</t>
  </si>
  <si>
    <t>S(0.0)S(0.0)ES(0.0)PS(0.20)S(0.20)S(0.20)PS(0.20)S(0.20)PAR</t>
  </si>
  <si>
    <t xml:space="preserve">S1193s S1194s </t>
  </si>
  <si>
    <t>TQASESFssDEEADLELQALTTSR</t>
  </si>
  <si>
    <t>T(0.0)QAS(0.0)ES(0.0)FS(0.99)S(0.99)DEEADLELQALT(0.0)T(0.0)S(0.0)R</t>
  </si>
  <si>
    <t>TRIM28</t>
  </si>
  <si>
    <t>AASAAAAsAAAASAASGSPGPGEGSAGGEKR</t>
  </si>
  <si>
    <t>AAS(0.0)AAAAS(0.99)AAAAS(0.0)AAS(0.0)GS(0.0)PGPGEGS(0.0)AGGEKR</t>
  </si>
  <si>
    <t>AASAAAASAAAASAASGsPGPGEGSAGGEK</t>
  </si>
  <si>
    <t>AAS(0.0)AAAAS(0.0)AAAAS(0.33)AAS(0.33)GS(0.33)PGPGEGS(0.0)AGGEK</t>
  </si>
  <si>
    <t>STAPSAAASASAsAAASSPAGGGAEALELLEHCGVCR</t>
  </si>
  <si>
    <t>S(0.17)T(0.17)APS(0.0)AAAS(0.17)AS(0.17)AS(0.17)AAAS(0.17)S(0.0)PAGGGAEALELLEHCGVCR</t>
  </si>
  <si>
    <t>STAPSAAASASASAAASsPAGGGAEALELLEHCGVCR</t>
  </si>
  <si>
    <t>S(0.0)T(0.0)APS(0.0)AAAS(0.0)AS(0.0)AS(0.0)AAAS(0.50)S(0.50)PAGGGAEALELLEHCGVCR</t>
  </si>
  <si>
    <t>DIVENYFMRDsGSK</t>
  </si>
  <si>
    <t>DIVENY(0.0)FMRDS(0.99)GS(0.0)K</t>
  </si>
  <si>
    <t>LLAsLVK</t>
  </si>
  <si>
    <t>LLAS(1.0)LVK</t>
  </si>
  <si>
    <t>QGSGSsQPMEVQEGYGFGSGDDPYSSAEPHVSGVK</t>
  </si>
  <si>
    <t>QGS(0.33)GS(0.33)S(0.33)QPMEVQEGY(0.0)GFGS(0.0)GDDPY(0.0)S(0.0)S(0.0)AEPHVS(0.0)GVK</t>
  </si>
  <si>
    <t>sGEGEVSGLMR</t>
  </si>
  <si>
    <t>S(0.99)GEGEVS(0.0)GLMR</t>
  </si>
  <si>
    <t>VPRVsLERLDLDLTADSQPPVFK</t>
  </si>
  <si>
    <t>VPRVS(0.99)LERLDLDLT(0.0)ADS(0.0)QPPVFK</t>
  </si>
  <si>
    <t>VSLERLDLDLTADsQPPVFK</t>
  </si>
  <si>
    <t>VS(0.0)LERLDLDLT(0.0)ADS(0.99)QPPVFK</t>
  </si>
  <si>
    <t>VFPGSTtEDYNLIVIER</t>
  </si>
  <si>
    <t>VFPGS(0.33)T(0.33)T(0.33)EDY(0.0)NLIVIER</t>
  </si>
  <si>
    <t xml:space="preserve">T541t </t>
  </si>
  <si>
    <t>GAAAAATGQPGTAPAGtPGAPPLAGMAIVK</t>
  </si>
  <si>
    <t>GAAAAAT(0.0)GQPGT(0.0)APAGT(0.99)PGAPPLAGMAIVK</t>
  </si>
  <si>
    <t>LASPsGSTSSGLEVVAPEGTSAPGGGPGTLDDSATICR</t>
  </si>
  <si>
    <t>LAS(0.33)PS(0.33)GS(0.33)T(0.0)S(0.0)S(0.0)GLEVVAPEGT(0.0)S(0.0)APGGGPGT(0.0)LDDS(0.0)AT(0.0)ICR</t>
  </si>
  <si>
    <t>LASPSGSTSsGLEVVAPEGTSAPGGGPGTLDDSATICR</t>
  </si>
  <si>
    <t>LAS(0.0)PS(0.0)GS(0.0)T(0.0)S(0.0)S(0.99)GLEVVAPEGT(0.0)S(0.0)APGGGPGT(0.0)LDDS(0.0)AT(0.0)ICR</t>
  </si>
  <si>
    <t>LASPSGSTSSGLEVVAPEGTsAPGGGPGTLDDSATICR</t>
  </si>
  <si>
    <t>LAS(0.0)PS(0.0)GS(0.0)T(0.0)S(0.0)S(0.0)GLEVVAPEGT(0.50)S(0.50)APGGGPGT(0.0)LDDS(0.0)AT(0.0)ICR</t>
  </si>
  <si>
    <t>LASPSGSTSSGLEVVAPEGTSAPGGGPGTLDDsATICR</t>
  </si>
  <si>
    <t>LAS(0.0)PS(0.0)GS(0.0)T(0.0)S(0.0)S(0.0)GLEVVAPEGT(0.0)S(0.0)APGGGPGT(0.0)LDDS(0.99)AT(0.0)ICR</t>
  </si>
  <si>
    <t>EEDGSLsLDGADSTGVVAK</t>
  </si>
  <si>
    <t>EEDGS(0.0)LS(0.99)LDGADS(0.0)T(0.0)GVVAK</t>
  </si>
  <si>
    <t>EEDGSLSLDGADSTGVVAKLsPANQR</t>
  </si>
  <si>
    <t>EEDGS(0.0)LS(0.0)LDGADS(0.33)T(0.33)GVVAKLS(0.33)PANQR</t>
  </si>
  <si>
    <t>EEDGS(0.0)LS(0.0)LDGADS(0.0)T(0.0)GVVAKLS(0.99)PANQR</t>
  </si>
  <si>
    <t>LQEKLsPPYSSPQEFAQDVGR</t>
  </si>
  <si>
    <t>LQEKLS(0.99)PPY(0.0)S(0.0)S(0.0)PQEFAQDVGR</t>
  </si>
  <si>
    <t>LSPPYSsPQEFAQDVGR</t>
  </si>
  <si>
    <t>LS(0.0)PPY(0.0)S(0.50)S(0.50)PQEFAQDVGR</t>
  </si>
  <si>
    <t>FSAVLVEPPPMSLPGAGLSSQELsGGPGDGP</t>
  </si>
  <si>
    <t>FS(0.0)AVLVEPPPMS(0.0)LPGAGLS(0.33)S(0.33)QELS(0.33)GGPGDGP</t>
  </si>
  <si>
    <t xml:space="preserve">S17s S19s </t>
  </si>
  <si>
    <t>AASAAAASAAAASAAsGsPGPGEGSAGGEK</t>
  </si>
  <si>
    <t>AAS(0.0)AAAAS(0.25)AAAAS(0.25)AAS(0.25)GS(0.25)PGPGEGS(0.0)AGGEK</t>
  </si>
  <si>
    <t xml:space="preserve">S600s S601s </t>
  </si>
  <si>
    <t>LASPSGSTssGLEVVAPEGTSAPGGGPGTLDDSATICR</t>
  </si>
  <si>
    <t>LAS(0.0)PS(0.0)GS(0.17)T(0.17)S(0.17)S(0.17)GLEVVAPEGT(0.17)S(0.17)APGGGPGT(0.0)LDDS(0.0)AT(0.0)ICR</t>
  </si>
  <si>
    <t xml:space="preserve">S596s S598s T599t </t>
  </si>
  <si>
    <t>LASPsGstSSGLEVVAPEGTSAPGGGPGTLDDSATICR</t>
  </si>
  <si>
    <t>LAS(0.33)PS(0.33)GS(0.33)T(0.99)S(0.0)S(0.0)GLEVVAPEGT(0.0)S(0.0)APGGGPGT(0.0)LDDS(0.0)AT(0.0)ICR</t>
  </si>
  <si>
    <t>SPTAN1</t>
  </si>
  <si>
    <t>ELsTLRR</t>
  </si>
  <si>
    <t>ELS(0.50)T(0.50)LRR</t>
  </si>
  <si>
    <t>AQLADsFHLQQFFRDSDELK</t>
  </si>
  <si>
    <t>AQLADS(0.99)FHLQQFFRDS(0.0)DELK</t>
  </si>
  <si>
    <t>LADsLRLQQLFR</t>
  </si>
  <si>
    <t>LADS(1.0)LRLQQLFR</t>
  </si>
  <si>
    <t>ELVLALYDYQEKsPR</t>
  </si>
  <si>
    <t>ELVLALY(0.0)DY(0.0)QEKS(0.99)PR</t>
  </si>
  <si>
    <t>KLDPAQSAsR</t>
  </si>
  <si>
    <t>KLDPAQS(0.0)AS(0.99)R</t>
  </si>
  <si>
    <t>EAGSVsLR</t>
  </si>
  <si>
    <t>EAGS(0.0)VS(0.99)LR</t>
  </si>
  <si>
    <t>QVEELYHsLLELGEK</t>
  </si>
  <si>
    <t>QVEELY(0.0)HS(0.99)LLELGEK</t>
  </si>
  <si>
    <t xml:space="preserve">S1207s </t>
  </si>
  <si>
    <t>LMVHTVATFNsIK</t>
  </si>
  <si>
    <t>LMVHT(0.0)VAT(0.50)FNS(0.50)IK</t>
  </si>
  <si>
    <t>sLQQLAEER</t>
  </si>
  <si>
    <t>S(1.0)LQQLAEER</t>
  </si>
  <si>
    <t>SQLLGsAHEVQR</t>
  </si>
  <si>
    <t>S(0.0)QLLGS(0.99)AHEVQR</t>
  </si>
  <si>
    <t xml:space="preserve">S1291s </t>
  </si>
  <si>
    <t>DLAALGDKVNsLGETAER</t>
  </si>
  <si>
    <t>DLAALGDKVNS(0.99)LGET(0.0)AER</t>
  </si>
  <si>
    <t>LIQSHPEsAEDLQEK</t>
  </si>
  <si>
    <t>LIQS(0.0)HPES(0.99)AEDLQEK</t>
  </si>
  <si>
    <t>CTELNQAWsSLGK</t>
  </si>
  <si>
    <t>CT(0.0)ELNQAWS(0.99)S(0.0)LGK</t>
  </si>
  <si>
    <t>LGDsHDLQR</t>
  </si>
  <si>
    <t>LGDS(1.0)HDLQR</t>
  </si>
  <si>
    <t>GLVsSDELAK</t>
  </si>
  <si>
    <t>GLVS(0.99)S(0.0)DELAK</t>
  </si>
  <si>
    <t>AGTFQAFEQFGQQLLAHGHYAsPEIK</t>
  </si>
  <si>
    <t>AGT(0.0)FQAFEQFGQQLLAHGHY(0.0)AS(0.99)PEIK</t>
  </si>
  <si>
    <t>EAFLNTEDKGDsLDSVEALIK</t>
  </si>
  <si>
    <t>EAFLNT(0.0)EDKGDS(0.99)LDS(0.0)VEALIK</t>
  </si>
  <si>
    <t>EAFLNTEDKGDSLDsVEALIK</t>
  </si>
  <si>
    <t>EAFLNT(0.0)EDKGDS(0.0)LDS(0.99)VEALIK</t>
  </si>
  <si>
    <t>LGEsQTLQQFSR</t>
  </si>
  <si>
    <t>LGES(0.99)QT(0.0)LQQFS(0.0)R</t>
  </si>
  <si>
    <t>LQTAsDESYKDPTNIQSK</t>
  </si>
  <si>
    <t>LQT(0.0)AS(0.99)DES(0.0)Y(0.0)KDPT(0.0)NIQS(0.0)K</t>
  </si>
  <si>
    <t>GVIDMGNsLIER</t>
  </si>
  <si>
    <t>GVIDMGNS(1.0)LIER</t>
  </si>
  <si>
    <t xml:space="preserve">T1741t </t>
  </si>
  <si>
    <t>DKRDtINGR</t>
  </si>
  <si>
    <t>DKRDT(1.0)INGR</t>
  </si>
  <si>
    <t xml:space="preserve">S2066s </t>
  </si>
  <si>
    <t>RWsQLLANSAAR</t>
  </si>
  <si>
    <t>RWS(0.99)QLLANS(0.0)AAR</t>
  </si>
  <si>
    <t xml:space="preserve">S2142s </t>
  </si>
  <si>
    <t>SSLSsAQADFNQLAELDR</t>
  </si>
  <si>
    <t>S(0.0)S(0.0)LS(0.50)S(0.50)AQADFNQLAELDR</t>
  </si>
  <si>
    <t>HIVEP1</t>
  </si>
  <si>
    <t>sPLRNPLQAK</t>
  </si>
  <si>
    <t>S(1.0)PLRNPLQAK</t>
  </si>
  <si>
    <t>SEESVsPKKPLFLQQPSELR</t>
  </si>
  <si>
    <t>S(0.0)EES(0.0)VS(0.99)PKKPLFLQQPS(0.0)ELR</t>
  </si>
  <si>
    <t>WRsEGADPAK</t>
  </si>
  <si>
    <t>WRS(1.0)EGADPAK</t>
  </si>
  <si>
    <t>TARsPPK</t>
  </si>
  <si>
    <t>T(0.0)ARS(0.99)PPK</t>
  </si>
  <si>
    <t>LGLVLQPDAGGLFLsHESPK</t>
  </si>
  <si>
    <t>LGLVLQPDAGGLFLS(0.99)HES(0.0)PK</t>
  </si>
  <si>
    <t>RMsNAETLLK</t>
  </si>
  <si>
    <t>RMS(0.99)NAET(0.0)LLK</t>
  </si>
  <si>
    <t>SSFTPSsPENVIGDFLLQDR</t>
  </si>
  <si>
    <t>S(0.0)S(0.0)FT(0.0)PS(0.50)S(0.50)PENVIGDFLLQDR</t>
  </si>
  <si>
    <t>VVVHHVTVsPLRTDSPK</t>
  </si>
  <si>
    <t>VVVHHVT(0.50)VS(0.50)PLRT(0.0)DS(0.0)PK</t>
  </si>
  <si>
    <t>SLGsTDSGYFSR</t>
  </si>
  <si>
    <t>S(0.0)LGS(0.99)T(0.0)DS(0.0)GY(0.0)FS(0.0)R</t>
  </si>
  <si>
    <t>SEsADQTVSPPTPFAR</t>
  </si>
  <si>
    <t>S(0.0)ES(0.99)ADQT(0.0)VS(0.0)PPT(0.0)PFAR</t>
  </si>
  <si>
    <t>RLPsTEQDSGR</t>
  </si>
  <si>
    <t>RLPS(0.99)T(0.0)EQDS(0.0)GR</t>
  </si>
  <si>
    <t>TLEERIsK</t>
  </si>
  <si>
    <t>T(0.0)LEERIS(0.99)K</t>
  </si>
  <si>
    <t>RGsIDSPK</t>
  </si>
  <si>
    <t>RGS(0.99)IDS(0.0)PK</t>
  </si>
  <si>
    <t>TSsSSDIPK</t>
  </si>
  <si>
    <t>T(0.0)S(0.25)S(0.25)S(0.25)S(0.25)DIPK</t>
  </si>
  <si>
    <t xml:space="preserve">S841s M842m </t>
  </si>
  <si>
    <t>SNsmPTTGYSAVPANIIPPPHPLR</t>
  </si>
  <si>
    <t>S(0.33)NS(0.33)M(1.0)PT(0.33)T(0.0)GY(0.0)S(0.0)AVPANIIPPPHPLR</t>
  </si>
  <si>
    <t>GSQsFDDK</t>
  </si>
  <si>
    <t>GS(0.0)QS(0.99)FDDK</t>
  </si>
  <si>
    <t>MKsVGDDEELQQNESGTSPK</t>
  </si>
  <si>
    <t>MKS(0.99)VGDDEELQQNES(0.0)GT(0.0)S(0.0)PK</t>
  </si>
  <si>
    <t>SVGDDEELQQNESGTsPK</t>
  </si>
  <si>
    <t>S(0.0)VGDDEELQQNES(0.33)GT(0.33)S(0.33)PK</t>
  </si>
  <si>
    <t>LSTIMEQQIsSAAQDK</t>
  </si>
  <si>
    <t>LS(0.0)T(0.0)IMEQQIS(0.99)S(0.0)AAQDK</t>
  </si>
  <si>
    <t>AsPVSFQELNR</t>
  </si>
  <si>
    <t>AS(0.99)PVS(0.0)FQELNR</t>
  </si>
  <si>
    <t>VIGIsQEESHPSR</t>
  </si>
  <si>
    <t>VIGIS(0.99)QEES(0.0)HPS(0.0)R</t>
  </si>
  <si>
    <t xml:space="preserve">S1735s </t>
  </si>
  <si>
    <t>ISVGRLsPQQESSASSK</t>
  </si>
  <si>
    <t>IS(0.0)VGRLS(0.99)PQQES(0.0)S(0.0)AS(0.0)S(0.0)K</t>
  </si>
  <si>
    <t xml:space="preserve">S1753s </t>
  </si>
  <si>
    <t>MLSPANsLDIAMEK</t>
  </si>
  <si>
    <t>MLS(0.0)PANS(0.99)LDIAMEK</t>
  </si>
  <si>
    <t xml:space="preserve">S1897s </t>
  </si>
  <si>
    <t>CTDNNQERKsPGVK</t>
  </si>
  <si>
    <t>CT(0.0)DNNQERKS(0.99)PGVK</t>
  </si>
  <si>
    <t>sLHLPQK</t>
  </si>
  <si>
    <t>S(1.0)LHLPQK</t>
  </si>
  <si>
    <t>sTVVEFSNK</t>
  </si>
  <si>
    <t>S(0.99)T(0.0)VVEFS(0.0)NK</t>
  </si>
  <si>
    <t xml:space="preserve">S2599s </t>
  </si>
  <si>
    <t>TEsPQGLPTVQR</t>
  </si>
  <si>
    <t>T(0.0)ES(0.99)PQGLPT(0.0)VQR</t>
  </si>
  <si>
    <t xml:space="preserve">S2682s </t>
  </si>
  <si>
    <t>AHSEVFTKPSGQQTLsPDR</t>
  </si>
  <si>
    <t>AHS(0.0)EVFT(0.0)KPS(0.0)GQQT(0.0)LS(0.99)PDR</t>
  </si>
  <si>
    <t xml:space="preserve">T569t S571s </t>
  </si>
  <si>
    <t>VVVHHVtVsPLRTDSPK</t>
  </si>
  <si>
    <t>VVVHHVT(0.25)VS(0.25)PLRT(0.25)DS(0.25)PK</t>
  </si>
  <si>
    <t xml:space="preserve">S779s S782s </t>
  </si>
  <si>
    <t>RGsIDsPK</t>
  </si>
  <si>
    <t>RGS(1.0)IDS(1.0)PK</t>
  </si>
  <si>
    <t xml:space="preserve">T1294t S1297s </t>
  </si>
  <si>
    <t>LAEIEHSStESsFDSTLSR</t>
  </si>
  <si>
    <t>LAEIEHS(0.0)S(0.25)T(0.25)ES(0.25)S(0.25)FDS(0.0)T(0.0)LS(0.0)R</t>
  </si>
  <si>
    <t xml:space="preserve">S1749s S1753s </t>
  </si>
  <si>
    <t>MLsPANsLDIAMEK</t>
  </si>
  <si>
    <t>MLS(1.0)PANS(1.0)LDIAMEK</t>
  </si>
  <si>
    <t>RBM15</t>
  </si>
  <si>
    <t xml:space="preserve">S80s N81n </t>
  </si>
  <si>
    <t>KLGGSGGsnGSSSGK</t>
  </si>
  <si>
    <t>KLGGS(0.0)GGS(0.99)N(1.0)GS(0.0)S(0.0)S(0.0)GK</t>
  </si>
  <si>
    <t xml:space="preserve">S109s </t>
  </si>
  <si>
    <t>GGsREYDTGGGSSSSR</t>
  </si>
  <si>
    <t>GGS(0.99)REY(0.0)DT(0.0)GGGS(0.0)S(0.0)S(0.0)S(0.0)R</t>
  </si>
  <si>
    <t>LHSYSsPSTK</t>
  </si>
  <si>
    <t>LHS(0.0)Y(0.0)S(0.50)S(0.50)PS(0.0)T(0.0)K</t>
  </si>
  <si>
    <t>ISELGSQLsDEAVEDGLFHEFK</t>
  </si>
  <si>
    <t>IS(0.0)ELGS(0.0)QLS(0.99)DEAVEDGLFHEFK</t>
  </si>
  <si>
    <t>ISHLsGSGSGDER</t>
  </si>
  <si>
    <t>IS(0.0)HLS(0.99)GS(0.0)GS(0.0)GDER</t>
  </si>
  <si>
    <t>ISHLSGSGsGDER</t>
  </si>
  <si>
    <t>IS(0.0)HLS(0.0)GS(0.50)GS(0.50)GDER</t>
  </si>
  <si>
    <t>SRsPLDKDTYPPSASVVGASVGGHR</t>
  </si>
  <si>
    <t>S(0.50)RS(0.50)PLDKDT(0.0)Y(0.0)PPS(0.0)AS(0.0)VVGAS(0.0)VGGHR</t>
  </si>
  <si>
    <t>SRsPLDK</t>
  </si>
  <si>
    <t>S(0.0)RS(0.99)PLDK</t>
  </si>
  <si>
    <t>SLsPGGAALGYR</t>
  </si>
  <si>
    <t>S(0.0)LS(0.99)PGGAALGY(0.0)R</t>
  </si>
  <si>
    <t>VGAGAGAAPFREVDEIsPEDDQR</t>
  </si>
  <si>
    <t>VGAGAGAAPFREVDEIS(1.0)PEDDQR</t>
  </si>
  <si>
    <t xml:space="preserve">T568t </t>
  </si>
  <si>
    <t>DRtPPLLYRDRDRDLYPDSDWVPPPPPVR</t>
  </si>
  <si>
    <t>DRT(0.99)PPLLY(0.0)RDRDRDLY(0.0)PDS(0.0)DWVPPPPPVR</t>
  </si>
  <si>
    <t>RDGWsLDRDRGDRDLPSSR</t>
  </si>
  <si>
    <t>RDGWS(0.99)LDRDRGDRDLPS(0.0)S(0.0)R</t>
  </si>
  <si>
    <t xml:space="preserve">S656s </t>
  </si>
  <si>
    <t>HLDRsPESDRPR</t>
  </si>
  <si>
    <t>HLDRS(0.99)PES(0.0)DRPR</t>
  </si>
  <si>
    <t>RHCAPsPDRSPELSSSR</t>
  </si>
  <si>
    <t>RHCAPS(0.99)PDRS(0.0)PELS(0.0)S(0.0)S(0.0)R</t>
  </si>
  <si>
    <t>RHCAPSPDRsPELSSSR</t>
  </si>
  <si>
    <t>RHCAPS(0.0)PDRS(0.99)PELS(0.0)S(0.0)S(0.0)R</t>
  </si>
  <si>
    <t>DRYNsDNDR</t>
  </si>
  <si>
    <t>DRY(0.0)NS(0.99)DNDR</t>
  </si>
  <si>
    <t xml:space="preserve">S700s </t>
  </si>
  <si>
    <t>LLLERPsPIR</t>
  </si>
  <si>
    <t>LLLERPS(1.0)PIR</t>
  </si>
  <si>
    <t>TtAPTEGKSPLKK</t>
  </si>
  <si>
    <t>T(0.50)T(0.50)APT(0.0)EGKS(0.0)PLKK</t>
  </si>
  <si>
    <t xml:space="preserve">T737t </t>
  </si>
  <si>
    <t>TTAPtEGKSPLKK</t>
  </si>
  <si>
    <t>T(0.0)T(0.0)APT(0.99)EGKS(0.0)PLKK</t>
  </si>
  <si>
    <t>TTAPTEGKsPLKK</t>
  </si>
  <si>
    <t>T(0.0)T(0.0)APT(0.0)EGKS(0.99)PLKK</t>
  </si>
  <si>
    <t>LKsPSQKQDGGTAPVASASPK</t>
  </si>
  <si>
    <t>LKS(0.99)PS(0.0)QKQDGGT(0.0)APVAS(0.0)AS(0.0)PK</t>
  </si>
  <si>
    <t>QDGGTAPVASAsPK</t>
  </si>
  <si>
    <t>QDGGT(0.0)APVAS(0.0)AS(0.99)PK</t>
  </si>
  <si>
    <t>ENTGVLHAFPPCEFsQQFLDSPAK</t>
  </si>
  <si>
    <t>ENT(0.0)GVLHAFPPCEFS(0.99)QQFLDS(0.0)PAK</t>
  </si>
  <si>
    <t xml:space="preserve">S125s S128s </t>
  </si>
  <si>
    <t>LHsYSsPSTK</t>
  </si>
  <si>
    <t>LHS(0.33)Y(0.0)S(0.33)S(0.33)PS(0.0)T(0.0)K</t>
  </si>
  <si>
    <t xml:space="preserve">S257s S259s </t>
  </si>
  <si>
    <t>sRsPLDKDTYPPSASVVGASVGGHR</t>
  </si>
  <si>
    <t>S(0.99)RS(0.99)PLDKDT(0.0)Y(0.0)PPS(0.0)AS(0.0)VVGAS(0.0)VGGHR</t>
  </si>
  <si>
    <t xml:space="preserve">S670s S674s </t>
  </si>
  <si>
    <t>HCAPsPDRsPELSSSR</t>
  </si>
  <si>
    <t>HCAPS(0.99)PDRS(0.99)PELS(0.0)S(0.0)S(0.0)R</t>
  </si>
  <si>
    <t>PALM2-AKAP2</t>
  </si>
  <si>
    <t>TAEPsPGQDGTSR</t>
  </si>
  <si>
    <t>T(0.0)AEPS(0.99)PGQDGT(0.0)S(0.0)R</t>
  </si>
  <si>
    <t>KPPQLsEDDIWLK</t>
  </si>
  <si>
    <t>KPPQLS(1.0)EDDIWLK</t>
  </si>
  <si>
    <t>SEGDNYSATLLEPAASSLsPDHK</t>
  </si>
  <si>
    <t>S(0.0)EGDNY(0.0)S(0.0)AT(0.0)LLEPAAS(0.33)S(0.33)LS(0.33)PDHK</t>
  </si>
  <si>
    <t xml:space="preserve">Y304y </t>
  </si>
  <si>
    <t>YLDEVLEANCCDSAVDGTyNGTSSPEPGAVVLVGGLSPPVHEATQPEPTER</t>
  </si>
  <si>
    <t>Y(0.0)LDEVLEANCCDS(0.17)AVDGT(0.17)Y(0.17)NGT(0.17)S(0.17)S(0.17)PEPGAVVLVGGLS(0.0)PPVHEAT(0.0)QPEPT(0.0)ER</t>
  </si>
  <si>
    <t xml:space="preserve">S352s N363n </t>
  </si>
  <si>
    <t>QAPPHIELSNSsPDPMAEAERTnGHSPSQPR</t>
  </si>
  <si>
    <t>QAPPHIELS(0.0)N(0.0)S(0.0)S(0.99)PDPMAEAERT(0.0)N(0.99)GHS(0.0)PS(0.0)QPR</t>
  </si>
  <si>
    <t xml:space="preserve">N363n S366s </t>
  </si>
  <si>
    <t>TnGHsPSQPR</t>
  </si>
  <si>
    <t>T(0.0)N(1.0)GHS(0.99)PS(0.0)QPR</t>
  </si>
  <si>
    <t>DALGDSLQVPVsPSSTTSSR</t>
  </si>
  <si>
    <t>DALGDS(0.0)LQVPVS(0.99)PS(0.0)S(0.0)T(0.0)T(0.0)S(0.0)S(0.0)R</t>
  </si>
  <si>
    <t>CSsRDGEFTLTTLK</t>
  </si>
  <si>
    <t>CS(0.50)S(0.50)RDGEFT(0.0)LT(0.0)T(0.0)LK</t>
  </si>
  <si>
    <t>VRPsEEMLELEK</t>
  </si>
  <si>
    <t>VRPS(1.0)EEMLELEK</t>
  </si>
  <si>
    <t>PLTNPRPPsVGGPPEDSGASAAK</t>
  </si>
  <si>
    <t>PLT(0.0)NPRPPS(0.99)VGGPPEDS(0.0)GAS(0.0)AAK</t>
  </si>
  <si>
    <t>sPGALETPSAAGSQGNTASQGK</t>
  </si>
  <si>
    <t>S(0.99)PGALET(0.0)PS(0.0)AAGS(0.0)QGNT(0.0)AS(0.0)QGK</t>
  </si>
  <si>
    <t xml:space="preserve">T630t </t>
  </si>
  <si>
    <t>GQKSPGALEtPSAAGSQGNTASQGK</t>
  </si>
  <si>
    <t>GQKS(0.0)PGALET(0.99)PS(0.0)AAGS(0.0)QGNT(0.0)AS(0.0)QGK</t>
  </si>
  <si>
    <t>SPGALETPSAAGsQGNTASQGK</t>
  </si>
  <si>
    <t>S(0.0)PGALET(0.0)PS(0.0)AAGS(0.99)QGNT(0.0)AS(0.0)QGK</t>
  </si>
  <si>
    <t>SVNVsLTQEELDSGLDELSVR</t>
  </si>
  <si>
    <t>S(0.0)VNVS(0.50)LT(0.50)QEELDS(0.0)GLDELS(0.0)VR</t>
  </si>
  <si>
    <t>SVNVSLTQEELDsGLDELSVR</t>
  </si>
  <si>
    <t>S(0.0)VNVS(0.0)LT(0.0)QEELDS(0.99)GLDELS(0.0)VR</t>
  </si>
  <si>
    <t xml:space="preserve">T837t M854m </t>
  </si>
  <si>
    <t>DGAEQQGPEAtVEEAEAAAFGSEKPQSmFEPPQVSSPVQEK</t>
  </si>
  <si>
    <t>DGAEQQGPEAT(0.99)VEEAEAAAFGS(0.0)EKPQS(0.0)M(1.0)FEPPQVS(0.0)S(0.0)PVQEK</t>
  </si>
  <si>
    <t>DGAEQQGPEATVEEAEAAAFGSEKPQsMFEPPQVSSPVQEKR</t>
  </si>
  <si>
    <t>DGAEQQGPEAT(0.0)VEEAEAAAFGS(0.0)EKPQS(0.99)MFEPPQVS(0.0)S(0.0)PVQEKR</t>
  </si>
  <si>
    <t>DGAEQQGPEATVEEAEAAAFGSEKPQSMFEPPQVSsPVQEK</t>
  </si>
  <si>
    <t>DGAEQQGPEAT(0.0)VEEAEAAAFGS(0.0)EKPQS(0.0)MFEPPQVS(0.50)S(0.50)PVQEK</t>
  </si>
  <si>
    <t>TLsMIEEEIRAAQER</t>
  </si>
  <si>
    <t>T(0.0)LS(0.99)MIEEEIRAAQER</t>
  </si>
  <si>
    <t>QVLQSTQsPR</t>
  </si>
  <si>
    <t>QVLQS(0.0)T(0.0)QS(0.99)PR</t>
  </si>
  <si>
    <t>VKPPPSPTtEGPSLQPDLAPEEAAGTQRPK</t>
  </si>
  <si>
    <t>VKPPPS(0.25)PT(0.25)T(0.25)EGPS(0.25)LQPDLAPEEAAGT(0.0)QRPK</t>
  </si>
  <si>
    <t xml:space="preserve">S383s S386s </t>
  </si>
  <si>
    <t>DALGDSLQVPVsPSsTTSSR</t>
  </si>
  <si>
    <t>DALGDS(0.0)LQVPVS(0.99)PS(0.50)S(0.50)T(0.0)T(0.0)S(0.0)S(0.0)R</t>
  </si>
  <si>
    <t>PALM2</t>
  </si>
  <si>
    <t>SGGTVVENGVHKLsTK</t>
  </si>
  <si>
    <t>S(0.0)GGT(0.0)VVENGVHKLS(0.99)T(0.0)K</t>
  </si>
  <si>
    <t>TVIADGsLSHPK</t>
  </si>
  <si>
    <t>T(0.0)VIADGS(0.99)LS(0.0)HPK</t>
  </si>
  <si>
    <t>TVTDVSTIDGNAAELVSGRPVSDTTEPSsPEGK</t>
  </si>
  <si>
    <t>T(0.0)VT(0.0)DVS(0.0)T(0.0)IDGNAAELVS(0.0)GRPVS(0.0)DT(0.0)T(0.0)EPS(0.50)S(0.50)PEGK</t>
  </si>
  <si>
    <t>SAFB</t>
  </si>
  <si>
    <t>AIEDEGGNPDEIEITsEGNKK</t>
  </si>
  <si>
    <t>AIEDEGGNPDEIEIT(0.50)S(0.50)EGNKK</t>
  </si>
  <si>
    <t>ELPEQLQEHAIEDKETINNLDTSSSDFTILQEIEEPsLEPENEK</t>
  </si>
  <si>
    <t>ELPEQLQEHAIEDKET(0.0)INNLDT(0.0)S(0.20)S(0.20)S(0.20)DFT(0.20)ILQEIEEPS(0.20)LEPENEK</t>
  </si>
  <si>
    <t>ETINNLDTSSSDFTILQEIEEPsLEPENEK</t>
  </si>
  <si>
    <t>ET(0.0)INNLDT(0.0)S(0.0)S(0.0)S(0.0)DFT(0.0)ILQEIEEPS(0.99)LEPENEK</t>
  </si>
  <si>
    <t>ILDILGETCKsEPVK</t>
  </si>
  <si>
    <t>ILDILGET(0.0)CKS(0.99)EPVK</t>
  </si>
  <si>
    <t>EEsSELEQPFAQDTSSVGPDRK</t>
  </si>
  <si>
    <t>EES(0.99)S(0.0)ELEQPFAQDT(0.0)S(0.0)S(0.0)VGPDRK</t>
  </si>
  <si>
    <t>SEPVKEESsELEQPFAQDTSSVGPDR</t>
  </si>
  <si>
    <t>S(0.0)EPVKEES(0.0)S(0.99)ELEQPFAQDT(0.0)S(0.0)S(0.0)VGPDR</t>
  </si>
  <si>
    <t>SEPVKEESSELEQPFAQDTSsVGPDR</t>
  </si>
  <si>
    <t>S(0.0)EPVKEES(0.0)S(0.0)ELEQPFAQDT(0.33)S(0.33)S(0.33)VGPDR</t>
  </si>
  <si>
    <t>ADsLLAVVK</t>
  </si>
  <si>
    <t>ADS(1.0)LLAVVK</t>
  </si>
  <si>
    <t>REPAEQPGDGERTDCEPVGLEPAVEQSSAASELAEASSEELAEAPTEAPsPEAR</t>
  </si>
  <si>
    <t>REPAEQPGDGERT(0.0)DCEPVGLEPAVEQS(0.0)S(0.0)AAS(0.0)ELAEAS(0.0)S(0.0)EELAEAPT(0.0)EAPS(0.99)PEAR</t>
  </si>
  <si>
    <t>ESSTSEGADQKMsSPEDDSDTK</t>
  </si>
  <si>
    <t>ES(0.0)S(0.0)T(0.0)S(0.0)EGADQKMS(0.99)S(0.0)PEDDS(0.0)DT(0.0)K</t>
  </si>
  <si>
    <t>MSsPEDDSDTK</t>
  </si>
  <si>
    <t>MS(0.0)S(0.99)PEDDS(0.0)DT(0.0)K</t>
  </si>
  <si>
    <t>VVTNARsPGAR</t>
  </si>
  <si>
    <t>VVT(0.0)NARS(0.99)PGAR</t>
  </si>
  <si>
    <t>SSNsDRSTNLK</t>
  </si>
  <si>
    <t>S(0.0)S(0.0)NS(0.99)DRS(0.0)T(0.0)NLK</t>
  </si>
  <si>
    <t>GVPVISVKTsGSK</t>
  </si>
  <si>
    <t>GVPVIS(0.0)VKT(0.50)S(0.50)GS(0.0)K</t>
  </si>
  <si>
    <t>sVVSFDK</t>
  </si>
  <si>
    <t>S(0.99)VVS(0.0)FDK</t>
  </si>
  <si>
    <t>SVVsFDK</t>
  </si>
  <si>
    <t>S(0.0)VVS(0.99)FDK</t>
  </si>
  <si>
    <t>YPDHsVDRR</t>
  </si>
  <si>
    <t>Y(0.0)PDHS(0.99)VDRR</t>
  </si>
  <si>
    <t>HGRDsRDGWGGYGSDK</t>
  </si>
  <si>
    <t>HGRDS(0.99)RDGWGGY(0.0)GS(0.0)DK</t>
  </si>
  <si>
    <t>DGWGGYGsDK</t>
  </si>
  <si>
    <t>DGWGGY(0.0)GS(0.99)DK</t>
  </si>
  <si>
    <t>RMsEGRGLPPPPR</t>
  </si>
  <si>
    <t>RMS(1.0)EGRGLPPPPR</t>
  </si>
  <si>
    <t xml:space="preserve">S196s T200t </t>
  </si>
  <si>
    <t>ETINNLDTSsSDFtILQEIEEPSLEPENEK</t>
  </si>
  <si>
    <t>ET(0.0)INNLDT(0.0)S(0.25)S(0.25)S(0.25)DFT(0.25)ILQEIEEPS(0.0)LEPENEK</t>
  </si>
  <si>
    <t xml:space="preserve">S234s S235s </t>
  </si>
  <si>
    <t>SEPVKEEssELEQPFAQDTSSVGPDRK</t>
  </si>
  <si>
    <t>S(0.0)EPVKEES(0.99)S(0.99)ELEQPFAQDT(0.0)S(0.0)S(0.0)VGPDRK</t>
  </si>
  <si>
    <t xml:space="preserve">S332s S344s </t>
  </si>
  <si>
    <t>TDCEPVGLEPAVEQSSAASELAEASsEELAEAPTEAPsPEAR</t>
  </si>
  <si>
    <t>T(0.0)DCEPVGLEPAVEQS(0.20)S(0.20)AAS(0.20)ELAEAS(0.20)S(0.20)EELAEAPT(0.0)EAPS(0.99)PEAR</t>
  </si>
  <si>
    <t xml:space="preserve">S383s S384s </t>
  </si>
  <si>
    <t>ESSTSEGADQKMssPEDDSDTK</t>
  </si>
  <si>
    <t>ES(0.0)S(0.0)T(0.0)S(0.0)EGADQKMS(0.99)S(0.99)PEDDS(0.0)DT(0.0)K</t>
  </si>
  <si>
    <t>sVVsFDK</t>
  </si>
  <si>
    <t>S(1.0)VVS(1.0)FDK</t>
  </si>
  <si>
    <t xml:space="preserve">S331s S332s S344s </t>
  </si>
  <si>
    <t>TDCEPVGLEPAVEQSSAASELAEAssEELAEAPTEAPsPEAR</t>
  </si>
  <si>
    <t xml:space="preserve">S383s S384s S389s </t>
  </si>
  <si>
    <t>ESSTSEGADQKMssPEDDsDTK</t>
  </si>
  <si>
    <t>ES(0.0)S(0.0)T(0.0)S(0.0)EGADQKMS(0.99)S(0.99)PEDDS(0.99)DT(0.0)K</t>
  </si>
  <si>
    <t>SAFB2</t>
  </si>
  <si>
    <t>MEEEGTEDNGLEDDsR</t>
  </si>
  <si>
    <t>MEEEGT(0.0)EDNGLEDDS(0.99)R</t>
  </si>
  <si>
    <t>NTLETsSLNFK</t>
  </si>
  <si>
    <t>NT(0.0)LET(0.0)S(0.99)S(0.0)LNFK</t>
  </si>
  <si>
    <t>NTLETSSLNFKVtPDIEESLLEPENEK</t>
  </si>
  <si>
    <t>NT(0.0)LET(0.0)S(0.0)S(0.0)LNFKVT(0.99)PDIEES(0.0)LLEPENEK</t>
  </si>
  <si>
    <t>NTLETSSLNFKVTPDIEEsLLEPENEK</t>
  </si>
  <si>
    <t>NT(0.0)LET(0.0)S(0.0)S(0.0)LNFKVT(0.0)PDIEES(0.99)LLEPENEK</t>
  </si>
  <si>
    <t>LSSVDRHHsVEIKIEK</t>
  </si>
  <si>
    <t>LS(0.0)S(0.0)VDRHHS(0.99)VEIKIEK</t>
  </si>
  <si>
    <t>DILsFDK</t>
  </si>
  <si>
    <t>DILS(1.0)FDK</t>
  </si>
  <si>
    <t>EGsRPMMGDHR</t>
  </si>
  <si>
    <t>EGS(1.0)RPMMGDHR</t>
  </si>
  <si>
    <t>RLsEGRGLPPPPR</t>
  </si>
  <si>
    <t>RLS(1.0)EGRGLPPPPR</t>
  </si>
  <si>
    <t>RBMXL1</t>
  </si>
  <si>
    <t>VEQATKPsFER</t>
  </si>
  <si>
    <t>VEQAT(0.0)KPS(0.99)FER</t>
  </si>
  <si>
    <t>SGGPsPK</t>
  </si>
  <si>
    <t>S(0.0)GGPS(0.99)PK</t>
  </si>
  <si>
    <t>SSsGMGGRAPLSR</t>
  </si>
  <si>
    <t>S(0.33)S(0.33)S(0.33)GMGGRAPLS(0.0)R</t>
  </si>
  <si>
    <t>DSYSSSRsDLYSSCDR</t>
  </si>
  <si>
    <t>DS(0.0)Y(0.0)S(0.0)S(0.0)S(0.0)RS(0.99)DLY(0.0)S(0.0)S(0.0)CDR</t>
  </si>
  <si>
    <t>GLPPsVER</t>
  </si>
  <si>
    <t>GLPPS(1.0)VER</t>
  </si>
  <si>
    <t xml:space="preserve">S157s S161s </t>
  </si>
  <si>
    <t>sGGPsPK</t>
  </si>
  <si>
    <t>S(1.0)GGPS(1.0)PK</t>
  </si>
  <si>
    <t>RBMX</t>
  </si>
  <si>
    <t>GFAFVTFEsPADAK</t>
  </si>
  <si>
    <t>GFAFVT(0.0)FES(0.99)PADAK</t>
  </si>
  <si>
    <t>VEQATKPsFESGR</t>
  </si>
  <si>
    <t>VEQAT(0.0)KPS(0.99)FES(0.0)GR</t>
  </si>
  <si>
    <t>RGPPPPPRsR</t>
  </si>
  <si>
    <t>RGPPPPPRS(1.0)R</t>
  </si>
  <si>
    <t>GGsGGTRGPPSR</t>
  </si>
  <si>
    <t>GGS(0.99)GGT(0.0)RGPPS(0.0)R</t>
  </si>
  <si>
    <t>GPPsRGGHMDDGGYSMNFNMSSSR</t>
  </si>
  <si>
    <t>GPPS(0.99)RGGHMDDGGY(0.0)S(0.0)MNFNMS(0.0)S(0.0)S(0.0)R</t>
  </si>
  <si>
    <t>SAPSGPVRsSSGMGGR</t>
  </si>
  <si>
    <t>S(0.0)APS(0.0)GPVRS(0.99)S(0.0)S(0.0)GMGGR</t>
  </si>
  <si>
    <t>SSsGMGGR</t>
  </si>
  <si>
    <t>S(0.0)S(0.50)S(0.50)GMGGR</t>
  </si>
  <si>
    <t>GRDsYGGPPRREPLPSR</t>
  </si>
  <si>
    <t>GRDS(0.99)Y(0.0)GGPPRREPLPS(0.0)R</t>
  </si>
  <si>
    <t>DVYLsPRDDGYSTK</t>
  </si>
  <si>
    <t>DVY(0.0)LS(0.99)PRDDGY(0.0)S(0.0)T(0.0)K</t>
  </si>
  <si>
    <t>DVYLSPRDDGYsTK</t>
  </si>
  <si>
    <t>DVY(0.0)LS(0.0)PRDDGY(0.0)S(0.99)T(0.0)K</t>
  </si>
  <si>
    <t>DDGYSTKDsYSSR</t>
  </si>
  <si>
    <t>DDGY(0.0)S(0.0)T(0.0)KDS(0.99)Y(0.0)S(0.0)S(0.0)R</t>
  </si>
  <si>
    <t>DSYsSRDYPSSR</t>
  </si>
  <si>
    <t>DS(0.0)Y(0.0)S(0.99)S(0.0)RDY(0.0)PS(0.0)S(0.0)R</t>
  </si>
  <si>
    <t>DYGHsSSRDDYPSR</t>
  </si>
  <si>
    <t>DY(0.0)GHS(0.99)S(0.0)S(0.0)RDDY(0.0)PS(0.0)R</t>
  </si>
  <si>
    <t>GYsDRDGYGR</t>
  </si>
  <si>
    <t>GY(0.0)S(0.99)DRDGY(0.0)GR</t>
  </si>
  <si>
    <t>DYSDHPsGGSYRDSYESYGNSR</t>
  </si>
  <si>
    <t>DY(0.0)S(0.0)DHPS(0.99)GGS(0.0)Y(0.0)RDS(0.0)Y(0.0)ES(0.0)Y(0.0)GNS(0.0)R</t>
  </si>
  <si>
    <t>GPPPSYGGsSRYDDYSSSR</t>
  </si>
  <si>
    <t>GPPPS(0.0)Y(0.0)GGS(0.99)S(0.0)RY(0.0)DDY(0.0)S(0.0)S(0.0)S(0.0)R</t>
  </si>
  <si>
    <t>YDDYSSsRDGYGGSR</t>
  </si>
  <si>
    <t>Y(0.0)DDY(0.0)S(0.0)S(0.50)S(0.50)RDGY(0.0)GGS(0.0)R</t>
  </si>
  <si>
    <t>DGYGGsRDSYSSSR</t>
  </si>
  <si>
    <t>DGY(0.0)GGS(0.99)RDS(0.0)Y(0.0)S(0.0)S(0.0)S(0.0)R</t>
  </si>
  <si>
    <t>DGYGGSRDsYSSSR</t>
  </si>
  <si>
    <t>DGY(0.0)GGS(0.0)RDS(0.99)Y(0.0)S(0.0)S(0.0)S(0.0)R</t>
  </si>
  <si>
    <t>DSYSSsRSDLYSSGR</t>
  </si>
  <si>
    <t>DS(0.0)Y(0.0)S(0.25)S(0.25)S(0.25)RS(0.25)DLY(0.0)S(0.0)S(0.0)GR</t>
  </si>
  <si>
    <t>DSYSSSRsDLYSSGR</t>
  </si>
  <si>
    <t>DS(0.0)Y(0.0)S(0.0)S(0.0)S(0.0)RS(0.99)DLY(0.0)S(0.0)S(0.0)GR</t>
  </si>
  <si>
    <t>SDLYsSGRDR</t>
  </si>
  <si>
    <t>S(0.0)DLY(0.0)S(0.99)S(0.0)GRDR</t>
  </si>
  <si>
    <t>SDLYSsGRDR</t>
  </si>
  <si>
    <t>S(0.0)DLY(0.0)S(0.0)S(0.99)GRDR</t>
  </si>
  <si>
    <t>GLPPsMERGYPPPR</t>
  </si>
  <si>
    <t>GLPPS(0.99)MERGY(0.0)PPPR</t>
  </si>
  <si>
    <t xml:space="preserve">S208s S215s </t>
  </si>
  <si>
    <t>DVYLsPRDDGYsTK</t>
  </si>
  <si>
    <t>DVY(0.0)LS(0.99)PRDDGY(0.0)S(0.99)T(0.0)K</t>
  </si>
  <si>
    <t>SLK</t>
  </si>
  <si>
    <t>sFFNFRK</t>
  </si>
  <si>
    <t>S(1.0)FFNFRK</t>
  </si>
  <si>
    <t>IFKLGsEK</t>
  </si>
  <si>
    <t>IFKLGS(1.0)EK</t>
  </si>
  <si>
    <t>NTRtIQR</t>
  </si>
  <si>
    <t>NT(0.0)RT(0.99)IQR</t>
  </si>
  <si>
    <t>DsFIGTPYWMAPEVVMCETSK</t>
  </si>
  <si>
    <t>DS(0.99)FIGT(0.0)PY(0.0)WMAPEVVMCET(0.0)S(0.0)K</t>
  </si>
  <si>
    <t>AEVTEEVEDGKEEDEEEETENsLPIPASK</t>
  </si>
  <si>
    <t>AEVT(0.0)EEVEDGKEEDEEEET(0.0)ENS(0.99)LPIPAS(0.0)K</t>
  </si>
  <si>
    <t>AEVTEEVEDGKEEDEEEETENSLPIPAsK</t>
  </si>
  <si>
    <t>AEVT(0.0)EEVEDGKEEDEEEET(0.0)ENS(0.0)LPIPAS(0.99)K</t>
  </si>
  <si>
    <t>RASsDLSIASSEEDK</t>
  </si>
  <si>
    <t>RAS(0.50)S(0.50)DLS(0.0)IAS(0.0)S(0.0)EEDK</t>
  </si>
  <si>
    <t>ASSDLsIASSEEDK</t>
  </si>
  <si>
    <t>AS(0.0)S(0.0)DLS(0.99)IAS(0.0)S(0.0)EEDK</t>
  </si>
  <si>
    <t>RASSDLSIAsSEEDK</t>
  </si>
  <si>
    <t>RAS(0.0)S(0.0)DLS(0.0)IAS(0.99)S(0.0)EEDK</t>
  </si>
  <si>
    <t>RASSDLSIASSEEDKLsQNACILESVSEK</t>
  </si>
  <si>
    <t>RAS(0.0)S(0.0)DLS(0.0)IAS(0.0)S(0.0)EEDKLS(0.99)QNACILES(0.0)VS(0.0)EK</t>
  </si>
  <si>
    <t>SNsEDKLNSK</t>
  </si>
  <si>
    <t>S(0.0)NS(0.99)EDKLNS(0.0)K</t>
  </si>
  <si>
    <t>LENLPDTEDQETVDINsVSEGK</t>
  </si>
  <si>
    <t>LENLPDT(0.0)EDQET(0.50)VDINS(0.50)VS(0.0)EGK</t>
  </si>
  <si>
    <t>EANIQAVDsEVGLTK</t>
  </si>
  <si>
    <t>EANIQAVDS(0.99)EVGLT(0.0)K</t>
  </si>
  <si>
    <t>DVISNTsDVIGTCEAADVAQK</t>
  </si>
  <si>
    <t>DVIS(0.0)NT(0.50)S(0.50)DVIGT(0.0)CEAADVAQK</t>
  </si>
  <si>
    <t>DVISNTSDVIGtCEAADVAQKVDEDSAEDTQSNDGKEVVEVGQK</t>
  </si>
  <si>
    <t>DVIS(0.0)NT(0.0)S(0.0)DVIGT(0.99)CEAADVAQKVDEDS(0.0)AEDT(0.0)QS(0.0)NDGKEVVEVGQK</t>
  </si>
  <si>
    <t>VDEDsAEDTQSNDGK</t>
  </si>
  <si>
    <t>VDEDS(0.99)AEDT(0.0)QS(0.0)NDGK</t>
  </si>
  <si>
    <t xml:space="preserve">T569t </t>
  </si>
  <si>
    <t>VDEDSAEDtQSNDGK</t>
  </si>
  <si>
    <t>VDEDS(0.0)AEDT(0.99)QS(0.0)NDGK</t>
  </si>
  <si>
    <t>sVVADTDQK</t>
  </si>
  <si>
    <t>S(0.99)VVADT(0.0)DQK</t>
  </si>
  <si>
    <t>EEIGsLSK</t>
  </si>
  <si>
    <t>EEIGS(0.50)LS(0.50)K</t>
  </si>
  <si>
    <t>TKDsGSISLQETR</t>
  </si>
  <si>
    <t>T(0.0)KDS(0.99)GS(0.0)IS(0.0)LQET(0.0)R</t>
  </si>
  <si>
    <t>DSGsISLQETRR</t>
  </si>
  <si>
    <t>DS(0.0)GS(0.99)IS(0.0)LQET(0.0)RR</t>
  </si>
  <si>
    <t xml:space="preserve">T814t </t>
  </si>
  <si>
    <t>IVtDSDSKTEELR</t>
  </si>
  <si>
    <t>IVT(0.99)DS(0.0)DS(0.0)KT(0.0)EELR</t>
  </si>
  <si>
    <t>IVTDsDSKTEELR</t>
  </si>
  <si>
    <t>IVT(0.0)DS(0.99)DS(0.0)KT(0.0)EELR</t>
  </si>
  <si>
    <t xml:space="preserve">T1097t </t>
  </si>
  <si>
    <t>INSTAtPDQDRDK</t>
  </si>
  <si>
    <t>INS(0.0)T(0.0)AT(0.99)PDQDRDK</t>
  </si>
  <si>
    <t xml:space="preserve">T1188t </t>
  </si>
  <si>
    <t>KKtLEEEFAR</t>
  </si>
  <si>
    <t>KKT(1.0)LEEEFAR</t>
  </si>
  <si>
    <t xml:space="preserve">T181t T183t </t>
  </si>
  <si>
    <t>NtRtIQRRDSFIGTPYWMAPEVVMCETSK</t>
  </si>
  <si>
    <t>NT(0.99)RT(0.99)IQRRDS(0.0)FIGT(0.0)PY(0.0)WMAPEVVMCET(0.0)S(0.0)K</t>
  </si>
  <si>
    <t xml:space="preserve">S340s S341s </t>
  </si>
  <si>
    <t>RAssDLSIASSEEDK</t>
  </si>
  <si>
    <t>RAS(0.99)S(0.99)DLS(0.0)IAS(0.0)S(0.0)EEDK</t>
  </si>
  <si>
    <t xml:space="preserve">S347s S348s </t>
  </si>
  <si>
    <t>RASSDLSIAssEEDK</t>
  </si>
  <si>
    <t>RAS(0.0)S(0.0)DLS(0.0)IAS(0.99)S(0.99)EEDK</t>
  </si>
  <si>
    <t xml:space="preserve">S565s S571s </t>
  </si>
  <si>
    <t>DVISNTSDVIGTCEAADVAQKVDEDsAEDTQsNDGKEVVEVGQK</t>
  </si>
  <si>
    <t>DVIS(0.0)NT(0.0)S(0.0)DVIGT(0.25)CEAADVAQKVDEDS(0.25)AEDT(0.25)QS(0.25)NDGKEVVEVGQK</t>
  </si>
  <si>
    <t>VDEDsAEDTQsNDGKEVVEVGQK</t>
  </si>
  <si>
    <t>VDEDS(0.99)AEDT(0.0)QS(0.99)NDGKEVVEVGQK</t>
  </si>
  <si>
    <t xml:space="preserve">S646s S647s </t>
  </si>
  <si>
    <t>EQAINSSENIMDINEEPGTTEGEEITESssTEEMEVR</t>
  </si>
  <si>
    <t>EQAINS(0.0)S(0.0)ENIMDINEEPGT(0.0)T(0.0)EGEEIT(0.25)ES(0.25)S(0.25)S(0.25)T(0.0)EEMEVR</t>
  </si>
  <si>
    <t xml:space="preserve">S347s S348s S354s </t>
  </si>
  <si>
    <t>RASSDLSIAssEEDKLsQNACILESVSEK</t>
  </si>
  <si>
    <t>RAS(0.0)S(0.0)DLS(0.0)IAS(0.99)S(0.99)EEDKLS(0.99)QNACILES(0.0)VS(0.0)EK</t>
  </si>
  <si>
    <t>HDGF</t>
  </si>
  <si>
    <t>ASGYQsSQKK</t>
  </si>
  <si>
    <t>AS(0.0)GY(0.0)QS(0.99)S(0.0)QKK</t>
  </si>
  <si>
    <t>sCVEEPEPEPEAAEGDGDKK</t>
  </si>
  <si>
    <t>S(1.0)CVEEPEPEPEAAEGDGDKK</t>
  </si>
  <si>
    <t>GNAEGsSDEEGK</t>
  </si>
  <si>
    <t>GNAEGS(0.99)S(0.0)DEEGK</t>
  </si>
  <si>
    <t>KGNAEGSsDEEGK</t>
  </si>
  <si>
    <t>KGNAEGS(0.0)S(0.99)DEEGK</t>
  </si>
  <si>
    <t>RAGDLLEDsPK</t>
  </si>
  <si>
    <t>RAGDLLEDS(1.0)PK</t>
  </si>
  <si>
    <t xml:space="preserve">T200t </t>
  </si>
  <si>
    <t>EAAtLEVERPLPMEVEK</t>
  </si>
  <si>
    <t>EAAT(1.0)LEVERPLPMEVEK</t>
  </si>
  <si>
    <t xml:space="preserve">T216t </t>
  </si>
  <si>
    <t>EAATLEVERPLPMEVEKNStPSEPGSGR</t>
  </si>
  <si>
    <t>EAAT(0.0)LEVERPLPMEVEKNS(0.50)T(0.50)PS(0.0)EPGS(0.0)GR</t>
  </si>
  <si>
    <t xml:space="preserve">S218s </t>
  </si>
  <si>
    <t>NSTPsEPGSGRGPPQEEEEEEDEEEEATKEDAEAPGIRDHESL</t>
  </si>
  <si>
    <t>NS(0.0)T(0.0)PS(0.99)EPGS(0.0)GRGPPQEEEEEEDEEEEAT(0.0)KEDAEAPGIRDHES(0.0)L</t>
  </si>
  <si>
    <t>NSTPSEPGsGRGPPQEEEEEEDEEEEATKEDAEAPGIR</t>
  </si>
  <si>
    <t>NS(0.0)T(0.0)PS(0.0)EPGS(0.99)GRGPPQEEEEEEDEEEEAT(0.0)KEDAEAPGIR</t>
  </si>
  <si>
    <t xml:space="preserve">T241t </t>
  </si>
  <si>
    <t>GPPQEEEEEEDEEEEAtKEDAEAPGIR</t>
  </si>
  <si>
    <t>GPPQEEEEEEDEEEEAT(1.0)KEDAEAPGIR</t>
  </si>
  <si>
    <t>GPPQEEEEEEDEEEEATKEDAEAPGIRDHEsL</t>
  </si>
  <si>
    <t>GPPQEEEEEEDEEEEAT(0.0)KEDAEAPGIRDHES(0.99)L</t>
  </si>
  <si>
    <t xml:space="preserve">S148s S149s </t>
  </si>
  <si>
    <t>KSCVEEPEPEPEAAEGDGDKKGNAEGssDEEGKLVIDEPAK</t>
  </si>
  <si>
    <t>KS(0.0)CVEEPEPEPEAAEGDGDKKGNAEGS(0.99)S(0.99)DEEGKLVIDEPAK</t>
  </si>
  <si>
    <t xml:space="preserve">T216t S218s </t>
  </si>
  <si>
    <t>NStPsEPGSGR</t>
  </si>
  <si>
    <t>NS(0.0)T(0.99)PS(0.99)EPGS(0.0)GR</t>
  </si>
  <si>
    <t xml:space="preserve">S218s S222s </t>
  </si>
  <si>
    <t>NSTPsEPGsGRGPPQEEEEEEDEEEEATKEDAEAPGIR</t>
  </si>
  <si>
    <t>NS(0.0)T(0.0)PS(0.99)EPGS(0.99)GRGPPQEEEEEEDEEEEAT(0.0)KEDAEAPGIR</t>
  </si>
  <si>
    <t xml:space="preserve">S215s T216t S218s </t>
  </si>
  <si>
    <t>EAATLEVERPLPMEVEKNstPsEPGSGR</t>
  </si>
  <si>
    <t>EAAT(0.0)LEVERPLPMEVEKNS(0.99)T(0.99)PS(0.99)EPGS(0.0)GR</t>
  </si>
  <si>
    <t>ENAH</t>
  </si>
  <si>
    <t>QNsQLPAQVQNGPSQEELEIQR</t>
  </si>
  <si>
    <t>QNS(0.99)QLPAQVQNGPS(0.0)QEELEIQR</t>
  </si>
  <si>
    <t xml:space="preserve">N133n S136s </t>
  </si>
  <si>
    <t>QNSQLPAQVQnGPsQEELEIQR</t>
  </si>
  <si>
    <t>QN(0.0)S(0.0)QLPAQVQN(0.99)GPS(0.99)QEELEIQR</t>
  </si>
  <si>
    <t>KVsRMEDTSFPSGGNAIGVNSASSK</t>
  </si>
  <si>
    <t>KVS(0.99)RMEDT(0.0)S(0.0)FPS(0.0)GGNAIGVNS(0.0)AS(0.0)S(0.0)K</t>
  </si>
  <si>
    <t>GStIETEQK</t>
  </si>
  <si>
    <t>GS(0.0)T(0.99)IET(0.0)EQK</t>
  </si>
  <si>
    <t>EDKGEDsEPVTSK</t>
  </si>
  <si>
    <t>EDKGEDS(0.99)EPVT(0.0)S(0.0)K</t>
  </si>
  <si>
    <t>EDKGEDSEPVTSKAsSTSTPEPTR</t>
  </si>
  <si>
    <t>EDKGEDS(0.0)EPVT(0.0)S(0.0)KAS(0.99)S(0.0)T(0.0)S(0.0)T(0.0)PEPT(0.0)R</t>
  </si>
  <si>
    <t>ASSTStPEPTR</t>
  </si>
  <si>
    <t>AS(0.0)S(0.0)T(0.0)S(0.0)T(0.99)PEPT(0.0)R</t>
  </si>
  <si>
    <t xml:space="preserve">N504n S508s </t>
  </si>
  <si>
    <t>TNTMnGSKsPVISR</t>
  </si>
  <si>
    <t>T(0.0)N(0.0)T(0.01)MN(0.01)GS(0.01)KS(0.01)PVIS(0.0)R</t>
  </si>
  <si>
    <t>TNTMnGSKsPVISRR</t>
  </si>
  <si>
    <t>T(0.0)N(0.0)T(0.0)MN(0.99)GS(0.0)KS(0.99)PVIS(0.0)RR</t>
  </si>
  <si>
    <t xml:space="preserve">N504n S512s </t>
  </si>
  <si>
    <t>TNTMnGSKSPVIsRR</t>
  </si>
  <si>
    <t>T(0.0)N(0.50)T(0.0)MN(0.50)GS(0.0)KS(0.0)PVIS(0.99)RR</t>
  </si>
  <si>
    <t>SYDsLHRPK</t>
  </si>
  <si>
    <t>S(0.0)Y(0.0)DS(0.99)LHRPK</t>
  </si>
  <si>
    <t>sTPLSQPSANGVQTEGLDYDRLK</t>
  </si>
  <si>
    <t>S(0.99)T(0.0)PLS(0.0)QPS(0.0)ANGVQT(0.0)EGLDY(0.0)DRLK</t>
  </si>
  <si>
    <t xml:space="preserve">S544s N546n </t>
  </si>
  <si>
    <t>STPLSQPsAnGVQTEGLDYDRLK</t>
  </si>
  <si>
    <t>S(0.0)T(0.0)PLS(0.0)QPS(0.99)AN(1.0)GVQT(0.0)EGLDY(0.0)DRLK</t>
  </si>
  <si>
    <t xml:space="preserve">S488s T489t </t>
  </si>
  <si>
    <t>ASSTstPEPTR</t>
  </si>
  <si>
    <t>AS(0.0)S(0.0)T(0.0)S(0.99)T(0.99)PEPT(0.0)R</t>
  </si>
  <si>
    <t xml:space="preserve">T502t N504n S506s </t>
  </si>
  <si>
    <t>TNtMnGsKSPVISR</t>
  </si>
  <si>
    <t>T(0.0)N(0.0)T(0.99)MN(0.99)GS(0.99)KS(0.0)PVIS(0.0)R</t>
  </si>
  <si>
    <t>MAP4K4</t>
  </si>
  <si>
    <t>QLQQEQAYLLsLQHDHR</t>
  </si>
  <si>
    <t>QLQQEQAY(0.0)LLS(0.99)LQHDHR</t>
  </si>
  <si>
    <t>DSPLQGSGQQNSQAGQRNsTSIEPR</t>
  </si>
  <si>
    <t>DS(0.0)PLQGS(0.0)GQQNS(0.0)QAGQRNS(0.99)T(0.0)S(0.0)IEPR</t>
  </si>
  <si>
    <t>SHsFSDPSPK</t>
  </si>
  <si>
    <t>S(0.0)HS(0.99)FS(0.0)DPS(0.0)PK</t>
  </si>
  <si>
    <t>SHSFSDPsPK</t>
  </si>
  <si>
    <t>S(0.0)HS(0.0)FS(0.0)DPS(0.99)PK</t>
  </si>
  <si>
    <t xml:space="preserve">S558s S563s </t>
  </si>
  <si>
    <t>SHsFSDPsPK</t>
  </si>
  <si>
    <t>S(0.0)HS(0.99)FS(0.0)DPS(0.99)PK</t>
  </si>
  <si>
    <t>TNIK</t>
  </si>
  <si>
    <t>EVEERsR</t>
  </si>
  <si>
    <t>EVEERS(1.0)R</t>
  </si>
  <si>
    <t>QSsPAMPHK</t>
  </si>
  <si>
    <t>QS(0.0)S(0.99)PAMPHK</t>
  </si>
  <si>
    <t>SEsFSISGVQPAR</t>
  </si>
  <si>
    <t>S(0.0)ES(0.99)FS(0.0)IS(0.0)GVQPAR</t>
  </si>
  <si>
    <t xml:space="preserve">T581t </t>
  </si>
  <si>
    <t>SESFSISGVQPARtPPMLRPVDPQIPHLVAVK</t>
  </si>
  <si>
    <t>S(0.0)ES(0.0)FS(0.0)IS(0.0)GVQPART(0.99)PPMLRPVDPQIPHLVAVK</t>
  </si>
  <si>
    <t>QNsDPTSENPPLPTRIEK</t>
  </si>
  <si>
    <t>QNS(0.99)DPT(0.0)S(0.0)ENPPLPT(0.0)RIEK</t>
  </si>
  <si>
    <t>TTSIsPALAR</t>
  </si>
  <si>
    <t>T(0.0)T(0.0)S(0.0)IS(0.99)PALAR</t>
  </si>
  <si>
    <t xml:space="preserve">S688s N691n </t>
  </si>
  <si>
    <t>KNsPGnGSALGPR</t>
  </si>
  <si>
    <t>KN(0.0)S(0.99)PGN(0.99)GS(0.0)ALGPR</t>
  </si>
  <si>
    <t>LGSQPIRAsNPDLR</t>
  </si>
  <si>
    <t>LGS(0.0)QPIRAS(0.99)NPDLR</t>
  </si>
  <si>
    <t>SEGsPVLPHEPAK</t>
  </si>
  <si>
    <t>S(0.0)EGS(0.99)PVLPHEPAK</t>
  </si>
  <si>
    <t>DITRPSRPAsYK</t>
  </si>
  <si>
    <t>DIT(0.0)RPS(0.0)RPAS(0.99)Y(0.0)K</t>
  </si>
  <si>
    <t>KIsVVNVNPTNIRPHSDTPEIR</t>
  </si>
  <si>
    <t>KIS(0.99)VVNVNPT(0.0)NIRPHS(0.0)DT(0.0)PEIR</t>
  </si>
  <si>
    <t xml:space="preserve">S324s S326s </t>
  </si>
  <si>
    <t>DETEYEYsGsEEEEEENDSGEPSSILNLPGESTLRR</t>
  </si>
  <si>
    <t>DET(0.0)EY(0.0)EY(0.0)S(0.99)GS(0.99)EEEEEENDS(0.0)GEPS(0.0)S(0.0)ILNLPGES(0.0)T(0.0)LRR</t>
  </si>
  <si>
    <t xml:space="preserve">S678s S680s </t>
  </si>
  <si>
    <t>TTsIsPALAR</t>
  </si>
  <si>
    <t>T(0.0)T(0.0)S(0.99)IS(0.99)PALAR</t>
  </si>
  <si>
    <t xml:space="preserve">S766s S769s </t>
  </si>
  <si>
    <t>ANSKsEGsPVLPHEPAK</t>
  </si>
  <si>
    <t>ANS(0.50)KS(0.50)EGS(0.99)PVLPHEPAK</t>
  </si>
  <si>
    <t xml:space="preserve">T502t M503m </t>
  </si>
  <si>
    <t>TNtmNGSKSPVISRPK</t>
  </si>
  <si>
    <t>T(0.0)NT(0.99)M(1.0)NGS(0.0)KS(0.0)PVIS(0.0)RPK</t>
  </si>
  <si>
    <t>TNTMnGSKsPVISRPK</t>
  </si>
  <si>
    <t>T(0.0)N(0.50)T(0.0)MN(0.50)GS(0.0)KS(0.99)PVIS(0.0)RPK</t>
  </si>
  <si>
    <t xml:space="preserve">T500t T502t N504n </t>
  </si>
  <si>
    <t>tNtMnGSKSPVISRPK</t>
  </si>
  <si>
    <t>T(0.99)N(0.0)T(0.99)MN(0.99)GS(0.0)KS(0.0)PVIS(0.0)RPK</t>
  </si>
  <si>
    <t xml:space="preserve">T181t </t>
  </si>
  <si>
    <t>LVDFGVSAQLDRtVGR</t>
  </si>
  <si>
    <t>LVDFGVS(0.0)AQLDRT(0.99)VGR</t>
  </si>
  <si>
    <t xml:space="preserve">T187t M195m </t>
  </si>
  <si>
    <t>RNtFIGTPYWmAPEVIACDENPDATYDYR</t>
  </si>
  <si>
    <t>RNT(0.99)FIGT(0.0)PY(0.0)WM(1.0)APEVIACDENPDAT(0.0)Y(0.0)DY(0.0)R</t>
  </si>
  <si>
    <t>SKPsFHAPEPK</t>
  </si>
  <si>
    <t>S(0.0)KPS(0.99)FHAPEPK</t>
  </si>
  <si>
    <t>TTSRsPVLSR</t>
  </si>
  <si>
    <t>T(0.0)T(0.0)S(0.0)RS(0.99)PVLS(0.0)R</t>
  </si>
  <si>
    <t>RDsPLQGSGQQNSQAGQR</t>
  </si>
  <si>
    <t>RDS(0.99)PLQGS(0.0)GQQNS(0.0)QAGQR</t>
  </si>
  <si>
    <t xml:space="preserve">S625s </t>
  </si>
  <si>
    <t>DSPLQGSGQQNSQAGQRNsTSSIEPR</t>
  </si>
  <si>
    <t>DS(0.0)PLQGS(0.0)GQQNS(0.50)QAGQRNS(0.50)T(0.0)S(0.0)S(0.0)IEPR</t>
  </si>
  <si>
    <t>NsTSSIEPR</t>
  </si>
  <si>
    <t>NS(0.99)T(0.0)S(0.0)S(0.0)IEPR</t>
  </si>
  <si>
    <t>SEGsPSQRLENAVK</t>
  </si>
  <si>
    <t>S(0.0)EGS(0.99)PS(0.0)QRLENAVK</t>
  </si>
  <si>
    <t xml:space="preserve">S771s </t>
  </si>
  <si>
    <t>AASsLNLSNGETESVK</t>
  </si>
  <si>
    <t>AAS(0.0)S(0.99)LNLS(0.0)NGET(0.0)ES(0.0)VK</t>
  </si>
  <si>
    <t xml:space="preserve">S775s N776n </t>
  </si>
  <si>
    <t>AASSLNLsnGETESVK</t>
  </si>
  <si>
    <t>AAS(0.0)S(0.0)LN(0.0)LS(0.99)N(0.99)GET(0.0)ES(0.0)VK</t>
  </si>
  <si>
    <t>AASSLNLSNGEtESVK</t>
  </si>
  <si>
    <t>AAS(0.0)S(0.0)LNLS(0.0)NGET(0.99)ES(0.0)VK</t>
  </si>
  <si>
    <t xml:space="preserve">T798t </t>
  </si>
  <si>
    <t>TMIVHDDVESEPAMtPSK</t>
  </si>
  <si>
    <t>T(0.0)MIVHDDVES(0.0)EPAMT(0.50)PS(0.50)K</t>
  </si>
  <si>
    <t>LTANETQsASSTLQK</t>
  </si>
  <si>
    <t>LT(0.0)ANET(0.0)QS(0.99)AS(0.0)S(0.0)T(0.0)LQK</t>
  </si>
  <si>
    <t xml:space="preserve">T880t </t>
  </si>
  <si>
    <t>LTANETQSASStLQK</t>
  </si>
  <si>
    <t>LT(0.0)ANET(0.0)QS(0.0)AS(0.33)S(0.33)T(0.33)LQK</t>
  </si>
  <si>
    <t>sSSSFTPFIDPR</t>
  </si>
  <si>
    <t>S(0.99)S(0.0)S(0.0)S(0.0)FT(0.0)PFIDPR</t>
  </si>
  <si>
    <t xml:space="preserve">T891t </t>
  </si>
  <si>
    <t>SSSSFtPFIDPR</t>
  </si>
  <si>
    <t>S(0.0)S(0.0)S(0.0)S(0.0)FT(0.99)PFIDPR</t>
  </si>
  <si>
    <t>KGsVVNVNPTNTRPQSDTPEIR</t>
  </si>
  <si>
    <t>KGS(0.99)VVNVNPT(0.0)NT(0.0)RPQS(0.0)DT(0.0)PEIR</t>
  </si>
  <si>
    <t xml:space="preserve">T949t </t>
  </si>
  <si>
    <t>GSVVNVNPTNTRPQSDtPEIR</t>
  </si>
  <si>
    <t>GS(0.0)VVNVNPT(0.0)NT(0.0)RPQS(0.0)DT(0.99)PEIR</t>
  </si>
  <si>
    <t>DETEYEYsGsEEEEEEVPEQEGEPSSIVNVPGESTLRR</t>
  </si>
  <si>
    <t>DET(0.0)EY(0.0)EY(0.0)S(0.99)GS(0.99)EEEEEEVPEQEGEPS(0.0)S(0.0)IVNVPGES(0.0)T(0.0)LRR</t>
  </si>
  <si>
    <t xml:space="preserve">S608s S625s </t>
  </si>
  <si>
    <t>RDsPLQGSGQQNSQAGQRNsTSSIEPR</t>
  </si>
  <si>
    <t>RDS(0.99)PLQGS(0.33)GQQNS(0.33)QAGQRNS(0.33)T(0.0)S(0.0)S(0.0)IEPR</t>
  </si>
  <si>
    <t xml:space="preserve">S888s S889s </t>
  </si>
  <si>
    <t>HKSSssFTPFIDPR</t>
  </si>
  <si>
    <t>HKS(0.20)S(0.20)S(0.20)S(0.20)FT(0.20)PFIDPR</t>
  </si>
  <si>
    <t>QTQsASSTLQK</t>
  </si>
  <si>
    <t>QT(0.0)QS(0.99)AS(0.0)S(0.0)T(0.0)LQK</t>
  </si>
  <si>
    <t xml:space="preserve">T819t </t>
  </si>
  <si>
    <t>QTQSASStLQK</t>
  </si>
  <si>
    <t>QT(0.0)QS(0.0)AS(0.0)S(0.50)T(0.50)LQK</t>
  </si>
  <si>
    <t>MINK1</t>
  </si>
  <si>
    <t>SKPGSTGPEPPIPQAsPGPPGPLSQTPPMQRPVEPQEGPHK</t>
  </si>
  <si>
    <t>S(0.0)KPGS(0.0)T(0.0)GPEPPIPQAS(0.99)PGPPGPLS(0.0)QT(0.0)PPMQRPVEPQEGPHK</t>
  </si>
  <si>
    <t>SQsLQDQPTR</t>
  </si>
  <si>
    <t>S(0.0)QS(0.99)LQDQPT(0.0)R</t>
  </si>
  <si>
    <t>QNsDPTSEGPGPSPNPPAWVRPDNEAPPKVPQR</t>
  </si>
  <si>
    <t>QNS(0.99)DPT(0.0)S(0.0)EGPGPS(0.0)PNPPAWVRPDNEAPPKVPQR</t>
  </si>
  <si>
    <t>TSsIATALNTSGAGGSR</t>
  </si>
  <si>
    <t>T(0.0)S(0.0)S(0.99)IAT(0.0)ALNT(0.0)S(0.0)GAGGS(0.0)R</t>
  </si>
  <si>
    <t xml:space="preserve">S701s </t>
  </si>
  <si>
    <t>SNsAWQIYLQR</t>
  </si>
  <si>
    <t>S(0.0)NS(0.99)AWQIY(0.0)LQR</t>
  </si>
  <si>
    <t>GTPKPPGPPAQPPGPPNASsNPDLR</t>
  </si>
  <si>
    <t>GT(0.0)PKPPGPPAQPPGPPNAS(0.50)S(0.50)NPDLR</t>
  </si>
  <si>
    <t>SDSVLPASHGHLPQAGsLER</t>
  </si>
  <si>
    <t>S(0.0)DS(0.0)VLPAS(0.0)HGHLPQAGS(0.99)LER</t>
  </si>
  <si>
    <t>VGVSSKPDSsPVLSPGNK</t>
  </si>
  <si>
    <t>VGVS(0.0)S(0.0)KPDS(0.0)S(0.99)PVLS(0.0)PGNK</t>
  </si>
  <si>
    <t>tLDEAPRPPKK</t>
  </si>
  <si>
    <t>T(1.0)LDEAPRPPKK</t>
  </si>
  <si>
    <t xml:space="preserve">T907t N908n </t>
  </si>
  <si>
    <t>NLLHADSNGYtnLPDVVQPSHSPTENSK</t>
  </si>
  <si>
    <t>N(0.0)LLHADS(0.0)N(0.0)GY(0.0)T(0.99)N(0.99)LPDVVQPS(0.0)HS(0.0)PT(0.0)EN(0.0)S(0.0)K</t>
  </si>
  <si>
    <t xml:space="preserve">N904n S918s </t>
  </si>
  <si>
    <t>NLLHADSnGYTNLPDVVQPSHsPTENSK</t>
  </si>
  <si>
    <t>N(0.0)LLHADS(0.0)N(0.99)GY(0.0)T(0.0)N(0.0)LPDVVQPS(0.50)HS(0.50)PT(0.0)EN(0.0)S(0.0)K</t>
  </si>
  <si>
    <t>EETEYEYSGsEEEDDsHGEEGEPSSIMNVPGESTLR</t>
  </si>
  <si>
    <t>EET(0.0)EY(0.0)EY(0.25)S(0.25)GS(0.25)EEEDDS(0.25)HGEEGEPS(0.0)S(0.0)IMNVPGES(0.0)T(0.0)LR</t>
  </si>
  <si>
    <t xml:space="preserve">S332s S340s S341s </t>
  </si>
  <si>
    <t>EETEYEYSGSEEEDDsHGEEGEPssIMNVPGESTLR</t>
  </si>
  <si>
    <t>EET(0.0)EY(0.0)EY(0.17)S(0.17)GS(0.17)EEEDDS(0.17)HGEEGEPS(0.17)S(0.17)IMNVPGES(0.0)T(0.0)LR</t>
  </si>
  <si>
    <t>ST5</t>
  </si>
  <si>
    <t>NSsITHGAGGTK</t>
  </si>
  <si>
    <t>NS(0.33)S(0.33)IT(0.33)HGAGGT(0.0)K</t>
  </si>
  <si>
    <t>SPIYPLsDSETSACR</t>
  </si>
  <si>
    <t>S(0.0)PIY(0.0)PLS(0.99)DS(0.0)ET(0.0)S(0.0)ACR</t>
  </si>
  <si>
    <t>DRHPPAPSPQNPQDPSPDTsPPTCPFK</t>
  </si>
  <si>
    <t>DRHPPAPS(0.0)PQNPQDPS(0.33)PDT(0.33)S(0.33)PPT(0.0)CPFK</t>
  </si>
  <si>
    <t>TAsFGYLDR</t>
  </si>
  <si>
    <t>T(0.0)AS(0.99)FGY(0.0)LDR</t>
  </si>
  <si>
    <t xml:space="preserve">S105s </t>
  </si>
  <si>
    <t>TASFGYLDRsPSACK</t>
  </si>
  <si>
    <t>T(0.0)AS(0.0)FGY(0.0)LDRS(0.99)PS(0.0)ACK</t>
  </si>
  <si>
    <t>AHsLGIR</t>
  </si>
  <si>
    <t>AHS(1.0)LGIR</t>
  </si>
  <si>
    <t>MsMCGEK</t>
  </si>
  <si>
    <t>MS(1.0)MCGEK</t>
  </si>
  <si>
    <t>REGSGSEWAASEGCPSLGCPSVVPsPCSSEK</t>
  </si>
  <si>
    <t>REGS(0.0)GS(0.0)EWAAS(0.0)EGCPS(0.0)LGCPS(0.0)VVPS(0.99)PCS(0.0)S(0.0)EK</t>
  </si>
  <si>
    <t>TFsECSYPETEEEGEALPVR</t>
  </si>
  <si>
    <t>T(0.0)FS(0.99)ECS(0.0)Y(0.0)PET(0.0)EEEGEALPVR</t>
  </si>
  <si>
    <t>TFSECsYPETEEEGEALPVR</t>
  </si>
  <si>
    <t>T(0.0)FS(0.0)ECS(0.99)Y(0.0)PET(0.0)EEEGEALPVR</t>
  </si>
  <si>
    <t xml:space="preserve">S279s </t>
  </si>
  <si>
    <t>KESsAVLSR</t>
  </si>
  <si>
    <t>KES(0.50)S(0.50)AVLS(0.0)R</t>
  </si>
  <si>
    <t>TGTLGsLEEPAGGASVSAGSR</t>
  </si>
  <si>
    <t>T(0.0)GT(0.0)LGS(0.99)LEEPAGGAS(0.0)VS(0.0)AGS(0.0)R</t>
  </si>
  <si>
    <t>AVGVAGVAGEAGPPPEREGsGSTKPGTPGNSPSSQR</t>
  </si>
  <si>
    <t>AVGVAGVAGEAGPPPEREGS(0.99)GS(0.0)T(0.0)KPGT(0.0)PGNS(0.0)PS(0.0)S(0.0)QR</t>
  </si>
  <si>
    <t>EGSGSTKPGtPGNSPSSQR</t>
  </si>
  <si>
    <t>EGS(0.0)GS(0.0)T(0.0)KPGT(0.99)PGNS(0.0)PS(0.0)S(0.0)QR</t>
  </si>
  <si>
    <t>EGSGSTKPGTPGNsPSSQR</t>
  </si>
  <si>
    <t>EGS(0.0)GS(0.0)T(0.0)KPGT(0.0)PGNS(0.99)PS(0.0)S(0.0)QR</t>
  </si>
  <si>
    <t xml:space="preserve">N408n T415t </t>
  </si>
  <si>
    <t>SKPSnGLPPSPtPAAPPPLPSTPAPPVTR</t>
  </si>
  <si>
    <t>S(0.0)KPS(0.0)N(1.0)GLPPS(0.50)PT(0.50)PAAPPPLPS(0.0)T(0.0)PAPPVT(0.0)R</t>
  </si>
  <si>
    <t>sFEFEDASSLQSLYPSSPTENGTENQPK</t>
  </si>
  <si>
    <t>S(0.99)FEFEDAS(0.0)S(0.0)LQS(0.0)LY(0.0)PS(0.0)S(0.0)PT(0.0)ENGT(0.0)ENQPK</t>
  </si>
  <si>
    <t>SFEFEDASSLQSLYPSsPTENGTENQPK</t>
  </si>
  <si>
    <t>S(0.0)FEFEDAS(0.0)S(0.0)LQS(0.33)LY(0.0)PS(0.33)S(0.33)PT(0.0)ENGT(0.0)ENQPK</t>
  </si>
  <si>
    <t>StLEENAYEDIVGDLPK</t>
  </si>
  <si>
    <t>S(0.50)T(0.50)LEENAY(0.0)EDIVGDLPK</t>
  </si>
  <si>
    <t>YNSPPTQLsLKPNSQSLR</t>
  </si>
  <si>
    <t>Y(0.0)NS(0.0)PPT(0.0)QLS(0.99)LKPNS(0.0)QS(0.0)LR</t>
  </si>
  <si>
    <t>YNSPPTQLSLKPNSQsLR</t>
  </si>
  <si>
    <t>Y(0.0)NS(0.0)PPT(0.0)QLS(0.0)LKPNS(0.50)QS(0.50)LR</t>
  </si>
  <si>
    <t>INsIYNAK</t>
  </si>
  <si>
    <t>INS(0.99)IY(0.0)NAK</t>
  </si>
  <si>
    <t>KLsMSSIETASLR</t>
  </si>
  <si>
    <t>KLS(0.99)MS(0.0)S(0.0)IET(0.0)AS(0.0)LR</t>
  </si>
  <si>
    <t>LSMSSIETASLRDENsESESDSDDRFK</t>
  </si>
  <si>
    <t>LS(0.0)MS(0.0)S(0.0)IET(0.0)AS(0.0)LRDENS(0.99)ES(0.0)ES(0.0)DS(0.0)DDRFK</t>
  </si>
  <si>
    <t>LVHIQsMLK</t>
  </si>
  <si>
    <t>LVHIQS(1.0)MLK</t>
  </si>
  <si>
    <t xml:space="preserve">S30s S32s </t>
  </si>
  <si>
    <t>SQsVsPPPVLSPPR</t>
  </si>
  <si>
    <t>S(0.0)QS(0.99)VS(0.99)PPPVLS(0.0)PPR</t>
  </si>
  <si>
    <t>REGSGSEWAASEGCPSLGCPSVVPsPCSsEK</t>
  </si>
  <si>
    <t>REGS(0.0)GS(0.0)EWAAS(0.0)EGCPS(0.0)LGCPS(0.0)VVPS(0.99)PCS(0.50)S(0.50)EK</t>
  </si>
  <si>
    <t xml:space="preserve">S233s S236s </t>
  </si>
  <si>
    <t>TFsECsYPETEEEGEALPVR</t>
  </si>
  <si>
    <t>T(0.0)FS(0.99)ECS(0.99)Y(0.0)PET(0.0)EEEGEALPVR</t>
  </si>
  <si>
    <t xml:space="preserve">T364t S368s </t>
  </si>
  <si>
    <t>AVGVAGVAGEAGPPPEREGSGSTKPGtPGNsPSSQR</t>
  </si>
  <si>
    <t>AVGVAGVAGEAGPPPEREGS(0.0)GS(0.0)T(0.0)KPGT(0.99)PGNS(0.99)PS(0.0)S(0.0)QR</t>
  </si>
  <si>
    <t xml:space="preserve">S449s S465s </t>
  </si>
  <si>
    <t>sFEFEDASSLQSLYPSsPTENGTENQPK</t>
  </si>
  <si>
    <t>S(0.99)FEFEDAS(0.20)S(0.20)LQS(0.20)LY(0.0)PS(0.20)S(0.20)PT(0.0)ENGT(0.0)ENQPK</t>
  </si>
  <si>
    <t xml:space="preserve">S481s T482t </t>
  </si>
  <si>
    <t>FGSKstLEENAYEDIVGDLPK</t>
  </si>
  <si>
    <t>FGS(0.33)KS(0.33)T(0.33)LEENAY(0.0)EDIVGDLPK</t>
  </si>
  <si>
    <t>SLTM</t>
  </si>
  <si>
    <t xml:space="preserve">T74t </t>
  </si>
  <si>
    <t>QAIEEEGGDPDNIELTVSTDtPNKKPTK</t>
  </si>
  <si>
    <t>QAIEEEGGDPDNIELT(0.0)VS(0.33)T(0.33)DT(0.33)PNKKPT(0.0)K</t>
  </si>
  <si>
    <t>KHEADELsGDASVEDDAFIK</t>
  </si>
  <si>
    <t>KHEADELS(0.99)GDAS(0.0)VEDDAFIK</t>
  </si>
  <si>
    <t>KHEADELSGDAsVEDDAFIK</t>
  </si>
  <si>
    <t>KHEADELS(0.0)GDAS(0.99)VEDDAFIK</t>
  </si>
  <si>
    <t>DCELENQEAHEQDGNDELKDsEEFGENEEENVHSK</t>
  </si>
  <si>
    <t>DCELENQEAHEQDGNDELKDS(0.99)EEFGENEEENVHS(0.0)K</t>
  </si>
  <si>
    <t>ELLsAEENK</t>
  </si>
  <si>
    <t>ELLS(1.0)AEENK</t>
  </si>
  <si>
    <t>EDIEsQEIEAQEGEDDTFLTAQDGEEEENEK</t>
  </si>
  <si>
    <t>EDIES(0.99)QEIEAQEGEDDT(0.0)FLT(0.0)AQDGEEEENEK</t>
  </si>
  <si>
    <t>ITDSEASKPKDGQDAIAQsPEK</t>
  </si>
  <si>
    <t>IT(0.0)DS(0.0)EAS(0.0)KPKDGQDAIAQS(0.99)PEK</t>
  </si>
  <si>
    <t>KGPsSTGASGQAK</t>
  </si>
  <si>
    <t>KGPS(0.99)S(0.0)T(0.0)GAS(0.0)GQAK</t>
  </si>
  <si>
    <t>KGPSsTGASGQAK</t>
  </si>
  <si>
    <t>KGPS(0.0)S(0.99)T(0.0)GAS(0.0)GQAK</t>
  </si>
  <si>
    <t>TSSKDDKGSTSStSGSSGSSTK</t>
  </si>
  <si>
    <t>T(0.0)S(0.0)S(0.0)KDDKGS(0.20)T(0.20)S(0.20)S(0.20)T(0.20)S(0.0)GS(0.0)S(0.0)GS(0.0)S(0.0)T(0.0)K</t>
  </si>
  <si>
    <t>VVTNARsPGAK</t>
  </si>
  <si>
    <t>VVT(0.0)NARS(0.99)PGAK</t>
  </si>
  <si>
    <t xml:space="preserve">N512n S515s </t>
  </si>
  <si>
    <t>NDnGAsGQTSESIKK</t>
  </si>
  <si>
    <t>N(0.0)DN(0.99)GAS(0.99)GQT(0.0)S(0.0)ES(0.0)IKK</t>
  </si>
  <si>
    <t xml:space="preserve">N512n T518t </t>
  </si>
  <si>
    <t>NDnGASGQtSESIKKSEEKK</t>
  </si>
  <si>
    <t>N(0.0)DN(0.99)GAS(0.0)GQT(0.99)S(0.0)ES(0.0)IKKS(0.0)EEKK</t>
  </si>
  <si>
    <t xml:space="preserve">N512n S525s </t>
  </si>
  <si>
    <t>NDnGASGQTSESIKKsEEK</t>
  </si>
  <si>
    <t>N(0.0)DN(0.99)GAS(0.0)GQT(0.0)S(0.0)ES(0.0)IKKS(0.99)EEK</t>
  </si>
  <si>
    <t>sPGHMVILDQTK</t>
  </si>
  <si>
    <t>S(0.99)PGHMVILDQT(0.0)K</t>
  </si>
  <si>
    <t>ERAsLDK</t>
  </si>
  <si>
    <t>ERAS(1.0)LDK</t>
  </si>
  <si>
    <t>KLsLDTDAR</t>
  </si>
  <si>
    <t>KLS(0.99)LDT(0.0)DAR</t>
  </si>
  <si>
    <t>FGHGsDYSR</t>
  </si>
  <si>
    <t>FGHGS(0.99)DY(0.0)S(0.0)R</t>
  </si>
  <si>
    <t>GRFPESSAVQSSsFERR</t>
  </si>
  <si>
    <t>GRFPES(0.0)S(0.0)AVQS(0.0)S(0.50)S(0.50)FERR</t>
  </si>
  <si>
    <t>REDPsFERYPK</t>
  </si>
  <si>
    <t>REDPS(0.99)FERY(0.0)PK</t>
  </si>
  <si>
    <t>EAGPNPSRPTsWK</t>
  </si>
  <si>
    <t>EAGPNPS(0.0)RPT(0.50)S(0.50)WK</t>
  </si>
  <si>
    <t>EVsGHSVR</t>
  </si>
  <si>
    <t>EVS(0.99)GHS(0.0)VR</t>
  </si>
  <si>
    <t>GAPPGNRSsASGYGSR</t>
  </si>
  <si>
    <t>GAPPGNRS(0.33)S(0.33)AS(0.0)GY(0.0)GS(0.33)R</t>
  </si>
  <si>
    <t>SSASGYGsR</t>
  </si>
  <si>
    <t>S(0.0)S(0.0)AS(0.0)GY(0.0)GS(0.99)R</t>
  </si>
  <si>
    <t>GGGsQHYPEER</t>
  </si>
  <si>
    <t>GGGS(0.99)QHY(0.0)PEER</t>
  </si>
  <si>
    <t xml:space="preserve">M975m T977t </t>
  </si>
  <si>
    <t>AGAGmItQHSSNASPINR</t>
  </si>
  <si>
    <t>AGAGM(1.0)IT(0.99)QHS(0.0)S(0.0)NAS(0.0)PINR</t>
  </si>
  <si>
    <t xml:space="preserve">M975m S980s </t>
  </si>
  <si>
    <t>AGAGmITQHsSNASPINR</t>
  </si>
  <si>
    <t>AGAGM(1.0)IT(0.0)QHS(0.99)S(0.0)NAS(0.0)PINR</t>
  </si>
  <si>
    <t>IVQISGNsMPR</t>
  </si>
  <si>
    <t>IVQIS(0.0)GNS(0.99)MPR</t>
  </si>
  <si>
    <t xml:space="preserve">S93s S97s </t>
  </si>
  <si>
    <t>KHEADELsGDAsVEDDAFIK</t>
  </si>
  <si>
    <t>KHEADELS(1.0)GDAS(1.0)VEDDAFIK</t>
  </si>
  <si>
    <t xml:space="preserve">S356s T357t </t>
  </si>
  <si>
    <t>TSSKDDKGSTSstSGSSGSSTK</t>
  </si>
  <si>
    <t xml:space="preserve">S533s S535s M539m </t>
  </si>
  <si>
    <t>ISsKsPGHmVILDQTK</t>
  </si>
  <si>
    <t>IS(0.0)S(0.99)KS(0.99)PGHM(1.0)VILDQT(0.0)K</t>
  </si>
  <si>
    <t>NUP214</t>
  </si>
  <si>
    <t>SSVLPsPSAGR</t>
  </si>
  <si>
    <t>S(0.0)S(0.0)VLPS(0.99)PS(0.0)AGR</t>
  </si>
  <si>
    <t>VCATLPSTVAVTsVCWSPK</t>
  </si>
  <si>
    <t>VCAT(0.0)LPS(0.0)T(0.0)VAVT(0.33)S(0.33)VCWS(0.33)PK</t>
  </si>
  <si>
    <t xml:space="preserve">T416t </t>
  </si>
  <si>
    <t>SLIKtPERLSLEGER</t>
  </si>
  <si>
    <t>S(0.0)LIKT(0.99)PERLS(0.0)LEGER</t>
  </si>
  <si>
    <t>sPGSTPTTPTSSQAPQK</t>
  </si>
  <si>
    <t>S(0.99)PGS(0.0)T(0.0)PT(0.0)T(0.0)PT(0.0)S(0.0)S(0.0)QAPQK</t>
  </si>
  <si>
    <t>SPGSTPTtPTSSQAPQK</t>
  </si>
  <si>
    <t>S(0.0)PGS(0.0)T(0.0)PT(0.33)T(0.33)PT(0.33)S(0.0)S(0.0)QAPQK</t>
  </si>
  <si>
    <t>LDASAAAAPASLPPSsPAAPIATFSLLPAGGAPTVFSFGSSSLK</t>
  </si>
  <si>
    <t>LDAS(0.0)AAAAPAS(0.0)LPPS(0.50)S(0.50)PAAPIAT(0.0)FS(0.0)LLPAGGAPT(0.0)VFS(0.0)FGS(0.0)S(0.0)S(0.0)LK</t>
  </si>
  <si>
    <t>SSATVTGEPPSYSSGsDSSK</t>
  </si>
  <si>
    <t>S(0.0)S(0.0)AT(0.0)VT(0.0)GEPPS(0.25)Y(0.0)S(0.25)S(0.25)GS(0.25)DS(0.0)S(0.0)K</t>
  </si>
  <si>
    <t>ASLAPTPAAsPVAPSAASFSFGSSGFKPTLESTPVPSVSAPNIAMK</t>
  </si>
  <si>
    <t>AS(0.0)LAPT(0.0)PAAS(0.99)PVAPS(0.0)AAS(0.0)FS(0.0)FGS(0.0)S(0.0)GFKPT(0.0)LES(0.0)T(0.0)PVPS(0.0)VS(0.0)APNIAMK</t>
  </si>
  <si>
    <t>FTAAATSTPVSSSQSAPPMsPFSSASK</t>
  </si>
  <si>
    <t>FT(0.0)AAAT(0.0)S(0.0)T(0.0)PVS(0.0)S(0.0)S(0.0)QS(0.0)APPMS(0.99)PFS(0.0)S(0.0)AS(0.0)K</t>
  </si>
  <si>
    <t>SSVLPsPSGR</t>
  </si>
  <si>
    <t>S(0.0)S(0.0)VLPS(0.99)PS(0.0)GR</t>
  </si>
  <si>
    <t>SAQGSSsPVPSMVQK</t>
  </si>
  <si>
    <t>S(0.0)AQGS(0.0)S(0.0)S(0.99)PVPS(0.0)MVQK</t>
  </si>
  <si>
    <t>SAQGSSSPVPSMVQKsPR</t>
  </si>
  <si>
    <t>S(0.0)AQGS(0.0)S(0.0)S(0.0)PVPS(0.50)MVQKS(0.50)PR</t>
  </si>
  <si>
    <t xml:space="preserve">T670t </t>
  </si>
  <si>
    <t>ItPPAAKPGSPQAK</t>
  </si>
  <si>
    <t>IT(0.99)PPAAKPGS(0.0)PQAK</t>
  </si>
  <si>
    <t>ITPPAAKPGsPQAK</t>
  </si>
  <si>
    <t>IT(0.0)PPAAKPGS(0.99)PQAK</t>
  </si>
  <si>
    <t>VPAKLsPMK</t>
  </si>
  <si>
    <t>VPAKLS(1.0)PMK</t>
  </si>
  <si>
    <t>SAFLsQR</t>
  </si>
  <si>
    <t>S(0.0)AFLS(0.99)QR</t>
  </si>
  <si>
    <t>YYEDLDEVSsTSSVSQSLESEDAR</t>
  </si>
  <si>
    <t>Y(0.0)Y(0.0)EDLDEVS(0.33)S(0.33)T(0.33)S(0.0)S(0.0)VS(0.0)QS(0.0)LES(0.0)EDAR</t>
  </si>
  <si>
    <t>TPsIQPSLLPHAAPFAK</t>
  </si>
  <si>
    <t>T(0.0)PS(0.99)IQPS(0.0)LLPHAAPFAK</t>
  </si>
  <si>
    <t>HGAPsPSHPISAPQAAAAAALRR</t>
  </si>
  <si>
    <t>HGAPS(0.50)PS(0.50)HPIS(0.0)APQAAAAAALRR</t>
  </si>
  <si>
    <t>TPHPVLtPVAANQAK</t>
  </si>
  <si>
    <t>T(0.0)PHPVLT(0.99)PVAANQAK</t>
  </si>
  <si>
    <t>IETAVTStPSASGQFSK</t>
  </si>
  <si>
    <t>IET(0.0)AVT(0.0)S(0.0)T(0.99)PS(0.0)AS(0.0)GQFS(0.0)K</t>
  </si>
  <si>
    <t>ASSTsLTSTQPTK</t>
  </si>
  <si>
    <t>AS(0.0)S(0.0)T(0.0)S(0.50)LT(0.50)S(0.0)T(0.0)QPT(0.0)K</t>
  </si>
  <si>
    <t xml:space="preserve">S1963s </t>
  </si>
  <si>
    <t>TFGGFASSSFGEQKPTGTFSSGGGSVASQGFGFSsPNK</t>
  </si>
  <si>
    <t>T(0.0)FGGFAS(0.0)S(0.0)S(0.0)FGEQKPT(0.0)GT(0.0)FS(0.0)S(0.0)GGGS(0.0)VAS(0.33)QGFGFS(0.33)S(0.33)PNK</t>
  </si>
  <si>
    <t>TGGFGAAPVFGSPPTFGGSPGFGGVPAFGsAPAFTSPLGSTGGK</t>
  </si>
  <si>
    <t>T(0.0)GGFGAAPVFGS(0.25)PPT(0.25)FGGS(0.25)PGFGGVPAFGS(0.25)APAFT(0.0)S(0.0)PLGS(0.0)T(0.0)GGK</t>
  </si>
  <si>
    <t xml:space="preserve">S430s T439t </t>
  </si>
  <si>
    <t>sPGSTPTTPtSSQAPQK</t>
  </si>
  <si>
    <t>S(0.99)PGS(0.0)T(0.0)PT(0.25)T(0.25)PT(0.25)S(0.25)S(0.0)QAPQK</t>
  </si>
  <si>
    <t xml:space="preserve">S656s S657s </t>
  </si>
  <si>
    <t>SAQGSssPVPSMVQKSPR</t>
  </si>
  <si>
    <t>S(0.0)AQGS(0.0)S(0.99)S(0.99)PVPS(0.0)MVQKS(0.0)PR</t>
  </si>
  <si>
    <t xml:space="preserve">T670t S678s </t>
  </si>
  <si>
    <t>ItPPAAKPGsPQAK</t>
  </si>
  <si>
    <t>IT(1.0)PPAAKPGS(1.0)PQAK</t>
  </si>
  <si>
    <t xml:space="preserve">S985s S986s </t>
  </si>
  <si>
    <t>YYEDLDEVssTSSVSQSLESEDAR</t>
  </si>
  <si>
    <t>Y(0.0)Y(0.0)EDLDEVS(0.99)S(0.99)T(0.0)S(0.0)S(0.0)VS(0.0)QS(0.0)LES(0.0)EDAR</t>
  </si>
  <si>
    <t xml:space="preserve">T434t T436t T437t </t>
  </si>
  <si>
    <t>LSLEGERQPKSPGStPttPTSSQAPQK</t>
  </si>
  <si>
    <t>LS(0.0)LEGERQPKS(0.33)PGS(0.33)T(0.33)PT(0.99)T(0.99)PT(0.0)S(0.0)S(0.0)QAPQK</t>
  </si>
  <si>
    <t xml:space="preserve">S985s S986s T987t </t>
  </si>
  <si>
    <t>YYEDLDEVsstSSVSQSLESEDAR</t>
  </si>
  <si>
    <t>Y(0.0)Y(0.0)EDLDEVS(0.99)S(0.99)T(0.99)S(0.0)S(0.0)VS(0.0)QS(0.0)LES(0.0)EDAR</t>
  </si>
  <si>
    <t>ANK1</t>
  </si>
  <si>
    <t>GAsPNVSNVKVETPLHMAAR</t>
  </si>
  <si>
    <t>GAS(0.99)PNVS(0.0)NVKVET(0.0)PLHMAAR</t>
  </si>
  <si>
    <t>GGSPHsPAWNGYTPLHIAAK</t>
  </si>
  <si>
    <t>GGS(0.0)PHS(0.99)PAWNGY(0.0)T(0.0)PLHIAAK</t>
  </si>
  <si>
    <t>LGYsPLHQAAQQGHTDIVTLLLK</t>
  </si>
  <si>
    <t>LGY(0.0)S(0.99)PLHQAAQQGHT(0.0)DIVT(0.0)LLLK</t>
  </si>
  <si>
    <t>NGAsPNEVSSDGTTPLAIAK</t>
  </si>
  <si>
    <t>NGAS(0.99)PNEVS(0.0)S(0.0)DGT(0.0)T(0.0)PLAIAK</t>
  </si>
  <si>
    <t>LGYIsVTDVLK</t>
  </si>
  <si>
    <t>LGY(0.0)IS(0.99)VT(0.0)DVLK</t>
  </si>
  <si>
    <t>RDsRDVDEEKELLDFVPKLDQVVESPAIPR</t>
  </si>
  <si>
    <t>RDS(0.99)RDVDEEKELLDFVPKLDQVVES(0.0)PAIPR</t>
  </si>
  <si>
    <t xml:space="preserve">S856s </t>
  </si>
  <si>
    <t>LDQVVEsPAIPR</t>
  </si>
  <si>
    <t>LDQVVES(1.0)PAIPR</t>
  </si>
  <si>
    <t>LVKPQKLStPPPLAEEEGLASR</t>
  </si>
  <si>
    <t>LVKPQKLS(0.0)T(0.99)PPPLAEEEGLAS(0.0)R</t>
  </si>
  <si>
    <t>RRtPTPLALR</t>
  </si>
  <si>
    <t>RRT(0.99)PT(0.0)PLALR</t>
  </si>
  <si>
    <t xml:space="preserve">S1428s </t>
  </si>
  <si>
    <t>ELQFsVEDINR</t>
  </si>
  <si>
    <t>ELQFS(1.0)VEDINR</t>
  </si>
  <si>
    <t xml:space="preserve">S1686s </t>
  </si>
  <si>
    <t>ITHsPTVSQVTER</t>
  </si>
  <si>
    <t>IT(0.0)HS(0.99)PT(0.0)VS(0.0)QVT(0.0)ER</t>
  </si>
  <si>
    <t>PTRF</t>
  </si>
  <si>
    <t>MEDPTLYIVERPLPGYPDAEAPEPSsAGAQAAEEPSGAGSEELIK</t>
  </si>
  <si>
    <t>MEDPT(0.0)LY(0.0)IVERPLPGY(0.0)PDAEAPEPS(0.50)S(0.50)AGAQAAEEPS(0.0)GAGS(0.0)EELIK</t>
  </si>
  <si>
    <t xml:space="preserve">M1m S40s </t>
  </si>
  <si>
    <t>mEDPTLYIVERPLPGYPDAEAPEPSSAGAQAAEEPSGAGsEELIK</t>
  </si>
  <si>
    <t>M(1.0)EDPT(0.0)LY(0.0)IVERPLPGY(0.0)PDAEAPEPS(0.0)S(0.0)AGAQAAEEPS(0.50)GAGS(0.50)EELIK</t>
  </si>
  <si>
    <t>QAEMEGAVQsIQGELSK</t>
  </si>
  <si>
    <t>QAEMEGAVQS(0.99)IQGELS(0.0)K</t>
  </si>
  <si>
    <t>QAEMEGAVQSIQGELsK</t>
  </si>
  <si>
    <t>QAEMEGAVQS(0.0)IQGELS(0.99)K</t>
  </si>
  <si>
    <t>KVsVNVK</t>
  </si>
  <si>
    <t>KVS(1.0)VNVK</t>
  </si>
  <si>
    <t>TVRGsLERQAGQIK</t>
  </si>
  <si>
    <t>T(0.0)VRGS(0.99)LERQAGQIK</t>
  </si>
  <si>
    <t xml:space="preserve">Y156y </t>
  </si>
  <si>
    <t>VMIyQDEVKLPAK</t>
  </si>
  <si>
    <t>VMIY(1.0)QDEVKLPAK</t>
  </si>
  <si>
    <t>VMIYQDEVKLPAKLsISK</t>
  </si>
  <si>
    <t>VMIY(0.0)QDEVKLPAKLS(0.99)IS(0.0)K</t>
  </si>
  <si>
    <t>sLKESEALPEK</t>
  </si>
  <si>
    <t>S(0.99)LKES(0.0)EALPEK</t>
  </si>
  <si>
    <t>SLKEsEALPEK</t>
  </si>
  <si>
    <t>S(0.0)LKES(0.99)EALPEK</t>
  </si>
  <si>
    <t>ESEALPEKEGEELGEGERPEEDAAALELsSDEAVEVEEVIEESRAER</t>
  </si>
  <si>
    <t>ES(0.0)EALPEKEGEELGEGERPEEDAAALELS(0.99)S(0.0)DEAVEVEEVIEES(0.0)RAER</t>
  </si>
  <si>
    <t xml:space="preserve">T269t </t>
  </si>
  <si>
    <t>ENLEKTRHtLEKR</t>
  </si>
  <si>
    <t>ENLEKT(0.0)RHT(0.99)LEKR</t>
  </si>
  <si>
    <t>sFTPDHVVYAR</t>
  </si>
  <si>
    <t>S(0.99)FT(0.0)PDHVVY(0.0)AR</t>
  </si>
  <si>
    <t xml:space="preserve">T302t </t>
  </si>
  <si>
    <t>SFtPDHVVYAR</t>
  </si>
  <si>
    <t>S(0.0)FT(0.99)PDHVVY(0.0)AR</t>
  </si>
  <si>
    <t xml:space="preserve">Y308y </t>
  </si>
  <si>
    <t>SFTPDHVVyAR</t>
  </si>
  <si>
    <t>S(0.0)FT(0.0)PDHVVY(0.99)AR</t>
  </si>
  <si>
    <t>GsSPDVHALLEITEESDAVLVDK</t>
  </si>
  <si>
    <t>GS(0.99)S(0.0)PDVHALLEIT(0.0)EES(0.0)DAVLVDK</t>
  </si>
  <si>
    <t xml:space="preserve">S36s S40s </t>
  </si>
  <si>
    <t>PLPGYPDAEAPEPSSAGAQAAEEPsGAGsEELIK</t>
  </si>
  <si>
    <t>PLPGY(0.0)PDAEAPEPS(0.0)S(0.0)AGAQAAEEPS(0.99)GAGS(0.99)EELIK</t>
  </si>
  <si>
    <t>sLKEsEALPEK</t>
  </si>
  <si>
    <t>S(1.0)LKES(1.0)EALPEK</t>
  </si>
  <si>
    <t xml:space="preserve">S202s S203s </t>
  </si>
  <si>
    <t>ESEALPEKEGEELGEGERPEEDAAALELssDEAVEVEEVIEESR</t>
  </si>
  <si>
    <t>ES(0.0)EALPEKEGEELGEGERPEEDAAALELS(0.99)S(0.99)DEAVEVEEVIEES(0.0)R</t>
  </si>
  <si>
    <t xml:space="preserve">S365s S366s </t>
  </si>
  <si>
    <t>RGssPDVHALLEITEESDAVLVDKSDSD</t>
  </si>
  <si>
    <t>RGS(0.99)S(0.99)PDVHALLEIT(0.0)EES(0.0)DAVLVDKS(0.0)DS(0.0)D</t>
  </si>
  <si>
    <t>CEP350</t>
  </si>
  <si>
    <t>AEsDPRLDVLHR</t>
  </si>
  <si>
    <t>AES(1.0)DPRLDVLHR</t>
  </si>
  <si>
    <t>PGYQPSGEsDK</t>
  </si>
  <si>
    <t>PGY(0.0)QPS(0.0)GES(0.99)DK</t>
  </si>
  <si>
    <t>AVtPPVKDDNEDVFSAR</t>
  </si>
  <si>
    <t>AVT(0.99)PPVKDDNEDVFS(0.0)AR</t>
  </si>
  <si>
    <t>VRsPGPKPEGLLAQLCK</t>
  </si>
  <si>
    <t>VRS(1.0)PGPKPEGLLAQLCK</t>
  </si>
  <si>
    <t>ISLGSSIDSVSEGPLLSEGSLsEEEGDQDGQPLLK</t>
  </si>
  <si>
    <t>IS(0.0)LGS(0.0)S(0.0)IDS(0.0)VS(0.0)EGPLLS(0.33)EGS(0.33)LS(0.33)EEEGDQDGQPLLK</t>
  </si>
  <si>
    <t>GsPHSVINIFTK</t>
  </si>
  <si>
    <t>GS(0.99)PHS(0.0)VINIFT(0.0)K</t>
  </si>
  <si>
    <t xml:space="preserve">T1255t </t>
  </si>
  <si>
    <t>TPtSPLSPSSQK</t>
  </si>
  <si>
    <t>T(0.0)PT(0.99)S(0.0)PLS(0.0)PS(0.0)S(0.0)QK</t>
  </si>
  <si>
    <t>TPTsPLSPSSQK</t>
  </si>
  <si>
    <t>T(0.0)PT(0.0)S(0.99)PLS(0.0)PS(0.0)S(0.0)QK</t>
  </si>
  <si>
    <t>TPTSPLsPSSQK</t>
  </si>
  <si>
    <t>T(0.0)PT(0.0)S(0.0)PLS(0.99)PS(0.0)S(0.0)QK</t>
  </si>
  <si>
    <t>sLQFDVAGTSSER</t>
  </si>
  <si>
    <t>S(0.99)LQFDVAGT(0.0)S(0.0)S(0.0)ER</t>
  </si>
  <si>
    <t>TETDRKsPSVSLSQSK</t>
  </si>
  <si>
    <t>T(0.0)ET(0.0)DRKS(0.99)PS(0.0)VS(0.0)LS(0.0)QS(0.0)K</t>
  </si>
  <si>
    <t>GHHDDsDEEASPEK</t>
  </si>
  <si>
    <t>GHHDDS(0.99)DEEAS(0.0)PEK</t>
  </si>
  <si>
    <t xml:space="preserve">S1807s </t>
  </si>
  <si>
    <t>SAGESKLDSHsDDDTK</t>
  </si>
  <si>
    <t>S(0.0)AGES(0.0)KLDS(0.0)HS(0.99)DDDT(0.0)K</t>
  </si>
  <si>
    <t>SPsPISISSSETSSIMQK</t>
  </si>
  <si>
    <t>S(0.0)PS(0.99)PIS(0.0)IS(0.0)S(0.0)S(0.0)ET(0.0)S(0.0)S(0.0)IMQK</t>
  </si>
  <si>
    <t xml:space="preserve">S2115s </t>
  </si>
  <si>
    <t>KTEAELSQDLETsPTAKPQIK</t>
  </si>
  <si>
    <t>KT(0.0)EAELS(0.0)QDLET(0.50)S(0.50)PT(0.0)AKPQIK</t>
  </si>
  <si>
    <t>QSDQDMNHsPNIQSGK</t>
  </si>
  <si>
    <t>QS(0.0)DQDMNHS(0.99)PNIQS(0.0)GK</t>
  </si>
  <si>
    <t xml:space="preserve">S2431s </t>
  </si>
  <si>
    <t>SSTSGATSFGsNEEISECLSEK</t>
  </si>
  <si>
    <t>S(0.0)S(0.0)T(0.0)S(0.0)GAT(0.0)S(0.0)FGS(0.99)NEEIS(0.0)ECLS(0.0)EK</t>
  </si>
  <si>
    <t xml:space="preserve">S2460s </t>
  </si>
  <si>
    <t>LLELKsPTELMK</t>
  </si>
  <si>
    <t>LLELKS(0.99)PT(0.0)ELMK</t>
  </si>
  <si>
    <t xml:space="preserve">T1255t S1256s </t>
  </si>
  <si>
    <t>SQKTPtsPLSPSSQK</t>
  </si>
  <si>
    <t>S(0.0)QKT(0.0)PT(0.99)S(0.99)PLS(0.0)PS(0.0)S(0.0)QK</t>
  </si>
  <si>
    <t xml:space="preserve">S1805s S1807s </t>
  </si>
  <si>
    <t>SAGESKLDsHsDDDTK</t>
  </si>
  <si>
    <t>S(0.0)AGES(0.0)KLDS(0.99)HS(0.99)DDDT(0.0)K</t>
  </si>
  <si>
    <t xml:space="preserve">S1828s S1830s </t>
  </si>
  <si>
    <t>ATSPGPTDLETRsPsPISISSSETSSIMQK</t>
  </si>
  <si>
    <t>AT(0.0)S(0.0)PGPT(0.0)DLET(0.0)RS(0.99)PS(0.99)PIS(0.0)IS(0.0)S(0.0)S(0.0)ET(0.0)S(0.0)S(0.0)IMQK</t>
  </si>
  <si>
    <t xml:space="preserve">T1255t S1256s S1259s </t>
  </si>
  <si>
    <t>SQKTPtsPLsPSSQK</t>
  </si>
  <si>
    <t>S(0.0)QKT(0.0)PT(0.99)S(0.99)PLS(0.99)PS(0.0)S(0.0)QK</t>
  </si>
  <si>
    <t>RAB11FIP5</t>
  </si>
  <si>
    <t>sLIGVDK</t>
  </si>
  <si>
    <t>S(1.0)LIGVDK</t>
  </si>
  <si>
    <t>NNLSAsMFDLSMK</t>
  </si>
  <si>
    <t>NNLS(0.0)AS(0.99)MFDLS(0.0)MK</t>
  </si>
  <si>
    <t>DKPRsPFSK</t>
  </si>
  <si>
    <t>DKPRS(0.99)PFS(0.0)K</t>
  </si>
  <si>
    <t>KYDLESAsAILPSSAIEDPDLGSLGK</t>
  </si>
  <si>
    <t>KY(0.0)DLES(0.0)AS(0.99)AILPS(0.0)S(0.0)AIEDPDLGS(0.0)LGK</t>
  </si>
  <si>
    <t>KYDLESASAILPSSAIEDPDLGsLGK</t>
  </si>
  <si>
    <t>KY(0.0)DLES(0.0)AS(0.0)AILPS(0.0)S(0.0)AIEDPDLGS(0.99)LGK</t>
  </si>
  <si>
    <t>SsLTQSNTSLGSDSTLSSASGSLAYQGPGAELLTR</t>
  </si>
  <si>
    <t>S(0.50)S(0.50)LT(0.0)QS(0.0)NT(0.0)S(0.0)LGS(0.0)DS(0.0)T(0.0)LS(0.0)S(0.0)AS(0.0)GS(0.0)LAY(0.0)QGPGAELLT(0.0)R</t>
  </si>
  <si>
    <t>SPsRSSWLSTEGGR</t>
  </si>
  <si>
    <t>S(0.0)PS(0.99)RS(0.0)S(0.0)WLS(0.0)T(0.0)EGGR</t>
  </si>
  <si>
    <t>SsWLSTEGGR</t>
  </si>
  <si>
    <t>S(0.0)S(0.99)WLS(0.0)T(0.0)EGGR</t>
  </si>
  <si>
    <t>SSWLsTEGGRDSAQSPK</t>
  </si>
  <si>
    <t>S(0.0)S(0.0)WLS(0.99)T(0.0)EGGRDS(0.0)AQS(0.0)PK</t>
  </si>
  <si>
    <t>SSWLSTEGGRDSAQsPK</t>
  </si>
  <si>
    <t>S(0.0)S(0.0)WLS(0.0)T(0.0)EGGRDS(0.0)AQS(0.99)PK</t>
  </si>
  <si>
    <t>TYsDEANQMR</t>
  </si>
  <si>
    <t>T(0.0)Y(0.0)S(0.99)DEANQMR</t>
  </si>
  <si>
    <t>SsISGSLPSSGSLQAVSSR</t>
  </si>
  <si>
    <t>S(0.0)S(0.99)IS(0.0)GS(0.0)LPS(0.0)S(0.0)GS(0.0)LQAVS(0.0)S(0.0)R</t>
  </si>
  <si>
    <t>SSISGSLPsSGSLQAVSSR</t>
  </si>
  <si>
    <t>S(0.0)S(0.0)IS(0.0)GS(0.0)LPS(0.99)S(0.0)GS(0.0)LQAVS(0.0)S(0.0)R</t>
  </si>
  <si>
    <t>STDDTWPRGsR</t>
  </si>
  <si>
    <t>S(0.0)T(0.0)DDT(0.0)WPRGS(0.99)R</t>
  </si>
  <si>
    <t>SNSSsEAVLGQEELSAQAK</t>
  </si>
  <si>
    <t>S(0.0)NS(0.0)S(0.0)S(0.99)EAVLGQEELS(0.0)AQAK</t>
  </si>
  <si>
    <t>MGLFHHHHQGLsR</t>
  </si>
  <si>
    <t>MGLFHHHHQGLS(1.0)R</t>
  </si>
  <si>
    <t>SELGRRSsLGEK</t>
  </si>
  <si>
    <t>S(0.0)ELGRRS(0.0)S(0.99)LGEK</t>
  </si>
  <si>
    <t>GGPILGAsPHHSSSGEEK</t>
  </si>
  <si>
    <t>GGPILGAS(0.99)PHHS(0.0)S(0.0)S(0.0)GEEK</t>
  </si>
  <si>
    <t>DPTQKPSPHPVKPLSAAPVEGsPDRK</t>
  </si>
  <si>
    <t>DPT(0.0)QKPS(0.0)PHPVKPLS(0.0)AAPVEGS(0.99)PDRK</t>
  </si>
  <si>
    <t>sSLSIALSSGLEK</t>
  </si>
  <si>
    <t>S(0.99)S(0.0)LS(0.0)IALS(0.0)S(0.0)GLEK</t>
  </si>
  <si>
    <t>SSLSIALsSGLEK</t>
  </si>
  <si>
    <t>S(0.0)S(0.0)LS(0.0)IALS(0.99)S(0.0)GLEK</t>
  </si>
  <si>
    <t>TVTSGsIQPVTQAPQAGQMVDTK</t>
  </si>
  <si>
    <t>T(0.0)VT(0.0)S(0.50)GS(0.50)IQPVT(0.0)QAPQAGQMVDT(0.0)K</t>
  </si>
  <si>
    <t>LKDsAVLDQSAK</t>
  </si>
  <si>
    <t>LKDS(0.99)AVLDQS(0.0)AK</t>
  </si>
  <si>
    <t xml:space="preserve">T246t S264s </t>
  </si>
  <si>
    <t>KSSLtQSNTSLGSDSTLSSASGsLAYQGPGAELLTR</t>
  </si>
  <si>
    <t>KS(0.08)S(0.08)LT(0.08)QS(0.08)NT(0.08)S(0.08)LGS(0.08)DS(0.08)T(0.08)LS(0.08)S(0.08)AS(0.08)GS(0.08)LAY(0.0)QGPGAELLT(0.0)R</t>
  </si>
  <si>
    <t xml:space="preserve">S283s S286s </t>
  </si>
  <si>
    <t>SsWLsTEGGRDSAQSPK</t>
  </si>
  <si>
    <t>S(0.0)S(0.99)WLS(0.99)T(0.0)EGGRDS(0.0)AQS(0.0)PK</t>
  </si>
  <si>
    <t xml:space="preserve">S361s S364s </t>
  </si>
  <si>
    <t>SSISGsLPsSGSLQAVSSR</t>
  </si>
  <si>
    <t>S(0.0)S(0.0)IS(0.0)GS(0.99)LPS(0.99)S(0.0)GS(0.0)LQAVS(0.0)S(0.0)R</t>
  </si>
  <si>
    <t xml:space="preserve">S364s S367s </t>
  </si>
  <si>
    <t>SSISGSLPsSGsLQAVSSR</t>
  </si>
  <si>
    <t>S(0.0)S(0.0)IS(0.0)GS(0.0)LPS(0.33)S(0.33)GS(0.33)LQAVS(0.0)S(0.0)R</t>
  </si>
  <si>
    <t xml:space="preserve">S396s S397s </t>
  </si>
  <si>
    <t>SNSssEAVLGQEELSAQAK</t>
  </si>
  <si>
    <t>S(0.25)NS(0.25)S(0.25)S(0.25)EAVLGQEELS(0.0)AQAK</t>
  </si>
  <si>
    <t>KQSRSsLsIALSSGLEK</t>
  </si>
  <si>
    <t>KQS(0.25)RS(0.25)S(0.25)LS(0.25)IALS(0.0)S(0.0)GLEK</t>
  </si>
  <si>
    <t>PHRF1</t>
  </si>
  <si>
    <t>LEAAGSFNsDDDAESCPICLNAFR</t>
  </si>
  <si>
    <t>LEAAGS(0.0)FNS(0.99)DDDAES(0.0)CPICLNAFR</t>
  </si>
  <si>
    <t>ALPSGsPAQGPSGNRPQSTGLSCQGR</t>
  </si>
  <si>
    <t>ALPS(0.0)GS(0.99)PAQGPS(0.0)GNRPQS(0.0)T(0.0)GLS(0.0)CQGR</t>
  </si>
  <si>
    <t>KENPsPLFSIK</t>
  </si>
  <si>
    <t>KENPS(0.99)PLFS(0.0)IK</t>
  </si>
  <si>
    <t xml:space="preserve">S846s </t>
  </si>
  <si>
    <t>SEVYDPSDPTGSDSSAPGSsPER</t>
  </si>
  <si>
    <t>S(0.0)EVY(0.0)DPS(0.0)DPT(0.17)GS(0.17)DS(0.17)S(0.17)APGS(0.17)S(0.17)PER</t>
  </si>
  <si>
    <t>TIsINSPK</t>
  </si>
  <si>
    <t>T(0.0)IS(0.99)INS(0.0)PK</t>
  </si>
  <si>
    <t>TISINsPKAQTVQAVR</t>
  </si>
  <si>
    <t>T(0.0)IS(0.0)INS(0.99)PKAQT(0.0)VQAVR</t>
  </si>
  <si>
    <t>GAVAAEGAsDTEREEPTESQGLAAR</t>
  </si>
  <si>
    <t>GAVAAEGAS(0.99)DT(0.0)EREEPT(0.0)ES(0.0)QGLAAR</t>
  </si>
  <si>
    <t>RPsPPEPWDEEDGASCSTFFGSEER</t>
  </si>
  <si>
    <t>RPS(0.99)PPEPWDEEDGAS(0.0)CS(0.0)T(0.0)FFGS(0.0)EER</t>
  </si>
  <si>
    <t>TVTCVTVVEPEAPPsPDVLQAATHR</t>
  </si>
  <si>
    <t>T(0.0)VT(0.0)CVT(0.0)VVEPEAPPS(0.99)PDVLQAAT(0.0)HR</t>
  </si>
  <si>
    <t>VVELRPPsR</t>
  </si>
  <si>
    <t>VVELRPPS(1.0)R</t>
  </si>
  <si>
    <t>SAsPSVGEERPR</t>
  </si>
  <si>
    <t>S(0.0)AS(0.50)PS(0.50)VGEERPR</t>
  </si>
  <si>
    <t>RGPWGHsR</t>
  </si>
  <si>
    <t>RGPWGHS(1.0)R</t>
  </si>
  <si>
    <t>GRECsPTSSLER</t>
  </si>
  <si>
    <t>GRECS(0.99)PT(0.0)S(0.0)S(0.0)LER</t>
  </si>
  <si>
    <t>ERsHERPDR</t>
  </si>
  <si>
    <t>ERS(1.0)HERPDR</t>
  </si>
  <si>
    <t xml:space="preserve">S1202s </t>
  </si>
  <si>
    <t>EAsPAPLAQGEPGREDLPTR</t>
  </si>
  <si>
    <t>EAS(0.99)PAPLAQGEPGREDLPT(0.0)R</t>
  </si>
  <si>
    <t>LPALGEAHVsPEVATADK</t>
  </si>
  <si>
    <t>LPALGEAHVS(0.99)PEVAT(0.0)ADK</t>
  </si>
  <si>
    <t>EVsLMHDEDPSQPPPLPEGTQEPHLLRPDAAEK</t>
  </si>
  <si>
    <t>EVS(0.99)LMHDEDPS(0.0)QPPPLPEGT(0.0)QEPHLLRPDAAEK</t>
  </si>
  <si>
    <t>AEAPSsPDVAPAGKEDSPSASGR</t>
  </si>
  <si>
    <t>AEAPS(0.0)S(0.99)PDVAPAGKEDS(0.0)PS(0.0)AS(0.0)GR</t>
  </si>
  <si>
    <t>AEAPSSPDVAPAGKEDsPSASGR</t>
  </si>
  <si>
    <t>AEAPS(0.0)S(0.0)PDVAPAGKEDS(0.99)PS(0.0)AS(0.0)GR</t>
  </si>
  <si>
    <t xml:space="preserve">S864s S867s </t>
  </si>
  <si>
    <t>TIsINsPK</t>
  </si>
  <si>
    <t>T(0.0)IS(0.99)INS(0.99)PK</t>
  </si>
  <si>
    <t xml:space="preserve">S915s T917t </t>
  </si>
  <si>
    <t>GAVAAEGAsDtEREEPTESQGLAAR</t>
  </si>
  <si>
    <t>GAVAAEGAS(0.99)DT(0.99)EREEPT(0.0)ES(0.0)QGLAAR</t>
  </si>
  <si>
    <t xml:space="preserve">S936s S948s </t>
  </si>
  <si>
    <t>RPsPPEPWDEEDGAsCSTFFGSEER</t>
  </si>
  <si>
    <t>RPS(0.99)PPEPWDEEDGAS(0.99)CS(0.0)T(0.0)FFGS(0.0)EER</t>
  </si>
  <si>
    <t xml:space="preserve">S1032s S1034s </t>
  </si>
  <si>
    <t>sAsPSVGEERPR</t>
  </si>
  <si>
    <t>S(0.99)AS(0.99)PS(0.0)VGEERPR</t>
  </si>
  <si>
    <t xml:space="preserve">T1126t S1128s </t>
  </si>
  <si>
    <t>ECSPtSsLER</t>
  </si>
  <si>
    <t>ECS(0.0)PT(0.99)S(0.50)S(0.50)LER</t>
  </si>
  <si>
    <t xml:space="preserve">S1202s S1229s </t>
  </si>
  <si>
    <t>EAsPAPLAQGEPGREDLPTRLPALGEAHVsPEVATADK</t>
  </si>
  <si>
    <t>EAS(0.99)PAPLAQGEPGREDLPT(0.0)RLPALGEAHVS(0.99)PEVAT(0.0)ADK</t>
  </si>
  <si>
    <t xml:space="preserve">S1360s S1371s </t>
  </si>
  <si>
    <t>AEAPSsPDVAPAGKEDsPSASGR</t>
  </si>
  <si>
    <t>AEAPS(0.0)S(0.99)PDVAPAGKEDS(0.99)PS(0.0)AS(0.0)GR</t>
  </si>
  <si>
    <t xml:space="preserve">S1359s S1360s S1371s </t>
  </si>
  <si>
    <t>AEAPssPDVAPAGKEDsPSASGR</t>
  </si>
  <si>
    <t>AEAPS(0.99)S(0.99)PDVAPAGKEDS(0.99)PS(0.0)AS(0.0)GR</t>
  </si>
  <si>
    <t>ABLIM1</t>
  </si>
  <si>
    <t>QHAALAAQSKSsEDIIK</t>
  </si>
  <si>
    <t>QHAALAAQS(0.33)KS(0.33)S(0.33)EDIIK</t>
  </si>
  <si>
    <t>DCLCQLCAQPMSSsPK</t>
  </si>
  <si>
    <t>DCLCQLCAQPMS(0.33)S(0.33)S(0.33)PK</t>
  </si>
  <si>
    <t>RSsSDFFYSK</t>
  </si>
  <si>
    <t>RS(0.33)S(0.33)S(0.33)DFFY(0.0)S(0.0)K</t>
  </si>
  <si>
    <t>TSsESIYSRPGSSIPGSPGHTIYAK</t>
  </si>
  <si>
    <t>T(0.14)S(0.14)S(0.14)ES(0.14)IY(0.0)S(0.14)RPGS(0.14)S(0.14)IPGS(0.0)PGHT(0.0)IY(0.0)AK</t>
  </si>
  <si>
    <t>TSSESIYSRPGSSIPGsPGHTIYAK</t>
  </si>
  <si>
    <t>T(0.0)S(0.0)S(0.0)ES(0.0)IY(0.0)S(0.0)RPGS(0.0)S(0.0)IPGS(0.99)PGHT(0.0)IY(0.0)AK</t>
  </si>
  <si>
    <t>QERQsLGESPR</t>
  </si>
  <si>
    <t>QERQS(0.99)LGES(0.0)PR</t>
  </si>
  <si>
    <t>QSLGEsPRTLSPTPSAEGYQDVRDR</t>
  </si>
  <si>
    <t>QS(0.0)LGES(0.99)PRT(0.0)LS(0.0)PT(0.0)PS(0.0)AEGY(0.0)QDVRDR</t>
  </si>
  <si>
    <t>TLsPTPSAEGYQDVR</t>
  </si>
  <si>
    <t>T(0.0)LS(0.99)PT(0.0)PS(0.0)AEGY(0.0)QDVR</t>
  </si>
  <si>
    <t>TLSPTPsAEGYQDVR</t>
  </si>
  <si>
    <t>T(0.0)LS(0.0)PT(0.0)PS(0.99)AEGY(0.0)QDVR</t>
  </si>
  <si>
    <t>STSQGsINSPVYSR</t>
  </si>
  <si>
    <t>S(0.0)T(0.0)S(0.0)QGS(0.99)INS(0.0)PVY(0.0)S(0.0)R</t>
  </si>
  <si>
    <t>STSQGSINsPVYSR</t>
  </si>
  <si>
    <t>S(0.0)T(0.0)S(0.0)QGS(0.0)INS(0.99)PVY(0.0)S(0.0)R</t>
  </si>
  <si>
    <t>QHDAAALAAQSKSsEDIIK</t>
  </si>
  <si>
    <t>QHDAAALAAQS(0.33)KS(0.33)S(0.33)EDIIK</t>
  </si>
  <si>
    <t>sSGREEDDEELLR</t>
  </si>
  <si>
    <t>S(0.99)S(0.0)GREEDDEELLR</t>
  </si>
  <si>
    <t>YDsPINSASHIPSSK</t>
  </si>
  <si>
    <t>Y(0.0)DS(0.99)PINS(0.0)AS(0.0)HIPS(0.0)S(0.0)K</t>
  </si>
  <si>
    <t>TAsLPGYGR</t>
  </si>
  <si>
    <t>T(0.0)AS(0.99)LPGY(0.0)GR</t>
  </si>
  <si>
    <t xml:space="preserve">N632n T640t </t>
  </si>
  <si>
    <t>nGLHRPVStDFAQYNSYGDVSGGVR</t>
  </si>
  <si>
    <t>N(0.99)GLHRPVS(0.50)T(0.50)DFAQY(0.0)N(0.0)S(0.0)Y(0.0)GDVS(0.0)GGVR</t>
  </si>
  <si>
    <t xml:space="preserve">N632n S647s </t>
  </si>
  <si>
    <t>nGLHRPVSTDFAQYNsYGDVSGGVR</t>
  </si>
  <si>
    <t>N(0.99)GLHRPVS(0.0)T(0.0)DFAQY(0.0)N(0.0)S(0.99)Y(0.0)GDVS(0.0)GGVR</t>
  </si>
  <si>
    <t>GVsMPNMLEPK</t>
  </si>
  <si>
    <t>GVS(1.0)MPNMLEPK</t>
  </si>
  <si>
    <t xml:space="preserve">S331s S335s </t>
  </si>
  <si>
    <t>TSSESIYSRPGSsIPGsPGHTIYAK</t>
  </si>
  <si>
    <t>T(0.0)S(0.0)S(0.0)ES(0.0)IY(0.0)S(0.0)RPGS(0.50)S(0.50)IPGS(0.99)PGHT(0.0)IY(0.0)AK</t>
  </si>
  <si>
    <t xml:space="preserve">Y378y S394s </t>
  </si>
  <si>
    <t>AIYDIERPDLITYEPFyTSGYDDKQERQSLGEsPR</t>
  </si>
  <si>
    <t>AIY(0.0)DIERPDLIT(0.0)Y(0.0)EPFY(0.99)T(0.0)S(0.0)GY(0.33)DDKQERQS(0.33)LGES(0.33)PR</t>
  </si>
  <si>
    <t xml:space="preserve">S403s Y407y </t>
  </si>
  <si>
    <t>TLSPTPsAEGyQDVRDR</t>
  </si>
  <si>
    <t>T(0.0)LS(0.0)PT(0.0)PS(0.99)AEGY(0.99)QDVRDR</t>
  </si>
  <si>
    <t xml:space="preserve">S420s S423s </t>
  </si>
  <si>
    <t>STsQGsINSPVYSR</t>
  </si>
  <si>
    <t>S(0.0)T(0.0)S(0.99)QGS(0.99)INS(0.0)PVY(0.0)S(0.0)R</t>
  </si>
  <si>
    <t xml:space="preserve">T640t S647s </t>
  </si>
  <si>
    <t>NGLHRPVStDFAQYNsYGDVSGGVR</t>
  </si>
  <si>
    <t>NGLHRPVS(0.50)T(0.50)DFAQY(0.0)NS(0.99)Y(0.0)GDVS(0.0)GGVR</t>
  </si>
  <si>
    <t xml:space="preserve">Y645y N646n S647s </t>
  </si>
  <si>
    <t>NGLHRPVSTDFAQynsYGDVSGGVR</t>
  </si>
  <si>
    <t>N(0.0)GLHRPVS(0.0)T(0.0)DFAQY(0.99)N(0.99)S(0.99)Y(0.0)GDVS(0.0)GGVR</t>
  </si>
  <si>
    <t>LRPTRTSSESIYSRPGSsIPGSPGHTIYAK</t>
  </si>
  <si>
    <t>LRPT(0.13)RT(0.13)S(0.13)S(0.13)ES(0.13)IY(0.0)S(0.13)RPGS(0.13)S(0.13)IPGS(0.0)PGHT(0.0)IY(0.0)AK</t>
  </si>
  <si>
    <t>CAMSAP2</t>
  </si>
  <si>
    <t>SSSMsYVDGFIGTWPK</t>
  </si>
  <si>
    <t>S(0.25)S(0.25)S(0.25)MS(0.25)Y(0.0)VDGFIGT(0.0)WPK</t>
  </si>
  <si>
    <t>RSsVHGVSFDISFDK</t>
  </si>
  <si>
    <t>RS(0.50)S(0.50)VHGVS(0.0)FDIS(0.0)FDK</t>
  </si>
  <si>
    <t>SIsNEGLTLNNSHVSK</t>
  </si>
  <si>
    <t>S(0.0)IS(0.99)NEGLT(0.0)LNNS(0.0)HVS(0.0)K</t>
  </si>
  <si>
    <t xml:space="preserve">S484s </t>
  </si>
  <si>
    <t>NLsFKPINGEEEAESIEEELNIDSHSDLK</t>
  </si>
  <si>
    <t>NLS(0.99)FKPINGEEEAES(0.0)IEEELNIDS(0.0)HS(0.0)DLK</t>
  </si>
  <si>
    <t xml:space="preserve">S496s N502n </t>
  </si>
  <si>
    <t>NLSFKPINGEEEAEsIEEELnIDSHSDLK</t>
  </si>
  <si>
    <t>N(0.0)LS(0.0)FKPIN(0.0)GEEEAES(0.99)IEEELN(0.99)IDS(0.0)HS(0.0)DLK</t>
  </si>
  <si>
    <t>SCVPLNTNELNsNENIHYK</t>
  </si>
  <si>
    <t>S(0.0)CVPLNT(0.0)NELNS(0.99)NENIHY(0.0)K</t>
  </si>
  <si>
    <t>LNQSsPDNVTDTK</t>
  </si>
  <si>
    <t>LNQS(0.0)S(0.99)PDNVT(0.0)DT(0.0)K</t>
  </si>
  <si>
    <t>EALsPCPSTVSTK</t>
  </si>
  <si>
    <t>EALS(0.99)PCPS(0.0)T(0.0)VS(0.0)T(0.0)K</t>
  </si>
  <si>
    <t xml:space="preserve">M782m T787t </t>
  </si>
  <si>
    <t>KmEAAFtK</t>
  </si>
  <si>
    <t>KM(1.0)EAAFT(1.0)K</t>
  </si>
  <si>
    <t>SKsLADIK</t>
  </si>
  <si>
    <t>S(0.0)KS(0.99)LADIK</t>
  </si>
  <si>
    <t>sPTTPIDPEK</t>
  </si>
  <si>
    <t>S(0.99)PT(0.0)T(0.0)PIDPEK</t>
  </si>
  <si>
    <t xml:space="preserve">T865t </t>
  </si>
  <si>
    <t>WLKSPTtPIDPEK</t>
  </si>
  <si>
    <t>WLKS(0.0)PT(0.50)T(0.50)PIDPEK</t>
  </si>
  <si>
    <t xml:space="preserve">T882t </t>
  </si>
  <si>
    <t>QWNLASPSEEtLNEGEILEYTK</t>
  </si>
  <si>
    <t>QWNLAS(0.0)PS(0.0)EET(0.99)LNEGEILEY(0.0)T(0.0)K</t>
  </si>
  <si>
    <t xml:space="preserve">S980s </t>
  </si>
  <si>
    <t>SAsFSVK</t>
  </si>
  <si>
    <t>S(0.0)AS(0.99)FS(0.0)VK</t>
  </si>
  <si>
    <t xml:space="preserve">T1004t </t>
  </si>
  <si>
    <t>TLtPPRSVDSLPR</t>
  </si>
  <si>
    <t>T(0.0)LT(0.99)PPRS(0.0)VDS(0.0)LPR</t>
  </si>
  <si>
    <t>RFsPSQVPIQTR</t>
  </si>
  <si>
    <t>RFS(0.99)PS(0.0)QVPIQT(0.0)R</t>
  </si>
  <si>
    <t>ADVPVEKYDGEsDKEQFDDDQK</t>
  </si>
  <si>
    <t>ADVPVEKY(0.0)DGES(0.99)DKEQFDDDQK</t>
  </si>
  <si>
    <t>sIHRDHIESPK</t>
  </si>
  <si>
    <t>S(0.99)IHRDHIES(0.0)PK</t>
  </si>
  <si>
    <t>DHIEsPKTPIK</t>
  </si>
  <si>
    <t>DHIES(0.99)PKT(0.0)PIK</t>
  </si>
  <si>
    <t>SEsVEGFLSPSR</t>
  </si>
  <si>
    <t>S(0.0)ES(0.99)VEGFLS(0.0)PS(0.0)R</t>
  </si>
  <si>
    <t>SESVEGFLsPSR</t>
  </si>
  <si>
    <t>S(0.0)ES(0.0)VEGFLS(0.99)PS(0.0)R</t>
  </si>
  <si>
    <t xml:space="preserve">T1345t </t>
  </si>
  <si>
    <t>DWENASTTSSVASGtEYTGPK</t>
  </si>
  <si>
    <t>DWENAS(0.0)T(0.0)T(0.0)S(0.0)S(0.0)VAS(0.50)GT(0.50)EY(0.0)T(0.0)GPK</t>
  </si>
  <si>
    <t xml:space="preserve">S418s T426t </t>
  </si>
  <si>
    <t>SSSMsYVDGFIGtWPK</t>
  </si>
  <si>
    <t>S(0.0)S(0.33)S(0.33)MS(0.33)Y(0.0)VDGFIGT(0.99)WPK</t>
  </si>
  <si>
    <t xml:space="preserve">S842s S844s </t>
  </si>
  <si>
    <t>TDGQRsKsLADIKESMENPQAK</t>
  </si>
  <si>
    <t>T(0.33)DGQRS(0.33)KS(0.33)LADIKES(0.0)MENPQAK</t>
  </si>
  <si>
    <t xml:space="preserve">T864t T865t </t>
  </si>
  <si>
    <t>WLKSPttPIDPEK</t>
  </si>
  <si>
    <t>WLKS(0.0)PT(0.99)T(0.99)PIDPEK</t>
  </si>
  <si>
    <t xml:space="preserve">S1276s T1279t </t>
  </si>
  <si>
    <t>DHIEsPKtPIK</t>
  </si>
  <si>
    <t>DHIES(1.0)PKT(1.0)PIK</t>
  </si>
  <si>
    <t xml:space="preserve">S1339s S1340s S1343s </t>
  </si>
  <si>
    <t>DWENASTTssVAsGTEYTGPK</t>
  </si>
  <si>
    <t>DWENAS(0.0)T(0.0)T(0.0)S(0.99)S(0.99)VAS(0.99)GT(0.0)EY(0.0)T(0.0)GPK</t>
  </si>
  <si>
    <t>ARHGAP30</t>
  </si>
  <si>
    <t xml:space="preserve">S327s </t>
  </si>
  <si>
    <t>sMDSLSAAAGASDEPEGLVGPSSPR</t>
  </si>
  <si>
    <t>S(0.99)MDS(0.0)LS(0.0)AAAGAS(0.0)DEPEGLVGPS(0.0)S(0.0)PR</t>
  </si>
  <si>
    <t>PSPLLPESLENDsIEAAEGEQEPEAEALGGTNSEPGTPR</t>
  </si>
  <si>
    <t>PS(0.0)PLLPES(0.0)LENDS(0.99)IEAAEGEQEPEAEALGGT(0.0)NS(0.0)EPGT(0.0)PR</t>
  </si>
  <si>
    <t>GsGSLEGEAAGCGR</t>
  </si>
  <si>
    <t>GS(0.99)GS(0.0)LEGEAAGCGR</t>
  </si>
  <si>
    <t>GSGsLEGEAAGCGR</t>
  </si>
  <si>
    <t>GS(0.0)GS(0.99)LEGEAAGCGR</t>
  </si>
  <si>
    <t>LDIREEAEGsPETK</t>
  </si>
  <si>
    <t>LDIREEAEGS(0.99)PET(0.0)K</t>
  </si>
  <si>
    <t>EGsREETEAKEEK</t>
  </si>
  <si>
    <t>EGS(0.99)REET(0.0)EAKEEK</t>
  </si>
  <si>
    <t>DQGDGEDSRsPEAATEGGAGEVSK</t>
  </si>
  <si>
    <t>DQGDGEDS(0.0)RS(0.99)PEAAT(0.0)EGGAGEVS(0.0)K</t>
  </si>
  <si>
    <t>AGGYYLEEDTLSEGsGVASLEVDCAK</t>
  </si>
  <si>
    <t>AGGY(0.0)Y(0.0)LEEDT(0.0)LS(0.50)EGS(0.50)GVAS(0.0)LEVDCAK</t>
  </si>
  <si>
    <t xml:space="preserve">N991n S996s </t>
  </si>
  <si>
    <t>nGGSLsFDAAVALAR</t>
  </si>
  <si>
    <t>N(1.0)GGS(0.0)LS(0.99)FDAAVALAR</t>
  </si>
  <si>
    <t xml:space="preserve">T1020t </t>
  </si>
  <si>
    <t>TQtCTEGGDYCLIPR</t>
  </si>
  <si>
    <t>T(0.0)QT(0.99)CT(0.0)EGGDY(0.0)CLIPR</t>
  </si>
  <si>
    <t>sYAFETQANPGKGEGL</t>
  </si>
  <si>
    <t>S(0.99)Y(0.0)AFET(0.0)QANPGKGEGL</t>
  </si>
  <si>
    <t xml:space="preserve">S630s S632s </t>
  </si>
  <si>
    <t>GsGsLEGEAAGCGR</t>
  </si>
  <si>
    <t>GS(1.0)GS(1.0)LEGEAAGCGR</t>
  </si>
  <si>
    <t xml:space="preserve">S862s S865s </t>
  </si>
  <si>
    <t>AGGYYLEEDTLsEGsGVASLEVDCAK</t>
  </si>
  <si>
    <t>AGGY(0.0)Y(0.0)LEEDT(0.0)LS(0.99)EGS(0.99)GVAS(0.0)LEVDCAK</t>
  </si>
  <si>
    <t>ARHGAP31</t>
  </si>
  <si>
    <t xml:space="preserve">T237t </t>
  </si>
  <si>
    <t>SLtLPALSLPMK</t>
  </si>
  <si>
    <t>S(0.0)LT(0.99)LPALS(0.0)LPMK</t>
  </si>
  <si>
    <t xml:space="preserve">S272s </t>
  </si>
  <si>
    <t>ENsLPEIVPPMGTLFHTVLELPDNK</t>
  </si>
  <si>
    <t>ENS(0.99)LPEIVPPMGT(0.0)LFHT(0.0)VLELPDNK</t>
  </si>
  <si>
    <t>sIFNLGR</t>
  </si>
  <si>
    <t>S(1.0)IFNLGR</t>
  </si>
  <si>
    <t>NGsVFVR</t>
  </si>
  <si>
    <t>NGS(1.0)VFVR</t>
  </si>
  <si>
    <t>GQRLsVEK</t>
  </si>
  <si>
    <t>GQRLS(1.0)VEK</t>
  </si>
  <si>
    <t>sMDSLCSVPVEGK</t>
  </si>
  <si>
    <t>S(0.99)MDS(0.0)LCS(0.0)VPVEGK</t>
  </si>
  <si>
    <t>MHSTGTGSsCDLTK</t>
  </si>
  <si>
    <t>MHS(0.0)T(0.0)GT(0.0)GS(0.50)S(0.50)CDLT(0.0)K</t>
  </si>
  <si>
    <t>MLGMFYTSNDsPSK</t>
  </si>
  <si>
    <t>MLGMFY(0.0)T(0.0)S(0.50)NDS(0.50)PS(0.0)K</t>
  </si>
  <si>
    <t>SVFTSSLFQMEPsPR</t>
  </si>
  <si>
    <t>S(0.0)VFT(0.0)S(0.0)S(0.0)LFQMEPS(0.99)PR</t>
  </si>
  <si>
    <t>VSAVIStNSTPCRTPPK</t>
  </si>
  <si>
    <t>VS(0.0)AVIS(0.20)T(0.20)NS(0.20)T(0.20)PCRT(0.20)PPK</t>
  </si>
  <si>
    <t xml:space="preserve">T511t </t>
  </si>
  <si>
    <t>VSAVISTNSTPCRtPPK</t>
  </si>
  <si>
    <t>VS(0.0)AVIS(0.0)T(0.0)NS(0.0)T(0.0)PCRT(0.99)PPK</t>
  </si>
  <si>
    <t>VVEEGREAGEMESSTLQEsPR</t>
  </si>
  <si>
    <t>VVEEGREAGEMES(0.0)S(0.0)T(0.0)LQES(0.99)PR</t>
  </si>
  <si>
    <t>IIEsEEELSSLPPPALK</t>
  </si>
  <si>
    <t>IIES(0.99)EEELS(0.0)S(0.0)LPPPALK</t>
  </si>
  <si>
    <t>IIESEEELSsLPPPALK</t>
  </si>
  <si>
    <t>IIES(0.0)EEELS(0.50)S(0.50)LPPPALK</t>
  </si>
  <si>
    <t>ASPQATVEVGGPGNLsPPLPPAPPPPTPLEESTPVLLSK</t>
  </si>
  <si>
    <t>AS(0.0)PQAT(0.0)VEVGGPGNLS(0.99)PPLPPAPPPPT(0.0)PLEES(0.0)T(0.0)PVLLS(0.0)K</t>
  </si>
  <si>
    <t>GCGFPsPTR</t>
  </si>
  <si>
    <t>GCGFPS(0.50)PT(0.50)R</t>
  </si>
  <si>
    <t>RLsHRPSLR</t>
  </si>
  <si>
    <t>RLS(0.99)HRPS(0.0)LR</t>
  </si>
  <si>
    <t>LSHRPsLR</t>
  </si>
  <si>
    <t>LS(0.0)HRPS(0.99)LR</t>
  </si>
  <si>
    <t>QsHSLDSKPTVK</t>
  </si>
  <si>
    <t>QS(0.99)HS(0.0)LDS(0.0)KPT(0.0)VK</t>
  </si>
  <si>
    <t>QSHsLDSKPTVK</t>
  </si>
  <si>
    <t>QS(0.0)HS(0.99)LDS(0.0)KPT(0.0)VK</t>
  </si>
  <si>
    <t>SQWTLEVPSSSsCANLETER</t>
  </si>
  <si>
    <t>S(0.0)QWT(0.0)LEVPS(0.25)S(0.25)S(0.25)S(0.25)CANLET(0.0)ER</t>
  </si>
  <si>
    <t>GPSGVQPNPAETsPISLAEGK</t>
  </si>
  <si>
    <t>GPS(0.0)GVQPNPAET(0.50)S(0.50)PIS(0.0)LAEGK</t>
  </si>
  <si>
    <t>ELGTHLGHSsPQIR</t>
  </si>
  <si>
    <t>ELGT(0.0)HLGHS(0.50)S(0.50)PQIR</t>
  </si>
  <si>
    <t>RNsAPVSVSAVR</t>
  </si>
  <si>
    <t>RNS(0.99)APVS(0.0)VS(0.0)AVR</t>
  </si>
  <si>
    <t>SQEGPSSTSGTTQKPAKDDsPSSLESSK</t>
  </si>
  <si>
    <t>S(0.0)QEGPS(0.0)S(0.0)T(0.0)S(0.0)GT(0.0)T(0.0)QKPAKDDS(0.50)PS(0.50)S(0.0)LES(0.0)S(0.0)K</t>
  </si>
  <si>
    <t>RMsETEPSGDNLLSSK</t>
  </si>
  <si>
    <t>RMS(0.99)ET(0.0)EPS(0.0)GDNLLS(0.0)S(0.0)K</t>
  </si>
  <si>
    <t xml:space="preserve">T1380t </t>
  </si>
  <si>
    <t>VLLSPIRSPtQTVSPGLLCGELAENTWVTPEGVTLR</t>
  </si>
  <si>
    <t>VLLS(0.0)PIRS(0.33)PT(0.33)QT(0.33)VS(0.0)PGLLCGELAENT(0.0)WVT(0.0)PEGVT(0.0)LR</t>
  </si>
  <si>
    <t>sVILDGR</t>
  </si>
  <si>
    <t>S(1.0)VILDGR</t>
  </si>
  <si>
    <t xml:space="preserve">S1378s T1382t </t>
  </si>
  <si>
    <t>VLLSPIRsPTQtVSPGLLCGELAENTWVTPEGVTLR</t>
  </si>
  <si>
    <t>VLLS(0.25)PIRS(0.25)PT(0.25)QT(0.25)VS(0.0)PGLLCGELAENT(0.0)WVT(0.0)PEGVT(0.0)LR</t>
  </si>
  <si>
    <t>LAD1</t>
  </si>
  <si>
    <t xml:space="preserve">Q17q T19t </t>
  </si>
  <si>
    <t>qRtLEDEEEQERER</t>
  </si>
  <si>
    <t>Q(1.0)RT(1.0)LEDEEEQERER</t>
  </si>
  <si>
    <t>NLsSTTDDEAPR</t>
  </si>
  <si>
    <t>NLS(0.99)S(0.0)T(0.0)T(0.0)DDEAPR</t>
  </si>
  <si>
    <t xml:space="preserve">T41t </t>
  </si>
  <si>
    <t>NLSSTtDDEAPR</t>
  </si>
  <si>
    <t>NLS(0.0)S(0.0)T(0.50)T(0.50)DDEAPR</t>
  </si>
  <si>
    <t>LPsVEEAEVPKPLPPASKDEDEDIQSILR</t>
  </si>
  <si>
    <t>LPS(0.99)VEEAEVPKPLPPAS(0.0)KDEDEDIQS(0.0)ILR</t>
  </si>
  <si>
    <t xml:space="preserve">S121s </t>
  </si>
  <si>
    <t>LEAEEGRNsLSPVQATQK</t>
  </si>
  <si>
    <t>LEAEEGRNS(0.99)LS(0.0)PVQAT(0.0)QK</t>
  </si>
  <si>
    <t>NSLsPVQATQKPLVSK</t>
  </si>
  <si>
    <t>NS(0.0)LS(0.99)PVQAT(0.0)QKPLVS(0.0)K</t>
  </si>
  <si>
    <t>KGVPEKsPVLEK</t>
  </si>
  <si>
    <t>KGVPEKS(1.0)PVLEK</t>
  </si>
  <si>
    <t>SLVSDKTsISEK</t>
  </si>
  <si>
    <t>S(0.0)LVS(0.0)DKT(0.50)S(0.50)IS(0.0)EK</t>
  </si>
  <si>
    <t>ALASEKsPTADAKPAPK</t>
  </si>
  <si>
    <t>ALAS(0.0)EKS(0.99)PT(0.0)ADAKPAPK</t>
  </si>
  <si>
    <t>RATASEQPLAQEPPASGGsPATTK</t>
  </si>
  <si>
    <t>RAT(0.0)AS(0.0)EQPLAQEPPAS(0.50)GGS(0.50)PAT(0.0)T(0.0)K</t>
  </si>
  <si>
    <t>EEEADMSsPTQR</t>
  </si>
  <si>
    <t>EEEADMS(0.50)S(0.50)PT(0.0)QR</t>
  </si>
  <si>
    <t>TYSsSLK</t>
  </si>
  <si>
    <t>T(0.0)Y(0.0)S(0.33)S(0.33)S(0.33)LK</t>
  </si>
  <si>
    <t>KENsETTLTR</t>
  </si>
  <si>
    <t>KENS(0.99)ET(0.0)T(0.0)LT(0.0)R</t>
  </si>
  <si>
    <t>SAsMKLPDNTVK</t>
  </si>
  <si>
    <t>S(0.0)AS(0.99)MKLPDNT(0.0)VK</t>
  </si>
  <si>
    <t>GLPCTELFVAPVGVAsK</t>
  </si>
  <si>
    <t>GLPCT(0.0)ELFVAPVGVAS(0.99)K</t>
  </si>
  <si>
    <t>ENLRLsGVVTSR</t>
  </si>
  <si>
    <t>ENLRLS(0.99)GVVT(0.0)S(0.0)R</t>
  </si>
  <si>
    <t>TQEsGDQDPQEAQK</t>
  </si>
  <si>
    <t>T(0.0)QES(0.99)GDQDPQEAQK</t>
  </si>
  <si>
    <t>TQWGQKSDSsLDAEV</t>
  </si>
  <si>
    <t>T(0.0)QWGQKS(0.0)DS(0.50)S(0.50)LDAEV</t>
  </si>
  <si>
    <t xml:space="preserve">S38s S39s </t>
  </si>
  <si>
    <t>NLssTTDDEAPR</t>
  </si>
  <si>
    <t>NLS(0.99)S(0.99)T(0.0)T(0.0)DDEAPR</t>
  </si>
  <si>
    <t xml:space="preserve">S121s S123s </t>
  </si>
  <si>
    <t>LEAEEGRNsLsPVQATQKPLVSK</t>
  </si>
  <si>
    <t>LEAEEGRNS(0.99)LS(0.99)PVQAT(0.0)QKPLVS(0.0)K</t>
  </si>
  <si>
    <t xml:space="preserve">S511s S512s </t>
  </si>
  <si>
    <t>TQWGQKSDssLDAEV</t>
  </si>
  <si>
    <t>T(0.0)QWGQKS(0.0)DS(0.99)S(0.99)LDAEV</t>
  </si>
  <si>
    <t>C6orf132</t>
  </si>
  <si>
    <t>WKsDVALNGR</t>
  </si>
  <si>
    <t>WKS(1.0)DVALNGR</t>
  </si>
  <si>
    <t>QAEATRAsPPRSPAEPK</t>
  </si>
  <si>
    <t>QAEAT(0.0)RAS(0.99)PPRS(0.0)PAEPK</t>
  </si>
  <si>
    <t xml:space="preserve">T297t </t>
  </si>
  <si>
    <t>GSALGPNPEPHLtFPR</t>
  </si>
  <si>
    <t>GS(0.0)ALGPNPEPHLT(0.99)FPR</t>
  </si>
  <si>
    <t>TSsIPVQEAQEAPR</t>
  </si>
  <si>
    <t>T(0.0)S(0.0)S(0.99)IPVQEAQEAPR</t>
  </si>
  <si>
    <t>ATAPAsPR</t>
  </si>
  <si>
    <t>AT(0.0)APAS(0.99)PR</t>
  </si>
  <si>
    <t>SSsPALKPKPNPPSPENTASSAPVDWRDPSQMEK</t>
  </si>
  <si>
    <t>S(0.33)S(0.33)S(0.33)PALKPKPNPPS(0.0)PENT(0.0)AS(0.0)S(0.0)APVDWRDPS(0.0)QMEK</t>
  </si>
  <si>
    <t>SSSPALKPKPNPPsPENTASSAPVDWRDPSQMEK</t>
  </si>
  <si>
    <t>S(0.0)S(0.0)S(0.0)PALKPKPNPPS(0.99)PENT(0.0)AS(0.0)S(0.0)APVDWRDPS(0.0)QMEK</t>
  </si>
  <si>
    <t>SLGGSSLTETEAAPsLTLPSVDYIPQDSPTPSVR</t>
  </si>
  <si>
    <t>S(0.0)LGGS(0.0)S(0.0)LT(0.0)ET(0.0)EAAPS(0.50)LT(0.50)LPS(0.0)VDY(0.0)IPQDS(0.0)PT(0.0)PS(0.0)VR</t>
  </si>
  <si>
    <t xml:space="preserve">T661t </t>
  </si>
  <si>
    <t>ATLWPAtPPK</t>
  </si>
  <si>
    <t>AT(0.0)LWPAT(0.99)PPK</t>
  </si>
  <si>
    <t xml:space="preserve">T681t </t>
  </si>
  <si>
    <t>ATSGPTtPLK</t>
  </si>
  <si>
    <t>AT(0.0)S(0.0)GPT(0.0)T(0.99)PLK</t>
  </si>
  <si>
    <t>GEGsPSEATRLPTQGAR</t>
  </si>
  <si>
    <t>GEGS(0.99)PS(0.0)EAT(0.0)RLPT(0.0)QGAR</t>
  </si>
  <si>
    <t>SVGAALGRSsLPGSLR</t>
  </si>
  <si>
    <t>S(0.0)VGAALGRS(0.50)S(0.50)LPGS(0.0)LR</t>
  </si>
  <si>
    <t>SSLPGsLR</t>
  </si>
  <si>
    <t>S(0.0)S(0.0)LPGS(0.99)LR</t>
  </si>
  <si>
    <t>SFSSPPsPSNK</t>
  </si>
  <si>
    <t>S(0.0)FS(0.0)S(0.0)PPS(0.99)PS(0.0)NK</t>
  </si>
  <si>
    <t>QSsPPRNNYSDLR</t>
  </si>
  <si>
    <t>QS(0.50)S(0.50)PPRNNY(0.0)S(0.0)DLR</t>
  </si>
  <si>
    <t>FSGGGRsLIK</t>
  </si>
  <si>
    <t>FS(0.0)GGGRS(0.99)LIK</t>
  </si>
  <si>
    <t>SLsSPNCFGPQPGGPEMR</t>
  </si>
  <si>
    <t>S(0.0)LS(0.99)S(0.0)PNCFGPQPGGPEMR</t>
  </si>
  <si>
    <t>HKAPGsADYGFAPAAGR</t>
  </si>
  <si>
    <t>HKAPGS(0.99)ADY(0.0)GFAPAAGR</t>
  </si>
  <si>
    <t>YGsPINTFTVRPGTR</t>
  </si>
  <si>
    <t>Y(0.0)GS(0.99)PINT(0.0)FT(0.0)VRPGT(0.0)R</t>
  </si>
  <si>
    <t xml:space="preserve">S275s S279s </t>
  </si>
  <si>
    <t>QAEATRAsPPRsPAEPK</t>
  </si>
  <si>
    <t>QAEAT(0.0)RAS(0.99)PPRS(0.99)PAEPK</t>
  </si>
  <si>
    <t xml:space="preserve">S449s T453t </t>
  </si>
  <si>
    <t>SSSPALKPKPNPPsPENtASSAPVDWRDPSQMEK</t>
  </si>
  <si>
    <t>S(0.0)S(0.0)S(0.0)PALKPKPNPPS(0.99)PENT(0.99)AS(0.0)S(0.0)APVDWRDPS(0.0)QMEK</t>
  </si>
  <si>
    <t xml:space="preserve">S965s S969s </t>
  </si>
  <si>
    <t>SFsSPPsPSNKR</t>
  </si>
  <si>
    <t>S(0.0)FS(0.50)S(0.50)PPS(0.99)PS(0.0)NKR</t>
  </si>
  <si>
    <t>BUD13</t>
  </si>
  <si>
    <t>YLSGADAGVDRGsESGR</t>
  </si>
  <si>
    <t>Y(0.0)LS(0.0)GADAGVDRGS(0.99)ES(0.0)GR</t>
  </si>
  <si>
    <t xml:space="preserve">T123t </t>
  </si>
  <si>
    <t>HFRHDtPDSSPR</t>
  </si>
  <si>
    <t>HFRHDT(0.99)PDS(0.0)S(0.0)PR</t>
  </si>
  <si>
    <t>HFRHDTPDSsPR</t>
  </si>
  <si>
    <t>HFRHDT(0.0)PDS(0.50)S(0.50)PR</t>
  </si>
  <si>
    <t xml:space="preserve">T135t </t>
  </si>
  <si>
    <t>HGtPDPSPRK</t>
  </si>
  <si>
    <t>HGT(0.99)PDPS(0.0)PRK</t>
  </si>
  <si>
    <t xml:space="preserve">T147t </t>
  </si>
  <si>
    <t>DRHDtPDPSPR</t>
  </si>
  <si>
    <t>DRHDT(0.99)PDPS(0.0)PR</t>
  </si>
  <si>
    <t xml:space="preserve">T159t </t>
  </si>
  <si>
    <t>HDtPDPSPLR</t>
  </si>
  <si>
    <t>HDT(0.99)PDPS(0.0)PLR</t>
  </si>
  <si>
    <t>HDSDTsPPR</t>
  </si>
  <si>
    <t>HDS(0.0)DT(0.50)S(0.50)PPR</t>
  </si>
  <si>
    <t>HDsPDPSPPRR</t>
  </si>
  <si>
    <t>HDS(0.99)PDPS(0.0)PPRR</t>
  </si>
  <si>
    <t>RPQHNSSGAsPR</t>
  </si>
  <si>
    <t>RPQHNS(0.0)S(0.0)GAS(0.99)PR</t>
  </si>
  <si>
    <t>HGsSDISSPR</t>
  </si>
  <si>
    <t>HGS(0.50)S(0.50)DIS(0.0)S(0.0)PR</t>
  </si>
  <si>
    <t>HGSSDISsPR</t>
  </si>
  <si>
    <t>HGS(0.0)S(0.0)DIS(0.50)S(0.50)PR</t>
  </si>
  <si>
    <t>VHNNsPDTSR</t>
  </si>
  <si>
    <t>VHNNS(0.99)PDT(0.0)S(0.0)R</t>
  </si>
  <si>
    <t>ASSKTsPHWK</t>
  </si>
  <si>
    <t>AS(0.0)S(0.0)KT(0.0)S(0.99)PHWK</t>
  </si>
  <si>
    <t>YEYDPDIsPPR</t>
  </si>
  <si>
    <t>Y(0.0)EY(0.0)DPDIS(0.99)PPR</t>
  </si>
  <si>
    <t>ATDSDLSsPR</t>
  </si>
  <si>
    <t>AT(0.0)DS(0.0)DLS(0.50)S(0.50)PR</t>
  </si>
  <si>
    <t xml:space="preserve">S126s S127s </t>
  </si>
  <si>
    <t>HFRHDTPDssPRR</t>
  </si>
  <si>
    <t>HFRHDT(0.0)PDS(0.99)S(0.99)PRR</t>
  </si>
  <si>
    <t xml:space="preserve">T135t S139s </t>
  </si>
  <si>
    <t>HGtPDPsPR</t>
  </si>
  <si>
    <t>HGT(1.0)PDPS(1.0)PR</t>
  </si>
  <si>
    <t xml:space="preserve">T147t S151s </t>
  </si>
  <si>
    <t>DRHDtPDPsPR</t>
  </si>
  <si>
    <t>DRHDT(1.0)PDPS(1.0)PR</t>
  </si>
  <si>
    <t xml:space="preserve">T159t S163s </t>
  </si>
  <si>
    <t>HDtPDPsPLR</t>
  </si>
  <si>
    <t>HDT(1.0)PDPS(1.0)PLR</t>
  </si>
  <si>
    <t xml:space="preserve">T174t S175s </t>
  </si>
  <si>
    <t>GARHDSDtsPPR</t>
  </si>
  <si>
    <t>GARHDS(0.33)DT(0.33)S(0.33)PPR</t>
  </si>
  <si>
    <t xml:space="preserve">S197s S201s </t>
  </si>
  <si>
    <t>HDsPDPsPPR</t>
  </si>
  <si>
    <t>HDS(1.0)PDPS(1.0)PPR</t>
  </si>
  <si>
    <t xml:space="preserve">S222s S226s </t>
  </si>
  <si>
    <t>VRHDsPDPsPPRR</t>
  </si>
  <si>
    <t>VRHDS(1.0)PDPS(1.0)PPRR</t>
  </si>
  <si>
    <t xml:space="preserve">S235s S236s </t>
  </si>
  <si>
    <t>HGssDISSPR</t>
  </si>
  <si>
    <t>HGS(0.99)S(0.99)DIS(0.0)S(0.0)PR</t>
  </si>
  <si>
    <t xml:space="preserve">S354s S358s </t>
  </si>
  <si>
    <t>ATDsDLSsPR</t>
  </si>
  <si>
    <t>AT(0.0)DS(0.99)DLS(0.50)S(0.50)PR</t>
  </si>
  <si>
    <t xml:space="preserve">T123t S126s S127s </t>
  </si>
  <si>
    <t>HFRHDtPDssPR</t>
  </si>
  <si>
    <t>HFRHDT(1.0)PDS(1.0)S(1.0)PR</t>
  </si>
  <si>
    <t xml:space="preserve">S197s S201s S214s </t>
  </si>
  <si>
    <t>HDsPDPsPPRRPQHNSSGAsPR</t>
  </si>
  <si>
    <t>HDS(0.99)PDPS(0.99)PPRRPQHNS(0.33)S(0.33)GAS(0.33)PR</t>
  </si>
  <si>
    <t>AIM1</t>
  </si>
  <si>
    <t>sTDSPGADAELPESAAR</t>
  </si>
  <si>
    <t>S(0.99)T(0.0)DS(0.0)PGADAELPES(0.0)AAR</t>
  </si>
  <si>
    <t xml:space="preserve">T20t </t>
  </si>
  <si>
    <t>StDSPGADAELPESAAR</t>
  </si>
  <si>
    <t>S(0.0)T(0.99)DS(0.0)PGADAELPES(0.0)AAR</t>
  </si>
  <si>
    <t>AALDGGVAsAASPESKPSPGTK</t>
  </si>
  <si>
    <t>AALDGGVAS(0.99)AAS(0.0)PES(0.0)KPS(0.0)PGT(0.0)K</t>
  </si>
  <si>
    <t>AALDGGVASAAsPESKPSPGTK</t>
  </si>
  <si>
    <t>AALDGGVAS(0.0)AAS(0.99)PES(0.0)KPS(0.0)PGT(0.0)K</t>
  </si>
  <si>
    <t>SKQPPPASsPTK</t>
  </si>
  <si>
    <t>S(0.0)KQPPPAS(0.0)S(0.99)PT(0.0)K</t>
  </si>
  <si>
    <t>APAKEsPPKRVPDPSPVTK</t>
  </si>
  <si>
    <t>APAKES(0.99)PPKRVPDPS(0.0)PVT(0.0)K</t>
  </si>
  <si>
    <t>RVPDPsPVTK</t>
  </si>
  <si>
    <t>RVPDPS(0.99)PVT(0.0)K</t>
  </si>
  <si>
    <t>KVMPNsPQNGVLVK</t>
  </si>
  <si>
    <t>KVMPNS(1.0)PQNGVLVK</t>
  </si>
  <si>
    <t>VTVsEEEILPATR</t>
  </si>
  <si>
    <t>VT(0.0)VS(0.99)EEEILPAT(0.0)R</t>
  </si>
  <si>
    <t>LLEKEDsEAADSK</t>
  </si>
  <si>
    <t>LLEKEDS(0.99)EAADS(0.0)K</t>
  </si>
  <si>
    <t>sLVLENVTDTAQDIPTTVDTK</t>
  </si>
  <si>
    <t>S(0.99)LVLENVT(0.0)DT(0.0)AQDIPT(0.0)T(0.0)VDT(0.0)K</t>
  </si>
  <si>
    <t>DTCVQsPISSFPCTDLK</t>
  </si>
  <si>
    <t>DT(0.0)CVQS(0.99)PIS(0.0)S(0.0)FPCT(0.0)DLK</t>
  </si>
  <si>
    <t xml:space="preserve">T525t </t>
  </si>
  <si>
    <t>MPLLELGGETtPPLSTERSPEAVGSECPSR</t>
  </si>
  <si>
    <t>MPLLELGGET(0.50)T(0.50)PPLS(0.0)T(0.0)ERS(0.0)PEAVGS(0.0)ECPS(0.0)R</t>
  </si>
  <si>
    <t>sPEAVGSECPSR</t>
  </si>
  <si>
    <t>S(0.99)PEAVGS(0.0)ECPS(0.0)R</t>
  </si>
  <si>
    <t>sFVLPVESTQDVSSQVIPESSEVR</t>
  </si>
  <si>
    <t>S(0.99)FVLPVES(0.0)T(0.0)QDVS(0.0)S(0.0)QVIPES(0.0)S(0.0)EVR</t>
  </si>
  <si>
    <t>MPNsPAPHFAMPPIHEDHLEK</t>
  </si>
  <si>
    <t>MPNS(1.0)PAPHFAMPPIHEDHLEK</t>
  </si>
  <si>
    <t>RAsAEQSVLFK</t>
  </si>
  <si>
    <t>RAS(0.99)AEQS(0.0)VLFK</t>
  </si>
  <si>
    <t xml:space="preserve">T981t </t>
  </si>
  <si>
    <t>SNLPNCANSDtDFMGLFK</t>
  </si>
  <si>
    <t>S(0.0)NLPNCANS(0.50)DT(0.50)DFMGLFK</t>
  </si>
  <si>
    <t xml:space="preserve">T20t S22s </t>
  </si>
  <si>
    <t>RGSQKStDsPGADAELPESAAR</t>
  </si>
  <si>
    <t>RGS(0.33)QKS(0.33)T(0.33)DS(0.99)PGADAELPES(0.0)AAR</t>
  </si>
  <si>
    <t xml:space="preserve">S75s S81s </t>
  </si>
  <si>
    <t>AALDGGVASAAsPESKPsPGTK</t>
  </si>
  <si>
    <t>AALDGGVAS(0.0)AAS(0.99)PES(0.0)KPS(0.99)PGT(0.0)K</t>
  </si>
  <si>
    <t xml:space="preserve">T524t T525t </t>
  </si>
  <si>
    <t>MPLLELGGEttPPLSTERSPEAVGSECPSR</t>
  </si>
  <si>
    <t>MPLLELGGET(0.99)T(0.99)PPLS(0.0)T(0.0)ERS(0.0)PEAVGS(0.0)ECPS(0.0)R</t>
  </si>
  <si>
    <t xml:space="preserve">S16s S19s T20t </t>
  </si>
  <si>
    <t>RGsQKstDSPGADAELPESAAR</t>
  </si>
  <si>
    <t>RGS(0.99)QKS(0.99)T(0.99)DS(0.0)PGADAELPES(0.0)AAR</t>
  </si>
  <si>
    <t>SYNRG</t>
  </si>
  <si>
    <t>ALGPGSsK</t>
  </si>
  <si>
    <t>ALGPGS(0.50)S(0.50)K</t>
  </si>
  <si>
    <t>SGsLDDSFSDFQELPASSK</t>
  </si>
  <si>
    <t>S(0.50)GS(0.50)LDDS(0.0)FS(0.0)DFQELPAS(0.0)S(0.0)K</t>
  </si>
  <si>
    <t>SGSLDDSFsDFQELPASSK</t>
  </si>
  <si>
    <t>S(0.0)GS(0.0)LDDS(0.50)FS(0.50)DFQELPAS(0.0)S(0.0)K</t>
  </si>
  <si>
    <t>ELEQTAENKPLGEsFAEFR</t>
  </si>
  <si>
    <t>ELEQT(0.0)AENKPLGES(0.99)FAEFR</t>
  </si>
  <si>
    <t>TADSVsPLEPPTK</t>
  </si>
  <si>
    <t>T(0.0)ADS(0.0)VS(0.99)PLEPPT(0.0)K</t>
  </si>
  <si>
    <t>sVSTPQSTGSAATMTALAATK</t>
  </si>
  <si>
    <t>S(0.99)VS(0.0)T(0.0)PQS(0.0)T(0.0)GS(0.0)AAT(0.0)MT(0.0)ALAAT(0.0)K</t>
  </si>
  <si>
    <t>EEAsPVPLTSNVGSTVK</t>
  </si>
  <si>
    <t>EEAS(0.99)PVPLT(0.0)S(0.0)NVGS(0.0)T(0.0)VK</t>
  </si>
  <si>
    <t>QLsLEGSGLGVEDLK</t>
  </si>
  <si>
    <t>QLS(0.99)LEGS(0.0)GLGVEDLK</t>
  </si>
  <si>
    <t>FSSINsDK</t>
  </si>
  <si>
    <t>FS(0.0)S(0.0)INS(0.99)DK</t>
  </si>
  <si>
    <t>HTKEDSAsVK</t>
  </si>
  <si>
    <t>HT(0.0)KEDS(0.0)AS(0.99)VK</t>
  </si>
  <si>
    <t>sLDLPSIGGSSVGKEDSEDALSVQFDMK</t>
  </si>
  <si>
    <t>S(0.99)LDLPS(0.0)IGGS(0.0)S(0.0)VGKEDS(0.0)EDALS(0.0)VQFDMK</t>
  </si>
  <si>
    <t>HVMsDSSLDLPTVSGQHPPAADIEDLK</t>
  </si>
  <si>
    <t>HVMS(0.99)DS(0.0)S(0.0)LDLPT(0.0)VS(0.0)GQHPPAADIEDLK</t>
  </si>
  <si>
    <t xml:space="preserve">M851m S855s </t>
  </si>
  <si>
    <t>HVmSDSsLDLPTVSGQHPPAADIEDLK</t>
  </si>
  <si>
    <t>HVM(1.0)S(0.0)DS(0.0)S(0.99)LDLPT(0.0)VS(0.0)GQHPPAADIEDLK</t>
  </si>
  <si>
    <t>LSPFVLSAGSGsPSATSILQK</t>
  </si>
  <si>
    <t>LS(0.0)PFVLS(0.0)AGS(0.0)GS(0.99)PS(0.0)AT(0.0)S(0.0)ILQK</t>
  </si>
  <si>
    <t>ETSFGSsENITMTSLSK</t>
  </si>
  <si>
    <t>ET(0.0)S(0.0)FGS(0.0)S(0.99)ENIT(0.0)MT(0.0)S(0.0)LS(0.0)K</t>
  </si>
  <si>
    <t xml:space="preserve">T940t M941m </t>
  </si>
  <si>
    <t>KETSFGSSENItmTSLSK</t>
  </si>
  <si>
    <t>KET(0.0)S(0.0)FGS(0.0)S(0.0)ENIT(0.99)M(1.0)T(0.0)S(0.0)LS(0.0)K</t>
  </si>
  <si>
    <t xml:space="preserve">T1016t </t>
  </si>
  <si>
    <t>SQEATCPSPASSGASQEtPNECSDDFGEFQSEKPK</t>
  </si>
  <si>
    <t>S(0.0)QEAT(0.0)CPS(0.0)PAS(0.25)S(0.25)GAS(0.25)QET(0.25)PNECS(0.0)DDFGEFQS(0.0)EKPK</t>
  </si>
  <si>
    <t>sLSLGDK</t>
  </si>
  <si>
    <t>S(0.99)LS(0.0)LGDK</t>
  </si>
  <si>
    <t>SLsLGDK</t>
  </si>
  <si>
    <t>S(0.0)LS(0.99)LGDK</t>
  </si>
  <si>
    <t>EISRsSPSPALEQPFRDR</t>
  </si>
  <si>
    <t>EIS(0.0)RS(0.99)S(0.0)PS(0.0)PALEQPFRDR</t>
  </si>
  <si>
    <t>EISRSsPSPALEQPFR</t>
  </si>
  <si>
    <t>EIS(0.0)RS(0.0)S(0.99)PS(0.0)PALEQPFR</t>
  </si>
  <si>
    <t>SSPsPALEQPFRDR</t>
  </si>
  <si>
    <t>S(0.0)S(0.0)PS(0.99)PALEQPFRDR</t>
  </si>
  <si>
    <t xml:space="preserve">T1100t </t>
  </si>
  <si>
    <t>SNtLNEKPALPVIR</t>
  </si>
  <si>
    <t>S(0.0)NT(0.99)LNEKPALPVIR</t>
  </si>
  <si>
    <t xml:space="preserve">S752s S756s </t>
  </si>
  <si>
    <t>QLsLEGsGLGVEDLK</t>
  </si>
  <si>
    <t>QLS(1.0)LEGS(1.0)GLGVEDLK</t>
  </si>
  <si>
    <t xml:space="preserve">S789s S792s </t>
  </si>
  <si>
    <t>FSSINsDKsLGEK</t>
  </si>
  <si>
    <t>FS(0.0)S(0.0)INS(0.99)DKS(0.99)LGEK</t>
  </si>
  <si>
    <t xml:space="preserve">S807s S809s </t>
  </si>
  <si>
    <t>HTKEDsAsVK</t>
  </si>
  <si>
    <t>HT(0.0)KEDS(0.99)AS(0.99)VK</t>
  </si>
  <si>
    <t xml:space="preserve">S854s S855s </t>
  </si>
  <si>
    <t>HVMSDssLDLPTVSGQHPPAADIEDLK</t>
  </si>
  <si>
    <t>HVMS(0.0)DS(0.99)S(0.99)LDLPT(0.0)VS(0.0)GQHPPAADIEDLK</t>
  </si>
  <si>
    <t>BPTF</t>
  </si>
  <si>
    <t>sPILEEK</t>
  </si>
  <si>
    <t>S(1.0)PILEEK</t>
  </si>
  <si>
    <t>KGDIDNVKsPEETEK</t>
  </si>
  <si>
    <t>KGDIDNVKS(0.99)PEET(0.0)EK</t>
  </si>
  <si>
    <t>DSDDKtPDDDPEQGK</t>
  </si>
  <si>
    <t>DS(0.0)DDKT(0.99)PDDDPEQGK</t>
  </si>
  <si>
    <t>GNSVSANLGDNTTNATSEETsPSEGRSPVGCLSETPDSSNMAEK</t>
  </si>
  <si>
    <t>GNS(0.0)VS(0.0)ANLGDNT(0.0)T(0.0)NAT(0.14)S(0.14)EET(0.14)S(0.14)PS(0.14)EGRS(0.14)PVGCLS(0.14)ET(0.0)PDS(0.0)S(0.0)NMAEK</t>
  </si>
  <si>
    <t>AADDPENGERESHtPVSIQEEIVGDFK</t>
  </si>
  <si>
    <t>AADDPENGERES(0.0)HT(0.99)PVS(0.0)IQEEIVGDFK</t>
  </si>
  <si>
    <t>SNGELSEsPGAGK</t>
  </si>
  <si>
    <t>S(0.0)NGELS(0.0)ES(0.99)PGAGK</t>
  </si>
  <si>
    <t>ELLDsDSDKPCKEEPMEVDDDMK</t>
  </si>
  <si>
    <t>ELLDS(0.99)DS(0.0)DKPCKEEPMEVDDDMK</t>
  </si>
  <si>
    <t>NLSEsPVITK</t>
  </si>
  <si>
    <t>NLS(0.0)ES(0.99)PVIT(0.0)K</t>
  </si>
  <si>
    <t>QEQsPNANNDQPEDLIQGCSESDSSVLR</t>
  </si>
  <si>
    <t>QEQS(0.99)PNANNDQPEDLIQGCS(0.0)ES(0.0)DS(0.0)S(0.0)VLR</t>
  </si>
  <si>
    <t xml:space="preserve">S1300s </t>
  </si>
  <si>
    <t>VLDDVSIRsPETK</t>
  </si>
  <si>
    <t>VLDDVS(0.0)IRS(0.99)PET(0.0)K</t>
  </si>
  <si>
    <t>QNsIENDIEEK</t>
  </si>
  <si>
    <t>QNS(1.0)IENDIEEK</t>
  </si>
  <si>
    <t xml:space="preserve">S1673s </t>
  </si>
  <si>
    <t>KVTSsPITSEEESNLSNDFIDENGLPINK</t>
  </si>
  <si>
    <t>KVT(0.33)S(0.33)S(0.33)PIT(0.0)S(0.0)EEES(0.0)NLS(0.0)NDFIDENGLPINK</t>
  </si>
  <si>
    <t>KVTSSPITSEEESNLsNDFIDENGLPINK</t>
  </si>
  <si>
    <t>KVT(0.0)S(0.0)S(0.0)PIT(0.0)S(0.0)EEES(0.0)NLS(0.99)NDFIDENGLPINK</t>
  </si>
  <si>
    <t xml:space="preserve">S2098s </t>
  </si>
  <si>
    <t>VGsPATVTFQQNK</t>
  </si>
  <si>
    <t>VGS(0.99)PAT(0.0)VT(0.0)FQQNK</t>
  </si>
  <si>
    <t xml:space="preserve">S2370s </t>
  </si>
  <si>
    <t>LsPQMQVHQDK</t>
  </si>
  <si>
    <t>LS(1.0)PQMQVHQDK</t>
  </si>
  <si>
    <t xml:space="preserve">S2465s </t>
  </si>
  <si>
    <t>PQVAAQSQPQSNVQGQsPVR</t>
  </si>
  <si>
    <t>PQVAAQS(0.0)QPQS(0.0)NVQGQS(0.99)PVR</t>
  </si>
  <si>
    <t>VQSPsQTR</t>
  </si>
  <si>
    <t>VQS(0.33)PS(0.33)QT(0.33)R</t>
  </si>
  <si>
    <t xml:space="preserve">T739t S742s </t>
  </si>
  <si>
    <t>AADDPENGERESHtPVsIQEEIVGDFK</t>
  </si>
  <si>
    <t>AADDPENGERES(0.0)HT(0.99)PVS(0.99)IQEEIVGDFK</t>
  </si>
  <si>
    <t xml:space="preserve">S1681s S1684s </t>
  </si>
  <si>
    <t>KVTSSPITSEEEsNLsNDFIDENGLPINK</t>
  </si>
  <si>
    <t>KVT(0.0)S(0.0)S(0.0)PIT(0.0)S(0.0)EEES(0.99)NLS(0.99)NDFIDENGLPINK</t>
  </si>
  <si>
    <t xml:space="preserve">S2459s S2465s </t>
  </si>
  <si>
    <t>PQVAAQSQPQsNVQGQsPVRVQSPSQTR</t>
  </si>
  <si>
    <t>PQVAAQS(0.0)QPQS(0.99)NVQGQS(0.99)PVRVQS(0.0)PS(0.0)QT(0.0)R</t>
  </si>
  <si>
    <t>HIVEP2</t>
  </si>
  <si>
    <t>MSTFGsHEGQR</t>
  </si>
  <si>
    <t>MS(0.0)T(0.0)FGS(0.99)HEGQR</t>
  </si>
  <si>
    <t>LASPsEVVQQVAEK</t>
  </si>
  <si>
    <t>LAS(0.50)PS(0.50)EVVQQVAEK</t>
  </si>
  <si>
    <t>sIEQAEEAHK</t>
  </si>
  <si>
    <t>S(1.0)IEQAEEAHK</t>
  </si>
  <si>
    <t>GGYHGsLEESLGGPMK</t>
  </si>
  <si>
    <t>GGY(0.0)HGS(0.99)LEES(0.0)LGGPMK</t>
  </si>
  <si>
    <t>LALRLsEK</t>
  </si>
  <si>
    <t>LALRLS(1.0)EK</t>
  </si>
  <si>
    <t>GSHsFDER</t>
  </si>
  <si>
    <t>GS(0.0)HS(0.99)FDER</t>
  </si>
  <si>
    <t>GIsSSSLK</t>
  </si>
  <si>
    <t>GIS(0.50)S(0.50)S(0.0)S(0.0)LK</t>
  </si>
  <si>
    <t>GISSSsLK</t>
  </si>
  <si>
    <t>GIS(0.0)S(0.0)S(0.50)S(0.50)LK</t>
  </si>
  <si>
    <t>EKsVGDEEDTPMICSSIVSTPVGIMASDYDPK</t>
  </si>
  <si>
    <t>EKS(0.99)VGDEEDT(0.0)PMICS(0.0)S(0.0)IVS(0.0)T(0.0)PVGIMAS(0.0)DY(0.0)DPK</t>
  </si>
  <si>
    <t>FDPCRPQLQPGSPsLVSEESPSAIDSDK</t>
  </si>
  <si>
    <t>FDPCRPQLQPGS(0.50)PS(0.50)LVS(0.0)EES(0.0)PS(0.0)AIDS(0.0)DK</t>
  </si>
  <si>
    <t>SEsAELVACTQDK</t>
  </si>
  <si>
    <t>S(0.50)ES(0.50)AELVACT(0.0)QDK</t>
  </si>
  <si>
    <t>CSsEQMPCPHPAEVPEVR</t>
  </si>
  <si>
    <t>CS(0.50)S(0.50)EQMPCPHPAEVPEVR</t>
  </si>
  <si>
    <t>sFDYGNLSHAPVSGAAASTVSPSR</t>
  </si>
  <si>
    <t>S(0.99)FDY(0.0)GNLS(0.0)HAPVS(0.0)GAAAS(0.0)T(0.0)VS(0.0)PS(0.0)R</t>
  </si>
  <si>
    <t>QASFsGSPEISQGEVGMDQSVK</t>
  </si>
  <si>
    <t>QAS(0.33)FS(0.33)GS(0.33)PEIS(0.0)QGEVGMDQS(0.0)VK</t>
  </si>
  <si>
    <t xml:space="preserve">S2083s M2085m </t>
  </si>
  <si>
    <t>DLsPmRHLSPR</t>
  </si>
  <si>
    <t>DLS(0.99)PM(1.0)RHLS(0.0)PR</t>
  </si>
  <si>
    <t xml:space="preserve">S2118s </t>
  </si>
  <si>
    <t>RPVsPGKDITAR</t>
  </si>
  <si>
    <t>RPVS(0.99)PGKDIT(0.0)AR</t>
  </si>
  <si>
    <t>GASGEsFSK</t>
  </si>
  <si>
    <t>GAS(0.0)GES(0.99)FS(0.0)K</t>
  </si>
  <si>
    <t xml:space="preserve">S2297s </t>
  </si>
  <si>
    <t>RGPHALQSSGPPsTPSSPR</t>
  </si>
  <si>
    <t>RGPHALQS(0.0)S(0.0)GPPS(0.99)T(0.0)PS(0.0)S(0.0)PR</t>
  </si>
  <si>
    <t xml:space="preserve">S2424s </t>
  </si>
  <si>
    <t>QLDFHsSK</t>
  </si>
  <si>
    <t>QLDFHS(0.50)S(0.50)K</t>
  </si>
  <si>
    <t xml:space="preserve">S2430s </t>
  </si>
  <si>
    <t>ELSsSTEESKDPSSEK</t>
  </si>
  <si>
    <t>ELS(0.0)S(0.99)S(0.0)T(0.0)EES(0.0)KDPS(0.0)S(0.0)EK</t>
  </si>
  <si>
    <t xml:space="preserve">S951s S955s </t>
  </si>
  <si>
    <t>LADMEHSsGESsFESTGTGLSR</t>
  </si>
  <si>
    <t>LADMEHS(0.0)S(0.99)GES(0.50)S(0.50)FES(0.0)T(0.0)GT(0.0)GLS(0.0)R</t>
  </si>
  <si>
    <t xml:space="preserve">S2300s S2301s </t>
  </si>
  <si>
    <t>RGPHALQSSGPPSTPssPR</t>
  </si>
  <si>
    <t>RGPHALQS(0.0)S(0.0)GPPS(0.25)T(0.25)PS(0.25)S(0.25)PR</t>
  </si>
  <si>
    <t>KMT2A</t>
  </si>
  <si>
    <t>AGKLsPLK</t>
  </si>
  <si>
    <t>AGKLS(1.0)PLK</t>
  </si>
  <si>
    <t>DKEGtPPLTK</t>
  </si>
  <si>
    <t>DKEGT(0.99)PPLT(0.0)K</t>
  </si>
  <si>
    <t>TVVRQsPR</t>
  </si>
  <si>
    <t>T(0.0)VVRQS(0.99)PR</t>
  </si>
  <si>
    <t>RYsVSER</t>
  </si>
  <si>
    <t>RY(0.0)S(0.99)VS(0.0)ER</t>
  </si>
  <si>
    <t>VFsPIRSEPR</t>
  </si>
  <si>
    <t>VFS(0.99)PIRS(0.0)EPR</t>
  </si>
  <si>
    <t>SSIAGsEDAEPLAPPIKPIKPVTR</t>
  </si>
  <si>
    <t>S(0.0)S(0.0)IAGS(0.99)EDAEPLAPPIKPIKPVT(0.0)R</t>
  </si>
  <si>
    <t>QAAKPPDLNPETEESIPSRSsPEGPDPPVLTEVSK</t>
  </si>
  <si>
    <t>QAAKPPDLNPET(0.0)EES(0.0)IPS(0.33)RS(0.33)S(0.33)PEGPDPPVLT(0.0)EVS(0.0)K</t>
  </si>
  <si>
    <t xml:space="preserve">T1842t </t>
  </si>
  <si>
    <t>GPGEPDSPtPLHPPTPPILSTDR</t>
  </si>
  <si>
    <t>GPGEPDS(0.50)PT(0.50)PLHPPT(0.0)PPILS(0.0)T(0.0)DR</t>
  </si>
  <si>
    <t xml:space="preserve">T2103t </t>
  </si>
  <si>
    <t>TIAHSPtSFTESSSK</t>
  </si>
  <si>
    <t>T(0.0)IAHS(0.0)PT(0.99)S(0.0)FT(0.0)ES(0.0)S(0.0)S(0.0)K</t>
  </si>
  <si>
    <t xml:space="preserve">S2154s </t>
  </si>
  <si>
    <t>TPSYsPTQR</t>
  </si>
  <si>
    <t>T(0.0)PS(0.0)Y(0.0)S(0.99)PT(0.0)QR</t>
  </si>
  <si>
    <t xml:space="preserve">S2170s </t>
  </si>
  <si>
    <t>SPGCRPLPSAGsPTPTTHEIVTVGDPLLSSGLR</t>
  </si>
  <si>
    <t>S(0.0)PGCRPLPS(0.0)AGS(0.25)PT(0.25)PT(0.25)T(0.25)HEIVT(0.0)VGDPLLS(0.0)S(0.0)GLR</t>
  </si>
  <si>
    <t xml:space="preserve">S2199s </t>
  </si>
  <si>
    <t>RHsTSSLSPQR</t>
  </si>
  <si>
    <t>RHS(0.99)T(0.0)S(0.0)S(0.0)LS(0.0)PQR</t>
  </si>
  <si>
    <t xml:space="preserve">S2869s </t>
  </si>
  <si>
    <t>NTPSMQALGEsPESSSSELLNLGEGLGLDSNREK</t>
  </si>
  <si>
    <t>NT(0.0)PS(0.0)MQALGES(0.99)PES(0.0)S(0.0)S(0.0)S(0.0)ELLNLGEGLGLDS(0.0)NREK</t>
  </si>
  <si>
    <t xml:space="preserve">S3030s </t>
  </si>
  <si>
    <t>NSsTPGLQVPVSPTVPIQNQK</t>
  </si>
  <si>
    <t>NS(0.33)S(0.33)T(0.33)PGLQVPVS(0.0)PT(0.0)VPIQNQK</t>
  </si>
  <si>
    <t xml:space="preserve">S3039s </t>
  </si>
  <si>
    <t>NSSTPGLQVPVsPTVPIQNQK</t>
  </si>
  <si>
    <t>NS(0.0)S(0.0)T(0.0)PGLQVPVS(0.99)PT(0.0)VPIQNQK</t>
  </si>
  <si>
    <t xml:space="preserve">S3063s </t>
  </si>
  <si>
    <t>YVPNSTDSPGPSQIsNAAVQTTPPHLKPATEK</t>
  </si>
  <si>
    <t>Y(0.0)VPNS(0.0)T(0.0)DS(0.0)PGPS(0.0)QIS(0.33)NAAVQT(0.33)T(0.33)PPHLKPAT(0.0)EK</t>
  </si>
  <si>
    <t xml:space="preserve">S3514s </t>
  </si>
  <si>
    <t>ALSSAVQASPTsPGGSPSSPSSGQR</t>
  </si>
  <si>
    <t>ALS(0.0)S(0.0)AVQAS(0.0)PT(0.50)S(0.50)PGGS(0.0)PS(0.0)S(0.0)PS(0.0)S(0.0)GQR</t>
  </si>
  <si>
    <t xml:space="preserve">S3530s </t>
  </si>
  <si>
    <t>SAsPSVPGPTKPK</t>
  </si>
  <si>
    <t>S(0.0)AS(0.99)PS(0.0)VPGPT(0.0)KPK</t>
  </si>
  <si>
    <t xml:space="preserve">S1056s S1059s </t>
  </si>
  <si>
    <t>AQGQEsDSsETSVRGPR</t>
  </si>
  <si>
    <t>AQGQES(0.99)DS(0.50)S(0.50)ET(0.0)S(0.0)VRGPR</t>
  </si>
  <si>
    <t xml:space="preserve">S1840s T1842t </t>
  </si>
  <si>
    <t>GPGEPDsPtPLHPPTPPILSTDR</t>
  </si>
  <si>
    <t>GPGEPDS(0.99)PT(0.99)PLHPPT(0.0)PPILS(0.0)T(0.0)DR</t>
  </si>
  <si>
    <t xml:space="preserve">S2394s S2395s </t>
  </si>
  <si>
    <t>NDRDQHTDSTQSANssPDEDTEVK</t>
  </si>
  <si>
    <t>NDRDQHT(0.0)DS(0.0)T(0.0)QS(0.0)ANS(0.99)S(0.99)PDEDT(0.0)EVK</t>
  </si>
  <si>
    <t xml:space="preserve">T3031t S3039s </t>
  </si>
  <si>
    <t>NSStPGLQVPVsPTVPIQNQK</t>
  </si>
  <si>
    <t>NS(0.33)S(0.33)T(0.33)PGLQVPVS(0.99)PT(0.0)VPIQNQK</t>
  </si>
  <si>
    <t xml:space="preserve">S3514s S3518s </t>
  </si>
  <si>
    <t>ALSSAVQASPTsPGGsPSSPSSGQR</t>
  </si>
  <si>
    <t>ALS(0.0)S(0.0)AVQAS(0.0)PT(0.33)S(0.33)PGGS(0.33)PS(0.0)S(0.0)PS(0.0)S(0.0)GQR</t>
  </si>
  <si>
    <t xml:space="preserve">S3514s S3518s S3521s </t>
  </si>
  <si>
    <t>ALSSAVQASPTsPGGsPSsPSSGQR</t>
  </si>
  <si>
    <t>ALS(0.0)S(0.0)AVQAS(0.0)PT(0.17)S(0.17)PGGS(0.17)PS(0.17)S(0.17)PS(0.17)S(0.0)GQR</t>
  </si>
  <si>
    <t>IREB2</t>
  </si>
  <si>
    <t>GQTTCRGsCDSGELGR</t>
  </si>
  <si>
    <t>GQT(0.0)T(0.0)CRGS(0.99)CDS(0.0)GELGR</t>
  </si>
  <si>
    <t>MGA</t>
  </si>
  <si>
    <t>TDQGILVTNQDACALASSVSsPVK</t>
  </si>
  <si>
    <t>T(0.0)DQGILVT(0.0)NQDACALAS(0.25)S(0.25)VS(0.25)S(0.25)PVK</t>
  </si>
  <si>
    <t xml:space="preserve">S369s N378n </t>
  </si>
  <si>
    <t>VAsPLDQNGSFnVVIKEEPLDDYDYELGECPEGVTVK</t>
  </si>
  <si>
    <t>VAS(0.99)PLDQN(0.50)GS(0.0)FN(0.50)VVIKEEPLDDY(0.0)DY(0.0)ELGECPEGVT(0.0)VK</t>
  </si>
  <si>
    <t>WLPSsPSGVAK</t>
  </si>
  <si>
    <t>WLPS(0.50)S(0.50)PS(0.0)GVAK</t>
  </si>
  <si>
    <t>KHsPDLR</t>
  </si>
  <si>
    <t>KHS(1.0)PDLR</t>
  </si>
  <si>
    <t xml:space="preserve">S607s </t>
  </si>
  <si>
    <t>VVNANQNAsPNVPGK</t>
  </si>
  <si>
    <t>VVNANQNAS(1.0)PNVPGK</t>
  </si>
  <si>
    <t>NTPVsPGSTFPDVKPDLEDVDGVLFVSFESK</t>
  </si>
  <si>
    <t>NT(0.0)PVS(0.33)PGS(0.33)T(0.33)FPDVKPDLEDVDGVLFVS(0.0)FES(0.0)K</t>
  </si>
  <si>
    <t>LMETSMGFSSNAPTsPVVYQLPTK</t>
  </si>
  <si>
    <t>LMET(0.0)S(0.0)MGFS(0.0)S(0.0)NAPT(0.50)S(0.50)PVVY(0.0)QLPT(0.0)K</t>
  </si>
  <si>
    <t>SILPYPVsPK</t>
  </si>
  <si>
    <t>S(0.0)ILPY(0.0)PVS(0.99)PK</t>
  </si>
  <si>
    <t>PLLLPQPEVLsPTVK</t>
  </si>
  <si>
    <t>PLLLPQPEVLS(0.99)PT(0.0)VK</t>
  </si>
  <si>
    <t>LLTGIKsPR</t>
  </si>
  <si>
    <t>LLT(0.0)GIKS(0.99)PR</t>
  </si>
  <si>
    <t>SGSETPDGPLsPGKMEDISPVQTDALDSVR</t>
  </si>
  <si>
    <t>S(0.0)GS(0.0)ET(0.0)PDGPLS(0.99)PGKMEDIS(0.0)PVQT(0.0)DALDS(0.0)VR</t>
  </si>
  <si>
    <t xml:space="preserve">S1457s </t>
  </si>
  <si>
    <t>GLPFYAGLsPAGK</t>
  </si>
  <si>
    <t>GLPFY(0.0)AGLS(0.99)PAGK</t>
  </si>
  <si>
    <t xml:space="preserve">T1668t </t>
  </si>
  <si>
    <t>TTGITtPVASVAFPK</t>
  </si>
  <si>
    <t>T(0.0)T(0.0)GIT(0.0)T(0.99)PVAS(0.0)VAFPK</t>
  </si>
  <si>
    <t>GFDNPEENsSEFPVTFKEESK</t>
  </si>
  <si>
    <t>GFDNPEENS(0.50)S(0.50)EFPVT(0.0)FKEES(0.0)K</t>
  </si>
  <si>
    <t xml:space="preserve">S2585s </t>
  </si>
  <si>
    <t>DQATENTsPLNTPHTSANLVMTPQGQLLTLK</t>
  </si>
  <si>
    <t>DQAT(0.0)ENT(0.33)S(0.33)PLNT(0.33)PHT(0.0)S(0.0)ANLVMT(0.0)PQGQLLT(0.0)LK</t>
  </si>
  <si>
    <t xml:space="preserve">S2787s </t>
  </si>
  <si>
    <t>DSsIEMELRK</t>
  </si>
  <si>
    <t>DS(0.50)S(0.50)IEMELRK</t>
  </si>
  <si>
    <t xml:space="preserve">S2898s </t>
  </si>
  <si>
    <t>ELPDVQGESDSIsPLLLHLEDDDFSENEK</t>
  </si>
  <si>
    <t>ELPDVQGES(0.0)DS(0.0)IS(0.99)PLLLHLEDDDFS(0.0)ENEK</t>
  </si>
  <si>
    <t xml:space="preserve">S2910s </t>
  </si>
  <si>
    <t>ELPDVQGESDSISPLLLHLEDDDFsENEK</t>
  </si>
  <si>
    <t>ELPDVQGES(0.0)DS(0.0)IS(0.0)PLLLHLEDDDFS(0.99)ENEK</t>
  </si>
  <si>
    <t xml:space="preserve">S2921s </t>
  </si>
  <si>
    <t>QLAEPAsEPDVLK</t>
  </si>
  <si>
    <t>QLAEPAS(1.0)EPDVLK</t>
  </si>
  <si>
    <t xml:space="preserve">S2963s </t>
  </si>
  <si>
    <t>NTSGLPAEPESVSsPPTLHMK</t>
  </si>
  <si>
    <t>NT(0.0)S(0.0)GLPAEPES(0.0)VS(0.50)S(0.50)PPT(0.0)LHMK</t>
  </si>
  <si>
    <t xml:space="preserve">T3045t </t>
  </si>
  <si>
    <t>VMPtLAPVVAK</t>
  </si>
  <si>
    <t>VMPT(1.0)LAPVVAK</t>
  </si>
  <si>
    <t xml:space="preserve">S3059s </t>
  </si>
  <si>
    <t>LGNSGAsPSSAGK</t>
  </si>
  <si>
    <t>LGNS(0.0)GAS(0.99)PS(0.0)S(0.0)AGK</t>
  </si>
  <si>
    <t xml:space="preserve">T1416t S1422s </t>
  </si>
  <si>
    <t>SGSEtPDGPLsPGKMEDISPVQTDALDSVR</t>
  </si>
  <si>
    <t>S(0.0)GS(0.0)ET(0.99)PDGPLS(0.99)PGKMEDIS(0.0)PVQT(0.0)DALDS(0.0)VR</t>
  </si>
  <si>
    <t>GOLGB1</t>
  </si>
  <si>
    <t>LSGLANVVLHELsGDDDTDQNMR</t>
  </si>
  <si>
    <t>LS(0.0)GLANVVLHELS(0.99)GDDDT(0.0)DQNMR</t>
  </si>
  <si>
    <t>TGEADREVsEISIVDIANK</t>
  </si>
  <si>
    <t>T(0.0)GEADREVS(0.99)EIS(0.0)IVDIANK</t>
  </si>
  <si>
    <t>SSsAEESGQDVLENTFSQK</t>
  </si>
  <si>
    <t>S(0.0)S(0.0)S(0.99)AEES(0.0)GQDVLENT(0.0)FS(0.0)QK</t>
  </si>
  <si>
    <t>VFLEDTGQDFPLMPNEESsLPAVEK</t>
  </si>
  <si>
    <t>VFLEDT(0.0)GQDFPLMPNEES(0.50)S(0.50)LPAVEK</t>
  </si>
  <si>
    <t>TSEEIsLNDAGVELK</t>
  </si>
  <si>
    <t>T(0.0)S(0.0)EEIS(0.99)LNDAGVELK</t>
  </si>
  <si>
    <t>sLSAVPDIGQCHQDELER</t>
  </si>
  <si>
    <t>S(0.99)LS(0.0)AVPDIGQCHQDELER</t>
  </si>
  <si>
    <t>SLLENQSLSSsCESLK</t>
  </si>
  <si>
    <t>S(0.0)LLENQS(0.0)LS(0.0)S(0.50)S(0.50)CES(0.0)LK</t>
  </si>
  <si>
    <t>DSLsEEVQDLK</t>
  </si>
  <si>
    <t>DS(0.0)LS(0.99)EEVQDLK</t>
  </si>
  <si>
    <t xml:space="preserve">S2221s </t>
  </si>
  <si>
    <t>KFsDAIQSKEEEIR</t>
  </si>
  <si>
    <t>KFS(0.99)DAIQS(0.0)KEEEIR</t>
  </si>
  <si>
    <t xml:space="preserve">S2740s </t>
  </si>
  <si>
    <t>GLTAQIQsFGR</t>
  </si>
  <si>
    <t>GLT(0.0)AQIQS(0.99)FGR</t>
  </si>
  <si>
    <t xml:space="preserve">S2746s </t>
  </si>
  <si>
    <t>SMsSLQNSR</t>
  </si>
  <si>
    <t>S(0.0)MS(0.50)S(0.50)LQNS(0.0)R</t>
  </si>
  <si>
    <t xml:space="preserve">S2877s </t>
  </si>
  <si>
    <t>SAAQPSTsPAEVQSLK</t>
  </si>
  <si>
    <t>S(0.0)AAQPS(0.0)T(0.0)S(0.99)PAEVQS(0.0)LK</t>
  </si>
  <si>
    <t xml:space="preserve">S2890s </t>
  </si>
  <si>
    <t>AMSsLQNDRDR</t>
  </si>
  <si>
    <t>AMS(0.50)S(0.50)LQNDRDR</t>
  </si>
  <si>
    <t xml:space="preserve">S3015s </t>
  </si>
  <si>
    <t>QAsPETSASPDGSQNLVYETELLR</t>
  </si>
  <si>
    <t>QAS(0.99)PET(0.0)S(0.0)AS(0.0)PDGS(0.0)QNLVY(0.0)ET(0.0)ELLR</t>
  </si>
  <si>
    <t xml:space="preserve">S3021s </t>
  </si>
  <si>
    <t>QASPETSAsPDGSQNLVYETELLR</t>
  </si>
  <si>
    <t>QAS(0.0)PET(0.0)S(0.0)AS(0.99)PDGS(0.0)QNLVY(0.0)ET(0.0)ELLR</t>
  </si>
  <si>
    <t>TANC2</t>
  </si>
  <si>
    <t>MFRNsLK</t>
  </si>
  <si>
    <t>MFRNS(1.0)LK</t>
  </si>
  <si>
    <t>KNRSsDGGSEEPPDRR</t>
  </si>
  <si>
    <t>KNRS(0.50)S(0.50)DGGS(0.0)EEPPDRR</t>
  </si>
  <si>
    <t>IsPCSTLTSSTASPPASSPCSTLPPISTNATAK</t>
  </si>
  <si>
    <t>IS(0.99)PCS(0.0)T(0.0)LT(0.0)S(0.0)S(0.0)T(0.0)AS(0.0)PPAS(0.0)S(0.0)PCS(0.0)T(0.0)LPPIS(0.0)T(0.0)NAT(0.0)AK</t>
  </si>
  <si>
    <t xml:space="preserve">T149t </t>
  </si>
  <si>
    <t>ISPCSTLTSSTASPPASSPCStLPPISTNATAK</t>
  </si>
  <si>
    <t>IS(0.0)PCS(0.0)T(0.0)LT(0.0)S(0.0)S(0.0)T(0.0)AS(0.0)PPAS(0.25)S(0.25)PCS(0.25)T(0.25)LPPIS(0.0)T(0.0)NAT(0.0)AK</t>
  </si>
  <si>
    <t>DCSYGAVTsPTSTLESR</t>
  </si>
  <si>
    <t>DCS(0.0)Y(0.0)GAVT(0.0)S(0.99)PT(0.0)S(0.0)T(0.0)LES(0.0)R</t>
  </si>
  <si>
    <t>ELGsGGNIK</t>
  </si>
  <si>
    <t>ELGS(1.0)GGNIK</t>
  </si>
  <si>
    <t xml:space="preserve">T233t </t>
  </si>
  <si>
    <t>VDENMtASTYSLNKIPER</t>
  </si>
  <si>
    <t>VDENMT(0.99)AS(0.0)T(0.0)Y(0.0)S(0.0)LNKIPER</t>
  </si>
  <si>
    <t>VDENMTAsTYSLNK</t>
  </si>
  <si>
    <t>VDENMT(0.0)AS(0.99)T(0.0)Y(0.0)S(0.0)LNK</t>
  </si>
  <si>
    <t>VDENMTASTYsLNK</t>
  </si>
  <si>
    <t>VDENMT(0.0)AS(0.0)T(0.0)Y(0.0)S(0.99)LNK</t>
  </si>
  <si>
    <t>QIASDsPHASPK</t>
  </si>
  <si>
    <t>QIAS(0.0)DS(0.99)PHAS(0.0)PK</t>
  </si>
  <si>
    <t>DSAYISSsPLGSHQVFDFR</t>
  </si>
  <si>
    <t>DS(0.0)AY(0.0)IS(0.33)S(0.33)S(0.33)PLGS(0.0)HQVFDFR</t>
  </si>
  <si>
    <t>SSSSVGsPTR</t>
  </si>
  <si>
    <t>S(0.0)S(0.0)S(0.0)S(0.0)VGS(0.50)PT(0.50)R</t>
  </si>
  <si>
    <t xml:space="preserve">S1530s </t>
  </si>
  <si>
    <t>EYPsPPPSPLR</t>
  </si>
  <si>
    <t>EY(0.0)PS(0.99)PPPS(0.0)PLR</t>
  </si>
  <si>
    <t>GPQYRAsPPAESMSVYR</t>
  </si>
  <si>
    <t>GPQY(0.0)RAS(0.99)PPAES(0.0)MS(0.0)VY(0.0)R</t>
  </si>
  <si>
    <t>sQSGSPVRYQQETSVSQLPGRPK</t>
  </si>
  <si>
    <t>S(0.99)QS(0.0)GS(0.0)PVRY(0.0)QQET(0.0)S(0.0)VS(0.0)QLPGRPK</t>
  </si>
  <si>
    <t xml:space="preserve">T1568t </t>
  </si>
  <si>
    <t>YQQEtSVSQLPGRPKSPLSK</t>
  </si>
  <si>
    <t>Y(0.0)QQET(0.99)S(0.0)VS(0.0)QLPGRPKS(0.0)PLS(0.0)K</t>
  </si>
  <si>
    <t>YQQETSVsQLPGRPKSPLSK</t>
  </si>
  <si>
    <t>Y(0.0)QQET(0.0)S(0.0)VS(0.99)QLPGRPKS(0.0)PLS(0.0)K</t>
  </si>
  <si>
    <t>YQQETSVSQLPGRPKsPLSK</t>
  </si>
  <si>
    <t>Y(0.0)QQET(0.0)S(0.0)VS(0.0)QLPGRPKS(0.99)PLS(0.0)K</t>
  </si>
  <si>
    <t>SQSAsYYPVCHSK</t>
  </si>
  <si>
    <t>S(0.0)QS(0.0)AS(0.99)Y(0.0)Y(0.0)PVCHS(0.0)K</t>
  </si>
  <si>
    <t xml:space="preserve">S1740s </t>
  </si>
  <si>
    <t>SSsQLGSPDVSHLIR</t>
  </si>
  <si>
    <t>S(0.0)S(0.50)S(0.50)QLGS(0.0)PDVS(0.0)HLIR</t>
  </si>
  <si>
    <t xml:space="preserve">S1827s </t>
  </si>
  <si>
    <t>SCDELSPVsPTQGGYPSEPTR</t>
  </si>
  <si>
    <t>S(0.0)CDELS(0.0)PVS(0.99)PT(0.0)QGGY(0.0)PS(0.0)EPT(0.0)R</t>
  </si>
  <si>
    <t>QLsRDSR</t>
  </si>
  <si>
    <t>QLS(0.50)RDS(0.50)R</t>
  </si>
  <si>
    <t xml:space="preserve">S1977s </t>
  </si>
  <si>
    <t>QGQTsPIK</t>
  </si>
  <si>
    <t>QGQT(0.0)S(0.99)PIK</t>
  </si>
  <si>
    <t xml:space="preserve">M232m T236t S238s </t>
  </si>
  <si>
    <t>VDENmTAStYsLNK</t>
  </si>
  <si>
    <t>VDENM(1.0)T(0.0)AS(0.50)T(0.50)Y(0.0)S(0.99)LNK</t>
  </si>
  <si>
    <t xml:space="preserve">S400s S404s </t>
  </si>
  <si>
    <t>QIASDsPHAsPK</t>
  </si>
  <si>
    <t>QIAS(0.0)DS(0.99)PHAS(0.99)PK</t>
  </si>
  <si>
    <t xml:space="preserve">S1442s S1446s </t>
  </si>
  <si>
    <t>PSQGLPVIQsPPSsPPHR</t>
  </si>
  <si>
    <t>PS(0.0)QGLPVIQS(0.99)PPS(0.50)S(0.50)PPHR</t>
  </si>
  <si>
    <t xml:space="preserve">S1530s S1534s </t>
  </si>
  <si>
    <t>EYPsPPPsPLRR</t>
  </si>
  <si>
    <t>EY(0.0)PS(0.99)PPPS(0.99)PLRR</t>
  </si>
  <si>
    <t xml:space="preserve">S1560s S1569s </t>
  </si>
  <si>
    <t>SQSGsPVRYQQETsVSQLPGRPKSPLSK</t>
  </si>
  <si>
    <t>S(0.0)QS(0.0)GS(0.99)PVRY(0.0)QQET(0.33)S(0.33)VS(0.33)QLPGRPKS(0.0)PLS(0.0)K</t>
  </si>
  <si>
    <t>MYO9B</t>
  </si>
  <si>
    <t>AAGMSsPGAQSHPEELPR</t>
  </si>
  <si>
    <t>AAGMS(0.50)S(0.50)PGAQS(0.0)HPEELPR</t>
  </si>
  <si>
    <t xml:space="preserve">S1043s M1047m </t>
  </si>
  <si>
    <t>sFSQmISEK</t>
  </si>
  <si>
    <t>S(0.99)FS(0.0)QM(1.0)IS(0.0)EK</t>
  </si>
  <si>
    <t>SPLEHSsPEK</t>
  </si>
  <si>
    <t>S(0.0)PLEHS(0.0)S(0.99)PEK</t>
  </si>
  <si>
    <t xml:space="preserve">S1122s </t>
  </si>
  <si>
    <t>EAPsPEK</t>
  </si>
  <si>
    <t>EAPS(1.0)PEK</t>
  </si>
  <si>
    <t>TLPSGsPRPGQLER</t>
  </si>
  <si>
    <t>T(0.0)LPS(0.0)GS(0.99)PRPGQLER</t>
  </si>
  <si>
    <t>TLPSGSPRPGQLERPTsLALDSR</t>
  </si>
  <si>
    <t>T(0.0)LPS(0.0)GS(0.0)PRPGQLERPT(0.50)S(0.50)LALDS(0.0)R</t>
  </si>
  <si>
    <t>VSPPAPGsAPETPEDK</t>
  </si>
  <si>
    <t>VS(0.0)PPAPGS(0.99)APET(0.0)PEDK</t>
  </si>
  <si>
    <t xml:space="preserve">T1271t </t>
  </si>
  <si>
    <t>VSPPAPGSAPEtPEDK</t>
  </si>
  <si>
    <t>VS(0.0)PPAPGS(0.0)APET(0.99)PEDK</t>
  </si>
  <si>
    <t>SKPCGsPR</t>
  </si>
  <si>
    <t>S(0.0)KPCGS(0.99)PR</t>
  </si>
  <si>
    <t>VQEKPDsPGGSTQIQR</t>
  </si>
  <si>
    <t>VQEKPDS(0.99)PGGS(0.0)T(0.0)QIQR</t>
  </si>
  <si>
    <t>KLVAAAsPSAMLSQSLDLSDR</t>
  </si>
  <si>
    <t>KLVAAAS(0.99)PS(0.0)AMLS(0.0)QS(0.0)LDLS(0.0)DR</t>
  </si>
  <si>
    <t xml:space="preserve">M1327m S1331s </t>
  </si>
  <si>
    <t>LVAAASPSAmLSQsLDLSDR</t>
  </si>
  <si>
    <t>LVAAAS(0.0)PS(0.0)AM(1.0)LS(0.0)QS(0.99)LDLS(0.0)DR</t>
  </si>
  <si>
    <t xml:space="preserve">T1346t </t>
  </si>
  <si>
    <t>ATGAALtPTEERR</t>
  </si>
  <si>
    <t>AT(0.0)GAALT(0.99)PT(0.0)EERR</t>
  </si>
  <si>
    <t>TSFsTSDVSK</t>
  </si>
  <si>
    <t>T(0.0)S(0.0)FS(0.99)T(0.0)S(0.0)DVS(0.0)K</t>
  </si>
  <si>
    <t>KKPGDASSLPDAGLsPGSQVDSK</t>
  </si>
  <si>
    <t>KKPGDAS(0.0)S(0.0)LPDAGLS(0.99)PGS(0.0)QVDS(0.0)K</t>
  </si>
  <si>
    <t xml:space="preserve">S1430s M1452m </t>
  </si>
  <si>
    <t>KYsLEGAEELENAVSGHVVLEATTmK</t>
  </si>
  <si>
    <t>KY(0.0)S(0.99)LEGAEELENAVS(0.0)GHVVLEAT(0.0)T(0.0)M(1.0)K</t>
  </si>
  <si>
    <t>LGFSSPYEGVLNKsPK</t>
  </si>
  <si>
    <t>LGFS(0.0)S(0.0)PY(0.0)EGVLNKS(0.99)PK</t>
  </si>
  <si>
    <t>IQsIKEEK</t>
  </si>
  <si>
    <t>IQS(1.0)IKEEK</t>
  </si>
  <si>
    <t xml:space="preserve">S1992s </t>
  </si>
  <si>
    <t>GsDEENLDSETSASTESLLEER</t>
  </si>
  <si>
    <t>GS(0.99)DEENLDS(0.0)ET(0.0)S(0.0)AS(0.0)T(0.0)ES(0.0)LLEER</t>
  </si>
  <si>
    <t xml:space="preserve">S2050s </t>
  </si>
  <si>
    <t>RPSsFVTVR</t>
  </si>
  <si>
    <t>RPS(0.50)S(0.50)FVT(0.0)VR</t>
  </si>
  <si>
    <t xml:space="preserve">S1115s S1122s </t>
  </si>
  <si>
    <t>SPLEHSsPEKEAPsPEK</t>
  </si>
  <si>
    <t>S(0.0)PLEHS(0.0)S(0.99)PEKEAPS(0.99)PEK</t>
  </si>
  <si>
    <t xml:space="preserve">S1267s T1271t </t>
  </si>
  <si>
    <t>VSPPAPGsAPEtPEDK</t>
  </si>
  <si>
    <t>VS(0.0)PPAPGS(0.99)APET(0.99)PEDK</t>
  </si>
  <si>
    <t xml:space="preserve">T1346t S1356s </t>
  </si>
  <si>
    <t>ATGAALtPTEERRTSFsTSDVSK</t>
  </si>
  <si>
    <t>AT(0.0)GAALT(0.99)PT(0.25)EERRT(0.25)S(0.25)FS(0.25)T(0.0)S(0.0)DVS(0.0)K</t>
  </si>
  <si>
    <t xml:space="preserve">S1992s S1999s </t>
  </si>
  <si>
    <t>GsDEENLDsETSASTESLLEER</t>
  </si>
  <si>
    <t>GS(0.99)DEENLDS(0.99)ET(0.0)S(0.0)AS(0.0)T(0.0)ES(0.0)LLEER</t>
  </si>
  <si>
    <t xml:space="preserve">S1261s S1267s T1271t </t>
  </si>
  <si>
    <t>VsPPAPGsAPEtPEDK</t>
  </si>
  <si>
    <t>VS(1.0)PPAPGS(1.0)APET(1.0)PEDK</t>
  </si>
  <si>
    <t xml:space="preserve">S1999s T2001t S2002s </t>
  </si>
  <si>
    <t>LPELDPRGSDEENLDsEtsASTESLLEER</t>
  </si>
  <si>
    <t>LPELDPRGS(0.0)DEENLDS(0.99)ET(0.99)S(0.99)AS(0.0)T(0.0)ES(0.0)LLEER</t>
  </si>
  <si>
    <t>SGK223</t>
  </si>
  <si>
    <t>PAGPSTsPDGNSR</t>
  </si>
  <si>
    <t>PAGPS(0.0)T(0.0)S(0.99)PDGNS(0.0)R</t>
  </si>
  <si>
    <t>CSPSGDSEGGEYCSILDCCPGsPVAK</t>
  </si>
  <si>
    <t>CS(0.0)PS(0.0)GDS(0.0)EGGEY(0.0)CS(0.50)ILDCCPGS(0.50)PVAK</t>
  </si>
  <si>
    <t>CS(0.0)PS(0.0)GDS(0.0)EGGEY(0.0)CS(0.0)ILDCCPGS(0.99)PVAK</t>
  </si>
  <si>
    <t>HGGRDCsPTCWEQGK</t>
  </si>
  <si>
    <t>HGGRDCS(0.99)PT(0.0)CWEQGK</t>
  </si>
  <si>
    <t xml:space="preserve">S492s </t>
  </si>
  <si>
    <t>TIYLSsPDSAVGVQWPR</t>
  </si>
  <si>
    <t>T(0.0)IY(0.0)LS(0.0)S(0.99)PDS(0.0)AVGVQWPR</t>
  </si>
  <si>
    <t>GPVSQNsEVGEEETSAGQGLSSR</t>
  </si>
  <si>
    <t>GPVS(0.0)QNS(0.99)EVGEEET(0.0)S(0.0)AGQGLS(0.0)S(0.0)R</t>
  </si>
  <si>
    <t>IEEEEEVEQELLSHsWGR</t>
  </si>
  <si>
    <t>IEEEEEVEQELLS(0.50)HS(0.50)WGR</t>
  </si>
  <si>
    <t>SAsFAFEFPK</t>
  </si>
  <si>
    <t>S(0.0)AS(0.99)FAFEFPK</t>
  </si>
  <si>
    <t>DRSGIETFsPPPPPPK</t>
  </si>
  <si>
    <t>DRS(0.0)GIET(0.0)FS(0.99)PPPPPPK</t>
  </si>
  <si>
    <t>MNKsSSDLEK</t>
  </si>
  <si>
    <t>MNKS(0.99)S(0.0)S(0.0)DLEK</t>
  </si>
  <si>
    <t>VSQGsAESLSPSFR</t>
  </si>
  <si>
    <t>VS(0.0)QGS(0.99)AES(0.0)LS(0.0)PS(0.0)FR</t>
  </si>
  <si>
    <t>VSQGSAESLsPSFR</t>
  </si>
  <si>
    <t>VS(0.0)QGS(0.0)AES(0.0)LS(0.99)PS(0.0)FR</t>
  </si>
  <si>
    <t>GVHVSFTTGsTDSLASDSR</t>
  </si>
  <si>
    <t>GVHVS(0.0)FT(0.25)T(0.25)GS(0.25)T(0.25)DS(0.0)LAS(0.0)DS(0.0)R</t>
  </si>
  <si>
    <t>TCSDGGPSSELAHsPTNSGKK</t>
  </si>
  <si>
    <t>T(0.0)CS(0.0)DGGPS(0.0)S(0.0)ELAHS(0.99)PT(0.0)NS(0.0)GKK</t>
  </si>
  <si>
    <t>LFAPVPFPsGSTEDVSPSGPQQPPPLPQKK</t>
  </si>
  <si>
    <t>LFAPVPFPS(0.99)GS(0.0)T(0.0)EDVS(0.0)PS(0.0)GPQQPPPLPQKK</t>
  </si>
  <si>
    <t>AASsPDGFFWTQGSPKPGTASPK</t>
  </si>
  <si>
    <t>AAS(0.50)S(0.50)PDGFFWT(0.0)QGS(0.0)PKPGT(0.0)AS(0.0)PK</t>
  </si>
  <si>
    <t>AASSPDGFFWtQGSPKPGTASPK</t>
  </si>
  <si>
    <t>AAS(0.0)S(0.0)PDGFFWT(0.99)QGS(0.0)PKPGT(0.0)AS(0.0)PK</t>
  </si>
  <si>
    <t xml:space="preserve">T854t </t>
  </si>
  <si>
    <t>LNLSHSEtNVHDESHFSYSLSPGNR</t>
  </si>
  <si>
    <t>LNLS(0.0)HS(0.50)ET(0.50)NVHDES(0.0)HFS(0.0)Y(0.0)S(0.0)LS(0.0)PGNR</t>
  </si>
  <si>
    <t>HHPVFSsSDPLEK</t>
  </si>
  <si>
    <t>HHPVFS(0.50)S(0.50)S(0.0)DPLEK</t>
  </si>
  <si>
    <t>GsGHWLPAAGLAGNR</t>
  </si>
  <si>
    <t>GS(1.0)GHWLPAAGLAGNR</t>
  </si>
  <si>
    <t>GGCGsPGLQCK</t>
  </si>
  <si>
    <t>GGCGS(1.0)PGLQCK</t>
  </si>
  <si>
    <t xml:space="preserve">T757t S762s </t>
  </si>
  <si>
    <t>GVHVSFTtGSTDsLASDSR</t>
  </si>
  <si>
    <t>GVHVS(0.0)FT(0.20)T(0.20)GS(0.20)T(0.20)DS(0.20)LAS(0.0)DS(0.0)R</t>
  </si>
  <si>
    <t xml:space="preserve">S782s S786s </t>
  </si>
  <si>
    <t>TCSDGGPSSELAHsPTNsGKK</t>
  </si>
  <si>
    <t>T(0.0)CS(0.0)DGGPS(0.0)S(0.0)ELAHS(0.99)PT(0.50)NS(0.50)GKK</t>
  </si>
  <si>
    <t xml:space="preserve">S827s T834t </t>
  </si>
  <si>
    <t>AASsPDGFFWtQGSPKPGTASPK</t>
  </si>
  <si>
    <t>AAS(0.50)S(0.50)PDGFFWT(0.99)QGS(0.0)PKPGT(0.0)AS(0.0)PK</t>
  </si>
  <si>
    <t>MARK2</t>
  </si>
  <si>
    <t>RFsDQAAGPAIPTSNSYSK</t>
  </si>
  <si>
    <t>RFS(0.99)DQAAGPAIPT(0.0)S(0.0)NS(0.0)Y(0.0)S(0.0)K</t>
  </si>
  <si>
    <t>FSDQAAGPAIPTSNsYSK</t>
  </si>
  <si>
    <t>FS(0.0)DQAAGPAIPT(0.33)S(0.33)NS(0.33)Y(0.0)S(0.0)K</t>
  </si>
  <si>
    <t>MARK3</t>
  </si>
  <si>
    <t>CRNsIASCADEQPHIGNYR</t>
  </si>
  <si>
    <t>CRNS(0.99)IAS(0.0)CADEQPHIGNY(0.0)R</t>
  </si>
  <si>
    <t>RIDIMVGMGYsQEEIQESLSK</t>
  </si>
  <si>
    <t>RIDIMVGMGY(0.0)S(0.99)QEEIQES(0.0)LS(0.0)K</t>
  </si>
  <si>
    <t>SSELDASDSSSSsNLSLAK</t>
  </si>
  <si>
    <t>S(0.0)S(0.0)ELDAS(0.0)DS(0.0)S(0.0)S(0.33)S(0.33)S(0.33)NLS(0.0)LAK</t>
  </si>
  <si>
    <t>VRPSsDLNNSTGQSPHHK</t>
  </si>
  <si>
    <t>VRPS(0.50)S(0.50)DLNNS(0.0)T(0.0)GQS(0.0)PHHK</t>
  </si>
  <si>
    <t>VRPSSDLNNSTGQsPHHK</t>
  </si>
  <si>
    <t>VRPS(0.0)S(0.0)DLNNS(0.0)T(0.0)GQS(0.99)PHHK</t>
  </si>
  <si>
    <t>YsDHAGPAIPSVVAYPK</t>
  </si>
  <si>
    <t>Y(0.0)S(0.99)DHAGPAIPS(0.0)VVAY(0.0)PK</t>
  </si>
  <si>
    <t>GIAPAsPMLGNASNPNK</t>
  </si>
  <si>
    <t>GIAPAS(0.99)PMLGNAS(0.0)NPNK</t>
  </si>
  <si>
    <t>sSTVPSSNTASGGMTR</t>
  </si>
  <si>
    <t>S(0.99)S(0.0)T(0.0)VPS(0.0)S(0.0)NT(0.0)AS(0.0)GGMT(0.0)R</t>
  </si>
  <si>
    <t xml:space="preserve">T507t </t>
  </si>
  <si>
    <t>RNtYVCSER</t>
  </si>
  <si>
    <t>RNT(0.99)Y(0.0)VCS(0.0)ER</t>
  </si>
  <si>
    <t xml:space="preserve">S520s N524n </t>
  </si>
  <si>
    <t>TTADRHsVIQnGK</t>
  </si>
  <si>
    <t>T(0.0)T(0.0)ADRHS(0.99)VIQN(1.0)GK</t>
  </si>
  <si>
    <t>TPVAsTHSISSAATPDR</t>
  </si>
  <si>
    <t>T(0.0)PVAS(0.99)T(0.0)HS(0.0)IS(0.0)S(0.0)AAT(0.0)PDR</t>
  </si>
  <si>
    <t>StFHGQPR</t>
  </si>
  <si>
    <t>S(0.50)T(0.50)FHGQPR</t>
  </si>
  <si>
    <t>TATYNGPPAsPSLSHEATPLSQTR</t>
  </si>
  <si>
    <t>T(0.0)AT(0.0)Y(0.0)NGPPAS(0.99)PS(0.0)LS(0.0)HEAT(0.0)PLS(0.0)QT(0.0)R</t>
  </si>
  <si>
    <t>SRGsTNLFSK</t>
  </si>
  <si>
    <t>S(0.33)RGS(0.33)T(0.33)NLFS(0.0)K</t>
  </si>
  <si>
    <t>GsTNLFSK</t>
  </si>
  <si>
    <t>GS(0.50)T(0.50)NLFS(0.0)K</t>
  </si>
  <si>
    <t>NVsAEQKDENK</t>
  </si>
  <si>
    <t>NVS(1.0)AEQKDENK</t>
  </si>
  <si>
    <t xml:space="preserve">S380s S383s </t>
  </si>
  <si>
    <t>SSELDASDSSSSsNLsLAK</t>
  </si>
  <si>
    <t>S(0.0)S(0.0)ELDAS(0.0)DS(0.0)S(0.0)S(0.25)S(0.25)S(0.25)NLS(0.25)LAK</t>
  </si>
  <si>
    <t xml:space="preserve">S391s S400s </t>
  </si>
  <si>
    <t>VRPSsDLNNSTGQsPHHK</t>
  </si>
  <si>
    <t>VRPS(0.50)S(0.50)DLNNS(0.0)T(0.0)GQS(0.99)PHHK</t>
  </si>
  <si>
    <t xml:space="preserve">T541t S543s </t>
  </si>
  <si>
    <t>TPVAStHsISSAATPDR</t>
  </si>
  <si>
    <t>T(0.0)PVAS(0.50)T(0.50)HS(0.99)IS(0.0)S(0.0)AAT(0.0)PDR</t>
  </si>
  <si>
    <t>SSEVRPSSDLNNSTGQsPHHK</t>
  </si>
  <si>
    <t>S(0.0)S(0.0)EVRPS(0.0)S(0.0)DLNNS(0.0)T(0.0)GQS(0.99)PHHK</t>
  </si>
  <si>
    <t>MARK4</t>
  </si>
  <si>
    <t>CRNsIASCPEEQPHVGNYR</t>
  </si>
  <si>
    <t>CRNS(0.99)IAS(0.0)CPEEQPHVGNY(0.0)R</t>
  </si>
  <si>
    <t>RHsDFCGPSPAPLHPK</t>
  </si>
  <si>
    <t>RHS(0.99)DFCGPS(0.0)PAPLHPK</t>
  </si>
  <si>
    <t>RsPTSTGEAELK</t>
  </si>
  <si>
    <t>RS(0.99)PT(0.0)S(0.0)T(0.0)GEAELK</t>
  </si>
  <si>
    <t>RNtYVCTERPGAERPSLLPNGK</t>
  </si>
  <si>
    <t>RNT(0.99)Y(0.0)VCT(0.0)ERPGAERPS(0.0)LLPNGK</t>
  </si>
  <si>
    <t>AGGGGGGGVQNGPPAsPTLAHEAAPLPAGRPRPTTNLFTK</t>
  </si>
  <si>
    <t>AGGGGGGGVQNGPPAS(0.99)PT(0.0)LAHEAAPLPAGRPRPT(0.0)T(0.0)NLFT(0.0)K</t>
  </si>
  <si>
    <t>MARK1</t>
  </si>
  <si>
    <t xml:space="preserve">T48t </t>
  </si>
  <si>
    <t>CRNSItSATDEQPHIGNYR</t>
  </si>
  <si>
    <t>CRNS(0.50)IT(0.50)S(0.0)AT(0.0)DEQPHIGNY(0.0)R</t>
  </si>
  <si>
    <t>KPPEFEGGESLsSGNLCQR</t>
  </si>
  <si>
    <t>KPPEFEGGES(0.0)LS(0.99)S(0.0)GNLCQR</t>
  </si>
  <si>
    <t>SIsANQK</t>
  </si>
  <si>
    <t>S(0.0)IS(0.99)ANQK</t>
  </si>
  <si>
    <t>KLGsTTVGSK</t>
  </si>
  <si>
    <t>KLGS(0.50)T(0.50)T(0.0)VGS(0.0)K</t>
  </si>
  <si>
    <t>LGSTTVGsKSEMTASPLVGPER</t>
  </si>
  <si>
    <t>LGS(0.0)T(0.0)T(0.0)VGS(0.99)KS(0.0)EMT(0.0)AS(0.0)PLVGPER</t>
  </si>
  <si>
    <t>RNtYVCER</t>
  </si>
  <si>
    <t>RNT(0.99)Y(0.0)VCER</t>
  </si>
  <si>
    <t>SMSTsGHPIK</t>
  </si>
  <si>
    <t>S(0.0)MS(0.33)T(0.33)S(0.33)GHPIK</t>
  </si>
  <si>
    <t xml:space="preserve">T614t </t>
  </si>
  <si>
    <t>StFHGEQLR</t>
  </si>
  <si>
    <t>S(0.0)T(0.99)FHGEQLR</t>
  </si>
  <si>
    <t xml:space="preserve">T649t </t>
  </si>
  <si>
    <t>RGtSTGIISK</t>
  </si>
  <si>
    <t>RGT(0.99)S(0.0)T(0.0)GIIS(0.0)K</t>
  </si>
  <si>
    <t xml:space="preserve">T9t </t>
  </si>
  <si>
    <t>GRNSAtSADEQPHIGNYR</t>
  </si>
  <si>
    <t>GRNS(0.33)AT(0.33)S(0.33)ADEQPHIGNY(0.0)R</t>
  </si>
  <si>
    <t>LDTFCGsPPYAAPELFQGK</t>
  </si>
  <si>
    <t>LDT(0.0)FCGS(0.99)PPY(0.0)AAPELFQGK</t>
  </si>
  <si>
    <t>SSELEGDTITLKPRPsADLTNSSAPSPSHK</t>
  </si>
  <si>
    <t>S(0.0)S(0.0)ELEGDT(0.0)IT(0.0)LKPRPS(0.99)ADLT(0.0)NS(0.0)S(0.0)APS(0.0)PS(0.0)HK</t>
  </si>
  <si>
    <t>SSELEGDTITLKPRPSADLTNSSAPsPSHK</t>
  </si>
  <si>
    <t>S(0.0)S(0.0)ELEGDT(0.0)IT(0.0)LKPRPS(0.0)ADLT(0.0)NS(0.0)S(0.0)APS(0.99)PS(0.0)HK</t>
  </si>
  <si>
    <t>SVsANPK</t>
  </si>
  <si>
    <t>S(0.0)VS(0.99)ANPK</t>
  </si>
  <si>
    <t>RFsDQAGPAIPTSNSYSKK</t>
  </si>
  <si>
    <t>RFS(0.99)DQAGPAIPT(0.0)S(0.0)NS(0.0)Y(0.0)S(0.0)KK</t>
  </si>
  <si>
    <t>FSDQAGPAIPTSNsYSK</t>
  </si>
  <si>
    <t>FS(0.0)DQAGPAIPT(0.33)S(0.33)NS(0.33)Y(0.0)S(0.0)K</t>
  </si>
  <si>
    <t>ASsTAKVPASPLPGLER</t>
  </si>
  <si>
    <t>AS(0.33)S(0.33)T(0.33)AKVPAS(0.0)PLPGLER</t>
  </si>
  <si>
    <t>ASSTAKVPAsPLPGLER</t>
  </si>
  <si>
    <t>AS(0.0)S(0.0)T(0.0)AKVPAS(0.99)PLPGLER</t>
  </si>
  <si>
    <t xml:space="preserve">T432t </t>
  </si>
  <si>
    <t>KKtTPTPSTNSVLSTSTNR</t>
  </si>
  <si>
    <t>KKT(0.99)T(0.0)PT(0.0)PS(0.0)T(0.0)NS(0.0)VLS(0.0)T(0.0)S(0.0)T(0.0)NR</t>
  </si>
  <si>
    <t>TTPTPsTNSVLSTSTNR</t>
  </si>
  <si>
    <t>T(0.0)T(0.0)PT(0.0)PS(0.99)T(0.0)NS(0.0)VLS(0.0)T(0.0)S(0.0)T(0.0)NR</t>
  </si>
  <si>
    <t xml:space="preserve">T446t </t>
  </si>
  <si>
    <t>TTPTPSTNSVLSTStNR</t>
  </si>
  <si>
    <t>T(0.0)T(0.0)PT(0.0)PS(0.0)T(0.0)NS(0.0)VLS(0.25)T(0.25)S(0.25)T(0.25)NR</t>
  </si>
  <si>
    <t>NsPLLER</t>
  </si>
  <si>
    <t>NS(1.0)PLLER</t>
  </si>
  <si>
    <t>AsLGQASIQNGK</t>
  </si>
  <si>
    <t>AS(0.99)LGQAS(0.0)IQNGK</t>
  </si>
  <si>
    <t>ASLGQAsIQNGK</t>
  </si>
  <si>
    <t>AS(0.0)LGQAS(0.99)IQNGK</t>
  </si>
  <si>
    <t>ASTAsASAAVSAARPR</t>
  </si>
  <si>
    <t>AS(0.0)T(0.0)AS(0.99)AS(0.0)AAVS(0.0)AARPR</t>
  </si>
  <si>
    <t>sMSASVHPNK</t>
  </si>
  <si>
    <t>S(0.99)MS(0.0)AS(0.0)VHPNK</t>
  </si>
  <si>
    <t>ASGLPPTEsNCEVPRPSTAPQRVPVASPSAHNISSSGGAPDR</t>
  </si>
  <si>
    <t>AS(0.0)GLPPT(0.17)ES(0.17)NCEVPRPS(0.17)T(0.17)APQRVPVAS(0.17)PS(0.17)AHNIS(0.0)S(0.0)S(0.0)GGAPDR</t>
  </si>
  <si>
    <t>VPVASPsAHNISSSGGAPDR</t>
  </si>
  <si>
    <t>VPVAS(0.0)PS(0.99)AHNIS(0.0)S(0.0)S(0.0)GGAPDR</t>
  </si>
  <si>
    <t>sTFHAGQLR</t>
  </si>
  <si>
    <t>S(0.99)T(0.0)FHAGQLR</t>
  </si>
  <si>
    <t>DQQNLPYGVtPASPSGHSQGR</t>
  </si>
  <si>
    <t>DQQNLPY(0.0)GVT(0.99)PAS(0.0)PS(0.0)GHS(0.0)QGR</t>
  </si>
  <si>
    <t>GAsGSIFSK</t>
  </si>
  <si>
    <t>GAS(0.99)GS(0.0)IFS(0.0)K</t>
  </si>
  <si>
    <t>GASGsIFSK</t>
  </si>
  <si>
    <t>GAS(0.0)GS(0.99)IFS(0.0)K</t>
  </si>
  <si>
    <t xml:space="preserve">T9t S10s </t>
  </si>
  <si>
    <t>GRNSAtsADEQPHIGNYR</t>
  </si>
  <si>
    <t xml:space="preserve">S347s S357s </t>
  </si>
  <si>
    <t>SSELEGDTITLKPRPsADLTNSSAPsPSHK</t>
  </si>
  <si>
    <t>S(0.0)S(0.0)ELEGDT(0.0)IT(0.0)LKPRPS(0.99)ADLT(0.0)NS(0.0)S(0.0)APS(0.99)PS(0.0)HK</t>
  </si>
  <si>
    <t xml:space="preserve">S376s T385t </t>
  </si>
  <si>
    <t>RFsDQAGPAIPtSNSYSK</t>
  </si>
  <si>
    <t>RFS(0.99)DQAGPAIPT(0.99)S(0.0)NS(0.0)Y(0.0)S(0.0)K</t>
  </si>
  <si>
    <t xml:space="preserve">S415s S422s </t>
  </si>
  <si>
    <t>ASsTAKVPAsPLPGLER</t>
  </si>
  <si>
    <t>AS(0.33)S(0.33)T(0.33)AKVPAS(0.99)PLPGLER</t>
  </si>
  <si>
    <t>PML</t>
  </si>
  <si>
    <t xml:space="preserve">T28t </t>
  </si>
  <si>
    <t>SPRPQQDPARPQEPTMPPPEtPSEGRQPSPSPSPTER</t>
  </si>
  <si>
    <t>S(0.0)PRPQQDPARPQEPT(0.0)MPPPET(0.99)PS(0.0)EGRQPS(0.0)PS(0.0)PS(0.0)PT(0.0)ER</t>
  </si>
  <si>
    <t>QPsPSPSPTER</t>
  </si>
  <si>
    <t>QPS(0.99)PS(0.0)PS(0.0)PT(0.0)ER</t>
  </si>
  <si>
    <t>QPSPsPSPTER</t>
  </si>
  <si>
    <t>QPS(0.0)PS(0.99)PS(0.0)PT(0.0)ER</t>
  </si>
  <si>
    <t>QPSPSPsPTER</t>
  </si>
  <si>
    <t>QPS(0.0)PS(0.0)PS(0.99)PT(0.0)ER</t>
  </si>
  <si>
    <t>PLCCSCALLDSsHSELK</t>
  </si>
  <si>
    <t>PLCCS(0.0)CALLDS(0.50)S(0.50)HS(0.0)ELK</t>
  </si>
  <si>
    <t>KAsPEAASTPRDPIDVDLPEEAER</t>
  </si>
  <si>
    <t>KAS(0.99)PEAAS(0.0)T(0.0)PRDPIDVDLPEEAER</t>
  </si>
  <si>
    <t>KASPEAAStPRDPIDVDLPEEAER</t>
  </si>
  <si>
    <t>KAS(0.0)PEAAS(0.50)T(0.50)PRDPIDVDLPEEAER</t>
  </si>
  <si>
    <t>GPSYGEDVsNTTTAQK</t>
  </si>
  <si>
    <t>GPS(0.0)Y(0.0)GEDVS(0.99)NT(0.0)T(0.0)T(0.0)AQK</t>
  </si>
  <si>
    <t>KCsQTQCPR</t>
  </si>
  <si>
    <t>KCS(0.99)QT(0.0)QCPR</t>
  </si>
  <si>
    <t>VIKMEsEEGK</t>
  </si>
  <si>
    <t>VIKMES(1.0)EEGK</t>
  </si>
  <si>
    <t>LARSsPEQPR</t>
  </si>
  <si>
    <t>LARS(0.0)S(0.99)PEQPR</t>
  </si>
  <si>
    <t>SSPEQPRPsTSK</t>
  </si>
  <si>
    <t>S(0.0)S(0.0)PEQPRPS(0.99)T(0.0)S(0.0)K</t>
  </si>
  <si>
    <t>AVsPPHLDGPPSPR</t>
  </si>
  <si>
    <t>AVS(0.99)PPHLDGPPS(0.0)PR</t>
  </si>
  <si>
    <t>AVSPPHLDGPPsPR</t>
  </si>
  <si>
    <t>AVS(0.0)PPHLDGPPS(0.99)PR</t>
  </si>
  <si>
    <t>sPVIGSEVFLPNSNHVASGAGEAEER</t>
  </si>
  <si>
    <t>S(0.99)PVIGS(0.0)EVFLPNS(0.0)NHVAS(0.0)GAGEAEER</t>
  </si>
  <si>
    <t>VVVISSSEDsDAENSSSR</t>
  </si>
  <si>
    <t>VVVIS(0.0)S(0.0)S(0.0)EDS(0.99)DAENS(0.0)S(0.0)S(0.0)R</t>
  </si>
  <si>
    <t>AEGVStPLAGR</t>
  </si>
  <si>
    <t>AEGVS(0.0)T(0.99)PLAGR</t>
  </si>
  <si>
    <t>GLAERASQQs</t>
  </si>
  <si>
    <t>GLAERAS(0.0)QQS(0.99)</t>
  </si>
  <si>
    <t xml:space="preserve">S36s S38s </t>
  </si>
  <si>
    <t>QPsPsPSPTERAPASEEEFQFLR</t>
  </si>
  <si>
    <t>QPS(0.99)PS(0.99)PS(0.0)PT(0.0)ERAPAS(0.0)EEEFQFLR</t>
  </si>
  <si>
    <t xml:space="preserve">S408s T409t </t>
  </si>
  <si>
    <t>KASPEAAstPRDPIDVDLPEEAER</t>
  </si>
  <si>
    <t>KAS(0.0)PEAAS(0.99)T(0.99)PRDPIDVDLPEEAER</t>
  </si>
  <si>
    <t xml:space="preserve">S504s S505s </t>
  </si>
  <si>
    <t>LARssPEQPRPSTSK</t>
  </si>
  <si>
    <t>LARS(0.99)S(0.99)PEQPRPS(0.0)T(0.0)S(0.0)K</t>
  </si>
  <si>
    <t xml:space="preserve">S530s S535s </t>
  </si>
  <si>
    <t>AVSPPHLDGPPSPRsPVIGsEVFLPNSNHVASGAGEAEER</t>
  </si>
  <si>
    <t>AVS(0.0)PPHLDGPPS(0.33)PRS(0.33)PVIGS(0.33)EVFLPNS(0.0)NHVAS(0.0)GAGEAEER</t>
  </si>
  <si>
    <t xml:space="preserve">S36s S38s S40s </t>
  </si>
  <si>
    <t>SPRPQQDPARPQEPTMPPPETPSEGRQPsPsPsPTER</t>
  </si>
  <si>
    <t>S(0.0)PRPQQDPARPQEPT(0.0)MPPPET(0.0)PS(0.0)EGRQPS(0.99)PS(0.99)PS(0.99)PT(0.0)ER</t>
  </si>
  <si>
    <t xml:space="preserve">S403s S408s T409t </t>
  </si>
  <si>
    <t>KAsPEAAstPRDPIDVDLPEEAER</t>
  </si>
  <si>
    <t>KAS(1.0)PEAAS(1.0)T(1.0)PRDPIDVDLPEEAER</t>
  </si>
  <si>
    <t xml:space="preserve">S527s S530s S535s </t>
  </si>
  <si>
    <t>AVSPPHLDGPPsPRsPVIGsEVFLPNSNHVASGAGEAEER</t>
  </si>
  <si>
    <t>AVS(0.0)PPHLDGPPS(0.99)PRS(0.99)PVIGS(0.99)EVFLPNS(0.0)NHVAS(0.0)GAGEAEER</t>
  </si>
  <si>
    <t xml:space="preserve">S579s S580s S582s </t>
  </si>
  <si>
    <t>ELDDSssEsSDLQLEGPSTLR</t>
  </si>
  <si>
    <t>ELDDS(0.20)S(0.20)S(0.20)ES(0.20)S(0.20)DLQLEGPS(0.0)T(0.0)LR</t>
  </si>
  <si>
    <t>GIsPPHR</t>
  </si>
  <si>
    <t>GIS(1.0)PPHR</t>
  </si>
  <si>
    <t>GSMEASQVQVPLEAsPITFPPPCAPERPPISPVPGAR</t>
  </si>
  <si>
    <t>GS(0.0)MEAS(0.0)QVQVPLEAS(0.99)PIT(0.0)FPPPCAPERPPIS(0.0)PVPGAR</t>
  </si>
  <si>
    <t>TPAsPHFR</t>
  </si>
  <si>
    <t>T(0.0)PAS(0.99)PHFR</t>
  </si>
  <si>
    <t>AVSPPHLDGPPSPRsPVIGsEVFLPNSNHVASGAGEAGR</t>
  </si>
  <si>
    <t>AVS(0.0)PPHLDGPPS(0.33)PRS(0.33)PVIGS(0.33)EVFLPNS(0.0)NHVAS(0.0)GAGEAGR</t>
  </si>
  <si>
    <t>AVSPPHLDGPPsPRsPVIGsEVFLPNSNHVASGAGEAGR</t>
  </si>
  <si>
    <t>AVS(0.0)PPHLDGPPS(0.99)PRS(0.99)PVIGS(0.99)EVFLPNS(0.0)NHVAS(0.0)GAGEAGR</t>
  </si>
  <si>
    <t>KAsPEAASTPRDPIDVDLR</t>
  </si>
  <si>
    <t>KAS(0.99)PEAAS(0.0)T(0.0)PRDPIDVDLR</t>
  </si>
  <si>
    <t>KASPEAAstPRDPIDVDLR</t>
  </si>
  <si>
    <t>KAS(0.0)PEAAS(0.99)T(0.99)PRDPIDVDLR</t>
  </si>
  <si>
    <t>KAsPEAASTPRDPIDVDLDVSNTTTAQK</t>
  </si>
  <si>
    <t>KAS(0.99)PEAAS(0.0)T(0.0)PRDPIDVDLDVS(0.0)NT(0.0)T(0.0)T(0.0)AQK</t>
  </si>
  <si>
    <t>ASPEAAStPRDPIDVDLDVSNTTTAQK</t>
  </si>
  <si>
    <t>AS(0.0)PEAAS(0.0)T(0.99)PRDPIDVDLDVS(0.0)NT(0.0)T(0.0)T(0.0)AQK</t>
  </si>
  <si>
    <t>KASPEAASTPRDPIDVDLDVsNTTTAQK</t>
  </si>
  <si>
    <t>KAS(0.0)PEAAS(0.0)T(0.0)PRDPIDVDLDVS(0.99)NT(0.0)T(0.0)T(0.0)AQK</t>
  </si>
  <si>
    <t xml:space="preserve">S403s T409t </t>
  </si>
  <si>
    <t>KAsPEAAStPRDPIDVDLDVSNTTTAQK</t>
  </si>
  <si>
    <t>KAS(0.99)PEAAS(0.50)T(0.50)PRDPIDVDLDVS(0.0)NT(0.0)T(0.0)T(0.0)AQK</t>
  </si>
  <si>
    <t>PCNT</t>
  </si>
  <si>
    <t>RKGsAVDASVQEESPVTK</t>
  </si>
  <si>
    <t>RKGS(0.99)AVDAS(0.0)VQEES(0.0)PVT(0.0)K</t>
  </si>
  <si>
    <t>HKEsLPR</t>
  </si>
  <si>
    <t>HKES(1.0)LPR</t>
  </si>
  <si>
    <t>CPEPPSGsPPEGPEIQLEVTQR</t>
  </si>
  <si>
    <t>CPEPPS(0.0)GS(0.99)PPEGPEIQLEVT(0.0)QR</t>
  </si>
  <si>
    <t>REsEVLDLK</t>
  </si>
  <si>
    <t>RES(1.0)EVLDLK</t>
  </si>
  <si>
    <t xml:space="preserve">S1703s </t>
  </si>
  <si>
    <t>ELEEENTsLK</t>
  </si>
  <si>
    <t>ELEEENT(0.50)S(0.50)LK</t>
  </si>
  <si>
    <t>RHsQALEALQQR</t>
  </si>
  <si>
    <t>RHS(1.0)QALEALQQR</t>
  </si>
  <si>
    <t xml:space="preserve">S2177s </t>
  </si>
  <si>
    <t>NWDSLIPDEMPDsPIQEK</t>
  </si>
  <si>
    <t>NWDS(0.0)LIPDEMPDS(0.99)PIQEK</t>
  </si>
  <si>
    <t>SECQDMSLSsPTSVLGGSR</t>
  </si>
  <si>
    <t>S(0.0)ECQDMS(0.0)LS(0.50)S(0.50)PT(0.0)S(0.0)VLGGS(0.0)R</t>
  </si>
  <si>
    <t xml:space="preserve">S2214s </t>
  </si>
  <si>
    <t>sPVGMLDLSSWSSPEVLRK</t>
  </si>
  <si>
    <t>S(0.99)PVGMLDLS(0.0)S(0.0)WS(0.0)S(0.0)PEVLRK</t>
  </si>
  <si>
    <t>DVEDFITTSFDSQETLSsPPPGLEGK</t>
  </si>
  <si>
    <t>DVEDFIT(0.0)T(0.0)S(0.0)FDS(0.25)QET(0.25)LS(0.25)S(0.25)PPPGLEGK</t>
  </si>
  <si>
    <t>LsPGSGGPEAQTAGPVTPASISGR</t>
  </si>
  <si>
    <t>LS(0.99)PGS(0.0)GGPEAQT(0.0)AGPVT(0.0)PAS(0.0)IS(0.0)GR</t>
  </si>
  <si>
    <t>SDLSRPTsSQK</t>
  </si>
  <si>
    <t>S(0.0)DLS(0.0)RPT(0.50)S(0.50)S(0.0)QK</t>
  </si>
  <si>
    <t xml:space="preserve">S3242s </t>
  </si>
  <si>
    <t>QPQsPPR</t>
  </si>
  <si>
    <t>QPQS(1.0)PPR</t>
  </si>
  <si>
    <t xml:space="preserve">S3249s </t>
  </si>
  <si>
    <t>TREsPPTR</t>
  </si>
  <si>
    <t>T(0.0)RES(0.99)PPT(0.0)R</t>
  </si>
  <si>
    <t xml:space="preserve">S3274s </t>
  </si>
  <si>
    <t>LAAAAsPHSGGR</t>
  </si>
  <si>
    <t>LAAAAS(0.99)PHS(0.0)GGR</t>
  </si>
  <si>
    <t xml:space="preserve">S3274s T3282t </t>
  </si>
  <si>
    <t>LAAAAsPHSGGRAtPSPNSR</t>
  </si>
  <si>
    <t>LAAAAS(0.33)PHS(0.33)GGRAT(0.33)PS(0.0)PNS(0.0)R</t>
  </si>
  <si>
    <t xml:space="preserve">T3282t S3284s </t>
  </si>
  <si>
    <t>LAAAASPHSGGRAtPsPNSR</t>
  </si>
  <si>
    <t>LAAAAS(0.0)PHS(0.0)GGRAT(0.99)PS(0.99)PNS(0.0)R</t>
  </si>
  <si>
    <t>COBL</t>
  </si>
  <si>
    <t>EALRAsTMDVTVVLPSGLEK</t>
  </si>
  <si>
    <t>EALRAS(0.50)T(0.50)MDVT(0.0)VVLPS(0.0)GLEK</t>
  </si>
  <si>
    <t>SsLGNDETDK</t>
  </si>
  <si>
    <t>S(0.0)S(0.99)LGNDET(0.0)DK</t>
  </si>
  <si>
    <t>GCLTTPNsPSMHSR</t>
  </si>
  <si>
    <t>GCLT(0.0)T(0.0)PNS(0.99)PS(0.0)MHS(0.0)R</t>
  </si>
  <si>
    <t>sLTLGPSLSLGSISGVSVK</t>
  </si>
  <si>
    <t>S(0.50)LT(0.50)LGPS(0.0)LS(0.0)LGS(0.0)IS(0.0)GVS(0.0)VK</t>
  </si>
  <si>
    <t>SLTLGPSLsLGSISGVSVK</t>
  </si>
  <si>
    <t>S(0.0)LT(0.0)LGPS(0.0)LS(0.99)LGS(0.0)IS(0.0)GVS(0.0)VK</t>
  </si>
  <si>
    <t xml:space="preserve">S287s </t>
  </si>
  <si>
    <t>SLTLGPSLSLGsISGVSVK</t>
  </si>
  <si>
    <t>S(0.0)LT(0.0)LGPS(0.0)LS(0.0)LGS(0.99)IS(0.0)GVS(0.0)VK</t>
  </si>
  <si>
    <t>ASEKVsLGSQIDLQK</t>
  </si>
  <si>
    <t>AS(0.0)EKVS(0.99)LGS(0.0)QIDLQK</t>
  </si>
  <si>
    <t>VSLGsQIDLQKK</t>
  </si>
  <si>
    <t>VS(0.0)LGS(0.99)QIDLQKK</t>
  </si>
  <si>
    <t>APAPPPPQPPPPsPLIPNRTEDK</t>
  </si>
  <si>
    <t>APAPPPPQPPPPS(0.99)PLIPNRT(0.0)EDK</t>
  </si>
  <si>
    <t>DKWATDQEDCsDQDLAGTPDLGPQK</t>
  </si>
  <si>
    <t>DKWAT(0.0)DQEDCS(0.99)DQDLAGT(0.0)PDLGPQK</t>
  </si>
  <si>
    <t xml:space="preserve">T447t </t>
  </si>
  <si>
    <t>WATDQEDCSDQDLAGtPDLGPQKSPLWEK</t>
  </si>
  <si>
    <t>WAT(0.0)DQEDCS(0.0)DQDLAGT(0.99)PDLGPQKS(0.0)PLWEK</t>
  </si>
  <si>
    <t>NNNAGSFDSEGVAsR</t>
  </si>
  <si>
    <t>NNNAGS(0.0)FDS(0.0)EGVAS(0.99)R</t>
  </si>
  <si>
    <t>LQADPKPIsPQQK</t>
  </si>
  <si>
    <t>LQADPKPIS(1.0)PQQK</t>
  </si>
  <si>
    <t>TsSQYVASAIAK</t>
  </si>
  <si>
    <t>T(0.0)S(0.99)S(0.0)QY(0.0)VAS(0.0)AIAK</t>
  </si>
  <si>
    <t>TSsPHSETQGWK</t>
  </si>
  <si>
    <t>T(0.0)S(0.0)S(0.99)PHS(0.0)ET(0.0)QGWK</t>
  </si>
  <si>
    <t>LsTQDRPAAIHR</t>
  </si>
  <si>
    <t>LS(0.99)T(0.0)QDRPAAIHR</t>
  </si>
  <si>
    <t>SsCFSLVQSSQR</t>
  </si>
  <si>
    <t>S(0.0)S(0.99)CFS(0.0)LVQS(0.0)S(0.0)QR</t>
  </si>
  <si>
    <t>VAsSASEELQSFR</t>
  </si>
  <si>
    <t>VAS(0.99)S(0.0)AS(0.0)EELQS(0.0)FR</t>
  </si>
  <si>
    <t>TASRFsTGTLSNTADAR</t>
  </si>
  <si>
    <t>T(0.0)AS(0.0)RFS(0.99)T(0.0)GT(0.0)LS(0.0)NT(0.0)ADAR</t>
  </si>
  <si>
    <t xml:space="preserve">S440s T447t </t>
  </si>
  <si>
    <t>WATDQEDCsDQDLAGtPDLGPQKSPLWEK</t>
  </si>
  <si>
    <t>WAT(0.0)DQEDCS(0.99)DQDLAGT(0.99)PDLGPQKS(0.0)PLWEK</t>
  </si>
  <si>
    <t>REPS2</t>
  </si>
  <si>
    <t>LRSsAEQMHPAPYEAR</t>
  </si>
  <si>
    <t>LRS(0.50)S(0.50)AEQMHPAPY(0.0)EAR</t>
  </si>
  <si>
    <t>HQAsLIR</t>
  </si>
  <si>
    <t>HQAS(1.0)LIR</t>
  </si>
  <si>
    <t>SFsVERELQDNSSYPDEPWR</t>
  </si>
  <si>
    <t>S(0.0)FS(0.99)VERELQDNS(0.0)S(0.0)Y(0.0)PDEPWR</t>
  </si>
  <si>
    <t>sYSSTSIEEAMK</t>
  </si>
  <si>
    <t>S(0.99)Y(0.0)S(0.0)S(0.0)T(0.0)S(0.0)IEEAMK</t>
  </si>
  <si>
    <t>SYsSTSIEEAMK</t>
  </si>
  <si>
    <t>S(0.0)Y(0.0)S(0.99)S(0.0)T(0.0)S(0.0)IEEAMK</t>
  </si>
  <si>
    <t>SYSSTsIEEAMK</t>
  </si>
  <si>
    <t>S(0.0)Y(0.0)S(0.0)S(0.0)T(0.0)S(0.99)IEEAMK</t>
  </si>
  <si>
    <t xml:space="preserve">T478t </t>
  </si>
  <si>
    <t>GEDPPtPPPRPQK</t>
  </si>
  <si>
    <t>GEDPPT(1.0)PPPRPQK</t>
  </si>
  <si>
    <t>AsSLDLNK</t>
  </si>
  <si>
    <t>AS(0.50)S(0.50)LDLNK</t>
  </si>
  <si>
    <t>ASsLDLNK</t>
  </si>
  <si>
    <t>AS(0.0)S(0.99)LDLNK</t>
  </si>
  <si>
    <t>APsQAAESSPAKK</t>
  </si>
  <si>
    <t>APS(0.99)QAAES(0.0)S(0.0)PAKK</t>
  </si>
  <si>
    <t>APSQAAESsPAK</t>
  </si>
  <si>
    <t>APS(0.0)QAAES(0.0)S(0.99)PAK</t>
  </si>
  <si>
    <t xml:space="preserve">S462s S465s </t>
  </si>
  <si>
    <t>SYsSTsIEEAMK</t>
  </si>
  <si>
    <t>S(0.20)Y(0.0)S(0.20)S(0.20)T(0.20)S(0.20)IEEAMK</t>
  </si>
  <si>
    <t>REPS1</t>
  </si>
  <si>
    <t>SPsMPSLNQTWPELNQSSEDTAIVHPVPIR</t>
  </si>
  <si>
    <t>S(0.0)PS(0.99)MPS(0.0)LNQT(0.0)WPELNQS(0.0)S(0.0)EDT(0.0)AIVHPVPIR</t>
  </si>
  <si>
    <t xml:space="preserve">S406s T410t </t>
  </si>
  <si>
    <t>SPSMPsLNQtWPELNQSSEDTAIVHPVPIR</t>
  </si>
  <si>
    <t>S(0.0)PS(0.33)MPS(0.33)LNQT(0.33)WPELNQS(0.0)S(0.0)EDT(0.0)AIVHPVPIR</t>
  </si>
  <si>
    <t>FVAsKNEQESR</t>
  </si>
  <si>
    <t>FVAS(0.99)KNEQES(0.0)R</t>
  </si>
  <si>
    <t>HAASYSSDsENQGSYSGVIPPPPGR</t>
  </si>
  <si>
    <t>HAAS(0.0)Y(0.0)S(0.33)S(0.33)DS(0.33)ENQGS(0.0)Y(0.0)S(0.0)GVIPPPPGR</t>
  </si>
  <si>
    <t>KGsVSHDTVQPR</t>
  </si>
  <si>
    <t>KGS(0.99)VS(0.0)HDT(0.0)VQPR</t>
  </si>
  <si>
    <t>TSADAQEPASPVVsPQQSPPTSPHTWR</t>
  </si>
  <si>
    <t>T(0.0)S(0.0)ADAQEPAS(0.0)PVVS(0.50)PQQS(0.50)PPT(0.0)S(0.0)PHT(0.0)WR</t>
  </si>
  <si>
    <t>TVAsATTAIEIR</t>
  </si>
  <si>
    <t>T(0.0)VAS(0.99)AT(0.0)T(0.0)AIEIR</t>
  </si>
  <si>
    <t>QSSsYDDPWK</t>
  </si>
  <si>
    <t>QS(0.0)S(0.0)S(0.99)Y(0.0)DDPWK</t>
  </si>
  <si>
    <t>TIQPDLNGFIPGsAAK</t>
  </si>
  <si>
    <t>T(0.0)IQPDLNGFIPGS(0.99)AAK</t>
  </si>
  <si>
    <t>LIDLEDSADVGDQPGEVGYSGsPAEAPPSK</t>
  </si>
  <si>
    <t>LIDLEDS(0.0)ADVGDQPGEVGY(0.33)S(0.33)GS(0.33)PAEAPPS(0.0)K</t>
  </si>
  <si>
    <t>sPSMPSLNQTWPELNQSSEQWETFSER</t>
  </si>
  <si>
    <t>S(0.99)PS(0.0)MPS(0.0)LNQT(0.0)WPELNQS(0.0)S(0.0)EQWET(0.0)FS(0.0)ER</t>
  </si>
  <si>
    <t>SPsMPSLNQTWPELNQSSEQWETFSER</t>
  </si>
  <si>
    <t>S(0.0)PS(0.99)MPS(0.0)LNQT(0.0)WPELNQS(0.0)S(0.0)EQWET(0.0)FS(0.0)ER</t>
  </si>
  <si>
    <t xml:space="preserve">T433t </t>
  </si>
  <si>
    <t>SSSSQtLTQFDSNIAPADPDTAIVHPVPIR</t>
  </si>
  <si>
    <t>S(0.20)S(0.20)S(0.20)S(0.20)QT(0.20)LT(0.0)QFDS(0.0)NIAPADPDT(0.0)AIVHPVPIR</t>
  </si>
  <si>
    <t>SSSSQTLTQFDsNIAPADPDTAIVHPVPIRMTPSK</t>
  </si>
  <si>
    <t>S(0.0)S(0.0)S(0.0)S(0.0)QT(0.0)LT(0.0)QFDS(0.99)NIAPADPDT(0.0)AIVHPVPIRMT(0.0)PS(0.0)K</t>
  </si>
  <si>
    <t xml:space="preserve">T473t </t>
  </si>
  <si>
    <t>tGSDHTNPTSPLLVKPSDLLEENK</t>
  </si>
  <si>
    <t>T(0.99)GS(0.0)DHT(0.0)NPT(0.0)S(0.0)PLLVKPS(0.0)DLLEENK</t>
  </si>
  <si>
    <t>RTGSDHtNPTSPLLVKPSDLLEENK</t>
  </si>
  <si>
    <t>RT(0.0)GS(0.0)DHT(0.99)NPT(0.0)S(0.0)PLLVKPS(0.0)DLLEENK</t>
  </si>
  <si>
    <t>TGSDHTNPTsPLLVKPSDLLEENK</t>
  </si>
  <si>
    <t>T(0.0)GS(0.0)DHT(0.0)NPT(0.50)S(0.50)PLLVKPS(0.0)DLLEENK</t>
  </si>
  <si>
    <t>FASGNTVADGYSSSDsFTSDPEQIGSNVTR</t>
  </si>
  <si>
    <t>FAS(0.0)GNT(0.0)VADGY(0.0)S(0.20)S(0.20)S(0.20)DS(0.20)FT(0.20)S(0.0)DPEQIGS(0.0)NVT(0.0)R</t>
  </si>
  <si>
    <t>SHSGTsPDNTAPPPPPPRPQPSHSR</t>
  </si>
  <si>
    <t>S(0.0)HS(0.0)GT(0.50)S(0.50)PDNT(0.0)APPPPPPRPQPS(0.0)HS(0.0)R</t>
  </si>
  <si>
    <t xml:space="preserve">T544t </t>
  </si>
  <si>
    <t>SHSGTSPDNtAPPPPPPRPQPSHSR</t>
  </si>
  <si>
    <t>S(0.0)HS(0.0)GT(0.0)S(0.0)PDNT(0.99)APPPPPPRPQPS(0.0)HS(0.0)R</t>
  </si>
  <si>
    <t>SSsLDMNR</t>
  </si>
  <si>
    <t>S(0.0)S(0.50)S(0.50)LDMNR</t>
  </si>
  <si>
    <t>GTtPLAPPPKPVR</t>
  </si>
  <si>
    <t>GT(0.50)T(0.50)PLAPPPKPVR</t>
  </si>
  <si>
    <t>sEDELRPEVDEHTQK</t>
  </si>
  <si>
    <t>S(0.99)EDELRPEVDEHT(0.0)QK</t>
  </si>
  <si>
    <t>TGVLAAVLASQPsIPR</t>
  </si>
  <si>
    <t>T(0.0)GVLAAVLAS(0.0)QPS(0.99)IPR</t>
  </si>
  <si>
    <t>AIQAsIRR</t>
  </si>
  <si>
    <t>AIQAS(1.0)IRR</t>
  </si>
  <si>
    <t>LNsELQQQLK</t>
  </si>
  <si>
    <t>LNS(1.0)ELQQQLK</t>
  </si>
  <si>
    <t xml:space="preserve">S166s S170s </t>
  </si>
  <si>
    <t>TSADAQEPASPVVsPQQsPPTSPHTWRK</t>
  </si>
  <si>
    <t>T(0.0)S(0.0)ADAQEPAS(0.0)PVVS(0.99)PQQS(0.50)PPT(0.50)S(0.0)PHT(0.0)WRK</t>
  </si>
  <si>
    <t xml:space="preserve">S272s S273s </t>
  </si>
  <si>
    <t>RQssSYDDPWKITDEQR</t>
  </si>
  <si>
    <t>RQS(0.33)S(0.33)S(0.33)Y(0.0)DDPWKIT(0.0)DEQR</t>
  </si>
  <si>
    <t xml:space="preserve">S431s S439s </t>
  </si>
  <si>
    <t>SSSsQTLTQFDsNIAPADPDTAIVHPVPIRMTPSK</t>
  </si>
  <si>
    <t>S(0.20)S(0.20)S(0.20)S(0.20)QT(0.20)LT(0.0)QFDS(0.99)NIAPADPDT(0.0)AIVHPVPIRMT(0.0)PS(0.0)K</t>
  </si>
  <si>
    <t xml:space="preserve">T481t S482s </t>
  </si>
  <si>
    <t>RTGSDHTNPtsPLLVKPSDLLEENK</t>
  </si>
  <si>
    <t>RT(0.0)GS(0.0)DHT(0.0)NPT(0.99)S(0.99)PLLVKPS(0.0)DLLEENK</t>
  </si>
  <si>
    <t xml:space="preserve">S535s S537s </t>
  </si>
  <si>
    <t>QRsHsGTSPDNTAPPPPPPRPQPSHSR</t>
  </si>
  <si>
    <t>QRS(0.99)HS(0.99)GT(0.0)S(0.0)PDNT(0.0)APPPPPPRPQPS(0.0)HS(0.0)R</t>
  </si>
  <si>
    <t xml:space="preserve">S540s T544t </t>
  </si>
  <si>
    <t>SHSGTsPDNtAPPPPPPRPQPSHSR</t>
  </si>
  <si>
    <t>S(0.0)HS(0.0)GT(0.50)S(0.50)PDNT(0.99)APPPPPPRPQPS(0.0)HS(0.0)R</t>
  </si>
  <si>
    <t xml:space="preserve">S154s S166s S170s </t>
  </si>
  <si>
    <t>TsADAQEPASPVVsPQQsPPTSPHTWR</t>
  </si>
  <si>
    <t>T(0.0)S(0.99)ADAQEPAS(0.0)PVVS(0.99)PQQS(0.99)PPT(0.0)S(0.0)PHT(0.0)WR</t>
  </si>
  <si>
    <t xml:space="preserve">T539t S540s T544t </t>
  </si>
  <si>
    <t>QRSHSGtsPDNtAPPPPPPRPQPSHSR</t>
  </si>
  <si>
    <t>QRS(0.25)HS(0.25)GT(0.25)S(0.25)PDNT(0.99)APPPPPPRPQPS(0.0)HS(0.0)R</t>
  </si>
  <si>
    <t>PDS5B</t>
  </si>
  <si>
    <t>SFFtPGKPK</t>
  </si>
  <si>
    <t>S(0.0)FFT(0.99)PGKPK</t>
  </si>
  <si>
    <t>TTNVLGAVNKPLsSAGK</t>
  </si>
  <si>
    <t>T(0.0)T(0.0)NVLGAVNKPLS(0.99)S(0.0)AGK</t>
  </si>
  <si>
    <t>METVSNAsSSSNPSSPGRIK</t>
  </si>
  <si>
    <t>MET(0.0)VS(0.0)NAS(0.99)S(0.0)S(0.0)S(0.0)NPS(0.0)S(0.0)PGRIK</t>
  </si>
  <si>
    <t xml:space="preserve">S1177s </t>
  </si>
  <si>
    <t>GRLDSsEMDHSENEDYTMSSPLPGK</t>
  </si>
  <si>
    <t>GRLDS(0.33)S(0.33)EMDHS(0.33)ENEDY(0.0)T(0.0)MS(0.0)S(0.0)PLPGK</t>
  </si>
  <si>
    <t>GRLDSSEMDHsENEDYTMSSPLPGK</t>
  </si>
  <si>
    <t>GRLDS(0.0)S(0.0)EMDHS(0.99)ENEDY(0.0)T(0.0)MS(0.0)S(0.0)PLPGK</t>
  </si>
  <si>
    <t xml:space="preserve">T1220t </t>
  </si>
  <si>
    <t>KKtPVTEQEEK</t>
  </si>
  <si>
    <t>KKT(0.99)PVT(0.0)EQEEK</t>
  </si>
  <si>
    <t>RGHTASEsDEQQWPEEK</t>
  </si>
  <si>
    <t>RGHT(0.0)AS(0.0)ES(0.99)DEQQWPEEK</t>
  </si>
  <si>
    <t>LKEDILENEDEQNsPPK</t>
  </si>
  <si>
    <t>LKEDILENEDEQNS(1.0)PPK</t>
  </si>
  <si>
    <t>GRPPKPLGGGtPKEEPTMK</t>
  </si>
  <si>
    <t>GRPPKPLGGGT(0.99)PKEEPT(0.0)MK</t>
  </si>
  <si>
    <t>KKsGPPAPEEEEEEER</t>
  </si>
  <si>
    <t>KKS(1.0)GPPAPEEEEEEER</t>
  </si>
  <si>
    <t xml:space="preserve">S1334s </t>
  </si>
  <si>
    <t>KSGPPAPEEEEEEERQsGNTEQK</t>
  </si>
  <si>
    <t>KS(0.0)GPPAPEEEEEEERQS(0.99)GNT(0.0)EQK</t>
  </si>
  <si>
    <t xml:space="preserve">S1358s </t>
  </si>
  <si>
    <t>AEsPESSAIESTQSTPQK</t>
  </si>
  <si>
    <t>AES(0.99)PES(0.0)S(0.0)AIES(0.0)T(0.0)QS(0.0)T(0.0)PQK</t>
  </si>
  <si>
    <t>AESPESsAIESTQSTPQK</t>
  </si>
  <si>
    <t>AES(0.0)PES(0.33)S(0.33)AIES(0.33)T(0.0)QS(0.0)T(0.0)PQK</t>
  </si>
  <si>
    <t xml:space="preserve">T1370t </t>
  </si>
  <si>
    <t>AESPESSAIESTQStPQK</t>
  </si>
  <si>
    <t>AES(0.0)PES(0.0)S(0.0)AIES(0.0)T(0.33)QS(0.33)T(0.33)PQK</t>
  </si>
  <si>
    <t>TPsPSQPK</t>
  </si>
  <si>
    <t>T(0.50)PS(0.50)PS(0.0)QPK</t>
  </si>
  <si>
    <t>ENDSsEEVDVFQGSSPVDDIPQEETEEEEVSTVNVR</t>
  </si>
  <si>
    <t>ENDS(0.50)S(0.50)EEVDVFQGS(0.0)S(0.0)PVDDIPQEET(0.0)EEEEVS(0.0)T(0.0)VNVR</t>
  </si>
  <si>
    <t xml:space="preserve">S1417s </t>
  </si>
  <si>
    <t>ENDSSEEVDVFQGSsPVDDIPQEETEEEEVSTVNVR</t>
  </si>
  <si>
    <t>ENDS(0.0)S(0.0)EEVDVFQGS(0.50)S(0.50)PVDDIPQEET(0.0)EEEEVS(0.0)T(0.0)VNVR</t>
  </si>
  <si>
    <t xml:space="preserve">S1162s S1166s </t>
  </si>
  <si>
    <t>METVSNASSSsNPSsPGR</t>
  </si>
  <si>
    <t>MET(0.0)VS(0.0)NAS(0.17)S(0.17)S(0.17)S(0.17)NPS(0.17)S(0.17)PGR</t>
  </si>
  <si>
    <t xml:space="preserve">S1182s Y1187y </t>
  </si>
  <si>
    <t>GRLDSSEMDHsENEDyTMSSPLPGK</t>
  </si>
  <si>
    <t>GRLDS(0.0)S(0.0)EMDHS(0.99)ENEDY(0.50)T(0.50)MS(0.0)S(0.0)PLPGK</t>
  </si>
  <si>
    <t xml:space="preserve">S1257s S1259s </t>
  </si>
  <si>
    <t>GHTAsEsDEQQWPEEK</t>
  </si>
  <si>
    <t>GHT(0.0)AS(0.99)ES(0.99)DEQQWPEEK</t>
  </si>
  <si>
    <t xml:space="preserve">S1358s T1370t </t>
  </si>
  <si>
    <t>AEsPESSAIESTQStPQK</t>
  </si>
  <si>
    <t>AES(0.99)PES(0.0)S(0.0)AIES(0.25)T(0.25)QS(0.25)T(0.25)PQK</t>
  </si>
  <si>
    <t xml:space="preserve">T1381t S1383s </t>
  </si>
  <si>
    <t>GRPSKtPsPSQPKK</t>
  </si>
  <si>
    <t>GRPS(0.0)KT(0.99)PS(0.99)PS(0.0)QPKK</t>
  </si>
  <si>
    <t xml:space="preserve">S1406s S1407s </t>
  </si>
  <si>
    <t>ENDssEEVDVFQGSSPVDDIPQEETEEEEVSTVNVR</t>
  </si>
  <si>
    <t>ENDS(0.99)S(0.99)EEVDVFQGS(0.0)S(0.0)PVDDIPQEET(0.0)EEEEVS(0.0)T(0.0)VNVR</t>
  </si>
  <si>
    <t xml:space="preserve">S1176s S1177s S1182s </t>
  </si>
  <si>
    <t>GRLDssEMDHsENEDYTMSSPLPGK</t>
  </si>
  <si>
    <t>GRLDS(0.99)S(0.99)EMDHS(0.99)ENEDY(0.0)T(0.0)MS(0.0)S(0.0)PLPGK</t>
  </si>
  <si>
    <t xml:space="preserve">S1358s T1367t T1370t </t>
  </si>
  <si>
    <t>AEsPESSAIEStQStPQK</t>
  </si>
  <si>
    <t>MED1</t>
  </si>
  <si>
    <t>DRHEsVGHGEDFSK</t>
  </si>
  <si>
    <t>DRHES(0.99)VGHGEDFS(0.0)K</t>
  </si>
  <si>
    <t xml:space="preserve">T628t </t>
  </si>
  <si>
    <t>VSQNPILTSLLQITGNGGSTIGSSPTPPHHtPPPVSSMAGNTK</t>
  </si>
  <si>
    <t>VS(0.0)QNPILT(0.0)S(0.0)LLQIT(0.0)GNGGS(0.0)T(0.0)IGS(0.0)S(0.0)PT(0.0)PPHHT(0.99)PPPVS(0.0)S(0.0)MAGNT(0.0)K</t>
  </si>
  <si>
    <t>DNPAQDFSTLYGSsPLER</t>
  </si>
  <si>
    <t>DNPAQDFS(0.0)T(0.33)LY(0.0)GS(0.33)S(0.33)PLER</t>
  </si>
  <si>
    <t>ALAPADLMEHHSGsQGPLLTTGDLGK</t>
  </si>
  <si>
    <t>ALAPADLMEHHS(0.0)GS(0.99)QGPLLT(0.0)T(0.0)GDLGK</t>
  </si>
  <si>
    <t>ADTEGKSPsHSSSNRPFTPPTSTGGSK</t>
  </si>
  <si>
    <t>ADT(0.0)EGKS(0.0)PS(0.99)HS(0.0)S(0.0)S(0.0)NRPFT(0.0)PPT(0.0)S(0.0)T(0.0)GGS(0.0)K</t>
  </si>
  <si>
    <t xml:space="preserve">T1051t </t>
  </si>
  <si>
    <t>SQtPPGVATPPIPK</t>
  </si>
  <si>
    <t>S(0.0)QT(0.99)PPGVAT(0.0)PPIPK</t>
  </si>
  <si>
    <t>LSSsMYSSQGSSGSSQSK</t>
  </si>
  <si>
    <t>LS(0.0)S(0.50)S(0.50)MY(0.0)S(0.0)S(0.0)QGS(0.0)S(0.0)GS(0.0)S(0.0)QS(0.0)K</t>
  </si>
  <si>
    <t>NSSQSGGKPGSsPITK</t>
  </si>
  <si>
    <t>NS(0.0)S(0.0)QS(0.0)GGKPGS(0.0)S(0.99)PIT(0.0)K</t>
  </si>
  <si>
    <t xml:space="preserve">S1192s </t>
  </si>
  <si>
    <t>PNIsPSHSRPPGGSDK</t>
  </si>
  <si>
    <t>PNIS(0.99)PS(0.0)HS(0.0)RPPGGS(0.0)DK</t>
  </si>
  <si>
    <t>LAsPMKPVPGTPPSSK</t>
  </si>
  <si>
    <t>LAS(0.99)PMKPVPGT(0.0)PPS(0.0)S(0.0)K</t>
  </si>
  <si>
    <t xml:space="preserve">T1215t </t>
  </si>
  <si>
    <t>LASPMKPVPGtPPSSK</t>
  </si>
  <si>
    <t>LAS(0.0)PMKPVPGT(0.99)PPS(0.0)S(0.0)K</t>
  </si>
  <si>
    <t>SSSGLGsSGSLSQK</t>
  </si>
  <si>
    <t>S(0.0)S(0.0)S(0.0)GLGS(0.99)S(0.0)GS(0.0)LS(0.0)QK</t>
  </si>
  <si>
    <t xml:space="preserve">S1302s </t>
  </si>
  <si>
    <t>KPsLTAVIDK</t>
  </si>
  <si>
    <t>KPS(0.99)LT(0.0)AVIDK</t>
  </si>
  <si>
    <t>HDGGsPSIK</t>
  </si>
  <si>
    <t>HDGGS(0.99)PS(0.0)IK</t>
  </si>
  <si>
    <t>NYGsPLISGSTPK</t>
  </si>
  <si>
    <t>NY(0.0)GS(0.99)PLIS(0.0)GS(0.0)T(0.0)PK</t>
  </si>
  <si>
    <t>NYGSPLIsGSTPK</t>
  </si>
  <si>
    <t>NY(0.0)GS(0.0)PLIS(0.99)GS(0.0)T(0.0)PK</t>
  </si>
  <si>
    <t>SPAYTPQNLDsESESGSSIAEK</t>
  </si>
  <si>
    <t>S(0.0)PAY(0.0)T(0.0)PQNLDS(0.99)ES(0.0)ES(0.0)GS(0.0)S(0.0)IAEK</t>
  </si>
  <si>
    <t>SYQNsPSSDDGIRPLPEYSTEK</t>
  </si>
  <si>
    <t>S(0.0)Y(0.0)QNS(0.99)PS(0.0)S(0.0)DDGIRPLPEY(0.0)S(0.0)T(0.0)EK</t>
  </si>
  <si>
    <t xml:space="preserve">T1017t T1032t </t>
  </si>
  <si>
    <t>KADtEGKSPSHSSSNRPFtPPTSTGGSK</t>
  </si>
  <si>
    <t>KADT(0.99)EGKS(0.0)PS(0.20)HS(0.20)S(0.20)S(0.20)NRPFT(0.20)PPT(0.0)S(0.0)T(0.0)GGS(0.0)K</t>
  </si>
  <si>
    <t xml:space="preserve">T1051t T1057t </t>
  </si>
  <si>
    <t>SQtPPGVAtPPIPK</t>
  </si>
  <si>
    <t>S(0.0)QT(0.99)PPGVAT(0.99)PPIPK</t>
  </si>
  <si>
    <t xml:space="preserve">S1207s T1215t </t>
  </si>
  <si>
    <t>LAsPMKPVPGtPPSSK</t>
  </si>
  <si>
    <t>LAS(0.99)PMKPVPGT(0.99)PPS(0.0)S(0.0)K</t>
  </si>
  <si>
    <t xml:space="preserve">S1433s T1440t </t>
  </si>
  <si>
    <t>NYGsPLISGStPK</t>
  </si>
  <si>
    <t>NY(0.0)GS(0.99)PLIS(0.33)GS(0.33)T(0.33)PK</t>
  </si>
  <si>
    <t xml:space="preserve">S1453s S1463s </t>
  </si>
  <si>
    <t>sPAYTPQNLDsESESGSSIAEK</t>
  </si>
  <si>
    <t>S(0.99)PAY(0.0)T(0.0)PQNLDS(0.50)ES(0.50)ES(0.0)GS(0.0)S(0.0)IAEK</t>
  </si>
  <si>
    <t xml:space="preserve">S1463s S1465s </t>
  </si>
  <si>
    <t>SPAYTPQNLDsEsESGSSIAEK</t>
  </si>
  <si>
    <t>S(0.0)PAY(0.0)T(0.0)PQNLDS(0.99)ES(0.99)ES(0.0)GS(0.0)S(0.0)IAEK</t>
  </si>
  <si>
    <t xml:space="preserve">S1481s S1482s </t>
  </si>
  <si>
    <t>SYQNSPssDDGIRPLPEYSTEK</t>
  </si>
  <si>
    <t>S(0.0)Y(0.0)QNS(0.0)PS(0.99)S(0.99)DDGIRPLPEY(0.0)S(0.0)T(0.0)EK</t>
  </si>
  <si>
    <t xml:space="preserve">S1479s S1481s S1482s </t>
  </si>
  <si>
    <t>SYQNsPssDDGIRPLPEYSTEK</t>
  </si>
  <si>
    <t>S(0.0)Y(0.0)QNS(0.99)PS(0.99)S(0.99)DDGIRPLPEY(0.0)S(0.0)T(0.0)EK</t>
  </si>
  <si>
    <t>TRIP12</t>
  </si>
  <si>
    <t>GYsPPESRK</t>
  </si>
  <si>
    <t>GY(0.0)S(0.99)PPES(0.0)RK</t>
  </si>
  <si>
    <t xml:space="preserve">T125t </t>
  </si>
  <si>
    <t>SASPDYNRtNSPSSAK</t>
  </si>
  <si>
    <t>S(0.0)AS(0.50)PDY(0.0)NRT(0.50)NS(0.0)PS(0.0)S(0.0)AK</t>
  </si>
  <si>
    <t>S(0.0)AS(0.0)PDY(0.0)NRT(0.99)NS(0.0)PS(0.0)S(0.0)AK</t>
  </si>
  <si>
    <t>TNsPSSAK</t>
  </si>
  <si>
    <t>T(0.0)NS(0.99)PS(0.0)S(0.0)AK</t>
  </si>
  <si>
    <t>ALQHTEsPSETNKPHSK</t>
  </si>
  <si>
    <t>ALQHT(0.0)ES(0.99)PS(0.0)ET(0.0)NKPHS(0.0)K</t>
  </si>
  <si>
    <t>RTEsSCVK</t>
  </si>
  <si>
    <t>RT(0.0)ES(0.99)S(0.0)CVK</t>
  </si>
  <si>
    <t>SASsPSPR</t>
  </si>
  <si>
    <t>S(0.0)AS(0.50)S(0.50)PS(0.0)PR</t>
  </si>
  <si>
    <t>FDWAARFsPK</t>
  </si>
  <si>
    <t>FDWAARFS(1.0)PK</t>
  </si>
  <si>
    <t>SEsPPAELPSLR</t>
  </si>
  <si>
    <t>S(0.0)ES(0.99)PPAELPS(0.0)LR</t>
  </si>
  <si>
    <t>RGsGLGK</t>
  </si>
  <si>
    <t>RGS(1.0)GLGK</t>
  </si>
  <si>
    <t>MsQLFHR</t>
  </si>
  <si>
    <t>MS(1.0)QLFHR</t>
  </si>
  <si>
    <t>HLAESESLLTsPPK</t>
  </si>
  <si>
    <t>HLAES(0.0)ES(0.0)LLT(0.50)S(0.50)PPK</t>
  </si>
  <si>
    <t xml:space="preserve">S1045s </t>
  </si>
  <si>
    <t>DDSLDLSPQGRLsDVLK</t>
  </si>
  <si>
    <t>DDS(0.0)LDLS(0.0)PQGRLS(0.99)DVLK</t>
  </si>
  <si>
    <t>YsPPRDDDKVDNQAK</t>
  </si>
  <si>
    <t>Y(0.0)S(0.99)PPRDDDKVDNQAK</t>
  </si>
  <si>
    <t>sPTTTQSPK</t>
  </si>
  <si>
    <t>S(0.99)PT(0.0)T(0.0)T(0.0)QS(0.0)PK</t>
  </si>
  <si>
    <t xml:space="preserve">T1082t </t>
  </si>
  <si>
    <t>VDNQAKSPTTtQSPK</t>
  </si>
  <si>
    <t>VDNQAKS(0.0)PT(0.0)T(0.0)T(0.99)QS(0.0)PK</t>
  </si>
  <si>
    <t>YFSSENMDGsNPALNVLQR</t>
  </si>
  <si>
    <t>Y(0.0)FS(0.0)S(0.0)ENMDGS(0.99)NPALNVLQR</t>
  </si>
  <si>
    <t xml:space="preserve">S1296s </t>
  </si>
  <si>
    <t>VHDFPSGNGTGGsFSLNR</t>
  </si>
  <si>
    <t>VHDFPS(0.33)GNGT(0.33)GGS(0.33)FS(0.0)LNR</t>
  </si>
  <si>
    <t>QFSIQAEDEREsTDDESNPLGR</t>
  </si>
  <si>
    <t>QFS(0.0)IQAEDERES(0.99)T(0.0)DDES(0.0)NPLGR</t>
  </si>
  <si>
    <t>AQTAPTKTsPR</t>
  </si>
  <si>
    <t>AQT(0.0)APT(0.0)KT(0.0)S(0.99)PR</t>
  </si>
  <si>
    <t xml:space="preserve">S117s S119s </t>
  </si>
  <si>
    <t>sAsPDYNRTNSPSSAK</t>
  </si>
  <si>
    <t>S(0.99)AS(0.99)PDY(0.0)NRT(0.0)NS(0.0)PS(0.0)S(0.0)AK</t>
  </si>
  <si>
    <t xml:space="preserve">S352s S354s </t>
  </si>
  <si>
    <t>KRsEsPPAELPSLR</t>
  </si>
  <si>
    <t>KRS(0.99)ES(0.99)PPAELPS(0.0)LR</t>
  </si>
  <si>
    <t xml:space="preserve">S1064s S1078s </t>
  </si>
  <si>
    <t>YsPPRDDDKVDNQAKsPTTTQSPK</t>
  </si>
  <si>
    <t>Y(0.0)S(0.99)PPRDDDKVDNQAKS(0.50)PT(0.50)T(0.0)T(0.0)QS(0.0)PK</t>
  </si>
  <si>
    <t xml:space="preserve">S1365s S1370s </t>
  </si>
  <si>
    <t>VREDDEDsDDDGsDEEIDESLAAQFLNSGNVR</t>
  </si>
  <si>
    <t>VREDDEDS(0.99)DDDGS(0.99)DEEIDES(0.0)LAAQFLNS(0.0)GNVR</t>
  </si>
  <si>
    <t xml:space="preserve">S1424s T1425t </t>
  </si>
  <si>
    <t>QFSIQAEDEREstDDESNPLGR</t>
  </si>
  <si>
    <t>QFS(0.0)IQAEDERES(0.99)T(0.99)DDES(0.0)NPLGR</t>
  </si>
  <si>
    <t>EP400</t>
  </si>
  <si>
    <t>AGAPGPGLGLCSSsPTGGFVDASVLVR</t>
  </si>
  <si>
    <t>AGAPGPGLGLCS(0.0)S(0.50)S(0.50)PT(0.0)GGFVDAS(0.0)VLVR</t>
  </si>
  <si>
    <t>TPGVLLPGAGGAAGFGMTSPPPPTsPSR</t>
  </si>
  <si>
    <t>T(0.0)PGVLLPGAGGAAGFGMT(0.25)S(0.25)PPPPT(0.25)S(0.25)PS(0.0)R</t>
  </si>
  <si>
    <t xml:space="preserve">M313m S321s </t>
  </si>
  <si>
    <t>TPGVLLPGAGGAAGFGmTSPPPPTsPSR</t>
  </si>
  <si>
    <t>T(0.0)PGVLLPGAGGAAGFGM(1.0)T(0.0)S(0.0)PPPPT(0.50)S(0.50)PS(0.0)R</t>
  </si>
  <si>
    <t>KLEEIPPAsPEMAQMR</t>
  </si>
  <si>
    <t>KLEEIPPAS(1.0)PEMAQMR</t>
  </si>
  <si>
    <t>SsPVNRPSSATNK</t>
  </si>
  <si>
    <t>S(0.0)S(0.99)PVNRPS(0.0)S(0.0)AT(0.0)NK</t>
  </si>
  <si>
    <t>SSPVNRPSsATNK</t>
  </si>
  <si>
    <t>S(0.0)S(0.0)PVNRPS(0.50)S(0.50)AT(0.0)NK</t>
  </si>
  <si>
    <t>ALsPVTSR</t>
  </si>
  <si>
    <t>ALS(0.50)PVT(0.50)S(0.0)R</t>
  </si>
  <si>
    <t>TPGVVASAPTKPQsPAQNATSSQDSSQDTLTEQITLENQVHQR</t>
  </si>
  <si>
    <t>T(0.0)PGVVAS(0.0)APT(0.0)KPQS(0.14)PAQNAT(0.14)S(0.14)S(0.14)QDS(0.14)S(0.14)QDT(0.14)LT(0.0)EQIT(0.0)LENQVHQR</t>
  </si>
  <si>
    <t>GFDALQESsLDSGMSGR</t>
  </si>
  <si>
    <t>GFDALQES(0.50)S(0.50)LDS(0.0)GMS(0.0)GR</t>
  </si>
  <si>
    <t xml:space="preserve">S975s </t>
  </si>
  <si>
    <t>PKPDGEDTsGEEDADDCPGDR</t>
  </si>
  <si>
    <t>PKPDGEDT(0.50)S(0.50)GEEDADDCPGDR</t>
  </si>
  <si>
    <t xml:space="preserve">S1511s </t>
  </si>
  <si>
    <t>HQPASASSTAAsPAHPAK</t>
  </si>
  <si>
    <t>HQPAS(0.0)AS(0.25)S(0.25)T(0.25)AAS(0.25)PAHPAK</t>
  </si>
  <si>
    <t xml:space="preserve">S1696s </t>
  </si>
  <si>
    <t>VAVNALAVGEPGTASKPAsPIGGPTQEEK</t>
  </si>
  <si>
    <t>VAVNALAVGEPGT(0.0)AS(0.0)KPAS(0.99)PIGGPT(0.0)QEEK</t>
  </si>
  <si>
    <t xml:space="preserve">T2258t </t>
  </si>
  <si>
    <t>HKtDPSAAGRK</t>
  </si>
  <si>
    <t>HKT(0.99)DPS(0.0)AAGRK</t>
  </si>
  <si>
    <t xml:space="preserve">S2620s </t>
  </si>
  <si>
    <t>RLAsPVAPGALTTPGGSAPAQVVHTQPPPR</t>
  </si>
  <si>
    <t>RLAS(0.99)PVAPGALT(0.0)T(0.0)PGGS(0.0)APAQVVHT(0.0)QPPPR</t>
  </si>
  <si>
    <t xml:space="preserve">S2650s </t>
  </si>
  <si>
    <t>AVGsPATATPDLVSMATTQGVR</t>
  </si>
  <si>
    <t>AVGS(0.99)PAT(0.0)AT(0.0)PDLVS(0.0)MAT(0.0)T(0.0)QGVR</t>
  </si>
  <si>
    <t xml:space="preserve">T3118t </t>
  </si>
  <si>
    <t>LKTPtKPPCQ</t>
  </si>
  <si>
    <t>LKT(0.50)PT(0.50)KPPCQ</t>
  </si>
  <si>
    <t xml:space="preserve">S315s S321s </t>
  </si>
  <si>
    <t>TPGVLLPGAGGAAGFGMTsPPPPTsPSR</t>
  </si>
  <si>
    <t xml:space="preserve">S907s T919t </t>
  </si>
  <si>
    <t>KASIsLTDDEVDDEEEtIEEEEANEGVVDHQTELSNLAK</t>
  </si>
  <si>
    <t>KAS(0.25)IS(0.25)LT(0.25)DDEVDDEEET(0.25)IEEEEANEGVVDHQT(0.0)ELS(0.0)NLAK</t>
  </si>
  <si>
    <t xml:space="preserve">T974t S975s </t>
  </si>
  <si>
    <t>LYEGAFLPSSQWPRPKPDGEDtsGEEDADDCPGDRESR</t>
  </si>
  <si>
    <t>LY(0.0)EGAFLPS(0.0)S(0.0)QWPRPKPDGEDT(0.99)S(0.99)GEEDADDCPGDRES(0.0)R</t>
  </si>
  <si>
    <t xml:space="preserve">T1690t S1696s </t>
  </si>
  <si>
    <t>VAVNALAVGEPGtASKPAsPIGGPTQEEK</t>
  </si>
  <si>
    <t>VAVNALAVGEPGT(0.33)AS(0.33)KPAS(0.33)PIGGPT(0.0)QEEK</t>
  </si>
  <si>
    <t>AHDC1</t>
  </si>
  <si>
    <t>PLLPTRPPAsPPDK</t>
  </si>
  <si>
    <t>PLLPT(0.0)RPPAS(0.99)PPDK</t>
  </si>
  <si>
    <t>CPtPVGDGSSSR</t>
  </si>
  <si>
    <t>CPT(0.99)PVGDGS(0.0)S(0.0)S(0.0)R</t>
  </si>
  <si>
    <t>LAsPQPSYAADANDSK</t>
  </si>
  <si>
    <t>LAS(0.99)PQPS(0.0)Y(0.0)AADANDS(0.0)K</t>
  </si>
  <si>
    <t>QSQCAGRCsPPR</t>
  </si>
  <si>
    <t>QS(0.0)QCAGRCS(0.99)PPR</t>
  </si>
  <si>
    <t>SLLDsDDSSDLLDFALSASRPESR</t>
  </si>
  <si>
    <t>S(0.0)LLDS(0.99)DDS(0.0)S(0.0)DLLDFALS(0.0)AS(0.0)RPES(0.0)R</t>
  </si>
  <si>
    <t>SLLDSDDsSDLLDFALSASRPESR</t>
  </si>
  <si>
    <t>S(0.0)LLDS(0.0)DDS(0.99)S(0.0)DLLDFALS(0.0)AS(0.0)RPES(0.0)R</t>
  </si>
  <si>
    <t xml:space="preserve">T870t </t>
  </si>
  <si>
    <t>KASGtYAGPPTSALPAQR</t>
  </si>
  <si>
    <t>KAS(0.50)GT(0.50)Y(0.0)AGPPT(0.0)S(0.0)ALPAQR</t>
  </si>
  <si>
    <t>AsPVAVGSSGAGADPSFQPVLSAR</t>
  </si>
  <si>
    <t>AS(0.99)PVAVGS(0.0)S(0.0)GAGADPS(0.0)FQPVLS(0.0)AR</t>
  </si>
  <si>
    <t>sPTTHPPANTYLPQYGGYGAGQSVFAPTKPFTGQDCANSK</t>
  </si>
  <si>
    <t>S(0.99)PT(0.0)T(0.0)HPPANT(0.0)Y(0.0)LPQY(0.0)GGY(0.0)GAGQS(0.0)VFAPT(0.0)KPFT(0.0)GQDCANS(0.0)K</t>
  </si>
  <si>
    <t>ASTVsPGGYMVPK</t>
  </si>
  <si>
    <t>AS(0.0)T(0.0)VS(0.99)PGGY(0.0)MVPK</t>
  </si>
  <si>
    <t>GTTASATSAASAASSSSSsFQPSPENCR</t>
  </si>
  <si>
    <t>GT(0.0)T(0.0)AS(0.0)AT(0.0)S(0.0)AAS(0.0)AAS(0.14)S(0.14)S(0.14)S(0.14)S(0.14)S(0.14)FQPS(0.14)PENCR</t>
  </si>
  <si>
    <t>ANsEASSSEGQSSLSSLEK</t>
  </si>
  <si>
    <t>ANS(0.99)EAS(0.0)S(0.0)S(0.0)EGQS(0.0)S(0.0)LS(0.0)S(0.0)LEK</t>
  </si>
  <si>
    <t xml:space="preserve">M1323m S1324s </t>
  </si>
  <si>
    <t>FIPKPQPVNPLFQDSPDLGLDYYSGDSSmsPLPSQSR</t>
  </si>
  <si>
    <t>FIPKPQPVNPLFQDS(0.0)PDLGLDY(0.17)Y(0.17)S(0.17)GDS(0.17)S(0.17)M(1.0)S(0.17)PLPS(0.0)QS(0.0)R</t>
  </si>
  <si>
    <t>AYsPTCSPTLGFKEELRPPPTK</t>
  </si>
  <si>
    <t>AY(0.0)S(0.99)PT(0.0)CS(0.0)PT(0.0)LGFKEELRPPPT(0.0)K</t>
  </si>
  <si>
    <t xml:space="preserve">S1403s </t>
  </si>
  <si>
    <t>AYSPTCsPTLGFK</t>
  </si>
  <si>
    <t>AY(0.0)S(0.0)PT(0.0)CS(0.99)PT(0.0)LGFK</t>
  </si>
  <si>
    <t>GTAYWYPPGSAARsPPYEGK</t>
  </si>
  <si>
    <t>GT(0.0)AY(0.0)WY(0.0)PPGS(0.0)AARS(0.99)PPY(0.0)EGK</t>
  </si>
  <si>
    <t>TEAACLSAPHLAsPPATPK</t>
  </si>
  <si>
    <t>T(0.0)EAACLS(0.0)APHLAS(0.99)PPAT(0.0)PK</t>
  </si>
  <si>
    <t>GPAAAAAGYGCPLLSDLTLsPVPR</t>
  </si>
  <si>
    <t>GPAAAAAGY(0.0)GCPLLS(0.33)DLT(0.33)LS(0.33)PVPR</t>
  </si>
  <si>
    <t xml:space="preserve">T34t S46s </t>
  </si>
  <si>
    <t>YYPGGPPtPRPLLPTRPPAsPPDK</t>
  </si>
  <si>
    <t>Y(0.0)Y(0.0)PGGPPT(0.99)PRPLLPT(0.0)RPPAS(0.99)PPDK</t>
  </si>
  <si>
    <t xml:space="preserve">T1401t S1403s </t>
  </si>
  <si>
    <t>AYSPtCsPTLGFK</t>
  </si>
  <si>
    <t>AY(0.0)S(0.0)PT(0.99)CS(0.99)PT(0.0)LGFK</t>
  </si>
  <si>
    <t xml:space="preserve">S1507s T1511t </t>
  </si>
  <si>
    <t>TEAACLSAPHLAsPPAtPK</t>
  </si>
  <si>
    <t>T(0.0)EAACLS(0.0)APHLAS(0.99)PPAT(0.99)PK</t>
  </si>
  <si>
    <t>SP100</t>
  </si>
  <si>
    <t>LNECIsPVANEMNHLPAHSHDLQR</t>
  </si>
  <si>
    <t>LNECIS(0.99)PVANEMNHLPAHS(0.0)HDLQR</t>
  </si>
  <si>
    <t>GFENVIHDKLPLQEsEEEER</t>
  </si>
  <si>
    <t>GFENVIHDKLPLQES(1.0)EEEER</t>
  </si>
  <si>
    <t>SGLQLsLEQGTGENSFR</t>
  </si>
  <si>
    <t>S(0.0)GLQLS(0.99)LEQGT(0.0)GENS(0.0)FR</t>
  </si>
  <si>
    <t xml:space="preserve">S180s </t>
  </si>
  <si>
    <t>SGLQLSLEQGTGENsFR</t>
  </si>
  <si>
    <t>S(0.0)GLQLS(0.0)LEQGT(0.50)GENS(0.50)FR</t>
  </si>
  <si>
    <t>SLTWPPSGsPSHAGTTPPENGLSEHPCETEQINAK</t>
  </si>
  <si>
    <t>S(0.0)LT(0.0)WPPS(0.33)GS(0.33)PS(0.33)HAGT(0.0)T(0.0)PPENGLS(0.0)EHPCET(0.0)EQINAK</t>
  </si>
  <si>
    <t>DTTsDKDDSLGSQQTNEQCAQK</t>
  </si>
  <si>
    <t>DT(0.0)T(0.25)S(0.25)DKDDS(0.25)LGS(0.25)QQT(0.0)NEQCAQK</t>
  </si>
  <si>
    <t>DTTSDKDDsLGSQQTNEQCAQK</t>
  </si>
  <si>
    <t>DT(0.0)T(0.0)S(0.0)DKDDS(0.99)LGS(0.0)QQT(0.0)NEQCAQK</t>
  </si>
  <si>
    <t>DTTSDKDDSLGsQQTNEQCAQK</t>
  </si>
  <si>
    <t>DT(0.0)T(0.0)S(0.0)DKDDS(0.0)LGS(0.99)QQT(0.0)NEQCAQK</t>
  </si>
  <si>
    <t>EMPCPLPCDEEsPEAELHNHGIQINSCSVR</t>
  </si>
  <si>
    <t>EMPCPLPCDEES(0.99)PEAELHNHGIQINS(0.0)CS(0.0)VR</t>
  </si>
  <si>
    <t>SEPVINNDNPLEsNDEKEGQEATCSRPQIVPEPMDFR</t>
  </si>
  <si>
    <t>S(0.0)EPVINNDNPLES(0.99)NDEKEGQEAT(0.0)CS(0.0)RPQIVPEPMDFR</t>
  </si>
  <si>
    <t>LSTFREsFKK</t>
  </si>
  <si>
    <t>LS(0.0)T(0.0)FRES(0.99)FKK</t>
  </si>
  <si>
    <t>VIGQDHDFSESsEEEAPAEASSGALR</t>
  </si>
  <si>
    <t>VIGQDHDFS(0.0)ES(0.50)S(0.50)EEEAPAEAS(0.0)S(0.0)GALR</t>
  </si>
  <si>
    <t>RFsSSDFSDLSNGEELQETCSSSLRR</t>
  </si>
  <si>
    <t>RFS(0.99)S(0.0)S(0.0)DFS(0.0)DLS(0.0)NGEELQET(0.0)CS(0.0)S(0.0)S(0.0)LRR</t>
  </si>
  <si>
    <t>RRFSSSDFsDLSNGEELQETCSSSLR</t>
  </si>
  <si>
    <t>RRFS(0.0)S(0.0)S(0.0)DFS(0.99)DLS(0.0)NGEELQET(0.0)CS(0.0)S(0.0)S(0.0)LR</t>
  </si>
  <si>
    <t>FSSSDFSDLsNGEELQETCSSSLR</t>
  </si>
  <si>
    <t>FS(0.0)S(0.0)S(0.0)DFS(0.0)DLS(0.99)NGEELQET(0.0)CS(0.0)S(0.0)S(0.0)LR</t>
  </si>
  <si>
    <t>RGSGsQPQEPENK</t>
  </si>
  <si>
    <t>RGS(0.50)GS(0.50)QPQEPENK</t>
  </si>
  <si>
    <t xml:space="preserve">T197t T198t </t>
  </si>
  <si>
    <t>SLTWPPSGSPSHAGttPPENGLSEHPCETEQINAK</t>
  </si>
  <si>
    <t>S(0.0)LT(0.0)WPPS(0.20)GS(0.20)PS(0.20)HAGT(0.20)T(0.20)PPENGLS(0.0)EHPCET(0.0)EQINAK</t>
  </si>
  <si>
    <t xml:space="preserve">S228s S231s </t>
  </si>
  <si>
    <t>DTTSDKDDsLGsQQTNEQCAQK</t>
  </si>
  <si>
    <t>DT(0.0)T(0.0)S(0.0)DKDDS(0.99)LGS(0.99)QQT(0.0)NEQCAQK</t>
  </si>
  <si>
    <t xml:space="preserve">S409s S410s </t>
  </si>
  <si>
    <t>VIGQDHDFSEssEEEAPAEASSGALR</t>
  </si>
  <si>
    <t>VIGQDHDFS(0.0)ES(0.99)S(0.99)EEEAPAEAS(0.0)S(0.0)GALR</t>
  </si>
  <si>
    <t xml:space="preserve">S451s S452s </t>
  </si>
  <si>
    <t>RFssSDFSDLSNGEELQETCSSSLRR</t>
  </si>
  <si>
    <t>RFS(0.99)S(0.99)S(0.0)DFS(0.0)DLS(0.0)NGEELQET(0.0)CS(0.0)S(0.0)S(0.0)LRR</t>
  </si>
  <si>
    <t xml:space="preserve">S456s S459s </t>
  </si>
  <si>
    <t>RFSSSDFsDLsNGEELQETCSSSLR</t>
  </si>
  <si>
    <t>RFS(0.0)S(0.0)S(0.0)DFS(0.99)DLS(0.99)NGEELQET(0.0)CS(0.0)S(0.0)S(0.0)LR</t>
  </si>
  <si>
    <t xml:space="preserve">S228s S231s T234t </t>
  </si>
  <si>
    <t>RKDTTSDKDDsLGsQQtNEQCAQK</t>
  </si>
  <si>
    <t>RKDT(0.0)T(0.0)S(0.0)DKDDS(0.99)LGS(0.99)QQT(0.99)NEQCAQK</t>
  </si>
  <si>
    <t xml:space="preserve">S407s S409s S410s </t>
  </si>
  <si>
    <t>VIGQDHDFsEssEEEAPAEASSGALR</t>
  </si>
  <si>
    <t>VIGQDHDFS(0.99)ES(0.99)S(0.99)EEEAPAEAS(0.0)S(0.0)GALR</t>
  </si>
  <si>
    <t xml:space="preserve">S453s S456s S459s </t>
  </si>
  <si>
    <t>FSSsDFsDLsNGEELQETCSSSLR</t>
  </si>
  <si>
    <t>FS(0.0)S(0.50)S(0.50)DFS(0.99)DLS(0.99)NGEELQET(0.0)CS(0.0)S(0.0)S(0.0)LR</t>
  </si>
  <si>
    <t>SH3PXD2B</t>
  </si>
  <si>
    <t>KNSGEPLPPKPGPGsPSHPGALDLDGVSR</t>
  </si>
  <si>
    <t>KNS(0.0)GEPLPPKPGPGS(0.99)PS(0.0)HPGALDLDGVS(0.0)R</t>
  </si>
  <si>
    <t>KASsDMSASAGYEEISDPDMEEK</t>
  </si>
  <si>
    <t>KAS(0.50)S(0.50)DMS(0.0)AS(0.0)AGY(0.0)EEIS(0.0)DPDMEEK</t>
  </si>
  <si>
    <t>ASSDMSASAGYEEIsDPDMEEK</t>
  </si>
  <si>
    <t>AS(0.0)S(0.0)DMS(0.0)AS(0.0)AGY(0.0)EEIS(0.99)DPDMEEK</t>
  </si>
  <si>
    <t>KEsIIKSEGELLER</t>
  </si>
  <si>
    <t>KES(0.99)IIKS(0.0)EGELLER</t>
  </si>
  <si>
    <t xml:space="preserve">T620t </t>
  </si>
  <si>
    <t>SKtDLPEEKPDATPQNPFLK</t>
  </si>
  <si>
    <t>S(0.50)KT(0.50)DLPEEKPDAT(0.0)PQNPFLK</t>
  </si>
  <si>
    <t>PAPsPKTEPPQGEDQVDICNLR</t>
  </si>
  <si>
    <t>PAPS(0.99)PKT(0.0)EPPQGEDQVDICNLR</t>
  </si>
  <si>
    <t>LRPAKsQDK</t>
  </si>
  <si>
    <t>LRPAKS(1.0)QDK</t>
  </si>
  <si>
    <t>sLLDGEGPQAVGGQDVAFSR</t>
  </si>
  <si>
    <t>S(0.99)LLDGEGPQAVGGQDVAFS(0.0)R</t>
  </si>
  <si>
    <t>TGKQDGLsPK</t>
  </si>
  <si>
    <t>T(0.0)GKQDGLS(0.99)PK</t>
  </si>
  <si>
    <t>TSsSSRPLPEVR</t>
  </si>
  <si>
    <t>T(0.20)S(0.20)S(0.20)S(0.20)S(0.20)RPLPEVR</t>
  </si>
  <si>
    <t>AKPFLSNsLGGQDDTRGK</t>
  </si>
  <si>
    <t>AKPFLS(0.0)NS(0.99)LGGQDDT(0.0)RGK</t>
  </si>
  <si>
    <t xml:space="preserve">S823s </t>
  </si>
  <si>
    <t>GKGsLGPWGTGK</t>
  </si>
  <si>
    <t>GKGS(0.99)LGPWGT(0.0)GK</t>
  </si>
  <si>
    <t>SH3PXD2A</t>
  </si>
  <si>
    <t>sHIRDVAVK</t>
  </si>
  <si>
    <t>S(1.0)HIRDVAVK</t>
  </si>
  <si>
    <t>KEIsLPILCNASNGSAVGVPDR</t>
  </si>
  <si>
    <t>KEIS(0.99)LPILCNAS(0.0)NGS(0.0)AVGVPDR</t>
  </si>
  <si>
    <t>LAQGsPAVAR</t>
  </si>
  <si>
    <t>LAQGS(1.0)PAVAR</t>
  </si>
  <si>
    <t>AQIsSPNLR</t>
  </si>
  <si>
    <t>AQIS(0.99)S(0.0)PNLR</t>
  </si>
  <si>
    <t>TsTLTRPK</t>
  </si>
  <si>
    <t>T(0.50)S(0.50)T(0.0)LT(0.0)RPK</t>
  </si>
  <si>
    <t>EAEEGPTGASESQDsPRK</t>
  </si>
  <si>
    <t>EAEEGPT(0.0)GAS(0.0)ES(0.50)QDS(0.50)PRK</t>
  </si>
  <si>
    <t>LKYEEPEYDIPAFGFDsEPELSEEPVEDR</t>
  </si>
  <si>
    <t>LKY(0.0)EEPEY(0.0)DIPAFGFDS(0.99)EPELS(0.0)EEPVEDR</t>
  </si>
  <si>
    <t>RPAQPHRPsPASSLQR</t>
  </si>
  <si>
    <t>RPAQPHRPS(0.99)PAS(0.0)S(0.0)LQR</t>
  </si>
  <si>
    <t>RPAQPHRPSPASsLQR</t>
  </si>
  <si>
    <t>RPAQPHRPS(0.0)PAS(0.50)S(0.50)LQR</t>
  </si>
  <si>
    <t>VGEsSEDVALEEETIYENEGFRPYAEDTLSAR</t>
  </si>
  <si>
    <t>VGES(0.99)S(0.0)EDVALEEET(0.0)IY(0.0)ENEGFRPY(0.0)AEDT(0.0)LS(0.0)AR</t>
  </si>
  <si>
    <t>GSSGDSDSPGsSSLSLTR</t>
  </si>
  <si>
    <t>GS(0.0)S(0.0)GDS(0.0)DS(0.0)PGS(0.99)S(0.0)S(0.0)LS(0.0)LT(0.0)R</t>
  </si>
  <si>
    <t>SAsDAGIRGTPK</t>
  </si>
  <si>
    <t>S(0.50)AS(0.50)DAGIRGT(0.0)PK</t>
  </si>
  <si>
    <t>SAsDAGIR</t>
  </si>
  <si>
    <t>S(0.0)AS(0.99)DAGIR</t>
  </si>
  <si>
    <t>GSKSEDsELPPQTASEAPSEGSR</t>
  </si>
  <si>
    <t>GS(0.33)KS(0.33)EDS(0.33)ELPPQT(0.0)AS(0.0)EAPS(0.0)EGS(0.0)R</t>
  </si>
  <si>
    <t>GS(0.0)KS(0.0)EDS(0.99)ELPPQT(0.0)AS(0.0)EAPS(0.0)EGS(0.0)R</t>
  </si>
  <si>
    <t>RSSsDLITLPATTPPCPTKK</t>
  </si>
  <si>
    <t>RS(0.33)S(0.33)S(0.33)DLIT(0.0)LPAT(0.0)T(0.0)PPCPT(0.0)KK</t>
  </si>
  <si>
    <t>GRQNEGKSDsLEK</t>
  </si>
  <si>
    <t>GRQNEGKS(0.0)DS(0.99)LEK</t>
  </si>
  <si>
    <t>QVAVRPQsVFVSPPPK</t>
  </si>
  <si>
    <t>QVAVRPQS(0.99)VFVS(0.0)PPPK</t>
  </si>
  <si>
    <t>RNEsLTATDGLR</t>
  </si>
  <si>
    <t>RNES(0.99)LT(0.0)AT(0.0)DGLR</t>
  </si>
  <si>
    <t>RNsSFSTAR</t>
  </si>
  <si>
    <t>RNS(0.99)S(0.0)FS(0.0)T(0.0)AR</t>
  </si>
  <si>
    <t>AAsQGSDSPLLPAQR</t>
  </si>
  <si>
    <t>AAS(0.99)QGS(0.0)DS(0.0)PLLPAQR</t>
  </si>
  <si>
    <t>AASQGSDsPLLPAQR</t>
  </si>
  <si>
    <t>AAS(0.0)QGS(0.0)DS(0.99)PLLPAQR</t>
  </si>
  <si>
    <t>NsIPVSPVRPK</t>
  </si>
  <si>
    <t>NS(0.99)IPVS(0.0)PVRPK</t>
  </si>
  <si>
    <t>NSIPVsPVRPKPIEK</t>
  </si>
  <si>
    <t>NS(0.0)IPVS(0.99)PVRPKPIEK</t>
  </si>
  <si>
    <t xml:space="preserve">S392s S393s </t>
  </si>
  <si>
    <t>AQIssPNLR</t>
  </si>
  <si>
    <t>AQIS(1.0)S(1.0)PNLR</t>
  </si>
  <si>
    <t>SPAG9</t>
  </si>
  <si>
    <t>FIEFEDsQEQEKK</t>
  </si>
  <si>
    <t>FIEFEDS(1.0)QEQEKK</t>
  </si>
  <si>
    <t>LHQLSGsDQLESTAHSR</t>
  </si>
  <si>
    <t>LHQLS(0.0)GS(0.99)DQLES(0.0)T(0.0)AHS(0.0)R</t>
  </si>
  <si>
    <t>ERPIsLGIFPLPAGDGLLTPDAQK</t>
  </si>
  <si>
    <t>ERPIS(0.99)LGIFPLPAGDGLLT(0.0)PDAQK</t>
  </si>
  <si>
    <t>ERPISLGIFPLPAGDGLLtPDAQKGGETPGSEQWK</t>
  </si>
  <si>
    <t>ERPIS(0.0)LGIFPLPAGDGLLT(0.99)PDAQKGGET(0.0)PGS(0.0)EQWK</t>
  </si>
  <si>
    <t>GGEtPGSEQWK</t>
  </si>
  <si>
    <t>GGET(0.99)PGS(0.0)EQWK</t>
  </si>
  <si>
    <t>sHTSLKDELSDVSQGGSK</t>
  </si>
  <si>
    <t>S(0.99)HT(0.0)S(0.0)LKDELS(0.0)DVS(0.0)QGGS(0.0)K</t>
  </si>
  <si>
    <t>SHTsLKDELSDVSQGGSK</t>
  </si>
  <si>
    <t>S(0.0)HT(0.50)S(0.50)LKDELS(0.0)DVS(0.0)QGGS(0.0)K</t>
  </si>
  <si>
    <t>DELSDVSQGGsK</t>
  </si>
  <si>
    <t>DELS(0.0)DVS(0.0)QGGS(0.99)K</t>
  </si>
  <si>
    <t xml:space="preserve">T262t </t>
  </si>
  <si>
    <t>ATtPASTANSDVATIPTDTPLKEENEGFVK</t>
  </si>
  <si>
    <t>AT(0.50)T(0.50)PAS(0.0)T(0.0)ANS(0.0)DVAT(0.0)IPT(0.0)DT(0.0)PLKEENEGFVK</t>
  </si>
  <si>
    <t xml:space="preserve">T273t </t>
  </si>
  <si>
    <t>ATTPASTANSDVAtIPTDTPLKEENEGFVK</t>
  </si>
  <si>
    <t>AT(0.0)T(0.0)PAS(0.0)T(0.0)ANS(0.0)DVAT(0.99)IPT(0.0)DT(0.0)PLKEENEGFVK</t>
  </si>
  <si>
    <t>VTDAPNKsEISK</t>
  </si>
  <si>
    <t>VT(0.0)DAPNKS(0.99)EIS(0.0)K</t>
  </si>
  <si>
    <t>NVSTGsAENEEK</t>
  </si>
  <si>
    <t>NVS(0.33)T(0.33)GS(0.33)AENEEK</t>
  </si>
  <si>
    <t>NVS(0.0)T(0.0)GS(0.99)AENEEK</t>
  </si>
  <si>
    <t>SEVQAIIEsTPELDMDK</t>
  </si>
  <si>
    <t>S(0.0)EVQAIIES(0.50)T(0.50)PELDMDK</t>
  </si>
  <si>
    <t xml:space="preserve">T351t </t>
  </si>
  <si>
    <t>DLSGYKGSStPTK</t>
  </si>
  <si>
    <t>DLS(0.0)GY(0.0)KGS(0.0)S(0.0)T(0.99)PT(0.0)K</t>
  </si>
  <si>
    <t>AKDDDDsDIPTAQRK</t>
  </si>
  <si>
    <t>AKDDDDS(0.99)DIPT(0.0)AQRK</t>
  </si>
  <si>
    <t>LFsSSSNTTK</t>
  </si>
  <si>
    <t>LFS(0.99)S(0.0)S(0.0)S(0.0)NT(0.0)T(0.0)K</t>
  </si>
  <si>
    <t>YNAPTSHVtPSVK</t>
  </si>
  <si>
    <t>Y(0.0)NAPT(0.0)S(0.0)HVT(0.99)PS(0.0)VK</t>
  </si>
  <si>
    <t>SStLSQLPGDK</t>
  </si>
  <si>
    <t>S(0.0)S(0.0)T(0.99)LS(0.0)QLPGDK</t>
  </si>
  <si>
    <t>DGGsVVGASVFYK</t>
  </si>
  <si>
    <t>DGGS(0.99)VVGAS(0.0)VFY(0.0)K</t>
  </si>
  <si>
    <t>SAsQSSLDKLDQELK</t>
  </si>
  <si>
    <t>S(0.0)AS(0.99)QS(0.0)S(0.0)LDKLDQELK</t>
  </si>
  <si>
    <t>SASQSsLDKLDQELK</t>
  </si>
  <si>
    <t>S(0.0)AS(0.0)QS(0.0)S(0.99)LDKLDQELK</t>
  </si>
  <si>
    <t>ETDYPAGEDLsESGQVDK</t>
  </si>
  <si>
    <t>ET(0.0)DY(0.0)PAGEDLS(0.99)ES(0.0)GQVDK</t>
  </si>
  <si>
    <t>TSGVPGNRPGsVIR</t>
  </si>
  <si>
    <t>T(0.0)S(0.0)GVPGNRPGS(0.99)VIR</t>
  </si>
  <si>
    <t>FFVAVPGQVIsPQSSSSGTDLTGDK</t>
  </si>
  <si>
    <t>FFVAVPGQVIS(0.99)PQS(0.0)S(0.0)S(0.0)S(0.0)GT(0.0)DLT(0.0)GDK</t>
  </si>
  <si>
    <t>AGPSAQEPGSQtPLK</t>
  </si>
  <si>
    <t>AGPS(0.0)AQEPGS(0.0)QT(0.99)PLK</t>
  </si>
  <si>
    <t>MGDEGGESELLGEDLPLEPsVTK</t>
  </si>
  <si>
    <t>MGDEGGES(0.0)ELLGEDLPLEPS(0.99)VT(0.0)K</t>
  </si>
  <si>
    <t xml:space="preserve">T217t T226t </t>
  </si>
  <si>
    <t>ERPISLGIFPLPAGDGLLtPDAQKGGEtPGSEQWK</t>
  </si>
  <si>
    <t>ERPIS(0.0)LGIFPLPAGDGLLT(0.99)PDAQKGGET(0.99)PGS(0.0)EQWK</t>
  </si>
  <si>
    <t xml:space="preserve">S245s S251s </t>
  </si>
  <si>
    <t>FQELSQPRSHTsLKDELsDVSQGGSK</t>
  </si>
  <si>
    <t>FQELS(0.0)QPRS(0.33)HT(0.33)S(0.33)LKDELS(0.99)DVS(0.0)QGGS(0.0)K</t>
  </si>
  <si>
    <t xml:space="preserve">T262t T273t </t>
  </si>
  <si>
    <t>ATtPASTANSDVAtIPTDTPLKEENEGFVK</t>
  </si>
  <si>
    <t>AT(0.50)T(0.50)PAS(0.0)T(0.0)ANS(0.0)DVAT(0.99)IPT(0.0)DT(0.0)PLKEENEGFVK</t>
  </si>
  <si>
    <t xml:space="preserve">S315s S318s </t>
  </si>
  <si>
    <t>NVsTGsAENEEK</t>
  </si>
  <si>
    <t>NVS(0.50)T(0.50)GS(0.99)AENEEK</t>
  </si>
  <si>
    <t xml:space="preserve">S722s S723s </t>
  </si>
  <si>
    <t>SASQssLDKLDQELK</t>
  </si>
  <si>
    <t>S(0.0)AS(0.0)QS(0.99)S(0.99)LDKLDQELK</t>
  </si>
  <si>
    <t>VSNsPEPQK</t>
  </si>
  <si>
    <t>VS(0.0)NS(0.99)PEPQK</t>
  </si>
  <si>
    <t>AVEQEDELsDVSQGGSK</t>
  </si>
  <si>
    <t>AVEQEDELS(0.99)DVS(0.0)QGGS(0.0)K</t>
  </si>
  <si>
    <t>PPFIBP1</t>
  </si>
  <si>
    <t>ALEYsNGIFDCQSPTSPFMGSLR</t>
  </si>
  <si>
    <t>ALEY(0.0)S(0.99)NGIFDCQS(0.0)PT(0.0)S(0.0)PFMGS(0.0)LR</t>
  </si>
  <si>
    <t xml:space="preserve">N30n S37s </t>
  </si>
  <si>
    <t>ALEYSnGIFDCQsPTSPFMGSLR</t>
  </si>
  <si>
    <t>ALEY(0.0)S(0.0)N(1.0)GIFDCQS(0.99)PT(0.0)S(0.0)PFMGS(0.0)LR</t>
  </si>
  <si>
    <t>GKDGEYEELLNSSSISsLLDAQGFSDLEK</t>
  </si>
  <si>
    <t>GKDGEY(0.0)EELLNS(0.0)S(0.0)S(0.0)IS(0.50)S(0.50)LLDAQGFS(0.0)DLEK</t>
  </si>
  <si>
    <t>LTPKPETsFEENDGNIILGATVDTQLCDK</t>
  </si>
  <si>
    <t>LT(0.0)PKPET(0.0)S(0.99)FEENDGNIILGAT(0.0)VDT(0.0)QLCDK</t>
  </si>
  <si>
    <t>LLTSsLQK</t>
  </si>
  <si>
    <t>LLT(0.33)S(0.33)S(0.33)LQK</t>
  </si>
  <si>
    <t>SSsLGNLK</t>
  </si>
  <si>
    <t>S(0.0)S(0.0)S(0.99)LGNLK</t>
  </si>
  <si>
    <t>RTAsAPNLDR</t>
  </si>
  <si>
    <t>RT(0.0)AS(0.99)APNLDR</t>
  </si>
  <si>
    <t>sASAPTLAETEK</t>
  </si>
  <si>
    <t>S(0.99)AS(0.0)APT(0.0)LAET(0.0)EK</t>
  </si>
  <si>
    <t>SAsAPTLAETEK</t>
  </si>
  <si>
    <t>S(0.0)AS(0.99)APT(0.0)LAET(0.0)EK</t>
  </si>
  <si>
    <t>ETAEHLDLAGASsRPK</t>
  </si>
  <si>
    <t>ET(0.0)AEHLDLAGAS(0.50)S(0.50)RPK</t>
  </si>
  <si>
    <t>ETAEHLDLAGASSRPKDsQR</t>
  </si>
  <si>
    <t>ET(0.0)AEHLDLAGAS(0.0)S(0.0)RPKDS(0.99)QR</t>
  </si>
  <si>
    <t>NSPFQIPPPsPDSK</t>
  </si>
  <si>
    <t>NS(0.0)PFQIPPPS(0.99)PDS(0.0)K</t>
  </si>
  <si>
    <t>SQSTtFNPDDMSEPEFKR</t>
  </si>
  <si>
    <t>S(0.0)QS(0.33)T(0.33)T(0.33)FNPDDMS(0.0)EPEFKR</t>
  </si>
  <si>
    <t>GGTRAtAGPR</t>
  </si>
  <si>
    <t>GGT(0.0)RAT(0.99)AGPR</t>
  </si>
  <si>
    <t>DLGQSNsDLDMPFAK</t>
  </si>
  <si>
    <t>DLGQS(0.0)NS(0.99)DLDMPFAK</t>
  </si>
  <si>
    <t>ELGIKHsLHR</t>
  </si>
  <si>
    <t>ELGIKHS(1.0)LHR</t>
  </si>
  <si>
    <t>RPsDENTIAPSEVQK</t>
  </si>
  <si>
    <t>RPS(0.99)DENT(0.0)IAPS(0.0)EVQK</t>
  </si>
  <si>
    <t>LYEEDDLDRLEQMEDsEGTVR</t>
  </si>
  <si>
    <t>LY(0.0)EEDDLDRLEQMEDS(0.99)EGT(0.0)VR</t>
  </si>
  <si>
    <t>DFAARsPSASITDEDSNV</t>
  </si>
  <si>
    <t>DFAARS(0.99)PS(0.0)AS(0.0)IT(0.0)DEDS(0.0)NV</t>
  </si>
  <si>
    <t xml:space="preserve">S997s </t>
  </si>
  <si>
    <t>SPSAsITDEDSNV</t>
  </si>
  <si>
    <t>S(0.0)PS(0.0)AS(0.99)IT(0.0)DEDS(0.0)NV</t>
  </si>
  <si>
    <t>SPSASITDEDsNV</t>
  </si>
  <si>
    <t>S(0.0)PS(0.0)AS(0.0)IT(0.0)DEDS(0.99)NV</t>
  </si>
  <si>
    <t xml:space="preserve">S37s S40s </t>
  </si>
  <si>
    <t>ALEYSNGIFDCQsPTsPFMGSLR</t>
  </si>
  <si>
    <t>ALEY(0.0)S(0.0)NGIFDCQS(0.33)PT(0.33)S(0.33)PFMGS(0.0)LR</t>
  </si>
  <si>
    <t>GKDGEYEELLNSSsISsLLDAQGFSDLEK</t>
  </si>
  <si>
    <t>GKDGEY(0.0)EELLNS(0.0)S(0.25)S(0.25)IS(0.25)S(0.25)LLDAQGFS(0.0)DLEK</t>
  </si>
  <si>
    <t xml:space="preserve">S993s S997s </t>
  </si>
  <si>
    <t>sPSAsITDEDSNV</t>
  </si>
  <si>
    <t>S(0.99)PS(0.0)AS(0.99)IT(0.0)DEDS(0.0)NV</t>
  </si>
  <si>
    <t>TAsAPNLAETEK</t>
  </si>
  <si>
    <t>T(0.0)AS(0.99)APNLAET(0.0)EK</t>
  </si>
  <si>
    <t>GTF2I</t>
  </si>
  <si>
    <t>STTQANRMsVDAVEIETLR</t>
  </si>
  <si>
    <t>S(0.0)T(0.0)T(0.0)QANRMS(0.99)VDAVEIET(0.0)LR</t>
  </si>
  <si>
    <t>VMVTDADRSILsPGGSCGPIK</t>
  </si>
  <si>
    <t>VMVT(0.0)DADRS(0.0)ILS(0.99)PGGS(0.0)CGPIK</t>
  </si>
  <si>
    <t>SILSPGGsCGPIK</t>
  </si>
  <si>
    <t>S(0.0)ILS(0.0)PGGS(0.99)CGPIK</t>
  </si>
  <si>
    <t>RPsTYGIPR</t>
  </si>
  <si>
    <t>RPS(0.99)T(0.0)Y(0.0)GIPR</t>
  </si>
  <si>
    <t xml:space="preserve">Y503y </t>
  </si>
  <si>
    <t>FEAHPNDLyVEGLPENIPFRSPSWYGIPR</t>
  </si>
  <si>
    <t>FEAHPNDLY(0.99)VEGLPENIPFRS(0.0)PS(0.0)WY(0.0)GIPR</t>
  </si>
  <si>
    <t>SPsWYGIPR</t>
  </si>
  <si>
    <t>S(0.0)PS(0.99)WY(0.0)GIPR</t>
  </si>
  <si>
    <t xml:space="preserve">T558t </t>
  </si>
  <si>
    <t>TNtPVKEDWNVR</t>
  </si>
  <si>
    <t>T(0.0)NT(0.99)PVKEDWNVR</t>
  </si>
  <si>
    <t>ALQsPKRPR</t>
  </si>
  <si>
    <t>ALQS(1.0)PKRPR</t>
  </si>
  <si>
    <t>sPGSNSKVPEIEVTVEGPNNNNPQTSAVR</t>
  </si>
  <si>
    <t>S(0.99)PGS(0.0)NS(0.0)KVPEIEVT(0.0)VEGPNNNNPQT(0.0)S(0.0)AVR</t>
  </si>
  <si>
    <t>VPEIEVtVEGPNNNNPQTSAVRTPTQTNGSNVPFKPR</t>
  </si>
  <si>
    <t>VPEIEVT(0.99)VEGPNNNNPQT(0.0)S(0.0)AVRT(0.0)PT(0.0)QT(0.0)NGS(0.0)NVPFKPR</t>
  </si>
  <si>
    <t xml:space="preserve">T703t N708n </t>
  </si>
  <si>
    <t>tPTQTnGSNVPFKPR</t>
  </si>
  <si>
    <t>T(0.99)PT(0.0)QT(0.0)N(0.99)GS(0.0)N(0.0)VPFKPR</t>
  </si>
  <si>
    <t>GREFsFEAWNAK</t>
  </si>
  <si>
    <t>GREFS(1.0)FEAWNAK</t>
  </si>
  <si>
    <t>RPsTFGIPR</t>
  </si>
  <si>
    <t>RPS(0.99)T(0.0)FGIPR</t>
  </si>
  <si>
    <t>ESTSSKsPPR</t>
  </si>
  <si>
    <t>ES(0.0)T(0.0)S(0.0)S(0.0)KS(0.99)PPR</t>
  </si>
  <si>
    <t>INSsPNVNTTASGVEDLNIIQVTIPDDDNERLSK</t>
  </si>
  <si>
    <t>INS(0.0)S(0.99)PNVNT(0.0)T(0.0)AS(0.0)GVEDLNIIQVT(0.0)IPDDDNERLS(0.0)K</t>
  </si>
  <si>
    <t>ETDGSsQIK</t>
  </si>
  <si>
    <t>ET(0.0)DGS(0.50)S(0.50)QIK</t>
  </si>
  <si>
    <t xml:space="preserve">T663t S668s </t>
  </si>
  <si>
    <t>INtKALQsPK</t>
  </si>
  <si>
    <t>INT(1.0)KALQS(1.0)PK</t>
  </si>
  <si>
    <t>KIAA1211L</t>
  </si>
  <si>
    <t>RKEsPSSTGSSTWK</t>
  </si>
  <si>
    <t>RKES(0.99)PS(0.0)S(0.0)T(0.0)GS(0.0)S(0.0)T(0.0)WK</t>
  </si>
  <si>
    <t>ESPSSTGsSTWK</t>
  </si>
  <si>
    <t>ES(0.0)PS(0.0)S(0.0)T(0.0)GS(0.99)S(0.0)T(0.0)WK</t>
  </si>
  <si>
    <t>NEVIAIESGPVGYDsEDELEESR</t>
  </si>
  <si>
    <t>NEVIAIES(0.0)GPVGY(0.0)DS(0.99)EDELEES(0.0)R</t>
  </si>
  <si>
    <t>ALsHDSIFIPESGQDATRPVR</t>
  </si>
  <si>
    <t>ALS(0.99)HDS(0.0)IFIPES(0.0)GQDAT(0.0)RPVR</t>
  </si>
  <si>
    <t>VFsQENVCDR</t>
  </si>
  <si>
    <t>VFS(1.0)QENVCDR</t>
  </si>
  <si>
    <t>VEPPsPPEGPPNPGPDGGK</t>
  </si>
  <si>
    <t>VEPPS(1.0)PPEGPPNPGPDGGK</t>
  </si>
  <si>
    <t>IGTEPSTAPAPsPPAPK</t>
  </si>
  <si>
    <t>IGT(0.0)EPS(0.0)T(0.0)APAPS(0.99)PPAPK</t>
  </si>
  <si>
    <t>KFSVSsCR</t>
  </si>
  <si>
    <t>KFS(0.0)VS(0.50)S(0.50)CR</t>
  </si>
  <si>
    <t>SGPVWRsEAALDDLQGLPEPQHAK</t>
  </si>
  <si>
    <t>S(0.0)GPVWRS(0.99)EAALDDLQGLPEPQHAK</t>
  </si>
  <si>
    <t>GPQDSGDRAAsPAGPRK</t>
  </si>
  <si>
    <t>GPQDS(0.0)GDRAAS(0.99)PAGPRK</t>
  </si>
  <si>
    <t>STSLsLK</t>
  </si>
  <si>
    <t>S(0.0)T(0.0)S(0.50)LS(0.50)LK</t>
  </si>
  <si>
    <t>S(0.0)T(0.0)S(0.0)LS(0.99)LK</t>
  </si>
  <si>
    <t xml:space="preserve">T837t </t>
  </si>
  <si>
    <t>RRGtLDQPPNQEDKPGAR</t>
  </si>
  <si>
    <t>RRGT(1.0)LDQPPNQEDKPGAR</t>
  </si>
  <si>
    <t>sFLITPVKPAVDRK</t>
  </si>
  <si>
    <t>S(0.99)FLIT(0.0)PVKPAVDRK</t>
  </si>
  <si>
    <t>GISLsHQNLAQSAVMMEK</t>
  </si>
  <si>
    <t>GIS(0.0)LS(0.99)HQNLAQS(0.0)AVMMEK</t>
  </si>
  <si>
    <t>RAsYASTDQPSWMELAR</t>
  </si>
  <si>
    <t>RAS(0.99)Y(0.0)AS(0.0)T(0.0)DQPS(0.0)WMELAR</t>
  </si>
  <si>
    <t>sQAWSDMPQIIK</t>
  </si>
  <si>
    <t>S(0.99)QAWS(0.0)DMPQIIK</t>
  </si>
  <si>
    <t xml:space="preserve">S321s T338t </t>
  </si>
  <si>
    <t>LQHSSALTAsVEEGGVPGEDPSSRPAtPELAEPESAPTLR</t>
  </si>
  <si>
    <t>LQHS(0.0)S(0.0)ALT(0.0)AS(0.99)VEEGGVPGEDPS(0.33)S(0.33)RPAT(0.33)PELAEPES(0.0)APT(0.0)LR</t>
  </si>
  <si>
    <t>SEPT9</t>
  </si>
  <si>
    <t>SYsGGTR</t>
  </si>
  <si>
    <t>S(0.0)Y(0.0)S(0.99)GGT(0.0)R</t>
  </si>
  <si>
    <t>RLGDsSGPALK</t>
  </si>
  <si>
    <t>RLGDS(0.99)S(0.0)GPALK</t>
  </si>
  <si>
    <t>RsFEVEEVETPNSTPPR</t>
  </si>
  <si>
    <t>RS(0.99)FEVEEVET(0.0)PNS(0.0)T(0.0)PPR</t>
  </si>
  <si>
    <t>LGDSSGPALKRSFEVEEVEtPNSTPPRR</t>
  </si>
  <si>
    <t>LGDS(0.0)S(0.0)GPALKRS(0.0)FEVEEVET(0.99)PNS(0.0)T(0.0)PPRR</t>
  </si>
  <si>
    <t>SFEVEEVETPNStPPRR</t>
  </si>
  <si>
    <t>S(0.0)FEVEEVET(0.0)PNS(0.50)T(0.50)PPRR</t>
  </si>
  <si>
    <t xml:space="preserve">T49t </t>
  </si>
  <si>
    <t>VQtPLLR</t>
  </si>
  <si>
    <t>VQT(1.0)PLLR</t>
  </si>
  <si>
    <t>ATVASsTQK</t>
  </si>
  <si>
    <t>AT(0.0)VAS(0.33)S(0.33)T(0.33)QK</t>
  </si>
  <si>
    <t>HVDsLSQR</t>
  </si>
  <si>
    <t>HVDS(0.99)LS(0.0)QR</t>
  </si>
  <si>
    <t>HVDSLSQRsPK</t>
  </si>
  <si>
    <t>HVDS(0.0)LS(0.50)QRS(0.50)PK</t>
  </si>
  <si>
    <t>HVDSLSQRsPKASLR</t>
  </si>
  <si>
    <t>HVDS(0.0)LS(0.0)QRS(0.99)PKAS(0.0)LR</t>
  </si>
  <si>
    <t>SPKAsLR</t>
  </si>
  <si>
    <t>S(0.0)PKAS(0.99)LR</t>
  </si>
  <si>
    <t>VELsGPK</t>
  </si>
  <si>
    <t>VELS(1.0)GPK</t>
  </si>
  <si>
    <t>RTELsIDISSK</t>
  </si>
  <si>
    <t>RT(0.0)ELS(0.99)IDIS(0.0)S(0.0)K</t>
  </si>
  <si>
    <t>AEVLGHKtPEPAPR</t>
  </si>
  <si>
    <t>AEVLGHKT(1.0)PEPAPR</t>
  </si>
  <si>
    <t>RTEITIVKPQEsAHR</t>
  </si>
  <si>
    <t>RT(0.0)EIT(0.0)IVKPQES(0.99)AHR</t>
  </si>
  <si>
    <t>PAEAPTAPsPAQTLENSEPAPVSQLQSR</t>
  </si>
  <si>
    <t>PAEAPT(0.0)APS(0.99)PAQT(0.0)LENS(0.0)EPAPVS(0.0)QLQS(0.0)R</t>
  </si>
  <si>
    <t>sVQPTSEERIPK</t>
  </si>
  <si>
    <t>S(0.99)VQPT(0.0)S(0.0)EERIPK</t>
  </si>
  <si>
    <t>SVQPTsEERIPK</t>
  </si>
  <si>
    <t>S(0.0)VQPT(0.50)S(0.50)EERIPK</t>
  </si>
  <si>
    <t>EFDEDsEDRLVNEK</t>
  </si>
  <si>
    <t>EFDEDS(1.0)EDRLVNEK</t>
  </si>
  <si>
    <t xml:space="preserve">S30s T42t </t>
  </si>
  <si>
    <t>sFEVEEVETPNStPPRR</t>
  </si>
  <si>
    <t>S(0.99)FEVEEVET(0.33)PNS(0.33)T(0.33)PPRR</t>
  </si>
  <si>
    <t xml:space="preserve">S82s S85s </t>
  </si>
  <si>
    <t>HVDSLsQRsPK</t>
  </si>
  <si>
    <t>HVDS(0.0)LS(0.99)QRS(0.99)PK</t>
  </si>
  <si>
    <t xml:space="preserve">S85s S89s </t>
  </si>
  <si>
    <t>sPKAsLR</t>
  </si>
  <si>
    <t>S(1.0)PKAS(1.0)LR</t>
  </si>
  <si>
    <t>sDPAVNAQLDGIISDFEALKR</t>
  </si>
  <si>
    <t>S(0.99)DPAVNAQLDGIIS(0.0)DFEALKR</t>
  </si>
  <si>
    <t>ISALKRsFEVEEVETPNSTPPR</t>
  </si>
  <si>
    <t>IS(0.0)ALKRS(0.99)FEVEEVET(0.0)PNS(0.0)T(0.0)PPR</t>
  </si>
  <si>
    <t>PKP4</t>
  </si>
  <si>
    <t>LGAEsPSIASTSSTEK</t>
  </si>
  <si>
    <t>LGAES(0.99)PS(0.0)IAS(0.0)T(0.0)S(0.0)S(0.0)T(0.0)EK</t>
  </si>
  <si>
    <t>LGAESPSIASTSsTEK</t>
  </si>
  <si>
    <t>LGAES(0.0)PS(0.0)IAS(0.0)T(0.33)S(0.33)S(0.33)T(0.0)EK</t>
  </si>
  <si>
    <t>TEPEQGTLYSPEQTsLHESEGSLGNSR</t>
  </si>
  <si>
    <t>T(0.0)EPEQGT(0.0)LY(0.0)S(0.0)PEQT(0.50)S(0.50)LHES(0.0)EGS(0.0)LGNS(0.0)R</t>
  </si>
  <si>
    <t>QQHsFIGSTNNHVVR</t>
  </si>
  <si>
    <t>QQHS(0.99)FIGS(0.0)T(0.0)NNHVVR</t>
  </si>
  <si>
    <t>RVsSVPSR</t>
  </si>
  <si>
    <t>RVS(0.99)S(0.0)VPS(0.0)R</t>
  </si>
  <si>
    <t>RVSsVPSR</t>
  </si>
  <si>
    <t>RVS(0.0)S(0.99)VPS(0.0)R</t>
  </si>
  <si>
    <t>AQSPsYVISTGVSPSR</t>
  </si>
  <si>
    <t>AQS(0.50)PS(0.50)Y(0.0)VIS(0.0)T(0.0)GVS(0.0)PS(0.0)R</t>
  </si>
  <si>
    <t>AQSPSYVISTGVsPSR</t>
  </si>
  <si>
    <t>AQS(0.0)PS(0.0)Y(0.0)VIS(0.0)T(0.50)GVS(0.50)PS(0.0)R</t>
  </si>
  <si>
    <t>AAsPYSQRPASPTAIR</t>
  </si>
  <si>
    <t>AAS(0.99)PY(0.0)S(0.0)QRPAS(0.0)PT(0.0)AIR</t>
  </si>
  <si>
    <t>AASPYSQRPAsPTAIRR</t>
  </si>
  <si>
    <t>AAS(0.0)PY(0.0)S(0.0)QRPAS(0.99)PT(0.0)AIRR</t>
  </si>
  <si>
    <t xml:space="preserve">T283t </t>
  </si>
  <si>
    <t>AASPYSQRPASPtAIRR</t>
  </si>
  <si>
    <t>AAS(0.0)PY(0.0)S(0.0)QRPAS(0.0)PT(0.99)AIRR</t>
  </si>
  <si>
    <t>IGsVTSR</t>
  </si>
  <si>
    <t>IGS(0.99)VT(0.0)S(0.0)R</t>
  </si>
  <si>
    <t>QTsNPNGPTPQYQTTAR</t>
  </si>
  <si>
    <t>QT(0.0)S(0.99)NPNGPT(0.0)PQY(0.0)QT(0.0)T(0.0)AR</t>
  </si>
  <si>
    <t>VGsPLTLTDAQTR</t>
  </si>
  <si>
    <t>VGS(0.99)PLT(0.0)LT(0.0)DAQT(0.0)R</t>
  </si>
  <si>
    <t>VASPsQGQVGSSSPK</t>
  </si>
  <si>
    <t>VAS(0.0)PS(0.99)QGQVGS(0.0)S(0.0)S(0.0)PK</t>
  </si>
  <si>
    <t>VASPSQGQVGSSsPK</t>
  </si>
  <si>
    <t>VAS(0.0)PS(0.0)QGQVGS(0.33)S(0.33)S(0.33)PK</t>
  </si>
  <si>
    <t>MVPPRPDsLTGLR</t>
  </si>
  <si>
    <t>MVPPRPDS(0.99)LT(0.0)GLR</t>
  </si>
  <si>
    <t>SAVsPDLHITPIYEGR</t>
  </si>
  <si>
    <t>S(0.0)AVS(0.99)PDLHIT(0.0)PIY(0.0)EGR</t>
  </si>
  <si>
    <t>SPNHGTVELQGsQTALYR</t>
  </si>
  <si>
    <t>S(0.0)PNHGT(0.0)VELQGS(0.99)QT(0.0)ALY(0.0)R</t>
  </si>
  <si>
    <t>TGsGIGNLQR</t>
  </si>
  <si>
    <t>T(0.0)GS(0.99)GIGNLQR</t>
  </si>
  <si>
    <t>LQHAVPADDGTTRsPSIDSIQK</t>
  </si>
  <si>
    <t>LQHAVPADDGT(0.0)T(0.0)RS(0.99)PS(0.0)IDS(0.0)IQK</t>
  </si>
  <si>
    <t>SPsIDSIQK</t>
  </si>
  <si>
    <t>S(0.0)PS(0.99)IDS(0.0)IQK</t>
  </si>
  <si>
    <t>SPSIDsIQKDPR</t>
  </si>
  <si>
    <t>S(0.0)PS(0.0)IDS(0.99)IQKDPR</t>
  </si>
  <si>
    <t>DALSTLTNTVIVPHSGWNNSsFDDDHK</t>
  </si>
  <si>
    <t>DALS(0.0)T(0.0)LT(0.0)NT(0.0)VIVPHS(0.33)GWNNS(0.33)S(0.33)FDDDHK</t>
  </si>
  <si>
    <t xml:space="preserve">S775s </t>
  </si>
  <si>
    <t>LLGLNELDDLLGKEsPSK</t>
  </si>
  <si>
    <t>LLGLNELDDLLGKES(0.99)PS(0.0)K</t>
  </si>
  <si>
    <t>DGWNQNHFItPVSTLER</t>
  </si>
  <si>
    <t>DGWNQNHFIT(0.99)PVS(0.0)T(0.0)LER</t>
  </si>
  <si>
    <t>DGWNQNHFITPVStLERDR</t>
  </si>
  <si>
    <t>DGWNQNHFIT(0.0)PVS(0.50)T(0.50)LERDR</t>
  </si>
  <si>
    <t>RPsYRAEQYPGSPDSWV</t>
  </si>
  <si>
    <t>RPS(0.99)Y(0.0)RAEQY(0.0)PGS(0.0)PDS(0.0)WV</t>
  </si>
  <si>
    <t xml:space="preserve">S82s S83s </t>
  </si>
  <si>
    <t>LGAESPSIASTssTEK</t>
  </si>
  <si>
    <t>LGAES(0.0)PS(0.0)IAS(0.25)T(0.25)S(0.25)S(0.25)T(0.0)EK</t>
  </si>
  <si>
    <t xml:space="preserve">S132s S139s </t>
  </si>
  <si>
    <t>TEPEQGTLYSPEQTsLHESEGsLGNSR</t>
  </si>
  <si>
    <t>T(0.0)EPEQGT(0.0)LY(0.0)S(0.0)PEQT(0.25)S(0.25)LHES(0.25)EGS(0.25)LGNS(0.0)R</t>
  </si>
  <si>
    <t xml:space="preserve">S221s S236s </t>
  </si>
  <si>
    <t>AQsPSYVISTGVSPSRGsLR</t>
  </si>
  <si>
    <t>AQS(0.99)PS(0.0)Y(0.0)VIS(0.20)T(0.20)GVS(0.20)PS(0.20)RGS(0.20)LR</t>
  </si>
  <si>
    <t xml:space="preserve">S273s S276s </t>
  </si>
  <si>
    <t>AAsPYsQRPASPTAIR</t>
  </si>
  <si>
    <t>AAS(0.99)PY(0.0)S(0.99)QRPAS(0.0)PT(0.0)AIR</t>
  </si>
  <si>
    <t>VASPsQGQVGSSsPK</t>
  </si>
  <si>
    <t>VAS(0.20)PS(0.20)QGQVGS(0.20)S(0.20)S(0.20)PK</t>
  </si>
  <si>
    <t xml:space="preserve">T506t T507t </t>
  </si>
  <si>
    <t>LQHAVPADDGttRSPSIDSIQK</t>
  </si>
  <si>
    <t>LQHAVPADDGT(0.99)T(0.99)RS(0.0)PS(0.0)IDS(0.0)IQK</t>
  </si>
  <si>
    <t xml:space="preserve">S511s S514s </t>
  </si>
  <si>
    <t>LQHAVPADDGTTRSPsIDsIQKDPR</t>
  </si>
  <si>
    <t>LQHAVPADDGT(0.0)T(0.0)RS(0.0)PS(0.99)IDS(0.99)IQKDPR</t>
  </si>
  <si>
    <t xml:space="preserve">T131t S132s S139s </t>
  </si>
  <si>
    <t>TEPEQGTLYSPEQtsLHESEGsLGNSR</t>
  </si>
  <si>
    <t>T(0.0)EPEQGT(0.0)LY(0.0)S(0.0)PEQT(0.99)S(0.99)LHES(0.50)EGS(0.50)LGNS(0.0)R</t>
  </si>
  <si>
    <t xml:space="preserve">S509s S511s S514s </t>
  </si>
  <si>
    <t>LQHAVPADDGTTRsPsIDsIQK</t>
  </si>
  <si>
    <t>LQHAVPADDGT(0.0)T(0.0)RS(0.99)PS(0.99)IDS(0.99)IQK</t>
  </si>
  <si>
    <t>CTNND2</t>
  </si>
  <si>
    <t xml:space="preserve">T45t </t>
  </si>
  <si>
    <t>TSSLSPGLNTSNGDGSEtETTSAILASVK</t>
  </si>
  <si>
    <t>T(0.0)S(0.0)S(0.0)LS(0.0)PGLNT(0.0)S(0.0)NGDGS(0.25)ET(0.25)ET(0.25)T(0.25)S(0.0)AILAS(0.0)VK</t>
  </si>
  <si>
    <t>GGsPLAAPQGGSPTK</t>
  </si>
  <si>
    <t>GGS(0.99)PLAAPQGGS(0.0)PT(0.0)K</t>
  </si>
  <si>
    <t>GGSPLAAPQGGsPTK</t>
  </si>
  <si>
    <t>GGS(0.0)PLAAPQGGS(0.99)PT(0.0)K</t>
  </si>
  <si>
    <t>SLSQsQGDPLPPAHTGTYR</t>
  </si>
  <si>
    <t>S(0.0)LS(0.50)QS(0.50)QGDPLPPAHT(0.0)GT(0.0)Y(0.0)R</t>
  </si>
  <si>
    <t>TSTAPSsPGVDSVPLQR</t>
  </si>
  <si>
    <t>T(0.0)S(0.0)T(0.0)APS(0.50)S(0.50)PGVDS(0.0)VPLQR</t>
  </si>
  <si>
    <t>TGsQHGPQNAAAATFQR</t>
  </si>
  <si>
    <t>T(0.0)GS(0.99)QHGPQNAAAAT(0.0)FQR</t>
  </si>
  <si>
    <t>AsYAAGPASNYADPYR</t>
  </si>
  <si>
    <t>AS(0.99)Y(0.0)AAGPAS(0.0)NY(0.0)ADPY(0.0)R</t>
  </si>
  <si>
    <t>TPsISPVR</t>
  </si>
  <si>
    <t>T(0.50)PS(0.50)IS(0.0)PVR</t>
  </si>
  <si>
    <t>TPSIsPVR</t>
  </si>
  <si>
    <t>T(0.0)PS(0.0)IS(0.99)PVR</t>
  </si>
  <si>
    <t>TPSISPVRVsPNNR</t>
  </si>
  <si>
    <t>T(0.0)PS(0.0)IS(0.0)PVRVS(0.99)PNNR</t>
  </si>
  <si>
    <t>SASAPAsPR</t>
  </si>
  <si>
    <t>S(0.0)AS(0.0)APAS(0.99)PR</t>
  </si>
  <si>
    <t xml:space="preserve">S267s S276s </t>
  </si>
  <si>
    <t>GGsPLAAPQGGsPTK</t>
  </si>
  <si>
    <t>GGS(0.99)PLAAPQGGS(0.99)PT(0.0)K</t>
  </si>
  <si>
    <t>TGsVGIGNLQR</t>
  </si>
  <si>
    <t>T(0.0)GS(0.99)VGIGNLQR</t>
  </si>
  <si>
    <t>ANK2</t>
  </si>
  <si>
    <t>SDsNASFLR</t>
  </si>
  <si>
    <t>S(0.0)DS(0.99)NAS(0.0)FLR</t>
  </si>
  <si>
    <t>LNVPETMTEVLDVsDEEGDDTMTGDGGEYLRPEDLK</t>
  </si>
  <si>
    <t>LNVPET(0.0)MT(0.0)EVLDVS(0.99)DEEGDDT(0.0)MT(0.0)GDGGEY(0.0)LRPEDLK</t>
  </si>
  <si>
    <t>ELGDDSLPSsQFLDGMNYLRYSLEGGR</t>
  </si>
  <si>
    <t>ELGDDS(0.0)LPS(0.33)S(0.33)QFLDGMNY(0.0)LRY(0.0)S(0.33)LEGGR</t>
  </si>
  <si>
    <t>ELGDDSLPSSQFLDGMNYLRYsLEGGR</t>
  </si>
  <si>
    <t>ELGDDS(0.0)LPS(0.0)S(0.0)QFLDGMNY(0.0)LRY(0.0)S(0.99)LEGGR</t>
  </si>
  <si>
    <t xml:space="preserve">S898s </t>
  </si>
  <si>
    <t>YSLEGGRSDsLR</t>
  </si>
  <si>
    <t>Y(0.0)S(0.0)LEGGRS(0.0)DS(0.99)LR</t>
  </si>
  <si>
    <t>ESEsDQEQEEEIDMTSEK</t>
  </si>
  <si>
    <t>ES(0.0)ES(0.99)DQEQEEEIDMT(0.0)S(0.0)EK</t>
  </si>
  <si>
    <t xml:space="preserve">S1891s </t>
  </si>
  <si>
    <t>TERHsPVSSTK</t>
  </si>
  <si>
    <t>T(0.0)ERHS(0.99)PVS(0.0)S(0.0)T(0.0)K</t>
  </si>
  <si>
    <t xml:space="preserve">S3765s </t>
  </si>
  <si>
    <t>MQDLPEESsLEYQQEYFVTTPGTETSETQK</t>
  </si>
  <si>
    <t>MQDLPEES(0.50)S(0.50)LEY(0.0)QQEY(0.0)FVT(0.0)T(0.0)PGT(0.0)ET(0.0)S(0.0)ET(0.0)QK</t>
  </si>
  <si>
    <t xml:space="preserve">S3793s </t>
  </si>
  <si>
    <t>AMIVPSsPSKTPEEVSTPAEEEK</t>
  </si>
  <si>
    <t>AMIVPS(0.50)S(0.50)PS(0.0)KT(0.0)PEEVS(0.0)T(0.0)PAEEEK</t>
  </si>
  <si>
    <t xml:space="preserve">T3803t </t>
  </si>
  <si>
    <t>AMIVPSSPSKTPEEVStPAEEEK</t>
  </si>
  <si>
    <t>AMIVPS(0.0)S(0.0)PS(0.0)KT(0.0)PEEVS(0.50)T(0.50)PAEEEK</t>
  </si>
  <si>
    <t xml:space="preserve">T3814t </t>
  </si>
  <si>
    <t>LYLQtPTSSER</t>
  </si>
  <si>
    <t>LY(0.0)LQT(0.99)PT(0.0)S(0.0)S(0.0)ER</t>
  </si>
  <si>
    <t xml:space="preserve">S3833s </t>
  </si>
  <si>
    <t>GGSPIIQEPEEPsEHREESSPR</t>
  </si>
  <si>
    <t>GGS(0.0)PIIQEPEEPS(0.99)EHREES(0.0)S(0.0)PR</t>
  </si>
  <si>
    <t xml:space="preserve">S3845s </t>
  </si>
  <si>
    <t>KTsLVIVESADNQPETCER</t>
  </si>
  <si>
    <t>KT(0.0)S(0.99)LVIVES(0.0)ADNQPET(0.0)CER</t>
  </si>
  <si>
    <t xml:space="preserve">S3909s </t>
  </si>
  <si>
    <t>YVsSEGTEK</t>
  </si>
  <si>
    <t>Y(0.0)VS(0.99)S(0.0)EGT(0.0)EK</t>
  </si>
  <si>
    <t xml:space="preserve">T3949t </t>
  </si>
  <si>
    <t>VVLKSDtEQSEDNNE</t>
  </si>
  <si>
    <t>VVLKS(0.0)DT(0.99)EQS(0.0)EDNNE</t>
  </si>
  <si>
    <t xml:space="preserve">M3788m S3792s S3793s </t>
  </si>
  <si>
    <t>AmIVPssPSKTPEEVSTPAEEEK</t>
  </si>
  <si>
    <t>AM(1.0)IVPS(0.99)S(0.99)PS(0.0)KT(0.0)PEEVS(0.0)T(0.0)PAEEEK</t>
  </si>
  <si>
    <t>RREB1</t>
  </si>
  <si>
    <t>TSSSPAGLEGSDLsSINTMMSAVMSVGK</t>
  </si>
  <si>
    <t>T(0.14)S(0.14)S(0.14)S(0.14)PAGLEGS(0.14)DLS(0.14)S(0.14)INT(0.0)MMS(0.0)AVMS(0.0)VGK</t>
  </si>
  <si>
    <t xml:space="preserve">N33n S36s </t>
  </si>
  <si>
    <t>VTEnGGsPQGIK</t>
  </si>
  <si>
    <t>VT(0.0)EN(1.0)GGS(0.99)PQGIK</t>
  </si>
  <si>
    <t>VTENGGSPQGIKsPSKPPGPNR</t>
  </si>
  <si>
    <t>VT(0.0)ENGGS(0.0)PQGIKS(0.99)PS(0.0)KPPGPNR</t>
  </si>
  <si>
    <t>DPNSATATAPPsPLK</t>
  </si>
  <si>
    <t>DPNS(0.0)AT(0.0)AT(0.0)APPS(0.99)PLK</t>
  </si>
  <si>
    <t>KLsHDAESEREDPAPAK</t>
  </si>
  <si>
    <t>KLS(0.99)HDAES(0.0)EREDPAPAK</t>
  </si>
  <si>
    <t>LSHDAEsEREDPAPAK</t>
  </si>
  <si>
    <t>LS(0.0)HDAES(0.99)EREDPAPAK</t>
  </si>
  <si>
    <t xml:space="preserve">T229t </t>
  </si>
  <si>
    <t>YGLETHMEtHSDNPLR</t>
  </si>
  <si>
    <t>Y(0.0)GLET(0.0)HMET(0.99)HS(0.0)DNPLR</t>
  </si>
  <si>
    <t>TVVATSTPPPLINAQQASPGCISPsLPPPPLK</t>
  </si>
  <si>
    <t>T(0.0)VVAT(0.0)S(0.0)T(0.0)PPPLINAQQAS(0.33)PGCIS(0.33)PS(0.33)LPPPPLK</t>
  </si>
  <si>
    <t>AATTATPAATtSPK</t>
  </si>
  <si>
    <t>AAT(0.0)T(0.0)AT(0.0)PAAT(0.33)T(0.33)S(0.33)PK</t>
  </si>
  <si>
    <t>ESSEPPAPASsPEAASPTEQGPAGTSK</t>
  </si>
  <si>
    <t>ES(0.0)S(0.0)EPPAPAS(0.50)S(0.50)PEAAS(0.0)PT(0.0)EQGPAGT(0.0)S(0.0)K</t>
  </si>
  <si>
    <t>ANsGGVDLDSSGEFASIEK</t>
  </si>
  <si>
    <t>ANS(0.99)GGVDLDS(0.0)S(0.0)GEFAS(0.0)IEK</t>
  </si>
  <si>
    <t>ANSGGVDLDsSGEFASIEK</t>
  </si>
  <si>
    <t>ANS(0.0)GGVDLDS(0.99)S(0.0)GEFAS(0.0)IEK</t>
  </si>
  <si>
    <t xml:space="preserve">T1204t </t>
  </si>
  <si>
    <t>FSPFLQTAEDNtQDEVAGAPADHHGPSDEEQGSPPEDK</t>
  </si>
  <si>
    <t>FS(0.0)PFLQT(0.0)AEDNT(0.99)QDEVAGAPADHHGPS(0.0)DEEQGS(0.0)PPEDK</t>
  </si>
  <si>
    <t>RNsYTNCLQK</t>
  </si>
  <si>
    <t>RNS(0.99)Y(0.0)T(0.0)NCLQK</t>
  </si>
  <si>
    <t>QVAGDAPVEQAtAETASPVHREEHGR</t>
  </si>
  <si>
    <t>QVAGDAPVEQAT(0.99)AET(0.0)AS(0.0)PVHREEHGR</t>
  </si>
  <si>
    <t>LAEETEGPsDGESAAEK</t>
  </si>
  <si>
    <t>LAEET(0.0)EGPS(0.99)DGES(0.0)AAEK</t>
  </si>
  <si>
    <t xml:space="preserve">T1535t </t>
  </si>
  <si>
    <t>SHtGERPYK</t>
  </si>
  <si>
    <t>S(0.0)HT(0.99)GERPY(0.0)K</t>
  </si>
  <si>
    <t>HHGKDsDKEER</t>
  </si>
  <si>
    <t>HHGKDS(1.0)DKEER</t>
  </si>
  <si>
    <t>VTAGWPSEPGQGDLNPEsPAALGQDLLEPR</t>
  </si>
  <si>
    <t>VT(0.0)AGWPS(0.0)EPGQGDLNPES(0.99)PAALGQDLLEPR</t>
  </si>
  <si>
    <t xml:space="preserve">N33n S36s S42s </t>
  </si>
  <si>
    <t>VTEnGGsPQGIKsPSKPPGPNR</t>
  </si>
  <si>
    <t>VT(0.0)EN(0.99)GGS(0.99)PQGIKS(0.99)PS(0.0)KPPGPN(0.0)R</t>
  </si>
  <si>
    <t xml:space="preserve">S175s S180s </t>
  </si>
  <si>
    <t>KLsHDAEsEREDPAPAK</t>
  </si>
  <si>
    <t>KLS(1.0)HDAES(1.0)EREDPAPAK</t>
  </si>
  <si>
    <t xml:space="preserve">S1134s S1135s </t>
  </si>
  <si>
    <t>ESSEPPAPAssPEAASPTEQGPAGTSKK</t>
  </si>
  <si>
    <t>ES(0.0)S(0.0)EPPAPAS(0.99)S(0.99)PEAAS(0.0)PT(0.0)EQGPAGT(0.0)S(0.0)KK</t>
  </si>
  <si>
    <t xml:space="preserve">S1174s S1175s </t>
  </si>
  <si>
    <t>ANSGGVDLDssGEFASIEK</t>
  </si>
  <si>
    <t>ANS(0.0)GGVDLDS(0.99)S(0.99)GEFAS(0.0)IEK</t>
  </si>
  <si>
    <t xml:space="preserve">S1219s S1225s </t>
  </si>
  <si>
    <t>FSPFLQTAEDNTQDEVAGAPADHHGPsDEEQGsPPEDK</t>
  </si>
  <si>
    <t>FS(0.0)PFLQT(0.0)AEDNT(0.33)QDEVAGAPADHHGPS(0.33)DEEQGS(0.33)PPEDK</t>
  </si>
  <si>
    <t xml:space="preserve">S1134s S1135s S1140s </t>
  </si>
  <si>
    <t>ESSEPPAPAssPEAAsPTEQGPAGTSK</t>
  </si>
  <si>
    <t>ES(0.0)S(0.0)EPPAPAS(0.99)S(0.99)PEAAS(0.99)PT(0.0)EQGPAGT(0.0)S(0.0)K</t>
  </si>
  <si>
    <t xml:space="preserve">S1167s S1174s S1175s </t>
  </si>
  <si>
    <t>ANsGGVDLDssGEFASIEK</t>
  </si>
  <si>
    <t>ANS(0.99)GGVDLDS(0.99)S(0.99)GEFAS(0.0)IEK</t>
  </si>
  <si>
    <t>SALL2</t>
  </si>
  <si>
    <t>QVLLLGSLGQTVGAPAsPSELPGTGTASSTK</t>
  </si>
  <si>
    <t>QVLLLGS(0.0)LGQT(0.0)VGAPAS(0.50)PS(0.50)ELPGT(0.0)GT(0.0)AS(0.0)S(0.0)T(0.0)K</t>
  </si>
  <si>
    <t>GDSEEAsGAEEEVGTVAAAATAGK</t>
  </si>
  <si>
    <t>GDS(0.0)EEAS(0.99)GAEEEVGT(0.0)VAAAAT(0.0)AGK</t>
  </si>
  <si>
    <t>SsSPASALTPEGEATSVTLVEELSLQEAMR</t>
  </si>
  <si>
    <t>S(0.33)S(0.33)S(0.33)PAS(0.0)ALT(0.0)PEGEAT(0.0)S(0.0)VT(0.0)LVEELS(0.0)LQEAMR</t>
  </si>
  <si>
    <t xml:space="preserve">S802s S806s </t>
  </si>
  <si>
    <t>AISVRGDsEEAsGAEEEVGTVAAAATAGK</t>
  </si>
  <si>
    <t>AIS(0.0)VRGDS(0.99)EEAS(0.99)GAEEEVGT(0.0)VAAAAT(0.0)AGK</t>
  </si>
  <si>
    <t xml:space="preserve">S797s S802s S806s </t>
  </si>
  <si>
    <t>AIsVRGDsEEAsGAEEEVGTVAAAATAGK</t>
  </si>
  <si>
    <t>AIS(0.99)VRGDS(0.99)EEAS(0.99)GAEEEVGT(0.0)VAAAAT(0.0)AGK</t>
  </si>
  <si>
    <t>BCL11A</t>
  </si>
  <si>
    <t>AVDKPPsPSPIEMK</t>
  </si>
  <si>
    <t>AVDKPPS(0.99)PS(0.0)PIEMK</t>
  </si>
  <si>
    <t>IYLESEHGsPLTPR</t>
  </si>
  <si>
    <t>IY(0.0)LES(0.0)EHGS(0.99)PLT(0.0)PR</t>
  </si>
  <si>
    <t>ELAGNTSSPPLsPGRPSPMQR</t>
  </si>
  <si>
    <t>ELAGNT(0.0)S(0.0)S(0.33)PPLS(0.33)PGRPS(0.33)PMQR</t>
  </si>
  <si>
    <t>SsPMTVK</t>
  </si>
  <si>
    <t>S(0.0)S(0.99)PMT(0.0)VK</t>
  </si>
  <si>
    <t>SDDGLSTASsPEPGTSDLVGSASSALK</t>
  </si>
  <si>
    <t>S(0.0)DDGLS(0.0)T(0.0)AS(0.0)S(0.99)PEPGT(0.0)S(0.0)DLVGS(0.0)AS(0.0)S(0.0)ALK</t>
  </si>
  <si>
    <t>GCsPGESASGGLSK</t>
  </si>
  <si>
    <t>GCS(0.99)PGES(0.0)AS(0.0)GGLS(0.0)K</t>
  </si>
  <si>
    <t>LLLGsPSSLSPFSK</t>
  </si>
  <si>
    <t>LLLGS(0.99)PS(0.0)S(0.0)LS(0.0)PFS(0.0)K</t>
  </si>
  <si>
    <t>KLLLGSPSSLsPFSK</t>
  </si>
  <si>
    <t>KLLLGS(0.0)PS(0.0)S(0.0)LS(0.99)PFS(0.0)K</t>
  </si>
  <si>
    <t xml:space="preserve">T701t </t>
  </si>
  <si>
    <t>FStPPGELDGGISGR</t>
  </si>
  <si>
    <t>FS(0.0)T(0.99)PPGELDGGIS(0.0)GR</t>
  </si>
  <si>
    <t xml:space="preserve">T722t </t>
  </si>
  <si>
    <t>SGTGSGGStPHISGPGPGRPSSK</t>
  </si>
  <si>
    <t>S(0.20)GT(0.20)GS(0.20)GGS(0.20)T(0.20)PHIS(0.0)GPGPGRPS(0.0)S(0.0)K</t>
  </si>
  <si>
    <t xml:space="preserve">S86s S88s </t>
  </si>
  <si>
    <t>AVDKPPsPsPIEMKK</t>
  </si>
  <si>
    <t>AVDKPPS(1.0)PS(1.0)PIEMKK</t>
  </si>
  <si>
    <t xml:space="preserve">S205s T208t </t>
  </si>
  <si>
    <t>IYLESEHGsPLtPR</t>
  </si>
  <si>
    <t>IY(0.0)LES(0.0)EHGS(0.99)PLT(0.99)PR</t>
  </si>
  <si>
    <t xml:space="preserve">S327s S328s </t>
  </si>
  <si>
    <t>ELAGNTssPPLSPGRPSPMQR</t>
  </si>
  <si>
    <t>ELAGNT(0.0)S(0.99)S(0.99)PPLS(0.0)PGRPS(0.0)PMQR</t>
  </si>
  <si>
    <t xml:space="preserve">S446s S447s </t>
  </si>
  <si>
    <t>SDDGLSTAssPEPGTSDLVGSASSALK</t>
  </si>
  <si>
    <t>S(0.0)DDGLS(0.0)T(0.0)AS(0.99)S(0.99)PEPGT(0.0)S(0.0)DLVGS(0.0)AS(0.0)S(0.0)ALK</t>
  </si>
  <si>
    <t xml:space="preserve">S625s S628s </t>
  </si>
  <si>
    <t>KLLLGsPSsLSPFSK</t>
  </si>
  <si>
    <t>KLLLGS(0.25)PS(0.25)S(0.25)LS(0.25)PFS(0.0)K</t>
  </si>
  <si>
    <t>BCL11B</t>
  </si>
  <si>
    <t>ALDKDsPPPSSR</t>
  </si>
  <si>
    <t>ALDKDS(0.99)PPPS(0.0)S(0.0)R</t>
  </si>
  <si>
    <t>VSEPVEIGIQVtPDEDDHLLSPTK</t>
  </si>
  <si>
    <t>VS(0.0)EPVEIGIQVT(0.99)PDEDDHLLS(0.0)PT(0.0)K</t>
  </si>
  <si>
    <t xml:space="preserve">T260t </t>
  </si>
  <si>
    <t>IYLEPGPASSSLtPR</t>
  </si>
  <si>
    <t>IY(0.0)LEPGPAS(0.0)S(0.33)S(0.33)LT(0.33)PR</t>
  </si>
  <si>
    <t>ELAGNSStPPPVSPGR</t>
  </si>
  <si>
    <t>ELAGNS(0.0)S(0.50)T(0.50)PPPVS(0.0)PGR</t>
  </si>
  <si>
    <t>LLNPFQPsPK</t>
  </si>
  <si>
    <t>LLNPFQPS(1.0)PK</t>
  </si>
  <si>
    <t xml:space="preserve">T417t </t>
  </si>
  <si>
    <t>SPFLSTPPLPPMPPGGtPPPQPPAK</t>
  </si>
  <si>
    <t>S(0.0)PFLS(0.0)T(0.0)PPLPPMPPGGT(0.99)PPPQPPAK</t>
  </si>
  <si>
    <t>SDDGLSAASsPEPGTSELAGEGLK</t>
  </si>
  <si>
    <t>S(0.0)DDGLS(0.0)AAS(0.0)S(0.99)PEPGT(0.0)S(0.0)ELAGEGLK</t>
  </si>
  <si>
    <t>KPAPLPsPGLNSAAK</t>
  </si>
  <si>
    <t>KPAPLPS(0.99)PGLNS(0.0)AAK</t>
  </si>
  <si>
    <t xml:space="preserve">T754t </t>
  </si>
  <si>
    <t>FStPPGDLLDGGLSGR</t>
  </si>
  <si>
    <t>FS(0.0)T(0.99)PPGDLLDGGLS(0.0)GR</t>
  </si>
  <si>
    <t xml:space="preserve">T406t T417t </t>
  </si>
  <si>
    <t>SPFLStPPLPPMPPGGtPPPQPPAK</t>
  </si>
  <si>
    <t>S(0.0)PFLS(0.0)T(0.99)PPLPPMPPGGT(0.99)PPPQPPAK</t>
  </si>
  <si>
    <t xml:space="preserve">S496s S497s </t>
  </si>
  <si>
    <t>SDDGLSAAssPEPGTSELAGEGLK</t>
  </si>
  <si>
    <t>S(0.0)DDGLS(0.0)AAS(0.99)S(0.99)PEPGT(0.0)S(0.0)ELAGEGLK</t>
  </si>
  <si>
    <t>ARHGAP32</t>
  </si>
  <si>
    <t>TCGsTASMK</t>
  </si>
  <si>
    <t>T(0.0)CGS(0.50)T(0.50)AS(0.0)MK</t>
  </si>
  <si>
    <t>TCGSTAsMK</t>
  </si>
  <si>
    <t>T(0.0)CGS(0.0)T(0.0)AS(0.99)MK</t>
  </si>
  <si>
    <t>sLLVSSPSTK</t>
  </si>
  <si>
    <t>S(0.99)LLVS(0.0)S(0.0)PS(0.0)T(0.0)K</t>
  </si>
  <si>
    <t>SLLVSSPsTK</t>
  </si>
  <si>
    <t>S(0.0)LLVS(0.0)S(0.0)PS(0.99)T(0.0)K</t>
  </si>
  <si>
    <t>TQAQVNsPIVTENK</t>
  </si>
  <si>
    <t>T(0.0)QAQVNS(0.99)PIVT(0.0)ENK</t>
  </si>
  <si>
    <t>sPVGSWR</t>
  </si>
  <si>
    <t>S(0.99)PVGS(0.0)WR</t>
  </si>
  <si>
    <t>SPVGsWR</t>
  </si>
  <si>
    <t>S(0.0)PVGS(0.99)WR</t>
  </si>
  <si>
    <t>LQRNEsEPSEMK</t>
  </si>
  <si>
    <t>LQRNES(0.99)EPS(0.0)EMK</t>
  </si>
  <si>
    <t>sEESLTSLHAVDGDSK</t>
  </si>
  <si>
    <t>S(0.99)EES(0.0)LT(0.0)S(0.0)LHAVDGDS(0.0)K</t>
  </si>
  <si>
    <t>SsSDALSASFNGEMLGNR</t>
  </si>
  <si>
    <t>S(0.0)S(0.99)S(0.0)DALS(0.0)AS(0.0)FNGEMLGNR</t>
  </si>
  <si>
    <t>SSSDALSAsFNGEMLGNR</t>
  </si>
  <si>
    <t>S(0.0)S(0.0)S(0.0)DALS(0.0)AS(0.99)FNGEMLGNR</t>
  </si>
  <si>
    <t>AESECLESGASFLDsPGYSK</t>
  </si>
  <si>
    <t>AES(0.0)ECLES(0.0)GAS(0.0)FLDS(0.99)PGY(0.0)S(0.0)K</t>
  </si>
  <si>
    <t>DAETGSSQCQTPGSTASsEPVSPLQEK</t>
  </si>
  <si>
    <t>DAET(0.0)GS(0.0)S(0.0)QCQT(0.0)PGS(0.25)T(0.25)AS(0.25)S(0.25)EPVS(0.0)PLQEK</t>
  </si>
  <si>
    <t>DAETGSSQCQTPGSTASSEPVsPLQEK</t>
  </si>
  <si>
    <t>DAET(0.0)GS(0.0)S(0.0)QCQT(0.0)PGS(0.0)T(0.0)AS(0.0)S(0.0)EPVS(0.99)PLQEK</t>
  </si>
  <si>
    <t>LSPFFTLDLsPTEDK</t>
  </si>
  <si>
    <t>LS(0.0)PFFT(0.0)LDLS(0.99)PT(0.0)EDK</t>
  </si>
  <si>
    <t>VVYAFsPK</t>
  </si>
  <si>
    <t>VVY(0.0)AFS(0.99)PK</t>
  </si>
  <si>
    <t>SPSMsISEPISVTLPPR</t>
  </si>
  <si>
    <t>S(0.0)PS(0.50)MS(0.50)IS(0.0)EPIS(0.0)VT(0.0)LPPR</t>
  </si>
  <si>
    <t>CVEERDATNRsPTQIVK</t>
  </si>
  <si>
    <t>CVEERDAT(0.0)NRS(0.99)PT(0.0)QIVK</t>
  </si>
  <si>
    <t>NSMPTVSFLDQDQsPPRFYSGDQPPSYLGASVDK</t>
  </si>
  <si>
    <t>NS(0.0)MPT(0.0)VS(0.0)FLDQDQS(0.99)PPRFY(0.0)S(0.0)GDQPPS(0.0)Y(0.0)LGAS(0.0)VDK</t>
  </si>
  <si>
    <t>FYSGDQPPSYLGAsVDK</t>
  </si>
  <si>
    <t>FY(0.0)S(0.0)GDQPPS(0.0)Y(0.0)LGAS(0.99)VDK</t>
  </si>
  <si>
    <t xml:space="preserve">T1236t </t>
  </si>
  <si>
    <t>LHHPLEFADKSPtPPNLPSDK</t>
  </si>
  <si>
    <t>LHHPLEFADKS(0.0)PT(0.99)PPNLPS(0.0)DK</t>
  </si>
  <si>
    <t>AEsVPAHPCGFPAPLPPTR</t>
  </si>
  <si>
    <t>AES(0.99)VPAHPCGFPAPLPPT(0.0)R</t>
  </si>
  <si>
    <t xml:space="preserve">S1585s </t>
  </si>
  <si>
    <t>VQsLHAPPSSMIR</t>
  </si>
  <si>
    <t>VQS(0.99)LHAPPS(0.0)S(0.0)MIR</t>
  </si>
  <si>
    <t xml:space="preserve">S1934s </t>
  </si>
  <si>
    <t>YAASGQEsLRLNHK</t>
  </si>
  <si>
    <t>Y(0.0)AAS(0.0)GQES(0.99)LRLNHK</t>
  </si>
  <si>
    <t xml:space="preserve">S1957s </t>
  </si>
  <si>
    <t>EMERPWVRQPsAPEK</t>
  </si>
  <si>
    <t>EMERPWVRQPS(1.0)APEK</t>
  </si>
  <si>
    <t xml:space="preserve">S587s S594s </t>
  </si>
  <si>
    <t>sLLVSSPsTK</t>
  </si>
  <si>
    <t>S(0.99)LLVS(0.0)S(0.0)PS(0.99)T(0.0)K</t>
  </si>
  <si>
    <t xml:space="preserve">T711t S712s </t>
  </si>
  <si>
    <t>SEESLtsLHAVDGDSK</t>
  </si>
  <si>
    <t>S(0.25)EES(0.25)LT(0.25)S(0.25)LHAVDGDS(0.0)K</t>
  </si>
  <si>
    <t xml:space="preserve">S731s S732s </t>
  </si>
  <si>
    <t>RPRSssDALSASFNGEMLGNR</t>
  </si>
  <si>
    <t>RPRS(0.33)S(0.33)S(0.33)DALS(0.0)AS(0.0)FNGEMLGNR</t>
  </si>
  <si>
    <t xml:space="preserve">S709s T711t S712s </t>
  </si>
  <si>
    <t>SAKSEEsLtsLHAVDGDSK</t>
  </si>
  <si>
    <t>S(0.0)AKS(0.25)EES(0.25)LT(0.25)S(0.25)LHAVDGDS(0.0)K</t>
  </si>
  <si>
    <t>ADD2</t>
  </si>
  <si>
    <t xml:space="preserve">S396s </t>
  </si>
  <si>
    <t>HKsEVEIPATVTAFVFEEDGAPVPALR</t>
  </si>
  <si>
    <t>HKS(0.99)EVEIPAT(0.0)VT(0.0)AFVFEEDGAPVPALR</t>
  </si>
  <si>
    <t>SMGsPRPK</t>
  </si>
  <si>
    <t>S(0.0)MGS(0.99)PRPK</t>
  </si>
  <si>
    <t>SRsPSTESQLMSK</t>
  </si>
  <si>
    <t>S(0.50)RS(0.50)PS(0.0)T(0.0)ES(0.0)QLMS(0.0)K</t>
  </si>
  <si>
    <t>KLELDGEKETAPEEPGsPAK</t>
  </si>
  <si>
    <t>KLELDGEKET(0.0)APEEPGS(0.99)PAK</t>
  </si>
  <si>
    <t>sAPASPVQSPAK</t>
  </si>
  <si>
    <t>S(0.99)APAS(0.0)PVQS(0.0)PAK</t>
  </si>
  <si>
    <t>SAPAsPVQSPAK</t>
  </si>
  <si>
    <t>S(0.0)APAS(0.99)PVQS(0.0)PAK</t>
  </si>
  <si>
    <t>EAETKsPLVSPSK</t>
  </si>
  <si>
    <t>EAET(0.0)KS(0.99)PLVS(0.0)PS(0.0)K</t>
  </si>
  <si>
    <t>SPLVsPSKSLEEGTK</t>
  </si>
  <si>
    <t>S(0.0)PLVS(0.99)PS(0.0)KS(0.0)LEEGT(0.0)K</t>
  </si>
  <si>
    <t>sLEEGTK</t>
  </si>
  <si>
    <t>S(0.99)LEEGT(0.0)K</t>
  </si>
  <si>
    <t>GLSQMTTSADtDVDTSK</t>
  </si>
  <si>
    <t>GLS(0.0)QMT(0.0)T(0.0)S(0.0)ADT(0.99)DVDT(0.0)S(0.0)K</t>
  </si>
  <si>
    <t xml:space="preserve">M692m S693s </t>
  </si>
  <si>
    <t>DKTESVTSGPmsPEGSPSKSPSK</t>
  </si>
  <si>
    <t>DKT(0.0)ES(0.0)VT(0.0)S(0.0)GPM(1.0)S(0.99)PEGS(0.0)PS(0.0)KS(0.0)PS(0.0)K</t>
  </si>
  <si>
    <t>DKTESVTSGPMSPEGsPSK</t>
  </si>
  <si>
    <t>DKT(0.0)ES(0.0)VT(0.0)S(0.0)GPMS(0.0)PEGS(0.99)PS(0.0)K</t>
  </si>
  <si>
    <t xml:space="preserve">S596s S600s </t>
  </si>
  <si>
    <t>ETAPEEPGSPAKsAPAsPVQSPAK</t>
  </si>
  <si>
    <t>ET(0.0)APEEPGS(0.0)PAKS(0.99)APAS(0.99)PVQS(0.0)PAK</t>
  </si>
  <si>
    <t xml:space="preserve">S613s S617s </t>
  </si>
  <si>
    <t>EAETKsPLVsPSK</t>
  </si>
  <si>
    <t>EAET(0.0)KS(0.99)PLVS(0.99)PS(0.0)K</t>
  </si>
  <si>
    <t xml:space="preserve">M692m S693s S697s </t>
  </si>
  <si>
    <t>DKTESVTSGPmsPEGsPSKSPSK</t>
  </si>
  <si>
    <t>DKT(0.0)ES(0.0)VT(0.0)S(0.0)GPM(1.0)S(0.99)PEGS(0.99)PS(0.0)KS(0.0)PS(0.0)K</t>
  </si>
  <si>
    <t xml:space="preserve">S592s S596s S600s </t>
  </si>
  <si>
    <t>ETAPEEPGsPAKsAPAsPVQSPAK</t>
  </si>
  <si>
    <t>ET(0.0)APEEPGS(0.99)PAKS(0.99)APAS(0.99)PVQS(0.0)PAK</t>
  </si>
  <si>
    <t xml:space="preserve">S693s S697s S701s </t>
  </si>
  <si>
    <t>DKTESVTSGPMsPEGsPSKsPSK</t>
  </si>
  <si>
    <t>DKT(0.0)ES(0.0)VT(0.0)S(0.0)GPMS(0.99)PEGS(0.99)PS(0.50)KS(0.50)PS(0.0)K</t>
  </si>
  <si>
    <t>ADD3</t>
  </si>
  <si>
    <t>SSDASQGVItTPPPPSMPHK</t>
  </si>
  <si>
    <t>S(0.0)S(0.0)DAS(0.0)QGVIT(0.99)T(0.0)PPPPS(0.0)MPHK</t>
  </si>
  <si>
    <t>NMsPDLRQDFNMMEQR</t>
  </si>
  <si>
    <t>NMS(1.0)PDLRQDFNMMEQR</t>
  </si>
  <si>
    <t>HKsDVEIPATVTAFSFEDDTVPLSPLK</t>
  </si>
  <si>
    <t>HKS(0.99)DVEIPAT(0.0)VT(0.0)AFS(0.0)FEDDT(0.0)VPLS(0.0)PLK</t>
  </si>
  <si>
    <t>SDVEIPATVTAFSFEDDTVPLsPLK</t>
  </si>
  <si>
    <t>S(0.0)DVEIPAT(0.0)VT(0.0)AFS(0.0)FEDDT(0.50)VPLS(0.50)PLK</t>
  </si>
  <si>
    <t>HKSDVEIPATVTAFSFEDDTVPLsPLK</t>
  </si>
  <si>
    <t>HKS(0.0)DVEIPAT(0.0)VT(0.0)AFS(0.0)FEDDT(0.0)VPLS(0.99)PLK</t>
  </si>
  <si>
    <t>WLNsPNTYMK</t>
  </si>
  <si>
    <t>WLNS(0.99)PNT(0.0)Y(0.0)MK</t>
  </si>
  <si>
    <t xml:space="preserve">N457n S461s </t>
  </si>
  <si>
    <t>VNVPEESRnGETsPRTK</t>
  </si>
  <si>
    <t>VN(0.0)VPEES(0.0)RN(0.99)GET(0.50)S(0.50)PRT(0.0)K</t>
  </si>
  <si>
    <t xml:space="preserve">T481t </t>
  </si>
  <si>
    <t>VSGGtPIKIEDPNQFVPLNTNPNEVLEK</t>
  </si>
  <si>
    <t>VS(0.50)GGT(0.50)PIKIEDPNQFVPLNT(0.0)NPNEVLEK</t>
  </si>
  <si>
    <t>QQGLEDAEQELLSDDASSVSQIQSQtQSPQNVPEK</t>
  </si>
  <si>
    <t>QQGLEDAEQELLS(0.17)DDAS(0.17)S(0.17)VS(0.17)QIQS(0.17)QT(0.17)QS(0.0)PQNVPEK</t>
  </si>
  <si>
    <t>sFISMEVPVMVVNGKDDMHDVEDELAK</t>
  </si>
  <si>
    <t>S(0.99)FIS(0.0)MEVPVMVVNGKDDMHDVEDELAK</t>
  </si>
  <si>
    <t>VSRLSTSTtIENIEITIK</t>
  </si>
  <si>
    <t>VS(0.0)RLS(0.0)T(0.0)S(0.0)T(0.0)T(0.99)IENIEIT(0.0)IK</t>
  </si>
  <si>
    <t>SPEKIEEVLsPEGSPSKSPSKK</t>
  </si>
  <si>
    <t>S(0.0)PEKIEEVLS(0.99)PEGS(0.0)PS(0.0)KS(0.0)PS(0.0)KK</t>
  </si>
  <si>
    <t>SPEKIEEVLSPEGsPSK</t>
  </si>
  <si>
    <t>S(0.0)PEKIEEVLS(0.0)PEGS(0.99)PS(0.0)K</t>
  </si>
  <si>
    <t>IEEVLSPEGSPSKsPSK</t>
  </si>
  <si>
    <t>IEEVLS(0.0)PEGS(0.0)PS(0.0)KS(0.99)PS(0.0)K</t>
  </si>
  <si>
    <t xml:space="preserve">S402s S423s </t>
  </si>
  <si>
    <t>HKsDVEIPATVTAFSFEDDTVPLsPLK</t>
  </si>
  <si>
    <t>HKS(0.99)DVEIPAT(0.0)VT(0.0)AFS(0.0)FEDDT(0.0)VPLS(0.99)PLK</t>
  </si>
  <si>
    <t xml:space="preserve">S652s T653t </t>
  </si>
  <si>
    <t>RVSRLSTstTIENIEITIK</t>
  </si>
  <si>
    <t>RVS(0.17)RLS(0.17)T(0.17)S(0.17)T(0.17)T(0.17)IENIEIT(0.0)IK</t>
  </si>
  <si>
    <t xml:space="preserve">S673s S677s </t>
  </si>
  <si>
    <t>IEEVLsPEGsPSK</t>
  </si>
  <si>
    <t>IEEVLS(0.99)PEGS(0.99)PS(0.0)K</t>
  </si>
  <si>
    <t xml:space="preserve">S673s S677s S681s </t>
  </si>
  <si>
    <t>SPEKIEEVLsPEGsPSKsPSK</t>
  </si>
  <si>
    <t>S(0.0)PEKIEEVLS(0.99)PEGS(0.99)PS(0.50)KS(0.50)PS(0.0)K</t>
  </si>
  <si>
    <t>ADD1</t>
  </si>
  <si>
    <t>AAVVtSPPPTTAPHK</t>
  </si>
  <si>
    <t>AAVVT(0.50)S(0.50)PPPT(0.0)T(0.0)APHK</t>
  </si>
  <si>
    <t>RVsMILQSPAFCEELESMIQEQFK</t>
  </si>
  <si>
    <t>RVS(0.99)MILQS(0.0)PAFCEELES(0.0)MIQEQFK</t>
  </si>
  <si>
    <t>sPGSPVGEGTGSPPK</t>
  </si>
  <si>
    <t>S(0.99)PGS(0.0)PVGEGT(0.0)GS(0.0)PPK</t>
  </si>
  <si>
    <t>SPGsPVGEGTGSPPKWQIGEQEFEALMR</t>
  </si>
  <si>
    <t>S(0.0)PGS(0.99)PVGEGT(0.0)GS(0.0)PPKWQIGEQEFEALMR</t>
  </si>
  <si>
    <t>SPGSPVGEGTGsPPKWQIGEQEFEALMR</t>
  </si>
  <si>
    <t>S(0.0)PGS(0.0)PVGEGT(0.0)GS(0.99)PPKWQIGEQEFEALMR</t>
  </si>
  <si>
    <t>KYsDVEVPASVTGYSFASDGDSGTCSPLR</t>
  </si>
  <si>
    <t>KY(0.0)S(0.99)DVEVPAS(0.0)VT(0.0)GY(0.0)S(0.0)FAS(0.0)DGDS(0.0)GT(0.0)CS(0.0)PLR</t>
  </si>
  <si>
    <t>KYSDVEVPASVTGYSFASDGDsGTCSPLR</t>
  </si>
  <si>
    <t>KY(0.0)S(0.0)DVEVPAS(0.0)VT(0.0)GY(0.20)S(0.20)FAS(0.20)DGDS(0.20)GT(0.20)CS(0.0)PLR</t>
  </si>
  <si>
    <t xml:space="preserve">S457s N462n </t>
  </si>
  <si>
    <t>WLNSGRGDEAsEEGQnGSSPK</t>
  </si>
  <si>
    <t>WLN(0.0)S(0.0)GRGDEAS(0.99)EEGQN(0.99)GS(0.0)S(0.0)PK</t>
  </si>
  <si>
    <t xml:space="preserve">N462n S465s </t>
  </si>
  <si>
    <t>WLNSGRGDEASEEGQnGSsPK</t>
  </si>
  <si>
    <t>WLN(0.0)S(0.0)GRGDEAS(0.0)EEGQN(0.99)GS(0.50)S(0.50)PK</t>
  </si>
  <si>
    <t>EDGHRTSTsAVPNLFVPLNTNPK</t>
  </si>
  <si>
    <t>EDGHRT(0.25)S(0.25)T(0.25)S(0.25)AVPNLFVPLNT(0.0)NPK</t>
  </si>
  <si>
    <t xml:space="preserve">Q614q S617s </t>
  </si>
  <si>
    <t>qKGsEENLDEAR</t>
  </si>
  <si>
    <t>Q(1.0)KGS(1.0)EENLDEAR</t>
  </si>
  <si>
    <t xml:space="preserve">T645t </t>
  </si>
  <si>
    <t>SPPDQPAVPHPPPStPIK</t>
  </si>
  <si>
    <t>S(0.0)PPDQPAVPHPPPS(0.50)T(0.50)PIK</t>
  </si>
  <si>
    <t>FRtPSFLKK</t>
  </si>
  <si>
    <t>FRT(0.99)PS(0.0)FLKK</t>
  </si>
  <si>
    <t>FRTPsFLK</t>
  </si>
  <si>
    <t>FRT(0.0)PS(0.99)FLK</t>
  </si>
  <si>
    <t>sPGsPVGEGTGSPPK</t>
  </si>
  <si>
    <t>S(0.99)PGS(0.99)PVGEGT(0.0)GS(0.0)PPK</t>
  </si>
  <si>
    <t xml:space="preserve">S408s S423s </t>
  </si>
  <si>
    <t>KYsDVEVPASVTGYSFAsDGDSGTCSPLR</t>
  </si>
  <si>
    <t>KY(0.0)S(0.99)DVEVPAS(0.0)VT(0.14)GY(0.14)S(0.14)FAS(0.14)DGDS(0.14)GT(0.14)CS(0.14)PLR</t>
  </si>
  <si>
    <t xml:space="preserve">N462n S464s S465s </t>
  </si>
  <si>
    <t>WLNSGRGDEASEEGQnGssPK</t>
  </si>
  <si>
    <t>WLN(0.0)S(0.0)GRGDEAS(0.0)EEGQN(0.99)GS(0.99)S(0.99)PK</t>
  </si>
  <si>
    <t xml:space="preserve">T702t S738s </t>
  </si>
  <si>
    <t>EEEAHRPPSPtEAPTEASPEPAPDPAPVAEEAAPSAVEEGAAADPGsDGSPGK</t>
  </si>
  <si>
    <t>EEEAHRPPS(0.33)PT(0.33)EAPT(0.33)EAS(0.0)PEPAPDPAPVAEEAAPS(0.0)AVEEGAAADPGS(0.99)DGS(0.0)PGK</t>
  </si>
  <si>
    <t xml:space="preserve">T429t S431s S436s </t>
  </si>
  <si>
    <t>KYSDVEVPASVTGYSFASDGDSGtCsPLRHsFQK</t>
  </si>
  <si>
    <t>KY(0.0)S(0.0)DVEVPAS(0.0)VT(0.13)GY(0.13)S(0.13)FAS(0.13)DGDS(0.13)GT(0.13)CS(0.13)PLRHS(0.13)FQK</t>
  </si>
  <si>
    <t xml:space="preserve">T702t S738s S741s </t>
  </si>
  <si>
    <t>EEEAHRPPSPtEAPTEASPEPAPDPAPVAEEAAPSAVEEGAAADPGsDGsPGK</t>
  </si>
  <si>
    <t>EEEAHRPPS(0.50)PT(0.50)EAPT(0.0)EAS(0.0)PEPAPDPAPVAEEAAPS(0.0)AVEEGAAADPGS(0.99)DGS(0.99)PGK</t>
  </si>
  <si>
    <t>MYO18A</t>
  </si>
  <si>
    <t>SLEEMsLRR</t>
  </si>
  <si>
    <t>S(0.0)LEEMS(0.99)LRR</t>
  </si>
  <si>
    <t>GFFNLNRSsK</t>
  </si>
  <si>
    <t>GFFNLNRS(0.50)S(0.50)K</t>
  </si>
  <si>
    <t>VASGsDLHLTDIDSDSNR</t>
  </si>
  <si>
    <t>VAS(0.50)GS(0.50)DLHLT(0.0)DIDS(0.0)DS(0.0)NR</t>
  </si>
  <si>
    <t>GSVILDSGHLSTASSsDDLKGEEGSFR</t>
  </si>
  <si>
    <t>GS(0.0)VILDS(0.0)GHLS(0.20)T(0.20)AS(0.20)S(0.20)S(0.20)DDLKGEEGS(0.0)FR</t>
  </si>
  <si>
    <t>QNsQMIVK</t>
  </si>
  <si>
    <t>QNS(1.0)QMIVK</t>
  </si>
  <si>
    <t>RFsFSQR</t>
  </si>
  <si>
    <t>RFS(0.99)FS(0.0)QR</t>
  </si>
  <si>
    <t>STsFRQGPEESGLGDGTGPK</t>
  </si>
  <si>
    <t>S(0.33)T(0.33)S(0.33)FRQGPEES(0.0)GLGDGT(0.0)GPK</t>
  </si>
  <si>
    <t>AGsATVLSGSIAGLEGGSQLALRR</t>
  </si>
  <si>
    <t>AGS(0.99)AT(0.0)VLS(0.0)GS(0.0)IAGLEGGS(0.0)QLALRR</t>
  </si>
  <si>
    <t>AGSATVLSGsIAGLEGGSQLALR</t>
  </si>
  <si>
    <t>AGS(0.0)AT(0.0)VLS(0.0)GS(0.99)IAGLEGGS(0.0)QLALR</t>
  </si>
  <si>
    <t xml:space="preserve">S1070s </t>
  </si>
  <si>
    <t>RVSSSsELDLPSGDHCEAGLLQLDVPLLR</t>
  </si>
  <si>
    <t>RVS(0.25)S(0.25)S(0.25)S(0.25)ELDLPS(0.0)GDHCEAGLLQLDVPLLR</t>
  </si>
  <si>
    <t>LATLsDQVNR</t>
  </si>
  <si>
    <t>LAT(0.0)LS(0.99)DQVNR</t>
  </si>
  <si>
    <t>NKLEGDsDVDSELEDRVDGVK</t>
  </si>
  <si>
    <t>NKLEGDS(0.99)DVDS(0.0)ELEDRVDGVK</t>
  </si>
  <si>
    <t xml:space="preserve">S1974s </t>
  </si>
  <si>
    <t>NKLEGDSDVDsELEDRVDGVK</t>
  </si>
  <si>
    <t>NKLEGDS(0.0)DVDS(0.99)ELEDRVDGVK</t>
  </si>
  <si>
    <t xml:space="preserve">S1998s </t>
  </si>
  <si>
    <t>AAsDDGSLK</t>
  </si>
  <si>
    <t>AAS(0.99)DDGS(0.0)LK</t>
  </si>
  <si>
    <t>AASDDGsLK</t>
  </si>
  <si>
    <t>AAS(0.0)DDGS(0.99)LK</t>
  </si>
  <si>
    <t xml:space="preserve">S2007s </t>
  </si>
  <si>
    <t>SSsPTSYWK</t>
  </si>
  <si>
    <t>S(0.0)S(0.0)S(0.99)PT(0.0)S(0.0)Y(0.0)WK</t>
  </si>
  <si>
    <t xml:space="preserve">S2020s </t>
  </si>
  <si>
    <t>SLAPDRsDDEHDPLDNTSRPR</t>
  </si>
  <si>
    <t>S(0.0)LAPDRS(0.99)DDEHDPLDNT(0.0)S(0.0)RPR</t>
  </si>
  <si>
    <t>YSHSYLsDSDTEAK</t>
  </si>
  <si>
    <t>Y(0.0)S(0.0)HS(0.0)Y(0.0)LS(0.99)DS(0.0)DT(0.0)EAK</t>
  </si>
  <si>
    <t xml:space="preserve">T99t S102s </t>
  </si>
  <si>
    <t>GSVILDSGHLStASsSDDLKGEEGSFR</t>
  </si>
  <si>
    <t>GS(0.0)VILDS(0.0)GHLS(0.0)T(0.33)AS(0.33)S(0.33)S(0.0)DDLKGEEGS(0.0)FR</t>
  </si>
  <si>
    <t xml:space="preserve">S1069s S1070s </t>
  </si>
  <si>
    <t>RVSSssELDLPSGDHCEAGLLQLDVPLLR</t>
  </si>
  <si>
    <t xml:space="preserve">S1970s S1974s </t>
  </si>
  <si>
    <t>NKLEGDsDVDsELEDRVDGVK</t>
  </si>
  <si>
    <t>NKLEGDS(1.0)DVDS(1.0)ELEDRVDGVK</t>
  </si>
  <si>
    <t xml:space="preserve">S1998s S2002s </t>
  </si>
  <si>
    <t>AAsDDGsLK</t>
  </si>
  <si>
    <t>AAS(1.0)DDGS(1.0)LK</t>
  </si>
  <si>
    <t xml:space="preserve">S2041s S2043s </t>
  </si>
  <si>
    <t>YSHSYLsDsDTEAK</t>
  </si>
  <si>
    <t>Y(0.0)S(0.0)HS(0.0)Y(0.0)LS(0.99)DS(0.99)DT(0.0)EAK</t>
  </si>
  <si>
    <t xml:space="preserve">S101s S102s S103s </t>
  </si>
  <si>
    <t>GSVILDSGHLSTAsssDDLKGEEGSFR</t>
  </si>
  <si>
    <t xml:space="preserve">S1998s S2002s S2007s </t>
  </si>
  <si>
    <t>AAsDDGsLKSSsPTSYWK</t>
  </si>
  <si>
    <t>AAS(0.99)DDGS(0.25)LKS(0.25)S(0.25)S(0.25)PT(0.0)S(0.0)Y(0.0)WK</t>
  </si>
  <si>
    <t xml:space="preserve">S2036s S2041s S2043s </t>
  </si>
  <si>
    <t>YsHSYLsDsDTEAK</t>
  </si>
  <si>
    <t>Y(0.0)S(0.99)HS(0.0)Y(0.0)LS(0.99)DS(0.99)DT(0.0)EAK</t>
  </si>
  <si>
    <t>TJP3</t>
  </si>
  <si>
    <t>ASPSSPGRQDsDEDDGPQRVEEVDQGR</t>
  </si>
  <si>
    <t>AS(0.0)PS(0.0)S(0.0)PGRQDS(0.99)DEDDGPQRVEEVDQGR</t>
  </si>
  <si>
    <t>sPGGGSEANGLALVSGFK</t>
  </si>
  <si>
    <t>S(0.99)PGGGS(0.0)EANGLALVS(0.0)GFK</t>
  </si>
  <si>
    <t>RRDsEEFGVK</t>
  </si>
  <si>
    <t>RRDS(1.0)EEFGVK</t>
  </si>
  <si>
    <t>LGsQIFIK</t>
  </si>
  <si>
    <t>LGS(1.0)QIFIK</t>
  </si>
  <si>
    <t>sPEASQTDSPVESPR</t>
  </si>
  <si>
    <t>S(0.99)PEAS(0.0)QT(0.0)DS(0.0)PVES(0.0)PR</t>
  </si>
  <si>
    <t>SPEASQTDsPVESPR</t>
  </si>
  <si>
    <t>S(0.0)PEAS(0.0)QT(0.0)DS(0.99)PVES(0.0)PR</t>
  </si>
  <si>
    <t>LRREsSVDSR</t>
  </si>
  <si>
    <t>LRRES(0.50)S(0.50)VDS(0.0)R</t>
  </si>
  <si>
    <t>TIsEPDEQRSELPR</t>
  </si>
  <si>
    <t>T(0.0)IS(0.99)EPDEQRS(0.0)ELPR</t>
  </si>
  <si>
    <t>ESSYDIYRVPsSQSMEDR</t>
  </si>
  <si>
    <t>ES(0.0)S(0.0)Y(0.0)DIY(0.0)RVPS(0.99)S(0.0)QS(0.0)MEDR</t>
  </si>
  <si>
    <t>ESSYDIYRVPSSQsMEDR</t>
  </si>
  <si>
    <t>ES(0.0)S(0.0)Y(0.0)DIY(0.0)RVPS(0.0)S(0.0)QS(0.99)MEDR</t>
  </si>
  <si>
    <t>GYsPDTR</t>
  </si>
  <si>
    <t>GY(0.0)S(0.99)PDT(0.0)R</t>
  </si>
  <si>
    <t>THFELEPsPPSGLGFTR</t>
  </si>
  <si>
    <t>T(0.0)HFELEPS(0.99)PPS(0.0)GLGFT(0.0)R</t>
  </si>
  <si>
    <t>AVGVGPGsSAGSNAR</t>
  </si>
  <si>
    <t>AVGVGPGS(0.99)S(0.0)AGS(0.0)NAR</t>
  </si>
  <si>
    <t>sREDLSALTR</t>
  </si>
  <si>
    <t>S(0.99)REDLS(0.0)ALT(0.0)R</t>
  </si>
  <si>
    <t>EAsFKRPVVILGPVADIAMQK</t>
  </si>
  <si>
    <t>EAS(1.0)FKRPVVILGPVADIAMQK</t>
  </si>
  <si>
    <t>LTAEMPDQFEIAETVSRTDsPSK</t>
  </si>
  <si>
    <t>LT(0.0)AEMPDQFEIAET(0.25)VS(0.25)RT(0.25)DS(0.25)PS(0.0)K</t>
  </si>
  <si>
    <t>EQQTRPIWTAEDQLDGSLEDNLDLPHHGLADsSADLSCDSR</t>
  </si>
  <si>
    <t>EQQT(0.0)RPIWT(0.0)AEDQLDGS(0.33)LEDNLDLPHHGLADS(0.33)S(0.33)ADLS(0.0)CDS(0.0)R</t>
  </si>
  <si>
    <t>SSEPVQADESQsPR</t>
  </si>
  <si>
    <t>S(0.0)S(0.0)EPVQADES(0.0)QS(0.99)PR</t>
  </si>
  <si>
    <t>HPQGQWRQDsMR</t>
  </si>
  <si>
    <t>HPQGQWRQDS(1.0)MR</t>
  </si>
  <si>
    <t>VHDAESsDEDGYDWGPATDL</t>
  </si>
  <si>
    <t>VHDAES(0.0)S(0.99)DEDGY(0.0)DWGPAT(0.0)DL</t>
  </si>
  <si>
    <t xml:space="preserve">S112s S121s </t>
  </si>
  <si>
    <t>AsPSSPGRQDsDEDDGPQR</t>
  </si>
  <si>
    <t>AS(0.99)PS(0.0)S(0.0)PGRQDS(0.99)DEDDGPQR</t>
  </si>
  <si>
    <t xml:space="preserve">S173s S178s N181n </t>
  </si>
  <si>
    <t>sPGGGsEAnGLALVSGFK</t>
  </si>
  <si>
    <t>S(0.99)PGGGS(0.99)EAN(1.0)GLALVS(0.0)GFK</t>
  </si>
  <si>
    <t xml:space="preserve">S328s S336s </t>
  </si>
  <si>
    <t>HAQRsPEASQTDsPVESPR</t>
  </si>
  <si>
    <t>HAQRS(0.99)PEAS(0.0)QT(0.0)DS(0.99)PVES(0.0)PR</t>
  </si>
  <si>
    <t xml:space="preserve">S378s S380s </t>
  </si>
  <si>
    <t>ESSYDIYRVPSsQsMEDR</t>
  </si>
  <si>
    <t>ES(0.0)S(0.0)Y(0.0)DIY(0.0)RVPS(0.50)S(0.50)QS(0.99)MEDR</t>
  </si>
  <si>
    <t xml:space="preserve">S914s S915s </t>
  </si>
  <si>
    <t>VHDAEssDEDGYDWGPATDL</t>
  </si>
  <si>
    <t>VHDAES(0.99)S(0.99)DEDGY(0.0)DWGPAT(0.0)DL</t>
  </si>
  <si>
    <t xml:space="preserve">S328s S332s T334t </t>
  </si>
  <si>
    <t>HAQRsPEAsQtDSPVESPR</t>
  </si>
  <si>
    <t>HAQRS(0.99)PEAS(0.99)QT(0.99)DS(0.0)PVES(0.0)PR</t>
  </si>
  <si>
    <t xml:space="preserve">S380s Y386y S387s </t>
  </si>
  <si>
    <t>ESSYDIYRVPSSQsMEDRGysPDTR</t>
  </si>
  <si>
    <t>ES(0.0)S(0.0)Y(0.0)DIY(0.0)RVPS(0.20)S(0.20)QS(0.20)MEDRGY(0.20)S(0.20)PDT(0.0)R</t>
  </si>
  <si>
    <t>LRRFIP1</t>
  </si>
  <si>
    <t>EIDCLsPEAQK</t>
  </si>
  <si>
    <t>EIDCLS(1.0)PEAQK</t>
  </si>
  <si>
    <t xml:space="preserve">T65t </t>
  </si>
  <si>
    <t>RNtSASDEDERMSVGSR</t>
  </si>
  <si>
    <t>RNT(0.99)S(0.0)AS(0.0)DEDERMS(0.0)VGS(0.0)R</t>
  </si>
  <si>
    <t>NTSAsDEDERMSVGSR</t>
  </si>
  <si>
    <t>NT(0.0)S(0.0)AS(0.99)DEDERMS(0.0)VGS(0.0)R</t>
  </si>
  <si>
    <t>NMPGLsAATLASLGGTSSR</t>
  </si>
  <si>
    <t>NMPGLS(0.99)AAT(0.0)LAS(0.0)LGGT(0.0)S(0.0)S(0.0)R</t>
  </si>
  <si>
    <t>NMPGLSAATLASLGGTSsR</t>
  </si>
  <si>
    <t>NMPGLS(0.0)AAT(0.0)LAS(0.0)LGGT(0.33)S(0.33)S(0.33)R</t>
  </si>
  <si>
    <t>RGsGDTSISIDTEASIREIK</t>
  </si>
  <si>
    <t>RGS(0.99)GDT(0.0)S(0.0)IS(0.0)IDT(0.0)EAS(0.0)IREIK</t>
  </si>
  <si>
    <t>STGDGTLGRAsEVEVK</t>
  </si>
  <si>
    <t>S(0.0)T(0.0)GDGT(0.0)LGRAS(0.99)EVEVK</t>
  </si>
  <si>
    <t>CMVEVPQELETSTGHsLEK</t>
  </si>
  <si>
    <t>CMVEVPQELET(0.25)S(0.25)T(0.25)GHS(0.25)LEK</t>
  </si>
  <si>
    <t>TEVPGsPAGTEGNCQEATGPSTVDTQNEPLDMKEPDEEK</t>
  </si>
  <si>
    <t>T(0.0)EVPGS(0.99)PAGT(0.0)EGNCQEAT(0.0)GPS(0.0)T(0.0)VDT(0.0)QNEPLDMKEPDEEK</t>
  </si>
  <si>
    <t>sDQQGEALDSSQK</t>
  </si>
  <si>
    <t>S(0.99)DQQGEALDS(0.0)S(0.0)QK</t>
  </si>
  <si>
    <t>SDQQGEALDsSQKK</t>
  </si>
  <si>
    <t>S(0.0)DQQGEALDS(0.99)S(0.0)QKK</t>
  </si>
  <si>
    <t>KKsPVPVETLK</t>
  </si>
  <si>
    <t>KKS(0.99)PVPVET(0.0)LK</t>
  </si>
  <si>
    <t>sAVEAQNEVTENPK</t>
  </si>
  <si>
    <t>S(0.99)AVEAQNEVT(0.0)ENPK</t>
  </si>
  <si>
    <t>IAAESsENVDCPENPK</t>
  </si>
  <si>
    <t>IAAES(0.50)S(0.50)ENVDCPENPK</t>
  </si>
  <si>
    <t>IDGATQSsPAEPKSEDADR</t>
  </si>
  <si>
    <t>IDGAT(0.0)QS(0.0)S(0.99)PAEPKS(0.0)EDADR</t>
  </si>
  <si>
    <t>CTLPEHEsPSQDISDACEAESTER</t>
  </si>
  <si>
    <t>CT(0.0)LPEHES(0.99)PS(0.0)QDIS(0.0)DACEAES(0.0)T(0.0)ER</t>
  </si>
  <si>
    <t>ALDSNsLENDDLSAPGREPGHFNPESR</t>
  </si>
  <si>
    <t>ALDS(0.0)NS(0.99)LENDDLS(0.0)APGREPGHFNPES(0.0)R</t>
  </si>
  <si>
    <t xml:space="preserve">S66s S68s </t>
  </si>
  <si>
    <t>NTsAsDEDERMSVGSR</t>
  </si>
  <si>
    <t>NT(0.0)S(0.99)AS(0.99)DEDERMS(0.0)VGS(0.0)R</t>
  </si>
  <si>
    <t xml:space="preserve">S116s S120s </t>
  </si>
  <si>
    <t>NMPGLSAATLASLGGTSsRRGsGDTSISIDTEASIR</t>
  </si>
  <si>
    <t>NMPGLS(0.0)AAT(0.0)LAS(0.20)LGGT(0.20)S(0.20)S(0.20)RRGS(0.20)GDT(0.0)S(0.0)IS(0.0)IDT(0.0)EAS(0.0)IR</t>
  </si>
  <si>
    <t xml:space="preserve">S540s S541s </t>
  </si>
  <si>
    <t>SDQQGEALDssQKK</t>
  </si>
  <si>
    <t>S(0.0)DQQGEALDS(0.99)S(0.99)QKK</t>
  </si>
  <si>
    <t>CLASP1</t>
  </si>
  <si>
    <t>VSSSSGTTPFSSAAALPPGSYAsLGR</t>
  </si>
  <si>
    <t>VS(0.0)S(0.0)S(0.0)S(0.0)GT(0.0)T(0.0)PFS(0.0)S(0.0)AAALPPGS(0.50)Y(0.0)AS(0.50)LGR</t>
  </si>
  <si>
    <t>CLASP2</t>
  </si>
  <si>
    <t>VLNTGsDVEEAVADALK</t>
  </si>
  <si>
    <t>VLNT(0.0)GS(0.99)DVEEAVADALK</t>
  </si>
  <si>
    <t>NFDDEDsVDGNRPSSASSTSSK</t>
  </si>
  <si>
    <t>NFDDEDS(0.99)VDGNRPS(0.0)S(0.0)AS(0.0)S(0.0)T(0.0)S(0.0)S(0.0)K</t>
  </si>
  <si>
    <t>NFDDEDSVDGNRPSsASSTSSK</t>
  </si>
  <si>
    <t>NFDDEDS(0.0)VDGNRPS(0.50)S(0.50)AS(0.0)S(0.0)T(0.0)S(0.0)S(0.0)K</t>
  </si>
  <si>
    <t>LGsSTLGSK</t>
  </si>
  <si>
    <t>LGS(0.99)S(0.0)T(0.0)LGS(0.0)K</t>
  </si>
  <si>
    <t>SSSSsQESLNRPLSAK</t>
  </si>
  <si>
    <t>S(0.20)S(0.20)S(0.20)S(0.20)S(0.20)QES(0.0)LNRPLS(0.0)AK</t>
  </si>
  <si>
    <t>SSSSSQESLNRPLsAK</t>
  </si>
  <si>
    <t>S(0.0)S(0.0)S(0.0)S(0.0)S(0.0)QES(0.0)LNRPLS(0.99)AK</t>
  </si>
  <si>
    <t>SSSSSQESLNRPLSAKRsPTGSTTSR</t>
  </si>
  <si>
    <t>S(0.0)S(0.0)S(0.0)S(0.0)S(0.0)QES(0.0)LNRPLS(0.0)AKRS(0.99)PT(0.0)GS(0.0)T(0.0)T(0.0)S(0.0)R</t>
  </si>
  <si>
    <t>sVSTTGSLQR</t>
  </si>
  <si>
    <t>S(0.99)VS(0.0)T(0.0)T(0.0)GS(0.0)LQR</t>
  </si>
  <si>
    <t>SVSTTGsLQR</t>
  </si>
  <si>
    <t>S(0.0)VS(0.0)T(0.0)T(0.0)GS(0.99)LQR</t>
  </si>
  <si>
    <t>sDIDVNAAASAK</t>
  </si>
  <si>
    <t>S(0.99)DIDVNAAAS(0.0)AK</t>
  </si>
  <si>
    <t>VSSSSGTTPFSsAAALPPGSYASLESR</t>
  </si>
  <si>
    <t>VS(0.0)S(0.0)S(0.0)S(0.0)GT(0.0)T(0.0)PFS(0.25)S(0.25)AAALPPGS(0.25)Y(0.0)AS(0.25)LES(0.0)R</t>
  </si>
  <si>
    <t>RQsSGSATNVASTPDNR</t>
  </si>
  <si>
    <t>RQS(0.99)S(0.0)GS(0.0)AT(0.0)NVAS(0.0)T(0.0)PDNR</t>
  </si>
  <si>
    <t>QSSGsATNVASTPDNR</t>
  </si>
  <si>
    <t>QS(0.0)S(0.0)GS(0.99)AT(0.0)NVAS(0.0)T(0.0)PDNR</t>
  </si>
  <si>
    <t>VVSQsQPGSR</t>
  </si>
  <si>
    <t>VVS(0.0)QS(0.99)QPGS(0.0)R</t>
  </si>
  <si>
    <t>VVSQSQPGsR</t>
  </si>
  <si>
    <t>VVS(0.0)QS(0.0)QPGS(0.99)R</t>
  </si>
  <si>
    <t xml:space="preserve">T718t </t>
  </si>
  <si>
    <t>GPPVtPSSEK</t>
  </si>
  <si>
    <t>GPPVT(0.99)PS(0.0)S(0.0)EK</t>
  </si>
  <si>
    <t>ETsPNRIGLDRFGLGQPGRIPGSVNAMR</t>
  </si>
  <si>
    <t>ET(0.50)S(0.50)PNRIGLDRFGLGQPGRIPGS(0.0)VNAMR</t>
  </si>
  <si>
    <t xml:space="preserve">T769t </t>
  </si>
  <si>
    <t>VLSTStDLEAAVADALLLGDSR</t>
  </si>
  <si>
    <t>VLS(0.0)T(0.0)S(0.50)T(0.50)DLEAAVADALLLGDS(0.0)R</t>
  </si>
  <si>
    <t>NSSNTSVGsPSNTIGR</t>
  </si>
  <si>
    <t>NS(0.0)S(0.0)NT(0.0)S(0.0)VGS(0.99)PS(0.0)NT(0.0)IGR</t>
  </si>
  <si>
    <t>TSPLTSPTNCSHGGLSPsMLDYDTENLNSEEIYSSLR</t>
  </si>
  <si>
    <t>T(0.0)S(0.0)PLT(0.0)S(0.0)PT(0.0)NCS(0.0)HGGLS(0.25)PS(0.25)MLDY(0.25)DT(0.25)ENLNS(0.0)EEIY(0.0)S(0.0)S(0.0)LR</t>
  </si>
  <si>
    <t>FSFRsQEDLNEPIK</t>
  </si>
  <si>
    <t>FS(0.0)FRS(0.99)QEDLNEPIK</t>
  </si>
  <si>
    <t>DGGAAsPATEGR</t>
  </si>
  <si>
    <t>DGGAAS(0.50)PAT(0.50)EGR</t>
  </si>
  <si>
    <t xml:space="preserve">S256s S257s </t>
  </si>
  <si>
    <t>NFDDEDSVDGNRPSSAssTSSK</t>
  </si>
  <si>
    <t>NFDDEDS(0.0)VDGNRPS(0.25)S(0.25)AS(0.25)S(0.25)T(0.0)S(0.0)S(0.0)K</t>
  </si>
  <si>
    <t>SSSssQESLNRPLSAK</t>
  </si>
  <si>
    <t>S(0.0)S(0.0)S(0.0)S(0.99)S(0.99)QES(0.0)LNRPLS(0.0)AK</t>
  </si>
  <si>
    <t xml:space="preserve">S598s S600s </t>
  </si>
  <si>
    <t>sRsDIDVNAAASAK</t>
  </si>
  <si>
    <t>S(0.99)RS(0.99)DIDVNAAAS(0.0)AK</t>
  </si>
  <si>
    <t xml:space="preserve">S663s S665s </t>
  </si>
  <si>
    <t>RQSsGsATNVASTPDNR</t>
  </si>
  <si>
    <t>RQS(0.50)S(0.50)GS(0.99)AT(0.0)NVAS(0.0)T(0.0)PDNR</t>
  </si>
  <si>
    <t xml:space="preserve">S687s S691s </t>
  </si>
  <si>
    <t>VVSQsQPGsR</t>
  </si>
  <si>
    <t>VVS(0.0)QS(0.99)QPGS(0.99)R</t>
  </si>
  <si>
    <t xml:space="preserve">S687s S694s S695s </t>
  </si>
  <si>
    <t>VVSQsQPGSRSssPGK</t>
  </si>
  <si>
    <t>VVS(0.0)QS(0.99)QPGS(0.25)RS(0.25)S(0.25)S(0.25)PGK</t>
  </si>
  <si>
    <t>DKsFDDEESVDGNRPSSAASAFK</t>
  </si>
  <si>
    <t>DKS(0.99)FDDEES(0.0)VDGNRPS(0.0)S(0.0)AAS(0.0)AFK</t>
  </si>
  <si>
    <t>SFDDEEsVDGNRPSSAASAFK</t>
  </si>
  <si>
    <t>S(0.0)FDDEES(0.99)VDGNRPS(0.0)S(0.0)AAS(0.0)AFK</t>
  </si>
  <si>
    <t>SFDDEESVDGNRPSsAASAFK</t>
  </si>
  <si>
    <t>S(0.0)FDDEES(0.0)VDGNRPS(0.50)S(0.50)AAS(0.0)AFK</t>
  </si>
  <si>
    <t>SSGsVASLPQSDR</t>
  </si>
  <si>
    <t>S(0.0)S(0.0)GS(0.99)VAS(0.0)LPQS(0.0)DR</t>
  </si>
  <si>
    <t>SSGSVASLPQSDRSsSSSQESLNRPFSSK</t>
  </si>
  <si>
    <t>S(0.0)S(0.0)GS(0.0)VAS(0.0)LPQS(0.0)DRS(0.50)S(0.50)S(0.0)S(0.0)S(0.0)QES(0.0)LNRPFS(0.0)S(0.0)K</t>
  </si>
  <si>
    <t>SSSSsQESLNRPFSSK</t>
  </si>
  <si>
    <t>S(0.0)S(0.0)S(0.0)S(0.0)S(0.99)QES(0.0)LNRPFS(0.0)S(0.0)K</t>
  </si>
  <si>
    <t>ASsLPGSLQR</t>
  </si>
  <si>
    <t>AS(0.0)S(0.99)LPGS(0.0)LQR</t>
  </si>
  <si>
    <t>sDIDVNAAAGAK</t>
  </si>
  <si>
    <t>S(1.0)DIDVNAAAGAK</t>
  </si>
  <si>
    <t>AHHAAGQsVR</t>
  </si>
  <si>
    <t>AHHAAGQS(1.0)VR</t>
  </si>
  <si>
    <t>LGAGALNAGsYASLEDTSDKLDGTASEDGR</t>
  </si>
  <si>
    <t>LGAGALNAGS(0.99)Y(0.0)AS(0.0)LEDT(0.0)S(0.0)DKLDGT(0.0)AS(0.0)EDGR</t>
  </si>
  <si>
    <t>AKLsAPLAGMGNAK</t>
  </si>
  <si>
    <t>AKLS(1.0)APLAGMGNAK</t>
  </si>
  <si>
    <t>MVSQsQPGSR</t>
  </si>
  <si>
    <t>MVS(0.0)QS(0.99)QPGS(0.0)R</t>
  </si>
  <si>
    <t>MVSQSQPGsR</t>
  </si>
  <si>
    <t>MVS(0.0)QS(0.0)QPGS(0.99)R</t>
  </si>
  <si>
    <t>sGSPGRVLTTTALSTVSSGVQR</t>
  </si>
  <si>
    <t>S(0.99)GS(0.0)PGRVLT(0.0)T(0.0)T(0.0)ALS(0.0)T(0.0)VS(0.0)S(0.0)GVQR</t>
  </si>
  <si>
    <t>VLVNSAsAQK</t>
  </si>
  <si>
    <t>VLVNS(0.0)AS(0.99)AQK</t>
  </si>
  <si>
    <t>EAsPSRLSVAR</t>
  </si>
  <si>
    <t>EAS(0.99)PS(0.0)RLS(0.0)VAR</t>
  </si>
  <si>
    <t>IPRPsVSQGCSR</t>
  </si>
  <si>
    <t>IPRPS(0.99)VS(0.0)QGCS(0.0)R</t>
  </si>
  <si>
    <t>DTsPVRSFQPLGPGYGISQSSR</t>
  </si>
  <si>
    <t>DT(0.50)S(0.50)PVRS(0.0)FQPLGPGY(0.0)GIS(0.0)QS(0.0)S(0.0)R</t>
  </si>
  <si>
    <t>LSSsVSAMR</t>
  </si>
  <si>
    <t>LS(0.0)S(0.50)S(0.50)VS(0.0)AMR</t>
  </si>
  <si>
    <t xml:space="preserve">S861s N863n </t>
  </si>
  <si>
    <t>SYSsRnGSIPTYMR</t>
  </si>
  <si>
    <t>S(0.0)Y(0.0)S(0.0)S(0.99)RN(1.0)GS(0.0)IPT(0.0)Y(0.0)MR</t>
  </si>
  <si>
    <t xml:space="preserve">S865s M870m </t>
  </si>
  <si>
    <t>NGsIPTYmR</t>
  </si>
  <si>
    <t>NGS(0.99)IPT(0.0)Y(0.0)M(1.0)R</t>
  </si>
  <si>
    <t xml:space="preserve">S1113s </t>
  </si>
  <si>
    <t>NTGNGTQSSMGsPLTRPTPR</t>
  </si>
  <si>
    <t>NT(0.0)GNGT(0.0)QS(0.0)S(0.0)MGS(0.99)PLT(0.0)RPT(0.0)PR</t>
  </si>
  <si>
    <t xml:space="preserve">S1176s M1180m </t>
  </si>
  <si>
    <t>GVTEAIQNFSFRsQEDmNEPLK</t>
  </si>
  <si>
    <t>GVT(0.0)EAIQNFS(0.50)FRS(0.50)QEDM(1.0)NEPLK</t>
  </si>
  <si>
    <t>GVTEAIQNFSFRsQEDMNEPLK</t>
  </si>
  <si>
    <t>GVT(0.0)EAIQNFS(0.0)FRS(0.99)QEDMNEPLK</t>
  </si>
  <si>
    <t xml:space="preserve">M1229m T1231t </t>
  </si>
  <si>
    <t>ASLLHSmPtHSSPR</t>
  </si>
  <si>
    <t>AS(0.0)LLHS(0.0)M(1.0)PT(0.99)HS(0.0)S(0.0)PR</t>
  </si>
  <si>
    <t>DYNPYNYSDSIsPFNK</t>
  </si>
  <si>
    <t>DY(0.0)NPY(0.0)NY(0.0)S(0.33)DS(0.33)IS(0.33)PFNK</t>
  </si>
  <si>
    <t xml:space="preserve">S241s S247s </t>
  </si>
  <si>
    <t>DKsFDDEEsVDGNRPSSAASAFK</t>
  </si>
  <si>
    <t>DKS(0.99)FDDEES(0.99)VDGNRPS(0.0)S(0.0)AAS(0.0)AFK</t>
  </si>
  <si>
    <t xml:space="preserve">S561s S564s </t>
  </si>
  <si>
    <t>SSSSsQEsLNRPFSSK</t>
  </si>
  <si>
    <t>S(0.0)S(0.0)S(0.0)S(0.0)S(0.99)QES(0.99)LNRPFS(0.0)S(0.0)K</t>
  </si>
  <si>
    <t xml:space="preserve">S602s S604s </t>
  </si>
  <si>
    <t>sRsDIDVNAAAGAK</t>
  </si>
  <si>
    <t>S(1.0)RS(1.0)DIDVNAAAGAK</t>
  </si>
  <si>
    <t xml:space="preserve">S689s S693s </t>
  </si>
  <si>
    <t>MVSQsQPGsR</t>
  </si>
  <si>
    <t>MVS(0.0)QS(0.99)QPGS(0.99)R</t>
  </si>
  <si>
    <t xml:space="preserve">S693s S695s S697s </t>
  </si>
  <si>
    <t>MVSQSQPGsRsGsPGR</t>
  </si>
  <si>
    <t>MVS(0.0)QS(0.0)QPGS(0.99)RS(0.99)GS(0.99)PGR</t>
  </si>
  <si>
    <t>VLSTsTDLEAAVADALKK</t>
  </si>
  <si>
    <t>VLS(0.0)T(0.0)S(0.99)T(0.0)DLEAAVADALKK</t>
  </si>
  <si>
    <t>UBR5</t>
  </si>
  <si>
    <t>WLDGAsFDNERGSTSK</t>
  </si>
  <si>
    <t>WLDGAS(0.99)FDNERGS(0.0)T(0.0)S(0.0)K</t>
  </si>
  <si>
    <t>FQLRsPESLK</t>
  </si>
  <si>
    <t>FQLRS(0.99)PES(0.0)LK</t>
  </si>
  <si>
    <t>TEMGPPPsPASTCSDASSIASSASMPYK</t>
  </si>
  <si>
    <t>T(0.0)EMGPPPS(0.99)PAS(0.0)T(0.0)CS(0.0)DAS(0.0)S(0.0)IAS(0.0)S(0.0)AS(0.0)MPY(0.0)K</t>
  </si>
  <si>
    <t>RRsTPAPKEEEK</t>
  </si>
  <si>
    <t>RRS(0.99)T(0.0)PAPKEEEK</t>
  </si>
  <si>
    <t>TAsPEDSDMPDHDLEPPR</t>
  </si>
  <si>
    <t>T(0.0)AS(0.99)PEDS(0.0)DMPDHDLEPPR</t>
  </si>
  <si>
    <t>IsQSQPVR</t>
  </si>
  <si>
    <t>IS(0.99)QS(0.0)QPVR</t>
  </si>
  <si>
    <t xml:space="preserve">T1729t </t>
  </si>
  <si>
    <t>AAStAPSSTSTPAASSAGLIYIDPSNLR</t>
  </si>
  <si>
    <t>AAS(0.50)T(0.50)APS(0.0)S(0.0)T(0.0)S(0.0)T(0.0)PAAS(0.0)S(0.0)AGLIY(0.0)IDPS(0.0)NLR</t>
  </si>
  <si>
    <t xml:space="preserve">S1990s </t>
  </si>
  <si>
    <t>ELLELGIDNEDsEHENDDDTNQSATLNDKDDDSLPAETGQNHPFFR</t>
  </si>
  <si>
    <t>ELLELGIDNEDS(0.99)EHENDDDT(0.0)NQS(0.0)AT(0.0)LNDKDDDS(0.0)LPAET(0.0)GQNHPFFR</t>
  </si>
  <si>
    <t xml:space="preserve">S2026s M2029m </t>
  </si>
  <si>
    <t>sDSmTFLGCIPPNPFEVPLAEAIPLADQPHLLQPNAR</t>
  </si>
  <si>
    <t>S(0.99)DS(0.0)M(1.0)T(0.0)FLGCIPPNPFEVPLAEAIPLADQPHLLQPNAR</t>
  </si>
  <si>
    <t xml:space="preserve">T2030t </t>
  </si>
  <si>
    <t>SDSMtFLGCIPPNPFEVPLAEAIPLADQPHLLQPNAR</t>
  </si>
  <si>
    <t>S(0.0)DS(0.50)MT(0.50)FLGCIPPNPFEVPLAEAIPLADQPHLLQPNAR</t>
  </si>
  <si>
    <t xml:space="preserve">S2241s </t>
  </si>
  <si>
    <t>DLsLEVDR</t>
  </si>
  <si>
    <t>DLS(1.0)LEVDR</t>
  </si>
  <si>
    <t>CATtPMAVHR</t>
  </si>
  <si>
    <t>CAT(0.0)T(0.99)PMAVHR</t>
  </si>
  <si>
    <t xml:space="preserve">S2369s </t>
  </si>
  <si>
    <t>QLsIDTRPFRPASEGNPSDDPEPLPAHR</t>
  </si>
  <si>
    <t>QLS(0.99)IDT(0.0)RPFRPAS(0.0)EGNPS(0.0)DDPEPLPAHR</t>
  </si>
  <si>
    <t xml:space="preserve">S2486s </t>
  </si>
  <si>
    <t>sVVDMDLDDTDDGDDNAPLFYQPGKR</t>
  </si>
  <si>
    <t>S(0.99)VVDMDLDDT(0.0)DDGDDNAPLFY(0.0)QPGKR</t>
  </si>
  <si>
    <t xml:space="preserve">S2486s T2495t </t>
  </si>
  <si>
    <t>RHGSSRsVVDMDLDDtDDGDDNAPLFYQPGK</t>
  </si>
  <si>
    <t>RHGS(0.33)S(0.33)RS(0.33)VVDMDLDDT(0.99)DDGDDNAPLFY(0.0)QPGK</t>
  </si>
  <si>
    <t>EXPH5</t>
  </si>
  <si>
    <t>NTFGSTsLCFDSR</t>
  </si>
  <si>
    <t>NT(0.0)FGS(0.0)T(0.50)S(0.50)LCFDS(0.0)R</t>
  </si>
  <si>
    <t>sLHFPATTQSK</t>
  </si>
  <si>
    <t>S(0.99)LHFPAT(0.0)T(0.0)QS(0.0)K</t>
  </si>
  <si>
    <t>sQPNILVTEVNNEK</t>
  </si>
  <si>
    <t>S(0.99)QPNILVT(0.0)EVNNEK</t>
  </si>
  <si>
    <t>AGEIPQPVSQTGISNsLPDFQNPLSQDSAK</t>
  </si>
  <si>
    <t>AGEIPQPVS(0.25)QT(0.25)GIS(0.25)NS(0.25)LPDFQNPLS(0.0)QDS(0.0)AK</t>
  </si>
  <si>
    <t xml:space="preserve">S888s </t>
  </si>
  <si>
    <t>TSCDSLDLSSAALPDSsPSK</t>
  </si>
  <si>
    <t>T(0.0)S(0.0)CDS(0.0)LDLS(0.0)S(0.0)AALPDS(0.50)S(0.50)PS(0.0)K</t>
  </si>
  <si>
    <t>RsPSDKDPSLGEREEK</t>
  </si>
  <si>
    <t>RS(0.99)PS(0.0)DKDPS(0.0)LGEREEK</t>
  </si>
  <si>
    <t>CHsHSPFRNER</t>
  </si>
  <si>
    <t>CHS(0.99)HS(0.0)PFRNER</t>
  </si>
  <si>
    <t>SSsFLIHGR</t>
  </si>
  <si>
    <t>S(0.33)S(0.33)S(0.33)FLIHGR</t>
  </si>
  <si>
    <t>FSPSsPESANECSK</t>
  </si>
  <si>
    <t>FS(0.0)PS(0.0)S(0.99)PES(0.0)ANECS(0.0)K</t>
  </si>
  <si>
    <t>TTSTFSVsGDEDNVK</t>
  </si>
  <si>
    <t>T(0.0)T(0.0)S(0.0)T(0.0)FS(0.0)VS(0.99)GDEDNVK</t>
  </si>
  <si>
    <t xml:space="preserve">S1426s </t>
  </si>
  <si>
    <t>SENCQQSINSSNSGPSsLPALSEVNIGNSQTR</t>
  </si>
  <si>
    <t>S(0.0)ENCQQS(0.0)INS(0.0)S(0.25)NS(0.25)GPS(0.25)S(0.25)LPALS(0.0)EVNIGNS(0.0)QT(0.0)R</t>
  </si>
  <si>
    <t>SsWECTGSGR</t>
  </si>
  <si>
    <t>S(0.0)S(0.99)WECT(0.0)GS(0.0)GR</t>
  </si>
  <si>
    <t xml:space="preserve">S1505s </t>
  </si>
  <si>
    <t>TLSHSEsQVFALTPALHK</t>
  </si>
  <si>
    <t>T(0.0)LS(0.0)HS(0.0)ES(0.99)QVFALT(0.0)PALHK</t>
  </si>
  <si>
    <t>RLsPPFPLEPAQK</t>
  </si>
  <si>
    <t>RLS(1.0)PPFPLEPAQK</t>
  </si>
  <si>
    <t>VSsPLASFLQQQR</t>
  </si>
  <si>
    <t>VS(0.0)S(0.99)PLAS(0.0)FLQQQR</t>
  </si>
  <si>
    <t xml:space="preserve">S1821s </t>
  </si>
  <si>
    <t>HFsESTSIDNALSR</t>
  </si>
  <si>
    <t>HFS(0.99)ES(0.0)T(0.0)S(0.0)IDNALS(0.0)R</t>
  </si>
  <si>
    <t>FRsFSELPSCDGNESWAYR</t>
  </si>
  <si>
    <t>FRS(0.99)FS(0.0)ELPS(0.0)CDGNES(0.0)WAY(0.0)R</t>
  </si>
  <si>
    <t>CHD2</t>
  </si>
  <si>
    <t>WKQEPsEDEQEQGTSAESEPEQK</t>
  </si>
  <si>
    <t>WKQEPS(0.99)EDEQEQGT(0.0)S(0.0)AES(0.0)EPEQK</t>
  </si>
  <si>
    <t>KQDSsDEDDDDDEAPK</t>
  </si>
  <si>
    <t>KQDS(0.50)S(0.50)DEDDDDDEAPK</t>
  </si>
  <si>
    <t xml:space="preserve">S1365s </t>
  </si>
  <si>
    <t>EEHGIELSsPR</t>
  </si>
  <si>
    <t>EEHGIELS(0.50)S(0.50)PR</t>
  </si>
  <si>
    <t>sDEFRPQNYHQQDFR</t>
  </si>
  <si>
    <t>S(0.99)DEFRPQNY(0.0)HQQDFR</t>
  </si>
  <si>
    <t xml:space="preserve">S1789s </t>
  </si>
  <si>
    <t>QPLPPLHPAVSDPRsPPSQK</t>
  </si>
  <si>
    <t>QPLPPLHPAVS(0.0)DPRS(0.99)PPS(0.0)QK</t>
  </si>
  <si>
    <t>SPPSQKsPHDSK</t>
  </si>
  <si>
    <t>S(0.0)PPS(0.0)QKS(0.99)PHDS(0.0)K</t>
  </si>
  <si>
    <t>SPLDHRsPLER</t>
  </si>
  <si>
    <t>S(0.0)PLDHRS(0.99)PLER</t>
  </si>
  <si>
    <t xml:space="preserve">T1828t </t>
  </si>
  <si>
    <t>NNPDYNWNVRKt</t>
  </si>
  <si>
    <t>NNPDY(0.0)NWNVRKT(0.99)</t>
  </si>
  <si>
    <t xml:space="preserve">S156s S168s </t>
  </si>
  <si>
    <t>WKQEPsEDEQEQGTSAEsEPEQKK</t>
  </si>
  <si>
    <t>WKQEPS(0.99)EDEQEQGT(0.33)S(0.33)AES(0.33)EPEQKK</t>
  </si>
  <si>
    <t xml:space="preserve">S207s S208s </t>
  </si>
  <si>
    <t>KQDssDEDDDDDEAPKR</t>
  </si>
  <si>
    <t>KQDS(1.0)S(1.0)DEDDDDDEAPKR</t>
  </si>
  <si>
    <t xml:space="preserve">S242s M248m T249t </t>
  </si>
  <si>
    <t>NVSYKEDDDFETDsDDLIEmtGEGVDEQQDNSETIEK</t>
  </si>
  <si>
    <t>NVS(0.0)Y(0.0)KEDDDFET(0.50)DS(0.50)DDLIEM(1.0)T(0.99)GEGVDEQQDNS(0.0)ET(0.0)IEK</t>
  </si>
  <si>
    <t xml:space="preserve">S1085s S1087s </t>
  </si>
  <si>
    <t>AQTNDsDsDTESKR</t>
  </si>
  <si>
    <t>AQT(0.0)NDS(0.99)DS(0.99)DT(0.0)ES(0.0)KR</t>
  </si>
  <si>
    <t xml:space="preserve">S1369s S1373s </t>
  </si>
  <si>
    <t>HsDNPsEEGEVKDDGLEK</t>
  </si>
  <si>
    <t>HS(1.0)DNPS(1.0)EEGEVKDDGLEK</t>
  </si>
  <si>
    <t xml:space="preserve">S1795s S1801s </t>
  </si>
  <si>
    <t>sPHDSKsPLDHR</t>
  </si>
  <si>
    <t>S(0.99)PHDS(0.50)KS(0.50)PLDHR</t>
  </si>
  <si>
    <t xml:space="preserve">S129s S130s S132s </t>
  </si>
  <si>
    <t>FNIKEEAssGsESGSPK</t>
  </si>
  <si>
    <t>FNIKEEAS(0.99)S(0.99)GS(0.99)ES(0.0)GS(0.0)PK</t>
  </si>
  <si>
    <t xml:space="preserve">T164t S165s S168s </t>
  </si>
  <si>
    <t>WKQEPSEDEQEQGtsAEsEPEQK</t>
  </si>
  <si>
    <t>WKQEPS(0.0)EDEQEQGT(0.99)S(0.99)AES(0.99)EPEQK</t>
  </si>
  <si>
    <t xml:space="preserve">S1365s S1369s S1373s </t>
  </si>
  <si>
    <t>EEHGIELSsPRHsDNPsEEGEVK</t>
  </si>
  <si>
    <t>EEHGIELS(0.33)S(0.33)PRHS(0.33)DNPS(0.99)EEGEVK</t>
  </si>
  <si>
    <t xml:space="preserve">S1799s S1801s S1807s </t>
  </si>
  <si>
    <t>SPPSQKSPHDsKsPLDHRsPLER</t>
  </si>
  <si>
    <t>S(0.0)PPS(0.0)QKS(0.0)PHDS(0.99)KS(0.99)PLDHRS(0.99)PLER</t>
  </si>
  <si>
    <t>IRF2BPL</t>
  </si>
  <si>
    <t>AHGCFQDGRsPGPPPPVGVK</t>
  </si>
  <si>
    <t>AHGCFQDGRS(1.0)PGPPPPVGVK</t>
  </si>
  <si>
    <t xml:space="preserve">N197n T203t </t>
  </si>
  <si>
    <t>LPNGLGGPnGFPKPtPEEGPPELNRQSPNSSSAAASVASR</t>
  </si>
  <si>
    <t>LPN(0.0)GLGGPN(0.99)GFPKPT(0.99)PEEGPPELN(0.0)RQS(0.0)PN(0.0)S(0.0)S(0.0)S(0.0)AAAS(0.0)VAS(0.0)R</t>
  </si>
  <si>
    <t>PTPEEGPPELNRQsPNSSSAAASVASR</t>
  </si>
  <si>
    <t>PT(0.0)PEEGPPELNRQS(0.99)PNS(0.0)S(0.0)S(0.0)AAAS(0.0)VAS(0.0)R</t>
  </si>
  <si>
    <t xml:space="preserve">T231t </t>
  </si>
  <si>
    <t>RGtHGGLVTGLPNPGGGGGPQLTVPPNLLPQTLLNGPASAAVLPPPPPHALGSR</t>
  </si>
  <si>
    <t>RGT(0.50)HGGLVT(0.50)GLPNPGGGGGPQLT(0.0)VPPNLLPQT(0.0)LLNGPAS(0.0)AAVLPPPPPHALGS(0.0)R</t>
  </si>
  <si>
    <t>RPGsVSSTDQERELK</t>
  </si>
  <si>
    <t>RPGS(0.99)VS(0.0)S(0.0)T(0.0)DQERELK</t>
  </si>
  <si>
    <t>GAAAsLRK</t>
  </si>
  <si>
    <t>GAAAS(1.0)LRK</t>
  </si>
  <si>
    <t>KAsPEPPDSAEGALK</t>
  </si>
  <si>
    <t>KAS(0.99)PEPPDS(0.0)AEGALK</t>
  </si>
  <si>
    <t xml:space="preserve">M624m S639s </t>
  </si>
  <si>
    <t>TTPPESAPQNGPSPmAALMSVADTLGTAHsPK</t>
  </si>
  <si>
    <t>T(0.0)T(0.0)PPES(0.0)APQNGPS(0.0)PM(0.99)AALM(0.0)S(0.0)VADT(0.33)LGT(0.33)AHS(0.33)PK</t>
  </si>
  <si>
    <t xml:space="preserve">T636t </t>
  </si>
  <si>
    <t>TTPPESAPQNGPSPMAALMSVADTLGtAHSPK</t>
  </si>
  <si>
    <t>T(0.0)T(0.0)PPES(0.0)APQNGPS(0.0)PMAALMS(0.0)VADT(0.0)LGT(0.99)AHS(0.0)PK</t>
  </si>
  <si>
    <t>T(0.0)T(0.0)PPES(0.0)APQNGPS(0.0)PM(0.99)AALM(0.0)S(0.0)VADT(0.0)LGT(0.0)AHS(0.99)PK</t>
  </si>
  <si>
    <t>RNsSSPVSPASVPGQR</t>
  </si>
  <si>
    <t>RNS(0.99)S(0.0)S(0.0)PVS(0.0)PAS(0.0)VPGQR</t>
  </si>
  <si>
    <t>NSSsPVSPASVPGQR</t>
  </si>
  <si>
    <t>NS(0.0)S(0.0)S(0.99)PVS(0.0)PAS(0.0)VPGQR</t>
  </si>
  <si>
    <t>NSSSPVsPASVPGQR</t>
  </si>
  <si>
    <t>NS(0.0)S(0.0)S(0.0)PVS(0.99)PAS(0.0)VPGQR</t>
  </si>
  <si>
    <t>NGDLNLQVAPPPPSAHPGMDQVHPQNIPDsPMANSGPLCCTICHER</t>
  </si>
  <si>
    <t>NGDLNLQVAPPPPS(0.0)AHPGMDQVHPQNIPDS(0.99)PMANS(0.0)GPLCCT(0.0)ICHER</t>
  </si>
  <si>
    <t xml:space="preserve">S622s S639s </t>
  </si>
  <si>
    <t>TTPPESAPQNGPsPMAALMSVADTLGTAHsPK</t>
  </si>
  <si>
    <t>T(0.0)T(0.0)PPES(0.0)APQNGPS(0.99)PMAALMS(0.0)VADT(0.0)LGT(0.50)AHS(0.50)PK</t>
  </si>
  <si>
    <t xml:space="preserve">S657s S658s </t>
  </si>
  <si>
    <t>RNssSPVSPASVPGQR</t>
  </si>
  <si>
    <t>RNS(0.99)S(0.99)S(0.0)PVS(0.0)PAS(0.0)VPGQR</t>
  </si>
  <si>
    <t xml:space="preserve">S659s S662s </t>
  </si>
  <si>
    <t>NSSsPVsPASVPGQR</t>
  </si>
  <si>
    <t>NS(0.0)S(0.0)S(0.99)PVS(0.99)PAS(0.0)VPGQR</t>
  </si>
  <si>
    <t xml:space="preserve">S657s S659s S662s </t>
  </si>
  <si>
    <t>RNsSsPVsPASVPGQR</t>
  </si>
  <si>
    <t>RNS(0.99)S(0.50)S(0.50)PVS(0.99)PAS(0.0)VPGQR</t>
  </si>
  <si>
    <t>IRF2BP2</t>
  </si>
  <si>
    <t>RQsCYLCDLPR</t>
  </si>
  <si>
    <t>RQS(0.99)CY(0.0)LCDLPR</t>
  </si>
  <si>
    <t>sPPGAAASAAAKPPPLSAK</t>
  </si>
  <si>
    <t>S(0.99)PPGAAAS(0.0)AAAKPPPLS(0.0)AK</t>
  </si>
  <si>
    <t>LGsDFGSSR</t>
  </si>
  <si>
    <t>LGS(0.99)DFGS(0.0)S(0.0)R</t>
  </si>
  <si>
    <t>PAASLAQPPtPQPPPVNGILVPNGFSK</t>
  </si>
  <si>
    <t>PAAS(0.0)LAQPPT(0.99)PQPPPVNGILVPNGFS(0.0)K</t>
  </si>
  <si>
    <t>LEEPPELNRQsPNPR</t>
  </si>
  <si>
    <t>LEEPPELNRQS(1.0)PNPR</t>
  </si>
  <si>
    <t>RPAsVSSSAAVEHEQREAAAK</t>
  </si>
  <si>
    <t>RPAS(0.99)VS(0.0)S(0.0)S(0.0)AAVEHEQREAAAK</t>
  </si>
  <si>
    <t>sRGSGEQDWVNRPK</t>
  </si>
  <si>
    <t>S(0.99)RGS(0.0)GEQDWVNRPK</t>
  </si>
  <si>
    <t>DTLLALHQHGHsGPFESK</t>
  </si>
  <si>
    <t>DT(0.0)LLALHQHGHS(0.99)GPFES(0.0)K</t>
  </si>
  <si>
    <t xml:space="preserve">S360s N373n </t>
  </si>
  <si>
    <t>RKPsPEPEGEVGPPKInGEAQPWLSTSTEGLK</t>
  </si>
  <si>
    <t>RKPS(0.99)PEPEGEVGPPKIN(1.0)GEAQPWLS(0.0)T(0.0)S(0.0)T(0.0)EGLK</t>
  </si>
  <si>
    <t>INGEAQPWLSTStEGLK</t>
  </si>
  <si>
    <t>INGEAQPWLS(0.25)T(0.25)S(0.25)T(0.25)EGLK</t>
  </si>
  <si>
    <t>TtPPEAAQNGQSPMAALILVADNAGGSHASK</t>
  </si>
  <si>
    <t>T(0.50)T(0.50)PPEAAQNGQS(0.0)PMAALILVADNAGGS(0.0)HAS(0.0)K</t>
  </si>
  <si>
    <t>TTPPEAAQNGQsPMAALILVADNAGGSHASK</t>
  </si>
  <si>
    <t>T(0.0)T(0.0)PPEAAQNGQS(0.99)PMAALILVADNAGGS(0.0)HAS(0.0)K</t>
  </si>
  <si>
    <t>NSNsPPSPSSMNQR</t>
  </si>
  <si>
    <t>NS(0.0)NS(0.99)PPS(0.0)PS(0.0)S(0.0)MNQR</t>
  </si>
  <si>
    <t>RNSNSPPsPSSMNQR</t>
  </si>
  <si>
    <t>RNS(0.0)NS(0.0)PPS(0.99)PS(0.0)S(0.0)MNQR</t>
  </si>
  <si>
    <t>RPAsVSsSAAVEHEQR</t>
  </si>
  <si>
    <t>RPAS(0.33)VS(0.33)S(0.33)S(0.0)AAVEHEQR</t>
  </si>
  <si>
    <t xml:space="preserve">S399s S406s </t>
  </si>
  <si>
    <t>IPMTPTSSFVsPPPPTAsPHSNR</t>
  </si>
  <si>
    <t>IPMT(0.0)PT(0.0)S(0.0)S(0.0)FVS(0.99)PPPPT(0.50)AS(0.50)PHS(0.0)NR</t>
  </si>
  <si>
    <t xml:space="preserve">S455s S457s </t>
  </si>
  <si>
    <t>RNsNsPPSPSSMNQR</t>
  </si>
  <si>
    <t>RNS(0.99)NS(0.99)PPS(0.0)PS(0.0)S(0.0)MNQR</t>
  </si>
  <si>
    <t xml:space="preserve">S455s S457s S460s </t>
  </si>
  <si>
    <t>RNsNsPPsPSSMNQR</t>
  </si>
  <si>
    <t>RNS(0.99)NS(0.99)PPS(0.99)PS(0.0)S(0.0)MNQR</t>
  </si>
  <si>
    <t>HDGFRP2</t>
  </si>
  <si>
    <t>RKtPALK</t>
  </si>
  <si>
    <t>RKT(1.0)PALK</t>
  </si>
  <si>
    <t>KAPSAsDSDSK</t>
  </si>
  <si>
    <t>KAPS(0.0)AS(0.99)DS(0.0)DS(0.0)K</t>
  </si>
  <si>
    <t>ADsDGAKPEPVAMAR</t>
  </si>
  <si>
    <t>ADS(1.0)DGAKPEPVAMAR</t>
  </si>
  <si>
    <t>SASSSSSSSSSsDSDVSVK</t>
  </si>
  <si>
    <t>S(0.0)AS(0.0)S(0.0)S(0.0)S(0.0)S(0.0)S(0.0)S(0.0)S(0.0)S(0.50)S(0.50)DS(0.0)DVS(0.0)VK</t>
  </si>
  <si>
    <t>GSGGsSGDELREDDEPVK</t>
  </si>
  <si>
    <t>GS(0.50)GGS(0.50)S(0.0)GDELREDDEPVK</t>
  </si>
  <si>
    <t>sEGFSMDR</t>
  </si>
  <si>
    <t>S(0.99)EGFS(0.0)MDR</t>
  </si>
  <si>
    <t>RSEGFsMDR</t>
  </si>
  <si>
    <t>RS(0.0)EGFS(0.99)MDR</t>
  </si>
  <si>
    <t>FALKVDsPDVK</t>
  </si>
  <si>
    <t>FALKVDS(1.0)PDVK</t>
  </si>
  <si>
    <t>AEDKPSTDLSAPVNGEATsQKGESAEDK</t>
  </si>
  <si>
    <t>AEDKPS(0.0)T(0.0)DLS(0.0)APVNGEAT(0.50)S(0.50)QKGES(0.0)AEDK</t>
  </si>
  <si>
    <t>GESAEDKEHEEGRDsEEGPR</t>
  </si>
  <si>
    <t>GES(0.0)AEDKEHEEGRDS(0.99)EEGPR</t>
  </si>
  <si>
    <t>CGsSEDLHDSVR</t>
  </si>
  <si>
    <t>CGS(0.99)S(0.0)EDLHDS(0.0)VR</t>
  </si>
  <si>
    <t>EGPDLDRPGsDRQER</t>
  </si>
  <si>
    <t>EGPDLDRPGS(1.0)DRQER</t>
  </si>
  <si>
    <t>GDsEALDEES</t>
  </si>
  <si>
    <t>GDS(0.99)EALDEES(0.0)</t>
  </si>
  <si>
    <t>ARGDSEALDEEs</t>
  </si>
  <si>
    <t>ARGDS(0.0)EALDEES(0.99)</t>
  </si>
  <si>
    <t xml:space="preserve">S232s S234s </t>
  </si>
  <si>
    <t>KAPSAsDsDSK</t>
  </si>
  <si>
    <t>KAPS(0.0)AS(0.99)DS(0.99)DS(0.0)K</t>
  </si>
  <si>
    <t xml:space="preserve">S369s S370s </t>
  </si>
  <si>
    <t>GSGGssGDELREDDEPVK</t>
  </si>
  <si>
    <t>GS(0.0)GGS(0.99)S(0.99)GDELREDDEPVK</t>
  </si>
  <si>
    <t xml:space="preserve">C631c S633s S634s </t>
  </si>
  <si>
    <t>cGssEDLHDSVR</t>
  </si>
  <si>
    <t>C(1.0)GS(0.99)S(0.99)EDLHDS(0.0)VR</t>
  </si>
  <si>
    <t xml:space="preserve">S230s S232s S234s </t>
  </si>
  <si>
    <t>KAPsAsDsDSKADSDGAKPEPVAMAR</t>
  </si>
  <si>
    <t>KAPS(0.99)AS(0.99)DS(0.99)DS(0.0)KADS(0.0)DGAKPEPVAMAR</t>
  </si>
  <si>
    <t xml:space="preserve">S366s S369s S370s </t>
  </si>
  <si>
    <t>GsGGssGDELREDDEPVK</t>
  </si>
  <si>
    <t>GS(1.0)GGS(1.0)S(1.0)GDELREDDEPVK</t>
  </si>
  <si>
    <t xml:space="preserve">S395s S396s S397s </t>
  </si>
  <si>
    <t>GPPsssDSEPEAELEREAK</t>
  </si>
  <si>
    <t>GPPS(0.99)S(0.99)S(0.99)DS(0.0)EPEAELEREAK</t>
  </si>
  <si>
    <t>CGsSEDLHDVR</t>
  </si>
  <si>
    <t>CGS(0.99)S(0.0)EDLHDVR</t>
  </si>
  <si>
    <t>cGssEDLHDVR</t>
  </si>
  <si>
    <t>C(1.0)GS(1.0)S(1.0)EDLHDVR</t>
  </si>
  <si>
    <t>RAI1</t>
  </si>
  <si>
    <t>TPEQYYQTFsPSSSHSPAR</t>
  </si>
  <si>
    <t>T(0.0)PEQY(0.0)Y(0.0)QT(0.17)FS(0.17)PS(0.17)S(0.17)S(0.17)HS(0.17)PAR</t>
  </si>
  <si>
    <t>NLVSRtPEQHK</t>
  </si>
  <si>
    <t>NLVS(0.0)RT(0.99)PEQHK</t>
  </si>
  <si>
    <t>AKPESVSTCSVTsPDDMSTK</t>
  </si>
  <si>
    <t>AKPES(0.0)VS(0.0)T(0.0)CS(0.0)VT(0.50)S(0.50)PDDMS(0.0)T(0.0)K</t>
  </si>
  <si>
    <t>DFsPGLFEDPSVAFATPDPKK</t>
  </si>
  <si>
    <t>DFS(0.99)PGLFEDPS(0.0)VAFAT(0.0)PDPKK</t>
  </si>
  <si>
    <t>VAsLPGDFKQEEVGGVK</t>
  </si>
  <si>
    <t>VAS(1.0)LPGDFKQEEVGGVK</t>
  </si>
  <si>
    <t>KEDLEAEEEYSsLCELLGSPEQRPGMQDPLSPK</t>
  </si>
  <si>
    <t>KEDLEAEEEY(0.0)S(0.0)S(0.99)LCELLGS(0.0)PEQRPGMQDPLS(0.0)PK</t>
  </si>
  <si>
    <t xml:space="preserve">S880s M887m </t>
  </si>
  <si>
    <t>KEDLEAEEEYSSLCELLGsPEQRPGmQDPLSPKAPLICTK</t>
  </si>
  <si>
    <t>KEDLEAEEEY(0.0)S(0.0)S(0.0)LCELLGS(0.99)PEQRPGM(1.0)QDPLS(0.0)PKAPLICT(0.0)K</t>
  </si>
  <si>
    <t>AGWGsPCHLSGESVILLGPTVGTESK</t>
  </si>
  <si>
    <t>AGWGS(0.99)PCHLS(0.0)GES(0.0)VILLGPT(0.0)VGT(0.0)ES(0.0)K</t>
  </si>
  <si>
    <t>GLPEAEDsPCRAPVLPK</t>
  </si>
  <si>
    <t>GLPEAEDS(1.0)PCRAPVLPK</t>
  </si>
  <si>
    <t>SLTALsEPR</t>
  </si>
  <si>
    <t>S(0.0)LT(0.0)ALS(0.99)EPR</t>
  </si>
  <si>
    <t xml:space="preserve">T1068t </t>
  </si>
  <si>
    <t>SLTALSEPRtPGPPGLTTTPAPPDK</t>
  </si>
  <si>
    <t>S(0.0)LT(0.0)ALS(0.0)EPRT(0.99)PGPPGLT(0.0)T(0.0)T(0.0)PAPPDK</t>
  </si>
  <si>
    <t xml:space="preserve">S1102s </t>
  </si>
  <si>
    <t>VGKPsPK</t>
  </si>
  <si>
    <t>VGKPS(1.0)PK</t>
  </si>
  <si>
    <t xml:space="preserve">S1108s </t>
  </si>
  <si>
    <t>AASsPSNPAALPVASDSSPMGSK</t>
  </si>
  <si>
    <t>AAS(0.33)S(0.33)PS(0.33)NPAALPVAS(0.0)DS(0.0)S(0.0)PMGS(0.0)K</t>
  </si>
  <si>
    <t xml:space="preserve">S1119s M1124m </t>
  </si>
  <si>
    <t>AASSPSNPAALPVAsDSSPmGSK</t>
  </si>
  <si>
    <t>AAS(0.0)S(0.0)PS(0.0)NPAALPVAS(0.99)DS(0.0)S(0.0)PM(1.0)GS(0.0)K</t>
  </si>
  <si>
    <t>TKETDsPSTPGK</t>
  </si>
  <si>
    <t>T(0.0)KET(0.0)DS(0.99)PS(0.0)T(0.0)PGK</t>
  </si>
  <si>
    <t>RPsEGRLPNCR</t>
  </si>
  <si>
    <t>RPS(1.0)EGRLPNCR</t>
  </si>
  <si>
    <t>SSsSSNASGNGGDGKEERPEGSPTLFK</t>
  </si>
  <si>
    <t>S(0.25)S(0.25)S(0.25)S(0.25)S(0.0)NAS(0.0)GNGGDGKEERPEGS(0.0)PT(0.0)LFK</t>
  </si>
  <si>
    <t xml:space="preserve">S1266s </t>
  </si>
  <si>
    <t>SSSSSNASGNGGDGKEERPEGsPTLFK</t>
  </si>
  <si>
    <t>S(0.0)S(0.0)S(0.0)S(0.0)S(0.0)NAS(0.0)GNGGDGKEERPEGS(0.99)PT(0.0)LFK</t>
  </si>
  <si>
    <t>APGASPGNPLsPSLSDK</t>
  </si>
  <si>
    <t>APGAS(0.0)PGNPLS(0.99)PS(0.0)LS(0.0)DK</t>
  </si>
  <si>
    <t>GAGGsPVGVEEGLVNVGTGQK</t>
  </si>
  <si>
    <t>GAGGS(0.99)PVGVEEGLVNVGT(0.0)GQK</t>
  </si>
  <si>
    <t>SDsRTPAFSPFVR</t>
  </si>
  <si>
    <t>S(0.0)DS(0.99)RT(0.0)PAFS(0.0)PFVR</t>
  </si>
  <si>
    <t xml:space="preserve">S1064s T1068t </t>
  </si>
  <si>
    <t>SLTALsEPRtPGPPGLTTTPAPPDK</t>
  </si>
  <si>
    <t>S(0.0)LT(0.0)ALS(0.99)EPRT(0.99)PGPPGLT(0.0)T(0.0)T(0.0)PAPPDK</t>
  </si>
  <si>
    <t xml:space="preserve">S1108s S1122s </t>
  </si>
  <si>
    <t>AASsPSNPAALPVASDSsPMGSK</t>
  </si>
  <si>
    <t>AAS(0.17)S(0.17)PS(0.17)NPAALPVAS(0.17)DS(0.17)S(0.17)PMGS(0.0)K</t>
  </si>
  <si>
    <t xml:space="preserve">S1135s T1136t </t>
  </si>
  <si>
    <t>TKETDSPstPGK</t>
  </si>
  <si>
    <t>T(0.0)KET(0.0)DS(0.0)PS(0.99)T(0.99)PGK</t>
  </si>
  <si>
    <t>ZC3HAV1</t>
  </si>
  <si>
    <t>CNYSQsERNLCK</t>
  </si>
  <si>
    <t>CNY(0.0)S(0.0)QS(0.99)ERNLCK</t>
  </si>
  <si>
    <t>FFQGsQEFLASASASAER</t>
  </si>
  <si>
    <t>FFQGS(0.99)QEFLAS(0.0)AS(0.0)AS(0.0)AER</t>
  </si>
  <si>
    <t>FFQGSQEFLASASAsAER</t>
  </si>
  <si>
    <t>FFQGS(0.0)QEFLAS(0.33)AS(0.33)AS(0.33)AER</t>
  </si>
  <si>
    <t>SCtPSPDQISHR</t>
  </si>
  <si>
    <t>S(0.0)CT(0.99)PS(0.0)PDQIS(0.0)HR</t>
  </si>
  <si>
    <t>SCTPsPDQISHRASLEDAPVDDLTRK</t>
  </si>
  <si>
    <t>S(0.0)CT(0.0)PS(0.99)PDQIS(0.0)HRAS(0.0)LEDAPVDDLT(0.0)RK</t>
  </si>
  <si>
    <t>SCTPSPDQISHRAsLEDAPVDDLTR</t>
  </si>
  <si>
    <t>S(0.0)CT(0.0)PS(0.0)PDQIS(0.0)HRAS(0.99)LEDAPVDDLT(0.0)R</t>
  </si>
  <si>
    <t>FTYLGsQDR</t>
  </si>
  <si>
    <t>FT(0.0)Y(0.0)LGS(0.99)QDR</t>
  </si>
  <si>
    <t xml:space="preserve">S310s </t>
  </si>
  <si>
    <t>ARPPsGSSK</t>
  </si>
  <si>
    <t>ARPPS(0.99)GS(0.0)S(0.0)K</t>
  </si>
  <si>
    <t>ATDLGGTSQAGTsQR</t>
  </si>
  <si>
    <t>AT(0.0)DLGGT(0.0)S(0.0)QAGT(0.50)S(0.50)QR</t>
  </si>
  <si>
    <t xml:space="preserve">N333n S335s </t>
  </si>
  <si>
    <t>FLEnGsQEDLLHGNPGSTYLASNSTSAPNWK</t>
  </si>
  <si>
    <t>FLEN(0.99)GS(0.99)QEDLLHGN(0.0)PGS(0.0)T(0.0)Y(0.0)LAS(0.0)N(0.0)S(0.0)T(0.0)S(0.0)APN(0.0)WK</t>
  </si>
  <si>
    <t xml:space="preserve">Y348y </t>
  </si>
  <si>
    <t>FLENGSQEDLLHGNPGSTyLASNSTSAPNWK</t>
  </si>
  <si>
    <t>FLENGS(0.0)QEDLLHGNPGS(0.0)T(0.0)Y(0.99)LAS(0.0)NS(0.0)T(0.0)S(0.0)APNWK</t>
  </si>
  <si>
    <t>FLENGSQEDLLHGNPGSTYLASNSTsAPNWK</t>
  </si>
  <si>
    <t>FLENGS(0.0)QEDLLHGNPGS(0.0)T(0.0)Y(0.0)LAS(0.25)NS(0.25)T(0.25)S(0.25)APNWK</t>
  </si>
  <si>
    <t>sLTSWTNDQGAR</t>
  </si>
  <si>
    <t>S(0.99)LT(0.0)S(0.0)WT(0.0)NDQGAR</t>
  </si>
  <si>
    <t xml:space="preserve">T375t </t>
  </si>
  <si>
    <t>RKtVFSPTLPAAR</t>
  </si>
  <si>
    <t>RKT(0.99)VFS(0.0)PT(0.0)LPAAR</t>
  </si>
  <si>
    <t>TVFsPTLPAAR</t>
  </si>
  <si>
    <t>T(0.0)VFS(0.99)PT(0.0)LPAAR</t>
  </si>
  <si>
    <t>sSLGSLQTPEAVTTR</t>
  </si>
  <si>
    <t>S(0.99)S(0.0)LGS(0.0)LQT(0.0)PEAVT(0.0)T(0.0)R</t>
  </si>
  <si>
    <t>SsLGSLQTPEAVTTR</t>
  </si>
  <si>
    <t>S(0.0)S(0.99)LGS(0.0)LQT(0.0)PEAVT(0.0)T(0.0)R</t>
  </si>
  <si>
    <t xml:space="preserve">T393t </t>
  </si>
  <si>
    <t>SSLGSLQtPEAVTTRK</t>
  </si>
  <si>
    <t>S(0.0)S(0.0)LGS(0.0)LQT(0.99)PEAVT(0.0)T(0.0)RK</t>
  </si>
  <si>
    <t>GTGLLSsDYR</t>
  </si>
  <si>
    <t>GT(0.0)GLLS(0.50)S(0.50)DY(0.0)R</t>
  </si>
  <si>
    <t>IQDAGPAsRDVQATGR</t>
  </si>
  <si>
    <t>IQDAGPAS(0.99)RDVQAT(0.0)GR</t>
  </si>
  <si>
    <t>VALVNDsLSDVTSTTSSR</t>
  </si>
  <si>
    <t>VALVNDS(0.99)LS(0.0)DVT(0.0)S(0.0)T(0.0)T(0.0)S(0.0)S(0.0)R</t>
  </si>
  <si>
    <t xml:space="preserve">N524n S526s </t>
  </si>
  <si>
    <t>GCPLnGsCSK</t>
  </si>
  <si>
    <t>GCPLN(1.0)GS(0.99)CS(0.0)K</t>
  </si>
  <si>
    <t xml:space="preserve">S590s </t>
  </si>
  <si>
    <t>RLsTPSSVTK</t>
  </si>
  <si>
    <t>RLS(0.99)T(0.0)PS(0.0)S(0.0)VT(0.0)K</t>
  </si>
  <si>
    <t>RKNsNVDSSYLESLYQSCPR</t>
  </si>
  <si>
    <t>RKNS(0.99)NVDS(0.0)S(0.0)Y(0.0)LES(0.0)LY(0.0)QS(0.0)CPR</t>
  </si>
  <si>
    <t>TSSVsLTATFRPQEDFCFLSSK</t>
  </si>
  <si>
    <t>T(0.0)S(0.0)S(0.0)VS(0.99)LT(0.0)AT(0.0)FRPQEDFCFLS(0.0)S(0.0)K</t>
  </si>
  <si>
    <t xml:space="preserve">S249s S257s </t>
  </si>
  <si>
    <t>sRDRFFQGsQEFLASASASAER</t>
  </si>
  <si>
    <t>S(0.99)RDRFFQGS(0.99)QEFLAS(0.0)AS(0.0)AS(0.0)AER</t>
  </si>
  <si>
    <t xml:space="preserve">T273t S275s </t>
  </si>
  <si>
    <t>SCtPsPDQISHR</t>
  </si>
  <si>
    <t>S(0.0)CT(0.99)PS(0.99)PDQIS(0.0)HR</t>
  </si>
  <si>
    <t xml:space="preserve">S280s S284s </t>
  </si>
  <si>
    <t>SCTPSPDQIsHRAsLEDAPVDDLTR</t>
  </si>
  <si>
    <t>S(0.0)CT(0.0)PS(0.0)PDQIS(0.99)HRAS(0.99)LEDAPVDDLT(0.0)R</t>
  </si>
  <si>
    <t xml:space="preserve">S335s S355s </t>
  </si>
  <si>
    <t>FLENGsQEDLLHGNPGSTYLASNSTsAPNWK</t>
  </si>
  <si>
    <t>FLENGS(0.99)QEDLLHGNPGS(0.0)T(0.0)Y(0.0)LAS(0.25)NS(0.25)T(0.25)S(0.25)APNWK</t>
  </si>
  <si>
    <t xml:space="preserve">S387s S390s </t>
  </si>
  <si>
    <t>SsLGsLQTPEAVTTRK</t>
  </si>
  <si>
    <t>S(0.0)S(0.99)LGS(0.99)LQT(0.0)PEAVT(0.0)T(0.0)RK</t>
  </si>
  <si>
    <t xml:space="preserve">T273t S275s S280s </t>
  </si>
  <si>
    <t>SCtPsPDQIsHRASLEDAPVDDLTR</t>
  </si>
  <si>
    <t>S(0.0)CT(0.99)PS(0.99)PDQIS(0.99)HRAS(0.0)LEDAPVDDLT(0.0)R</t>
  </si>
  <si>
    <t>AFF4</t>
  </si>
  <si>
    <t>NQEIQQGEDAFPPSsPLFAEPYK</t>
  </si>
  <si>
    <t>NQEIQQGEDAFPPS(0.50)S(0.50)PLFAEPY(0.0)K</t>
  </si>
  <si>
    <t>SSsPGKPQAVSSLNSSHSR</t>
  </si>
  <si>
    <t>S(0.33)S(0.33)S(0.33)PGKPQAVS(0.0)S(0.0)LNS(0.0)S(0.0)HS(0.0)R</t>
  </si>
  <si>
    <t>SKsPRDPDANWDSPSR</t>
  </si>
  <si>
    <t>S(0.0)KS(0.99)PRDPDANWDS(0.0)PS(0.0)R</t>
  </si>
  <si>
    <t xml:space="preserve">T332t </t>
  </si>
  <si>
    <t>EMTHSWPPPLtAIHTPCKTEPSK</t>
  </si>
  <si>
    <t>EMT(0.0)HS(0.0)WPPPLT(0.99)AIHT(0.0)PCKT(0.0)EPS(0.0)K</t>
  </si>
  <si>
    <t>VNPHKVsPASSVDSNIPSSQGYK</t>
  </si>
  <si>
    <t>VNPHKVS(0.99)PAS(0.0)S(0.0)VDS(0.0)NIPS(0.0)S(0.0)QGY(0.0)K</t>
  </si>
  <si>
    <t xml:space="preserve">T528t </t>
  </si>
  <si>
    <t>ETSSAtPGRDSK</t>
  </si>
  <si>
    <t>ET(0.0)S(0.0)S(0.0)AT(0.99)PGRDS(0.0)K</t>
  </si>
  <si>
    <t>sPAQSDSTTQR</t>
  </si>
  <si>
    <t>S(0.99)PAQS(0.0)DS(0.0)T(0.0)T(0.0)QR</t>
  </si>
  <si>
    <t>SsPRPTAEK</t>
  </si>
  <si>
    <t>S(0.0)S(0.99)PRPT(0.0)AEK</t>
  </si>
  <si>
    <t xml:space="preserve">T674t </t>
  </si>
  <si>
    <t>YPESNRtPVKPSSVEEEDSFFR</t>
  </si>
  <si>
    <t>Y(0.0)PES(0.0)NRT(0.99)PVKPS(0.0)S(0.0)VEEEDS(0.0)FFR</t>
  </si>
  <si>
    <t>TPVKPSsVEEEDSFFR</t>
  </si>
  <si>
    <t>T(0.0)PVKPS(0.50)S(0.50)VEEEDS(0.0)FFR</t>
  </si>
  <si>
    <t>MFsPMEEK</t>
  </si>
  <si>
    <t>MFS(1.0)PMEEK</t>
  </si>
  <si>
    <t>ELLsPLSEPDDRYPLIVK</t>
  </si>
  <si>
    <t>ELLS(0.99)PLS(0.0)EPDDRY(0.0)PLIVK</t>
  </si>
  <si>
    <t>ELLSPLsEPDDRYPLIVK</t>
  </si>
  <si>
    <t>ELLS(0.0)PLS(0.99)EPDDRY(0.0)PLIVK</t>
  </si>
  <si>
    <t>DLLPsPAGPVPSKDPK</t>
  </si>
  <si>
    <t>DLLPS(0.99)PAGPVPS(0.0)KDPK</t>
  </si>
  <si>
    <t>TIsQSSSLK</t>
  </si>
  <si>
    <t>T(0.0)IS(0.99)QS(0.0)S(0.0)S(0.0)LK</t>
  </si>
  <si>
    <t>TISQSsSLK</t>
  </si>
  <si>
    <t>T(0.0)IS(0.0)QS(0.50)S(0.50)S(0.0)LK</t>
  </si>
  <si>
    <t>NSYNNSQAPsPGLGSK</t>
  </si>
  <si>
    <t>NS(0.0)Y(0.0)NNS(0.0)QAPS(0.99)PGLGS(0.0)K</t>
  </si>
  <si>
    <t xml:space="preserve">M1053m S1055s </t>
  </si>
  <si>
    <t>AVGmPsPVSPK</t>
  </si>
  <si>
    <t>AVGM(1.0)PS(0.99)PVS(0.0)PK</t>
  </si>
  <si>
    <t>AVGMPSPVsPK</t>
  </si>
  <si>
    <t>AVGMPS(0.0)PVS(0.99)PK</t>
  </si>
  <si>
    <t>LsPGNSGNYSSGASSASASGSSVTIPQK</t>
  </si>
  <si>
    <t>LS(0.99)PGNS(0.0)GNY(0.0)S(0.0)S(0.0)GAS(0.0)S(0.0)AS(0.0)AS(0.0)GS(0.0)S(0.0)VT(0.0)IPQK</t>
  </si>
  <si>
    <t xml:space="preserve">S212s S222s </t>
  </si>
  <si>
    <t>SKsPRDPDANWDsPSR</t>
  </si>
  <si>
    <t>S(0.50)KS(0.50)PRDPDANWDS(0.99)PS(0.0)R</t>
  </si>
  <si>
    <t xml:space="preserve">S389s S392s </t>
  </si>
  <si>
    <t>DDLKLSSsEDsDGEQDCDK</t>
  </si>
  <si>
    <t>DDLKLS(0.33)S(0.33)S(0.33)EDS(0.99)DGEQDCDK</t>
  </si>
  <si>
    <t xml:space="preserve">S490s S491s </t>
  </si>
  <si>
    <t>VNPHKVSPAssVDSNIPSSQGYKK</t>
  </si>
  <si>
    <t>VNPHKVS(0.0)PAS(0.99)S(0.99)VDS(0.0)NIPS(0.0)S(0.0)QGY(0.0)KK</t>
  </si>
  <si>
    <t xml:space="preserve">S679s S680s </t>
  </si>
  <si>
    <t>YPESNRTPVKPssVEEEDSFFR</t>
  </si>
  <si>
    <t>Y(0.0)PES(0.0)NRT(0.0)PVKPS(0.99)S(0.99)VEEEDS(0.0)FFR</t>
  </si>
  <si>
    <t xml:space="preserve">S703s S706s </t>
  </si>
  <si>
    <t>ELLsPLsEPDDRYPLIVK</t>
  </si>
  <si>
    <t>ELLS(0.99)PLS(0.99)EPDDRY(0.0)PLIVK</t>
  </si>
  <si>
    <t xml:space="preserve">S388s S389s S392s </t>
  </si>
  <si>
    <t>DDLKLSssEDsDGEQDCDK</t>
  </si>
  <si>
    <t>DDLKLS(0.25)S(0.25)S(0.25)EDS(0.25)DGEQDCDK</t>
  </si>
  <si>
    <t xml:space="preserve">S490s S491s S494s </t>
  </si>
  <si>
    <t>VNPHKVSPAssVDsNIPSSQGYKK</t>
  </si>
  <si>
    <t>VNPHKVS(0.0)PAS(0.99)S(0.99)VDS(0.99)NIPS(0.0)S(0.0)QGY(0.0)KK</t>
  </si>
  <si>
    <t>SLAIN2</t>
  </si>
  <si>
    <t>SGAVQGAGsLGPGSPVRAGASIPSSGAASPR</t>
  </si>
  <si>
    <t>S(0.0)GAVQGAGS(0.99)LGPGS(0.0)PVRAGAS(0.0)IPS(0.0)S(0.0)GAAS(0.0)PR</t>
  </si>
  <si>
    <t>SGAVQGAGSLGPGsPVR</t>
  </si>
  <si>
    <t>S(0.0)GAVQGAGS(0.0)LGPGS(0.99)PVR</t>
  </si>
  <si>
    <t>AGASIPSSGAAsPR</t>
  </si>
  <si>
    <t>AGAS(0.0)IPS(0.0)S(0.0)GAAS(0.99)PR</t>
  </si>
  <si>
    <t>RTSSEELRDATsLLAAGEGGLLDEVEPLRPDELER</t>
  </si>
  <si>
    <t>RT(0.20)S(0.20)S(0.20)EELRDAT(0.20)S(0.20)LLAAGEGGLLDEVEPLRPDELER</t>
  </si>
  <si>
    <t>LSGWEEEEESWLYSsPK</t>
  </si>
  <si>
    <t>LS(0.0)GWEEEEES(0.0)WLY(0.0)S(0.50)S(0.50)PK</t>
  </si>
  <si>
    <t xml:space="preserve">T140t </t>
  </si>
  <si>
    <t>KLtPMQK</t>
  </si>
  <si>
    <t>KLT(1.0)PMQK</t>
  </si>
  <si>
    <t xml:space="preserve">S147s </t>
  </si>
  <si>
    <t>SVsPLVWCR</t>
  </si>
  <si>
    <t>S(0.0)VS(0.99)PLVWCR</t>
  </si>
  <si>
    <t>QLILPGNsGNLK</t>
  </si>
  <si>
    <t>QLILPGNS(1.0)GNLK</t>
  </si>
  <si>
    <t>SSDRNPPLsPQSSIDSELSASELDEDSIGSNYK</t>
  </si>
  <si>
    <t>S(0.0)S(0.0)DRNPPLS(0.99)PQS(0.0)S(0.0)IDS(0.0)ELS(0.0)AS(0.0)ELDEDS(0.0)IGS(0.0)NY(0.0)K</t>
  </si>
  <si>
    <t>SSDRNPPLSPQSSIDSELSAsELDEDSIGSNYK</t>
  </si>
  <si>
    <t>S(0.0)S(0.0)DRNPPLS(0.0)PQS(0.0)S(0.0)IDS(0.33)ELS(0.33)AS(0.33)ELDEDS(0.0)IGS(0.0)NY(0.0)K</t>
  </si>
  <si>
    <t>GTFsDQELDAQSLDDEDDNMHHAVYPAVNR</t>
  </si>
  <si>
    <t>GT(0.0)FS(0.99)DQELDAQS(0.0)LDDEDDNMHHAVY(0.0)PAVNR</t>
  </si>
  <si>
    <t>GTFSDQELDAQsLDDEDDNMHHAVYPAVNR</t>
  </si>
  <si>
    <t>GT(0.0)FS(0.0)DQELDAQS(0.99)LDDEDDNMHHAVY(0.0)PAVNR</t>
  </si>
  <si>
    <t>NSPRPSPKQsPR</t>
  </si>
  <si>
    <t>NS(0.0)PRPS(0.50)PKQS(0.50)PR</t>
  </si>
  <si>
    <t>NS(0.0)PRPS(0.0)PKQS(0.99)PR</t>
  </si>
  <si>
    <t>GIEYSRVsPQPMISR</t>
  </si>
  <si>
    <t>GIEY(0.0)S(0.0)RVS(0.99)PQPMIS(0.0)R</t>
  </si>
  <si>
    <t>LsLQGHPTDLQTSNVK</t>
  </si>
  <si>
    <t>LS(0.99)LQGHPT(0.0)DLQT(0.0)S(0.0)NVK</t>
  </si>
  <si>
    <t>sLPNLSR</t>
  </si>
  <si>
    <t>S(0.99)LPNLS(0.0)R</t>
  </si>
  <si>
    <t>sDSNFQVPNGGIPR</t>
  </si>
  <si>
    <t>S(0.99)DS(0.0)NFQVPNGGIPR</t>
  </si>
  <si>
    <t>MQPQASAIPsPGK</t>
  </si>
  <si>
    <t>MQPQAS(0.0)AIPS(0.99)PGK</t>
  </si>
  <si>
    <t>RTssEELRDATSLLAAGEGGLLDEVEPLRPDELER</t>
  </si>
  <si>
    <t>RT(0.33)S(0.33)S(0.33)EELRDAT(0.0)S(0.0)LLAAGEGGLLDEVEPLRPDELER</t>
  </si>
  <si>
    <t>SSDRNPPLsPQSsIDSELSASELDEDSIGSNYK</t>
  </si>
  <si>
    <t>S(0.0)S(0.0)DRNPPLS(0.99)PQS(0.33)S(0.33)IDS(0.33)ELS(0.0)AS(0.0)ELDEDS(0.0)IGS(0.0)NY(0.0)K</t>
  </si>
  <si>
    <t xml:space="preserve">S315s S323s </t>
  </si>
  <si>
    <t>GTFsDQELDAQsLDDEDDNMHHAVYPAVNR</t>
  </si>
  <si>
    <t>GT(0.0)FS(0.99)DQELDAQS(0.99)LDDEDDNMHHAVY(0.0)PAVNR</t>
  </si>
  <si>
    <t>HNRNPC</t>
  </si>
  <si>
    <t>SAAEMYGSVTEHPSPsPLLSSSFDLDYDFQR</t>
  </si>
  <si>
    <t>S(0.0)AAEMY(0.0)GS(0.0)VT(0.0)EHPS(0.0)PS(0.99)PLLS(0.0)S(0.0)S(0.0)FDLDY(0.0)DFQR</t>
  </si>
  <si>
    <t xml:space="preserve">Y105y </t>
  </si>
  <si>
    <t>SAAEMyGSSFDLDYDFQR</t>
  </si>
  <si>
    <t>S(0.0)AAEMY(0.99)GS(0.0)S(0.0)FDLDY(0.0)DFQR</t>
  </si>
  <si>
    <t>RSAAEMYGsSFDLDYDFQRDYYDR</t>
  </si>
  <si>
    <t>RS(0.0)AAEMY(0.0)GS(0.99)S(0.0)FDLDY(0.0)DFQRDY(0.0)Y(0.0)DR</t>
  </si>
  <si>
    <t>DYYDRMYsYPAR</t>
  </si>
  <si>
    <t>DY(0.0)Y(0.0)DRMY(0.0)S(0.99)Y(0.0)PAR</t>
  </si>
  <si>
    <t>QRVsGNTSR</t>
  </si>
  <si>
    <t>QRVS(0.99)GNT(0.0)S(0.0)R</t>
  </si>
  <si>
    <t>QKVDsLLENLEK</t>
  </si>
  <si>
    <t>QKVDS(1.0)LLENLEK</t>
  </si>
  <si>
    <t xml:space="preserve">Q211q S220s </t>
  </si>
  <si>
    <t>qAVEMKNDKsEEEQSSSSVK</t>
  </si>
  <si>
    <t>Q(1.0)AVEMKNDKS(0.99)EEEQS(0.0)S(0.0)S(0.0)S(0.0)VK</t>
  </si>
  <si>
    <t>SEEEQsSSSVKKDETNVK</t>
  </si>
  <si>
    <t>S(0.0)EEEQS(0.99)S(0.0)S(0.0)S(0.0)VKKDET(0.0)NVK</t>
  </si>
  <si>
    <t>NDKSEEEQSsSSVK</t>
  </si>
  <si>
    <t>NDKS(0.0)EEEQS(0.0)S(0.99)S(0.0)S(0.0)VK</t>
  </si>
  <si>
    <t>SEEEQSSSsVK</t>
  </si>
  <si>
    <t>S(0.0)EEEQS(0.0)S(0.0)S(0.0)S(0.99)VK</t>
  </si>
  <si>
    <t>MEsEGGADDSAEEGDLLDDDDNEDRGDDQLELIKDDEK</t>
  </si>
  <si>
    <t>MES(0.99)EGGADDS(0.0)AEEGDLLDDDDNEDRGDDQLELIKDDEK</t>
  </si>
  <si>
    <t>DETNVKMESEGGADDsAEEGDLLDDDDNEDRGDDQLELIKDDEK</t>
  </si>
  <si>
    <t>DET(0.0)NVKMES(0.0)EGGADDS(0.99)AEEGDLLDDDDNEDRGDDQLELIKDDEK</t>
  </si>
  <si>
    <t>DDEKEAEEGEDDRDsANGEDDS</t>
  </si>
  <si>
    <t>DDEKEAEEGEDDRDS(0.99)ANGEDDS(0.0)</t>
  </si>
  <si>
    <t xml:space="preserve">N288n S293s </t>
  </si>
  <si>
    <t>DDEKEAEEGEDDRDSAnGEDDs</t>
  </si>
  <si>
    <t>DDEKEAEEGEDDRDS(0.0)AN(1.0)GEDDS(0.99)</t>
  </si>
  <si>
    <t xml:space="preserve">S220s S228s </t>
  </si>
  <si>
    <t>NDKsEEEQSSSsVKK</t>
  </si>
  <si>
    <t>NDKS(0.99)EEEQS(0.25)S(0.25)S(0.25)S(0.25)VKK</t>
  </si>
  <si>
    <t xml:space="preserve">S240s S247s </t>
  </si>
  <si>
    <t>MEsEGGADDsAEEGDLLDDDDNEDRGDDQLELIK</t>
  </si>
  <si>
    <t>MES(1.0)EGGADDS(1.0)AEEGDLLDDDDNEDRGDDQLELIK</t>
  </si>
  <si>
    <t xml:space="preserve">S220s S226s S228s </t>
  </si>
  <si>
    <t>NDKsEEEQSsSsVK</t>
  </si>
  <si>
    <t>NDKS(0.99)EEEQS(0.25)S(0.25)S(0.25)S(0.25)VK</t>
  </si>
  <si>
    <t>HNRNPCL4</t>
  </si>
  <si>
    <t xml:space="preserve">M238m S240s </t>
  </si>
  <si>
    <t>mEsEGGADDSVEEGDLLCDDDNEDQGDNQLELIKDDEK</t>
  </si>
  <si>
    <t>M(1.0)ES(0.99)EGGADDS(0.0)VEEGDLLCDDDNEDQGDNQLELIKDDEK</t>
  </si>
  <si>
    <t>ZNF609</t>
  </si>
  <si>
    <t>MEsPVSTPAVLPIHLLVPVVNNDISSPCEQIMVR</t>
  </si>
  <si>
    <t>MES(0.99)PVS(0.0)T(0.0)PAVLPIHLLVPVVNNDIS(0.0)S(0.0)PCEQIMVR</t>
  </si>
  <si>
    <t xml:space="preserve">S358s M365m </t>
  </si>
  <si>
    <t>FCDsPTSDLEmR</t>
  </si>
  <si>
    <t>FCDS(0.99)PT(0.0)S(0.0)DLEM(1.0)R</t>
  </si>
  <si>
    <t xml:space="preserve">T381t </t>
  </si>
  <si>
    <t>MRPNSNtPVNETATASDSK</t>
  </si>
  <si>
    <t>MRPNS(0.0)NT(0.99)PVNET(0.0)AT(0.0)AS(0.0)DS(0.0)K</t>
  </si>
  <si>
    <t>RGsQNSSEHRPPASSTSEDVK</t>
  </si>
  <si>
    <t>RGS(0.99)QNS(0.0)S(0.0)EHRPPAS(0.0)S(0.0)T(0.0)S(0.0)EDVK</t>
  </si>
  <si>
    <t xml:space="preserve">S446s M448m </t>
  </si>
  <si>
    <t>NKPLsDmELNSSSEDSK</t>
  </si>
  <si>
    <t>NKPLS(0.99)DM(1.0)ELNS(0.0)S(0.0)S(0.0)EDS(0.0)K</t>
  </si>
  <si>
    <t>NKPLSDMELNSsSEDSK</t>
  </si>
  <si>
    <t>NKPLS(0.0)DMELNS(0.50)S(0.50)S(0.0)EDS(0.0)K</t>
  </si>
  <si>
    <t>TNsMGSATGPLPGTKVEPTVLDR</t>
  </si>
  <si>
    <t>T(0.0)NS(0.99)MGS(0.0)AT(0.0)GPLPGT(0.0)KVEPT(0.0)VLDR</t>
  </si>
  <si>
    <t>NCPsPVLIDCPHPNCNK</t>
  </si>
  <si>
    <t>NCPS(1.0)PVLIDCPHPNCNK</t>
  </si>
  <si>
    <t>GSLsPAR</t>
  </si>
  <si>
    <t>GS(0.0)LS(0.99)PAR</t>
  </si>
  <si>
    <t>LVEPHsPSPSSK</t>
  </si>
  <si>
    <t>LVEPHS(0.99)PS(0.0)PS(0.0)S(0.0)K</t>
  </si>
  <si>
    <t>KLSGEGDTDLGALSNDGSDDGPSVMDETsNDAFDSLER</t>
  </si>
  <si>
    <t>KLS(0.0)GEGDT(0.0)DLGALS(0.0)NDGS(0.25)DDGPS(0.25)VMDET(0.25)S(0.25)NDAFDS(0.0)LER</t>
  </si>
  <si>
    <t>ELEsPLTPGK</t>
  </si>
  <si>
    <t>ELES(0.99)PLT(0.0)PGK</t>
  </si>
  <si>
    <t xml:space="preserve">T746t </t>
  </si>
  <si>
    <t>ELESPLtPGK</t>
  </si>
  <si>
    <t>ELES(0.0)PLT(0.99)PGK</t>
  </si>
  <si>
    <t>AEEGKsPFRESSGDGMK</t>
  </si>
  <si>
    <t>AEEGKS(0.99)PFRES(0.0)S(0.0)GDGMK</t>
  </si>
  <si>
    <t>IYSFTDNAPsPSIGGSSR</t>
  </si>
  <si>
    <t>IY(0.0)S(0.0)FT(0.0)DNAPS(0.99)PS(0.0)IGGS(0.0)S(0.0)R</t>
  </si>
  <si>
    <t>LENTTPtQPLTPLHVVTQNGAEASSVK</t>
  </si>
  <si>
    <t>LENT(0.0)T(0.0)PT(0.99)QPLT(0.0)PLHVVT(0.0)QNGAEAS(0.0)S(0.0)VK</t>
  </si>
  <si>
    <t xml:space="preserve">T823t </t>
  </si>
  <si>
    <t>LENTTPTQPLtPLHVVTQNGAEASSVK</t>
  </si>
  <si>
    <t>LENT(0.0)T(0.0)PT(0.0)QPLT(0.99)PLHVVT(0.0)QNGAEAS(0.0)S(0.0)VK</t>
  </si>
  <si>
    <t>TNsPAYSDISDAGEDGEGKVDSVK</t>
  </si>
  <si>
    <t>T(0.0)NS(0.99)PAY(0.0)S(0.0)DIS(0.0)DAGEDGEGKVDS(0.0)VK</t>
  </si>
  <si>
    <t>DSPYYQGFESYYSPSYAQSsPGALNPSSQAGVESQALK</t>
  </si>
  <si>
    <t>DS(0.0)PY(0.0)Y(0.0)QGFES(0.0)Y(0.0)Y(0.0)S(0.0)PS(0.25)Y(0.25)AQS(0.25)S(0.25)PGALNPS(0.0)S(0.0)QAGVES(0.0)QALK</t>
  </si>
  <si>
    <t>APsLTDLVK</t>
  </si>
  <si>
    <t>APS(0.99)LT(0.0)DLVK</t>
  </si>
  <si>
    <t>AsPSVTCK</t>
  </si>
  <si>
    <t>AS(0.99)PS(0.0)VT(0.0)CK</t>
  </si>
  <si>
    <t>SKsPTISDK</t>
  </si>
  <si>
    <t>S(0.0)KS(0.99)PT(0.0)IS(0.0)DK</t>
  </si>
  <si>
    <t xml:space="preserve">T360t S361s M365m </t>
  </si>
  <si>
    <t>FCDSPtsDLEmR</t>
  </si>
  <si>
    <t>FCDS(0.0)PT(0.99)S(0.99)DLEM(1.0)R</t>
  </si>
  <si>
    <t xml:space="preserve">S417s S433s </t>
  </si>
  <si>
    <t>RGSQNSsEHRPPASSTSEDVKAsPSSANK</t>
  </si>
  <si>
    <t>RGS(0.33)QNS(0.33)S(0.33)EHRPPAS(0.0)S(0.0)T(0.0)S(0.0)EDVKAS(0.99)PS(0.0)S(0.0)ANK</t>
  </si>
  <si>
    <t>NKPLSDMELNssSEDSK</t>
  </si>
  <si>
    <t>NKPLS(0.0)DMELNS(0.99)S(0.99)S(0.0)EDS(0.0)K</t>
  </si>
  <si>
    <t xml:space="preserve">S467s M468m S470s </t>
  </si>
  <si>
    <t>TNsmGsATGPLPGTK</t>
  </si>
  <si>
    <t>T(0.0)NS(0.99)M(1.0)GS(0.99)AT(0.0)GPLPGT(0.0)K</t>
  </si>
  <si>
    <t xml:space="preserve">S576s S578s </t>
  </si>
  <si>
    <t>LVEPHsPsPSSK</t>
  </si>
  <si>
    <t>LVEPHS(0.99)PS(0.99)PS(0.0)S(0.0)K</t>
  </si>
  <si>
    <t xml:space="preserve">S743s T746t </t>
  </si>
  <si>
    <t>ELEsPLtPGK</t>
  </si>
  <si>
    <t>ELES(1.0)PLT(1.0)PGK</t>
  </si>
  <si>
    <t xml:space="preserve">T819t T823t </t>
  </si>
  <si>
    <t>LENTTPtQPLtPLHVVTQNGAEASSVK</t>
  </si>
  <si>
    <t>LENT(0.0)T(0.0)PT(0.99)QPLT(0.99)PLHVVT(0.0)QNGAEAS(0.0)S(0.0)VK</t>
  </si>
  <si>
    <t xml:space="preserve">S842s S849s </t>
  </si>
  <si>
    <t>TNsPAYSDIsDAGEDGEGKVDSVK</t>
  </si>
  <si>
    <t>T(0.0)NS(0.99)PAY(0.0)S(0.0)DIS(0.99)DAGEDGEGKVDS(0.0)VK</t>
  </si>
  <si>
    <t xml:space="preserve">S614s T619t S620s </t>
  </si>
  <si>
    <t>KLSGEGDTDLGALSNDGSDDGPsVMDEtsNDAFDSLERK</t>
  </si>
  <si>
    <t>KLS(0.0)GEGDT(0.0)DLGALS(0.0)NDGS(0.0)DDGPS(0.99)VMDET(0.99)S(0.99)NDAFDS(0.0)LERK</t>
  </si>
  <si>
    <t xml:space="preserve">S842s S846s S849s </t>
  </si>
  <si>
    <t>TNsPAYsDIsDAGEDGEGKVDSVK</t>
  </si>
  <si>
    <t>T(0.0)NS(0.99)PAY(0.0)S(0.99)DIS(0.99)DAGEDGEGKVDS(0.0)VK</t>
  </si>
  <si>
    <t>SCAF11</t>
  </si>
  <si>
    <t>sPISDNSGCDAPGNSNPSLSVPSSAESEK</t>
  </si>
  <si>
    <t>S(0.99)PIS(0.0)DNS(0.0)GCDAPGNS(0.0)NPS(0.0)LS(0.0)VPS(0.0)S(0.0)AES(0.0)EK</t>
  </si>
  <si>
    <t>SSSNDsVDEETAESDTSPVLEK</t>
  </si>
  <si>
    <t>S(0.0)S(0.0)S(0.0)NDS(0.99)VDEET(0.0)AES(0.0)DT(0.0)S(0.0)PVLEK</t>
  </si>
  <si>
    <t xml:space="preserve">T410t </t>
  </si>
  <si>
    <t>SSSNDSVDEEtAESDTSPVLEK</t>
  </si>
  <si>
    <t>S(0.0)S(0.0)S(0.0)NDS(0.0)VDEET(0.99)AES(0.0)DT(0.0)S(0.0)PVLEK</t>
  </si>
  <si>
    <t>SSSNDSVDEETAEsDTSPVLEK</t>
  </si>
  <si>
    <t>S(0.0)S(0.0)S(0.0)NDS(0.0)VDEET(0.0)AES(0.99)DT(0.0)S(0.0)PVLEK</t>
  </si>
  <si>
    <t>VGSSSsESCAQDLPVLVGEEGEVK</t>
  </si>
  <si>
    <t>VGS(0.0)S(0.0)S(0.33)S(0.33)ES(0.33)CAQDLPVLVGEEGEVK</t>
  </si>
  <si>
    <t>QDQISGLsQSEVK</t>
  </si>
  <si>
    <t>QDQIS(0.0)GLS(0.99)QS(0.0)EVK</t>
  </si>
  <si>
    <t>ITESsLVEITEHK</t>
  </si>
  <si>
    <t>IT(0.0)ES(0.50)S(0.50)LVEIT(0.0)EHK</t>
  </si>
  <si>
    <t>TEELIEsPKLESSEGEIIQTVDR</t>
  </si>
  <si>
    <t>T(0.0)EELIES(0.99)PKLES(0.0)S(0.0)EGEIIQT(0.0)VDR</t>
  </si>
  <si>
    <t>TEELIESPKLESsEGEIIQTVDR</t>
  </si>
  <si>
    <t>T(0.0)EELIES(0.0)PKLES(0.50)S(0.50)EGEIIQT(0.0)VDR</t>
  </si>
  <si>
    <t>NEsLTEHPR</t>
  </si>
  <si>
    <t>NES(0.99)LT(0.0)EHPR</t>
  </si>
  <si>
    <t>VETVsQPSESPK</t>
  </si>
  <si>
    <t>VET(0.0)VS(0.99)QPS(0.0)ES(0.0)PK</t>
  </si>
  <si>
    <t>VETVSQPSEsPKDTIDK</t>
  </si>
  <si>
    <t>VET(0.0)VS(0.0)QPS(0.50)ES(0.50)PKDT(0.0)IDK</t>
  </si>
  <si>
    <t>FHsPSTTWSPNK</t>
  </si>
  <si>
    <t>FHS(0.99)PS(0.0)T(0.0)T(0.0)WS(0.0)PNK</t>
  </si>
  <si>
    <t>FHSPSTTWsPNKDTPQEK</t>
  </si>
  <si>
    <t>FHS(0.0)PS(0.0)T(0.33)T(0.33)WS(0.33)PNKDT(0.0)PQEK</t>
  </si>
  <si>
    <t>KRPQsPSPR</t>
  </si>
  <si>
    <t>KRPQS(0.99)PS(0.0)PR</t>
  </si>
  <si>
    <t>RSESLsPR</t>
  </si>
  <si>
    <t>RS(0.0)ES(0.0)LS(0.99)PR</t>
  </si>
  <si>
    <t>VKDSsPGEK</t>
  </si>
  <si>
    <t>VKDS(0.0)S(0.99)PGEK</t>
  </si>
  <si>
    <t>IDRDSYsPR</t>
  </si>
  <si>
    <t>IDRDS(0.0)Y(0.0)S(0.99)PR</t>
  </si>
  <si>
    <t>RKsEQEFSFDTPADR</t>
  </si>
  <si>
    <t>RKS(0.99)EQEFS(0.0)FDT(0.0)PADR</t>
  </si>
  <si>
    <t>NSsGPQSGWMK</t>
  </si>
  <si>
    <t>NS(0.0)S(0.99)GPQS(0.0)GWMK</t>
  </si>
  <si>
    <t xml:space="preserve">S405s S413s </t>
  </si>
  <si>
    <t>SSSNDsVDEETAEsDTSPVLEK</t>
  </si>
  <si>
    <t>S(0.0)S(0.0)S(0.0)NDS(0.99)VDEET(0.0)AES(0.99)DT(0.0)S(0.0)PVLEK</t>
  </si>
  <si>
    <t xml:space="preserve">T410t S413s </t>
  </si>
  <si>
    <t>SSSNDSVDEEtAEsDTSPVLEK</t>
  </si>
  <si>
    <t>S(0.0)S(0.0)S(0.0)NDS(0.0)VDEET(0.99)AES(0.99)DT(0.0)S(0.0)PVLEK</t>
  </si>
  <si>
    <t xml:space="preserve">S608s S614s </t>
  </si>
  <si>
    <t>TEELIEsPKLESsEGEIIQTVDR</t>
  </si>
  <si>
    <t>T(0.0)EELIES(0.99)PKLES(0.50)S(0.50)EGEIIQT(0.0)VDR</t>
  </si>
  <si>
    <t xml:space="preserve">S774s S776s </t>
  </si>
  <si>
    <t>VETVSQPsEsPKDTIDK</t>
  </si>
  <si>
    <t>VET(0.0)VS(0.0)QPS(0.99)ES(0.99)PKDT(0.0)IDK</t>
  </si>
  <si>
    <t xml:space="preserve">S796s S802s </t>
  </si>
  <si>
    <t>FHsPSTTWsPNKDTPQEK</t>
  </si>
  <si>
    <t>FHS(0.99)PS(0.25)T(0.25)T(0.25)WS(0.25)PNKDT(0.0)PQEK</t>
  </si>
  <si>
    <t xml:space="preserve">S816s S818s </t>
  </si>
  <si>
    <t>KRPQsPsPR</t>
  </si>
  <si>
    <t>KRPQS(1.0)PS(1.0)PR</t>
  </si>
  <si>
    <t xml:space="preserve">S830s S832s </t>
  </si>
  <si>
    <t>KsQsPSPKNESAR</t>
  </si>
  <si>
    <t>KS(0.99)QS(0.99)PS(0.0)PKNES(0.0)AR</t>
  </si>
  <si>
    <t xml:space="preserve">S405s T410t S413s </t>
  </si>
  <si>
    <t>SSSNDsVDEEtAEsDTSPVLEK</t>
  </si>
  <si>
    <t>S(0.0)S(0.0)S(0.0)NDS(0.99)VDEET(0.99)AES(0.99)DT(0.0)S(0.0)PVLEK</t>
  </si>
  <si>
    <t>PALLD</t>
  </si>
  <si>
    <t>KTTSVSLTIGSSsPK</t>
  </si>
  <si>
    <t>KT(0.0)T(0.0)S(0.0)VS(0.0)LT(0.0)IGS(0.33)S(0.33)S(0.33)PK</t>
  </si>
  <si>
    <t>TGVTTAVIQPLSVPVQQVHsPTSYLCRPDGTTTAYFPPVFTK</t>
  </si>
  <si>
    <t>T(0.0)GVT(0.0)T(0.0)AVIQPLS(0.17)VPVQQVHS(0.17)PT(0.0)S(0.0)Y(0.0)LCRPDGT(0.17)T(0.17)T(0.17)AY(0.17)FPPVFT(0.0)K</t>
  </si>
  <si>
    <t>SLPTPAVLLsPTKEPPPLLAKPK</t>
  </si>
  <si>
    <t>S(0.0)LPT(0.0)PAVLLS(0.99)PT(0.0)KEPPPLLAKPK</t>
  </si>
  <si>
    <t>IAsDEEIQGTKDAVIQDLER</t>
  </si>
  <si>
    <t>IAS(0.99)DEEIQGT(0.0)KDAVIQDLER</t>
  </si>
  <si>
    <t>LLGADSAtVFNIQEPEEETANQEYK</t>
  </si>
  <si>
    <t>LLGADS(0.50)AT(0.50)VFNIQEPEEET(0.0)ANQEY(0.0)K</t>
  </si>
  <si>
    <t>RLLGADSATVFNIQEPEEETANQEYKVSsCEQR</t>
  </si>
  <si>
    <t>RLLGADS(0.0)AT(0.0)VFNIQEPEEET(0.25)ANQEY(0.25)KVS(0.25)S(0.25)CEQR</t>
  </si>
  <si>
    <t>LIsEIEYR</t>
  </si>
  <si>
    <t>LIS(0.99)EIEY(0.0)R</t>
  </si>
  <si>
    <t xml:space="preserve">S373s N391n </t>
  </si>
  <si>
    <t>LERsPVDESGDEVQYGDVPVEnGMAPFFEMK</t>
  </si>
  <si>
    <t>LERS(0.99)PVDES(0.0)GDEVQY(0.0)GDVPVEN(1.0)GMAPFFEMK</t>
  </si>
  <si>
    <t>SPVDEsGDEVQYGDVPVENGMAPFFEMK</t>
  </si>
  <si>
    <t>S(0.0)PVDES(0.99)GDEVQY(0.0)GDVPVENGMAPFFEMK</t>
  </si>
  <si>
    <t>sPSGHPHVR</t>
  </si>
  <si>
    <t>S(0.99)PS(0.0)GHPHVR</t>
  </si>
  <si>
    <t>sRDSGDENEPIQER</t>
  </si>
  <si>
    <t>S(0.99)RDS(0.0)GDENEPIQER</t>
  </si>
  <si>
    <t>DsGDENEPIQER</t>
  </si>
  <si>
    <t>DS(1.0)GDENEPIQER</t>
  </si>
  <si>
    <t xml:space="preserve">T557t </t>
  </si>
  <si>
    <t>VSGLPtPDLSWQLDGKPVRPDSAHK</t>
  </si>
  <si>
    <t>VS(0.0)GLPT(0.99)PDLS(0.0)WQLDGKPVRPDS(0.0)AHK</t>
  </si>
  <si>
    <t>VSGLPTPDLsWQLDGKPVRPDSAHK</t>
  </si>
  <si>
    <t>VS(0.0)GLPT(0.0)PDLS(0.99)WQLDGKPVRPDS(0.0)AHK</t>
  </si>
  <si>
    <t>VSGLPTPDLSWQLDGKPVRPDsAHK</t>
  </si>
  <si>
    <t>VS(0.0)GLPT(0.0)PDLS(0.0)WQLDGKPVRPDS(0.99)AHK</t>
  </si>
  <si>
    <t xml:space="preserve">Y720y </t>
  </si>
  <si>
    <t>LDVyTQWHQQSQSTKPK</t>
  </si>
  <si>
    <t>LDVY(0.99)T(0.0)QWHQQS(0.0)QS(0.0)T(0.0)KPK</t>
  </si>
  <si>
    <t>LDVYTQWHQQsQSTKPK</t>
  </si>
  <si>
    <t>LDVY(0.0)T(0.0)QWHQQS(0.99)QS(0.0)T(0.0)KPK</t>
  </si>
  <si>
    <t>YAALsDQGLDIK</t>
  </si>
  <si>
    <t>Y(0.0)AALS(0.99)DQGLDIK</t>
  </si>
  <si>
    <t xml:space="preserve">S373s Y384y </t>
  </si>
  <si>
    <t>LERsPVDESGDEVQyGDVPVENGMAPFFEMK</t>
  </si>
  <si>
    <t>LERS(0.99)PVDES(0.0)GDEVQY(0.99)GDVPVENGMAPFFEMK</t>
  </si>
  <si>
    <t>sPRsPSGHPHVR</t>
  </si>
  <si>
    <t>S(0.99)PRS(0.99)PS(0.0)GHPHVR</t>
  </si>
  <si>
    <t xml:space="preserve">S512s S515s </t>
  </si>
  <si>
    <t>sRDsGDENEPIQER</t>
  </si>
  <si>
    <t>S(1.0)RDS(1.0)GDENEPIQER</t>
  </si>
  <si>
    <t xml:space="preserve">S510s S512s S515s </t>
  </si>
  <si>
    <t>sRsRDsGDENEPIQER</t>
  </si>
  <si>
    <t>S(1.0)RS(1.0)RDS(1.0)GDENEPIQER</t>
  </si>
  <si>
    <t>sAPAMQSSGSFNYARPK</t>
  </si>
  <si>
    <t>S(0.99)APAMQS(0.0)S(0.0)GS(0.0)FNY(0.0)ARPK</t>
  </si>
  <si>
    <t>SAPAMQsSGSFNYARPK</t>
  </si>
  <si>
    <t>S(0.0)APAMQS(0.99)S(0.0)GS(0.0)FNY(0.0)ARPK</t>
  </si>
  <si>
    <t>SAPAMQSSGsFNYARPK</t>
  </si>
  <si>
    <t>S(0.0)APAMQS(0.0)S(0.50)GS(0.50)FNY(0.0)ARPK</t>
  </si>
  <si>
    <t>QFIAAQNLGPASGHGTPASSPSsSSLPSPMSPTPR</t>
  </si>
  <si>
    <t>QFIAAQNLGPAS(0.0)GHGT(0.0)PAS(0.20)S(0.20)PS(0.20)S(0.20)S(0.20)S(0.0)LPS(0.0)PMS(0.0)PT(0.0)PR</t>
  </si>
  <si>
    <t xml:space="preserve">S43s S55s </t>
  </si>
  <si>
    <t>QFIAAQNLGPASGHGTPAsSPSSSSLPSPMsPTPR</t>
  </si>
  <si>
    <t>QFIAAQNLGPAS(0.0)GHGT(0.0)PAS(0.17)S(0.17)PS(0.17)S(0.17)S(0.17)S(0.17)LPS(0.0)PMS(0.99)PT(0.0)PR</t>
  </si>
  <si>
    <t xml:space="preserve">S52s S55s </t>
  </si>
  <si>
    <t>QFIAAQNLGPASGHGTPASSPSSSSLPsPMsPTPR</t>
  </si>
  <si>
    <t>QFIAAQNLGPAS(0.0)GHGT(0.0)PAS(0.0)S(0.0)PS(0.0)S(0.0)S(0.0)S(0.0)LPS(0.99)PMS(0.99)PT(0.0)PR</t>
  </si>
  <si>
    <t xml:space="preserve">S49s S52s M54m S55s </t>
  </si>
  <si>
    <t>QFIAAQNLGPASGHGTPASSPSSSsLPsPmsPTPR</t>
  </si>
  <si>
    <t>QFIAAQNLGPAS(0.0)GHGT(0.0)PAS(0.17)S(0.17)PS(0.17)S(0.17)S(0.17)S(0.17)LPS(0.99)PM(1.0)S(0.99)PT(0.0)PR</t>
  </si>
  <si>
    <t>NAV3</t>
  </si>
  <si>
    <t>SQsFNSIDK</t>
  </si>
  <si>
    <t>S(0.0)QS(0.99)FNS(0.0)IDK</t>
  </si>
  <si>
    <t>KTsLDGSQNQDDVVLHVSSK</t>
  </si>
  <si>
    <t>KT(0.50)S(0.50)LDGS(0.0)QNQDDVVLHVS(0.0)S(0.0)K</t>
  </si>
  <si>
    <t xml:space="preserve">S1190s </t>
  </si>
  <si>
    <t>SsPVTVNQTDK</t>
  </si>
  <si>
    <t>S(0.0)S(0.99)PVT(0.0)VNQT(0.0)DK</t>
  </si>
  <si>
    <t xml:space="preserve">S1867s </t>
  </si>
  <si>
    <t>AETGNTAKPTRPPsESSSSTSSSSSR</t>
  </si>
  <si>
    <t>AET(0.0)GNT(0.0)AKPT(0.0)RPPS(0.99)ES(0.0)S(0.0)S(0.0)S(0.0)T(0.0)S(0.0)S(0.0)S(0.0)S(0.0)S(0.0)R</t>
  </si>
  <si>
    <t xml:space="preserve">S1189s S1190s </t>
  </si>
  <si>
    <t>IGSGRssPVTVNQTDK</t>
  </si>
  <si>
    <t>IGS(0.33)GRS(0.33)S(0.33)PVT(0.0)VNQT(0.0)DK</t>
  </si>
  <si>
    <t>NAV2</t>
  </si>
  <si>
    <t>SQsFNNYDK</t>
  </si>
  <si>
    <t>S(0.0)QS(0.99)FNNY(0.0)DK</t>
  </si>
  <si>
    <t>LETLPsFEESEELEAASR</t>
  </si>
  <si>
    <t>LET(0.0)LPS(0.99)FEES(0.0)EELEAAS(0.0)R</t>
  </si>
  <si>
    <t xml:space="preserve">M471m S481s </t>
  </si>
  <si>
    <t>mLTTVGPASSsPK</t>
  </si>
  <si>
    <t>M(1.0)LT(0.0)T(0.0)VGPAS(0.0)S(0.0)S(0.99)PK</t>
  </si>
  <si>
    <t>GSsVCHVDVSDK</t>
  </si>
  <si>
    <t>GS(0.50)S(0.50)VCHVDVS(0.0)DK</t>
  </si>
  <si>
    <t>KNPVISQTGsWR</t>
  </si>
  <si>
    <t>KNPVIS(0.0)QT(0.0)GS(0.99)WR</t>
  </si>
  <si>
    <t xml:space="preserve">S1121s </t>
  </si>
  <si>
    <t>RSPSDAGRSsGDESK</t>
  </si>
  <si>
    <t>RS(0.0)PS(0.0)DAGRS(0.0)S(0.99)GDES(0.0)K</t>
  </si>
  <si>
    <t>KSsMDGAQNQDDGYLALSSR</t>
  </si>
  <si>
    <t>KS(0.50)S(0.50)MDGAQNQDDGY(0.0)LALS(0.0)S(0.0)R</t>
  </si>
  <si>
    <t xml:space="preserve">S1215s </t>
  </si>
  <si>
    <t>TNLQYRsLPRPSK</t>
  </si>
  <si>
    <t>T(0.0)NLQY(0.0)RS(0.99)LPRPS(0.0)K</t>
  </si>
  <si>
    <t>SSTSsIDSNISSK</t>
  </si>
  <si>
    <t>S(0.0)S(0.0)T(0.0)S(0.0)S(0.99)IDS(0.0)NIS(0.0)S(0.0)K</t>
  </si>
  <si>
    <t xml:space="preserve">S1264s </t>
  </si>
  <si>
    <t>TALGSsLPGLVNQTDK</t>
  </si>
  <si>
    <t>T(0.0)ALGS(0.50)S(0.50)LPGLVNQT(0.0)DK</t>
  </si>
  <si>
    <t>GISsDNESVASCNSVK</t>
  </si>
  <si>
    <t>GIS(0.0)S(0.99)DNES(0.0)VAS(0.0)CNS(0.0)VK</t>
  </si>
  <si>
    <t>YPDVAsPTLRR</t>
  </si>
  <si>
    <t>Y(0.0)PDVAS(0.99)PT(0.0)LRR</t>
  </si>
  <si>
    <t>KQDsDPHLDRNTLPK</t>
  </si>
  <si>
    <t>KQDS(0.99)DPHLDRNT(0.0)LPK</t>
  </si>
  <si>
    <t xml:space="preserve">S1538s </t>
  </si>
  <si>
    <t>SHsAGGLQDTAANSPFSSGSSVTSPSGTR</t>
  </si>
  <si>
    <t>S(0.0)HS(0.99)AGGLQDT(0.0)AANS(0.0)PFS(0.0)S(0.0)GS(0.0)S(0.0)VT(0.0)S(0.0)PS(0.0)GT(0.0)R</t>
  </si>
  <si>
    <t>THsLSNADGQYDPYTDSR</t>
  </si>
  <si>
    <t>T(0.0)HS(0.50)LS(0.50)NADGQY(0.0)DPY(0.0)T(0.0)DS(0.0)R</t>
  </si>
  <si>
    <t>NSSMsLDEK</t>
  </si>
  <si>
    <t>NS(0.0)S(0.0)MS(0.99)LDEK</t>
  </si>
  <si>
    <t xml:space="preserve">S1838s </t>
  </si>
  <si>
    <t>NWVNELRSsFK</t>
  </si>
  <si>
    <t>NWVNELRS(0.50)S(0.50)FK</t>
  </si>
  <si>
    <t>APSQVSISAsPR</t>
  </si>
  <si>
    <t>APS(0.0)QVS(0.0)IS(0.0)AS(0.99)PR</t>
  </si>
  <si>
    <t xml:space="preserve">S1483s S1484s S1488s </t>
  </si>
  <si>
    <t>TTLSESPLssPAAsPK</t>
  </si>
  <si>
    <t>T(0.0)T(0.0)LS(0.0)ES(0.33)PLS(0.33)S(0.33)PAAS(0.99)PK</t>
  </si>
  <si>
    <t>NWLRSsFK</t>
  </si>
  <si>
    <t>NWLRS(0.50)S(0.50)FK</t>
  </si>
  <si>
    <t>EIF4G3</t>
  </si>
  <si>
    <t>QEEKPKPDPVLKsPSPVLR</t>
  </si>
  <si>
    <t>QEEKPKPDPVLKS(0.99)PS(0.0)PVLR</t>
  </si>
  <si>
    <t>LVLsGEK</t>
  </si>
  <si>
    <t>LVLS(1.0)GEK</t>
  </si>
  <si>
    <t>CELSsPREDTIPIPSLTSCTETSDPLPTNENDDDICK</t>
  </si>
  <si>
    <t>CELS(0.33)S(0.33)PREDT(0.33)IPIPS(0.0)LT(0.0)S(0.0)CT(0.0)ET(0.0)S(0.0)DPLPT(0.0)NENDDDICK</t>
  </si>
  <si>
    <t xml:space="preserve">T352t </t>
  </si>
  <si>
    <t>KPCSVAPNDIPLVSStNLINEINGVSEK</t>
  </si>
  <si>
    <t>KPCS(0.0)VAPNDIPLVS(0.33)S(0.33)T(0.33)NLINEINGVS(0.0)EK</t>
  </si>
  <si>
    <t>RsPVPAQIAITVPK</t>
  </si>
  <si>
    <t>RS(0.99)PVPAQIAIT(0.0)VPK</t>
  </si>
  <si>
    <t>TLTSRGsMGR</t>
  </si>
  <si>
    <t>T(0.0)LT(0.0)S(0.0)RGS(0.99)MGR</t>
  </si>
  <si>
    <t>GGsSKDLLDNQSQEEQR</t>
  </si>
  <si>
    <t>GGS(0.99)S(0.0)KDLLDNQS(0.0)QEEQR</t>
  </si>
  <si>
    <t>LDFIESDsPCSSEALSKK</t>
  </si>
  <si>
    <t>LDFIES(0.0)DS(0.99)PCS(0.0)S(0.0)EALS(0.0)KK</t>
  </si>
  <si>
    <t xml:space="preserve">S229s S231s </t>
  </si>
  <si>
    <t>QEEKPKPDPVLKsPsPVLR</t>
  </si>
  <si>
    <t>QEEKPKPDPVLKS(1.0)PS(1.0)PVLR</t>
  </si>
  <si>
    <t>GCLC</t>
  </si>
  <si>
    <t>CNQIANELCECPELLGsAFRK</t>
  </si>
  <si>
    <t>CNQIANELCECPELLGS(1.0)AFRK</t>
  </si>
  <si>
    <t>VKYsGSK</t>
  </si>
  <si>
    <t>VKY(0.0)S(0.99)GS(0.0)K</t>
  </si>
  <si>
    <t>EIF4G1</t>
  </si>
  <si>
    <t>TASTPtPPQTGGGLEPQANGETPQVAVIVRPDDR</t>
  </si>
  <si>
    <t>T(0.0)AS(0.0)T(0.0)PT(0.99)PPQT(0.0)GGGLEPQANGET(0.0)PQVAVIVRPDDR</t>
  </si>
  <si>
    <t>ETGEPYRLsPEPTPLAEPILEVEVTLSK</t>
  </si>
  <si>
    <t>ET(0.0)GEPY(0.0)RLS(0.99)PEPT(0.0)PLAEPILEVEVT(0.0)LS(0.0)K</t>
  </si>
  <si>
    <t>GGEELLPPESTPIPANLsQNLEAAAATQVAVSVPK</t>
  </si>
  <si>
    <t>GGEELLPPES(0.0)T(0.0)PIPANLS(0.99)QNLEAAAAT(0.0)QVAVS(0.0)VPK</t>
  </si>
  <si>
    <t xml:space="preserve">T647t </t>
  </si>
  <si>
    <t>ANKtPLRPLDPTR</t>
  </si>
  <si>
    <t>ANKT(0.99)PLRPLDPT(0.0)R</t>
  </si>
  <si>
    <t>TTLsTRGPPR</t>
  </si>
  <si>
    <t>T(0.0)T(0.0)LS(0.99)T(0.0)RGPPR</t>
  </si>
  <si>
    <t>sQQGPRKEPR</t>
  </si>
  <si>
    <t>S(1.0)QQGPRKEPR</t>
  </si>
  <si>
    <t>RsLGNIK</t>
  </si>
  <si>
    <t>RS(1.0)LGNIK</t>
  </si>
  <si>
    <t>VQQLMAKGsDK</t>
  </si>
  <si>
    <t>VQQLMAKGS(1.0)DK</t>
  </si>
  <si>
    <t>ITKPGsIDSNNQLFAPGGR</t>
  </si>
  <si>
    <t>IT(0.0)KPGS(0.99)IDS(0.0)NNQLFAPGGR</t>
  </si>
  <si>
    <t>ITKPGSIDSNNQLFAPGGRLsWGK</t>
  </si>
  <si>
    <t>IT(0.0)KPGS(0.0)IDS(0.0)NNQLFAPGGRLS(0.99)WGK</t>
  </si>
  <si>
    <t>GsSGGSGAKPSDAASEAARPATSTLNR</t>
  </si>
  <si>
    <t>GS(0.50)S(0.50)GGS(0.0)GAKPS(0.0)DAAS(0.0)EAARPAT(0.0)S(0.0)T(0.0)LNR</t>
  </si>
  <si>
    <t>GSSGGSGAKPSDAASEAARPATStLNR</t>
  </si>
  <si>
    <t>GS(0.0)S(0.0)GGS(0.0)GAKPS(0.0)DAAS(0.0)EAARPAT(0.33)S(0.33)T(0.33)LNR</t>
  </si>
  <si>
    <t>VVQRSsLSR</t>
  </si>
  <si>
    <t>VVQRS(0.50)S(0.50)LS(0.0)R</t>
  </si>
  <si>
    <t>SSLsRER</t>
  </si>
  <si>
    <t>S(0.0)S(0.0)LS(0.99)RER</t>
  </si>
  <si>
    <t>sFSKEVEER</t>
  </si>
  <si>
    <t>S(0.99)FS(0.0)KEVEER</t>
  </si>
  <si>
    <t>sRERPSQPEGLR</t>
  </si>
  <si>
    <t>S(0.99)RERPS(0.0)QPEGLR</t>
  </si>
  <si>
    <t>AAsLTEDRDR</t>
  </si>
  <si>
    <t>AAS(0.99)LT(0.0)EDRDR</t>
  </si>
  <si>
    <t xml:space="preserve">T1212t </t>
  </si>
  <si>
    <t>AASLtEDR</t>
  </si>
  <si>
    <t>AAS(0.0)LT(0.99)EDR</t>
  </si>
  <si>
    <t>REAALPPVsPLK</t>
  </si>
  <si>
    <t>REAALPPVS(1.0)PLK</t>
  </si>
  <si>
    <t>AALsEEELEK</t>
  </si>
  <si>
    <t>AALS(1.0)EEELEK</t>
  </si>
  <si>
    <t xml:space="preserve">S1597s </t>
  </si>
  <si>
    <t>WLREAEEEsDHN</t>
  </si>
  <si>
    <t>WLREAEEES(1.0)DHN</t>
  </si>
  <si>
    <t xml:space="preserve">T205t T207t N220n </t>
  </si>
  <si>
    <t>TAStPtPPQTGGGLEPQAnGETPQVAVIVRPDDR</t>
  </si>
  <si>
    <t>T(0.0)AS(0.0)T(0.99)PT(0.99)PPQT(0.0)GGGLEPQAN(1.0)GET(0.0)PQVAVIVRPDDR</t>
  </si>
  <si>
    <t xml:space="preserve">S1081s S1093s </t>
  </si>
  <si>
    <t>ITKPGSIDsNNQLFAPGGRLsWGK</t>
  </si>
  <si>
    <t>IT(0.0)KPGS(0.50)IDS(0.50)NNQLFAPGGRLS(0.99)WGK</t>
  </si>
  <si>
    <t>HIRIP3</t>
  </si>
  <si>
    <t>RPPtPCSDPER</t>
  </si>
  <si>
    <t>RPPT(0.99)PCS(0.0)DPER</t>
  </si>
  <si>
    <t>RPPTPCsDPER</t>
  </si>
  <si>
    <t>RPPT(0.0)PCS(0.99)DPER</t>
  </si>
  <si>
    <t>FNSESESGsEASSPDYFGPPAK</t>
  </si>
  <si>
    <t>FNS(0.0)ES(0.0)ES(0.33)GS(0.33)EAS(0.33)S(0.0)PDY(0.0)FGPPAK</t>
  </si>
  <si>
    <t>NGVAAEVsPAKEENPR</t>
  </si>
  <si>
    <t>NGVAAEVS(1.0)PAKEENPR</t>
  </si>
  <si>
    <t>AVEEsSDEERQR</t>
  </si>
  <si>
    <t>AVEES(0.99)S(0.0)DEERQR</t>
  </si>
  <si>
    <t>DLPAQRGEEsSEEEEK</t>
  </si>
  <si>
    <t>DLPAQRGEES(0.99)S(0.0)EEEEK</t>
  </si>
  <si>
    <t>EEsEESEAEPVQR</t>
  </si>
  <si>
    <t>EES(0.99)EES(0.0)EAEPVQR</t>
  </si>
  <si>
    <t>SLKEsEQESEEEILAQKK</t>
  </si>
  <si>
    <t>S(0.0)LKES(0.99)EQES(0.0)EEEILAQKK</t>
  </si>
  <si>
    <t>ESEQEsEEEILAQKK</t>
  </si>
  <si>
    <t>ES(0.0)EQES(0.99)EEEILAQKK</t>
  </si>
  <si>
    <t>LLGDsDSEEEQK</t>
  </si>
  <si>
    <t>LLGDS(0.99)DS(0.0)EEEQK</t>
  </si>
  <si>
    <t>RLLGDSDsEEEQK</t>
  </si>
  <si>
    <t>RLLGDS(0.0)DS(0.99)EEEQK</t>
  </si>
  <si>
    <t>sEDRTQLK</t>
  </si>
  <si>
    <t>S(0.99)EDRT(0.0)QLK</t>
  </si>
  <si>
    <t>RLSGSsEDEEDSGKGEPTAK</t>
  </si>
  <si>
    <t>RLS(0.33)GS(0.33)S(0.33)EDEEDS(0.0)GKGEPT(0.0)AK</t>
  </si>
  <si>
    <t>EVsDSEAGGGPQGERK</t>
  </si>
  <si>
    <t>EVS(0.99)DS(0.0)EAGGGPQGERK</t>
  </si>
  <si>
    <t>RTLDsDEERPRPAPPDWSHMR</t>
  </si>
  <si>
    <t>RT(0.0)LDS(0.99)DEERPRPAPPDWS(0.0)HMR</t>
  </si>
  <si>
    <t>GIISSDGEsN</t>
  </si>
  <si>
    <t>GIIS(0.0)S(0.0)DGES(0.99)N</t>
  </si>
  <si>
    <t xml:space="preserve">T84t S87s </t>
  </si>
  <si>
    <t>RPPtPCsDPER</t>
  </si>
  <si>
    <t>RPPT(1.0)PCS(1.0)DPER</t>
  </si>
  <si>
    <t xml:space="preserve">S102s S104s </t>
  </si>
  <si>
    <t>FNSESEsGsEASSPDYFGPPAK</t>
  </si>
  <si>
    <t>FNS(0.0)ES(0.25)ES(0.25)GS(0.25)EAS(0.25)S(0.0)PDY(0.0)FGPPAK</t>
  </si>
  <si>
    <t xml:space="preserve">S142s S143s </t>
  </si>
  <si>
    <t>AVEEssDEERQR</t>
  </si>
  <si>
    <t>AVEES(1.0)S(1.0)DEERQR</t>
  </si>
  <si>
    <t xml:space="preserve">S159s S160s </t>
  </si>
  <si>
    <t>DLPAQRGEEssEEEEK</t>
  </si>
  <si>
    <t>DLPAQRGEES(1.0)S(1.0)EEEEK</t>
  </si>
  <si>
    <t xml:space="preserve">S196s S199s </t>
  </si>
  <si>
    <t>EEsEEsEAEPVQR</t>
  </si>
  <si>
    <t>EES(1.0)EES(1.0)EAEPVQR</t>
  </si>
  <si>
    <t xml:space="preserve">S223s S227s </t>
  </si>
  <si>
    <t>SLKEsEQEsEEEILAQKK</t>
  </si>
  <si>
    <t>S(0.0)LKES(0.99)EQES(0.99)EEEILAQKK</t>
  </si>
  <si>
    <t xml:space="preserve">S289s S291s </t>
  </si>
  <si>
    <t>LLGDsDsEEEQK</t>
  </si>
  <si>
    <t>LLGDS(1.0)DS(1.0)EEEQK</t>
  </si>
  <si>
    <t xml:space="preserve">S300s S301s </t>
  </si>
  <si>
    <t>EAAssGDDSGRDREPPVQR</t>
  </si>
  <si>
    <t>EAAS(0.99)S(0.99)GDDS(0.0)GRDREPPVQR</t>
  </si>
  <si>
    <t xml:space="preserve">S330s S332s </t>
  </si>
  <si>
    <t>RLsGsSEDEEDSGKGEPTAK</t>
  </si>
  <si>
    <t>RLS(0.99)GS(0.99)S(0.0)EDEEDS(0.0)GKGEPT(0.0)AK</t>
  </si>
  <si>
    <t>EVsDsEAGGGPQGERK</t>
  </si>
  <si>
    <t>EVS(1.0)DS(1.0)EAGGGPQGERK</t>
  </si>
  <si>
    <t xml:space="preserve">S551s S555s </t>
  </si>
  <si>
    <t>GIISsDGEsN</t>
  </si>
  <si>
    <t>GIIS(0.50)S(0.50)DGES(0.99)N</t>
  </si>
  <si>
    <t xml:space="preserve">S330s S332s S333s </t>
  </si>
  <si>
    <t>RLsGssEDEEDSGKGEPTAK</t>
  </si>
  <si>
    <t>RLS(0.99)GS(0.99)S(0.99)EDEEDS(0.0)GKGEPT(0.0)AK</t>
  </si>
  <si>
    <t>RALGAPA1</t>
  </si>
  <si>
    <t>AAAsLVSREESK</t>
  </si>
  <si>
    <t>AAAS(0.99)LVS(0.0)REES(0.0)K</t>
  </si>
  <si>
    <t>AAASLVSREEsK</t>
  </si>
  <si>
    <t>AAAS(0.0)LVS(0.0)REES(0.99)K</t>
  </si>
  <si>
    <t>NGsYQGALHNASEEATEQNIR</t>
  </si>
  <si>
    <t>NGS(0.99)Y(0.0)QGALHNAS(0.0)EEAT(0.0)EQNIR</t>
  </si>
  <si>
    <t xml:space="preserve">M610m T611t </t>
  </si>
  <si>
    <t>NmtLAGR</t>
  </si>
  <si>
    <t>NM(1.0)T(1.0)LAGR</t>
  </si>
  <si>
    <t>GVGHEFQKVsVDK</t>
  </si>
  <si>
    <t>GVGHEFQKVS(1.0)VDK</t>
  </si>
  <si>
    <t>GWsRDQPGQAPMR</t>
  </si>
  <si>
    <t>GWS(1.0)RDQPGQAPMR</t>
  </si>
  <si>
    <t>sATTTGSPGTEK</t>
  </si>
  <si>
    <t>S(0.99)AT(0.0)T(0.0)T(0.0)GS(0.0)PGT(0.0)EK</t>
  </si>
  <si>
    <t>SATTTGsPGTEK</t>
  </si>
  <si>
    <t>S(0.0)AT(0.0)T(0.0)T(0.0)GS(0.99)PGT(0.0)EK</t>
  </si>
  <si>
    <t xml:space="preserve">Q752q T754t </t>
  </si>
  <si>
    <t>qKtVDIDDAQILPR</t>
  </si>
  <si>
    <t>Q(1.0)KT(1.0)VDIDDAQILPR</t>
  </si>
  <si>
    <t>HFSQsEETGNEVFGALNEEQPLPR</t>
  </si>
  <si>
    <t>HFS(0.50)QS(0.50)EET(0.0)GNEVFGALNEEQPLPR</t>
  </si>
  <si>
    <t>SSsTSDILEPFTVER</t>
  </si>
  <si>
    <t>S(0.0)S(0.0)S(0.99)T(0.0)S(0.0)DILEPFT(0.0)VER</t>
  </si>
  <si>
    <t>HAPSLQsSTEASSITR</t>
  </si>
  <si>
    <t>HAPS(0.0)LQS(0.99)S(0.0)T(0.0)EAS(0.0)S(0.0)IT(0.0)R</t>
  </si>
  <si>
    <t>GERLSLDKLECtDQETESENITSFVGTPENLQFQK</t>
  </si>
  <si>
    <t>GERLS(0.50)LDKLECT(0.50)DQET(0.0)ES(0.0)ENIT(0.0)S(0.0)FVGT(0.0)PENLQFQK</t>
  </si>
  <si>
    <t>QLNTDKQPSEPsLDSPCDK</t>
  </si>
  <si>
    <t>QLNT(0.0)DKQPS(0.0)EPS(0.99)LDS(0.0)PCDK</t>
  </si>
  <si>
    <t>SLsETVTHR</t>
  </si>
  <si>
    <t>S(0.0)LS(0.99)ET(0.0)VT(0.0)HR</t>
  </si>
  <si>
    <t>NsVHVTFRPSTESVQFYNPLENK</t>
  </si>
  <si>
    <t>NS(0.99)VHVT(0.0)FRPS(0.0)T(0.0)ES(0.0)VQFY(0.0)NPLENK</t>
  </si>
  <si>
    <t>SSsHEAGLQQGSLGGVYK</t>
  </si>
  <si>
    <t>S(0.0)S(0.0)S(0.99)HEAGLQQGS(0.0)LGGVY(0.0)K</t>
  </si>
  <si>
    <t>ANVsPQR</t>
  </si>
  <si>
    <t>ANVS(1.0)PQR</t>
  </si>
  <si>
    <t>LPPLNSDIGGSsANVPDLMDEFIAER</t>
  </si>
  <si>
    <t>LPPLNS(0.0)DIGGS(0.50)S(0.50)ANVPDLMDEFIAER</t>
  </si>
  <si>
    <t>RGSsPGSLEIPK</t>
  </si>
  <si>
    <t>RGS(0.50)S(0.50)PGS(0.0)LEIPK</t>
  </si>
  <si>
    <t>SQTPsPSTLNIDHMEQK</t>
  </si>
  <si>
    <t>S(0.0)QT(0.0)PS(0.99)PS(0.0)T(0.0)LNIDHMEQK</t>
  </si>
  <si>
    <t>SQTPSPStLNIDHMEQK</t>
  </si>
  <si>
    <t>S(0.0)QT(0.0)PS(0.0)PS(0.50)T(0.50)LNIDHMEQK</t>
  </si>
  <si>
    <t xml:space="preserve">S2117s </t>
  </si>
  <si>
    <t>DGLsLQFK</t>
  </si>
  <si>
    <t>DGLS(1.0)LQFK</t>
  </si>
  <si>
    <t xml:space="preserve">S734s S740s </t>
  </si>
  <si>
    <t>sATTTGsPGTEK</t>
  </si>
  <si>
    <t>S(0.50)AT(0.50)T(0.0)T(0.0)GS(0.99)PGT(0.0)EK</t>
  </si>
  <si>
    <t xml:space="preserve">S1319s S1320s </t>
  </si>
  <si>
    <t>RGssPGSLEIPK</t>
  </si>
  <si>
    <t>RGS(0.99)S(0.99)PGS(0.0)LEIPK</t>
  </si>
  <si>
    <t xml:space="preserve">T1461t S1463s </t>
  </si>
  <si>
    <t>SQtPsPSTLNIDHMEQK</t>
  </si>
  <si>
    <t>S(0.0)QT(0.99)PS(0.99)PS(0.0)T(0.0)LNIDHMEQK</t>
  </si>
  <si>
    <t xml:space="preserve">S1319s S1320s S1323s </t>
  </si>
  <si>
    <t>RGssPGsLEIPK</t>
  </si>
  <si>
    <t>RGS(1.0)S(1.0)PGS(1.0)LEIPK</t>
  </si>
  <si>
    <t>MICALL1</t>
  </si>
  <si>
    <t xml:space="preserve">T197t </t>
  </si>
  <si>
    <t>RCSStLLPGAYENGPEEGTFVCAEHCAR</t>
  </si>
  <si>
    <t>RCS(0.33)S(0.33)T(0.33)LLPGAY(0.0)ENGPEEGT(0.0)FVCAEHCAR</t>
  </si>
  <si>
    <t>DVPGGGPSSsAPAGAEADGPKASPEARPQIPTKPR</t>
  </si>
  <si>
    <t>DVPGGGPS(0.0)S(0.33)S(0.33)APAGAEADGPKAS(0.33)PEARPQIPT(0.0)KPR</t>
  </si>
  <si>
    <t>LQELAsPPAGRPTPAPR</t>
  </si>
  <si>
    <t>LQELAS(0.99)PPAGRPT(0.0)PAPR</t>
  </si>
  <si>
    <t>KAsESTTPAPPTPR</t>
  </si>
  <si>
    <t>KAS(0.99)ES(0.0)T(0.0)T(0.0)PAPPT(0.0)PR</t>
  </si>
  <si>
    <t>ASESTTPAPPtPRPR</t>
  </si>
  <si>
    <t>AS(0.0)ES(0.0)T(0.0)T(0.0)PAPPT(0.99)PRPR</t>
  </si>
  <si>
    <t>SsLQQENLVEQAGSSSLVNGR</t>
  </si>
  <si>
    <t>S(0.0)S(0.99)LQQENLVEQAGS(0.0)S(0.0)S(0.0)LVNGR</t>
  </si>
  <si>
    <t>KKPAPLPPSSsPGPPSQDSR</t>
  </si>
  <si>
    <t>KKPAPLPPS(0.0)S(0.50)S(0.50)PGPPS(0.0)QDS(0.0)R</t>
  </si>
  <si>
    <t>QVENGGTEEVAQPsPTASLESK</t>
  </si>
  <si>
    <t>QVENGGT(0.0)EEVAQPS(0.99)PT(0.0)AS(0.0)LES(0.0)K</t>
  </si>
  <si>
    <t>SLHPWYGItPTSSPK</t>
  </si>
  <si>
    <t>S(0.0)LHPWY(0.0)GIT(0.99)PT(0.0)S(0.0)S(0.0)PK</t>
  </si>
  <si>
    <t>SSsEPAVHAPGTPGNPVSLSTNSSLASSGELVEPR</t>
  </si>
  <si>
    <t>S(0.33)S(0.33)S(0.33)EPAVHAPGT(0.0)PGNPVS(0.0)LS(0.0)T(0.0)NS(0.0)S(0.0)LAS(0.0)S(0.0)GELVEPR</t>
  </si>
  <si>
    <t xml:space="preserve">M574m S578s </t>
  </si>
  <si>
    <t>VEQmPQAsPGLAPR</t>
  </si>
  <si>
    <t>VEQM(1.0)PQAS(1.0)PGLAPR</t>
  </si>
  <si>
    <t>PCSGATPTPLLLVGDRsPVPSPGSSSPQLQVK</t>
  </si>
  <si>
    <t>PCS(0.0)GAT(0.0)PT(0.0)PLLLVGDRS(0.99)PVPS(0.0)PGS(0.0)S(0.0)S(0.0)PQLQVK</t>
  </si>
  <si>
    <t>GSSGPQPAKPCSGATPTPLLLVGDRSPVPSPGSSsPQLQVK</t>
  </si>
  <si>
    <t>GS(0.0)S(0.0)GPQPAKPCS(0.0)GAT(0.0)PT(0.0)PLLLVGDRS(0.0)PVPS(0.0)PGS(0.0)S(0.0)S(0.99)PQLQVK</t>
  </si>
  <si>
    <t>KPsPAASPATK</t>
  </si>
  <si>
    <t>KPS(0.99)PAAS(0.0)PAT(0.0)K</t>
  </si>
  <si>
    <t>KPSPAAsPATK</t>
  </si>
  <si>
    <t>KPS(0.0)PAAS(0.99)PAT(0.0)K</t>
  </si>
  <si>
    <t>REsELIYVFK</t>
  </si>
  <si>
    <t>RES(0.99)ELIY(0.0)VFK</t>
  </si>
  <si>
    <t xml:space="preserve">T467t S471s </t>
  </si>
  <si>
    <t>SLHPWYGItPTSsPK</t>
  </si>
  <si>
    <t>S(0.0)LHPWY(0.0)GIT(0.99)PT(0.33)S(0.33)S(0.33)PK</t>
  </si>
  <si>
    <t>APsAsPLALHASR</t>
  </si>
  <si>
    <t>APS(0.99)AS(0.99)PLALHAS(0.0)R</t>
  </si>
  <si>
    <t xml:space="preserve">S538s S563s </t>
  </si>
  <si>
    <t>SSsEPAVHAPGTPGNPVSLSTNSSLASsGELVEPR</t>
  </si>
  <si>
    <t>S(0.10)S(0.10)S(0.10)EPAVHAPGT(0.0)PGNPVS(0.10)LS(0.10)T(0.10)NS(0.10)S(0.10)LAS(0.10)S(0.10)GELVEPR</t>
  </si>
  <si>
    <t xml:space="preserve">S612s S621s </t>
  </si>
  <si>
    <t>GSSGPQPAKPCSGATPTPLLLVGDRsPVPSPGSSsPQLQVK</t>
  </si>
  <si>
    <t>GS(0.0)S(0.0)GPQPAKPCS(0.0)GAT(0.0)PT(0.0)PLLLVGDRS(0.99)PVPS(0.0)PGS(0.33)S(0.33)S(0.33)PQLQVK</t>
  </si>
  <si>
    <t xml:space="preserve">S640s S644s </t>
  </si>
  <si>
    <t>ENPFNRKPsPAAsPATK</t>
  </si>
  <si>
    <t>ENPFNRKPS(0.99)PAAS(0.99)PAT(0.0)K</t>
  </si>
  <si>
    <t>EIF4ENIF1</t>
  </si>
  <si>
    <t>sMGETESGDAFLDLK</t>
  </si>
  <si>
    <t>S(0.99)MGET(0.0)ES(0.0)GDAFLDLK</t>
  </si>
  <si>
    <t>WHASLYPAsGR</t>
  </si>
  <si>
    <t>WHAS(0.0)LY(0.0)PAS(0.99)GR</t>
  </si>
  <si>
    <t>SsPVESLKK</t>
  </si>
  <si>
    <t>S(0.0)S(0.99)PVES(0.0)LKK</t>
  </si>
  <si>
    <t>SGsPLEK</t>
  </si>
  <si>
    <t>S(0.0)GS(0.99)PLEK</t>
  </si>
  <si>
    <t>DHRLsDK</t>
  </si>
  <si>
    <t>DHRLS(1.0)DK</t>
  </si>
  <si>
    <t>RNDSYtEEEPEWFSAGPTSQSETIELTGFDDK</t>
  </si>
  <si>
    <t>RNDS(0.50)Y(0.0)T(0.50)EEEPEWFS(0.0)AGPT(0.0)S(0.0)QS(0.0)ET(0.0)IELT(0.0)GFDDK</t>
  </si>
  <si>
    <t>WFsNPSR</t>
  </si>
  <si>
    <t>WFS(0.50)NPS(0.50)R</t>
  </si>
  <si>
    <t>WFSNPsR</t>
  </si>
  <si>
    <t>WFS(0.0)NPS(0.99)R</t>
  </si>
  <si>
    <t>SSsLGSTPHEELER</t>
  </si>
  <si>
    <t>S(0.0)S(0.50)S(0.50)LGS(0.0)T(0.0)PHEELER</t>
  </si>
  <si>
    <t>LAGLEQAILsPGQNSGNYFAPIPLEDHAENK</t>
  </si>
  <si>
    <t>LAGLEQAILS(0.99)PGQNS(0.0)GNY(0.0)FAPIPLEDHAENK</t>
  </si>
  <si>
    <t>NLESHLMsPAEIPGQPVPK</t>
  </si>
  <si>
    <t>NLES(0.0)HLMS(0.99)PAEIPGQPVPK</t>
  </si>
  <si>
    <t>APsPPLSQVFQTR</t>
  </si>
  <si>
    <t>APS(0.99)PPLS(0.0)QVFQT(0.0)R</t>
  </si>
  <si>
    <t>AAsADYLRPR</t>
  </si>
  <si>
    <t>AAS(0.99)ADY(0.0)LRPR</t>
  </si>
  <si>
    <t>IPsPIGFTPGPQQLLGDPFQGMR</t>
  </si>
  <si>
    <t>IPS(0.99)PIGFT(0.0)PGPQQLLGDPFQGMR</t>
  </si>
  <si>
    <t>sPAPVHR</t>
  </si>
  <si>
    <t>S(1.0)PAPVHR</t>
  </si>
  <si>
    <t xml:space="preserve">S681s M691m </t>
  </si>
  <si>
    <t>GNSSsPAPAASITSmLSPSFTPTSVIR</t>
  </si>
  <si>
    <t>GNS(0.0)S(0.0)S(0.99)PAPAAS(0.0)IT(0.0)S(0.0)M(1.0)LS(0.0)PS(0.0)FT(0.0)PT(0.0)S(0.0)VIR</t>
  </si>
  <si>
    <t>ASEENLLSSSSVPSADRDSsPTTNSK</t>
  </si>
  <si>
    <t>AS(0.0)EENLLS(0.0)S(0.0)S(0.0)S(0.0)VPS(0.0)ADRDS(0.50)S(0.50)PT(0.0)T(0.0)NS(0.0)K</t>
  </si>
  <si>
    <t>SSCStPLSQANR</t>
  </si>
  <si>
    <t>S(0.0)S(0.0)CS(0.0)T(0.99)PLS(0.0)QANR</t>
  </si>
  <si>
    <t xml:space="preserve">M937m S946s </t>
  </si>
  <si>
    <t>SGLPHmHSQLEHRPsQR</t>
  </si>
  <si>
    <t>S(0.0)GLPHM(1.0)HS(0.0)QLEHRPS(0.99)QR</t>
  </si>
  <si>
    <t>SSsPVGLAK</t>
  </si>
  <si>
    <t>S(0.0)S(0.0)S(0.99)PVGLAK</t>
  </si>
  <si>
    <t xml:space="preserve">S78s S82s </t>
  </si>
  <si>
    <t>SsPVEsLKK</t>
  </si>
  <si>
    <t>S(0.0)S(0.99)PVES(0.99)LKK</t>
  </si>
  <si>
    <t>ZNF592</t>
  </si>
  <si>
    <t>QEsFEAEK</t>
  </si>
  <si>
    <t>QES(1.0)FEAEK</t>
  </si>
  <si>
    <t>LEPPKSEPLPTFNQFSPISsPEPEDPIK</t>
  </si>
  <si>
    <t>LEPPKS(0.0)EPLPT(0.0)FNQFS(0.33)PIS(0.33)S(0.33)PEPEDPIK</t>
  </si>
  <si>
    <t>VAsVTKEDQPGHTK</t>
  </si>
  <si>
    <t>VAS(0.99)VT(0.0)KEDQPGHT(0.0)K</t>
  </si>
  <si>
    <t>sPLEATR</t>
  </si>
  <si>
    <t>S(0.99)PLEAT(0.0)R</t>
  </si>
  <si>
    <t>SIKPSDsPR</t>
  </si>
  <si>
    <t>S(0.0)IKPS(0.0)DS(0.99)PR</t>
  </si>
  <si>
    <t>SICsDSSSK</t>
  </si>
  <si>
    <t>S(0.0)ICS(0.99)DS(0.0)S(0.0)S(0.0)K</t>
  </si>
  <si>
    <t>GSPSVAASsPPAIPK</t>
  </si>
  <si>
    <t>GS(0.0)PS(0.0)VAAS(0.50)S(0.50)PPAIPK</t>
  </si>
  <si>
    <t>ASDSSsPSCSSGPR</t>
  </si>
  <si>
    <t>AS(0.0)DS(0.0)S(0.25)S(0.25)PS(0.25)CS(0.25)S(0.0)GPR</t>
  </si>
  <si>
    <t>ASDSSSPSCsSGPR</t>
  </si>
  <si>
    <t>AS(0.0)DS(0.0)S(0.0)S(0.0)PS(0.0)CS(0.99)S(0.0)GPR</t>
  </si>
  <si>
    <t>VLHSSNPVPLYAPNLsPPADSR</t>
  </si>
  <si>
    <t>VLHS(0.0)S(0.0)NPVPLY(0.0)APNLS(0.99)PPADS(0.0)R</t>
  </si>
  <si>
    <t>GLVMQCSQLLVKPISADQMFVSAPVNSTAPAAPAPSSsPK</t>
  </si>
  <si>
    <t>GLVMQCS(0.0)QLLVKPIS(0.0)ADQMFVS(0.0)APVNS(0.0)T(0.0)APAAPAPS(0.33)S(0.33)S(0.33)PK</t>
  </si>
  <si>
    <t>HGLTSGSAsPPPPALPLYPDPVR</t>
  </si>
  <si>
    <t>HGLT(0.0)S(0.0)GS(0.0)AS(0.99)PPPPALPLY(0.0)PDPVR</t>
  </si>
  <si>
    <t>VKPPGGHsPQVNHLK</t>
  </si>
  <si>
    <t>VKPPGGHS(1.0)PQVNHLK</t>
  </si>
  <si>
    <t>RLLGPAPEDDGGHNDHSQPQASQDQDSHTLsPQV</t>
  </si>
  <si>
    <t>RLLGPAPEDDGGHNDHS(0.0)QPQAS(0.25)QDQDS(0.25)HT(0.25)LS(0.25)PQV</t>
  </si>
  <si>
    <t xml:space="preserve">S145s S146s </t>
  </si>
  <si>
    <t>LEPPKSEPLPTFNQFSPIssPEPEDPIK</t>
  </si>
  <si>
    <t>LEPPKS(0.0)EPLPT(0.0)FNQFS(0.0)PIS(0.99)S(0.99)PEPEDPIK</t>
  </si>
  <si>
    <t xml:space="preserve">S142s S145s S146s </t>
  </si>
  <si>
    <t>LEPPKSEPLPTFNQFsPIssPEPEDPIK</t>
  </si>
  <si>
    <t>LEPPKS(0.0)EPLPT(0.0)FNQFS(0.99)PIS(0.99)S(0.99)PEPEDPIK</t>
  </si>
  <si>
    <t>SYNE2</t>
  </si>
  <si>
    <t>LAQTLSCNYNQPSLDDVSVVDSSPASsPPAK</t>
  </si>
  <si>
    <t>LAQT(0.0)LS(0.0)CNY(0.0)NQPS(0.0)LDDVS(0.0)VVDS(0.0)S(0.0)PAS(0.50)S(0.50)PPAK</t>
  </si>
  <si>
    <t>sLIRLDK</t>
  </si>
  <si>
    <t>S(1.0)LIRLDK</t>
  </si>
  <si>
    <t xml:space="preserve">S2420s </t>
  </si>
  <si>
    <t>QLsLNAQESMK</t>
  </si>
  <si>
    <t>QLS(0.99)LNAQES(0.0)MK</t>
  </si>
  <si>
    <t xml:space="preserve">S2781s </t>
  </si>
  <si>
    <t>QQsVESLAEEVK</t>
  </si>
  <si>
    <t>QQS(0.99)VES(0.0)LAEEVK</t>
  </si>
  <si>
    <t xml:space="preserve">S3145s </t>
  </si>
  <si>
    <t>VLQNMVLELsPK</t>
  </si>
  <si>
    <t>VLQNMVLELS(1.0)PK</t>
  </si>
  <si>
    <t xml:space="preserve">S4108s </t>
  </si>
  <si>
    <t>RGsMSYLAAVEEEVEESSVK</t>
  </si>
  <si>
    <t>RGS(0.99)MS(0.0)Y(0.0)LAAVEEEVEES(0.0)S(0.0)VK</t>
  </si>
  <si>
    <t xml:space="preserve">S4136s </t>
  </si>
  <si>
    <t>AEPsPQSWSSLWK</t>
  </si>
  <si>
    <t>AEPS(0.99)PQS(0.0)WS(0.0)S(0.0)LWK</t>
  </si>
  <si>
    <t xml:space="preserve">S4159s </t>
  </si>
  <si>
    <t>ASSSsGTIVQEAYGK</t>
  </si>
  <si>
    <t>AS(0.0)S(0.0)S(0.0)S(0.99)GT(0.0)IVQEAY(0.0)GK</t>
  </si>
  <si>
    <t xml:space="preserve">S6349s </t>
  </si>
  <si>
    <t>LTsCTPGLEDEK</t>
  </si>
  <si>
    <t>LT(0.0)S(0.99)CT(0.0)PGLEDEK</t>
  </si>
  <si>
    <t xml:space="preserve">S6361s </t>
  </si>
  <si>
    <t>EAsENETDMEDPR</t>
  </si>
  <si>
    <t>EAS(0.99)ENET(0.0)DMEDPR</t>
  </si>
  <si>
    <t xml:space="preserve">T6365t </t>
  </si>
  <si>
    <t>EASENEtDMEDPR</t>
  </si>
  <si>
    <t>EAS(0.0)ENET(0.99)DMEDPR</t>
  </si>
  <si>
    <t xml:space="preserve">S6389s </t>
  </si>
  <si>
    <t>RGESEEPSsPQSLCHLVAPGHER</t>
  </si>
  <si>
    <t>RGES(0.0)EEPS(0.0)S(0.99)PQS(0.0)LCHLVAPGHER</t>
  </si>
  <si>
    <t xml:space="preserve">S2781s S2784s </t>
  </si>
  <si>
    <t>QQsVEsLAEEVK</t>
  </si>
  <si>
    <t>QQS(1.0)VES(1.0)LAEEVK</t>
  </si>
  <si>
    <t xml:space="preserve">S4110s S4126s N4128n </t>
  </si>
  <si>
    <t>RGSMsYLAAVEEEVEESSVKsDnGDEK</t>
  </si>
  <si>
    <t>RGS(0.20)MS(0.20)Y(0.0)LAAVEEEVEES(0.20)S(0.20)VKS(0.20)DN(1.0)GDEK</t>
  </si>
  <si>
    <t xml:space="preserve">S4159s T4161t </t>
  </si>
  <si>
    <t>DMEEDRASSSsGtIVQEAYGK</t>
  </si>
  <si>
    <t>DMEEDRAS(0.20)S(0.20)S(0.20)S(0.20)GT(0.20)IVQEAY(0.0)GK</t>
  </si>
  <si>
    <t xml:space="preserve">S6430s Y6439y </t>
  </si>
  <si>
    <t>SGCETPVSVDSIPLEWDHTGDVGGSSsHEEDEEGPyYSALSGK</t>
  </si>
  <si>
    <t>S(0.0)GCET(0.0)PVS(0.0)VDS(0.0)IPLEWDHT(0.17)GDVGGS(0.17)S(0.17)S(0.17)HEEDEEGPY(0.17)Y(0.17)S(0.0)ALS(0.0)GK</t>
  </si>
  <si>
    <t xml:space="preserve">S4110s S4123s S4126s N4128n </t>
  </si>
  <si>
    <t>RGSMsYLAAVEEEVEESsVKsDnGDEK</t>
  </si>
  <si>
    <t>MAP1S</t>
  </si>
  <si>
    <t>SEVAAGGGsWDDRLR</t>
  </si>
  <si>
    <t>S(0.0)EVAAGGGS(0.99)WDDRLR</t>
  </si>
  <si>
    <t xml:space="preserve">T460t </t>
  </si>
  <si>
    <t>EPVVtPQDLEGPGRAESK</t>
  </si>
  <si>
    <t>EPVVT(0.99)PQDLEGPGRAES(0.0)K</t>
  </si>
  <si>
    <t>FLREPVVTPQDLEGPGRAEsK</t>
  </si>
  <si>
    <t>FLREPVVT(0.0)PQDLEGPGRAES(0.99)K</t>
  </si>
  <si>
    <t>AESKEsVGSR</t>
  </si>
  <si>
    <t>AES(0.0)KES(0.99)VGS(0.0)R</t>
  </si>
  <si>
    <t>ESVGsRDSSKR</t>
  </si>
  <si>
    <t>ES(0.0)VGS(0.99)RDS(0.0)S(0.0)KR</t>
  </si>
  <si>
    <t>ESVGSRDsSKR</t>
  </si>
  <si>
    <t>ES(0.0)VGS(0.0)RDS(0.99)S(0.0)KR</t>
  </si>
  <si>
    <t>AASsVPNLK</t>
  </si>
  <si>
    <t>AAS(0.0)S(0.99)VPNLK</t>
  </si>
  <si>
    <t>KAPSTSHSGFPPVANGPRsPPSLR</t>
  </si>
  <si>
    <t>KAPS(0.0)T(0.0)S(0.0)HS(0.0)GFPPVANGPRS(0.99)PPS(0.0)LR</t>
  </si>
  <si>
    <t>CGEASPPsAACGSPASQLVATPSLELGPIPAGEEK</t>
  </si>
  <si>
    <t>CGEAS(0.50)PPS(0.50)AACGS(0.0)PAS(0.0)QLVAT(0.0)PS(0.0)LELGPIPAGEEK</t>
  </si>
  <si>
    <t>CGEASPPSAACGSPASQLVAtPSLELGPIPAGEEK</t>
  </si>
  <si>
    <t>CGEAS(0.0)PPS(0.0)AACGS(0.50)PAS(0.0)QLVAT(0.50)PS(0.0)LELGPIPAGEEK</t>
  </si>
  <si>
    <t>TPSPEsHRSPAEGSER</t>
  </si>
  <si>
    <t>T(0.33)PS(0.33)PES(0.33)HRS(0.0)PAEGS(0.0)ER</t>
  </si>
  <si>
    <t>SPAEGSERLsLSPLR</t>
  </si>
  <si>
    <t>S(0.0)PAEGS(0.0)ERLS(0.99)LS(0.0)PLR</t>
  </si>
  <si>
    <t>LSLsPLR</t>
  </si>
  <si>
    <t>LS(0.0)LS(0.99)PLR</t>
  </si>
  <si>
    <t>SAsPHDVDLCLVSPCEFEHRK</t>
  </si>
  <si>
    <t>S(0.0)AS(0.99)PHDVDLCLVS(0.0)PCEFEHRK</t>
  </si>
  <si>
    <t>SASPHDVDLCLVsPCEFEHR</t>
  </si>
  <si>
    <t>S(0.0)AS(0.0)PHDVDLCLVS(0.99)PCEFEHR</t>
  </si>
  <si>
    <t>AVPMAPAPASPGsSNDSSAR</t>
  </si>
  <si>
    <t>AVPMAPAPAS(0.0)PGS(0.99)S(0.0)NDS(0.0)S(0.0)AR</t>
  </si>
  <si>
    <t>AGGLGAEETPPTSVSESLPTLSDSDPVPLAPGAADsDEDTEGFGVPR</t>
  </si>
  <si>
    <t>AGGLGAEET(0.20)PPT(0.0)S(0.0)VS(0.0)ES(0.0)LPT(0.20)LS(0.20)DS(0.20)DPVPLAPGAADS(0.20)DEDT(0.0)EGFGVPR</t>
  </si>
  <si>
    <t>AGGLGAEET(0.0)PPT(0.0)S(0.0)VS(0.0)ES(0.0)LPT(0.0)LS(0.0)DS(0.0)DPVPLAPGAADS(0.99)DEDT(0.0)EGFGVPR</t>
  </si>
  <si>
    <t>PLARPNsR</t>
  </si>
  <si>
    <t>PLARPNS(1.0)R</t>
  </si>
  <si>
    <t>ASRPLSARsEPSEK</t>
  </si>
  <si>
    <t>AS(0.50)RPLS(0.0)ARS(0.50)EPS(0.0)EK</t>
  </si>
  <si>
    <t>GPsGSASSRPGVSATPPK</t>
  </si>
  <si>
    <t>GPS(0.99)GS(0.0)AS(0.0)S(0.0)RPGVS(0.0)AT(0.0)PPK</t>
  </si>
  <si>
    <t>GPSGSASSRPGVSAtPPK</t>
  </si>
  <si>
    <t>GPS(0.0)GS(0.0)AS(0.0)S(0.0)RPGVS(0.0)AT(0.99)PPK</t>
  </si>
  <si>
    <t xml:space="preserve">S472s S475s </t>
  </si>
  <si>
    <t>AEsKEsVGSR</t>
  </si>
  <si>
    <t>AES(0.99)KES(0.99)VGS(0.0)R</t>
  </si>
  <si>
    <t xml:space="preserve">T608t S610s </t>
  </si>
  <si>
    <t>CGEASPPSAACGSPASQLVAtPsLELGPIPAGEEK</t>
  </si>
  <si>
    <t>CGEAS(0.0)PPS(0.0)AACGS(0.0)PAS(0.0)QLVAT(0.99)PS(0.99)LELGPIPAGEEK</t>
  </si>
  <si>
    <t xml:space="preserve">S631s S632s </t>
  </si>
  <si>
    <t>ALELPLAAssIPRPR</t>
  </si>
  <si>
    <t>ALELPLAAS(1.0)S(1.0)IPRPR</t>
  </si>
  <si>
    <t xml:space="preserve">T638t S640s </t>
  </si>
  <si>
    <t>ALELPLAASSIPRPRtPsPESHR</t>
  </si>
  <si>
    <t>ALELPLAAS(0.0)S(0.0)IPRPRT(0.99)PS(0.99)PES(0.0)HR</t>
  </si>
  <si>
    <t>sAsPHDVDLCLVSPCEFEHRK</t>
  </si>
  <si>
    <t>S(0.99)AS(0.99)PHDVDLCLVS(0.0)PCEFEHRK</t>
  </si>
  <si>
    <t xml:space="preserve">M753m S759s S762s </t>
  </si>
  <si>
    <t>AVPmAPAPAsPGsSNDSSAR</t>
  </si>
  <si>
    <t>AVPM(1.0)APAPAS(0.99)PGS(0.99)S(0.0)NDS(0.0)S(0.0)AR</t>
  </si>
  <si>
    <t xml:space="preserve">T793t S809s </t>
  </si>
  <si>
    <t>AGGLGAEETPPTSVSESLPtLSDSDPVPLAPGAADsDEDTEGFGVPR</t>
  </si>
  <si>
    <t>AGGLGAEET(0.0)PPT(0.0)S(0.0)VS(0.0)ES(0.0)LPT(0.33)LS(0.33)DS(0.33)DPVPLAPGAADS(0.99)DEDT(0.0)EGFGVPR</t>
  </si>
  <si>
    <t xml:space="preserve">S632s T638t S640s </t>
  </si>
  <si>
    <t>ALELPLAASsIPRPRtPsPESHRSPAEGSER</t>
  </si>
  <si>
    <t>ALELPLAAS(0.25)S(0.25)IPRPRT(0.25)PS(0.25)PES(0.0)HRS(0.0)PAEGS(0.0)ER</t>
  </si>
  <si>
    <t xml:space="preserve">S729s S731s S741s </t>
  </si>
  <si>
    <t>sAsPHDVDLCLVsPCEFEHRK</t>
  </si>
  <si>
    <t>S(1.0)AS(1.0)PHDVDLCLVS(1.0)PCEFEHRK</t>
  </si>
  <si>
    <t>PNN</t>
  </si>
  <si>
    <t>RGFsDSGGGPPAK</t>
  </si>
  <si>
    <t>RGFS(0.99)DS(0.0)GGGPPAK</t>
  </si>
  <si>
    <t>QEsDPEDDDVKKPALQSSVVATSK</t>
  </si>
  <si>
    <t>QES(0.99)DPEDDDVKKPALQS(0.0)S(0.0)VVAT(0.0)S(0.0)K</t>
  </si>
  <si>
    <t>EIAIVHsDAEKEQEEEEQK</t>
  </si>
  <si>
    <t>EIAIVHS(1.0)DAEKEQEEEEQK</t>
  </si>
  <si>
    <t>QQDsQPEEVMDVLEMVENVK</t>
  </si>
  <si>
    <t>QQDS(1.0)QPEEVMDVLEMVENVK</t>
  </si>
  <si>
    <t>HVIADQEVMETNRVEsVEPSENEASK</t>
  </si>
  <si>
    <t>HVIADQEVMET(0.0)NRVES(0.99)VEPS(0.0)ENEAS(0.0)K</t>
  </si>
  <si>
    <t>HVIADQEVMETNRVESVEPsENEASK</t>
  </si>
  <si>
    <t>HVIADQEVMET(0.0)NRVES(0.0)VEPS(0.99)ENEAS(0.0)K</t>
  </si>
  <si>
    <t>SLsPGKENVSALDMEK</t>
  </si>
  <si>
    <t>S(0.0)LS(0.99)PGKENVS(0.0)ALDMEK</t>
  </si>
  <si>
    <t>ENVsALDMEK</t>
  </si>
  <si>
    <t>ENVS(1.0)ALDMEK</t>
  </si>
  <si>
    <t>ENVSALDMEKEsEEK</t>
  </si>
  <si>
    <t>ENVS(0.0)ALDMEKES(0.99)EEK</t>
  </si>
  <si>
    <t>LTEVPVEPVLTVHPEsK</t>
  </si>
  <si>
    <t>LT(0.0)EVPVEPVLT(0.0)VHPES(0.99)K</t>
  </si>
  <si>
    <t>DTSGLERsHK</t>
  </si>
  <si>
    <t>DT(0.0)S(0.0)GLERS(0.99)HK</t>
  </si>
  <si>
    <t>sISESSR</t>
  </si>
  <si>
    <t>S(0.99)IS(0.0)ES(0.0)S(0.0)R</t>
  </si>
  <si>
    <t>SIsESSR</t>
  </si>
  <si>
    <t>S(0.0)IS(0.99)ES(0.0)S(0.0)R</t>
  </si>
  <si>
    <t>SISESsR</t>
  </si>
  <si>
    <t>S(0.0)IS(0.0)ES(0.50)S(0.50)R</t>
  </si>
  <si>
    <t xml:space="preserve">S96s S100s </t>
  </si>
  <si>
    <t>REsRQEsDPEDDDVKKPALQSSVVATSK</t>
  </si>
  <si>
    <t>RES(0.99)RQES(0.99)DPEDDDVKKPALQS(0.0)S(0.0)VVAT(0.0)S(0.0)K</t>
  </si>
  <si>
    <t xml:space="preserve">S413s S417s </t>
  </si>
  <si>
    <t>HVIADQEVMETNRVEsVEPsENEASK</t>
  </si>
  <si>
    <t>HVIADQEVMET(0.0)NRVES(0.99)VEPS(0.99)ENEAS(0.0)K</t>
  </si>
  <si>
    <t xml:space="preserve">S441s S443s </t>
  </si>
  <si>
    <t>sLsPGKENVSALDMEK</t>
  </si>
  <si>
    <t>S(0.99)LS(0.99)PGKENVS(0.0)ALDMEK</t>
  </si>
  <si>
    <t xml:space="preserve">S690s S695s </t>
  </si>
  <si>
    <t>sISESsR</t>
  </si>
  <si>
    <t>S(0.99)IS(0.0)ES(0.50)S(0.50)R</t>
  </si>
  <si>
    <t>EPS15</t>
  </si>
  <si>
    <t>AAAAQLsLTQLSSGNPVYEK</t>
  </si>
  <si>
    <t>AAAAQLS(0.50)LT(0.50)QLS(0.0)S(0.0)GNPVY(0.0)EK</t>
  </si>
  <si>
    <t>FHDTSsPLLISGTSAAELPWAVKPEDK</t>
  </si>
  <si>
    <t>FHDT(0.0)S(0.0)S(0.99)PLLIS(0.0)GT(0.0)S(0.0)AAELPWAVKPEDK</t>
  </si>
  <si>
    <t>AKYDAIFDSLsPVNGFLSGDK</t>
  </si>
  <si>
    <t>AKY(0.0)DAIFDS(0.0)LS(0.99)PVNGFLS(0.0)GDK</t>
  </si>
  <si>
    <t>TWVVsPAEK</t>
  </si>
  <si>
    <t>T(0.0)WVVS(0.99)PAEK</t>
  </si>
  <si>
    <t>NIIGSsPVADFSAIK</t>
  </si>
  <si>
    <t>NIIGS(0.0)S(0.99)PVADFS(0.0)AIK</t>
  </si>
  <si>
    <t>AQLEPLQQHLQDsQQEISSMQMK</t>
  </si>
  <si>
    <t>AQLEPLQQHLQDS(0.99)QQEIS(0.0)S(0.0)MQMK</t>
  </si>
  <si>
    <t>SsPELLPSGVTDENEVTTAVTEK</t>
  </si>
  <si>
    <t>S(0.0)S(0.99)PELLPS(0.0)GVT(0.0)DENEVT(0.0)T(0.0)AVT(0.0)EK</t>
  </si>
  <si>
    <t>VCSELDNNRHsK</t>
  </si>
  <si>
    <t>VCS(0.0)ELDNNRHS(0.99)K</t>
  </si>
  <si>
    <t xml:space="preserve">Q661q T668t </t>
  </si>
  <si>
    <t>qSTDPFAtSSTDPFSAANNSSITSVETLK</t>
  </si>
  <si>
    <t>Q(1.0)S(0.0)T(0.0)DPFAT(0.99)S(0.0)S(0.0)T(0.0)DPFS(0.0)AANNS(0.0)S(0.0)IT(0.0)S(0.0)VET(0.0)LK</t>
  </si>
  <si>
    <t>QSTDPFATSSTDPFSAANNSsITSVETLK</t>
  </si>
  <si>
    <t>QS(0.0)T(0.0)DPFAT(0.0)S(0.0)S(0.0)T(0.0)DPFS(0.33)AANNS(0.33)S(0.33)IT(0.0)S(0.0)VET(0.0)LK</t>
  </si>
  <si>
    <t>SATSSsVSNVVITK</t>
  </si>
  <si>
    <t>S(0.0)AT(0.0)S(0.0)S(0.0)S(0.99)VS(0.0)NVVIT(0.0)K</t>
  </si>
  <si>
    <t xml:space="preserve">T777t </t>
  </si>
  <si>
    <t>IGtPTRPCPLPPGK</t>
  </si>
  <si>
    <t>IGT(0.99)PT(0.0)RPCPLPPGK</t>
  </si>
  <si>
    <t>sINKLDSPDPFK</t>
  </si>
  <si>
    <t>S(0.99)INKLDS(0.0)PDPFK</t>
  </si>
  <si>
    <t>LDsPDPFKLNDPFQPFPGNDSPK</t>
  </si>
  <si>
    <t>LDS(0.99)PDPFKLNDPFQPFPGNDS(0.0)PK</t>
  </si>
  <si>
    <t>LNDPFQPFPGNDsPKEKDPEIFCDPFTSATTTTNK</t>
  </si>
  <si>
    <t>LNDPFQPFPGNDS(0.99)PKEKDPEIFCDPFT(0.0)S(0.0)AT(0.0)T(0.0)T(0.0)T(0.0)NK</t>
  </si>
  <si>
    <t>EADPSNFANFSAYPsEEDMIEWAK</t>
  </si>
  <si>
    <t>EADPS(0.0)NFANFS(0.0)AY(0.0)PS(0.99)EEDMIEWAK</t>
  </si>
  <si>
    <t xml:space="preserve">S681s S684s </t>
  </si>
  <si>
    <t>QSTDPFATSSTDPFSAANNSsITsVETLK</t>
  </si>
  <si>
    <t>QS(0.0)T(0.0)DPFAT(0.0)S(0.0)S(0.14)T(0.14)DPFS(0.14)AANNS(0.14)S(0.14)IT(0.14)S(0.14)VET(0.0)LK</t>
  </si>
  <si>
    <t xml:space="preserve">S796s S814s </t>
  </si>
  <si>
    <t>SINKLDsPDPFKLNDPFQPFPGNDsPK</t>
  </si>
  <si>
    <t>S(0.0)INKLDS(0.99)PDPFKLNDPFQPFPGNDS(0.99)PK</t>
  </si>
  <si>
    <t>ZNF687</t>
  </si>
  <si>
    <t>MQNGFGSPEPSLPGTPHsPAPPSGGTWK</t>
  </si>
  <si>
    <t>MQNGFGS(0.0)PEPS(0.0)LPGT(0.0)PHS(0.99)PAPPS(0.0)GGT(0.0)WK</t>
  </si>
  <si>
    <t>TPLDLFAHFGPEPGDHSDPLPPSAPsPTR</t>
  </si>
  <si>
    <t>T(0.0)PLDLFAHFGPEPGDHS(0.0)DPLPPS(0.0)APS(0.99)PT(0.0)R</t>
  </si>
  <si>
    <t xml:space="preserve">T191t N205n </t>
  </si>
  <si>
    <t>EGALtPPPFPSSFELAQEnGPGMQPPVSSPPLGALK</t>
  </si>
  <si>
    <t>EGALT(0.99)PPPFPS(0.0)S(0.0)FELAQEN(1.0)GPGMQPPVS(0.0)S(0.0)PPLGALK</t>
  </si>
  <si>
    <t>QESCsPHHPQVLAQQGSGSSPK</t>
  </si>
  <si>
    <t>QES(0.50)CS(0.50)PHHPQVLAQQGS(0.0)GS(0.0)S(0.0)PK</t>
  </si>
  <si>
    <t xml:space="preserve">Q223q S242s </t>
  </si>
  <si>
    <t>qESCSPHHPQVLAQQGSGSsPK</t>
  </si>
  <si>
    <t>Q(1.0)ES(0.0)CS(0.0)PHHPQVLAQQGS(0.33)GS(0.33)S(0.33)PK</t>
  </si>
  <si>
    <t>ATDIPASAsPPPVAGVPFFK</t>
  </si>
  <si>
    <t>AT(0.0)DIPAS(0.0)AS(0.99)PPPVAGVPFFK</t>
  </si>
  <si>
    <t>QSPGHQsPLASPK</t>
  </si>
  <si>
    <t>QS(0.0)PGHQS(0.99)PLAS(0.0)PK</t>
  </si>
  <si>
    <t>LsPATPTSEGPK</t>
  </si>
  <si>
    <t>LS(0.99)PAT(0.0)PT(0.0)S(0.0)EGPK</t>
  </si>
  <si>
    <t xml:space="preserve">T377t </t>
  </si>
  <si>
    <t>LSPAtPTSEGPK</t>
  </si>
  <si>
    <t>LS(0.0)PAT(0.99)PT(0.0)S(0.0)EGPK</t>
  </si>
  <si>
    <t>KAVVLPGGTATsPK</t>
  </si>
  <si>
    <t>KAVVLPGGT(0.33)AT(0.33)S(0.33)PK</t>
  </si>
  <si>
    <t>TQsSLVEAFNK</t>
  </si>
  <si>
    <t>T(0.0)QS(0.99)S(0.0)LVEAFNK</t>
  </si>
  <si>
    <t>NLLPAYRPNLsPPAEAGLALPPTGYR</t>
  </si>
  <si>
    <t>NLLPAY(0.0)RPNLS(0.99)PPAEAGLALPPT(0.0)GY(0.0)R</t>
  </si>
  <si>
    <t xml:space="preserve">S1057s </t>
  </si>
  <si>
    <t>HGLQLGAQsPGRGTTLAR</t>
  </si>
  <si>
    <t>HGLQLGAQS(0.99)PGRGT(0.0)T(0.0)LAR</t>
  </si>
  <si>
    <t>RRQSSDSCsEEPDSTTPPAK</t>
  </si>
  <si>
    <t>RRQS(0.0)S(0.0)DS(0.50)CS(0.50)EEPDS(0.0)T(0.0)T(0.0)PPAK</t>
  </si>
  <si>
    <t>GGPGsGGHGPLR</t>
  </si>
  <si>
    <t>GGPGS(1.0)GGHGPLR</t>
  </si>
  <si>
    <t>SSsSTEQSLMMGLR</t>
  </si>
  <si>
    <t>S(0.0)S(0.50)S(0.50)S(0.0)T(0.0)EQS(0.0)LMMGLR</t>
  </si>
  <si>
    <t>S(0.0)S(0.0)S(0.99)S(0.0)T(0.0)EQS(0.0)LMMGLR</t>
  </si>
  <si>
    <t>VEDGAQQCLDCGLCFAsPGSLSR</t>
  </si>
  <si>
    <t>VEDGAQQCLDCGLCFAS(0.99)PGS(0.0)LS(0.0)R</t>
  </si>
  <si>
    <t>ASALGLGDGEEEAPPSRSDPDGGDsPLPASGGPLTCK</t>
  </si>
  <si>
    <t>AS(0.0)ALGLGDGEEEAPPS(0.33)RS(0.33)DPDGGDS(0.33)PLPAS(0.0)GGPLT(0.0)CK</t>
  </si>
  <si>
    <t>AS(0.0)ALGLGDGEEEAPPS(0.0)RS(0.0)DPDGGDS(0.99)PLPAS(0.0)GGPLT(0.0)CK</t>
  </si>
  <si>
    <t xml:space="preserve">S1211s </t>
  </si>
  <si>
    <t>SCDsPLNLK</t>
  </si>
  <si>
    <t>S(0.0)CDS(0.99)PLNLK</t>
  </si>
  <si>
    <t xml:space="preserve">S133s S140s </t>
  </si>
  <si>
    <t>MQNGFGSPEPsLPGTPHsPAPPSGGTWK</t>
  </si>
  <si>
    <t>MQNGFGS(0.0)PEPS(0.99)LPGT(0.0)PHS(0.99)PAPPS(0.0)GGT(0.0)WK</t>
  </si>
  <si>
    <t xml:space="preserve">T191t S215s </t>
  </si>
  <si>
    <t>EGALtPPPFPSSFELAQENGPGMQPPVSsPPLGALK</t>
  </si>
  <si>
    <t>EGALT(0.99)PPPFPS(0.25)S(0.25)FELAQENGPGMQPPVS(0.25)S(0.25)PPLGALK</t>
  </si>
  <si>
    <t xml:space="preserve">S227s S242s </t>
  </si>
  <si>
    <t>QESCsPHHPQVLAQQGSGSsPK</t>
  </si>
  <si>
    <t>QES(0.20)CS(0.20)PHHPQVLAQQGS(0.20)GS(0.20)S(0.20)PK</t>
  </si>
  <si>
    <t xml:space="preserve">S266s S271s </t>
  </si>
  <si>
    <t>QsPGHQsPLASPK</t>
  </si>
  <si>
    <t>QS(0.99)PGHQS(0.99)PLAS(0.0)PK</t>
  </si>
  <si>
    <t xml:space="preserve">S271s S275s </t>
  </si>
  <si>
    <t>QSPGHQsPLAsPKVPVCQPLKEEDDDEGPVDK</t>
  </si>
  <si>
    <t>QS(0.0)PGHQS(0.99)PLAS(0.99)PKVPVCQPLKEEDDDEGPVDK</t>
  </si>
  <si>
    <t>RRQSSDsCsEEPDSTTPPAK</t>
  </si>
  <si>
    <t>RRQS(0.33)S(0.33)DS(0.33)CS(0.99)EEPDS(0.0)T(0.0)T(0.0)PPAK</t>
  </si>
  <si>
    <t xml:space="preserve">S1184s S1191s </t>
  </si>
  <si>
    <t>ASALGLGDGEEEAPPSRsDPDGGDsPLPASGGPLTCK</t>
  </si>
  <si>
    <t>AS(0.0)ALGLGDGEEEAPPS(0.50)RS(0.50)DPDGGDS(0.99)PLPAS(0.0)GGPLT(0.0)CK</t>
  </si>
  <si>
    <t xml:space="preserve">S266s S271s S275s </t>
  </si>
  <si>
    <t>QsPGHQsPLAsPKVPVCQPLKEEDDDEGPVDK</t>
  </si>
  <si>
    <t>QS(1.0)PGHQS(1.0)PLAS(1.0)PKVPVCQPLKEEDDDEGPVDK</t>
  </si>
  <si>
    <t xml:space="preserve">S1083s S1085s S1087s </t>
  </si>
  <si>
    <t>RRQSsDsCsEEPDSTTPPAK</t>
  </si>
  <si>
    <t>DIDO1</t>
  </si>
  <si>
    <t>sGPQSASTAVK</t>
  </si>
  <si>
    <t>S(0.99)GPQS(0.0)AS(0.0)T(0.0)AVK</t>
  </si>
  <si>
    <t>VKGGDDHDDTsDSDSDGLTLK</t>
  </si>
  <si>
    <t>VKGGDDHDDT(0.33)S(0.33)DS(0.33)DS(0.0)DGLT(0.0)LK</t>
  </si>
  <si>
    <t>NGEDYICPNCtILQVQDETHSETADQQEAK</t>
  </si>
  <si>
    <t>NGEDY(0.0)ICPNCT(0.99)ILQVQDET(0.0)HS(0.0)ET(0.0)ADQQEAK</t>
  </si>
  <si>
    <t>TAAPsPSLLYK</t>
  </si>
  <si>
    <t>T(0.0)AAPS(0.99)PS(0.0)LLY(0.0)K</t>
  </si>
  <si>
    <t>QEAIPDLEDsPPVSDSEEQQESAR</t>
  </si>
  <si>
    <t>QEAIPDLEDS(0.99)PPVS(0.0)DS(0.0)EEQQES(0.0)AR</t>
  </si>
  <si>
    <t>SILAKPSSsPDPR</t>
  </si>
  <si>
    <t>S(0.0)ILAKPS(0.0)S(0.0)S(0.99)PDPR</t>
  </si>
  <si>
    <t>YLSVPPsPNISTSESRSPPEGDTTLFLSR</t>
  </si>
  <si>
    <t>Y(0.0)LS(0.0)VPPS(0.99)PNIS(0.0)T(0.0)S(0.0)ES(0.0)RS(0.0)PPEGDT(0.0)T(0.0)LFLS(0.0)R</t>
  </si>
  <si>
    <t xml:space="preserve">S1040s </t>
  </si>
  <si>
    <t>sPPEGDTTLFLSR</t>
  </si>
  <si>
    <t>S(0.99)PPEGDT(0.0)T(0.0)LFLS(0.0)R</t>
  </si>
  <si>
    <t>LLPFEGPGLEsPR</t>
  </si>
  <si>
    <t>LLPFEGPGLES(1.0)PR</t>
  </si>
  <si>
    <t>YPLCSADAAVSTTPPGsPPPPPPLPEPPVLK</t>
  </si>
  <si>
    <t>Y(0.0)PLCS(0.0)ADAAVS(0.0)T(0.33)T(0.33)PPGS(0.33)PPPPPPLPEPPVLK</t>
  </si>
  <si>
    <t>RNsVERPAEPVAGAATPSLVEQQK</t>
  </si>
  <si>
    <t>RNS(0.99)VERPAEPVAGAAT(0.0)PS(0.0)LVEQQK</t>
  </si>
  <si>
    <t xml:space="preserve">T1469t </t>
  </si>
  <si>
    <t>NSVERPAEPVAGAAtPSLVEQQK</t>
  </si>
  <si>
    <t>NS(0.0)VERPAEPVAGAAT(0.99)PS(0.0)LVEQQK</t>
  </si>
  <si>
    <t>GGLVGQAPMPVPEEKEPASsPWASGEKPPAGSEQDGWK</t>
  </si>
  <si>
    <t>GGLVGQAPMPVPEEKEPAS(0.50)S(0.50)PWAS(0.0)GEKPPAGS(0.0)EQDGWK</t>
  </si>
  <si>
    <t>SSsPAGETEGDR</t>
  </si>
  <si>
    <t>S(0.0)S(0.0)S(0.99)PAGET(0.0)EGDR</t>
  </si>
  <si>
    <t xml:space="preserve">S2217s </t>
  </si>
  <si>
    <t>sKESARDPKPEASR</t>
  </si>
  <si>
    <t>S(0.99)KES(0.0)ARDPKPEAS(0.0)R</t>
  </si>
  <si>
    <t xml:space="preserve">S111s S114s </t>
  </si>
  <si>
    <t>SMPVSLEDSGEPTSCPATDAETAsEGsVESASETR</t>
  </si>
  <si>
    <t>S(0.0)MPVS(0.0)LEDS(0.0)GEPT(0.20)S(0.20)CPAT(0.0)DAET(0.20)AS(0.20)EGS(0.20)VES(0.0)AS(0.0)ET(0.0)R</t>
  </si>
  <si>
    <t xml:space="preserve">S152s S154s </t>
  </si>
  <si>
    <t>VKGGDDHDDTsDsDSDGLTLK</t>
  </si>
  <si>
    <t xml:space="preserve">S805s S809s </t>
  </si>
  <si>
    <t>QEAIPDLEDsPPVsDSEEQQESAR</t>
  </si>
  <si>
    <t>QEAIPDLEDS(0.99)PPVS(0.99)DS(0.0)EEQQES(0.0)AR</t>
  </si>
  <si>
    <t xml:space="preserve">S1030s S1040s </t>
  </si>
  <si>
    <t>YLSVPPsPNISTSESRsPPEGDTTLFLSR</t>
  </si>
  <si>
    <t>Y(0.0)LS(0.0)VPPS(0.99)PNIS(0.20)T(0.20)S(0.20)ES(0.20)RS(0.20)PPEGDT(0.0)T(0.0)LFLS(0.0)R</t>
  </si>
  <si>
    <t xml:space="preserve">T1256t S1260s </t>
  </si>
  <si>
    <t>YPLCSADAAVSTtPPGsPPPPPPLPEPPVLK</t>
  </si>
  <si>
    <t>Y(0.0)PLCS(0.0)ADAAVS(0.0)T(0.50)T(0.50)PPGS(0.99)PPPPPPLPEPPVLK</t>
  </si>
  <si>
    <t xml:space="preserve">S1456s S1471s </t>
  </si>
  <si>
    <t>RNsVERPAEPVAGAATPsLVEQQK</t>
  </si>
  <si>
    <t>RNS(0.99)VERPAEPVAGAAT(0.50)PS(0.50)LVEQQK</t>
  </si>
  <si>
    <t xml:space="preserve">S111s S114s S117s </t>
  </si>
  <si>
    <t>SMPVSLEDSGEPTSCPATDAETAsEGsVEsASETR</t>
  </si>
  <si>
    <t>S(0.0)MPVS(0.0)LEDS(0.0)GEPT(0.17)S(0.17)CPAT(0.0)DAET(0.17)AS(0.17)EGS(0.17)VES(0.17)AS(0.0)ET(0.0)R</t>
  </si>
  <si>
    <t xml:space="preserve">T151t S152s S154s </t>
  </si>
  <si>
    <t>VKGGDDHDDtsDsDSDGLTLK</t>
  </si>
  <si>
    <t>VKGGDDHDDT(0.99)S(0.99)DS(0.99)DS(0.0)DGLT(0.0)LK</t>
  </si>
  <si>
    <t>CHD3</t>
  </si>
  <si>
    <t>KRDsEEEFGSER</t>
  </si>
  <si>
    <t>KRDS(0.99)EEEFGS(0.0)ER</t>
  </si>
  <si>
    <t>sKSPRVPDGRK</t>
  </si>
  <si>
    <t>S(0.99)KS(0.0)PRVPDGRK</t>
  </si>
  <si>
    <t>KGGSYVFQSDEGPEPEAEEsDLDSGSVHSASGRPDGPVR</t>
  </si>
  <si>
    <t>KGGS(0.0)Y(0.0)VFQS(0.0)DEGPEPEAEES(0.99)DLDS(0.0)GS(0.0)VHS(0.0)AS(0.0)GRPDGPVR</t>
  </si>
  <si>
    <t>KNDMDEPPPLDYGsGEDDGK</t>
  </si>
  <si>
    <t>KNDMDEPPPLDY(0.0)GS(0.99)GEDDGK</t>
  </si>
  <si>
    <t>ELQGDGPPsSPTNDPTVKYETQPR</t>
  </si>
  <si>
    <t>ELQGDGPPS(0.99)S(0.0)PT(0.0)NDPT(0.0)VKY(0.0)ET(0.0)QPR</t>
  </si>
  <si>
    <t xml:space="preserve">T1600t </t>
  </si>
  <si>
    <t>TSPTtPEASATNSPCTSK</t>
  </si>
  <si>
    <t>T(0.0)S(0.0)PT(0.0)T(0.99)PEAS(0.0)AT(0.0)NS(0.0)PCT(0.0)S(0.0)K</t>
  </si>
  <si>
    <t xml:space="preserve">S1604s </t>
  </si>
  <si>
    <t>TSPTTPEAsATNSPCTSK</t>
  </si>
  <si>
    <t>T(0.0)S(0.0)PT(0.0)T(0.0)PEAS(0.99)AT(0.0)NS(0.0)PCT(0.0)S(0.0)K</t>
  </si>
  <si>
    <t xml:space="preserve">S1608s </t>
  </si>
  <si>
    <t>TSPTTPEASATNsPCTSKPATPAPSEK</t>
  </si>
  <si>
    <t>T(0.0)S(0.0)PT(0.0)T(0.0)PEAS(0.0)AT(0.0)NS(0.99)PCT(0.0)S(0.0)KPAT(0.0)PAPS(0.0)EK</t>
  </si>
  <si>
    <t>GEGIRtPLEK</t>
  </si>
  <si>
    <t>GEGIRT(1.0)PLEK</t>
  </si>
  <si>
    <t xml:space="preserve">M1652m S1660s </t>
  </si>
  <si>
    <t>mETEADAPsPAPSLGER</t>
  </si>
  <si>
    <t>M(1.0)ET(0.0)EADAPS(0.99)PAPS(0.0)LGER</t>
  </si>
  <si>
    <t>SATEStPGERGEEKPLDGQEHR</t>
  </si>
  <si>
    <t>S(0.0)AT(0.0)ES(0.50)T(0.50)PGERGEEKPLDGQEHR</t>
  </si>
  <si>
    <t>SEsGGsEYGTGPGR</t>
  </si>
  <si>
    <t>S(0.0)ES(0.99)GGS(0.99)EY(0.0)GT(0.0)GPGR</t>
  </si>
  <si>
    <t xml:space="preserve">T1600t S1608s </t>
  </si>
  <si>
    <t>TSPTtPEASATNsPCTSKPATPAPSEK</t>
  </si>
  <si>
    <t>T(0.0)S(0.0)PT(0.0)T(0.99)PEAS(0.33)AT(0.33)NS(0.33)PCT(0.0)S(0.0)KPAT(0.0)PAPS(0.0)EK</t>
  </si>
  <si>
    <t xml:space="preserve">S1608s T1616t </t>
  </si>
  <si>
    <t>TSPTTPEASATNsPCTSKPAtPAPSEK</t>
  </si>
  <si>
    <t>T(0.0)S(0.0)PT(0.0)T(0.0)PEAS(0.33)AT(0.33)NS(0.33)PCT(0.0)S(0.0)KPAT(0.99)PAPS(0.0)EK</t>
  </si>
  <si>
    <t xml:space="preserve">S1660s S1664s </t>
  </si>
  <si>
    <t>METEADAPsPAPsLGER</t>
  </si>
  <si>
    <t>MET(0.0)EADAPS(0.99)PAPS(0.99)LGER</t>
  </si>
  <si>
    <t xml:space="preserve">S387s S389s S392s </t>
  </si>
  <si>
    <t>GGSYVFQSDEGPEPEAEESDLDsGsVHsASGRPDGPVR</t>
  </si>
  <si>
    <t>GGS(0.0)Y(0.0)VFQS(0.0)DEGPEPEAEES(0.20)DLDS(0.20)GS(0.20)VHS(0.20)AS(0.20)GRPDGPVR</t>
  </si>
  <si>
    <t xml:space="preserve">Y1422y S1423s S1426s </t>
  </si>
  <si>
    <t>QVNYNDAAQEDQDNQSEysVGsEEEDEDFDERPEGR</t>
  </si>
  <si>
    <t>QVNY(0.0)NDAAQEDQDNQS(0.25)EY(0.25)S(0.25)VGS(0.25)EEEDEDFDERPEGR</t>
  </si>
  <si>
    <t xml:space="preserve">T1600t S1608s T1616t </t>
  </si>
  <si>
    <t>TSPTtPEASATNsPCTSKPAtPAPSEK</t>
  </si>
  <si>
    <t>T(0.0)S(0.0)PT(0.0)T(0.99)PEAS(0.17)AT(0.17)NS(0.17)PCT(0.17)S(0.17)KPAT(0.17)PAPS(0.0)EK</t>
  </si>
  <si>
    <t>RBM4</t>
  </si>
  <si>
    <t>LHVGNIsPTCTNK</t>
  </si>
  <si>
    <t>LHVGNIS(0.99)PT(0.0)CT(0.0)NK</t>
  </si>
  <si>
    <t>RBM14</t>
  </si>
  <si>
    <t>KGPGLAVQsGDK</t>
  </si>
  <si>
    <t>KGPGLAVQS(1.0)GDK</t>
  </si>
  <si>
    <t>KPGAGDTAFPGTGGFSATFDYQQAFGNsTGGFDGQAR</t>
  </si>
  <si>
    <t>KPGAGDT(0.0)AFPGT(0.0)GGFS(0.0)AT(0.0)FDY(0.0)QQAFGNS(0.99)T(0.0)GGFDGQAR</t>
  </si>
  <si>
    <t xml:space="preserve">Q204q T206t </t>
  </si>
  <si>
    <t>qPtPPFFGR</t>
  </si>
  <si>
    <t>Q(1.0)PT(1.0)PPFFGR</t>
  </si>
  <si>
    <t>sPLRRSPPRASYVAPLTAQPATYR</t>
  </si>
  <si>
    <t>S(0.50)PLRRS(0.50)PPRAS(0.0)Y(0.0)VAPLT(0.0)AQPAT(0.0)Y(0.0)R</t>
  </si>
  <si>
    <t>sPPRASYVAPLTAQPATYR</t>
  </si>
  <si>
    <t>S(0.99)PPRAS(0.0)Y(0.0)VAPLT(0.0)AQPAT(0.0)Y(0.0)R</t>
  </si>
  <si>
    <t>AQPSAsLGVGYR</t>
  </si>
  <si>
    <t>AQPS(0.0)AS(0.99)LGVGY(0.0)R</t>
  </si>
  <si>
    <t>TQPMTAQAAsYR</t>
  </si>
  <si>
    <t>T(0.0)QPMT(0.0)AQAAS(0.99)Y(0.0)R</t>
  </si>
  <si>
    <t xml:space="preserve">S278s </t>
  </si>
  <si>
    <t>AQPsVSLGAPYR</t>
  </si>
  <si>
    <t>AQPS(0.99)VS(0.0)LGAPY(0.0)R</t>
  </si>
  <si>
    <t>AQPSVsLGAPYR</t>
  </si>
  <si>
    <t>AQPS(0.0)VS(0.99)LGAPY(0.0)R</t>
  </si>
  <si>
    <t>TQSSAsLAASYAAQQHPQAAASYR</t>
  </si>
  <si>
    <t>T(0.0)QS(0.0)S(0.0)AS(0.99)LAAS(0.0)Y(0.0)AAQQHPQAAAS(0.0)Y(0.0)R</t>
  </si>
  <si>
    <t>TQSSASLAAsYAAQQHPQAAASYR</t>
  </si>
  <si>
    <t>T(0.0)QS(0.0)S(0.0)AS(0.0)LAAS(0.99)Y(0.0)AAQQHPQAAAS(0.0)Y(0.0)R</t>
  </si>
  <si>
    <t>TRLsPPRASYDDPYKK</t>
  </si>
  <si>
    <t>T(0.50)RLS(0.50)PPRAS(0.0)Y(0.0)DDPY(0.0)KK</t>
  </si>
  <si>
    <t>T(0.0)RLS(0.99)PPRAS(0.0)Y(0.0)DDPY(0.0)KK</t>
  </si>
  <si>
    <t>LsESQLSFR</t>
  </si>
  <si>
    <t>LS(0.99)ES(0.0)QLS(0.0)FR</t>
  </si>
  <si>
    <t>LSEsQLSFR</t>
  </si>
  <si>
    <t>LS(0.0)ES(0.99)QLS(0.0)FR</t>
  </si>
  <si>
    <t>LSESQLsFR</t>
  </si>
  <si>
    <t>LS(0.0)ES(0.0)QLS(0.99)FR</t>
  </si>
  <si>
    <t>LSESQLSFRRsPTK</t>
  </si>
  <si>
    <t>LS(0.0)ES(0.0)QLS(0.0)FRRS(0.99)PT(0.0)K</t>
  </si>
  <si>
    <t>RLPDAHsDYAR</t>
  </si>
  <si>
    <t>RLPDAHS(0.99)DY(0.0)AR</t>
  </si>
  <si>
    <t>YsGSYNDYLR</t>
  </si>
  <si>
    <t>Y(0.0)S(0.99)GS(0.0)Y(0.0)NDY(0.0)LR</t>
  </si>
  <si>
    <t>YSGsYNDYLR</t>
  </si>
  <si>
    <t>Y(0.0)S(0.0)GS(0.99)Y(0.0)NDY(0.0)LR</t>
  </si>
  <si>
    <t xml:space="preserve">S215s S220s </t>
  </si>
  <si>
    <t>sPLRRsPPRASYVAPLTAQPATYR</t>
  </si>
  <si>
    <t>S(0.99)PLRRS(0.99)PPRAS(0.0)Y(0.0)VAPLT(0.0)AQPAT(0.0)Y(0.0)R</t>
  </si>
  <si>
    <t xml:space="preserve">S623s S627s </t>
  </si>
  <si>
    <t>LSESQLsFRRsPTK</t>
  </si>
  <si>
    <t>LS(0.0)ES(0.0)QLS(0.99)FRRS(0.99)PT(0.0)K</t>
  </si>
  <si>
    <t>RBM4B</t>
  </si>
  <si>
    <t>LHVGNIsPTCTNQELR</t>
  </si>
  <si>
    <t>LHVGNIS(0.99)PT(0.0)CT(0.0)NQELR</t>
  </si>
  <si>
    <t>NsLYDMAR</t>
  </si>
  <si>
    <t>NS(0.99)LY(0.0)DMAR</t>
  </si>
  <si>
    <t>LUZP1</t>
  </si>
  <si>
    <t>VIQAEGsNSSMLAEIEVLR</t>
  </si>
  <si>
    <t>VIQAEGS(0.99)NS(0.0)S(0.0)MLAEIEVLR</t>
  </si>
  <si>
    <t>NAsNLERNDLRIEDGISSTLPSK</t>
  </si>
  <si>
    <t>NAS(0.99)NLERNDLRIEDGIS(0.0)S(0.0)T(0.0)LPS(0.0)K</t>
  </si>
  <si>
    <t>ELsPQHKR</t>
  </si>
  <si>
    <t>ELS(1.0)PQHKR</t>
  </si>
  <si>
    <t>QVsSPSFTNR</t>
  </si>
  <si>
    <t>QVS(0.99)S(0.0)PS(0.0)FT(0.0)NR</t>
  </si>
  <si>
    <t>QVSsPSFTNRR</t>
  </si>
  <si>
    <t>QVS(0.0)S(0.99)PS(0.0)FT(0.0)NRR</t>
  </si>
  <si>
    <t>ASHMGVsTDSGTQETK</t>
  </si>
  <si>
    <t>AS(0.0)HMGVS(0.99)T(0.0)DS(0.0)GT(0.0)QET(0.0)K</t>
  </si>
  <si>
    <t>TFsDTTHGSVPSDPLGR</t>
  </si>
  <si>
    <t>T(0.25)FS(0.25)DT(0.25)T(0.25)HGS(0.0)VPS(0.0)DPLGR</t>
  </si>
  <si>
    <t>AIGALASsR</t>
  </si>
  <si>
    <t>AIGALAS(0.50)S(0.50)R</t>
  </si>
  <si>
    <t>RSsSEGLSK</t>
  </si>
  <si>
    <t>RS(0.0)S(0.99)S(0.0)EGLS(0.0)K</t>
  </si>
  <si>
    <t>sQENILQGFSTSHK</t>
  </si>
  <si>
    <t>S(0.99)QENILQGFS(0.0)T(0.0)S(0.0)HK</t>
  </si>
  <si>
    <t>EGVNQPAAVVMEDsSPHEALR</t>
  </si>
  <si>
    <t>EGVNQPAAVVMEDS(0.50)S(0.50)PHEALR</t>
  </si>
  <si>
    <t>EKPDsDDDLDIASLVTAK</t>
  </si>
  <si>
    <t>EKPDS(0.99)DDDLDIAS(0.0)LVT(0.0)AK</t>
  </si>
  <si>
    <t>TsLFENDK</t>
  </si>
  <si>
    <t>T(0.0)S(0.99)LFENDK</t>
  </si>
  <si>
    <t>SQRPFsPR</t>
  </si>
  <si>
    <t>S(0.0)QRPFS(0.99)PR</t>
  </si>
  <si>
    <t>VTSSITIYPsDSSSPR</t>
  </si>
  <si>
    <t>VT(0.0)S(0.0)S(0.0)IT(0.0)IY(0.0)PS(0.99)DS(0.0)S(0.0)S(0.0)PR</t>
  </si>
  <si>
    <t>SsIIIKPSDPVER</t>
  </si>
  <si>
    <t>S(0.0)S(0.99)IIIKPS(0.0)DPVER</t>
  </si>
  <si>
    <t>SHsAPSEVGFSDAR</t>
  </si>
  <si>
    <t>S(0.0)HS(0.99)APS(0.0)EVGFS(0.0)DAR</t>
  </si>
  <si>
    <t>sLEDPPTR</t>
  </si>
  <si>
    <t>S(0.99)LEDPPT(0.0)R</t>
  </si>
  <si>
    <t>SsTDFSELEQPR</t>
  </si>
  <si>
    <t>S(0.0)S(0.99)T(0.0)DFS(0.0)ELEQPR</t>
  </si>
  <si>
    <t>RTQsSLTVSEVLTR</t>
  </si>
  <si>
    <t>RT(0.0)QS(0.99)S(0.0)LT(0.0)VS(0.0)EVLT(0.0)R</t>
  </si>
  <si>
    <t>VGDTITVAAWNHsASMEEEGEDCTLSVYR</t>
  </si>
  <si>
    <t>VGDT(0.0)IT(0.0)VAAWNHS(0.99)AS(0.0)MEEEGEDCT(0.0)LS(0.0)VY(0.0)R</t>
  </si>
  <si>
    <t>VGDTITVAAWNHSAsMEEEGEDCTLSVYR</t>
  </si>
  <si>
    <t>VGDT(0.0)IT(0.0)VAAWNHS(0.0)AS(0.99)MEEEGEDCT(0.0)LS(0.0)VY(0.0)R</t>
  </si>
  <si>
    <t>QLHNsLDPSELPGK</t>
  </si>
  <si>
    <t>QLHNS(0.99)LDPS(0.0)ELPGK</t>
  </si>
  <si>
    <t xml:space="preserve">S1021s S1023s </t>
  </si>
  <si>
    <t>VGDTITVAAWNHsAsMEEEGEDCTLSVYR</t>
  </si>
  <si>
    <t>VGDT(0.0)IT(0.0)VAAWNHS(0.99)AS(0.99)MEEEGEDCT(0.0)LS(0.0)VY(0.0)R</t>
  </si>
  <si>
    <t>HIVEP3</t>
  </si>
  <si>
    <t>RSsMESPK</t>
  </si>
  <si>
    <t>RS(0.50)S(0.50)MES(0.0)PK</t>
  </si>
  <si>
    <t>sLGDEEEPPAFESTK</t>
  </si>
  <si>
    <t>S(0.99)LGDEEEPPAFES(0.0)T(0.0)K</t>
  </si>
  <si>
    <t>SQFGsPGPSDAAR</t>
  </si>
  <si>
    <t>S(0.0)QFGS(0.99)PGPS(0.0)DAAR</t>
  </si>
  <si>
    <t>EISVIQHTSsFEK</t>
  </si>
  <si>
    <t>EIS(0.0)VIQHT(0.33)S(0.33)S(0.33)FEK</t>
  </si>
  <si>
    <t>SAsFERDDHGK</t>
  </si>
  <si>
    <t>S(0.0)AS(0.99)FERDDHGK</t>
  </si>
  <si>
    <t>AEAPsPSSDMRPK</t>
  </si>
  <si>
    <t>AEAPS(0.99)PS(0.0)S(0.0)DMRPK</t>
  </si>
  <si>
    <t>sFDYGSLSLTGPSAPAPVAPPAR</t>
  </si>
  <si>
    <t>S(0.99)FDY(0.0)GS(0.0)LS(0.0)LT(0.0)GPS(0.0)APAPVAPPAR</t>
  </si>
  <si>
    <t>QAsLSRPPESELEVAPK</t>
  </si>
  <si>
    <t>QAS(0.99)LS(0.0)RPPES(0.0)ELEVAPK</t>
  </si>
  <si>
    <t>RVLsPAGSLELTMETQQQK</t>
  </si>
  <si>
    <t>RVLS(0.99)PAGS(0.0)LELT(0.0)MET(0.0)QQQK</t>
  </si>
  <si>
    <t>VLSPAGsLELTMETQQQK</t>
  </si>
  <si>
    <t>VLS(0.0)PAGS(0.99)LELT(0.0)MET(0.0)QQQK</t>
  </si>
  <si>
    <t xml:space="preserve">S1964s </t>
  </si>
  <si>
    <t>DTGSALSYKPVsPR</t>
  </si>
  <si>
    <t>DT(0.0)GS(0.0)ALS(0.0)Y(0.0)KPVS(0.99)PR</t>
  </si>
  <si>
    <t>RPWsPSK</t>
  </si>
  <si>
    <t>RPWS(0.99)PS(0.0)K</t>
  </si>
  <si>
    <t>LQLsPLTLCPLGR</t>
  </si>
  <si>
    <t>LQLS(0.99)PLT(0.0)LCPLGR</t>
  </si>
  <si>
    <t xml:space="preserve">S2067s </t>
  </si>
  <si>
    <t>LEGTTDPGLPRYsPTR</t>
  </si>
  <si>
    <t>LEGT(0.0)T(0.0)DPGLPRY(0.0)S(0.99)PT(0.0)R</t>
  </si>
  <si>
    <t>LLSRsPETCASPWQK</t>
  </si>
  <si>
    <t>LLS(0.0)RS(0.99)PET(0.0)CAS(0.0)PWQK</t>
  </si>
  <si>
    <t xml:space="preserve">T2247t </t>
  </si>
  <si>
    <t>GRWSPtESSSASVSPVAK</t>
  </si>
  <si>
    <t>GRWS(0.50)PT(0.50)ES(0.0)S(0.0)S(0.0)AS(0.0)VS(0.0)PVAK</t>
  </si>
  <si>
    <t xml:space="preserve">S2353s </t>
  </si>
  <si>
    <t>SsSVGCLAEASAR</t>
  </si>
  <si>
    <t>S(0.0)S(0.99)S(0.0)VGCLAEAS(0.0)AR</t>
  </si>
  <si>
    <t xml:space="preserve">S2373s </t>
  </si>
  <si>
    <t>NLsGEPR</t>
  </si>
  <si>
    <t>NLS(1.0)GEPR</t>
  </si>
  <si>
    <t>QDsPKPSGSGEPR</t>
  </si>
  <si>
    <t>QDS(0.99)PKPS(0.0)GS(0.0)GEPR</t>
  </si>
  <si>
    <t>LAEMAQSsGESsFESSVPLSR</t>
  </si>
  <si>
    <t>LAEMAQS(0.0)S(0.99)GES(0.50)S(0.50)FES(0.0)S(0.0)VPLS(0.0)R</t>
  </si>
  <si>
    <t xml:space="preserve">S2251s S2255s </t>
  </si>
  <si>
    <t>GRWSPTESSsASVsPVAK</t>
  </si>
  <si>
    <t>GRWS(0.20)PT(0.20)ES(0.20)S(0.20)S(0.20)AS(0.0)VS(0.99)PVAK</t>
  </si>
  <si>
    <t>ARHGEF12</t>
  </si>
  <si>
    <t>IAsHDFDPTGLVQR</t>
  </si>
  <si>
    <t>IAS(0.99)HDFDPT(0.0)GLVQR</t>
  </si>
  <si>
    <t>HGsILNRESPTDKK</t>
  </si>
  <si>
    <t>HGS(0.99)ILNRES(0.0)PT(0.0)DKK</t>
  </si>
  <si>
    <t>HGSILNREsPTDKK</t>
  </si>
  <si>
    <t>HGS(0.0)ILNRES(0.99)PT(0.0)DKK</t>
  </si>
  <si>
    <t>IAsHDFDPTDSSSK</t>
  </si>
  <si>
    <t>IAS(0.99)HDFDPT(0.0)DS(0.0)S(0.0)S(0.0)K</t>
  </si>
  <si>
    <t>ITsPVLMGEENNVVHNQK</t>
  </si>
  <si>
    <t>IT(0.0)S(0.99)PVLMGEENNVVHNQK</t>
  </si>
  <si>
    <t xml:space="preserve">T292t </t>
  </si>
  <si>
    <t>tDCSSGDASRPSSDNADSPK</t>
  </si>
  <si>
    <t>T(0.99)DCS(0.0)S(0.0)GDAS(0.0)RPS(0.0)S(0.0)DNADS(0.0)PK</t>
  </si>
  <si>
    <t>TDCSSGDASRPSSDNADsPK</t>
  </si>
  <si>
    <t>T(0.0)DCS(0.0)S(0.0)GDAS(0.0)RPS(0.0)S(0.0)DNADS(0.99)PK</t>
  </si>
  <si>
    <t>SETIQDTDTQsLVGSPSTR</t>
  </si>
  <si>
    <t>S(0.0)ET(0.0)IQDT(0.0)DT(0.0)QS(0.99)LVGS(0.0)PS(0.0)T(0.0)R</t>
  </si>
  <si>
    <t>SETIQDTDTQSLVGsPSTR</t>
  </si>
  <si>
    <t>S(0.0)ET(0.0)IQDT(0.0)DT(0.0)QS(0.0)LVGS(0.99)PS(0.0)T(0.0)R</t>
  </si>
  <si>
    <t>RPsRHDNSAIGR</t>
  </si>
  <si>
    <t>RPS(0.99)RHDNS(0.0)AIGR</t>
  </si>
  <si>
    <t>HLSTPSSVsPEPQDSAK</t>
  </si>
  <si>
    <t>HLS(0.0)T(0.0)PS(0.0)S(0.0)VS(0.99)PEPQDS(0.0)AK</t>
  </si>
  <si>
    <t xml:space="preserve">T703t </t>
  </si>
  <si>
    <t>QVGETSAPGDTLDGtPR</t>
  </si>
  <si>
    <t>QVGET(0.0)S(0.0)APGDT(0.0)LDGT(0.99)PR</t>
  </si>
  <si>
    <t xml:space="preserve">T732t </t>
  </si>
  <si>
    <t>VtEHGTPKPFR</t>
  </si>
  <si>
    <t>VT(0.99)EHGT(0.0)PKPFR</t>
  </si>
  <si>
    <t xml:space="preserve">T736t </t>
  </si>
  <si>
    <t>VTEHGtPKPFR</t>
  </si>
  <si>
    <t>VT(0.0)EHGT(0.99)PKPFR</t>
  </si>
  <si>
    <t>KFDSVAFGESQSEDEQFENDLEtDPPNWQQLVSR</t>
  </si>
  <si>
    <t>KFDS(0.0)VAFGES(0.0)QS(0.0)EDEQFENDLET(0.99)DPPNWQQLVS(0.0)R</t>
  </si>
  <si>
    <t>RLDTsSLK</t>
  </si>
  <si>
    <t>RLDT(0.0)S(0.50)S(0.50)LK</t>
  </si>
  <si>
    <t>TAsQGPQTDSVIQNSENIK</t>
  </si>
  <si>
    <t>T(0.0)AS(0.99)QGPQT(0.0)DS(0.0)VIQNS(0.0)ENIK</t>
  </si>
  <si>
    <t xml:space="preserve">S1308s M1313m </t>
  </si>
  <si>
    <t>AYHsGEGHmPFR</t>
  </si>
  <si>
    <t>AY(0.0)HS(0.99)GEGHM(1.0)PFR</t>
  </si>
  <si>
    <t>TGTGDIATCYsPR</t>
  </si>
  <si>
    <t>T(0.0)GT(0.0)GDIAT(0.0)CY(0.0)S(0.99)PR</t>
  </si>
  <si>
    <t>EAHsDENPSEGDGAVNKEEK</t>
  </si>
  <si>
    <t>EAHS(0.99)DENPS(0.0)EGDGAVNKEEK</t>
  </si>
  <si>
    <t xml:space="preserve">S1394s </t>
  </si>
  <si>
    <t>EAHSDENPsEGDGAVNKEEK</t>
  </si>
  <si>
    <t>EAHS(0.0)DENPS(0.99)EGDGAVNKEEK</t>
  </si>
  <si>
    <t>LAGSALTDKHsDKS</t>
  </si>
  <si>
    <t>LAGS(0.0)ALT(0.0)DKHS(0.99)DKS(0.0)</t>
  </si>
  <si>
    <t xml:space="preserve">S304s S309s </t>
  </si>
  <si>
    <t>TDCSSGDASRPSsDNADsPK</t>
  </si>
  <si>
    <t>T(0.0)DCS(0.0)S(0.0)GDAS(0.0)RPS(0.50)S(0.50)DNADS(0.99)PK</t>
  </si>
  <si>
    <t xml:space="preserve">S309s S312s </t>
  </si>
  <si>
    <t>TDCSSGDASRPSSDNADsPKsGPK</t>
  </si>
  <si>
    <t>T(0.0)DCS(0.0)S(0.0)GDAS(0.0)RPS(0.0)S(0.0)DNADS(0.99)PKS(0.99)GPK</t>
  </si>
  <si>
    <t xml:space="preserve">S337s S341s </t>
  </si>
  <si>
    <t>SETIQDTDTQsLVGsPSTR</t>
  </si>
  <si>
    <t>S(0.0)ET(0.0)IQDT(0.0)DT(0.50)QS(0.50)LVGS(0.99)PS(0.0)T(0.0)R</t>
  </si>
  <si>
    <t>RAPH1</t>
  </si>
  <si>
    <t>VTRPQELDLTHQGQPITEHAIsLR</t>
  </si>
  <si>
    <t>VT(0.0)RPQELDLT(0.0)HQGQPIT(0.0)EHAIS(0.99)LR</t>
  </si>
  <si>
    <t>MEQLsDEEIDHGAEEDSDKEDQDLDK</t>
  </si>
  <si>
    <t>MEQLS(0.99)DEEIDHGAEEDS(0.0)DKEDQDLDK</t>
  </si>
  <si>
    <t>LTQsLDSDKPMEPVK</t>
  </si>
  <si>
    <t>LT(0.0)QS(0.99)LDS(0.0)DKPMEPVK</t>
  </si>
  <si>
    <t>RTESAYDWTSLSSSsIK</t>
  </si>
  <si>
    <t>RT(0.0)ES(0.0)AY(0.0)DWT(0.0)S(0.0)LS(0.25)S(0.25)S(0.25)S(0.25)IK</t>
  </si>
  <si>
    <t>SQsIVSSVFSEAWKR</t>
  </si>
  <si>
    <t>S(0.0)QS(0.99)IVS(0.0)S(0.0)VFS(0.0)EAWKR</t>
  </si>
  <si>
    <t>MESMNRPYTSLVPPLsPQPK</t>
  </si>
  <si>
    <t>MES(0.0)MNRPY(0.0)T(0.0)S(0.0)LVPPLS(0.99)PQPK</t>
  </si>
  <si>
    <t xml:space="preserve">T805t </t>
  </si>
  <si>
    <t>TVAPVVTQAAPPtPTPPVPPAK</t>
  </si>
  <si>
    <t>T(0.0)VAPVVT(0.0)QAAPPT(0.50)PT(0.50)PPVPPAK</t>
  </si>
  <si>
    <t xml:space="preserve">T830t </t>
  </si>
  <si>
    <t>KQPAFPASYIPPSPPtPPVPVPPPTLPK</t>
  </si>
  <si>
    <t>KQPAFPAS(0.0)Y(0.0)IPPS(0.0)PPT(0.99)PPVPVPPPT(0.0)LPK</t>
  </si>
  <si>
    <t>QQsFCAKPPPSPLSPVPSVVK</t>
  </si>
  <si>
    <t>QQS(0.99)FCAKPPPS(0.0)PLS(0.0)PVPS(0.0)VVK</t>
  </si>
  <si>
    <t>QQSFCAKPPPsPLSPVPSVVK</t>
  </si>
  <si>
    <t>QQS(0.0)FCAKPPPS(0.99)PLS(0.0)PVPS(0.0)VVK</t>
  </si>
  <si>
    <t>QQSFCAKPPPSPLsPVPSVVK</t>
  </si>
  <si>
    <t>QQS(0.0)FCAKPPPS(0.0)PLS(0.99)PVPS(0.0)VVK</t>
  </si>
  <si>
    <t>QIASQFPPPPTPPAMESQPLKPVPANVAPQsPPAVK</t>
  </si>
  <si>
    <t>QIAS(0.0)QFPPPPT(0.0)PPAMES(0.0)QPLKPVPANVAPQS(0.99)PPAVK</t>
  </si>
  <si>
    <t>TSsPGGKKPPPTPQR</t>
  </si>
  <si>
    <t>T(0.0)S(0.50)S(0.50)PGGKKPPPT(0.0)PQR</t>
  </si>
  <si>
    <t xml:space="preserve">T974t </t>
  </si>
  <si>
    <t>KPPPtPQR</t>
  </si>
  <si>
    <t>KPPPT(1.0)PQR</t>
  </si>
  <si>
    <t>RPsVDSLVSK</t>
  </si>
  <si>
    <t>RPS(0.99)VDS(0.0)LVS(0.0)K</t>
  </si>
  <si>
    <t>FTPPAESGsPSKETLPPPAAPPKPGK</t>
  </si>
  <si>
    <t>FT(0.0)PPAES(0.25)GS(0.25)PS(0.25)KET(0.25)LPPPAAPPKPGK</t>
  </si>
  <si>
    <t>LNLsGVNLPGVLQQGCVSAK</t>
  </si>
  <si>
    <t>LNLS(0.99)GVNLPGVLQQGCVS(0.0)AK</t>
  </si>
  <si>
    <t>DSVVEFPSPPSDSDFPPPPPETELPLPPIEIPAVFSGNTsPK</t>
  </si>
  <si>
    <t>DS(0.0)VVEFPS(0.0)PPS(0.0)DS(0.0)DFPPPPPET(0.0)ELPLPPIEIPAVFS(0.33)GNT(0.33)S(0.33)PK</t>
  </si>
  <si>
    <t xml:space="preserve">T1134t </t>
  </si>
  <si>
    <t>RNDSTRLtQAEISEQPTMATVVPQVPTSPK</t>
  </si>
  <si>
    <t>RNDS(0.33)T(0.33)RLT(0.33)QAEIS(0.0)EQPT(0.0)MAT(0.0)VVPQVPT(0.0)S(0.0)PK</t>
  </si>
  <si>
    <t xml:space="preserve">M1144m T1146t </t>
  </si>
  <si>
    <t>LTQAEISEQPTmAtVVPQVPTSPK</t>
  </si>
  <si>
    <t>LT(0.0)QAEIS(0.0)EQPT(0.0)M(1.0)AT(0.99)VVPQVPT(0.0)S(0.0)PK</t>
  </si>
  <si>
    <t>LTQAEISEQPTMATVVPQVPTsPK</t>
  </si>
  <si>
    <t>LT(0.0)QAEIS(0.0)EQPT(0.0)MAT(0.0)VVPQVPT(0.50)S(0.50)PK</t>
  </si>
  <si>
    <t>HGsLSSR</t>
  </si>
  <si>
    <t>HGS(0.99)LS(0.0)S(0.0)R</t>
  </si>
  <si>
    <t xml:space="preserve">S5s S17s </t>
  </si>
  <si>
    <t>MEQLsDEEIDHGAEEDsDKEDQDLDK</t>
  </si>
  <si>
    <t>MEQLS(1.0)DEEIDHGAEEDS(1.0)DKEDQDLDK</t>
  </si>
  <si>
    <t xml:space="preserve">Q843q S845s S856s </t>
  </si>
  <si>
    <t>qQsFCAKPPPSPLsPVPSVVK</t>
  </si>
  <si>
    <t>Q(1.0)QS(0.99)FCAKPPPS(0.0)PLS(0.99)PVPS(0.0)VVK</t>
  </si>
  <si>
    <t xml:space="preserve">T874t S894s </t>
  </si>
  <si>
    <t>QIASQFPPPPtPPAMESQPLKPVPANVAPQsPPAVK</t>
  </si>
  <si>
    <t>QIAS(0.0)QFPPPPT(0.99)PPAMES(0.0)QPLKPVPANVAPQS(0.99)PPAVK</t>
  </si>
  <si>
    <t xml:space="preserve">S984s S985s </t>
  </si>
  <si>
    <t>NSSIKSssGAEHPEPK</t>
  </si>
  <si>
    <t>NS(0.20)S(0.20)IKS(0.20)S(0.20)S(0.20)GAEHPEPK</t>
  </si>
  <si>
    <t xml:space="preserve">T1134t S1154s </t>
  </si>
  <si>
    <t>RNDSTRLtQAEISEQPTMATVVPQVPTsPK</t>
  </si>
  <si>
    <t>RNDS(0.20)T(0.20)RLT(0.20)QAEIS(0.0)EQPT(0.0)MAT(0.0)VVPQVPT(0.20)S(0.20)PK</t>
  </si>
  <si>
    <t xml:space="preserve">S845s S853s S856s </t>
  </si>
  <si>
    <t>QQsFCAKPPPsPLsPVPSVVK</t>
  </si>
  <si>
    <t>QQS(0.99)FCAKPPPS(0.99)PLS(0.99)PVPS(0.0)VVK</t>
  </si>
  <si>
    <t>MYCBP2</t>
  </si>
  <si>
    <t xml:space="preserve">S1624s </t>
  </si>
  <si>
    <t>QVsTENDSTLVHR</t>
  </si>
  <si>
    <t>QVS(0.99)T(0.0)ENDS(0.0)T(0.0)LVHR</t>
  </si>
  <si>
    <t>KMsLQQDQAK</t>
  </si>
  <si>
    <t>KMS(1.0)LQQDQAK</t>
  </si>
  <si>
    <t xml:space="preserve">T2683t </t>
  </si>
  <si>
    <t>HEDEQALLDQNSQtPPPSPFSVQAFNK</t>
  </si>
  <si>
    <t>HEDEQALLDQNS(0.0)QT(0.99)PPPS(0.0)PFS(0.0)VQAFNK</t>
  </si>
  <si>
    <t>GTESLSASEsLILK</t>
  </si>
  <si>
    <t>GT(0.0)ES(0.0)LS(0.0)AS(0.0)ES(0.99)LILK</t>
  </si>
  <si>
    <t xml:space="preserve">S2789s </t>
  </si>
  <si>
    <t>SLsPNHNTLQTLK</t>
  </si>
  <si>
    <t>S(0.0)LS(0.99)PNHNT(0.0)LQT(0.0)LK</t>
  </si>
  <si>
    <t xml:space="preserve">S2812s </t>
  </si>
  <si>
    <t>AEsPGPGSR</t>
  </si>
  <si>
    <t>AES(0.99)PGPGS(0.0)R</t>
  </si>
  <si>
    <t>LSsPKPK</t>
  </si>
  <si>
    <t>LS(0.50)S(0.50)PKPK</t>
  </si>
  <si>
    <t xml:space="preserve">S2833s </t>
  </si>
  <si>
    <t>TLPANRSsPSGASSPR</t>
  </si>
  <si>
    <t>T(0.0)LPANRS(0.0)S(0.50)PS(0.50)GAS(0.0)S(0.0)PR</t>
  </si>
  <si>
    <t xml:space="preserve">S2839s </t>
  </si>
  <si>
    <t>SSPSGASsPR</t>
  </si>
  <si>
    <t>S(0.0)S(0.0)PS(0.0)GAS(0.50)S(0.50)PR</t>
  </si>
  <si>
    <t xml:space="preserve">S2844s </t>
  </si>
  <si>
    <t>SSsPHDK</t>
  </si>
  <si>
    <t>S(0.0)S(0.0)S(0.99)PHDK</t>
  </si>
  <si>
    <t xml:space="preserve">S2871s </t>
  </si>
  <si>
    <t>SKsDSYTLDPDTLR</t>
  </si>
  <si>
    <t>S(0.50)KS(0.50)DS(0.0)Y(0.0)T(0.0)LDPDT(0.0)LR</t>
  </si>
  <si>
    <t xml:space="preserve">S2920s </t>
  </si>
  <si>
    <t>APsPHVVQENLHSEVVEVCTSSTLK</t>
  </si>
  <si>
    <t>APS(0.99)PHVVQENLHS(0.0)EVVEVCT(0.0)S(0.0)S(0.0)T(0.0)LK</t>
  </si>
  <si>
    <t xml:space="preserve">S2985s </t>
  </si>
  <si>
    <t>APLKDEQEMRAsPK</t>
  </si>
  <si>
    <t>APLKDEQEMRAS(1.0)PK</t>
  </si>
  <si>
    <t>STsVPAPYISVTPDASPNVFEEPESNMK</t>
  </si>
  <si>
    <t>S(0.0)T(0.0)S(0.99)VPAPY(0.0)IS(0.0)VT(0.0)PDAS(0.0)PNVFEEPES(0.0)NMK</t>
  </si>
  <si>
    <t xml:space="preserve">S3478s </t>
  </si>
  <si>
    <t>SYsVVASEYDK</t>
  </si>
  <si>
    <t>S(0.0)Y(0.0)S(0.99)VVAS(0.0)EY(0.0)DK</t>
  </si>
  <si>
    <t xml:space="preserve">S3505s </t>
  </si>
  <si>
    <t>RVNsGDTEVGSSLLR</t>
  </si>
  <si>
    <t>RVNS(0.99)GDT(0.0)EVGS(0.0)S(0.0)LLR</t>
  </si>
  <si>
    <t xml:space="preserve">S3932s </t>
  </si>
  <si>
    <t>ALLSsPEGEEK</t>
  </si>
  <si>
    <t>ALLS(0.0)S(0.99)PEGEEK</t>
  </si>
  <si>
    <t xml:space="preserve">S181s S183s </t>
  </si>
  <si>
    <t>NSVQSGEsDsDEEEESKEPPIKLPK</t>
  </si>
  <si>
    <t>NS(0.0)VQS(0.0)GES(0.99)DS(0.99)DEEEES(0.0)KEPPIKLPK</t>
  </si>
  <si>
    <t xml:space="preserve">S2681s T2683t </t>
  </si>
  <si>
    <t>HEDEQALLDQNsQtPPPSPFSVQAFNK</t>
  </si>
  <si>
    <t>HEDEQALLDQNS(0.99)QT(0.99)PPPS(0.0)PFS(0.0)VQAFNK</t>
  </si>
  <si>
    <t xml:space="preserve">S2838s S2839s </t>
  </si>
  <si>
    <t>TLPANRSSPSGAssPR</t>
  </si>
  <si>
    <t>T(0.0)LPANRS(0.0)S(0.25)PS(0.25)GAS(0.25)S(0.25)PR</t>
  </si>
  <si>
    <t xml:space="preserve">S2896s T2897t </t>
  </si>
  <si>
    <t>stSPKPKSVPK</t>
  </si>
  <si>
    <t>S(0.99)T(0.99)S(0.0)PKPKS(0.0)VPK</t>
  </si>
  <si>
    <t xml:space="preserve">S3931s S3932s </t>
  </si>
  <si>
    <t>ALLssPEGEEK</t>
  </si>
  <si>
    <t>ALLS(1.0)S(1.0)PEGEEK</t>
  </si>
  <si>
    <t xml:space="preserve">S178s S181s S183s </t>
  </si>
  <si>
    <t>NSVQsGEsDsDEEEESKEPPIK</t>
  </si>
  <si>
    <t>NS(0.0)VQS(0.99)GES(0.99)DS(0.99)DEEEES(0.0)KEPPIK</t>
  </si>
  <si>
    <t>PDLIM5</t>
  </si>
  <si>
    <t>GCTGSLNMtLQR</t>
  </si>
  <si>
    <t>GCT(0.0)GS(0.0)LNMT(0.99)LQR</t>
  </si>
  <si>
    <t>EVVKPVPITsPAVSK</t>
  </si>
  <si>
    <t>EVVKPVPIT(0.0)S(0.99)PAVS(0.0)K</t>
  </si>
  <si>
    <t>VTsTNNMAYNK</t>
  </si>
  <si>
    <t>VT(0.0)S(0.99)T(0.0)NNMAY(0.0)NK</t>
  </si>
  <si>
    <t>APRPFGsVSSPK</t>
  </si>
  <si>
    <t>APRPFGS(0.99)VS(0.0)S(0.0)PK</t>
  </si>
  <si>
    <t>APRPFGSVsSPK</t>
  </si>
  <si>
    <t>APRPFGS(0.0)VS(0.99)S(0.0)PK</t>
  </si>
  <si>
    <t xml:space="preserve">T208t </t>
  </si>
  <si>
    <t>TAVNVPRQPtVTSVCSETSQELAEGQR</t>
  </si>
  <si>
    <t>T(0.0)AVNVPRQPT(0.99)VT(0.0)S(0.0)VCS(0.0)ET(0.0)S(0.0)QELAEGQR</t>
  </si>
  <si>
    <t>QPTVTsVCSETSQELAEGQRRGSQGDSK</t>
  </si>
  <si>
    <t>QPT(0.0)VT(0.0)S(0.99)VCS(0.0)ET(0.0)S(0.0)QELAEGQRRGS(0.0)QGDS(0.0)K</t>
  </si>
  <si>
    <t>QPTVTSVCsETSQELAEGQR</t>
  </si>
  <si>
    <t>QPT(0.0)VT(0.0)S(0.0)VCS(0.99)ET(0.0)S(0.0)QELAEGQR</t>
  </si>
  <si>
    <t>QPTVTSVCSETsQELAEGQR</t>
  </si>
  <si>
    <t>QPT(0.0)VT(0.0)S(0.0)VCS(0.0)ET(0.0)S(0.99)QELAEGQR</t>
  </si>
  <si>
    <t>RGsQGDSKQQNGPPR</t>
  </si>
  <si>
    <t>RGS(0.99)QGDS(0.0)KQQNGPPR</t>
  </si>
  <si>
    <t>YTEFYHVPTHSDAsK</t>
  </si>
  <si>
    <t>Y(0.0)T(0.0)EFY(0.0)HVPT(0.0)HS(0.50)DAS(0.50)K</t>
  </si>
  <si>
    <t>sFRILAQITGTEHLK</t>
  </si>
  <si>
    <t>S(0.99)FRILAQIT(0.0)GT(0.0)EHLK</t>
  </si>
  <si>
    <t xml:space="preserve">T290t </t>
  </si>
  <si>
    <t>ILAQItGTEHLK</t>
  </si>
  <si>
    <t>ILAQIT(0.99)GT(0.0)EHLK</t>
  </si>
  <si>
    <t>KANNsQEPSPQLASSVASTR</t>
  </si>
  <si>
    <t>KANNS(0.99)QEPS(0.0)PQLAS(0.0)S(0.0)VAS(0.0)T(0.0)R</t>
  </si>
  <si>
    <t>ANNSQEPsPQLASSVASTR</t>
  </si>
  <si>
    <t>ANNS(0.0)QEPS(0.99)PQLAS(0.0)S(0.0)VAS(0.0)T(0.0)R</t>
  </si>
  <si>
    <t>sMPESLDSPTSGRPGVTSLTTAAAFKPVGSTGVIK</t>
  </si>
  <si>
    <t>S(0.99)MPES(0.0)LDS(0.0)PT(0.0)S(0.0)GRPGVT(0.0)S(0.0)LT(0.0)T(0.0)AAAFKPVGS(0.0)T(0.0)GVIK</t>
  </si>
  <si>
    <t>SMPESLDsPTSGRPGVTSLTTAAAFK</t>
  </si>
  <si>
    <t>S(0.0)MPES(0.0)LDS(0.99)PT(0.0)S(0.0)GRPGVT(0.0)S(0.0)LT(0.0)T(0.0)AAAFK</t>
  </si>
  <si>
    <t>SMPESLDSPTSGRPGVTSLTTAAAFKPVGsTGVIK</t>
  </si>
  <si>
    <t>S(0.0)MPES(0.0)LDS(0.0)PT(0.0)S(0.0)GRPGVT(0.0)S(0.0)LT(0.33)T(0.33)AAAFKPVGS(0.33)T(0.0)GVIK</t>
  </si>
  <si>
    <t xml:space="preserve">M326m S354s </t>
  </si>
  <si>
    <t>SmPESLDSPTSGRPGVTSLTTAAAFKPVGsTGVIK</t>
  </si>
  <si>
    <t>S(0.0)M(1.0)PES(0.0)LDS(0.0)PT(0.0)S(0.0)GRPGVT(0.0)S(0.0)LT(0.0)T(0.0)AAAFKPVGS(0.99)T(0.0)GVIK</t>
  </si>
  <si>
    <t>sPSWQRPNQGVPSTGR</t>
  </si>
  <si>
    <t>S(0.99)PS(0.0)WQRPNQGVPS(0.0)T(0.0)GR</t>
  </si>
  <si>
    <t>SPSWQRPNQGVPSTGRISNSATYsGSVAPANSALGQTQPSDQDTLVQR</t>
  </si>
  <si>
    <t>S(0.0)PS(0.0)WQRPNQGVPS(0.14)T(0.14)GRIS(0.14)NS(0.14)AT(0.14)Y(0.0)S(0.14)GS(0.14)VAPANS(0.0)ALGQT(0.0)QPS(0.0)DQDT(0.0)LVQR</t>
  </si>
  <si>
    <t>ISNSAtYSGSVAPANSALGQTQPSDQDTLVQR</t>
  </si>
  <si>
    <t>IS(0.20)NS(0.20)AT(0.20)Y(0.0)S(0.20)GS(0.20)VAPANS(0.0)ALGQT(0.0)QPS(0.0)DQDT(0.0)LVQR</t>
  </si>
  <si>
    <t xml:space="preserve">T417t M419m </t>
  </si>
  <si>
    <t>AEHIPAGKRtPmCAHCNQVIR</t>
  </si>
  <si>
    <t>AEHIPAGKRT(1.0)PM(1.0)CAHCNQVIR</t>
  </si>
  <si>
    <t>KHAHsVNF</t>
  </si>
  <si>
    <t>KHAHS(1.0)VNF</t>
  </si>
  <si>
    <t xml:space="preserve">S134s S137s </t>
  </si>
  <si>
    <t>APRPFGsVSsPK</t>
  </si>
  <si>
    <t>APRPFGS(0.33)VS(0.33)S(0.33)PK</t>
  </si>
  <si>
    <t xml:space="preserve">S309s S313s </t>
  </si>
  <si>
    <t>KANNsQEPsPQLASSVASTR</t>
  </si>
  <si>
    <t>KANNS(0.99)QEPS(0.99)PQLAS(0.0)S(0.0)VAS(0.0)T(0.0)R</t>
  </si>
  <si>
    <t xml:space="preserve">S325s S335s </t>
  </si>
  <si>
    <t>sMPESLDSPTsGRPGVTSLTTAAAFKPVGSTGVIK</t>
  </si>
  <si>
    <t>S(0.99)MPES(0.25)LDS(0.25)PT(0.25)S(0.25)GRPGVT(0.0)S(0.0)LT(0.0)T(0.0)AAAFKPVGS(0.0)T(0.0)GVIK</t>
  </si>
  <si>
    <t>GAB1</t>
  </si>
  <si>
    <t>STSsETDCNDNVPSHK</t>
  </si>
  <si>
    <t>S(0.20)T(0.20)S(0.20)S(0.20)ET(0.20)DCNDNVPS(0.0)HK</t>
  </si>
  <si>
    <t>APSAsVDSSLYNLPR</t>
  </si>
  <si>
    <t>APS(0.0)AS(0.99)VDS(0.0)S(0.0)LY(0.0)NLPR</t>
  </si>
  <si>
    <t>SYsHDVLPK</t>
  </si>
  <si>
    <t>S(0.0)Y(0.0)S(0.99)HDVLPK</t>
  </si>
  <si>
    <t>VsPSSTEADGELYVFNTPSGTSSVETQMR</t>
  </si>
  <si>
    <t>VS(0.99)PS(0.0)S(0.0)T(0.0)EADGELY(0.0)VFNT(0.0)PS(0.0)GT(0.0)S(0.0)S(0.0)VET(0.0)QMR</t>
  </si>
  <si>
    <t>HVSIsYDIPPTPGNTYQIPR</t>
  </si>
  <si>
    <t>HVS(0.50)IS(0.50)Y(0.0)DIPPT(0.0)PGNT(0.0)Y(0.0)QIPR</t>
  </si>
  <si>
    <t>TAsDTDSSYCIPTAGMSPSR</t>
  </si>
  <si>
    <t>T(0.0)AS(0.50)DT(0.50)DS(0.0)S(0.0)Y(0.0)CIPT(0.0)AGMS(0.0)PS(0.0)R</t>
  </si>
  <si>
    <t>TASDTDSSYCIPTAGMsPSR</t>
  </si>
  <si>
    <t>T(0.0)AS(0.0)DT(0.0)DS(0.0)S(0.0)Y(0.0)CIPT(0.0)AGMS(0.99)PS(0.0)R</t>
  </si>
  <si>
    <t xml:space="preserve">T387t </t>
  </si>
  <si>
    <t>SNtISTVDLNK</t>
  </si>
  <si>
    <t>S(0.0)NT(0.99)IS(0.0)T(0.0)VDLNK</t>
  </si>
  <si>
    <t>SNTIsTVDLNK</t>
  </si>
  <si>
    <t>S(0.0)NT(0.0)IS(0.99)T(0.0)VDLNK</t>
  </si>
  <si>
    <t>DASsQDCYDIPR</t>
  </si>
  <si>
    <t>DAS(0.0)S(0.99)QDCY(0.0)DIPR</t>
  </si>
  <si>
    <t>SSsLEGFHNHFK</t>
  </si>
  <si>
    <t>S(0.0)S(0.0)S(0.99)LEGFHNHFK</t>
  </si>
  <si>
    <t>NVLTVGSVSsEELDENYVPMNPNSPPR</t>
  </si>
  <si>
    <t>NVLT(0.0)VGS(0.0)VS(0.50)S(0.50)EELDENY(0.0)VPMNPNS(0.0)PPR</t>
  </si>
  <si>
    <t xml:space="preserve">M450m S454s </t>
  </si>
  <si>
    <t>NVLTVGSVSSEELDENYVPmNPNsPPR</t>
  </si>
  <si>
    <t>NVLT(0.0)VGS(0.0)VS(0.0)S(0.0)EELDENY(0.0)VPM(1.0)NPNS(0.99)PPR</t>
  </si>
  <si>
    <t>tPPRRPVPVADCEPPPVDR</t>
  </si>
  <si>
    <t>T(1.0)PPRRPVPVADCEPPPVDR</t>
  </si>
  <si>
    <t>TDsQTIGDFATR</t>
  </si>
  <si>
    <t>T(0.0)DS(0.99)QT(0.0)IGDFAT(0.0)R</t>
  </si>
  <si>
    <t xml:space="preserve">S581s </t>
  </si>
  <si>
    <t>VKPAPLEIKPLPEWEELQAPVRsPITR</t>
  </si>
  <si>
    <t>VKPAPLEIKPLPEWEELQAPVRS(0.99)PIT(0.0)R</t>
  </si>
  <si>
    <t xml:space="preserve">Y657y </t>
  </si>
  <si>
    <t>QVEyLDLDLDSGK</t>
  </si>
  <si>
    <t>QVEY(0.99)LDLDLDS(0.0)GK</t>
  </si>
  <si>
    <t xml:space="preserve">T668t </t>
  </si>
  <si>
    <t>QVEYLDLDLDSGKStPPRK</t>
  </si>
  <si>
    <t>QVEY(0.0)LDLDLDS(0.33)GKS(0.33)T(0.33)PPRK</t>
  </si>
  <si>
    <t>QKsSGSGSSVADERVDYVVVDQQK</t>
  </si>
  <si>
    <t>QKS(0.99)S(0.0)GS(0.0)GS(0.0)S(0.0)VADERVDY(0.0)VVVDQQK</t>
  </si>
  <si>
    <t xml:space="preserve">Y689y </t>
  </si>
  <si>
    <t>SSGSGSSVADERVDyVVVDQQK</t>
  </si>
  <si>
    <t>S(0.0)S(0.0)GS(0.0)GS(0.0)S(0.0)VADERVDY(0.99)VVVDQQK</t>
  </si>
  <si>
    <t>QStESETPAK</t>
  </si>
  <si>
    <t>QS(0.0)T(0.99)ES(0.0)ET(0.0)PAK</t>
  </si>
  <si>
    <t xml:space="preserve">S500s T503t </t>
  </si>
  <si>
    <t>SsPKtPPRRPVPVADCEPPPVDR</t>
  </si>
  <si>
    <t>S(0.0)S(0.99)PKT(0.99)PPRRPVPVADCEPPPVDR</t>
  </si>
  <si>
    <t xml:space="preserve">S680s S681s </t>
  </si>
  <si>
    <t>SSGSGssVADERVDYVVVDQQK</t>
  </si>
  <si>
    <t>S(0.0)S(0.25)GS(0.25)GS(0.25)S(0.25)VADERVDY(0.0)VVVDQQK</t>
  </si>
  <si>
    <t xml:space="preserve">S713s T714t </t>
  </si>
  <si>
    <t>EAWTDGRQstESETPAK</t>
  </si>
  <si>
    <t>EAWT(0.0)DGRQS(0.99)T(0.99)ES(0.0)ET(0.0)PAK</t>
  </si>
  <si>
    <t xml:space="preserve">S203s S209s T211t </t>
  </si>
  <si>
    <t>THADsAKSTSsEtDCNDNVPSHK</t>
  </si>
  <si>
    <t>T(0.0)HADS(0.17)AKS(0.17)T(0.17)S(0.17)S(0.17)ET(0.17)DCNDNVPS(0.0)HK</t>
  </si>
  <si>
    <t>PTPN12</t>
  </si>
  <si>
    <t xml:space="preserve">M17m S19s </t>
  </si>
  <si>
    <t>VQAmKsPDHNGEDNFAR</t>
  </si>
  <si>
    <t>VQAM(1.0)KS(1.0)PDHNGEDNFAR</t>
  </si>
  <si>
    <t>TPsQDSDYINANFIK</t>
  </si>
  <si>
    <t>T(0.0)PS(0.99)QDS(0.0)DY(0.0)INANFIK</t>
  </si>
  <si>
    <t>IADGVNEINtENMVSSIEPEKQDSPPPKPPR</t>
  </si>
  <si>
    <t>IADGVNEINT(0.99)ENMVS(0.0)S(0.0)IEPEKQDS(0.0)PPPKPPR</t>
  </si>
  <si>
    <t>IADGVNEINTENMVSsIEPEKQDSPPPKPPR</t>
  </si>
  <si>
    <t>IADGVNEINT(0.0)ENMVS(0.50)S(0.50)IEPEKQDS(0.0)PPPKPPR</t>
  </si>
  <si>
    <t>IADGVNEINTENMVSSIEPEKQDsPPPKPPR</t>
  </si>
  <si>
    <t>IADGVNEINT(0.0)ENMVS(0.0)S(0.0)IEPEKQDS(0.99)PPPKPPR</t>
  </si>
  <si>
    <t>sCLVEGDAK</t>
  </si>
  <si>
    <t>S(1.0)CLVEGDAK</t>
  </si>
  <si>
    <t>EEILQPPEPHPVPPILTPsPPSAFPTVTTVWQDNDR</t>
  </si>
  <si>
    <t>EEILQPPEPHPVPPILT(0.0)PS(0.99)PPS(0.0)AFPT(0.0)VT(0.0)T(0.0)VWQDNDR</t>
  </si>
  <si>
    <t>sTELPGK</t>
  </si>
  <si>
    <t>S(0.99)T(0.0)ELPGK</t>
  </si>
  <si>
    <t>NLsFEIKK</t>
  </si>
  <si>
    <t>NLS(1.0)FEIKK</t>
  </si>
  <si>
    <t>sFDGNTLLNR</t>
  </si>
  <si>
    <t>S(0.99)FDGNT(0.0)LLNR</t>
  </si>
  <si>
    <t>SAsPCIADK</t>
  </si>
  <si>
    <t>S(0.0)AS(0.99)PCIADK</t>
  </si>
  <si>
    <t xml:space="preserve">T509t </t>
  </si>
  <si>
    <t>VSVtPPEESQNSDTPPRPDRLPLDEK</t>
  </si>
  <si>
    <t>VS(0.0)VT(0.99)PPEES(0.0)QNS(0.0)DT(0.0)PPRPDRLPLDEK</t>
  </si>
  <si>
    <t>VSVTPPEESQNSDtPPRPDRLPLDEK</t>
  </si>
  <si>
    <t>VS(0.0)VT(0.0)PPEES(0.33)QNS(0.33)DT(0.33)PPRPDRLPLDEK</t>
  </si>
  <si>
    <t xml:space="preserve">T573t </t>
  </si>
  <si>
    <t>TVSLTPSPtTQVETPDLVDHDNTSPLFR</t>
  </si>
  <si>
    <t>T(0.0)VS(0.0)LT(0.0)PS(0.50)PT(0.50)T(0.0)QVET(0.0)PDLVDHDNT(0.0)S(0.0)PLFR</t>
  </si>
  <si>
    <t>TVSLTPSPTTQVEtPDLVDHDNTSPLFR</t>
  </si>
  <si>
    <t>T(0.0)VS(0.0)LT(0.0)PS(0.0)PT(0.0)T(0.0)QVET(0.99)PDLVDHDNT(0.0)S(0.0)PLFR</t>
  </si>
  <si>
    <t>TVSLTPSPTTQVETPDLVDHDNTsPLFR</t>
  </si>
  <si>
    <t>T(0.0)VS(0.0)LT(0.0)PS(0.0)PT(0.0)T(0.0)QVET(0.0)PDLVDHDNT(0.50)S(0.50)PLFR</t>
  </si>
  <si>
    <t>TPLSFTNPLHSDDsDSDERNSDGAVTQNK</t>
  </si>
  <si>
    <t>T(0.0)PLS(0.0)FT(0.0)NPLHS(0.0)DDS(0.99)DS(0.0)DERNS(0.0)DGAVT(0.0)QNK</t>
  </si>
  <si>
    <t>TNISTASATVSAATsTESISTRK</t>
  </si>
  <si>
    <t>T(0.0)NIS(0.0)T(0.0)AS(0.0)AT(0.0)VS(0.0)AAT(0.0)S(0.99)T(0.0)ES(0.0)IS(0.0)T(0.0)RK</t>
  </si>
  <si>
    <t xml:space="preserve">S661s </t>
  </si>
  <si>
    <t>HNIAGTTHsGAEK</t>
  </si>
  <si>
    <t>HNIAGT(0.0)T(0.0)HS(0.99)GAEK</t>
  </si>
  <si>
    <t>DVDVSEDsPPPLPERTPESFVLASEHNTPVR</t>
  </si>
  <si>
    <t>DVDVS(0.0)EDS(0.99)PPPLPERT(0.0)PES(0.0)FVLAS(0.0)EHNT(0.0)PVR</t>
  </si>
  <si>
    <t xml:space="preserve">S514s S517s </t>
  </si>
  <si>
    <t>VSVTPPEEsQNsDTPPRPDRLPLDEK</t>
  </si>
  <si>
    <t>VS(0.0)VT(0.25)PPEES(0.25)QNS(0.25)DT(0.25)PPRPDRLPLDEK</t>
  </si>
  <si>
    <t xml:space="preserve">S571s T573t </t>
  </si>
  <si>
    <t>TVSLTPsPtTQVETPDLVDHDNTSPLFR</t>
  </si>
  <si>
    <t>T(0.0)VS(0.0)LT(0.0)PS(0.99)PT(0.50)T(0.50)QVET(0.0)PDLVDHDNT(0.0)S(0.0)PLFR</t>
  </si>
  <si>
    <t xml:space="preserve">S603s S606s </t>
  </si>
  <si>
    <t>TPLSFTNPLHsDDsDSDERNSDGAVTQNK</t>
  </si>
  <si>
    <t>T(0.0)PLS(0.0)FT(0.0)NPLHS(0.99)DDS(0.99)DS(0.0)DERNS(0.0)DGAVT(0.0)QNK</t>
  </si>
  <si>
    <t xml:space="preserve">S571s T573t T578t </t>
  </si>
  <si>
    <t>TVSLTPsPtTQVEtPDLVDHDNTSPLFR</t>
  </si>
  <si>
    <t>T(0.0)VS(0.0)LT(0.0)PS(0.99)PT(0.20)T(0.20)QVET(0.20)PDLVDHDNT(0.20)S(0.20)PLFR</t>
  </si>
  <si>
    <t xml:space="preserve">S603s S606s S608s </t>
  </si>
  <si>
    <t>TPLSFTNPLHsDDsDsDERNSDGAVTQNK</t>
  </si>
  <si>
    <t>T(0.0)PLS(0.0)FT(0.0)NPLHS(0.99)DDS(0.99)DS(0.99)DERNS(0.0)DGAVT(0.0)QNK</t>
  </si>
  <si>
    <t>CCDC88C</t>
  </si>
  <si>
    <t>DECTELIVDLTQERDYLQAQHPPsPIK</t>
  </si>
  <si>
    <t>DECT(0.0)ELIVDLT(0.0)QERDY(0.0)LQAQHPPS(0.99)PIK</t>
  </si>
  <si>
    <t>SSSADSTPsPTSSLSSEDK</t>
  </si>
  <si>
    <t>S(0.0)S(0.0)S(0.0)ADS(0.0)T(0.0)PS(0.99)PT(0.0)S(0.0)S(0.0)LS(0.0)S(0.0)EDK</t>
  </si>
  <si>
    <t>ELLLQEDDSGsDTK</t>
  </si>
  <si>
    <t>ELLLQEDDS(0.50)GS(0.50)DT(0.0)K</t>
  </si>
  <si>
    <t>QNQGEGQHLQNsFKHPAGK</t>
  </si>
  <si>
    <t>QNQGEGQHLQNS(1.0)FKHPAGK</t>
  </si>
  <si>
    <t xml:space="preserve">T1429t </t>
  </si>
  <si>
    <t>LKStVDSPPWQLESSDPASPAASQPLR</t>
  </si>
  <si>
    <t>LKS(0.50)T(0.50)VDS(0.0)PPWQLES(0.0)S(0.0)DPAS(0.0)PAAS(0.0)QPLR</t>
  </si>
  <si>
    <t>RGsPHRGSLDR</t>
  </si>
  <si>
    <t>RGS(0.99)PHRGS(0.0)LDR</t>
  </si>
  <si>
    <t>TCSTsATTTAPSNSTPIAR</t>
  </si>
  <si>
    <t>T(0.0)CS(0.33)T(0.33)S(0.33)AT(0.0)T(0.0)T(0.0)APS(0.0)NS(0.0)T(0.0)PIAR</t>
  </si>
  <si>
    <t xml:space="preserve">T1527t </t>
  </si>
  <si>
    <t>TCSTSATTtAPSNSTPIAR</t>
  </si>
  <si>
    <t>T(0.0)CS(0.0)T(0.0)S(0.0)AT(0.0)T(0.50)T(0.50)APS(0.0)NS(0.0)T(0.0)PIAR</t>
  </si>
  <si>
    <t>GYNsDDNLCEPSLEFEVPNHR</t>
  </si>
  <si>
    <t>GY(0.0)NS(0.99)DDNLCEPS(0.0)LEFEVPNHR</t>
  </si>
  <si>
    <t xml:space="preserve">S1572s </t>
  </si>
  <si>
    <t>QYVSRPSsLESSR</t>
  </si>
  <si>
    <t>QY(0.0)VS(0.0)RPS(0.25)S(0.25)LES(0.25)S(0.25)R</t>
  </si>
  <si>
    <t>NTSSNSsPLNLKGSSEQLHGR</t>
  </si>
  <si>
    <t>NT(0.0)S(0.0)S(0.0)NS(0.0)S(0.99)PLNLKGS(0.0)S(0.0)EQLHGR</t>
  </si>
  <si>
    <t>SEsFSSEDLIPSRDLATLPR</t>
  </si>
  <si>
    <t>S(0.0)ES(0.99)FS(0.0)S(0.0)EDLIPS(0.0)RDLAT(0.0)LPR</t>
  </si>
  <si>
    <t>KAsDPPAIGGQPGPPAK</t>
  </si>
  <si>
    <t>KAS(1.0)DPPAIGGQPGPPAK</t>
  </si>
  <si>
    <t>AFsLASADLLR</t>
  </si>
  <si>
    <t>AFS(0.99)LAS(0.0)ADLLR</t>
  </si>
  <si>
    <t xml:space="preserve">S1825s </t>
  </si>
  <si>
    <t>ASGPEACKQEsPQK</t>
  </si>
  <si>
    <t>AS(0.0)GPEACKQES(0.99)PQK</t>
  </si>
  <si>
    <t>RFsLAPPKEER</t>
  </si>
  <si>
    <t>RFS(1.0)LAPPKEER</t>
  </si>
  <si>
    <t xml:space="preserve">S2003s </t>
  </si>
  <si>
    <t>ALEDCSRGsVSK</t>
  </si>
  <si>
    <t>ALEDCS(0.0)RGS(0.99)VS(0.0)K</t>
  </si>
  <si>
    <t>CENPC</t>
  </si>
  <si>
    <t>IKDTCIQsPSK</t>
  </si>
  <si>
    <t>IKDT(0.0)CIQS(0.99)PS(0.0)K</t>
  </si>
  <si>
    <t xml:space="preserve">T130t </t>
  </si>
  <si>
    <t>ILATDVSSKNtPDSK</t>
  </si>
  <si>
    <t>ILAT(0.0)DVS(0.0)S(0.0)KNT(0.99)PDS(0.0)K</t>
  </si>
  <si>
    <t>TSVSQNVIPSsAQK</t>
  </si>
  <si>
    <t>T(0.0)S(0.0)VS(0.0)QNVIPS(0.50)S(0.50)AQK</t>
  </si>
  <si>
    <t>KIEIDNKVsDEEDK</t>
  </si>
  <si>
    <t>KIEIDNKVS(1.0)DEEDK</t>
  </si>
  <si>
    <t>KSEsSPIVR</t>
  </si>
  <si>
    <t>KS(0.0)ES(0.99)S(0.0)PIVR</t>
  </si>
  <si>
    <t>sWITIPR</t>
  </si>
  <si>
    <t>S(0.50)WIT(0.50)IPR</t>
  </si>
  <si>
    <t>TIsPAESTALLQGR</t>
  </si>
  <si>
    <t>T(0.0)IS(0.99)PAES(0.0)T(0.0)ALLQGR</t>
  </si>
  <si>
    <t>TVLDTsYALIGETVNNYR</t>
  </si>
  <si>
    <t>T(0.0)VLDT(0.50)S(0.50)Y(0.0)ALIGET(0.0)VNNY(0.0)R</t>
  </si>
  <si>
    <t>RPsDWWVVK</t>
  </si>
  <si>
    <t>RPS(1.0)DWWVVK</t>
  </si>
  <si>
    <t>SEEsPVYSNSSVR</t>
  </si>
  <si>
    <t>S(0.0)EES(0.99)PVY(0.0)S(0.0)NS(0.0)S(0.0)VR</t>
  </si>
  <si>
    <t>CSLSEPLEsDEADLAK</t>
  </si>
  <si>
    <t>CS(0.0)LS(0.0)EPLES(0.99)DEADLAK</t>
  </si>
  <si>
    <t>LNNNYLMSGKNDVDDEEVHGsSDDSK</t>
  </si>
  <si>
    <t>LNNNY(0.0)LMS(0.0)GKNDVDDEEVHGS(0.99)S(0.0)DDS(0.0)K</t>
  </si>
  <si>
    <t>LVLPSNtPNVR</t>
  </si>
  <si>
    <t>LVLPS(0.0)NT(0.99)PNVR</t>
  </si>
  <si>
    <t xml:space="preserve">S773s </t>
  </si>
  <si>
    <t>PSGGFVISGVLsPDTISSK</t>
  </si>
  <si>
    <t>PS(0.0)GGFVIS(0.0)GVLS(0.99)PDT(0.0)IS(0.0)S(0.0)K</t>
  </si>
  <si>
    <t xml:space="preserve">S709s S710s </t>
  </si>
  <si>
    <t>LNNNYLMSGKNDVDDEEVHGssDDSK</t>
  </si>
  <si>
    <t>LNNNY(0.0)LMS(0.0)GKNDVDDEEVHGS(0.99)S(0.99)DDS(0.0)K</t>
  </si>
  <si>
    <t xml:space="preserve">S763s S773s </t>
  </si>
  <si>
    <t>IDYQGRPsGGFVISGVLsPDTISSK</t>
  </si>
  <si>
    <t>IDY(0.0)QGRPS(0.99)GGFVIS(0.0)GVLS(0.99)PDT(0.0)IS(0.0)S(0.0)K</t>
  </si>
  <si>
    <t xml:space="preserve">S709s S710s S713s </t>
  </si>
  <si>
    <t>LNNNYLMSGKNDVDDEEVHGssDDsK</t>
  </si>
  <si>
    <t>LNNNY(0.0)LMS(0.0)GKNDVDDEEVHGS(0.99)S(0.99)DDS(0.99)K</t>
  </si>
  <si>
    <t>SORBS3</t>
  </si>
  <si>
    <t>AGLsLDDFIPGHLQSHIGSSSR</t>
  </si>
  <si>
    <t>AGLS(0.99)LDDFIPGHLQS(0.0)HIGS(0.0)S(0.0)S(0.0)R</t>
  </si>
  <si>
    <t>DASQHPDPAWYQtWPGPGSKPSASTK</t>
  </si>
  <si>
    <t>DAS(0.0)QHPDPAWY(0.0)QT(0.99)WPGPGS(0.0)KPS(0.0)AS(0.0)T(0.0)K</t>
  </si>
  <si>
    <t>IPASQHTQNWsATWTK</t>
  </si>
  <si>
    <t>IPAS(0.0)QHT(0.0)QNWS(0.99)AT(0.0)WT(0.0)K</t>
  </si>
  <si>
    <t>LPsPKSSPAPR</t>
  </si>
  <si>
    <t>LPS(0.99)PKS(0.0)S(0.0)PAPR</t>
  </si>
  <si>
    <t>MADGGsPFLGRR</t>
  </si>
  <si>
    <t>MADGGS(1.0)PFLGRR</t>
  </si>
  <si>
    <t xml:space="preserve">N369n S373s </t>
  </si>
  <si>
    <t>DFVYPSSTRDPSASnGGGsPARREEK</t>
  </si>
  <si>
    <t>DFVY(0.0)PS(0.0)S(0.0)T(0.0)RDPS(0.0)AS(0.0)N(1.0)GGGS(0.99)PARREEK</t>
  </si>
  <si>
    <t>LKFDFQAQsPK</t>
  </si>
  <si>
    <t>LKFDFQAQS(1.0)PK</t>
  </si>
  <si>
    <t>LCDDGPQLPtSPR</t>
  </si>
  <si>
    <t>LCDDGPQLPT(0.99)S(0.0)PR</t>
  </si>
  <si>
    <t>HPsSPSALR</t>
  </si>
  <si>
    <t>HPS(0.99)S(0.0)PS(0.0)ALR</t>
  </si>
  <si>
    <t xml:space="preserve">T562t </t>
  </si>
  <si>
    <t>SPADPIDLGGQtSPR</t>
  </si>
  <si>
    <t>S(0.0)PADPIDLGGQT(0.50)S(0.50)PR</t>
  </si>
  <si>
    <t>TGFSFPTQEPRPQTQNLGtPGPALSHSR</t>
  </si>
  <si>
    <t>T(0.0)GFS(0.0)FPT(0.0)QEPRPQT(0.0)QNLGT(0.99)PGPALS(0.0)HS(0.0)R</t>
  </si>
  <si>
    <t>GPSHPLDLGTSsPNTSQIHWTPYR</t>
  </si>
  <si>
    <t>GPS(0.0)HPLDLGT(0.33)S(0.33)S(0.33)PNT(0.0)S(0.0)QIHWT(0.0)PY(0.0)R</t>
  </si>
  <si>
    <t xml:space="preserve">S544s S545s </t>
  </si>
  <si>
    <t>HPssPSALR</t>
  </si>
  <si>
    <t>HPS(0.99)S(0.99)PS(0.0)ALR</t>
  </si>
  <si>
    <t>FAM83B</t>
  </si>
  <si>
    <t>LDsSYFK</t>
  </si>
  <si>
    <t>LDS(0.99)S(0.0)Y(0.0)FK</t>
  </si>
  <si>
    <t>HsYAGEQPETVPYLLLNR</t>
  </si>
  <si>
    <t>HS(0.99)Y(0.0)AGEQPET(0.0)VPY(0.0)LLLNR</t>
  </si>
  <si>
    <t>KPSDsLSVASSSR</t>
  </si>
  <si>
    <t>KPS(0.0)DS(0.99)LS(0.0)VAS(0.0)S(0.0)S(0.0)R</t>
  </si>
  <si>
    <t>KPSDSLSVAsSSR</t>
  </si>
  <si>
    <t>KPS(0.0)DS(0.0)LS(0.0)VAS(0.33)S(0.33)S(0.33)R</t>
  </si>
  <si>
    <t xml:space="preserve">S466s N468n </t>
  </si>
  <si>
    <t>sFnGTDNHIR</t>
  </si>
  <si>
    <t>S(0.99)FN(0.99)GT(0.0)DN(0.0)HIR</t>
  </si>
  <si>
    <t xml:space="preserve">T508t </t>
  </si>
  <si>
    <t>IESYLNDHSEAtPDSNGSALGDRFEGYDNPENLK</t>
  </si>
  <si>
    <t>IES(0.0)Y(0.0)LNDHS(0.0)EAT(0.99)PDS(0.0)NGS(0.0)ALGDRFEGY(0.0)DNPENLK</t>
  </si>
  <si>
    <t>SsLVFKPTLPEQK</t>
  </si>
  <si>
    <t>S(0.0)S(0.99)LVFKPT(0.0)LPEQK</t>
  </si>
  <si>
    <t xml:space="preserve">T567t </t>
  </si>
  <si>
    <t>EVNSCTTGSSNStIIGSQGSETPK</t>
  </si>
  <si>
    <t>EVNS(0.0)CT(0.0)T(0.0)GS(0.25)S(0.25)NS(0.25)T(0.25)IIGS(0.0)QGS(0.0)ET(0.0)PK</t>
  </si>
  <si>
    <t>sFPLFDNSK</t>
  </si>
  <si>
    <t>S(0.99)FPLFDNS(0.0)K</t>
  </si>
  <si>
    <t>SMHNVtHNLEEDEEEVTK</t>
  </si>
  <si>
    <t>S(0.0)MHNVT(0.99)HNLEEDEEEVT(0.0)K</t>
  </si>
  <si>
    <t>SVsIAALLDVNKEESNK</t>
  </si>
  <si>
    <t>S(0.0)VS(0.99)IAALLDVNKEES(0.0)NK</t>
  </si>
  <si>
    <t>GsPSFLK</t>
  </si>
  <si>
    <t>GS(0.99)PS(0.0)FLK</t>
  </si>
  <si>
    <t>SLLSLtPDKK</t>
  </si>
  <si>
    <t>S(0.0)LLS(0.0)LT(0.99)PDKK</t>
  </si>
  <si>
    <t>LCSSsDTLVSEGEENQKPK</t>
  </si>
  <si>
    <t>LCS(0.25)S(0.25)S(0.25)DT(0.25)LVS(0.0)EGEENQKPK</t>
  </si>
  <si>
    <t xml:space="preserve">T806t </t>
  </si>
  <si>
    <t>LCSSSDtLVSEGEENQKPK</t>
  </si>
  <si>
    <t>LCS(0.0)S(0.0)S(0.0)DT(0.99)LVS(0.0)EGEENQKPK</t>
  </si>
  <si>
    <t>LCSSSDTLVsEGEENQKPK</t>
  </si>
  <si>
    <t>LCS(0.0)S(0.0)S(0.0)DT(0.0)LVS(0.99)EGEENQKPK</t>
  </si>
  <si>
    <t>SDTKVDSsPR</t>
  </si>
  <si>
    <t>S(0.0)DT(0.0)KVDS(0.0)S(0.99)PR</t>
  </si>
  <si>
    <t>sKEDVTVSPSQEINAPPDENK</t>
  </si>
  <si>
    <t>S(0.99)KEDVT(0.0)VS(0.0)PS(0.0)QEINAPPDENK</t>
  </si>
  <si>
    <t>TPsPGPVESK</t>
  </si>
  <si>
    <t>T(0.0)PS(0.99)PGPVES(0.0)K</t>
  </si>
  <si>
    <t>RPTSsPRPTSSELLR</t>
  </si>
  <si>
    <t>RPT(0.33)S(0.33)S(0.33)PRPT(0.0)S(0.0)S(0.0)ELLR</t>
  </si>
  <si>
    <t>SsPLLNYNTGVYR</t>
  </si>
  <si>
    <t>S(0.0)S(0.99)PLLNY(0.0)NT(0.0)GVY(0.0)R</t>
  </si>
  <si>
    <t>ALWENGTYQHsVSsLASVSSQR</t>
  </si>
  <si>
    <t>ALWENGT(0.0)Y(0.0)QHS(0.99)VS(0.50)S(0.50)LAS(0.0)VS(0.0)S(0.0)QR</t>
  </si>
  <si>
    <t xml:space="preserve">S424s S427s </t>
  </si>
  <si>
    <t>KPSDSLsVAsSSR</t>
  </si>
  <si>
    <t>KPS(0.0)DS(0.0)LS(0.99)VAS(0.33)S(0.33)S(0.33)R</t>
  </si>
  <si>
    <t>SKEDVTVSPSQEINAPPDENKRtPsPGPVESK</t>
  </si>
  <si>
    <t>S(0.0)KEDVT(0.0)VS(0.0)PS(0.0)QEINAPPDENKRT(0.99)PS(0.99)PGPVES(0.0)K</t>
  </si>
  <si>
    <t>ILF3</t>
  </si>
  <si>
    <t xml:space="preserve">S62s M65m </t>
  </si>
  <si>
    <t>GSSEQAEsDNmDVPPEDDSK</t>
  </si>
  <si>
    <t>GS(0.0)S(0.0)EQAES(0.99)DNM(1.0)DVPPEDDS(0.0)K</t>
  </si>
  <si>
    <t>VLAGETLsVNDPPDVLDR</t>
  </si>
  <si>
    <t>VLAGET(0.0)LS(0.99)VNDPPDVLDR</t>
  </si>
  <si>
    <t>NENPVDYTVQIPPSTTYAItPMK</t>
  </si>
  <si>
    <t>NENPVDY(0.0)T(0.0)VQIPPS(0.0)T(0.0)T(0.0)Y(0.0)AIT(0.99)PMK</t>
  </si>
  <si>
    <t>RPMEEDGEEKsPSK</t>
  </si>
  <si>
    <t>RPMEEDGEEKS(0.99)PS(0.0)K</t>
  </si>
  <si>
    <t>VLQDMGLPTGAEGRDsSK</t>
  </si>
  <si>
    <t>VLQDMGLPT(0.0)GAEGRDS(0.99)S(0.0)K</t>
  </si>
  <si>
    <t>VLQDMGLPTGAEGRDSSKGEDsAEETEAK</t>
  </si>
  <si>
    <t>VLQDMGLPT(0.0)GAEGRDS(0.0)S(0.0)KGEDS(0.99)AEET(0.0)EAK</t>
  </si>
  <si>
    <t>GEDSAEETEAKPAVVAPAPVVEAVSTPsAAFPSDATAEQGPILTK</t>
  </si>
  <si>
    <t>GEDS(0.0)AEET(0.0)EAKPAVVAPAPVVEAVS(0.33)T(0.33)PS(0.33)AAFPS(0.0)DAT(0.0)AEQGPILT(0.0)K</t>
  </si>
  <si>
    <t>FQGAGsNKK</t>
  </si>
  <si>
    <t>FQGAGS(1.0)NKK</t>
  </si>
  <si>
    <t>LFPDtPLALDANKK</t>
  </si>
  <si>
    <t>LFPDT(1.0)PLALDANKK</t>
  </si>
  <si>
    <t>GYNHGQGSYSYSNSYNsPGGGGGSDYNYESK</t>
  </si>
  <si>
    <t>GY(0.0)NHGQGS(0.0)Y(0.0)S(0.0)Y(0.0)S(0.25)NS(0.25)Y(0.25)NS(0.25)PGGGGGS(0.0)DY(0.0)NY(0.0)ES(0.0)K</t>
  </si>
  <si>
    <t xml:space="preserve">S810s </t>
  </si>
  <si>
    <t>FNYsGSGGR</t>
  </si>
  <si>
    <t>FNY(0.0)S(0.99)GS(0.0)GGR</t>
  </si>
  <si>
    <t>FNYSGsGGR</t>
  </si>
  <si>
    <t>FNY(0.0)S(0.0)GS(0.99)GGR</t>
  </si>
  <si>
    <t>QGGYSQSNYNsPGSGQNYSGPPSSYQSSQGGYGR</t>
  </si>
  <si>
    <t>QGGY(0.0)S(0.0)QS(0.0)NY(0.0)NS(0.99)PGS(0.0)GQNY(0.0)S(0.0)GPPS(0.0)S(0.0)Y(0.0)QS(0.0)S(0.0)QGGY(0.0)GR</t>
  </si>
  <si>
    <t xml:space="preserve">S62s S73s </t>
  </si>
  <si>
    <t>GSSEQAEsDNMDVPPEDDsKEGAGEQK</t>
  </si>
  <si>
    <t>GS(0.0)S(0.0)EQAES(0.99)DNMDVPPEDDS(0.99)KEGAGEQK</t>
  </si>
  <si>
    <t xml:space="preserve">M465m S477s S482s </t>
  </si>
  <si>
    <t>VLQDmGLPTGAEGRDSsKGEDsAEETEAK</t>
  </si>
  <si>
    <t>VLQDM(1.0)GLPT(0.0)GAEGRDS(0.0)S(0.99)KGEDS(0.99)AEET(0.0)EAK</t>
  </si>
  <si>
    <t xml:space="preserve">S482s T504t </t>
  </si>
  <si>
    <t>GEDsAEETEAKPAVVAPAPVVEAVStPSAAFPSDATAEQGPILTK</t>
  </si>
  <si>
    <t>GEDS(0.17)AEET(0.17)EAKPAVVAPAPVVEAVS(0.17)T(0.17)PS(0.17)AAFPS(0.0)DAT(0.17)AEQGPILT(0.0)K</t>
  </si>
  <si>
    <t xml:space="preserve">S476s S477s S482s </t>
  </si>
  <si>
    <t>VLQDMGLPTGAEGRDssKGEDsAEETEAK</t>
  </si>
  <si>
    <t>VLQDMGLPT(0.0)GAEGRDS(0.99)S(0.99)KGEDS(0.99)AEET(0.0)EAK</t>
  </si>
  <si>
    <t>DSSKGEDsAEETEAKPAVVAPAPVVEAVSTPSAAFPSDATAENVK</t>
  </si>
  <si>
    <t>DS(0.0)S(0.0)KGEDS(0.99)AEET(0.0)EAKPAVVAPAPVVEAVS(0.0)T(0.0)PS(0.0)AAFPS(0.0)DAT(0.0)AENVK</t>
  </si>
  <si>
    <t>PAVVAPAPVVEAVStPSAAFPSDATAENVK</t>
  </si>
  <si>
    <t>PAVVAPAPVVEAVS(0.50)T(0.50)PS(0.0)AAFPS(0.0)DAT(0.0)AENVK</t>
  </si>
  <si>
    <t>GEDsAEETEAKPAVVAPAPVVEAVStPSAAFPSDATAENVK</t>
  </si>
  <si>
    <t>GEDS(0.99)AEET(0.0)EAKPAVVAPAPVVEAVS(0.33)T(0.33)PS(0.33)AAFPS(0.0)DAT(0.0)AENVK</t>
  </si>
  <si>
    <t>SDPR</t>
  </si>
  <si>
    <t>FQHPGsDMR</t>
  </si>
  <si>
    <t>FQHPGS(1.0)DMR</t>
  </si>
  <si>
    <t>QEKPSSPsPMPSSTPSPSLNLGNTEEAIR</t>
  </si>
  <si>
    <t>QEKPS(0.0)S(0.0)PS(0.99)PMPS(0.0)S(0.0)T(0.0)PS(0.0)PS(0.0)LNLGNT(0.0)EEAIR</t>
  </si>
  <si>
    <t>VDsLKKAFSR</t>
  </si>
  <si>
    <t>VDS(0.99)LKKAFS(0.0)R</t>
  </si>
  <si>
    <t>AFsRQNIEK</t>
  </si>
  <si>
    <t>AFS(1.0)RQNIEK</t>
  </si>
  <si>
    <t>IVsVERR</t>
  </si>
  <si>
    <t>IVS(1.0)VERR</t>
  </si>
  <si>
    <t>SSPFKVsPLTFGR</t>
  </si>
  <si>
    <t>S(0.0)S(0.0)PFKVS(0.99)PLT(0.0)FGR</t>
  </si>
  <si>
    <t>SEDLPSSEQMPNDQEEESFAEGHSEASLAsALVEGEIAEEAAEK</t>
  </si>
  <si>
    <t>S(0.0)EDLPS(0.0)S(0.0)EQMPNDQEEES(0.25)FAEGHS(0.25)EAS(0.25)LAS(0.25)ALVEGEIAEEAAEK</t>
  </si>
  <si>
    <t>GSNsGMDSNIDLTIVEDEEEESVALEQAQK</t>
  </si>
  <si>
    <t>GS(0.50)NS(0.50)GMDS(0.0)NIDLT(0.0)IVEDEEEES(0.0)VALEQAQK</t>
  </si>
  <si>
    <t>GSNSGMDsNIDLTIVEDEEEESVALEQAQKVR</t>
  </si>
  <si>
    <t>GS(0.0)NS(0.0)GMDS(0.99)NIDLT(0.0)IVEDEEEES(0.0)VALEQAQKVR</t>
  </si>
  <si>
    <t>SLEETLHTVDLssDDDLPHDEEALEDSAEEK</t>
  </si>
  <si>
    <t>S(0.0)LEET(0.0)LHT(0.0)VDLS(0.99)S(0.99)DDDLPHDEEALEDS(0.0)AEEK</t>
  </si>
  <si>
    <t xml:space="preserve">S288s S293s </t>
  </si>
  <si>
    <t>SsPFKVsPLTFGR</t>
  </si>
  <si>
    <t>S(0.0)S(0.99)PFKVS(0.99)PLT(0.0)FGR</t>
  </si>
  <si>
    <t xml:space="preserve">S338s S341s </t>
  </si>
  <si>
    <t>SEDLPSSEQMPNDQEEESFAEGHsEAsLASALVEGEIAEEAAEK</t>
  </si>
  <si>
    <t xml:space="preserve">S366s M368m S370s </t>
  </si>
  <si>
    <t>GSNsGmDsNIDLTIVEDEEEESVALEQAQK</t>
  </si>
  <si>
    <t>GS(0.50)NS(0.50)GM(1.0)DS(0.99)NIDLT(0.0)IVEDEEEES(0.0)VALEQAQK</t>
  </si>
  <si>
    <t xml:space="preserve">S203s S204s S218s </t>
  </si>
  <si>
    <t>SLEETLHTVDLssDDDLPHDEEALEDsAEEKVEESR</t>
  </si>
  <si>
    <t>S(0.0)LEET(0.0)LHT(0.0)VDLS(0.99)S(0.99)DDDLPHDEEALEDS(0.99)AEEKVEES(0.0)R</t>
  </si>
  <si>
    <t>ZDHHC8</t>
  </si>
  <si>
    <t>RGGDHVALQPLRsEGGPPTPHR</t>
  </si>
  <si>
    <t>RGGDHVALQPLRS(0.99)EGGPPT(0.0)PHR</t>
  </si>
  <si>
    <t>SFsPVLGPRPR</t>
  </si>
  <si>
    <t>S(0.0)FS(0.99)PVLGPRPR</t>
  </si>
  <si>
    <t>YGsRDDLVAGPGFGGAR</t>
  </si>
  <si>
    <t>Y(0.0)GS(0.99)RDDLVAGPGFGGAR</t>
  </si>
  <si>
    <t>QGLPsPPGTPHSPSYAGPK</t>
  </si>
  <si>
    <t>QGLPS(0.99)PPGT(0.0)PHS(0.0)PS(0.0)Y(0.0)AGPK</t>
  </si>
  <si>
    <t>ZDHHC5</t>
  </si>
  <si>
    <t>TIVIRPPFLRPEVsDGQITVK</t>
  </si>
  <si>
    <t>T(0.0)IVIRPPFLRPEVS(0.99)DGQIT(0.0)VK</t>
  </si>
  <si>
    <t>SKGsLEITESQSADAEPPPPPKPDLSR</t>
  </si>
  <si>
    <t>S(0.50)KGS(0.50)LEIT(0.0)ES(0.0)QS(0.0)ADAEPPPPPKPDLS(0.0)R</t>
  </si>
  <si>
    <t xml:space="preserve">S345s M351m </t>
  </si>
  <si>
    <t>DsPPTPTmYKYR</t>
  </si>
  <si>
    <t>DS(0.99)PPT(0.0)PT(0.0)M(1.0)Y(0.0)KY(0.0)R</t>
  </si>
  <si>
    <t xml:space="preserve">T348t </t>
  </si>
  <si>
    <t>DSPPtPTMYK</t>
  </si>
  <si>
    <t>DS(0.0)PPT(0.99)PT(0.0)MY(0.0)K</t>
  </si>
  <si>
    <t>YRPGYSSSSTSAAMPHsSSAK</t>
  </si>
  <si>
    <t>Y(0.0)RPGY(0.0)S(0.0)S(0.0)S(0.0)S(0.0)T(0.0)S(0.0)AAMPHS(0.99)S(0.0)S(0.0)AK</t>
  </si>
  <si>
    <t>GDsLKEPTSIAESSR</t>
  </si>
  <si>
    <t>GDS(0.99)LKEPT(0.0)S(0.0)IAES(0.0)S(0.0)R</t>
  </si>
  <si>
    <t>HPSYRsEPSLEPESFR</t>
  </si>
  <si>
    <t>HPS(0.0)Y(0.0)RS(0.99)EPS(0.0)LEPES(0.0)FR</t>
  </si>
  <si>
    <t>SEPSLEPESFRsPTFGK</t>
  </si>
  <si>
    <t>S(0.0)EPS(0.0)LEPES(0.0)FRS(0.99)PT(0.0)FGK</t>
  </si>
  <si>
    <t>sFHFDPLSSGSR</t>
  </si>
  <si>
    <t>S(0.99)FHFDPLS(0.0)S(0.0)GS(0.0)R</t>
  </si>
  <si>
    <t>SFHFDPLSSGsR</t>
  </si>
  <si>
    <t>S(0.0)FHFDPLS(0.33)S(0.33)GS(0.33)R</t>
  </si>
  <si>
    <t>sAQGTGFELGQLQSIR</t>
  </si>
  <si>
    <t>S(0.99)AQGT(0.0)GFELGQLQS(0.0)IR</t>
  </si>
  <si>
    <t>SEGTTSTsYK</t>
  </si>
  <si>
    <t>S(0.0)EGT(0.0)T(0.0)S(0.0)T(0.0)S(0.99)Y(0.0)K</t>
  </si>
  <si>
    <t xml:space="preserve">N465n S484s </t>
  </si>
  <si>
    <t>nGSLSYDSLLTPSDSPDFEsVQAGPEPDPPLGYTSPFLSAR</t>
  </si>
  <si>
    <t>N(1.0)GS(0.13)LS(0.13)Y(0.13)DS(0.13)LLT(0.13)PS(0.13)DS(0.13)PDFES(0.13)VQAGPEPDPPLGY(0.0)T(0.0)S(0.0)PFLS(0.0)AR</t>
  </si>
  <si>
    <t>LVPtGPTHREPSPVR</t>
  </si>
  <si>
    <t>LVPT(0.99)GPT(0.0)HREPS(0.0)PVR</t>
  </si>
  <si>
    <t>LVPTGPTHREPsPVRYDNLSR</t>
  </si>
  <si>
    <t>LVPT(0.0)GPT(0.0)HREPS(0.99)PVRY(0.0)DNLS(0.0)R</t>
  </si>
  <si>
    <t>HIVAsLQER</t>
  </si>
  <si>
    <t>HIVAS(1.0)LQER</t>
  </si>
  <si>
    <t>LLRQsPPLPGREEEPGLGDSGIQSTPGSGHAPR</t>
  </si>
  <si>
    <t>LLRQS(0.99)PPLPGREEEPGLGDS(0.0)GIQS(0.0)T(0.0)PGS(0.0)GHAPR</t>
  </si>
  <si>
    <t>TSSSSDDSKRsPLGK</t>
  </si>
  <si>
    <t>T(0.0)S(0.0)S(0.0)S(0.0)S(0.0)DDS(0.0)KRS(0.99)PLGK</t>
  </si>
  <si>
    <t>GVGsPEPGPTAPYLGR</t>
  </si>
  <si>
    <t>GVGS(0.99)PEPGPT(0.0)APY(0.0)LGR</t>
  </si>
  <si>
    <t>SMsYSSQK</t>
  </si>
  <si>
    <t>S(0.0)MS(0.99)Y(0.0)S(0.0)S(0.0)QK</t>
  </si>
  <si>
    <t>SMSYSsQK</t>
  </si>
  <si>
    <t>S(0.0)MS(0.0)Y(0.0)S(0.0)S(0.99)QK</t>
  </si>
  <si>
    <t xml:space="preserve">T659t </t>
  </si>
  <si>
    <t>AQPGVSETEEVALQPLLtPKDEVQLK</t>
  </si>
  <si>
    <t>AQPGVS(0.0)ET(0.0)EEVALQPLLT(0.99)PKDEVQLK</t>
  </si>
  <si>
    <t>SLGSAsPGPGQPPLSSPTR</t>
  </si>
  <si>
    <t>S(0.0)LGS(0.0)AS(0.99)PGPGQPPLS(0.0)S(0.0)PT(0.0)R</t>
  </si>
  <si>
    <t>SLGSASPGPGQPPLSsPTR</t>
  </si>
  <si>
    <t>S(0.0)LGS(0.0)AS(0.0)PGPGQPPLS(0.50)S(0.50)PT(0.0)R</t>
  </si>
  <si>
    <t>KVsGVGGTTYEISV</t>
  </si>
  <si>
    <t>KVS(0.99)GVGGT(0.0)T(0.0)Y(0.0)EIS(0.0)V</t>
  </si>
  <si>
    <t xml:space="preserve">S296s S299s </t>
  </si>
  <si>
    <t>sKGsLEITESQSADAEPPPPPKPDLSR</t>
  </si>
  <si>
    <t>S(0.99)KGS(0.99)LEIT(0.0)ES(0.0)QS(0.0)ADAEPPPPPKPDLS(0.0)R</t>
  </si>
  <si>
    <t xml:space="preserve">S345s T348t </t>
  </si>
  <si>
    <t>THLGLATNEDSSLLAKDsPPtPTMYK</t>
  </si>
  <si>
    <t>T(0.0)HLGLAT(0.0)NEDS(0.0)S(0.0)LLAKDS(0.99)PPT(0.99)PT(0.0)MY(0.0)K</t>
  </si>
  <si>
    <t xml:space="preserve">S415s S425s </t>
  </si>
  <si>
    <t>sFHFDPLSSGsR</t>
  </si>
  <si>
    <t xml:space="preserve">S429s S432s </t>
  </si>
  <si>
    <t>SSsLKsAQGTGFELGQLQSIR</t>
  </si>
  <si>
    <t>S(0.0)S(0.50)S(0.50)LKS(0.99)AQGT(0.0)GFELGQLQS(0.0)IR</t>
  </si>
  <si>
    <t>PHF14</t>
  </si>
  <si>
    <t>DSGEGSCsDSEENILEEELNEDIK</t>
  </si>
  <si>
    <t>DS(0.0)GEGS(0.0)CS(0.99)DS(0.0)EENILEEELNEDIK</t>
  </si>
  <si>
    <t>VKEEQLKNsAEEEVLSSEK</t>
  </si>
  <si>
    <t>VKEEQLKNS(0.99)AEEEVLS(0.0)S(0.0)EK</t>
  </si>
  <si>
    <t>ATVSENVAASAAATTPATsPPAVNTSPSVPTTTTATEEQVSEPK</t>
  </si>
  <si>
    <t>AT(0.0)VS(0.0)ENVAAS(0.0)AAAT(0.0)T(0.17)PAT(0.17)S(0.17)PPAVNT(0.17)S(0.17)PS(0.17)VPT(0.0)T(0.0)T(0.0)T(0.0)AT(0.0)EEQVS(0.0)EPK</t>
  </si>
  <si>
    <t xml:space="preserve">M203m S208s </t>
  </si>
  <si>
    <t>NRPLLDFVSMEELNDmDDYDsEDDNDWRPTVVK</t>
  </si>
  <si>
    <t>NRPLLDFVS(0.0)M(0.0)EELNDM(0.99)DDY(0.0)DS(0.99)EDDNDWRPT(0.0)VVK</t>
  </si>
  <si>
    <t>VLSRNsADDEELTNDSLTLSQSK</t>
  </si>
  <si>
    <t>VLS(0.33)RNS(0.33)ADDEELT(0.33)NDS(0.0)LT(0.0)LS(0.0)QS(0.0)K</t>
  </si>
  <si>
    <t xml:space="preserve">T287t </t>
  </si>
  <si>
    <t>NSADDEELtNDSLTLSQSK</t>
  </si>
  <si>
    <t>NS(0.0)ADDEELT(0.99)NDS(0.0)LT(0.0)LS(0.0)QS(0.0)K</t>
  </si>
  <si>
    <t>NSADDEELTNDsLTLSQSK</t>
  </si>
  <si>
    <t>NS(0.0)ADDEELT(0.0)NDS(0.99)LT(0.0)LS(0.0)QS(0.0)K</t>
  </si>
  <si>
    <t>NSADDEELTNDSLTLSQSKsNEDSLILEK</t>
  </si>
  <si>
    <t>NS(0.0)ADDEELT(0.0)NDS(0.0)LT(0.25)LS(0.25)QS(0.25)KS(0.25)NEDS(0.0)LILEK</t>
  </si>
  <si>
    <t>sNEDSLILEK</t>
  </si>
  <si>
    <t>S(0.99)NEDS(0.0)LILEK</t>
  </si>
  <si>
    <t>SNEDsLILEK</t>
  </si>
  <si>
    <t>S(0.0)NEDS(0.99)LILEK</t>
  </si>
  <si>
    <t>sQNWSSQK</t>
  </si>
  <si>
    <t>S(0.99)QNWS(0.0)S(0.0)QK</t>
  </si>
  <si>
    <t>QLsPEAQAR</t>
  </si>
  <si>
    <t>QLS(1.0)PEAQAR</t>
  </si>
  <si>
    <t>KAELMGISTDIFPVDNSDTSsSVDGR</t>
  </si>
  <si>
    <t>KAELMGIS(0.0)T(0.0)DIFPVDNS(0.20)DT(0.20)S(0.20)S(0.20)S(0.20)VDGR</t>
  </si>
  <si>
    <t>NSYWQCSECDQAGSsDMEADMAMETLPDGTK</t>
  </si>
  <si>
    <t>NS(0.0)Y(0.0)WQCS(0.0)ECDQAGS(0.50)S(0.50)DMEADMAMET(0.0)LPDGT(0.0)K</t>
  </si>
  <si>
    <t>sFVPEEEKHEERVPR</t>
  </si>
  <si>
    <t>S(1.0)FVPEEEKHEERVPR</t>
  </si>
  <si>
    <t xml:space="preserve">S163s S165s </t>
  </si>
  <si>
    <t>ATVSENVAASAAATTPATSPPAVNTsPsVPTTTTATEEQVSEPK</t>
  </si>
  <si>
    <t>AT(0.0)VS(0.0)ENVAAS(0.0)AAAT(0.14)T(0.14)PAT(0.14)S(0.14)PPAVNT(0.14)S(0.14)PS(0.14)VPT(0.0)T(0.0)T(0.0)T(0.0)AT(0.0)EEQVS(0.0)EPK</t>
  </si>
  <si>
    <t xml:space="preserve">T287t S290s </t>
  </si>
  <si>
    <t>NSADDEELtNDsLTLSQSK</t>
  </si>
  <si>
    <t>NS(0.0)ADDEELT(0.99)NDS(0.99)LT(0.0)LS(0.0)QS(0.0)K</t>
  </si>
  <si>
    <t xml:space="preserve">S290s T292t </t>
  </si>
  <si>
    <t>NSADDEELTNDsLtLSQSK</t>
  </si>
  <si>
    <t>NS(0.0)ADDEELT(0.0)NDS(0.99)LT(0.50)LS(0.50)QS(0.0)K</t>
  </si>
  <si>
    <t xml:space="preserve">S298s S302s </t>
  </si>
  <si>
    <t>sNEDsLILEK</t>
  </si>
  <si>
    <t>S(1.0)NEDS(1.0)LILEK</t>
  </si>
  <si>
    <t>KAELMGISTDIFPVDNSDTSssVDGRR</t>
  </si>
  <si>
    <t>KAELMGIS(0.0)T(0.0)DIFPVDNS(0.20)DT(0.20)S(0.20)S(0.20)S(0.20)VDGRR</t>
  </si>
  <si>
    <t xml:space="preserve">S781s S782s </t>
  </si>
  <si>
    <t>NSYWQCSECDQAGssDMEADMAMETLPDGTK</t>
  </si>
  <si>
    <t>NS(0.0)Y(0.0)WQCS(0.0)ECDQAGS(0.99)S(0.99)DMEADMAMET(0.0)LPDGT(0.0)K</t>
  </si>
  <si>
    <t xml:space="preserve">T287t S290s T292t </t>
  </si>
  <si>
    <t>NSADDEELtNDsLtLSQSK</t>
  </si>
  <si>
    <t>NS(0.0)ADDEELT(0.99)NDS(0.99)LT(0.99)LS(0.0)QS(0.0)K</t>
  </si>
  <si>
    <t>SH3KBP1</t>
  </si>
  <si>
    <t>MEVSAAKAPsAADLSEIEIKK</t>
  </si>
  <si>
    <t>MEVS(0.0)AAKAPS(0.99)AADLS(0.0)EIEIKK</t>
  </si>
  <si>
    <t>DPLTNKAPEKPLHEVPsGNSLLSSETILR</t>
  </si>
  <si>
    <t>DPLT(0.0)NKAPEKPLHEVPS(0.99)GNS(0.0)LLS(0.0)S(0.0)ET(0.0)ILR</t>
  </si>
  <si>
    <t>CQVAFsYLPQNDDELELK</t>
  </si>
  <si>
    <t>CQVAFS(0.99)Y(0.0)LPQNDDELELK</t>
  </si>
  <si>
    <t>ELSGEsDELGISQDEQLSK</t>
  </si>
  <si>
    <t>ELS(0.0)GES(0.99)DELGIS(0.0)QDEQLS(0.0)K</t>
  </si>
  <si>
    <t>ELSGESDELGIsQDEQLSK</t>
  </si>
  <si>
    <t>ELS(0.0)GES(0.0)DELGIS(0.99)QDEQLS(0.0)K</t>
  </si>
  <si>
    <t>ETTGSEsDGGDSSSTK</t>
  </si>
  <si>
    <t>ET(0.0)T(0.0)GS(0.0)ES(0.99)DGGDS(0.0)S(0.0)S(0.0)T(0.0)K</t>
  </si>
  <si>
    <t>sEGANGTVATAAIQPK</t>
  </si>
  <si>
    <t>S(0.99)EGANGT(0.0)VAT(0.0)AAIQPK</t>
  </si>
  <si>
    <t>sIEVENDFLPVEK</t>
  </si>
  <si>
    <t>S(1.0)IEVENDFLPVEK</t>
  </si>
  <si>
    <t>TNSLsRPGALPPR</t>
  </si>
  <si>
    <t>T(0.0)NS(0.0)LS(0.99)RPGALPPR</t>
  </si>
  <si>
    <t>GDsPKIDLAGSSLSGILDK</t>
  </si>
  <si>
    <t>GDS(0.99)PKIDLAGS(0.0)S(0.0)LS(0.0)GILDK</t>
  </si>
  <si>
    <t>IDLAGSsLSGILDK</t>
  </si>
  <si>
    <t>IDLAGS(0.0)S(0.99)LS(0.0)GILDK</t>
  </si>
  <si>
    <t>RPPSQSLTSSSLSSPDIFDSPsPEEDK</t>
  </si>
  <si>
    <t>RPPS(0.0)QS(0.0)LT(0.0)S(0.0)S(0.0)S(0.0)LS(0.0)S(0.0)PDIFDS(0.0)PS(0.99)PEEDK</t>
  </si>
  <si>
    <t>ANsPSLFGTEGKPK</t>
  </si>
  <si>
    <t>ANS(0.99)PS(0.0)LFGT(0.0)EGKPK</t>
  </si>
  <si>
    <t xml:space="preserve">S42s S45s </t>
  </si>
  <si>
    <t>PLHEVPsGNsLLSSETILR</t>
  </si>
  <si>
    <t>PLHEVPS(0.99)GNS(0.99)LLS(0.0)S(0.0)ET(0.0)ILR</t>
  </si>
  <si>
    <t xml:space="preserve">S144s S146s </t>
  </si>
  <si>
    <t>ETTGsEsDGGDSSSTK</t>
  </si>
  <si>
    <t>ET(0.0)T(0.0)GS(0.99)ES(0.99)DGGDS(0.0)S(0.0)S(0.0)T(0.0)K</t>
  </si>
  <si>
    <t>RPPSQSLTSSSLSSPDIFDsPsPEEDKEEHISLAHR</t>
  </si>
  <si>
    <t>RPPS(0.0)QS(0.0)LT(0.0)S(0.0)S(0.0)S(0.0)LS(0.0)S(0.0)PDIFDS(0.99)PS(0.99)PEEDKEEHIS(0.0)LAHR</t>
  </si>
  <si>
    <t>NOLC1</t>
  </si>
  <si>
    <t>KKASSsDSEDSSEEEEEVQGPPAK</t>
  </si>
  <si>
    <t>KKAS(0.33)S(0.33)S(0.33)DS(0.0)EDS(0.0)S(0.0)EEEEEVQGPPAK</t>
  </si>
  <si>
    <t xml:space="preserve">T188t </t>
  </si>
  <si>
    <t>ItPVTVK</t>
  </si>
  <si>
    <t>IT(0.99)PVT(0.0)VK</t>
  </si>
  <si>
    <t>AASSSSSSSSSSSSDDsEEEK</t>
  </si>
  <si>
    <t>AAS(0.0)S(0.0)S(0.0)S(0.0)S(0.0)S(0.0)S(0.0)S(0.0)S(0.0)S(0.25)S(0.25)S(0.25)DDS(0.25)EEEK</t>
  </si>
  <si>
    <t>QQPVESSEDSSDESDSsSEEEK</t>
  </si>
  <si>
    <t>QQPVES(0.0)S(0.0)EDS(0.17)S(0.17)DES(0.17)DS(0.17)S(0.17)S(0.17)EEEK</t>
  </si>
  <si>
    <t>sPAVKPAAAPK</t>
  </si>
  <si>
    <t>S(1.0)PAVKPAAAPK</t>
  </si>
  <si>
    <t>VAGGAAPSKPAsAKK</t>
  </si>
  <si>
    <t>VAGGAAPS(0.0)KPAS(0.99)AKK</t>
  </si>
  <si>
    <t xml:space="preserve">S548s N557n N566n </t>
  </si>
  <si>
    <t>GKGsPRPQAPKAnGTSALTAQnGK</t>
  </si>
  <si>
    <t>GKGS(0.99)PRPQAPKAN(1.0)GT(0.0)S(0.0)ALT(0.0)AQN(1.0)GK</t>
  </si>
  <si>
    <t>AAKNsEEEEEEK</t>
  </si>
  <si>
    <t>AAKNS(1.0)EEEEEEK</t>
  </si>
  <si>
    <t xml:space="preserve">T617t </t>
  </si>
  <si>
    <t>LQtPNTFPK</t>
  </si>
  <si>
    <t>LQT(0.99)PNT(0.0)FPK</t>
  </si>
  <si>
    <t>RASsPFR</t>
  </si>
  <si>
    <t>RAS(0.50)S(0.50)PFR</t>
  </si>
  <si>
    <t>VADNsFDAK</t>
  </si>
  <si>
    <t>VADNS(1.0)FDAK</t>
  </si>
  <si>
    <t>GGsISVQVNSIK</t>
  </si>
  <si>
    <t>GGS(0.99)IS(0.0)VQVNS(0.0)IK</t>
  </si>
  <si>
    <t>GGSISVQVNSIKFDsE</t>
  </si>
  <si>
    <t>GGS(0.0)IS(0.0)VQVNS(0.0)IKFDS(0.99)E</t>
  </si>
  <si>
    <t xml:space="preserve">S442s S443s </t>
  </si>
  <si>
    <t>KADSSSSEEESSssEEEK</t>
  </si>
  <si>
    <t>KADS(0.0)S(0.0)S(0.0)S(0.0)EEES(0.0)S(0.33)S(0.33)S(0.33)EEEK</t>
  </si>
  <si>
    <t xml:space="preserve">T617t T620t </t>
  </si>
  <si>
    <t>IKLQtPNtFPK</t>
  </si>
  <si>
    <t>IKLQT(1.0)PNT(1.0)FPK</t>
  </si>
  <si>
    <t xml:space="preserve">S703s S708s </t>
  </si>
  <si>
    <t>GGSISVQVNsIKFDsE</t>
  </si>
  <si>
    <t>GGS(0.0)IS(0.0)VQVNS(0.99)IKFDS(0.99)E</t>
  </si>
  <si>
    <t>CTR9</t>
  </si>
  <si>
    <t>KGGEFDEFVNDDtDDDLPISK</t>
  </si>
  <si>
    <t>KGGEFDEFVNDDT(0.99)DDDLPIS(0.0)K</t>
  </si>
  <si>
    <t>KGsGSEQEGEDEEGGERK</t>
  </si>
  <si>
    <t>KGS(0.99)GS(0.0)EQEGEDEEGGERK</t>
  </si>
  <si>
    <t>GEEGsDDDETENGPKPK</t>
  </si>
  <si>
    <t>GEEGS(0.99)DDDET(0.0)ENGPKPK</t>
  </si>
  <si>
    <t xml:space="preserve">T975t N977n </t>
  </si>
  <si>
    <t>GEEGSDDDEtEnGPKPK</t>
  </si>
  <si>
    <t>GEEGS(0.0)DDDET(0.99)EN(1.0)GPKPK</t>
  </si>
  <si>
    <t>AIISSSDDsSDEDK</t>
  </si>
  <si>
    <t>AIIS(0.0)S(0.0)S(0.0)DDS(0.99)S(0.0)DEDK</t>
  </si>
  <si>
    <t>RQRsDQDSDSDQPSRK</t>
  </si>
  <si>
    <t>RQRS(0.99)DQDS(0.0)DS(0.0)DQPS(0.0)RK</t>
  </si>
  <si>
    <t>SDQDsDSDQPSRK</t>
  </si>
  <si>
    <t>S(0.0)DQDS(0.99)DS(0.0)DQPS(0.0)RK</t>
  </si>
  <si>
    <t xml:space="preserve">S1097s </t>
  </si>
  <si>
    <t>RRPsGSEQSDNESVQSGR</t>
  </si>
  <si>
    <t>RRPS(0.50)GS(0.50)EQS(0.0)DNES(0.0)VQS(0.0)GR</t>
  </si>
  <si>
    <t>KGsGsEQEGEDEEGGERKK</t>
  </si>
  <si>
    <t>KGS(1.0)GS(1.0)EQEGEDEEGGERKK</t>
  </si>
  <si>
    <t xml:space="preserve">S1041s S1043s </t>
  </si>
  <si>
    <t>NSNSNsDsDEDEQRK</t>
  </si>
  <si>
    <t>NS(0.0)NS(0.0)NS(0.99)DS(0.99)DEDEQRK</t>
  </si>
  <si>
    <t xml:space="preserve">Q1079q S1081s S1085s </t>
  </si>
  <si>
    <t>qRsDQDsDSDQPSRK</t>
  </si>
  <si>
    <t>Q(1.0)RS(0.99)DQDS(0.99)DS(0.0)DQPS(0.0)RK</t>
  </si>
  <si>
    <t xml:space="preserve">S1099s S1102s </t>
  </si>
  <si>
    <t>RRPSGsEQsDNESVQSGR</t>
  </si>
  <si>
    <t>RRPS(0.50)GS(0.50)EQS(0.99)DNES(0.0)VQS(0.0)GR</t>
  </si>
  <si>
    <t xml:space="preserve">S1039s S1041s S1043s </t>
  </si>
  <si>
    <t>NSNsNsDsDEDEQRKK</t>
  </si>
  <si>
    <t>NS(0.0)NS(0.99)NS(0.99)DS(0.99)DEDEQRKK</t>
  </si>
  <si>
    <t xml:space="preserve">Q1079q S1081s S1085s S1087s </t>
  </si>
  <si>
    <t>qRsDQDsDsDQPSRK</t>
  </si>
  <si>
    <t>Q(1.0)RS(0.99)DQDS(0.99)DS(0.99)DQPS(0.0)RK</t>
  </si>
  <si>
    <t>PHACTR4</t>
  </si>
  <si>
    <t xml:space="preserve">M1m T28t </t>
  </si>
  <si>
    <t>mEDPFEEADQPTTEPGMVLDSVEAGDTtPPTK</t>
  </si>
  <si>
    <t>M(0.99)EDPFEEADQPT(0.20)T(0.20)EPGM(0.0)VLDS(0.20)VEAGDT(0.20)T(0.20)PPT(0.0)K</t>
  </si>
  <si>
    <t xml:space="preserve">N105n T109t </t>
  </si>
  <si>
    <t>nGHTtPIGNAR</t>
  </si>
  <si>
    <t>N(0.99)GHT(0.0)T(0.99)PIGN(0.0)AR</t>
  </si>
  <si>
    <t>SSsPVQVEEEPVR</t>
  </si>
  <si>
    <t>S(0.0)S(0.0)S(0.99)PVQVEEEPVR</t>
  </si>
  <si>
    <t>SSSPVQVEEEPVRLAsLR</t>
  </si>
  <si>
    <t>S(0.0)S(0.0)S(0.0)PVQVEEEPVRLAS(0.99)LR</t>
  </si>
  <si>
    <t>RLGSTGsQPNSEAESVPENVPKPPLLPPK</t>
  </si>
  <si>
    <t>RLGS(0.33)T(0.33)GS(0.33)QPNS(0.0)EAES(0.0)VPENVPKPPLLPPK</t>
  </si>
  <si>
    <t>RPLSSsHEASEGQAK</t>
  </si>
  <si>
    <t>RPLS(0.33)S(0.33)S(0.33)HEAS(0.0)EGQAK</t>
  </si>
  <si>
    <t>NSNPVIAELSQAINSGTLLSKPsPPLPPK</t>
  </si>
  <si>
    <t>NS(0.0)NPVIAELS(0.0)QAINS(0.0)GT(0.0)LLS(0.0)KPS(0.99)PPLPPK</t>
  </si>
  <si>
    <t>SPsPPLPTHIPPEPPRTPPFPAK</t>
  </si>
  <si>
    <t>S(0.50)PS(0.50)PPLPT(0.0)HIPPEPPRT(0.0)PPFPAK</t>
  </si>
  <si>
    <t>SPsPPLPTHIPPEPPR</t>
  </si>
  <si>
    <t>S(0.0)PS(0.99)PPLPT(0.0)HIPPEPPR</t>
  </si>
  <si>
    <t>IQQALTsPLPMTPILEGSHR</t>
  </si>
  <si>
    <t>IQQALT(0.0)S(0.99)PLPMT(0.0)PILEGS(0.0)HR</t>
  </si>
  <si>
    <t>IQQALTSPLPMtPILEGSHR</t>
  </si>
  <si>
    <t>IQQALT(0.0)S(0.0)PLPMT(0.99)PILEGS(0.0)HR</t>
  </si>
  <si>
    <t>AHsLLFENSDSFSEDSSTLGR</t>
  </si>
  <si>
    <t>AHS(0.99)LLFENS(0.0)DS(0.0)FS(0.0)EDS(0.0)S(0.0)T(0.0)LGR</t>
  </si>
  <si>
    <t>AHSLLFENsDSFSEDSSTLGR</t>
  </si>
  <si>
    <t>AHS(0.0)LLFENS(0.99)DS(0.0)FS(0.0)EDS(0.0)S(0.0)T(0.0)LGR</t>
  </si>
  <si>
    <t>sLPITIEMLK</t>
  </si>
  <si>
    <t>S(0.99)LPIT(0.0)IEMLK</t>
  </si>
  <si>
    <t>ESDsDSEGPIQYRDEEDEDESYQSALANK</t>
  </si>
  <si>
    <t>ES(0.0)DS(0.99)DS(0.0)EGPIQY(0.0)RDEEDEDES(0.0)Y(0.0)QS(0.0)ALANK</t>
  </si>
  <si>
    <t>LNHRPsEPELNLNSWPCK</t>
  </si>
  <si>
    <t>LNHRPS(0.99)EPELNLNS(0.0)WPCK</t>
  </si>
  <si>
    <t>LNHRPSEPELNLNsWPCK</t>
  </si>
  <si>
    <t>LNHRPS(0.0)EPELNLNS(0.99)WPCK</t>
  </si>
  <si>
    <t>RLsQRPTPEELEQR</t>
  </si>
  <si>
    <t>RLS(0.99)QRPT(0.0)PEELEQR</t>
  </si>
  <si>
    <t>KLsQRPTVAELLAR</t>
  </si>
  <si>
    <t>KLS(0.99)QRPT(0.0)VAELLAR</t>
  </si>
  <si>
    <t xml:space="preserve">S118s S131s </t>
  </si>
  <si>
    <t>SSsPVQVEEEPVRLAsLRK</t>
  </si>
  <si>
    <t>S(0.33)S(0.33)S(0.33)PVQVEEEPVRLAS(0.99)LRK</t>
  </si>
  <si>
    <t xml:space="preserve">S270s S291s </t>
  </si>
  <si>
    <t>NsNPVIAELSQAINSGTLLSKPsPPLPPK</t>
  </si>
  <si>
    <t>NS(0.99)NPVIAELS(0.0)QAINS(0.0)GT(0.0)LLS(0.0)KPS(0.99)PPLPPK</t>
  </si>
  <si>
    <t xml:space="preserve">S514s S516s </t>
  </si>
  <si>
    <t>EEEEKEsDsDSEGPIQYR</t>
  </si>
  <si>
    <t>EEEEKES(0.99)DS(0.99)DS(0.0)EGPIQY(0.0)R</t>
  </si>
  <si>
    <t xml:space="preserve">S518s S533s Y534y </t>
  </si>
  <si>
    <t>LPQCLREEEEKESDSDsEGPIQYRDEEDEDEsyQSALANK</t>
  </si>
  <si>
    <t>LPQCLREEEEKES(0.33)DS(0.33)DS(0.33)EGPIQY(0.0)RDEEDEDES(0.99)Y(0.99)QS(0.0)ALANK</t>
  </si>
  <si>
    <t>RCSD1</t>
  </si>
  <si>
    <t xml:space="preserve">N63n S68s </t>
  </si>
  <si>
    <t>VDLGQnGEEKsPPNASHPPK</t>
  </si>
  <si>
    <t>VDLGQN(0.99)GEEKS(0.99)PPN(0.0)AS(0.0)HPPK</t>
  </si>
  <si>
    <t>VDLGQNGEEKSPPNAsHPPK</t>
  </si>
  <si>
    <t>VDLGQNGEEKS(0.0)PPNAS(0.99)HPPK</t>
  </si>
  <si>
    <t>VKsSPLIEK</t>
  </si>
  <si>
    <t>VKS(0.99)S(0.0)PLIEK</t>
  </si>
  <si>
    <t>SsPLIEK</t>
  </si>
  <si>
    <t>S(0.0)S(0.99)PLIEK</t>
  </si>
  <si>
    <t>LQANLTFDPAALLPGAsPK</t>
  </si>
  <si>
    <t>LQANLT(0.0)FDPAALLPGAS(0.99)PK</t>
  </si>
  <si>
    <t>AMVSPFHsPPSTPSSPGVR</t>
  </si>
  <si>
    <t>AMVS(0.0)PFHS(0.99)PPS(0.0)T(0.0)PS(0.0)S(0.0)PGVR</t>
  </si>
  <si>
    <t>SRPsEAEEVPVSFDQPPEGSHLPCYNK</t>
  </si>
  <si>
    <t>S(0.50)RPS(0.50)EAEEVPVS(0.0)FDQPPEGS(0.0)HLPCY(0.0)NK</t>
  </si>
  <si>
    <t>sQSDCGELGDFR</t>
  </si>
  <si>
    <t>S(0.99)QS(0.0)DCGELGDFR</t>
  </si>
  <si>
    <t>SQsDCGELGDFR</t>
  </si>
  <si>
    <t>S(0.0)QS(0.99)DCGELGDFR</t>
  </si>
  <si>
    <t>APGsPLSSEGAAGEGVR</t>
  </si>
  <si>
    <t>APGS(0.99)PLS(0.0)S(0.0)EGAAGEGVR</t>
  </si>
  <si>
    <t>sPSRTEKQEEDRATEEAK</t>
  </si>
  <si>
    <t>S(0.99)PS(0.0)RT(0.0)EKQEEDRAT(0.0)EEAK</t>
  </si>
  <si>
    <t>RSsEEVDGQHPAQEEVPESPQTSGPEAENR</t>
  </si>
  <si>
    <t>RS(0.50)S(0.50)EEVDGQHPAQEEVPES(0.0)PQT(0.0)S(0.0)GPEAENR</t>
  </si>
  <si>
    <t>SSEEVDGQHPAQEEVPEsPQTSGPEAENR</t>
  </si>
  <si>
    <t>S(0.0)S(0.0)EEVDGQHPAQEEVPES(0.99)PQT(0.0)S(0.0)GPEAENR</t>
  </si>
  <si>
    <t>CGsPREEKPAGEEAEMEK</t>
  </si>
  <si>
    <t>CGS(1.0)PREEKPAGEEAEMEK</t>
  </si>
  <si>
    <t>VQNEEVGPEHDsQETK</t>
  </si>
  <si>
    <t>VQNEEVGPEHDS(0.99)QET(0.0)K</t>
  </si>
  <si>
    <t>ETPHsPPGGVK</t>
  </si>
  <si>
    <t>ET(0.0)PHS(0.99)PPGGVK</t>
  </si>
  <si>
    <t>LQANLTFDPAALLPGAsPKsPGLK</t>
  </si>
  <si>
    <t>LQANLT(0.0)FDPAALLPGAS(0.99)PKS(0.99)PGLK</t>
  </si>
  <si>
    <t>AMVsPFHsPPSTPSSPGVR</t>
  </si>
  <si>
    <t>AMVS(0.99)PFHS(0.99)PPS(0.0)T(0.0)PS(0.0)S(0.0)PGVR</t>
  </si>
  <si>
    <t xml:space="preserve">S216s S219s </t>
  </si>
  <si>
    <t>SKAPGsPLsSEGAAGEGVR</t>
  </si>
  <si>
    <t>S(0.0)KAPGS(0.99)PLS(0.99)S(0.0)EGAAGEGVR</t>
  </si>
  <si>
    <t xml:space="preserve">S242s S244s </t>
  </si>
  <si>
    <t>sPsRTEKQEEDRATEEAK</t>
  </si>
  <si>
    <t>S(0.99)PS(0.99)RT(0.0)EKQEEDRAT(0.0)EEAK</t>
  </si>
  <si>
    <t xml:space="preserve">S267s S268s </t>
  </si>
  <si>
    <t>RssEEVDGQHPAQEEVPESPQTSGPEAENR</t>
  </si>
  <si>
    <t>RS(0.99)S(0.99)EEVDGQHPAQEEVPES(0.0)PQT(0.0)S(0.0)GPEAENR</t>
  </si>
  <si>
    <t xml:space="preserve">S120s S123s T124t </t>
  </si>
  <si>
    <t>AMVSPFHsPPstPSSPGVR</t>
  </si>
  <si>
    <t>AMVS(0.0)PFHS(0.99)PPS(0.99)T(0.99)PS(0.0)S(0.0)PGVR</t>
  </si>
  <si>
    <t xml:space="preserve">S267s S268s S284s </t>
  </si>
  <si>
    <t>ARRssEEVDGQHPAQEEVPEsPQTSGPEAENR</t>
  </si>
  <si>
    <t>ARRS(0.99)S(0.99)EEVDGQHPAQEEVPES(0.99)PQT(0.0)S(0.0)GPEAENR</t>
  </si>
  <si>
    <t>KALRN</t>
  </si>
  <si>
    <t>SsVEMDCFFPLVK</t>
  </si>
  <si>
    <t>S(0.50)S(0.50)VEMDCFFPLVK</t>
  </si>
  <si>
    <t>sFDLGSPKPGDETTPQGDSADEK</t>
  </si>
  <si>
    <t>S(0.99)FDLGS(0.0)PKPGDET(0.0)T(0.0)PQGDS(0.0)ADEK</t>
  </si>
  <si>
    <t xml:space="preserve">S1804s </t>
  </si>
  <si>
    <t>KSFDLGsPK</t>
  </si>
  <si>
    <t>KS(0.0)FDLGS(0.99)PK</t>
  </si>
  <si>
    <t xml:space="preserve">T1913t </t>
  </si>
  <si>
    <t>DPAGCLNEGMAPPtPPKNPEEEQK</t>
  </si>
  <si>
    <t>DPAGCLNEGMAPPT(1.0)PPKNPEEEQK</t>
  </si>
  <si>
    <t xml:space="preserve">S2273s </t>
  </si>
  <si>
    <t>PYSSVPAGsEK</t>
  </si>
  <si>
    <t>PY(0.0)S(0.0)S(0.0)VPAGS(0.99)EK</t>
  </si>
  <si>
    <t>ATAAESSDGsIK</t>
  </si>
  <si>
    <t>AT(0.0)AAES(0.0)S(0.0)DGS(0.99)IK</t>
  </si>
  <si>
    <t>ARHGEF25</t>
  </si>
  <si>
    <t>QALGDIPQAPHDsPPVSPTPK</t>
  </si>
  <si>
    <t>QALGDIPQAPHDS(0.99)PPVS(0.0)PT(0.0)PK</t>
  </si>
  <si>
    <t xml:space="preserve">S595s S599s </t>
  </si>
  <si>
    <t>QALGDIPQAPHDsPPVsPTPK</t>
  </si>
  <si>
    <t>QALGDIPQAPHDS(0.99)PPVS(0.99)PT(0.0)PK</t>
  </si>
  <si>
    <t xml:space="preserve">S595s S599s T601t </t>
  </si>
  <si>
    <t>QALGDIPQAPHDsPPVsPtPKTPPCQAR</t>
  </si>
  <si>
    <t>QALGDIPQAPHDS(0.99)PPVS(0.99)PT(0.99)PKT(0.0)PPCQAR</t>
  </si>
  <si>
    <t>sFDLGSPKPGDETTPQGDSADESK</t>
  </si>
  <si>
    <t>S(0.99)FDLGS(0.0)PKPGDET(0.0)T(0.0)PQGDS(0.0)ADES(0.0)K</t>
  </si>
  <si>
    <t>TRIO</t>
  </si>
  <si>
    <t>sLQLDIIPASIPGSEVK</t>
  </si>
  <si>
    <t>S(0.99)LQLDIIPAS(0.0)IPGS(0.0)EVK</t>
  </si>
  <si>
    <t xml:space="preserve">S1645s </t>
  </si>
  <si>
    <t>TsQNTLDSDK</t>
  </si>
  <si>
    <t>T(0.0)S(0.99)QNT(0.0)LDS(0.0)DK</t>
  </si>
  <si>
    <t>SsMEMEGIFNHK</t>
  </si>
  <si>
    <t>S(0.0)S(0.99)MEMEGIFNHK</t>
  </si>
  <si>
    <t>WLTsPVR</t>
  </si>
  <si>
    <t>WLT(0.50)S(0.50)PVR</t>
  </si>
  <si>
    <t>RLsSGKADGHVKK</t>
  </si>
  <si>
    <t>RLS(0.99)S(0.0)GKADGHVKK</t>
  </si>
  <si>
    <t>SADAGSQKDsDDSAATPQDETVEER</t>
  </si>
  <si>
    <t>S(0.0)ADAGS(0.0)QKDS(0.50)DDS(0.50)AAT(0.0)PQDET(0.0)VEER</t>
  </si>
  <si>
    <t xml:space="preserve">S1854s </t>
  </si>
  <si>
    <t>SSSSGMQsCGEEEGEEGADAVPLPPPMAIQQHSLLQPDSQDDK</t>
  </si>
  <si>
    <t>S(0.0)S(0.0)S(0.0)S(0.0)GMQS(0.99)CGEEEGEEGADAVPLPPPMAIQQHS(0.0)LLQPDS(0.0)QDDK</t>
  </si>
  <si>
    <t>VLEsPRK</t>
  </si>
  <si>
    <t>VLES(1.0)PRK</t>
  </si>
  <si>
    <t>KGAANASGSsPDAPAK</t>
  </si>
  <si>
    <t>KGAANAS(0.0)GS(0.0)S(0.99)PDAPAK</t>
  </si>
  <si>
    <t>AsLGTLPLGKPR</t>
  </si>
  <si>
    <t>AS(0.99)LGT(0.0)LPLGKPR</t>
  </si>
  <si>
    <t>AGAAsPLNSPLSSAVPSLGKEPFPPSSPLQK</t>
  </si>
  <si>
    <t>AGAAS(0.99)PLNS(0.0)PLS(0.0)S(0.0)AVPS(0.0)LGKEPFPPS(0.0)S(0.0)PLQK</t>
  </si>
  <si>
    <t xml:space="preserve">S2459s </t>
  </si>
  <si>
    <t>AGAASPLNsPLSSAVPSLGK</t>
  </si>
  <si>
    <t>AGAAS(0.0)PLNS(0.99)PLS(0.0)S(0.0)AVPS(0.0)LGK</t>
  </si>
  <si>
    <t>AGAASPLNSPLSSAVPSLGKEPFPPSsPLQK</t>
  </si>
  <si>
    <t>AGAAS(0.0)PLNS(0.0)PLS(0.0)S(0.0)AVPS(0.0)LGKEPFPPS(0.50)S(0.50)PLQK</t>
  </si>
  <si>
    <t xml:space="preserve">S2492s </t>
  </si>
  <si>
    <t>GGSFWSSIPAsPASRPGSFTFPGDSDSLQR</t>
  </si>
  <si>
    <t>GGS(0.0)FWS(0.0)S(0.0)IPAS(0.99)PAS(0.0)RPGS(0.0)FT(0.0)FPGDS(0.0)DS(0.0)LQR</t>
  </si>
  <si>
    <t xml:space="preserve">S2506s </t>
  </si>
  <si>
    <t>GGSFWSSIPASPASRPGSFTFPGDsDSLQR</t>
  </si>
  <si>
    <t>GGS(0.0)FWS(0.0)S(0.0)IPAS(0.0)PAS(0.0)RPGS(0.0)FT(0.0)FPGDS(0.99)DS(0.0)LQR</t>
  </si>
  <si>
    <t xml:space="preserve">S2631s </t>
  </si>
  <si>
    <t>KSTsWHTALR</t>
  </si>
  <si>
    <t>KS(0.0)T(0.0)S(0.99)WHT(0.0)ALR</t>
  </si>
  <si>
    <t>EGLSNKVsVK</t>
  </si>
  <si>
    <t>EGLS(0.0)NKVS(0.99)VK</t>
  </si>
  <si>
    <t xml:space="preserve">S2455s S2459s </t>
  </si>
  <si>
    <t>AGAAsPLNsPLSSAVPSLGK</t>
  </si>
  <si>
    <t>AGAAS(0.99)PLNS(0.50)PLS(0.50)S(0.0)AVPS(0.0)LGK</t>
  </si>
  <si>
    <t xml:space="preserve">S2492s S2508s </t>
  </si>
  <si>
    <t>GGSFWSSIPAsPASRPGSFTFPGDSDsLQR</t>
  </si>
  <si>
    <t>GGS(0.0)FWS(0.0)S(0.0)IPAS(0.99)PAS(0.0)RPGS(0.0)FT(0.0)FPGDS(0.50)DS(0.50)LQR</t>
  </si>
  <si>
    <t xml:space="preserve">S2455s S2463s S2477s </t>
  </si>
  <si>
    <t>AGAAsPLNSPLSsAVPSLGKEPFPPSsPLQK</t>
  </si>
  <si>
    <t>AGAAS(0.99)PLNS(0.20)PLS(0.20)S(0.20)AVPS(0.0)LGKEPFPPS(0.20)S(0.20)PLQK</t>
  </si>
  <si>
    <t>AKAP11</t>
  </si>
  <si>
    <t>sFSEDVFQSVK</t>
  </si>
  <si>
    <t>S(0.99)FS(0.0)EDVFQS(0.0)VK</t>
  </si>
  <si>
    <t>VsPTSPR</t>
  </si>
  <si>
    <t>VS(0.99)PT(0.0)S(0.0)PR</t>
  </si>
  <si>
    <t>TSVTTSIsEPWTQR</t>
  </si>
  <si>
    <t>T(0.0)S(0.0)VT(0.0)T(0.0)S(0.0)IS(0.99)EPWT(0.0)QR</t>
  </si>
  <si>
    <t>SSNAsDKDSDLQK</t>
  </si>
  <si>
    <t>S(0.0)S(0.0)NAS(0.99)DKDS(0.0)DLQK</t>
  </si>
  <si>
    <t>KPEsPYGNLCDAPDSPRPVK</t>
  </si>
  <si>
    <t>KPES(0.99)PY(0.0)GNLCDAPDS(0.0)PRPVK</t>
  </si>
  <si>
    <t>KPESPYGNLCDAPDsPRPVK</t>
  </si>
  <si>
    <t>KPES(0.0)PY(0.0)GNLCDAPDS(0.99)PRPVK</t>
  </si>
  <si>
    <t>ASREDsGLFSPIR</t>
  </si>
  <si>
    <t>AS(0.0)REDS(0.99)GLFS(0.0)PIR</t>
  </si>
  <si>
    <t>ASREDSGLFsPIR</t>
  </si>
  <si>
    <t>AS(0.0)REDS(0.0)GLFS(0.99)PIR</t>
  </si>
  <si>
    <t>SSAFSPLGGCtPAECFCQTDIGGDR</t>
  </si>
  <si>
    <t>S(0.0)S(0.0)AFS(0.0)PLGGCT(0.99)PAECFCQT(0.0)DIGGDR</t>
  </si>
  <si>
    <t>ESLPVSGEESQLtPEK</t>
  </si>
  <si>
    <t>ES(0.0)LPVS(0.0)GEES(0.0)QLT(0.99)PEK</t>
  </si>
  <si>
    <t>NVIPDtPPSTPLVPSR</t>
  </si>
  <si>
    <t>NVIPDT(0.99)PPS(0.0)T(0.0)PLVPS(0.0)R</t>
  </si>
  <si>
    <t>ASsEWDIK</t>
  </si>
  <si>
    <t>AS(0.50)S(0.50)EWDIK</t>
  </si>
  <si>
    <t>SLsEEVESSESGELPEVDVK</t>
  </si>
  <si>
    <t>S(0.0)LS(0.99)EEVES(0.0)S(0.0)ES(0.0)GELPEVDVK</t>
  </si>
  <si>
    <t>SVSPtFLNPSDENLK</t>
  </si>
  <si>
    <t>S(0.0)VS(0.0)PT(0.99)FLNPS(0.0)DENLK</t>
  </si>
  <si>
    <t xml:space="preserve">S1289s </t>
  </si>
  <si>
    <t>KNsCYADGDEDYKVEEK</t>
  </si>
  <si>
    <t>KNS(0.99)CY(0.0)ADGDEDY(0.0)KVEEK</t>
  </si>
  <si>
    <t>YPSCEsVTDEYAGHLIQILK</t>
  </si>
  <si>
    <t>Y(0.0)PS(0.33)CES(0.33)VT(0.33)DEY(0.0)AGHLIQILK</t>
  </si>
  <si>
    <t>SLtDSCLFEK</t>
  </si>
  <si>
    <t>S(0.0)LT(0.99)DS(0.0)CLFEK</t>
  </si>
  <si>
    <t xml:space="preserve">S1526s N1528n </t>
  </si>
  <si>
    <t>FYHSTGsLnGYGCGDNVVQAVEQYAK</t>
  </si>
  <si>
    <t>FY(0.0)HS(0.0)T(0.0)GS(0.99)LN(0.99)GY(0.0)GCGDN(0.0)VVQAVEQY(0.0)AK</t>
  </si>
  <si>
    <t xml:space="preserve">T1574t </t>
  </si>
  <si>
    <t>VtYAEKLSPLTGQACR</t>
  </si>
  <si>
    <t>VT(0.99)Y(0.0)AEKLS(0.0)PLT(0.0)GQACR</t>
  </si>
  <si>
    <t>VTYAEKLsPLTGQACR</t>
  </si>
  <si>
    <t>VT(0.0)Y(0.0)AEKLS(0.99)PLT(0.0)GQACR</t>
  </si>
  <si>
    <t>QGsLASSKPASNPK</t>
  </si>
  <si>
    <t>QGS(0.99)LAS(0.0)S(0.0)KPAS(0.0)NPK</t>
  </si>
  <si>
    <t>QGSLASSKPAsNPK</t>
  </si>
  <si>
    <t>QGS(0.0)LAS(0.0)S(0.0)KPAS(0.99)NPK</t>
  </si>
  <si>
    <t>IFHLsVPQIHVNLDK</t>
  </si>
  <si>
    <t>IFHLS(1.0)VPQIHVNLDK</t>
  </si>
  <si>
    <t xml:space="preserve">S422s S433s </t>
  </si>
  <si>
    <t>KPEsPYGNLCDAPDsPRPVK</t>
  </si>
  <si>
    <t>KPES(0.99)PY(0.0)GNLCDAPDS(0.99)PRPVK</t>
  </si>
  <si>
    <t xml:space="preserve">T1100t T1104t </t>
  </si>
  <si>
    <t>NVIPDtPPStPLVPSR</t>
  </si>
  <si>
    <t>NVIPDT(0.99)PPS(0.50)T(0.50)PLVPS(0.0)R</t>
  </si>
  <si>
    <t xml:space="preserve">S1240s T1244t </t>
  </si>
  <si>
    <t>sVSPtFLNPSDENLK</t>
  </si>
  <si>
    <t>S(0.99)VS(0.50)PT(0.50)FLNPS(0.0)DENLK</t>
  </si>
  <si>
    <t xml:space="preserve">S1337s Y1345y </t>
  </si>
  <si>
    <t>YPsCESVTDEyAGHLIQILK</t>
  </si>
  <si>
    <t>Y(0.0)PS(0.99)CES(0.33)VT(0.33)DEY(0.33)AGHLIQILK</t>
  </si>
  <si>
    <t>PKP2</t>
  </si>
  <si>
    <t>LAGSsGRGGQTVK</t>
  </si>
  <si>
    <t>LAGS(0.50)S(0.50)GRGGQT(0.0)VK</t>
  </si>
  <si>
    <t>SsVGNGNLHR</t>
  </si>
  <si>
    <t>S(0.0)S(0.99)VGNGNLHR</t>
  </si>
  <si>
    <t>TSsVPEYVYNLHLVENDFVGGR</t>
  </si>
  <si>
    <t>T(0.0)S(0.0)S(0.99)VPEY(0.0)VY(0.0)NLHLVENDFVGGR</t>
  </si>
  <si>
    <t xml:space="preserve">Y88y </t>
  </si>
  <si>
    <t>TSSVPEYVyNLHLVENDFVGGRSPVPK</t>
  </si>
  <si>
    <t>T(0.0)S(0.0)S(0.0)VPEY(0.0)VY(0.99)NLHLVENDFVGGRS(0.0)PVPK</t>
  </si>
  <si>
    <t>TSSVPEYVYNLHLVENDFVGGRsPVPK</t>
  </si>
  <si>
    <t>T(0.0)S(0.0)S(0.0)VPEY(0.0)VY(0.0)NLHLVENDFVGGRS(0.99)PVPK</t>
  </si>
  <si>
    <t>GTAQYSsQK</t>
  </si>
  <si>
    <t>GT(0.0)AQY(0.0)S(0.0)S(0.99)QK</t>
  </si>
  <si>
    <t>GTAQYSSQKsVEER</t>
  </si>
  <si>
    <t>GT(0.0)AQY(0.0)S(0.0)S(0.0)QKS(0.99)VEER</t>
  </si>
  <si>
    <t>sLRHPLR</t>
  </si>
  <si>
    <t>S(1.0)LRHPLR</t>
  </si>
  <si>
    <t xml:space="preserve">S151s </t>
  </si>
  <si>
    <t>RLEIsPDSSPER</t>
  </si>
  <si>
    <t>RLEIS(0.99)PDS(0.0)S(0.0)PER</t>
  </si>
  <si>
    <t>LEISPDSsPERAHYTHSDYQYSQR</t>
  </si>
  <si>
    <t>LEIS(0.0)PDS(0.50)S(0.50)PERAHY(0.0)T(0.0)HS(0.0)DY(0.0)QY(0.0)S(0.0)QR</t>
  </si>
  <si>
    <t>AHYTHsDYQYSQR</t>
  </si>
  <si>
    <t>AHY(0.0)T(0.0)HS(0.99)DY(0.0)QY(0.0)S(0.0)QR</t>
  </si>
  <si>
    <t>sQAGHTLHHQESR</t>
  </si>
  <si>
    <t>S(0.99)QAGHT(0.0)LHHQES(0.0)R</t>
  </si>
  <si>
    <t>SQAGHTLHHQEsR</t>
  </si>
  <si>
    <t>S(0.0)QAGHT(0.0)LHHQES(0.99)R</t>
  </si>
  <si>
    <t>sEIVGVSR</t>
  </si>
  <si>
    <t>S(0.99)EIVGVS(0.0)R</t>
  </si>
  <si>
    <t xml:space="preserve">Q220q S225s </t>
  </si>
  <si>
    <t>qYQHGsVSDTVFDSIPANPALLTYPRPGTSR</t>
  </si>
  <si>
    <t>Q(1.0)Y(0.0)QHGS(0.99)VS(0.0)DT(0.0)VFDS(0.0)IPANPALLT(0.0)Y(0.0)PRPGT(0.0)S(0.0)R</t>
  </si>
  <si>
    <t>sMGNLLEK</t>
  </si>
  <si>
    <t>S(1.0)MGNLLEK</t>
  </si>
  <si>
    <t>ENYLTAGLTVGQVRPLVPLQPVTQNRAsR</t>
  </si>
  <si>
    <t>ENY(0.0)LT(0.0)AGLT(0.0)VGQVRPLVPLQPVT(0.50)QNRAS(0.50)R</t>
  </si>
  <si>
    <t>SSWHQsSFHSTR</t>
  </si>
  <si>
    <t>S(0.0)S(0.0)WHQS(0.50)S(0.50)FHS(0.0)T(0.0)R</t>
  </si>
  <si>
    <t>EAGPSVAVDsSGRR</t>
  </si>
  <si>
    <t>EAGPS(0.0)VAVDS(0.99)S(0.0)GRR</t>
  </si>
  <si>
    <t>AHLTVGQAAAGGsGNLLTER</t>
  </si>
  <si>
    <t>AHLT(0.0)VGQAAAGGS(0.99)GNLLT(0.0)ER</t>
  </si>
  <si>
    <t>STFTDsQLGNADMEMTLER</t>
  </si>
  <si>
    <t>S(0.0)T(0.0)FT(0.0)DS(0.99)QLGNADMEMT(0.0)LER</t>
  </si>
  <si>
    <t>AVsMLEADHMLPSR</t>
  </si>
  <si>
    <t>AVS(0.99)MLEADHMLPS(0.0)R</t>
  </si>
  <si>
    <t>AYHsLKD</t>
  </si>
  <si>
    <t>AY(0.0)HS(0.99)LKD</t>
  </si>
  <si>
    <t xml:space="preserve">S82s Y88y </t>
  </si>
  <si>
    <t>TSsVPEYVyNLHLVENDFVGGRSPVPK</t>
  </si>
  <si>
    <t>T(0.33)S(0.33)S(0.33)VPEY(0.0)VY(0.99)NLHLVENDFVGGRS(0.0)PVPK</t>
  </si>
  <si>
    <t xml:space="preserve">S132s S135s </t>
  </si>
  <si>
    <t>GTAQYSsQKsVEER</t>
  </si>
  <si>
    <t>GT(0.0)AQY(0.0)S(0.0)S(0.99)QKS(0.99)VEER</t>
  </si>
  <si>
    <t xml:space="preserve">S154s S155s </t>
  </si>
  <si>
    <t>LEISPDssPERAHYTHSDYQYSQR</t>
  </si>
  <si>
    <t>LEIS(0.0)PDS(0.99)S(0.99)PERAHY(0.0)T(0.0)HS(0.0)DY(0.0)QY(0.0)S(0.0)QR</t>
  </si>
  <si>
    <t xml:space="preserve">S225s S227s </t>
  </si>
  <si>
    <t>QYQHGsVsDTVFDSIPANPALLTYPRPGTSR</t>
  </si>
  <si>
    <t>QY(0.0)QHGS(0.99)VS(0.99)DT(0.0)VFDS(0.0)IPANPALLT(0.0)Y(0.0)PRPGT(0.0)S(0.0)R</t>
  </si>
  <si>
    <t xml:space="preserve">S294s S297s </t>
  </si>
  <si>
    <t>SSWHQSsFHsTR</t>
  </si>
  <si>
    <t>S(0.0)S(0.0)WHQS(0.33)S(0.33)FHS(0.33)T(0.0)R</t>
  </si>
  <si>
    <t xml:space="preserve">S151s S154s S155s </t>
  </si>
  <si>
    <t>RLEIsPDssPERAHYTHSDYQYSQR</t>
  </si>
  <si>
    <t>RLEIS(0.99)PDS(0.99)S(0.99)PERAHY(0.0)T(0.0)HS(0.0)DY(0.0)QY(0.0)S(0.0)QR</t>
  </si>
  <si>
    <t>ANLN</t>
  </si>
  <si>
    <t>QPLSEASNQQPLsGGEEK</t>
  </si>
  <si>
    <t>QPLS(0.0)EAS(0.0)NQQPLS(0.99)GGEEK</t>
  </si>
  <si>
    <t>SCTKPsPSK</t>
  </si>
  <si>
    <t>S(0.0)CT(0.0)KPS(0.99)PS(0.0)K</t>
  </si>
  <si>
    <t>RCsDNTEVEVSNLENK</t>
  </si>
  <si>
    <t>RCS(0.99)DNT(0.0)EVEVS(0.0)NLENK</t>
  </si>
  <si>
    <t>SCSPsPVSPQVQPQAADTISDSVAVPASLLGMR</t>
  </si>
  <si>
    <t>S(0.0)CS(0.0)PS(0.99)PVS(0.0)PQVQPQAADT(0.0)IS(0.0)DS(0.0)VAVPAS(0.0)LLGMR</t>
  </si>
  <si>
    <t>SCSPSPVsPQVQPQAADTISDSVAVPASLLGMR</t>
  </si>
  <si>
    <t>S(0.0)CS(0.0)PS(0.0)PVS(0.99)PQVQPQAADT(0.0)IS(0.0)DS(0.0)VAVPAS(0.0)LLGMR</t>
  </si>
  <si>
    <t>LEATAASsVK</t>
  </si>
  <si>
    <t>LEAT(0.0)AAS(0.0)S(0.99)VK</t>
  </si>
  <si>
    <t>AAsPPRPLLSNASATPVGR</t>
  </si>
  <si>
    <t>AAS(0.99)PPRPLLS(0.0)NAS(0.0)AT(0.0)PVGR</t>
  </si>
  <si>
    <t>QNsVQEQPGTACLSK</t>
  </si>
  <si>
    <t>QNS(0.99)VQEQPGT(0.0)ACLS(0.0)K</t>
  </si>
  <si>
    <t>TPIsPLK</t>
  </si>
  <si>
    <t>T(0.0)PIS(0.99)PLK</t>
  </si>
  <si>
    <t>STtPGGTGIK</t>
  </si>
  <si>
    <t>S(0.0)T(0.0)T(0.99)PGGT(0.0)GIK</t>
  </si>
  <si>
    <t>CQEHSKEsPAR</t>
  </si>
  <si>
    <t>CQEHS(0.0)KES(0.99)PAR</t>
  </si>
  <si>
    <t>GNIWsAEK</t>
  </si>
  <si>
    <t>GNIWS(1.0)AEK</t>
  </si>
  <si>
    <t>QETHCQsTPLKK</t>
  </si>
  <si>
    <t>QET(0.0)HCQS(0.99)T(0.0)PLKK</t>
  </si>
  <si>
    <t>TQsLPVTEK</t>
  </si>
  <si>
    <t>T(0.0)QS(0.99)LPVT(0.0)EK</t>
  </si>
  <si>
    <t>EIEMSVDDDDINSsK</t>
  </si>
  <si>
    <t>EIEMS(0.0)VDDDDINS(0.0)S(0.99)K</t>
  </si>
  <si>
    <t>sDESPKPGK</t>
  </si>
  <si>
    <t>S(0.99)DES(0.0)PKPGK</t>
  </si>
  <si>
    <t>DTSRSDEsPKPGK</t>
  </si>
  <si>
    <t>DT(0.0)S(0.0)RS(0.0)DES(0.99)PKPGK</t>
  </si>
  <si>
    <t>AEsGDSLGSEDRDLLYSIDAYR</t>
  </si>
  <si>
    <t>AES(0.99)GDS(0.0)LGS(0.0)EDRDLLY(0.0)S(0.0)IDAY(0.0)R</t>
  </si>
  <si>
    <t>AESGDsLGSEDRDLLYSIDAYR</t>
  </si>
  <si>
    <t>AES(0.0)GDS(0.99)LGS(0.0)EDRDLLY(0.0)S(0.0)IDAY(0.0)R</t>
  </si>
  <si>
    <t>ETERPsIK</t>
  </si>
  <si>
    <t>ET(0.0)ERPS(0.99)IK</t>
  </si>
  <si>
    <t>NKAsPQSEFMPSK</t>
  </si>
  <si>
    <t>NKAS(0.99)PQS(0.0)EFMPS(0.0)K</t>
  </si>
  <si>
    <t xml:space="preserve">S658s S664s </t>
  </si>
  <si>
    <t>AEsGDSLGsEDRDLLYSIDAYR</t>
  </si>
  <si>
    <t>AES(0.99)GDS(0.50)LGS(0.50)EDRDLLY(0.0)S(0.0)IDAY(0.0)R</t>
  </si>
  <si>
    <t>GIGYF2</t>
  </si>
  <si>
    <t>WRPHsPGWREHMER</t>
  </si>
  <si>
    <t>WRPHS(1.0)PGWREHMER</t>
  </si>
  <si>
    <t>ALSsGGSITSPPLSPALPK</t>
  </si>
  <si>
    <t>ALS(0.50)S(0.50)GGS(0.0)IT(0.0)S(0.0)PPLS(0.0)PALPK</t>
  </si>
  <si>
    <t>ALSSGGSITsPPLSPALPK</t>
  </si>
  <si>
    <t>ALS(0.0)S(0.0)GGS(0.0)IT(0.50)S(0.50)PPLS(0.0)PALPK</t>
  </si>
  <si>
    <t>ALSSGGSITSPPLsPALPK</t>
  </si>
  <si>
    <t>ALS(0.0)S(0.0)GGS(0.0)IT(0.0)S(0.0)PPLS(0.99)PALPK</t>
  </si>
  <si>
    <t>sFDEVEGVFGR</t>
  </si>
  <si>
    <t>S(1.0)FDEVEGVFGR</t>
  </si>
  <si>
    <t>SQsWEER</t>
  </si>
  <si>
    <t>S(0.0)QS(0.99)WEER</t>
  </si>
  <si>
    <t>HEFIRSEsENWR</t>
  </si>
  <si>
    <t>HEFIRS(0.0)ES(0.99)ENWR</t>
  </si>
  <si>
    <t>WRPHsPDGPR</t>
  </si>
  <si>
    <t>WRPHS(1.0)PDGPR</t>
  </si>
  <si>
    <t>sAGWREHMER</t>
  </si>
  <si>
    <t>S(1.0)AGWREHMER</t>
  </si>
  <si>
    <t>SGsGSIDDDR</t>
  </si>
  <si>
    <t>S(0.0)GS(0.99)GS(0.0)IDDDR</t>
  </si>
  <si>
    <t>EPIPEEQEMDFRPVDEGEECsDSEGSHNEEAKEPDK</t>
  </si>
  <si>
    <t>EPIPEEQEMDFRPVDEGEECS(0.99)DS(0.0)EGS(0.0)HNEEAKEPDK</t>
  </si>
  <si>
    <t>VGVEASEEtPQTSSSSARPGTPSDHQSQEASQFER</t>
  </si>
  <si>
    <t>VGVEAS(0.0)EET(0.99)PQT(0.0)S(0.0)S(0.0)S(0.0)S(0.0)ARPGT(0.0)PS(0.0)DHQS(0.0)QEAS(0.0)QFER</t>
  </si>
  <si>
    <t>TDRVGVEASEETPQTSSSSARPGtPSDHQSQEASQFER</t>
  </si>
  <si>
    <t>T(0.0)DRVGVEAS(0.0)EET(0.0)PQT(0.14)S(0.14)S(0.14)S(0.14)S(0.14)ARPGT(0.14)PS(0.14)DHQS(0.0)QEAS(0.0)QFER</t>
  </si>
  <si>
    <t>PGtPSDHQSQEASQFER</t>
  </si>
  <si>
    <t>PGT(0.99)PS(0.0)DHQS(0.0)QEAS(0.0)QFER</t>
  </si>
  <si>
    <t>VPFsPGPAPPPHMGELDQER</t>
  </si>
  <si>
    <t>VPFS(1.0)PGPAPPPHMGELDQER</t>
  </si>
  <si>
    <t>AALSsQQQQQLALLLQQFQTLK</t>
  </si>
  <si>
    <t>AALS(0.0)S(0.99)QQQQQLALLLQQFQT(0.0)LK</t>
  </si>
  <si>
    <t>SVsVPDTGSIWELQPTASQPTVWEGGSVWDLPLDTTTPGPALEQLQQLEK</t>
  </si>
  <si>
    <t>S(0.0)VS(0.99)VPDT(0.0)GS(0.0)IWELQPT(0.0)AS(0.0)QPT(0.0)VWEGGS(0.0)VWDLPLDT(0.0)T(0.0)T(0.0)PGPALEQLQQLEK</t>
  </si>
  <si>
    <t>sVGVSNR</t>
  </si>
  <si>
    <t>S(0.99)VGVS(0.0)NR</t>
  </si>
  <si>
    <t xml:space="preserve">S1284s </t>
  </si>
  <si>
    <t>ADPSLLGFSVNAsSER</t>
  </si>
  <si>
    <t>ADPS(0.0)LLGFS(0.0)VNAS(0.50)S(0.50)ER</t>
  </si>
  <si>
    <t xml:space="preserve">S20s S30s </t>
  </si>
  <si>
    <t>ALSsGGSITSPPLsPALPK</t>
  </si>
  <si>
    <t>ALS(0.33)S(0.33)GGS(0.33)IT(0.0)S(0.0)PPLS(0.99)PALPK</t>
  </si>
  <si>
    <t xml:space="preserve">S236s S242s </t>
  </si>
  <si>
    <t>WRPHsPDGPRsAGWREHMER</t>
  </si>
  <si>
    <t>WRPHS(1.0)PDGPRS(1.0)AGWREHMER</t>
  </si>
  <si>
    <t xml:space="preserve">S335s S337s </t>
  </si>
  <si>
    <t>EPIPEEQEMDFRPVDEGEECsDsEGSHNEEAKEPDK</t>
  </si>
  <si>
    <t>EPIPEEQEMDFRPVDEGEECS(0.99)DS(0.99)EGS(0.0)HNEEAKEPDK</t>
  </si>
  <si>
    <t xml:space="preserve">S20s S26s S30s </t>
  </si>
  <si>
    <t>ALSsGGSITsPPLsPALPK</t>
  </si>
  <si>
    <t>ALS(0.17)S(0.17)GGS(0.17)IT(0.17)S(0.17)PPLS(0.17)PALPK</t>
  </si>
  <si>
    <t xml:space="preserve">S335s S337s S340s </t>
  </si>
  <si>
    <t>EPIPEEQEMDFRPVDEGEECsDsEGsHNEEAKEPDK</t>
  </si>
  <si>
    <t>EPIPEEQEMDFRPVDEGEECS(1.0)DS(1.0)EGS(1.0)HNEEAKEPDK</t>
  </si>
  <si>
    <t>GPATCH8</t>
  </si>
  <si>
    <t>NNLGtPLQK</t>
  </si>
  <si>
    <t>NNLGT(1.0)PLQK</t>
  </si>
  <si>
    <t>DHAEEGTsEDGTKPDEK</t>
  </si>
  <si>
    <t>DHAEEGT(0.0)S(0.99)EDGT(0.0)KPDEK</t>
  </si>
  <si>
    <t>VGDSDGSsNLDGKKEDEDPQDGGSLASTLSK</t>
  </si>
  <si>
    <t>VGDS(0.0)DGS(0.50)S(0.50)NLDGKKEDEDPQDGGS(0.0)LAS(0.0)T(0.0)LS(0.0)K</t>
  </si>
  <si>
    <t>GsSPKPK</t>
  </si>
  <si>
    <t>GS(0.50)S(0.50)PKPK</t>
  </si>
  <si>
    <t>ETSLAtPAGK</t>
  </si>
  <si>
    <t>ET(0.0)S(0.0)LAT(0.99)PAGK</t>
  </si>
  <si>
    <t>MDAPASGSACSGLNKQEPGGSHGsETEDTGR</t>
  </si>
  <si>
    <t>MDAPAS(0.0)GS(0.0)ACS(0.0)GLNKQEPGGS(0.0)HGS(0.99)ET(0.0)EDT(0.0)GR</t>
  </si>
  <si>
    <t>SSAPADSERGPKPEPPGSGsPAPPRR</t>
  </si>
  <si>
    <t>S(0.0)S(0.0)APADS(0.0)ERGPKPEPPGS(0.0)GS(0.99)PAPPRR</t>
  </si>
  <si>
    <t>sLPAEEGSSGKK</t>
  </si>
  <si>
    <t>S(0.99)LPAEEGS(0.0)S(0.0)GKK</t>
  </si>
  <si>
    <t>SLPAEEGsSGKK</t>
  </si>
  <si>
    <t>S(0.0)LPAEEGS(0.99)S(0.0)GKK</t>
  </si>
  <si>
    <t>sTTAHSWQR</t>
  </si>
  <si>
    <t>S(0.99)T(0.0)T(0.0)AHS(0.0)WQR</t>
  </si>
  <si>
    <t>STTAHsWQR</t>
  </si>
  <si>
    <t>S(0.0)T(0.0)T(0.0)AHS(0.99)WQR</t>
  </si>
  <si>
    <t>SWGHEsPEER</t>
  </si>
  <si>
    <t>S(0.0)WGHES(0.99)PEER</t>
  </si>
  <si>
    <t xml:space="preserve">S1035s </t>
  </si>
  <si>
    <t>SQsPHYFR</t>
  </si>
  <si>
    <t>S(0.0)QS(0.50)PHY(0.50)FR</t>
  </si>
  <si>
    <t>ATGPPSQNSNIGTGRGsEGDCSPEDK</t>
  </si>
  <si>
    <t>AT(0.0)GPPS(0.0)QNS(0.0)NIGT(0.0)GRGS(0.99)EGDCS(0.0)PEDK</t>
  </si>
  <si>
    <t>ATGPPSQNSNIGTGRGSEGDCsPEDK</t>
  </si>
  <si>
    <t>AT(0.0)GPPS(0.0)QNS(0.0)NIGT(0.0)GRGS(0.0)EGDCS(0.99)PEDK</t>
  </si>
  <si>
    <t xml:space="preserve">S1107s </t>
  </si>
  <si>
    <t>VERKPsVSEEVQATPNK</t>
  </si>
  <si>
    <t>VERKPS(0.99)VS(0.0)EEVQAT(0.0)PNK</t>
  </si>
  <si>
    <t xml:space="preserve">S650s S653s </t>
  </si>
  <si>
    <t>MDAPASGSACSGLNKQEPGGsHGsETEDTGR</t>
  </si>
  <si>
    <t>MDAPAS(0.0)GS(0.0)ACS(0.0)GLNKQEPGGS(0.99)HGS(0.99)ET(0.0)EDT(0.0)GR</t>
  </si>
  <si>
    <t xml:space="preserve">S738s S740s </t>
  </si>
  <si>
    <t>GPKPEPPGsGsPAPPR</t>
  </si>
  <si>
    <t>GPKPEPPGS(1.0)GS(1.0)PAPPR</t>
  </si>
  <si>
    <t xml:space="preserve">S911s S914s </t>
  </si>
  <si>
    <t>SHDsDDsDYASSK</t>
  </si>
  <si>
    <t>S(0.0)HDS(0.99)DDS(0.99)DY(0.0)AS(0.0)S(0.0)K</t>
  </si>
  <si>
    <t xml:space="preserve">S974s S976s </t>
  </si>
  <si>
    <t>sRsTTAHSWQR</t>
  </si>
  <si>
    <t>S(0.99)RS(0.99)T(0.0)T(0.0)AHS(0.0)WQR</t>
  </si>
  <si>
    <t xml:space="preserve">S1009s S1014s </t>
  </si>
  <si>
    <t>sWGHEsPEER</t>
  </si>
  <si>
    <t>S(1.0)WGHES(1.0)PEER</t>
  </si>
  <si>
    <t xml:space="preserve">S1033s S1035s </t>
  </si>
  <si>
    <t>IYRsQsPHYFR</t>
  </si>
  <si>
    <t>IY(0.0)RS(0.99)QS(0.99)PHY(0.0)FR</t>
  </si>
  <si>
    <t xml:space="preserve">S1076s S1081s </t>
  </si>
  <si>
    <t>ATGPPSQNSNIGTGRGsEGDCsPEDK</t>
  </si>
  <si>
    <t>AT(0.0)GPPS(0.0)QNS(0.0)NIGT(0.0)GRGS(0.99)EGDCS(0.99)PEDK</t>
  </si>
  <si>
    <t xml:space="preserve">S908s S911s S914s </t>
  </si>
  <si>
    <t>sHDsDDsDYASSK</t>
  </si>
  <si>
    <t>S(0.99)HDS(0.99)DDS(0.99)DY(0.0)AS(0.0)S(0.0)K</t>
  </si>
  <si>
    <t>CTTN</t>
  </si>
  <si>
    <t>LQLHEsQKDYSK</t>
  </si>
  <si>
    <t>LQLHES(0.99)QKDY(0.0)S(0.0)K</t>
  </si>
  <si>
    <t>ASAGHAVsIAQDDAGADDWETDPDFVNDVSEK</t>
  </si>
  <si>
    <t>AS(0.0)AGHAVS(0.99)IAQDDAGADDWET(0.0)DPDFVNDVS(0.0)EK</t>
  </si>
  <si>
    <t>TVQGsGHQEHINIHK</t>
  </si>
  <si>
    <t>T(0.0)VQGS(0.99)GHQEHINIHK</t>
  </si>
  <si>
    <t xml:space="preserve">S106s </t>
  </si>
  <si>
    <t>SAVGHEYQsK</t>
  </si>
  <si>
    <t>S(0.0)AVGHEY(0.0)QS(0.99)K</t>
  </si>
  <si>
    <t>HCsQVDSVR</t>
  </si>
  <si>
    <t>HCS(0.99)QVDS(0.0)VR</t>
  </si>
  <si>
    <t>HCSQVDsVRGFGGK</t>
  </si>
  <si>
    <t>HCS(0.0)QVDS(0.99)VRGFGGK</t>
  </si>
  <si>
    <t>TEKHEsQRDYSK</t>
  </si>
  <si>
    <t>T(0.0)EKHES(0.99)QRDY(0.0)S(0.0)K</t>
  </si>
  <si>
    <t>LQLHEsQKDYK</t>
  </si>
  <si>
    <t>LQLHES(0.99)QKDY(0.0)K</t>
  </si>
  <si>
    <t>FGVQSERQDsAAVGFDYK</t>
  </si>
  <si>
    <t>FGVQS(0.0)ERQDS(0.99)AAVGFDY(0.0)K</t>
  </si>
  <si>
    <t>LAKHEsQQDYSK</t>
  </si>
  <si>
    <t>LAKHES(0.99)QQDY(0.0)S(0.0)K</t>
  </si>
  <si>
    <t xml:space="preserve">T323t </t>
  </si>
  <si>
    <t>NAStFEDVTQVSSAYQK</t>
  </si>
  <si>
    <t>NAS(0.0)T(0.99)FEDVT(0.0)QVS(0.0)S(0.0)AY(0.0)QK</t>
  </si>
  <si>
    <t>TVPVEAVTsK</t>
  </si>
  <si>
    <t>T(0.0)VPVEAVT(0.0)S(0.99)K</t>
  </si>
  <si>
    <t>TVPVEAVTSKTsNIR</t>
  </si>
  <si>
    <t>T(0.0)VPVEAVT(0.0)S(0.0)KT(0.50)S(0.50)NIR</t>
  </si>
  <si>
    <t xml:space="preserve">T401t </t>
  </si>
  <si>
    <t>AKTQtPPVSPAPQPTEERLPSSPVYEDAASFK</t>
  </si>
  <si>
    <t>AKT(0.0)QT(0.99)PPVS(0.0)PAPQPT(0.0)EERLPS(0.0)S(0.0)PVY(0.0)EDAAS(0.0)FK</t>
  </si>
  <si>
    <t>TQTPPVsPAPQPTEERLPSSPVYEDAASFK</t>
  </si>
  <si>
    <t>T(0.0)QT(0.0)PPVS(0.99)PAPQPT(0.0)EERLPS(0.0)S(0.0)PVY(0.0)EDAAS(0.0)FK</t>
  </si>
  <si>
    <t xml:space="preserve">T411t </t>
  </si>
  <si>
    <t>TQTPPVSPAPQPtEERLPSSPVYEDAASFK</t>
  </si>
  <si>
    <t>T(0.0)QT(0.0)PPVS(0.0)PAPQPT(0.99)EERLPS(0.0)S(0.0)PVY(0.0)EDAAS(0.0)FK</t>
  </si>
  <si>
    <t>LPSsPVYEDAASFK</t>
  </si>
  <si>
    <t>LPS(0.0)S(0.99)PVY(0.0)EDAAS(0.0)FK</t>
  </si>
  <si>
    <t>LPSSPVYEDAAsFK</t>
  </si>
  <si>
    <t>LPS(0.0)S(0.0)PVY(0.0)EDAAS(0.99)FK</t>
  </si>
  <si>
    <t>AELsYRGPVSGTEPEPVYSMEAADYR</t>
  </si>
  <si>
    <t>AELS(0.99)Y(0.0)RGPVS(0.0)GT(0.0)EPEPVY(0.0)S(0.0)MEAADY(0.0)R</t>
  </si>
  <si>
    <t>AELSYRGPVSGTEPEPVYsMEAADYR</t>
  </si>
  <si>
    <t>AELS(0.0)Y(0.0)RGPVS(0.0)GT(0.0)EPEPVY(0.0)S(0.99)MEAADY(0.0)R</t>
  </si>
  <si>
    <t xml:space="preserve">T401t S405s </t>
  </si>
  <si>
    <t>TQtPPVsPAPQPTEERLPSSPVYEDAASFK</t>
  </si>
  <si>
    <t>T(0.0)QT(0.99)PPVS(0.99)PAPQPT(0.0)EERLPS(0.0)S(0.0)PVY(0.0)EDAAS(0.0)FK</t>
  </si>
  <si>
    <t xml:space="preserve">S405s T411t </t>
  </si>
  <si>
    <t>AKTQTPPVsPAPQPtEERLPSSPVYEDAASFK</t>
  </si>
  <si>
    <t>AKT(0.0)QT(0.0)PPVS(0.99)PAPQPT(0.99)EERLPS(0.0)S(0.0)PVY(0.0)EDAAS(0.0)FK</t>
  </si>
  <si>
    <t>LPssPVYEDAASFK</t>
  </si>
  <si>
    <t>LPS(0.99)S(0.99)PVY(0.0)EDAAS(0.0)FK</t>
  </si>
  <si>
    <t xml:space="preserve">T401t S405s T411t </t>
  </si>
  <si>
    <t>TQtPPVsPAPQPtEERLPSSPVYEDAASFK</t>
  </si>
  <si>
    <t>T(0.0)QT(0.99)PPVS(0.99)PAPQPT(0.99)EERLPS(0.0)S(0.0)PVY(0.0)EDAAS(0.0)FK</t>
  </si>
  <si>
    <t>EDC4</t>
  </si>
  <si>
    <t>ASCAsIDIEDATQHLRDILK</t>
  </si>
  <si>
    <t>AS(0.0)CAS(0.99)IDIEDAT(0.0)QHLRDILK</t>
  </si>
  <si>
    <t>LDRPAGGPSAEsPRPSSAYNGDLNGLLVPDPLCSGDSTSANK</t>
  </si>
  <si>
    <t>LDRPAGGPS(0.0)AES(0.99)PRPS(0.0)S(0.0)AY(0.0)NGDLNGLLVPDPLCS(0.0)GDS(0.0)T(0.0)S(0.0)ANK</t>
  </si>
  <si>
    <t>LDRPAGGPSAESPRPSsAYNGDLNGLLVPDPLCSGDSTSANK</t>
  </si>
  <si>
    <t>LDRPAGGPS(0.0)AES(0.0)PRPS(0.50)S(0.50)AY(0.0)NGDLNGLLVPDPLCS(0.0)GDS(0.0)T(0.0)S(0.0)ANK</t>
  </si>
  <si>
    <t>HTEVLPAEEENDsLGADGTHGAGAMESAAGVLIK</t>
  </si>
  <si>
    <t>HT(0.0)EVLPAEEENDS(0.99)LGADGT(0.0)HGAGAMES(0.0)AAGVLIK</t>
  </si>
  <si>
    <t>IVELPAPADFLsLSSETKPK</t>
  </si>
  <si>
    <t>IVELPAPADFLS(0.99)LS(0.0)S(0.0)ET(0.0)KPK</t>
  </si>
  <si>
    <t xml:space="preserve">T666t M667m </t>
  </si>
  <si>
    <t>LQLDGSLtmSSSGSLQASPR</t>
  </si>
  <si>
    <t>LQLDGS(0.50)LT(0.50)M(1.0)S(0.0)S(0.0)S(0.0)GS(0.0)LQAS(0.0)PR</t>
  </si>
  <si>
    <t xml:space="preserve">T693t </t>
  </si>
  <si>
    <t>GLLPGLLPAPADKLtPK</t>
  </si>
  <si>
    <t>GLLPGLLPAPADKLT(1.0)PK</t>
  </si>
  <si>
    <t>GPGQVPTATSALsLELQEVEPLGLPQASPSR</t>
  </si>
  <si>
    <t>GPGQVPT(0.0)AT(0.0)S(0.0)ALS(0.99)LELQEVEPLGLPQAS(0.0)PS(0.0)R</t>
  </si>
  <si>
    <t>GPGQVPTATSALSLELQEVEPLGLPQAsPSR</t>
  </si>
  <si>
    <t>GPGQVPT(0.0)AT(0.0)S(0.0)ALS(0.0)LELQEVEPLGLPQAS(0.99)PS(0.0)R</t>
  </si>
  <si>
    <t>sPDVISSASTALSQDIPEIASEALSR</t>
  </si>
  <si>
    <t>S(0.99)PDVIS(0.0)S(0.0)AS(0.0)T(0.0)ALS(0.0)QDIPEIAS(0.0)EALS(0.0)R</t>
  </si>
  <si>
    <t>GFGSSAPEGLEPDSMASAASALHLLsPRPR</t>
  </si>
  <si>
    <t>GFGS(0.0)S(0.0)APEGLEPDS(0.25)MAS(0.25)AAS(0.25)ALHLLS(0.25)PRPR</t>
  </si>
  <si>
    <t xml:space="preserve">S844s N847n </t>
  </si>
  <si>
    <t>ETCSTLAEsPRnGLQEK</t>
  </si>
  <si>
    <t>ET(0.0)CS(0.0)T(0.0)LAES(0.99)PRN(1.0)GLQEK</t>
  </si>
  <si>
    <t>DSQDASAEQsDHDDEVASLASASGGFGTK</t>
  </si>
  <si>
    <t>DS(0.0)QDAS(0.0)AEQS(0.99)DHDDEVAS(0.0)LAS(0.0)AS(0.0)GGFGT(0.0)K</t>
  </si>
  <si>
    <t>sKKDDGDAAMGSR</t>
  </si>
  <si>
    <t>S(0.99)KKDDGDAAMGS(0.0)R</t>
  </si>
  <si>
    <t>LFQFLQAEPHNsLGK</t>
  </si>
  <si>
    <t>LFQFLQAEPHNS(1.0)LGK</t>
  </si>
  <si>
    <t>RLsLMLHGLVTPSLP</t>
  </si>
  <si>
    <t>RLS(0.99)LMLHGLVT(0.0)PS(0.0)LP</t>
  </si>
  <si>
    <t xml:space="preserve">S33s Y40y </t>
  </si>
  <si>
    <t>LDRPAGGPSAEsPRPSSAyNGDLNGLLVPDPLCSGDSTSANK</t>
  </si>
  <si>
    <t>LDRPAGGPS(0.0)AES(0.99)PRPS(0.33)S(0.33)AY(0.33)NGDLNGLLVPDPLCS(0.0)GDS(0.0)T(0.0)S(0.0)ANK</t>
  </si>
  <si>
    <t xml:space="preserve">S708s S723s </t>
  </si>
  <si>
    <t>GPGQVPTATSALsLELQEVEPLGLPQAsPSR</t>
  </si>
  <si>
    <t>GPGQVPT(0.0)AT(0.0)S(0.0)ALS(0.99)LELQEVEPLGLPQAS(0.50)PS(0.50)R</t>
  </si>
  <si>
    <t xml:space="preserve">S729s S741s </t>
  </si>
  <si>
    <t>TRsPDVISSASTALsQDIPEIASEALSR</t>
  </si>
  <si>
    <t>T(0.50)RS(0.50)PDVIS(0.0)S(0.0)AS(0.0)T(0.0)ALS(0.99)QDIPEIAS(0.0)EALS(0.0)R</t>
  </si>
  <si>
    <t xml:space="preserve">S871s S879s </t>
  </si>
  <si>
    <t>DsQDASAEQsDHDDEVASLASASGGFGTK</t>
  </si>
  <si>
    <t>DS(0.99)QDAS(0.0)AEQS(0.99)DHDDEVAS(0.0)LAS(0.0)AS(0.0)GGFGT(0.0)K</t>
  </si>
  <si>
    <t>FGA</t>
  </si>
  <si>
    <t>GGsTSYGTGSETESPR</t>
  </si>
  <si>
    <t>GGS(0.99)T(0.0)S(0.0)Y(0.0)GT(0.0)GS(0.0)ET(0.0)ES(0.0)PR</t>
  </si>
  <si>
    <t>GGSTSYGTGsETESPR</t>
  </si>
  <si>
    <t>GGS(0.0)T(0.0)S(0.0)Y(0.0)GT(0.50)GS(0.50)ET(0.0)ES(0.0)PR</t>
  </si>
  <si>
    <t>NPSsAGSWNSGSSGPGSTGNR</t>
  </si>
  <si>
    <t>NPS(0.0)S(0.99)AGS(0.0)WNS(0.0)GS(0.0)S(0.0)GPGS(0.0)T(0.0)GNR</t>
  </si>
  <si>
    <t>NPSSAGsWNSGSSGPGSTGNR</t>
  </si>
  <si>
    <t>NPS(0.0)S(0.0)AGS(0.99)WNS(0.0)GS(0.0)S(0.0)GPGS(0.0)T(0.0)GNR</t>
  </si>
  <si>
    <t>NPSSAGSWNsGSSGPGSTGNR</t>
  </si>
  <si>
    <t>NPS(0.0)S(0.0)AGS(0.0)WNS(0.99)GS(0.0)S(0.0)GPGS(0.0)T(0.0)GNR</t>
  </si>
  <si>
    <t>PGsTGTWNPGSSER</t>
  </si>
  <si>
    <t>PGS(0.99)T(0.0)GT(0.0)WNPGS(0.0)S(0.0)ER</t>
  </si>
  <si>
    <t xml:space="preserve">T412t </t>
  </si>
  <si>
    <t>PNNPDWGtFEEVSGNVSPGTRR</t>
  </si>
  <si>
    <t>PNNPDWGT(0.99)FEEVS(0.0)GNVS(0.0)PGT(0.0)RR</t>
  </si>
  <si>
    <t>VTsGSTTTTR</t>
  </si>
  <si>
    <t>VT(0.0)S(0.99)GS(0.0)T(0.0)T(0.0)T(0.0)T(0.0)R</t>
  </si>
  <si>
    <t>EVVTsEDGSDCPEAMDLGTLSGIGTLDGFR</t>
  </si>
  <si>
    <t>EVVT(0.0)S(0.99)EDGS(0.0)DCPEAMDLGT(0.0)LS(0.0)GIGT(0.0)LDGFR</t>
  </si>
  <si>
    <t>EVVTSEDGsDCPEAMDLGTLSGIGTLDGFR</t>
  </si>
  <si>
    <t>EVVT(0.0)S(0.0)EDGS(0.99)DCPEAMDLGT(0.0)LS(0.0)GIGT(0.0)LDGFR</t>
  </si>
  <si>
    <t>HRHPDEAAFFDtASTGK</t>
  </si>
  <si>
    <t>HRHPDEAAFFDT(0.99)AS(0.0)T(0.0)GK</t>
  </si>
  <si>
    <t>TFPGFFSPMLGEFVsETESR</t>
  </si>
  <si>
    <t>T(0.0)FPGFFS(0.0)PMLGEFVS(0.99)ET(0.0)ES(0.0)R</t>
  </si>
  <si>
    <t>GsESGIFTNTK</t>
  </si>
  <si>
    <t>GS(0.99)ES(0.0)GIFT(0.0)NT(0.0)K</t>
  </si>
  <si>
    <t>GSEsGIFTNTK</t>
  </si>
  <si>
    <t>GS(0.0)ES(0.99)GIFT(0.0)NT(0.0)K</t>
  </si>
  <si>
    <t xml:space="preserve">T555t </t>
  </si>
  <si>
    <t>GSESGIFtNTK</t>
  </si>
  <si>
    <t>GS(0.0)ES(0.0)GIFT(0.99)NT(0.0)K</t>
  </si>
  <si>
    <t>GSESGIFTNtK</t>
  </si>
  <si>
    <t>GS(0.0)ES(0.0)GIFT(0.0)NT(0.99)K</t>
  </si>
  <si>
    <t>QFTSSTsYNRGDSTFESK</t>
  </si>
  <si>
    <t>QFT(0.0)S(0.25)S(0.25)T(0.25)S(0.25)Y(0.0)NRGDS(0.0)T(0.0)FES(0.0)K</t>
  </si>
  <si>
    <t>QFT(0.0)S(0.0)S(0.33)T(0.33)S(0.33)Y(0.0)NRGDS(0.0)T(0.0)FES(0.0)K</t>
  </si>
  <si>
    <t>QFTSSTSYNRGDsTFESK</t>
  </si>
  <si>
    <t>QFT(0.0)S(0.0)S(0.0)T(0.0)S(0.0)Y(0.0)NRGDS(0.99)T(0.0)FES(0.0)K</t>
  </si>
  <si>
    <t>MADEAGsEADHEGTHSTK</t>
  </si>
  <si>
    <t>MADEAGS(0.99)EADHEGT(0.0)HS(0.0)T(0.0)K</t>
  </si>
  <si>
    <t>MADEAGSEADHEGtHSTK</t>
  </si>
  <si>
    <t>MADEAGS(0.0)EADHEGT(0.99)HS(0.0)T(0.0)K</t>
  </si>
  <si>
    <t>CRYBG3</t>
  </si>
  <si>
    <t>RGsAPWHSFSR</t>
  </si>
  <si>
    <t>RGS(0.99)APWHS(0.0)FS(0.0)R</t>
  </si>
  <si>
    <t>sPSRDKEEEEEERPGTSPPPAPGR</t>
  </si>
  <si>
    <t>S(0.99)PS(0.0)RDKEEEEEERPGT(0.0)S(0.0)PPPAPGR</t>
  </si>
  <si>
    <t>AYDLSSSTsDTK</t>
  </si>
  <si>
    <t>AY(0.0)DLS(0.0)S(0.0)S(0.0)T(0.50)S(0.50)DT(0.0)K</t>
  </si>
  <si>
    <t>QSsFKDDQDK</t>
  </si>
  <si>
    <t>QS(0.0)S(0.99)FKDDQDK</t>
  </si>
  <si>
    <t>EIFSGsLR</t>
  </si>
  <si>
    <t>EIFS(0.0)GS(0.99)LR</t>
  </si>
  <si>
    <t>ENSLtNNPELQNIASSNNLLNK</t>
  </si>
  <si>
    <t>ENS(0.50)LT(0.50)NNPELQNIAS(0.0)S(0.0)NNLLNK</t>
  </si>
  <si>
    <t>ENSLTNNPELQNIAsSNNLLNK</t>
  </si>
  <si>
    <t>ENS(0.0)LT(0.0)NNPELQNIAS(0.99)S(0.0)NNLLNK</t>
  </si>
  <si>
    <t>NAWGsIER</t>
  </si>
  <si>
    <t>NAWGS(1.0)IER</t>
  </si>
  <si>
    <t>KVPCsPDFQR</t>
  </si>
  <si>
    <t>KVPCS(1.0)PDFQR</t>
  </si>
  <si>
    <t>SDGSDTTEQESTNLPsPNK</t>
  </si>
  <si>
    <t>S(0.0)DGS(0.0)DT(0.0)T(0.0)EQES(0.0)T(0.0)NLPS(0.99)PNK</t>
  </si>
  <si>
    <t>RLsAQDSQK</t>
  </si>
  <si>
    <t>RLS(0.99)AQDS(0.0)QK</t>
  </si>
  <si>
    <t>sPPPSFCLEYTSAIFEFK</t>
  </si>
  <si>
    <t>S(0.99)PPPS(0.0)FCLEY(0.0)T(0.0)S(0.0)AIFEFK</t>
  </si>
  <si>
    <t>ENCQAELSPAASKYEDKPEPEVDALGsPPALLK</t>
  </si>
  <si>
    <t>ENCQAELS(0.0)PAAS(0.0)KY(0.0)EDKPEPEVDALGS(0.99)PPALLK</t>
  </si>
  <si>
    <t>EKPCVsPTVGEK</t>
  </si>
  <si>
    <t>EKPCVS(0.99)PT(0.0)VGEK</t>
  </si>
  <si>
    <t>GYEsPTLSK</t>
  </si>
  <si>
    <t>GY(0.0)ES(0.99)PT(0.0)LS(0.0)K</t>
  </si>
  <si>
    <t>RMsLTAIYDK</t>
  </si>
  <si>
    <t>RMS(0.99)LT(0.0)AIY(0.0)DK</t>
  </si>
  <si>
    <t xml:space="preserve">T2046t </t>
  </si>
  <si>
    <t>SESRtDLVHHFEK</t>
  </si>
  <si>
    <t>S(0.33)ES(0.33)RT(0.33)DLVHHFEK</t>
  </si>
  <si>
    <t xml:space="preserve">S2094s </t>
  </si>
  <si>
    <t>IYPLALSPIYEDDSsQEDILSSEVSPGHHGPR</t>
  </si>
  <si>
    <t>IY(0.0)PLALS(0.17)PIY(0.17)EDDS(0.17)S(0.17)QEDILS(0.17)S(0.17)EVS(0.0)PGHHGPR</t>
  </si>
  <si>
    <t xml:space="preserve">T2902t </t>
  </si>
  <si>
    <t>ASDTCLDVIGGRDtPGAK</t>
  </si>
  <si>
    <t>AS(0.0)DT(0.0)CLDVIGGRDT(0.99)PGAK</t>
  </si>
  <si>
    <t>PPIG</t>
  </si>
  <si>
    <t>ILsCGELIPK</t>
  </si>
  <si>
    <t>ILS(1.0)CGELIPK</t>
  </si>
  <si>
    <t>KsPPKADEK</t>
  </si>
  <si>
    <t>KS(1.0)PPKADEK</t>
  </si>
  <si>
    <t>SEtPPHWRQEMQR</t>
  </si>
  <si>
    <t>S(0.50)ET(0.50)PPHWRQEMQR</t>
  </si>
  <si>
    <t>GDKsELNEIK</t>
  </si>
  <si>
    <t>GDKS(1.0)ELNEIK</t>
  </si>
  <si>
    <t>ENQRsPVRVK</t>
  </si>
  <si>
    <t>ENQRS(1.0)PVRVK</t>
  </si>
  <si>
    <t>NVsESPNRK</t>
  </si>
  <si>
    <t>NVS(0.99)ES(0.0)PNRK</t>
  </si>
  <si>
    <t>NVSEsPNRKNEK</t>
  </si>
  <si>
    <t>NVS(0.0)ES(0.99)PNRKNEK</t>
  </si>
  <si>
    <t>QLESKsNEHDHSK</t>
  </si>
  <si>
    <t>QLES(0.50)KS(0.50)NEHDHS(0.0)K</t>
  </si>
  <si>
    <t>sRECDITK</t>
  </si>
  <si>
    <t>S(0.99)RECDIT(0.0)K</t>
  </si>
  <si>
    <t>KADRDQsPFSK</t>
  </si>
  <si>
    <t>KADRDQS(0.99)PFS(0.0)K</t>
  </si>
  <si>
    <t>IKQSsQDNELK</t>
  </si>
  <si>
    <t>IKQS(0.0)S(0.99)QDNELK</t>
  </si>
  <si>
    <t>IRSsVEK</t>
  </si>
  <si>
    <t>IRS(0.50)S(0.50)VEK</t>
  </si>
  <si>
    <t>KFDHEsSPGTDEDK</t>
  </si>
  <si>
    <t>KFDHES(0.99)S(0.0)PGT(0.0)DEDK</t>
  </si>
  <si>
    <t>KFDHESsPGTDEDK</t>
  </si>
  <si>
    <t>KFDHES(0.0)S(0.99)PGT(0.0)DEDK</t>
  </si>
  <si>
    <t xml:space="preserve">T748t </t>
  </si>
  <si>
    <t>KFDHESSPGtDEDKSG</t>
  </si>
  <si>
    <t>KFDHES(0.0)S(0.0)PGT(0.99)DEDKS(0.0)G</t>
  </si>
  <si>
    <t xml:space="preserve">S356s T358t </t>
  </si>
  <si>
    <t>RsEtPPHWR</t>
  </si>
  <si>
    <t>RS(1.0)ET(1.0)PPHWR</t>
  </si>
  <si>
    <t xml:space="preserve">S413s S415s </t>
  </si>
  <si>
    <t>ITDHRNVsEsPNR</t>
  </si>
  <si>
    <t>IT(0.0)DHRNVS(0.99)ES(0.99)PNR</t>
  </si>
  <si>
    <t xml:space="preserve">S744s S745s </t>
  </si>
  <si>
    <t>KFDHEssPGTDEDK</t>
  </si>
  <si>
    <t>KFDHES(0.99)S(0.99)PGT(0.0)DEDK</t>
  </si>
  <si>
    <t xml:space="preserve">S256s S257s S259s </t>
  </si>
  <si>
    <t>SAssEsEAENLEAQPQSTVRPEEIPPIPENR</t>
  </si>
  <si>
    <t>S(0.0)AS(0.99)S(0.99)ES(0.99)EAENLEAQPQS(0.0)T(0.0)VRPEEIPPIPENR</t>
  </si>
  <si>
    <t xml:space="preserve">S744s S745s T748t </t>
  </si>
  <si>
    <t>KFDHEssPGtDEDKSG</t>
  </si>
  <si>
    <t>KFDHES(0.99)S(0.99)PGT(0.99)DEDKS(0.0)G</t>
  </si>
  <si>
    <t>ALB</t>
  </si>
  <si>
    <t>DAHKsEVAHR</t>
  </si>
  <si>
    <t>DAHKS(1.0)EVAHR</t>
  </si>
  <si>
    <t>LVNEVTEFAKtCVADESAENCDK</t>
  </si>
  <si>
    <t>LVNEVT(0.0)EFAKT(0.99)CVADES(0.0)AENCDK</t>
  </si>
  <si>
    <t>LVNEVTEFAKTCVADEsAENCDK</t>
  </si>
  <si>
    <t>LVNEVT(0.0)EFAKT(0.0)CVADES(0.99)AENCDK</t>
  </si>
  <si>
    <t>sLHTLFGDK</t>
  </si>
  <si>
    <t>S(0.99)LHT(0.0)LFGDK</t>
  </si>
  <si>
    <t xml:space="preserve">T103t </t>
  </si>
  <si>
    <t>LCTVAtLR</t>
  </si>
  <si>
    <t>LCT(0.0)VAT(0.99)LR</t>
  </si>
  <si>
    <t>LDELRDEGKAsSAK</t>
  </si>
  <si>
    <t>LDELRDEGKAS(0.50)S(0.50)AK</t>
  </si>
  <si>
    <t>LsQRFPK</t>
  </si>
  <si>
    <t>LS(1.0)QRFPK</t>
  </si>
  <si>
    <t>AEFAEVsK</t>
  </si>
  <si>
    <t>AEFAEVS(1.0)K</t>
  </si>
  <si>
    <t>YICENQDsISSK</t>
  </si>
  <si>
    <t>Y(0.0)ICENQDS(0.99)IS(0.0)S(0.0)K</t>
  </si>
  <si>
    <t>YICENQDSIsSK</t>
  </si>
  <si>
    <t>Y(0.0)ICENQDS(0.0)IS(0.99)S(0.0)K</t>
  </si>
  <si>
    <t>SHCIAEVENDEMPADLPsLAADFVESK</t>
  </si>
  <si>
    <t>S(0.0)HCIAEVENDEMPADLPS(0.99)LAADFVES(0.0)K</t>
  </si>
  <si>
    <t>SHCIAEVENDEMPADLPSLAADFVEsK</t>
  </si>
  <si>
    <t>S(0.0)HCIAEVENDEMPADLPS(0.0)LAADFVES(0.99)K</t>
  </si>
  <si>
    <t>RHPDYsVVLLLR</t>
  </si>
  <si>
    <t>RHPDY(0.0)S(0.99)VVLLLR</t>
  </si>
  <si>
    <t>FQNALLVRYtK</t>
  </si>
  <si>
    <t>FQNALLVRY(0.0)T(0.99)K</t>
  </si>
  <si>
    <t>KVPQVSTPTLVEVsRNLGK</t>
  </si>
  <si>
    <t>KVPQVS(0.0)T(0.0)PT(0.0)LVEVS(0.99)RNLGK</t>
  </si>
  <si>
    <t>TPVsDRVTK</t>
  </si>
  <si>
    <t>T(0.0)PVS(0.99)DRVT(0.0)K</t>
  </si>
  <si>
    <t>TPVSDRVtK</t>
  </si>
  <si>
    <t>T(0.0)PVS(0.0)DRVT(0.99)K</t>
  </si>
  <si>
    <t>RPCFsALEVDETYVPK</t>
  </si>
  <si>
    <t>RPCFS(0.99)ALEVDET(0.0)Y(0.0)VPK</t>
  </si>
  <si>
    <t>KQtALVELVK</t>
  </si>
  <si>
    <t>KQT(1.0)ALVELVK</t>
  </si>
  <si>
    <t>KLVAAsQAALGL</t>
  </si>
  <si>
    <t>KLVAAS(1.0)QAALGL</t>
  </si>
  <si>
    <t>SRCAP</t>
  </si>
  <si>
    <t>YSDLLSQsLNQPLTSSK</t>
  </si>
  <si>
    <t>Y(0.0)S(0.0)DLLS(0.0)QS(0.99)LNQPLT(0.0)S(0.0)S(0.0)K</t>
  </si>
  <si>
    <t>YSDLLSQSLNQPLTSsK</t>
  </si>
  <si>
    <t>Y(0.0)S(0.0)DLLS(0.0)QS(0.0)LNQPLT(0.33)S(0.33)S(0.33)K</t>
  </si>
  <si>
    <t>AGSSPCLGSSSAASsPPPPASR</t>
  </si>
  <si>
    <t>AGS(0.0)S(0.0)PCLGS(0.0)S(0.0)S(0.0)AAS(0.50)S(0.50)PPPPAS(0.0)R</t>
  </si>
  <si>
    <t>DEEQSEADAGsGPPTPGPTTLGPK</t>
  </si>
  <si>
    <t>DEEQS(0.0)EADAGS(0.99)GPPT(0.0)PGPT(0.0)T(0.0)LGPK</t>
  </si>
  <si>
    <t>DEEQSEADAGSGPPtPGPTTLGPKK</t>
  </si>
  <si>
    <t>DEEQS(0.0)EADAGS(0.0)GPPT(0.99)PGPT(0.0)T(0.0)LGPKK</t>
  </si>
  <si>
    <t>SGPPsPPSTATSFGGPRPR</t>
  </si>
  <si>
    <t>S(0.0)GPPS(0.99)PPS(0.0)T(0.0)AT(0.0)S(0.0)FGGPRPR</t>
  </si>
  <si>
    <t xml:space="preserve">S1882s </t>
  </si>
  <si>
    <t>RQPPPPPRsPFYLDSLEEK</t>
  </si>
  <si>
    <t>RQPPPPPRS(0.99)PFY(0.0)LDS(0.0)LEEK</t>
  </si>
  <si>
    <t>STTTPPRCsPAR</t>
  </si>
  <si>
    <t>S(0.0)T(0.0)T(0.0)T(0.50)PPRCS(0.50)PAR</t>
  </si>
  <si>
    <t>S(0.0)T(0.0)T(0.0)T(0.0)PPRCS(0.99)PAR</t>
  </si>
  <si>
    <t xml:space="preserve">S2725s </t>
  </si>
  <si>
    <t>TsADVEIR</t>
  </si>
  <si>
    <t>T(0.0)S(0.99)ADVEIR</t>
  </si>
  <si>
    <t xml:space="preserve">S2790s </t>
  </si>
  <si>
    <t>GAASTLVPGVSETSASPGsPSVR</t>
  </si>
  <si>
    <t>GAAS(0.0)T(0.0)LVPGVS(0.0)ET(0.25)S(0.25)AS(0.25)PGS(0.25)PS(0.0)VR</t>
  </si>
  <si>
    <t>SMSGPESsPPIGGPCEAAPSSSLPTPPQQPFIAR</t>
  </si>
  <si>
    <t>S(0.0)MS(0.0)GPES(0.50)S(0.50)PPIGGPCEAAPS(0.0)S(0.0)S(0.0)LPT(0.0)PPQQPFIAR</t>
  </si>
  <si>
    <t xml:space="preserve">S2840s </t>
  </si>
  <si>
    <t>HIELGVTGGGsPENGDGALLAITPPAVK</t>
  </si>
  <si>
    <t>HIELGVT(0.0)GGGS(0.99)PENGDGALLAIT(0.0)PPAVK</t>
  </si>
  <si>
    <t>NRsPADAGRGVDEAPSSTLK</t>
  </si>
  <si>
    <t>NRS(0.99)PADAGRGVDEAPS(0.0)S(0.0)T(0.0)LK</t>
  </si>
  <si>
    <t xml:space="preserve">S3016s </t>
  </si>
  <si>
    <t>NPPsPRPSQLPVLDRDSTSVLESCGLGR</t>
  </si>
  <si>
    <t>NPPS(0.99)PRPS(0.0)QLPVLDRDS(0.0)T(0.0)S(0.0)VLES(0.0)CGLGR</t>
  </si>
  <si>
    <t xml:space="preserve">S3126s </t>
  </si>
  <si>
    <t>LRPGsLVPPLETEK</t>
  </si>
  <si>
    <t>LRPGS(0.99)LVPPLET(0.0)EK</t>
  </si>
  <si>
    <t xml:space="preserve">S3148s </t>
  </si>
  <si>
    <t>AGAPVGGsPGLAK</t>
  </si>
  <si>
    <t>AGAPVGGS(1.0)PGLAK</t>
  </si>
  <si>
    <t xml:space="preserve">S3177s </t>
  </si>
  <si>
    <t>LQPPSPLGPEGSVEESEAEAsGEEEEGDGTPR</t>
  </si>
  <si>
    <t>LQPPS(0.0)PLGPEGS(0.33)VEES(0.33)EAEAS(0.33)GEEEEGDGT(0.0)PR</t>
  </si>
  <si>
    <t xml:space="preserve">S263s S274s </t>
  </si>
  <si>
    <t>AGSsPCLGSSSAASsPPPPASR</t>
  </si>
  <si>
    <t>AGS(0.0)S(0.99)PCLGS(0.20)S(0.20)S(0.20)AAS(0.20)S(0.20)PPPPAS(0.0)R</t>
  </si>
  <si>
    <t xml:space="preserve">S562s S568s </t>
  </si>
  <si>
    <t>DEEQsEADAGsGPPTPGPTTLGPKK</t>
  </si>
  <si>
    <t>DEEQS(0.99)EADAGS(0.99)GPPT(0.0)PGPT(0.0)T(0.0)LGPKK</t>
  </si>
  <si>
    <t xml:space="preserve">S2785s S2790s </t>
  </si>
  <si>
    <t>GAASTLVPGVSETsASPGsPSVR</t>
  </si>
  <si>
    <t>GAAS(0.0)T(0.0)LVPGVS(0.25)ET(0.25)S(0.25)AS(0.25)PGS(0.99)PS(0.0)VR</t>
  </si>
  <si>
    <t xml:space="preserve">S3161s S3177s </t>
  </si>
  <si>
    <t>LQPPsPLGPEGSVEESEAEAsGEEEEGDGTPR</t>
  </si>
  <si>
    <t>LQPPS(0.99)PLGPEGS(0.33)VEES(0.33)EAEAS(0.33)GEEEEGDGT(0.0)PR</t>
  </si>
  <si>
    <t xml:space="preserve">S562s S568s T572t </t>
  </si>
  <si>
    <t>DEEQsEADAGsGPPtPGPTTLGPKK</t>
  </si>
  <si>
    <t>DEEQS(0.99)EADAGS(0.99)GPPT(0.99)PGPT(0.0)T(0.0)LGPKK</t>
  </si>
  <si>
    <t>PLEKHA7</t>
  </si>
  <si>
    <t>AMNQAAQVLSRSsLK</t>
  </si>
  <si>
    <t>AMNQAAQVLS(0.33)RS(0.33)S(0.33)LK</t>
  </si>
  <si>
    <t>sPYSPAEEDALFMDLPTGPR</t>
  </si>
  <si>
    <t>S(0.99)PY(0.0)S(0.0)PAEEDALFMDLPT(0.0)GPR</t>
  </si>
  <si>
    <t>sNLAQVEHWAR</t>
  </si>
  <si>
    <t>S(1.0)NLAQVEHWAR</t>
  </si>
  <si>
    <t>HPsGGSSPPPR</t>
  </si>
  <si>
    <t>HPS(0.99)GGS(0.0)S(0.0)PPPR</t>
  </si>
  <si>
    <t xml:space="preserve">T538t </t>
  </si>
  <si>
    <t>HGSPtAPICLGSPEFTDQGR</t>
  </si>
  <si>
    <t>HGS(0.50)PT(0.50)APICLGS(0.0)PEFT(0.0)DQGR</t>
  </si>
  <si>
    <t>sMLEVPR</t>
  </si>
  <si>
    <t>S(1.0)MLEVPR</t>
  </si>
  <si>
    <t>sVDISLGDSPR</t>
  </si>
  <si>
    <t>S(0.99)VDIS(0.0)LGDS(0.0)PR</t>
  </si>
  <si>
    <t>SVDISLGDsPR</t>
  </si>
  <si>
    <t>S(0.0)VDIS(0.0)LGDS(0.99)PR</t>
  </si>
  <si>
    <t>SMPSMGYMTHTVsAPSLHGK</t>
  </si>
  <si>
    <t>S(0.0)MPS(0.0)MGY(0.0)MT(0.0)HT(0.0)VS(0.99)APS(0.0)LHGK</t>
  </si>
  <si>
    <t>TVPLFPHPPVPSLSTSESKPPPQPsPPTSPVR</t>
  </si>
  <si>
    <t>T(0.0)VPLFPHPPVPS(0.0)LS(0.0)T(0.0)S(0.0)ES(0.0)KPPPQPS(0.99)PPT(0.0)S(0.0)PVR</t>
  </si>
  <si>
    <t>KVTsPLQSPTK</t>
  </si>
  <si>
    <t>KVT(0.0)S(0.99)PLQS(0.0)PT(0.0)K</t>
  </si>
  <si>
    <t>VTSPLQsPTK</t>
  </si>
  <si>
    <t>VT(0.0)S(0.0)PLQS(0.99)PT(0.0)K</t>
  </si>
  <si>
    <t>SYVsEPELATLSGDMAQPSLGLVGPESR</t>
  </si>
  <si>
    <t>S(0.0)Y(0.0)VS(0.99)EPELAT(0.0)LS(0.0)GDMAQPS(0.0)LGLVGPES(0.0)R</t>
  </si>
  <si>
    <t xml:space="preserve">T1013t </t>
  </si>
  <si>
    <t>YQtLPGR</t>
  </si>
  <si>
    <t>Y(0.0)QT(0.99)LPGR</t>
  </si>
  <si>
    <t>GLSGsTSR</t>
  </si>
  <si>
    <t>GLS(0.0)GS(0.99)T(0.0)S(0.0)R</t>
  </si>
  <si>
    <t>LYsGDHQR</t>
  </si>
  <si>
    <t>LY(0.0)S(0.99)GDHQR</t>
  </si>
  <si>
    <t xml:space="preserve">S484s S485s </t>
  </si>
  <si>
    <t>STRHPSGGssPPPR</t>
  </si>
  <si>
    <t>S(0.0)T(0.0)RHPS(0.33)GGS(0.33)S(0.33)PPPR</t>
  </si>
  <si>
    <t xml:space="preserve">S867s S871s </t>
  </si>
  <si>
    <t>TVPLFPHPPVPSLSTSESKPPPQPsPPTsPVRTPLEVR</t>
  </si>
  <si>
    <t>T(0.0)VPLFPHPPVPS(0.0)LS(0.0)T(0.0)S(0.0)ES(0.0)KPPPQPS(0.99)PPT(0.33)S(0.33)PVRT(0.33)PLEVR</t>
  </si>
  <si>
    <t xml:space="preserve">S903s S907s </t>
  </si>
  <si>
    <t>KVTsPLQsPTK</t>
  </si>
  <si>
    <t>KVT(0.0)S(0.99)PLQS(0.99)PT(0.0)K</t>
  </si>
  <si>
    <t xml:space="preserve">S118s T123t T125t </t>
  </si>
  <si>
    <t>NQRPSsMVSEtStAGTASTLEAKPGPK</t>
  </si>
  <si>
    <t>NQRPS(0.17)S(0.17)MVS(0.17)ET(0.17)S(0.17)T(0.17)AGT(0.0)AS(0.0)T(0.0)LEAKPGPK</t>
  </si>
  <si>
    <t>VQEDEAPPRPPLPELYsPEDQPPAVPPLPR</t>
  </si>
  <si>
    <t>VQEDEAPPRPPLPELY(0.0)S(0.99)PEDQPPAVPPLPR</t>
  </si>
  <si>
    <t>ATXN2</t>
  </si>
  <si>
    <t xml:space="preserve">Y415y </t>
  </si>
  <si>
    <t>YNEENYGVVSTyDSSLSSYTVPLERDNSEEFLK</t>
  </si>
  <si>
    <t>Y(0.0)NEENY(0.0)GVVS(0.14)T(0.14)Y(0.14)DS(0.14)S(0.14)LS(0.14)S(0.14)Y(0.0)T(0.0)VPLERDNS(0.0)EEFLK</t>
  </si>
  <si>
    <t>VALENDDRsEEEK</t>
  </si>
  <si>
    <t>VALENDDRS(1.0)EEEK</t>
  </si>
  <si>
    <t>NsSEREGHSINTR</t>
  </si>
  <si>
    <t>NS(0.99)S(0.0)EREGHS(0.0)INT(0.0)R</t>
  </si>
  <si>
    <t xml:space="preserve">T532t </t>
  </si>
  <si>
    <t>STSHtSDFNPNSGSDQR</t>
  </si>
  <si>
    <t>S(0.20)T(0.20)S(0.20)HT(0.20)S(0.20)DFNPNS(0.0)GS(0.0)DQR</t>
  </si>
  <si>
    <t>VVNGGVPWPsPCPSPSSRPPSR</t>
  </si>
  <si>
    <t>VVNGGVPWPS(0.99)PCPS(0.0)PS(0.0)S(0.0)RPPS(0.0)R</t>
  </si>
  <si>
    <t>AAtPTRPPSRPPSR</t>
  </si>
  <si>
    <t>AAT(0.99)PT(0.0)RPPS(0.0)RPPS(0.0)R</t>
  </si>
  <si>
    <t>RMsSEGPPR</t>
  </si>
  <si>
    <t>RMS(0.99)S(0.0)EGPPR</t>
  </si>
  <si>
    <t>MSSEGPPRMsPK</t>
  </si>
  <si>
    <t>MS(0.0)S(0.0)EGPPRMS(0.99)PK</t>
  </si>
  <si>
    <t>VSAGRGSISsGLEFVSHNPPSEAATPPVAR</t>
  </si>
  <si>
    <t>VS(0.25)AGRGS(0.25)IS(0.25)S(0.25)GLEFVS(0.0)HNPPS(0.0)EAAT(0.0)PPVAR</t>
  </si>
  <si>
    <t>TsPSGGTWSSVVSGVPR</t>
  </si>
  <si>
    <t>T(0.0)S(0.99)PS(0.0)GGT(0.0)WS(0.0)S(0.0)VVS(0.0)GVPR</t>
  </si>
  <si>
    <t>TSPSGGTWSSVVSGVPRLsPK</t>
  </si>
  <si>
    <t>T(0.0)S(0.0)PS(0.0)GGT(0.0)WS(0.33)S(0.33)VVS(0.0)GVPRLS(0.33)PK</t>
  </si>
  <si>
    <t>T(0.0)S(0.0)PS(0.0)GGT(0.0)WS(0.0)S(0.0)VVS(0.0)GVPRLS(0.99)PK</t>
  </si>
  <si>
    <t>QNsIGNTPSGPVLASPQAGIIPTEAVAMPIPAASPTPASPASNR</t>
  </si>
  <si>
    <t>QNS(0.99)IGNT(0.0)PS(0.0)GPVLAS(0.0)PQAGIIPT(0.0)EAVAMPIPAAS(0.0)PT(0.0)PAS(0.0)PAS(0.0)NR</t>
  </si>
  <si>
    <t>QNSIGNTPSGPVLAsPQAGIIPTEAVAMPIPAASPTPASPASNR</t>
  </si>
  <si>
    <t>QNS(0.0)IGNT(0.0)PS(0.0)GPVLAS(0.50)PQAGIIPT(0.50)EAVAMPIPAAS(0.0)PT(0.0)PAS(0.0)PAS(0.0)NR</t>
  </si>
  <si>
    <t>QNSIGNTPSGPVLASPQAGIIPTEAVAMPIPAAsPTPASPASNR</t>
  </si>
  <si>
    <t>QNS(0.0)IGNT(0.0)PS(0.0)GPVLAS(0.0)PQAGIIPT(0.0)EAVAMPIPAAS(0.99)PT(0.0)PAS(0.0)PAS(0.0)NR</t>
  </si>
  <si>
    <t>QNSIGNTPSGPVLASPQAGIIPTEAVAMPIPAASPTPAsPASNR</t>
  </si>
  <si>
    <t>QNS(0.0)IGNT(0.0)PS(0.0)GPVLAS(0.0)PQAGIIPT(0.0)EAVAMPIPAAS(0.0)PT(0.0)PAS(0.99)PAS(0.0)NR</t>
  </si>
  <si>
    <t xml:space="preserve">T741t </t>
  </si>
  <si>
    <t>AVtPSSEAK</t>
  </si>
  <si>
    <t>AVT(0.99)PS(0.0)S(0.0)EAK</t>
  </si>
  <si>
    <t>LQDQRQNsPAGNK</t>
  </si>
  <si>
    <t>LQDQRQNS(1.0)PAGNK</t>
  </si>
  <si>
    <t>ENIKPNETsPSFSK</t>
  </si>
  <si>
    <t>ENIKPNET(0.0)S(0.99)PS(0.0)FS(0.0)K</t>
  </si>
  <si>
    <t>GIsPVVSEHR</t>
  </si>
  <si>
    <t>GIS(0.99)PVVS(0.0)EHR</t>
  </si>
  <si>
    <t>DSFIENSSSNCTSGSSKPNSPsISPSILSNTEHK</t>
  </si>
  <si>
    <t>DS(0.0)FIENS(0.0)S(0.0)S(0.25)NCT(0.25)S(0.0)GS(0.0)S(0.0)KPNS(0.25)PS(0.25)IS(0.0)PS(0.0)ILS(0.0)NT(0.0)EHK</t>
  </si>
  <si>
    <t>DSFIENSSSNCTSGSSKPNsPSISPSILSNTEHK</t>
  </si>
  <si>
    <t>DS(0.0)FIENS(0.0)S(0.0)S(0.0)NCT(0.0)S(0.0)GS(0.0)S(0.0)KPNS(0.50)PS(0.50)IS(0.0)PS(0.0)ILS(0.0)NT(0.0)EHK</t>
  </si>
  <si>
    <t xml:space="preserve">T887t </t>
  </si>
  <si>
    <t>RGPEVTSQGVQtSSPACKQEK</t>
  </si>
  <si>
    <t>RGPEVT(0.0)S(0.0)QGVQT(0.99)S(0.0)S(0.0)PACKQEK</t>
  </si>
  <si>
    <t>RGPEVTSQGVQTSsPACK</t>
  </si>
  <si>
    <t>RGPEVT(0.0)S(0.0)QGVQT(0.0)S(0.50)S(0.50)PACK</t>
  </si>
  <si>
    <t xml:space="preserve">S554s S558s </t>
  </si>
  <si>
    <t>VVNGGVPWPsPCPsPSSRPPSR</t>
  </si>
  <si>
    <t>VVNGGVPWPS(0.99)PCPS(0.99)PS(0.0)S(0.0)RPPS(0.0)R</t>
  </si>
  <si>
    <t xml:space="preserve">T666t S667s </t>
  </si>
  <si>
    <t>tsPSGGTWSSVVSGVPRLSPK</t>
  </si>
  <si>
    <t>T(0.99)S(0.99)PS(0.0)GGT(0.0)WS(0.0)S(0.0)VVS(0.0)GVPRLS(0.0)PK</t>
  </si>
  <si>
    <t xml:space="preserve">S697s S728s </t>
  </si>
  <si>
    <t>QNsIGNTPSGPVLASPQAGIIPTEAVAMPIPAAsPTPASPASNR</t>
  </si>
  <si>
    <t>QNS(0.99)IGNT(0.0)PS(0.0)GPVLAS(0.0)PQAGIIPT(0.0)EAVAMPIPAAS(0.99)PT(0.0)PAS(0.0)PAS(0.0)NR</t>
  </si>
  <si>
    <t>ZNF638</t>
  </si>
  <si>
    <t>QSSVTQVTEQsPKVQSR</t>
  </si>
  <si>
    <t>QS(0.0)S(0.0)VT(0.0)QVT(0.0)EQS(0.99)PKVQS(0.0)R</t>
  </si>
  <si>
    <t>MSGLHIsGGQSVLEPIK</t>
  </si>
  <si>
    <t>MS(0.0)GLHIS(0.99)GGQS(0.0)VLEPIK</t>
  </si>
  <si>
    <t>NYQSQADIPIRsPFGIVK</t>
  </si>
  <si>
    <t>NY(0.0)QS(0.0)QADIPIRS(0.99)PFGIVK</t>
  </si>
  <si>
    <t>sPMHYMYRPR</t>
  </si>
  <si>
    <t>S(0.99)PMHY(0.0)MY(0.0)RPR</t>
  </si>
  <si>
    <t>NPFRGsPK</t>
  </si>
  <si>
    <t>NPFRGS(1.0)PK</t>
  </si>
  <si>
    <t>HLEAADKGHsPAQKPK</t>
  </si>
  <si>
    <t>HLEAADKGHS(1.0)PAQKPK</t>
  </si>
  <si>
    <t>GHSPAQKPKtSSGTK</t>
  </si>
  <si>
    <t>GHS(0.0)PAQKPKT(0.99)S(0.0)S(0.0)GT(0.0)K</t>
  </si>
  <si>
    <t>NLEDDTLsECK</t>
  </si>
  <si>
    <t>NLEDDT(0.0)LS(0.99)ECK</t>
  </si>
  <si>
    <t>EAIsDAALEATENEPLNK</t>
  </si>
  <si>
    <t>EAIS(0.99)DAALEAT(0.0)ENEPLNK</t>
  </si>
  <si>
    <t>IDLPEVQIEHDPELEKEsPGLK</t>
  </si>
  <si>
    <t>IDLPEVQIEHDPELEKES(1.0)PGLK</t>
  </si>
  <si>
    <t>ATCDsDFAVETLELETQGEEVK</t>
  </si>
  <si>
    <t>AT(0.0)CDS(0.99)DFAVET(0.0)LELET(0.0)QGEEVK</t>
  </si>
  <si>
    <t>GILEEsPSEAEDFISGITQTMVEAVAEVEK</t>
  </si>
  <si>
    <t>GILEES(0.50)PS(0.50)EAEDFIS(0.0)GIT(0.0)QT(0.0)MVEAVAEVEK</t>
  </si>
  <si>
    <t>AVIVSsPK</t>
  </si>
  <si>
    <t>AVIVS(0.50)S(0.50)PK</t>
  </si>
  <si>
    <t xml:space="preserve">S1472s </t>
  </si>
  <si>
    <t>GGSGRIsALQGK</t>
  </si>
  <si>
    <t>GGS(0.0)GRIS(0.99)ALQGK</t>
  </si>
  <si>
    <t>NSNsLFTLDELIDQDDCISHSEPK</t>
  </si>
  <si>
    <t>NS(0.0)NS(0.99)LFT(0.0)LDELIDQDDCIS(0.0)HS(0.0)EPK</t>
  </si>
  <si>
    <t>NSNSLFTLDELIDQDDCIsHSEPK</t>
  </si>
  <si>
    <t>NS(0.0)NS(0.0)LFT(0.0)LDELIDQDDCIS(0.99)HS(0.0)EPK</t>
  </si>
  <si>
    <t xml:space="preserve">S1667s </t>
  </si>
  <si>
    <t>DVTVLsVAEEQDLLK</t>
  </si>
  <si>
    <t>DVT(0.0)VLS(0.99)VAEEQDLLK</t>
  </si>
  <si>
    <t xml:space="preserve">T1851t </t>
  </si>
  <si>
    <t>HLTAKtPTK</t>
  </si>
  <si>
    <t>HLT(0.0)AKT(0.99)PT(0.0)K</t>
  </si>
  <si>
    <t>AVVTEPAKGEEAFQMsEVDEESGLK</t>
  </si>
  <si>
    <t>AVVT(0.0)EPAKGEEAFQMS(0.99)EVDEES(0.0)GLK</t>
  </si>
  <si>
    <t>EKEQNEAEERSsR</t>
  </si>
  <si>
    <t>EKEQNEAEERS(0.50)S(0.50)R</t>
  </si>
  <si>
    <t>sRsPMHYMYRPR</t>
  </si>
  <si>
    <t>S(0.99)RS(0.99)PMHY(0.0)MY(0.0)RPR</t>
  </si>
  <si>
    <t>ATAD2</t>
  </si>
  <si>
    <t>sAGAAQK</t>
  </si>
  <si>
    <t>S(1.0)AGAAQK</t>
  </si>
  <si>
    <t>AGDGSsVKEVETYHR</t>
  </si>
  <si>
    <t>AGDGS(0.50)S(0.50)VKEVET(0.0)Y(0.0)HR</t>
  </si>
  <si>
    <t>DAQNSSDSsFEK</t>
  </si>
  <si>
    <t>DAQNS(0.0)S(0.0)DS(0.50)S(0.50)FEK</t>
  </si>
  <si>
    <t>KPNIFYSGPAsPARPR</t>
  </si>
  <si>
    <t>KPNIFY(0.0)S(0.0)GPAS(0.99)PARPR</t>
  </si>
  <si>
    <t>LSsAGPRSPYCK</t>
  </si>
  <si>
    <t>LS(0.0)S(0.50)AGPRS(0.50)PY(0.0)CK</t>
  </si>
  <si>
    <t>LSSAGPRsPYCK</t>
  </si>
  <si>
    <t>LS(0.0)S(0.0)AGPRS(0.99)PY(0.0)CK</t>
  </si>
  <si>
    <t xml:space="preserve">S751s N761n </t>
  </si>
  <si>
    <t>TLDSDISCPLLESDLAYsDDDVPSVYEnGLSQK</t>
  </si>
  <si>
    <t>T(0.0)LDS(0.0)DIS(0.0)CPLLES(0.0)DLAY(0.50)S(0.50)DDDVPS(0.0)VY(0.0)EN(1.0)GLS(0.0)QK</t>
  </si>
  <si>
    <t>QNsTLVGDK</t>
  </si>
  <si>
    <t>QNS(0.99)T(0.0)LVGDK</t>
  </si>
  <si>
    <t>QNSTLVGDKRsDPEQNEK</t>
  </si>
  <si>
    <t>QNS(0.0)T(0.0)LVGDKRS(0.99)DPEQNEK</t>
  </si>
  <si>
    <t xml:space="preserve">T1152t </t>
  </si>
  <si>
    <t>TPStPVACSTPAQLK</t>
  </si>
  <si>
    <t>T(0.0)PS(0.0)T(0.99)PVACS(0.0)T(0.0)PAQLK</t>
  </si>
  <si>
    <t>QQNAsESKLELR</t>
  </si>
  <si>
    <t>QQNAS(0.99)ES(0.0)KLELR</t>
  </si>
  <si>
    <t>NNSNtCNIENELEDSRK</t>
  </si>
  <si>
    <t>NNS(0.0)NT(0.99)CNIENELEDS(0.0)RK</t>
  </si>
  <si>
    <t>IACNGDASSSQIIHIsDENEGK</t>
  </si>
  <si>
    <t>IACNGDAS(0.0)S(0.0)S(0.0)QIIHIS(0.99)DENEGK</t>
  </si>
  <si>
    <t>RsQVEQQQLITVEK</t>
  </si>
  <si>
    <t>RS(0.99)QVEQQQLIT(0.0)VEK</t>
  </si>
  <si>
    <t xml:space="preserve">T302t Y305y </t>
  </si>
  <si>
    <t>AtVYyQAPLEKPR</t>
  </si>
  <si>
    <t>AT(0.99)VY(0.50)Y(0.50)QAPLEKPR</t>
  </si>
  <si>
    <t xml:space="preserve">S337s S342s </t>
  </si>
  <si>
    <t>LSsAGPRsPYCK</t>
  </si>
  <si>
    <t>LS(0.50)S(0.50)AGPRS(0.99)PY(0.0)CK</t>
  </si>
  <si>
    <t xml:space="preserve">S1151s T1152t </t>
  </si>
  <si>
    <t>LKTPstPVACSTPAQLK</t>
  </si>
  <si>
    <t>LKT(0.33)PS(0.33)T(0.33)PVACS(0.0)T(0.0)PAQLK</t>
  </si>
  <si>
    <t xml:space="preserve">T1218t S1221s S1222s </t>
  </si>
  <si>
    <t>DDSQNAIDHKIESDTEETQDTSVDHNETGNtGEssVEENEK</t>
  </si>
  <si>
    <t>DDS(0.0)QNAIDHKIES(0.11)DT(0.11)EET(0.11)QDT(0.11)S(0.11)VDHNET(0.11)GNT(0.11)GES(0.11)S(0.11)VEENEK</t>
  </si>
  <si>
    <t>RERE</t>
  </si>
  <si>
    <t>sCTLEGGAK</t>
  </si>
  <si>
    <t>S(0.99)CT(0.0)LEGGAK</t>
  </si>
  <si>
    <t>RPNtPYFICSIQDFK</t>
  </si>
  <si>
    <t>RPNT(0.99)PY(0.0)FICS(0.0)IQDFK</t>
  </si>
  <si>
    <t>sPTPALCDPPACSLPVASQPPQHLSEAGR</t>
  </si>
  <si>
    <t>S(0.99)PT(0.0)PALCDPPACS(0.0)LPVAS(0.0)QPPQHLS(0.0)EAGR</t>
  </si>
  <si>
    <t>GsMSTLR</t>
  </si>
  <si>
    <t>GS(0.50)MS(0.50)T(0.0)LR</t>
  </si>
  <si>
    <t>KQPAsPDGR</t>
  </si>
  <si>
    <t>KQPAS(1.0)PDGR</t>
  </si>
  <si>
    <t>TsPINEDIR</t>
  </si>
  <si>
    <t>T(0.0)S(0.99)PINEDIR</t>
  </si>
  <si>
    <t>SsGRNSPSAASTSSNDSK</t>
  </si>
  <si>
    <t>S(0.25)S(0.25)GRNS(0.25)PS(0.25)AAS(0.0)T(0.0)S(0.0)S(0.0)NDS(0.0)K</t>
  </si>
  <si>
    <t>SSGRNsPSAASTSSNDSK</t>
  </si>
  <si>
    <t>S(0.0)S(0.0)GRNS(0.99)PS(0.0)AAS(0.0)T(0.0)S(0.0)S(0.0)NDS(0.0)K</t>
  </si>
  <si>
    <t>KVKEEASsPLK</t>
  </si>
  <si>
    <t>KVKEEAS(0.0)S(0.99)PLK</t>
  </si>
  <si>
    <t>VAsDTEEADRTSSKK</t>
  </si>
  <si>
    <t>VAS(0.99)DT(0.0)EEADRT(0.0)S(0.0)S(0.0)KK</t>
  </si>
  <si>
    <t>TQEISRPNsPSEGEGESSDSR</t>
  </si>
  <si>
    <t>T(0.0)QEIS(0.0)RPNS(0.99)PS(0.0)EGEGES(0.0)S(0.0)DS(0.0)R</t>
  </si>
  <si>
    <t>sVNDEGSSDPK</t>
  </si>
  <si>
    <t>S(0.99)VNDEGS(0.0)S(0.0)DPK</t>
  </si>
  <si>
    <t>TLSEYARPHVMsPTNR</t>
  </si>
  <si>
    <t>T(0.0)LS(0.0)EY(0.0)ARPHVMS(0.99)PT(0.0)NR</t>
  </si>
  <si>
    <t xml:space="preserve">S53s S56s </t>
  </si>
  <si>
    <t>NYAEsDHsEDEDNDNNSATAEESTKK</t>
  </si>
  <si>
    <t>NY(0.0)AES(0.99)DHS(0.99)EDEDNDNNS(0.0)AT(0.0)AEES(0.0)T(0.0)KK</t>
  </si>
  <si>
    <t xml:space="preserve">T599t S600s </t>
  </si>
  <si>
    <t>KKQPASPDGRtsPINEDIR</t>
  </si>
  <si>
    <t>KKQPAS(0.0)PDGRT(0.99)S(0.99)PINEDIR</t>
  </si>
  <si>
    <t xml:space="preserve">S613s S621s </t>
  </si>
  <si>
    <t>SSGRNsPSAASTSsNDSK</t>
  </si>
  <si>
    <t>S(0.0)S(0.0)GRNS(0.99)PS(0.20)AAS(0.20)T(0.20)S(0.20)S(0.20)NDS(0.0)K</t>
  </si>
  <si>
    <t xml:space="preserve">S675s S679s </t>
  </si>
  <si>
    <t>TQEIsRPNsPSEGEGESSDSR</t>
  </si>
  <si>
    <t>T(0.0)QEIS(0.99)RPNS(0.99)PS(0.0)EGEGES(0.0)S(0.0)DS(0.0)R</t>
  </si>
  <si>
    <t xml:space="preserve">S679s S681s </t>
  </si>
  <si>
    <t>TQEISRPNsPsEGEGESSDSR</t>
  </si>
  <si>
    <t>T(0.0)QEIS(0.0)RPNS(0.99)PS(0.99)EGEGES(0.0)S(0.0)DS(0.0)R</t>
  </si>
  <si>
    <t xml:space="preserve">S53s S56s S65s </t>
  </si>
  <si>
    <t>NYAEsDHsEDEDNDNNsATAEESTKK</t>
  </si>
  <si>
    <t>NY(0.0)AES(0.99)DHS(0.99)EDEDNDNNS(0.99)AT(0.0)AEES(0.0)T(0.0)KK</t>
  </si>
  <si>
    <t xml:space="preserve">S675s S679s S681s </t>
  </si>
  <si>
    <t>TQEIsRPNsPsEGEGESSDSR</t>
  </si>
  <si>
    <t>T(0.0)QEIS(0.99)RPNS(0.99)PS(0.99)EGEGES(0.0)S(0.0)DS(0.0)R</t>
  </si>
  <si>
    <t xml:space="preserve">S1106s S1113s S1115s </t>
  </si>
  <si>
    <t>EEALDDAEEPEsPPPPPRsPsPEPTVVDTPSHASQSAR</t>
  </si>
  <si>
    <t>EEALDDAEEPES(0.99)PPPPPRS(0.99)PS(0.99)PEPT(0.0)VVDT(0.0)PS(0.0)HAS(0.0)QS(0.0)AR</t>
  </si>
  <si>
    <t>ARHGAP29</t>
  </si>
  <si>
    <t>AWASGQLsTDITTSEMGLK</t>
  </si>
  <si>
    <t>AWAS(0.0)GQLS(0.99)T(0.0)DIT(0.0)T(0.0)S(0.0)EMGLK</t>
  </si>
  <si>
    <t>HQNLNsVDLQNAAEMLTAK</t>
  </si>
  <si>
    <t>HQNLNS(0.99)VDLQNAAEMLT(0.0)AK</t>
  </si>
  <si>
    <t>sFENVSVESVDSSSEK</t>
  </si>
  <si>
    <t>S(0.99)FENVS(0.0)VES(0.0)VDS(0.0)S(0.0)S(0.0)EK</t>
  </si>
  <si>
    <t>SFENVsVESVDSSSEK</t>
  </si>
  <si>
    <t>S(0.0)FENVS(0.99)VES(0.0)VDS(0.0)S(0.0)S(0.0)EK</t>
  </si>
  <si>
    <t>SFENVSVEsVDSSSEK</t>
  </si>
  <si>
    <t>S(0.0)FENVS(0.0)VES(0.99)VDS(0.0)S(0.0)S(0.0)EK</t>
  </si>
  <si>
    <t>GNFsPLELDNVLLK</t>
  </si>
  <si>
    <t>GNFS(1.0)PLELDNVLLK</t>
  </si>
  <si>
    <t>AEEEHLSSsGGLAK</t>
  </si>
  <si>
    <t>AEEEHLS(0.33)S(0.33)S(0.33)GGLAK</t>
  </si>
  <si>
    <t>HLNSSQPsGFGPANSLEDVVR</t>
  </si>
  <si>
    <t>HLNS(0.0)S(0.0)QPS(0.99)GFGPANS(0.0)LEDVVR</t>
  </si>
  <si>
    <t>IEEDRCsNSADITGPSFIR</t>
  </si>
  <si>
    <t>IEEDRCS(0.99)NS(0.0)ADIT(0.0)GPS(0.0)FIR</t>
  </si>
  <si>
    <t>SLDSESIsPGDFHR</t>
  </si>
  <si>
    <t>S(0.0)LDS(0.0)ES(0.0)IS(0.99)PGDFHR</t>
  </si>
  <si>
    <t>TPSSGTMSsADDLDEREPPSPSETGPNSLGTFKK</t>
  </si>
  <si>
    <t>T(0.0)PS(0.20)S(0.20)GT(0.20)MS(0.20)S(0.20)ADDLDEREPPS(0.0)PS(0.0)ET(0.0)GPNS(0.0)LGT(0.0)FKK</t>
  </si>
  <si>
    <t>PLLsPEERDIER</t>
  </si>
  <si>
    <t>PLLS(1.0)PEERDIER</t>
  </si>
  <si>
    <t>SLFFSsKEDIHTSESESK</t>
  </si>
  <si>
    <t>S(0.0)LFFS(0.50)S(0.50)KEDIHT(0.0)S(0.0)ES(0.0)ES(0.0)K</t>
  </si>
  <si>
    <t xml:space="preserve">S949s </t>
  </si>
  <si>
    <t>ATsFEESER</t>
  </si>
  <si>
    <t>AT(0.0)S(0.99)FEES(0.0)ER</t>
  </si>
  <si>
    <t>IRPVsLPVDR</t>
  </si>
  <si>
    <t>IRPVS(1.0)LPVDR</t>
  </si>
  <si>
    <t>LLLAsPPNER</t>
  </si>
  <si>
    <t>LLLAS(1.0)PPNER</t>
  </si>
  <si>
    <t>QYEQNsLTAK</t>
  </si>
  <si>
    <t>QY(0.0)EQNS(0.99)LT(0.0)AK</t>
  </si>
  <si>
    <t>RSsDSYPLAPVR</t>
  </si>
  <si>
    <t>RS(0.50)S(0.50)DS(0.0)Y(0.0)PLAPVR</t>
  </si>
  <si>
    <t>GNEEKPASPsAAVPPGTDHDPHGLVVK</t>
  </si>
  <si>
    <t>GNEEKPAS(0.0)PS(0.99)AAVPPGT(0.0)DHDPHGLVVK</t>
  </si>
  <si>
    <t xml:space="preserve">S171s S176s </t>
  </si>
  <si>
    <t>sFENVsVESVDSSSEK</t>
  </si>
  <si>
    <t>S(0.99)FENVS(0.99)VES(0.0)VDS(0.0)S(0.0)S(0.0)EK</t>
  </si>
  <si>
    <t xml:space="preserve">S171s S176s S179s </t>
  </si>
  <si>
    <t>sFENVsVEsVDSSSEK</t>
  </si>
  <si>
    <t>S(0.99)FENVS(0.99)VES(0.99)VDS(0.0)S(0.0)S(0.0)EK</t>
  </si>
  <si>
    <t>ARHGEF2</t>
  </si>
  <si>
    <t>NNTALQSVsLR</t>
  </si>
  <si>
    <t>NNT(0.0)ALQS(0.0)VS(0.99)LR</t>
  </si>
  <si>
    <t>ERPSsAIYPSDSFR</t>
  </si>
  <si>
    <t>ERPS(0.0)S(0.99)AIY(0.0)PS(0.0)DS(0.0)FR</t>
  </si>
  <si>
    <t>ERPSSAIYPSDsFRQSLLGSR</t>
  </si>
  <si>
    <t>ERPS(0.0)S(0.0)AIY(0.0)PS(0.0)DS(0.99)FRQS(0.0)LLGS(0.0)R</t>
  </si>
  <si>
    <t>QSLLGsRR</t>
  </si>
  <si>
    <t>QS(0.0)LLGS(0.99)RR</t>
  </si>
  <si>
    <t>sSLSLAK</t>
  </si>
  <si>
    <t>S(0.99)S(0.0)LS(0.0)LAK</t>
  </si>
  <si>
    <t>SsLSLAK</t>
  </si>
  <si>
    <t>S(0.0)S(0.99)LS(0.0)LAK</t>
  </si>
  <si>
    <t>SVsTTNIAGHFNDESPLGLRR</t>
  </si>
  <si>
    <t>S(0.0)VS(0.99)T(0.0)T(0.0)NIAGHFNDES(0.0)PLGLRR</t>
  </si>
  <si>
    <t>SVSTTNIAGHFNDEsPLGLR</t>
  </si>
  <si>
    <t>S(0.0)VS(0.0)T(0.0)T(0.0)NIAGHFNDES(0.99)PLGLR</t>
  </si>
  <si>
    <t>ILsQSTDSLNMR</t>
  </si>
  <si>
    <t>ILS(0.99)QS(0.0)T(0.0)DS(0.0)LNMR</t>
  </si>
  <si>
    <t>ILSQsTDSLNMR</t>
  </si>
  <si>
    <t>ILS(0.0)QS(0.99)T(0.0)DS(0.0)LNMR</t>
  </si>
  <si>
    <t>ILSQSTDsLNMR</t>
  </si>
  <si>
    <t>ILS(0.0)QS(0.0)T(0.0)DS(0.99)LNMR</t>
  </si>
  <si>
    <t>SEsLESPRGER</t>
  </si>
  <si>
    <t>S(0.0)ES(0.99)LES(0.0)PRGER</t>
  </si>
  <si>
    <t>SESLEsPR</t>
  </si>
  <si>
    <t>S(0.0)ES(0.0)LES(0.99)PR</t>
  </si>
  <si>
    <t xml:space="preserve">T679t </t>
  </si>
  <si>
    <t>DLLVGPGVELLLtPREPALPLEPDSGGNTSPGVTANGEAR</t>
  </si>
  <si>
    <t>DLLVGPGVELLLT(0.99)PREPALPLEPDS(0.0)GGNT(0.0)S(0.0)PGVT(0.0)ANGEAR</t>
  </si>
  <si>
    <t xml:space="preserve">S691s N694n </t>
  </si>
  <si>
    <t>DLLVGPGVELLLTPREPALPLEPDsGGnTSPGVTANGEAR</t>
  </si>
  <si>
    <t>DLLVGPGVELLLT(0.0)PREPALPLEPDS(0.99)GGN(0.99)T(0.0)S(0.0)PGVT(0.0)AN(0.0)GEAR</t>
  </si>
  <si>
    <t>EPALPLEPDSGGNTsPGVTANGEAR</t>
  </si>
  <si>
    <t>EPALPLEPDS(0.0)GGNT(0.50)S(0.50)PGVT(0.0)ANGEAR</t>
  </si>
  <si>
    <t>TFNGsIELCR</t>
  </si>
  <si>
    <t>T(0.0)FNGS(0.99)IELCR</t>
  </si>
  <si>
    <t>TFNGSIELCRADsDSSQR</t>
  </si>
  <si>
    <t>T(0.0)FNGS(0.0)IELCRADS(0.99)DS(0.0)S(0.0)QR</t>
  </si>
  <si>
    <t>sLPAGDALYLSFNPPQPSR</t>
  </si>
  <si>
    <t>S(0.99)LPAGDALY(0.0)LS(0.0)FNPPQPS(0.0)R</t>
  </si>
  <si>
    <t>NFEDRERQELGsPEER</t>
  </si>
  <si>
    <t>NFEDRERQELGS(1.0)PEER</t>
  </si>
  <si>
    <t>LQDSsDPDTGSEEEGSSR</t>
  </si>
  <si>
    <t>LQDS(0.50)S(0.50)DPDT(0.0)GS(0.0)EEEGS(0.0)S(0.0)R</t>
  </si>
  <si>
    <t xml:space="preserve">T945t </t>
  </si>
  <si>
    <t>LQDSSDPDtGSEEEGSSRLSPPHSPR</t>
  </si>
  <si>
    <t>LQDS(0.0)S(0.0)DPDT(0.99)GS(0.0)EEEGS(0.0)S(0.0)RLS(0.0)PPHS(0.0)PR</t>
  </si>
  <si>
    <t>LsPPHSPR</t>
  </si>
  <si>
    <t>LS(0.99)PPHS(0.0)PR</t>
  </si>
  <si>
    <t xml:space="preserve">T153t S163s </t>
  </si>
  <si>
    <t>SVSTtNIAGHFNDEsPLGLRR</t>
  </si>
  <si>
    <t>S(0.0)VS(0.33)T(0.33)T(0.33)NIAGHFNDES(0.99)PLGLRR</t>
  </si>
  <si>
    <t xml:space="preserve">T175t S177s M180m </t>
  </si>
  <si>
    <t>ILSQStDsLNmR</t>
  </si>
  <si>
    <t>ILS(0.0)QS(0.50)T(0.50)DS(0.99)LNM(1.0)R</t>
  </si>
  <si>
    <t xml:space="preserve">S645s S648s </t>
  </si>
  <si>
    <t>SEsLEsPRGER</t>
  </si>
  <si>
    <t>S(0.0)ES(0.99)LES(0.99)PRGER</t>
  </si>
  <si>
    <t>LQDssDPDTGSEEEGSSRLSPPHSPR</t>
  </si>
  <si>
    <t>LQDS(0.99)S(0.99)DPDT(0.0)GS(0.0)EEEGS(0.0)S(0.0)RLS(0.0)PPHS(0.0)PR</t>
  </si>
  <si>
    <t xml:space="preserve">S956s S960s </t>
  </si>
  <si>
    <t>LsPPHsPRDFTR</t>
  </si>
  <si>
    <t>LS(0.99)PPHS(0.99)PRDFT(0.0)R</t>
  </si>
  <si>
    <t xml:space="preserve">S941s T945t S947s </t>
  </si>
  <si>
    <t>LQDSsDPDtGsEEEGSSR</t>
  </si>
  <si>
    <t>LQDS(0.0)S(0.99)DPDT(0.99)GS(0.99)EEEGS(0.0)S(0.0)R</t>
  </si>
  <si>
    <t>PPP1R18</t>
  </si>
  <si>
    <t>RPsPGEMRDQSPK</t>
  </si>
  <si>
    <t>RPS(0.99)PGEMRDQS(0.0)PK</t>
  </si>
  <si>
    <t xml:space="preserve">S133s </t>
  </si>
  <si>
    <t>RPSPGEMRDQsPK</t>
  </si>
  <si>
    <t>RPS(0.0)PGEMRDQS(0.99)PK</t>
  </si>
  <si>
    <t>ESREERLsPR</t>
  </si>
  <si>
    <t>ES(0.0)REERLS(0.99)PR</t>
  </si>
  <si>
    <t>DWRQsPGEVGDR</t>
  </si>
  <si>
    <t>DWRQS(1.0)PGEVGDR</t>
  </si>
  <si>
    <t>SSRLsEAWK</t>
  </si>
  <si>
    <t>S(0.0)S(0.0)RLS(0.99)EAWK</t>
  </si>
  <si>
    <t>WRLsPGETPER</t>
  </si>
  <si>
    <t>WRLS(0.99)PGET(0.0)PER</t>
  </si>
  <si>
    <t>LsPGESAYQK</t>
  </si>
  <si>
    <t>LS(0.99)PGES(0.0)AY(0.0)QK</t>
  </si>
  <si>
    <t>EAQGNSsAGVEAAEQRPVEDGER</t>
  </si>
  <si>
    <t>EAQGNS(0.50)S(0.50)AGVEAAEQRPVEDGER</t>
  </si>
  <si>
    <t>LLEsPGVEAGEGEAEKEEAGAQGRPLR</t>
  </si>
  <si>
    <t>LLES(1.0)PGVEAGEGEAEKEEAGAQGRPLR</t>
  </si>
  <si>
    <t>ALQNCCsVPSPLPPEDAGTGGLR</t>
  </si>
  <si>
    <t>ALQNCCS(0.99)VPS(0.0)PLPPEDAGT(0.0)GGLR</t>
  </si>
  <si>
    <t>ALQNCCSVPsPLPPEDAGTGGLR</t>
  </si>
  <si>
    <t>ALQNCCS(0.0)VPS(0.99)PLPPEDAGT(0.0)GGLR</t>
  </si>
  <si>
    <t>QQEEEAVELQPPPPAPLsPPPPAPTAPQPPGDPLMSR</t>
  </si>
  <si>
    <t>QQEEEAVELQPPPPAPLS(0.99)PPPPAPT(0.0)APQPPGDPLMS(0.0)R</t>
  </si>
  <si>
    <t>RsGHTFTVNPR</t>
  </si>
  <si>
    <t>RS(0.99)GHT(0.0)FT(0.0)VNPR</t>
  </si>
  <si>
    <t>SVPPATPATPTsPATVDAAVPGAGKK</t>
  </si>
  <si>
    <t>S(0.0)VPPAT(0.0)PAT(0.0)PT(0.50)S(0.50)PAT(0.0)VDAAVPGAGKK</t>
  </si>
  <si>
    <t>SCLAKGsPERHHK</t>
  </si>
  <si>
    <t>S(0.0)CLAKGS(0.99)PERHHK</t>
  </si>
  <si>
    <t xml:space="preserve">S125s S133s </t>
  </si>
  <si>
    <t>RPsPGEMRDQsPK</t>
  </si>
  <si>
    <t>RPS(1.0)PGEMRDQS(1.0)PK</t>
  </si>
  <si>
    <t>KIAA1109</t>
  </si>
  <si>
    <t>SVGQsPLRSPLK</t>
  </si>
  <si>
    <t>S(0.0)VGQS(0.99)PLRS(0.0)PLK</t>
  </si>
  <si>
    <t>SVGQSPLRsPLK</t>
  </si>
  <si>
    <t>S(0.0)VGQS(0.0)PLRS(0.99)PLK</t>
  </si>
  <si>
    <t>sLTAAFYGDK</t>
  </si>
  <si>
    <t>S(0.99)LT(0.0)AAFY(0.0)GDK</t>
  </si>
  <si>
    <t xml:space="preserve">S1355s </t>
  </si>
  <si>
    <t>SDENVLDsPK</t>
  </si>
  <si>
    <t>S(0.0)DENVLDS(0.99)PK</t>
  </si>
  <si>
    <t xml:space="preserve">S1682s </t>
  </si>
  <si>
    <t>TTFSENLSsK</t>
  </si>
  <si>
    <t>T(0.0)T(0.0)FS(0.0)ENLS(0.0)S(0.99)K</t>
  </si>
  <si>
    <t xml:space="preserve">S1805s </t>
  </si>
  <si>
    <t>MQPQSSGsLR</t>
  </si>
  <si>
    <t>MQPQS(0.0)S(0.0)GS(0.99)LR</t>
  </si>
  <si>
    <t xml:space="preserve">S2247s </t>
  </si>
  <si>
    <t>THTHsDSALK</t>
  </si>
  <si>
    <t>T(0.0)HT(0.0)HS(0.99)DS(0.0)ALK</t>
  </si>
  <si>
    <t>AGMPVKDsPRK</t>
  </si>
  <si>
    <t>AGMPVKDS(1.0)PRK</t>
  </si>
  <si>
    <t xml:space="preserve">S2603s </t>
  </si>
  <si>
    <t>YTAGSAsPTPTFK</t>
  </si>
  <si>
    <t>Y(0.0)T(0.0)AGS(0.0)AS(0.99)PT(0.0)PT(0.0)FK</t>
  </si>
  <si>
    <t xml:space="preserve">S2628s N2630n </t>
  </si>
  <si>
    <t>SSRGsLnGGNRVNNAK</t>
  </si>
  <si>
    <t>S(0.0)S(0.0)RGS(0.99)LN(0.99)GGN(0.0)RVN(0.0)N(0.0)AK</t>
  </si>
  <si>
    <t xml:space="preserve">S2755s </t>
  </si>
  <si>
    <t>VVFENEQDNSsLTK</t>
  </si>
  <si>
    <t>VVFENEQDNS(0.50)S(0.50)LT(0.0)K</t>
  </si>
  <si>
    <t xml:space="preserve">S3619s </t>
  </si>
  <si>
    <t>sISASGRPPLK</t>
  </si>
  <si>
    <t>S(0.99)IS(0.0)AS(0.0)GRPPLK</t>
  </si>
  <si>
    <t xml:space="preserve">S3653s </t>
  </si>
  <si>
    <t>VGETEELPEIRVDAAsPGPR</t>
  </si>
  <si>
    <t>VGET(0.0)EELPEIRVDAAS(0.99)PGPR</t>
  </si>
  <si>
    <t xml:space="preserve">S3835s </t>
  </si>
  <si>
    <t>SLDQDsPSK</t>
  </si>
  <si>
    <t>S(0.0)LDQDS(0.99)PS(0.0)K</t>
  </si>
  <si>
    <t xml:space="preserve">T3996t </t>
  </si>
  <si>
    <t>ALETIPItPVER</t>
  </si>
  <si>
    <t>ALET(0.0)IPIT(0.99)PVER</t>
  </si>
  <si>
    <t xml:space="preserve">S4124s </t>
  </si>
  <si>
    <t>TGIPGSSGLGsPLGR</t>
  </si>
  <si>
    <t>T(0.0)GIPGS(0.0)S(0.0)GLGS(0.99)PLGR</t>
  </si>
  <si>
    <t xml:space="preserve">S4378s </t>
  </si>
  <si>
    <t>SVSDSSVPRRDsLSK</t>
  </si>
  <si>
    <t>S(0.0)VS(0.0)DS(0.0)S(0.0)VPRRDS(0.99)LS(0.0)K</t>
  </si>
  <si>
    <t>SsQEQLLDAAHHR</t>
  </si>
  <si>
    <t>S(0.0)S(0.99)QEQLLDAAHHR</t>
  </si>
  <si>
    <t xml:space="preserve">S2601s S2603s </t>
  </si>
  <si>
    <t>YTAGsAsPTPTFK</t>
  </si>
  <si>
    <t>Y(0.0)T(0.0)AGS(0.99)AS(0.99)PT(0.0)PT(0.0)FK</t>
  </si>
  <si>
    <t>ERF</t>
  </si>
  <si>
    <t xml:space="preserve">T3t </t>
  </si>
  <si>
    <t>MKtPADTGFAFPDWAYKPESSPGSR</t>
  </si>
  <si>
    <t>MKT(0.99)PADT(0.0)GFAFPDWAY(0.0)KPES(0.0)S(0.0)PGS(0.0)R</t>
  </si>
  <si>
    <t>TPADTGFAFPDWAYKPESsPGSR</t>
  </si>
  <si>
    <t>T(0.0)PADT(0.0)GFAFPDWAY(0.0)KPES(0.50)S(0.50)PGS(0.0)R</t>
  </si>
  <si>
    <t>GsVSDCSDGTSELEEPLGEDPR</t>
  </si>
  <si>
    <t>GS(0.99)VS(0.0)DCS(0.0)DGT(0.0)S(0.0)ELEEPLGEDPR</t>
  </si>
  <si>
    <t>GSVSDCSDGtSELEEPLGEDPR</t>
  </si>
  <si>
    <t>GS(0.0)VS(0.0)DCS(0.0)DGT(0.50)S(0.50)ELEEPLGEDPR</t>
  </si>
  <si>
    <t>YLQAHTQSVYNYHLsPR</t>
  </si>
  <si>
    <t>Y(0.0)LQAHT(0.0)QS(0.0)VY(0.0)NY(0.0)HLS(0.99)PR</t>
  </si>
  <si>
    <t>CPLPPMAPEtPPVPSSASSSSSSSSSPFK</t>
  </si>
  <si>
    <t>CPLPPMAPET(0.99)PPVPS(0.0)S(0.0)AS(0.0)S(0.0)S(0.0)S(0.0)S(0.0)S(0.0)S(0.0)S(0.0)S(0.0)PFK</t>
  </si>
  <si>
    <t>VEPISEGESEEVEVTDIsDEDEEDGEVFK</t>
  </si>
  <si>
    <t>VEPIS(0.0)EGES(0.0)EEVEVT(0.50)DIS(0.50)DEDEEDGEVFK</t>
  </si>
  <si>
    <t>RWsEDCRLEGGGGPAGGFEDEGEDKK</t>
  </si>
  <si>
    <t>RWS(1.0)EDCRLEGGGGPAGGFEDEGEDKK</t>
  </si>
  <si>
    <t xml:space="preserve">T526t </t>
  </si>
  <si>
    <t>VRGEGPGEAGGPLtPR</t>
  </si>
  <si>
    <t>VRGEGPGEAGGPLT(1.0)PR</t>
  </si>
  <si>
    <t xml:space="preserve">M1m T3t T7t </t>
  </si>
  <si>
    <t>mKtPADtGFAFPDWAYKPESSPGSR</t>
  </si>
  <si>
    <t>M(1.0)KT(0.99)PADT(0.99)GFAFPDWAY(0.0)KPES(0.0)S(0.0)PGS(0.0)R</t>
  </si>
  <si>
    <t xml:space="preserve">S20s S21s </t>
  </si>
  <si>
    <t>MKTPADTGFAFPDWAYKPEssPGSR</t>
  </si>
  <si>
    <t>MKT(0.0)PADT(0.0)GFAFPDWAY(0.0)KPES(0.99)S(0.99)PGS(0.0)R</t>
  </si>
  <si>
    <t xml:space="preserve">T441t S444s </t>
  </si>
  <si>
    <t>VEPISEGESEEVEVtDIsDEDEEDGEVFK</t>
  </si>
  <si>
    <t>VEPIS(0.0)EGES(0.0)EEVEVT(0.99)DIS(0.99)DEDEEDGEVFK</t>
  </si>
  <si>
    <t>ARID4B</t>
  </si>
  <si>
    <t>RSsLCLK</t>
  </si>
  <si>
    <t>RS(0.50)S(0.50)LCLK</t>
  </si>
  <si>
    <t>EKEDNSsEEEEEIEPFPEER</t>
  </si>
  <si>
    <t>EKEDNS(0.0)S(0.99)EEEEEIEPFPEER</t>
  </si>
  <si>
    <t>ENIKPSLGsK</t>
  </si>
  <si>
    <t>ENIKPS(0.0)LGS(0.99)K</t>
  </si>
  <si>
    <t>DKDEKYsPK</t>
  </si>
  <si>
    <t>DKDEKY(0.0)S(0.99)PK</t>
  </si>
  <si>
    <t>RLsKPPFQTNPSPEMVSK</t>
  </si>
  <si>
    <t>RLS(0.99)KPPFQT(0.0)NPS(0.0)PEMVS(0.0)K</t>
  </si>
  <si>
    <t>LSKPPFQTNPsPEMVSKLDLTDAK</t>
  </si>
  <si>
    <t>LS(0.0)KPPFQT(0.0)NPS(0.99)PEMVS(0.0)KLDLT(0.0)DAK</t>
  </si>
  <si>
    <t>VHADLVISKPVSKsPER</t>
  </si>
  <si>
    <t>VHADLVIS(0.0)KPVS(0.0)KS(0.99)PER</t>
  </si>
  <si>
    <t>DIEVLsEDTDYEEDEVTKK</t>
  </si>
  <si>
    <t>DIEVLS(0.99)EDT(0.0)DY(0.0)EEDEVT(0.0)KK</t>
  </si>
  <si>
    <t xml:space="preserve">T793t </t>
  </si>
  <si>
    <t>DIEVLSEDtDYEEDEVTK</t>
  </si>
  <si>
    <t>DIEVLS(0.0)EDT(0.99)DY(0.0)EEDEVT(0.0)K</t>
  </si>
  <si>
    <t>AKMtPTK</t>
  </si>
  <si>
    <t>AKMT(0.50)PT(0.50)K</t>
  </si>
  <si>
    <t>LLNNsDER</t>
  </si>
  <si>
    <t>LLNNS(1.0)DER</t>
  </si>
  <si>
    <t xml:space="preserve">T1022t </t>
  </si>
  <si>
    <t>KAEFPSSGSNSVLNtPPTTPESPSSVTVTEGSR</t>
  </si>
  <si>
    <t>KAEFPS(0.0)S(0.0)GS(0.0)NS(0.0)VLNT(0.99)PPT(0.0)T(0.0)PES(0.0)PS(0.0)S(0.0)VT(0.0)VT(0.0)EGS(0.0)R</t>
  </si>
  <si>
    <t>GTNSsDSEELSAGESITK</t>
  </si>
  <si>
    <t>GT(0.0)NS(0.50)S(0.50)DS(0.0)EELS(0.0)AGES(0.0)IT(0.0)K</t>
  </si>
  <si>
    <t xml:space="preserve">S295s S296s </t>
  </si>
  <si>
    <t>EKEDNssEEEEEIEPFPEERENFLQQLYK</t>
  </si>
  <si>
    <t>EKEDNS(0.99)S(0.99)EEEEEIEPFPEERENFLQQLY(0.0)K</t>
  </si>
  <si>
    <t xml:space="preserve">S666s S675s </t>
  </si>
  <si>
    <t>RLsKPPFQTNPsPEMVSK</t>
  </si>
  <si>
    <t>RLS(0.99)KPPFQT(0.0)NPS(0.99)PEMVS(0.0)K</t>
  </si>
  <si>
    <t xml:space="preserve">S790s T793t </t>
  </si>
  <si>
    <t>DIEVLsEDtDYEEDEVTKK</t>
  </si>
  <si>
    <t>DIEVLS(0.99)EDT(0.99)DY(0.0)EEDEVT(0.0)KK</t>
  </si>
  <si>
    <t xml:space="preserve">T1022t S1029s </t>
  </si>
  <si>
    <t>KAEFPSSGSNSVLNtPPTTPEsPSSVTVTEGSR</t>
  </si>
  <si>
    <t>KAEFPS(0.0)S(0.0)GS(0.0)NS(0.0)VLNT(0.99)PPT(0.33)T(0.33)PES(0.33)PS(0.0)S(0.0)VT(0.0)VT(0.0)EGS(0.0)R</t>
  </si>
  <si>
    <t xml:space="preserve">S273s S275s S276s </t>
  </si>
  <si>
    <t>TELKEDsSssEAEEEEEEEDDEK</t>
  </si>
  <si>
    <t>T(0.0)ELKEDS(0.99)S(0.33)S(0.33)S(0.33)EAEEEEEEEDDEK</t>
  </si>
  <si>
    <t xml:space="preserve">T1025t T1026t S1029s </t>
  </si>
  <si>
    <t>KAEFPSSGSNSVLNTPPttPEsPSSVTVTEGSR</t>
  </si>
  <si>
    <t>KAEFPS(0.0)S(0.0)GS(0.0)NS(0.0)VLNT(0.25)PPT(0.25)T(0.25)PES(0.25)PS(0.0)S(0.0)VT(0.0)VT(0.0)EGS(0.0)R</t>
  </si>
  <si>
    <t xml:space="preserve">S1152s S1153s S1155s </t>
  </si>
  <si>
    <t>GKGTNssDsEELSAGESITK</t>
  </si>
  <si>
    <t>GKGT(0.0)NS(0.99)S(0.99)DS(0.99)EELS(0.0)AGES(0.0)IT(0.0)K</t>
  </si>
  <si>
    <t>PBRM1</t>
  </si>
  <si>
    <t>RLsNLPTVDPIAVCHELYNTIR</t>
  </si>
  <si>
    <t>RLS(0.99)NLPT(0.0)VDPIAVCHELY(0.0)NT(0.0)IR</t>
  </si>
  <si>
    <t>SYYKPDsPEYK</t>
  </si>
  <si>
    <t>S(0.0)Y(0.0)Y(0.0)KPDS(0.99)PEY(0.0)K</t>
  </si>
  <si>
    <t>GEADDEDDDEDGQDNQGTVtEGSSPAYLK</t>
  </si>
  <si>
    <t>GEADDEDDDEDGQDNQGT(0.25)VT(0.25)EGS(0.25)S(0.25)PAY(0.0)LK</t>
  </si>
  <si>
    <t>MRtPSNLAAAR</t>
  </si>
  <si>
    <t>MRT(0.99)PS(0.0)NLAAAR</t>
  </si>
  <si>
    <t>LSAITMALQYGsESEEDAALAAAR</t>
  </si>
  <si>
    <t>LS(0.0)AIT(0.0)MALQY(0.0)GS(0.99)ES(0.0)EEDAALAAAR</t>
  </si>
  <si>
    <t>RDDIEDGDsMISSATSDTGSAK</t>
  </si>
  <si>
    <t>RDDIEDGDS(0.99)MIS(0.0)S(0.0)AT(0.0)S(0.0)DT(0.0)GS(0.0)AK</t>
  </si>
  <si>
    <t>RDDIEDGDSMISSATsDTGSAK</t>
  </si>
  <si>
    <t>RDDIEDGDS(0.0)MIS(0.0)S(0.33)AT(0.33)S(0.33)DT(0.0)GS(0.0)AK</t>
  </si>
  <si>
    <t>ELGPLPDDDDMAsPK</t>
  </si>
  <si>
    <t>ELGPLPDDDDMAS(1.0)PK</t>
  </si>
  <si>
    <t>SGIsPKK</t>
  </si>
  <si>
    <t>S(0.0)GIS(0.99)PKK</t>
  </si>
  <si>
    <t xml:space="preserve">S935s </t>
  </si>
  <si>
    <t>SEDSsGAAGLSGLHR</t>
  </si>
  <si>
    <t>S(0.0)EDS(0.50)S(0.50)GAAGLS(0.0)GLHR</t>
  </si>
  <si>
    <t>TYsQDCSFK</t>
  </si>
  <si>
    <t>T(0.0)Y(0.0)S(0.99)QDCS(0.0)FK</t>
  </si>
  <si>
    <t>NTDNSEDsRAEDNFNLEK</t>
  </si>
  <si>
    <t>NT(0.0)DNS(0.0)EDS(0.99)RAEDNFNLEK</t>
  </si>
  <si>
    <t>RFsLSAK</t>
  </si>
  <si>
    <t>RFS(0.99)LS(0.0)AK</t>
  </si>
  <si>
    <t xml:space="preserve">S1353s </t>
  </si>
  <si>
    <t>AQHPDYsFGELSR</t>
  </si>
  <si>
    <t>AQHPDY(0.0)S(0.99)FGELS(0.0)R</t>
  </si>
  <si>
    <t>LSAITMALQYGsEsEEDAALAAAR</t>
  </si>
  <si>
    <t>LS(0.0)AIT(0.0)MALQY(0.0)GS(0.99)ES(0.99)EEDAALAAAR</t>
  </si>
  <si>
    <t xml:space="preserve">S505s S509s </t>
  </si>
  <si>
    <t>RDDIEDGDSMISSATsDTGsAK</t>
  </si>
  <si>
    <t>RDDIEDGDS(0.0)MIS(0.17)S(0.17)AT(0.17)S(0.17)DT(0.17)GS(0.17)AK</t>
  </si>
  <si>
    <t xml:space="preserve">S1091s S1094s </t>
  </si>
  <si>
    <t>NTDNsEDsRAEDNFNLEK</t>
  </si>
  <si>
    <t>NT(0.0)DNS(0.99)EDS(0.99)RAEDNFNLEK</t>
  </si>
  <si>
    <t xml:space="preserve">S501s S502s T504t </t>
  </si>
  <si>
    <t>RDDIEDGDSMIssAtSDTGSAK</t>
  </si>
  <si>
    <t>RDDIEDGDS(0.25)MIS(0.25)S(0.25)AT(0.25)S(0.0)DT(0.0)GS(0.0)AK</t>
  </si>
  <si>
    <t>SPECC1</t>
  </si>
  <si>
    <t>sSTSLAFESR</t>
  </si>
  <si>
    <t>S(0.99)S(0.0)T(0.0)S(0.0)LAFES(0.0)R</t>
  </si>
  <si>
    <t>RASsEDTLNK</t>
  </si>
  <si>
    <t>RAS(0.0)S(0.99)EDT(0.0)LNK</t>
  </si>
  <si>
    <t>TAtAGAISELTESR</t>
  </si>
  <si>
    <t>T(0.0)AT(0.99)AGAIS(0.0)ELT(0.0)ES(0.0)R</t>
  </si>
  <si>
    <t>EFsVTVSR</t>
  </si>
  <si>
    <t>EFS(0.99)VT(0.0)VS(0.0)R</t>
  </si>
  <si>
    <t>sVPRGPSNPR</t>
  </si>
  <si>
    <t>S(0.99)VPRGPS(0.0)NPR</t>
  </si>
  <si>
    <t>sVSSPTSSNTPTPTK</t>
  </si>
  <si>
    <t>S(0.99)VS(0.0)S(0.0)PT(0.0)S(0.0)S(0.0)NT(0.0)PT(0.0)PT(0.0)K</t>
  </si>
  <si>
    <t>SVSsPTSSNTPTPTK</t>
  </si>
  <si>
    <t>S(0.0)VS(0.0)S(0.50)PT(0.50)S(0.0)S(0.0)NT(0.0)PT(0.0)PT(0.0)K</t>
  </si>
  <si>
    <t>tPSTKPK</t>
  </si>
  <si>
    <t>T(0.50)PS(0.50)T(0.0)KPK</t>
  </si>
  <si>
    <t>RTLNAEGTDALGPNVDGTsVSPGDTEPMIR</t>
  </si>
  <si>
    <t>RT(0.0)LNAEGT(0.0)DALGPNVDGT(0.33)S(0.33)VS(0.33)PGDT(0.0)EPMIR</t>
  </si>
  <si>
    <t>ELsDLEEENRVLK</t>
  </si>
  <si>
    <t>ELS(1.0)DLEEENRVLK</t>
  </si>
  <si>
    <t>NIHGNALRTSGSSsSDVTK</t>
  </si>
  <si>
    <t>NIHGNALRT(0.17)S(0.17)GS(0.17)S(0.17)S(0.17)S(0.17)DVT(0.0)K</t>
  </si>
  <si>
    <t>TSGSsSSDVTK</t>
  </si>
  <si>
    <t>T(0.0)S(0.0)GS(0.0)S(0.99)S(0.0)S(0.0)DVT(0.0)K</t>
  </si>
  <si>
    <t>ASLSPDAsDFEHITAETPSRPLSSTSNPFK</t>
  </si>
  <si>
    <t>AS(0.0)LS(0.0)PDAS(0.99)DFEHIT(0.0)AET(0.0)PS(0.0)RPLS(0.0)S(0.0)T(0.0)S(0.0)NPFK</t>
  </si>
  <si>
    <t>CSTAGSsPNSVSELSLASLTEK</t>
  </si>
  <si>
    <t>CS(0.0)T(0.0)AGS(0.0)S(0.99)PNS(0.0)VS(0.0)ELS(0.0)LAS(0.0)LT(0.0)EK</t>
  </si>
  <si>
    <t>CSTAGSSPNSVsELSLASLTEK</t>
  </si>
  <si>
    <t>CS(0.0)T(0.0)AGS(0.0)S(0.0)PNS(0.0)VS(0.99)ELS(0.0)LAS(0.0)LT(0.0)EK</t>
  </si>
  <si>
    <t>TsPTPPESATTVK</t>
  </si>
  <si>
    <t>T(0.0)S(0.99)PT(0.0)PPES(0.0)AT(0.0)T(0.0)VK</t>
  </si>
  <si>
    <t>TPRsPLSGIPVR</t>
  </si>
  <si>
    <t>T(0.0)PRS(0.99)PLS(0.0)GIPVR</t>
  </si>
  <si>
    <t>TAPAAAVsPMQR</t>
  </si>
  <si>
    <t>T(0.0)APAAAVS(0.99)PMQR</t>
  </si>
  <si>
    <t>sPSLESLSRPPSLGFGDTR</t>
  </si>
  <si>
    <t>S(0.99)PS(0.0)LES(0.0)LS(0.0)RPPS(0.0)LGFGDT(0.0)R</t>
  </si>
  <si>
    <t>KSPsLESLSRPPSLGFGDTR</t>
  </si>
  <si>
    <t>KS(0.0)PS(0.99)LES(0.0)LS(0.0)RPPS(0.0)LGFGDT(0.0)R</t>
  </si>
  <si>
    <t xml:space="preserve">S131s T136t </t>
  </si>
  <si>
    <t>sVSSPtSSNTPTPTK</t>
  </si>
  <si>
    <t>S(0.99)VS(0.20)S(0.20)PT(0.20)S(0.20)S(0.20)NT(0.0)PT(0.0)PT(0.0)K</t>
  </si>
  <si>
    <t xml:space="preserve">S314s S315s </t>
  </si>
  <si>
    <t>NIHGNALRTSGssSSDVTK</t>
  </si>
  <si>
    <t>NIHGNALRT(0.25)S(0.25)GS(0.25)S(0.25)S(0.0)S(0.0)DVT(0.0)K</t>
  </si>
  <si>
    <t>CSTAGSsPNsVSELSLASLTEK</t>
  </si>
  <si>
    <t>CS(0.0)T(0.0)AGS(0.0)S(0.99)PNS(0.50)VS(0.50)ELS(0.0)LAS(0.0)LT(0.0)EK</t>
  </si>
  <si>
    <t>PCF11</t>
  </si>
  <si>
    <t>FLNKsPEEPSTPGTVVSSPSISTPPIVPDIQK</t>
  </si>
  <si>
    <t>FLNKS(0.99)PEEPS(0.0)T(0.0)PGT(0.0)VVS(0.0)S(0.0)PS(0.0)IS(0.0)T(0.0)PPIVPDIQK</t>
  </si>
  <si>
    <t xml:space="preserve">T175t </t>
  </si>
  <si>
    <t>SPEEPStPGTVVSSPSISTPPIVPDIQK</t>
  </si>
  <si>
    <t>S(0.0)PEEPS(0.13)T(0.13)PGT(0.13)VVS(0.13)S(0.13)PS(0.13)IS(0.13)T(0.13)PPIVPDIQK</t>
  </si>
  <si>
    <t xml:space="preserve">T187t </t>
  </si>
  <si>
    <t>SPEEPSTPGTVVSSPSIStPPIVPDIQK</t>
  </si>
  <si>
    <t>S(0.0)PEEPS(0.0)T(0.0)PGT(0.0)VVS(0.20)S(0.20)PS(0.20)IS(0.20)T(0.20)PPIVPDIQK</t>
  </si>
  <si>
    <t>SKsPSPLK</t>
  </si>
  <si>
    <t>S(0.0)KS(0.99)PS(0.0)PLK</t>
  </si>
  <si>
    <t xml:space="preserve">T459t </t>
  </si>
  <si>
    <t>IINGIVQKQDtITEESEK</t>
  </si>
  <si>
    <t>IINGIVQKQDT(0.99)IT(0.0)EES(0.0)EK</t>
  </si>
  <si>
    <t>sPIIHSPK</t>
  </si>
  <si>
    <t>S(0.99)PIIHS(0.0)PK</t>
  </si>
  <si>
    <t>SPIIHsPK</t>
  </si>
  <si>
    <t>S(0.0)PIIHS(0.99)PK</t>
  </si>
  <si>
    <t>SMsPTSTPK</t>
  </si>
  <si>
    <t>S(0.0)MS(0.99)PT(0.0)S(0.0)T(0.0)PK</t>
  </si>
  <si>
    <t>HREsWSSTK</t>
  </si>
  <si>
    <t>HRES(0.99)WS(0.0)S(0.0)T(0.0)K</t>
  </si>
  <si>
    <t>QQQHRLsVDANLQIPK</t>
  </si>
  <si>
    <t>QQQHRLS(1.0)VDANLQIPK</t>
  </si>
  <si>
    <t>QLFQYQEGVREEQRsPFNDRFPLK</t>
  </si>
  <si>
    <t>QLFQY(0.0)QEGVREEQRS(0.99)PFNDRFPLK</t>
  </si>
  <si>
    <t>YEDSDKPFVDsPASR</t>
  </si>
  <si>
    <t>Y(0.0)EDS(0.0)DKPFVDS(0.99)PAS(0.0)R</t>
  </si>
  <si>
    <t>MIFEGPNKLsPR</t>
  </si>
  <si>
    <t>MIFEGPNKLS(1.0)PR</t>
  </si>
  <si>
    <t>IDGPPtPASLR</t>
  </si>
  <si>
    <t>IDGPPT(0.99)PAS(0.0)LR</t>
  </si>
  <si>
    <t xml:space="preserve">T1491t </t>
  </si>
  <si>
    <t>IYHPSCYEDYQNTSSFDCtPSPSK</t>
  </si>
  <si>
    <t>IY(0.0)HPS(0.0)CY(0.0)EDY(0.0)QNT(0.20)S(0.20)S(0.20)FDCT(0.20)PS(0.20)PS(0.0)K</t>
  </si>
  <si>
    <t>NELQEPCDsPK</t>
  </si>
  <si>
    <t>NELQEPCDS(1.0)PK</t>
  </si>
  <si>
    <t xml:space="preserve">T1530t </t>
  </si>
  <si>
    <t>VKEERIDtPPACTEESIATPSEIK</t>
  </si>
  <si>
    <t>VKEERIDT(0.99)PPACT(0.0)EES(0.0)IAT(0.0)PS(0.0)EIK</t>
  </si>
  <si>
    <t>SKsPsPLK</t>
  </si>
  <si>
    <t>S(0.0)KS(0.99)PS(0.99)PLK</t>
  </si>
  <si>
    <t xml:space="preserve">S489s S494s </t>
  </si>
  <si>
    <t>sPIIHsPK</t>
  </si>
  <si>
    <t>S(1.0)PIIHS(1.0)PK</t>
  </si>
  <si>
    <t xml:space="preserve">Q507q S509s S511s </t>
  </si>
  <si>
    <t>qRsMsPTSTPK</t>
  </si>
  <si>
    <t>Q(1.0)RS(0.99)MS(0.99)PT(0.0)S(0.0)T(0.0)PK</t>
  </si>
  <si>
    <t xml:space="preserve">T1491t S1493s </t>
  </si>
  <si>
    <t>IYHPSCYEDYQNTSSFDCtPsPSK</t>
  </si>
  <si>
    <t>IY(0.0)HPS(0.0)CY(0.0)EDY(0.0)QNT(0.25)S(0.25)S(0.25)FDCT(0.25)PS(0.99)PS(0.0)K</t>
  </si>
  <si>
    <t>MPHOSPH8</t>
  </si>
  <si>
    <t>VTAVPVSAADStEELAEVEEGVGVVGEDNDAAAR</t>
  </si>
  <si>
    <t>VT(0.0)AVPVS(0.0)AADS(0.50)T(0.50)EELAEVEEGVGVVGEDNDAAAR</t>
  </si>
  <si>
    <t>GAEAFGDsEEDGEDVFEVEK</t>
  </si>
  <si>
    <t>GAEAFGDS(1.0)EEDGEDVFEVEK</t>
  </si>
  <si>
    <t>GYTSDDDtWEPEIHLEDCK</t>
  </si>
  <si>
    <t>GY(0.0)T(0.0)S(0.50)DDDT(0.50)WEPEIHLEDCK</t>
  </si>
  <si>
    <t>GY(0.0)T(0.0)S(0.0)DDDT(0.99)WEPEIHLEDCK</t>
  </si>
  <si>
    <t>LSLNNDIFEANsDSDQQSETK</t>
  </si>
  <si>
    <t>LS(0.0)LNNDIFEANS(0.50)DS(0.50)DQQS(0.0)ET(0.0)K</t>
  </si>
  <si>
    <t>QREEKsPDDLK</t>
  </si>
  <si>
    <t>QREEKS(1.0)PDDLK</t>
  </si>
  <si>
    <t>SKPDLESsLESLVFDLR</t>
  </si>
  <si>
    <t>S(0.0)KPDLES(0.0)S(0.99)LES(0.0)LVFDLR</t>
  </si>
  <si>
    <t>FVESQVESESSVLNDSPFPEDDsEGLHSDSR</t>
  </si>
  <si>
    <t>FVES(0.0)QVES(0.0)ES(0.0)S(0.0)VLNDS(0.0)PFPEDDS(0.99)EGLHS(0.0)DS(0.0)R</t>
  </si>
  <si>
    <t>AGQDMGLEHGFEKPLDSAMsAEEDTDVR</t>
  </si>
  <si>
    <t>AGQDMGLEHGFEKPLDS(0.0)AMS(0.99)AEEDT(0.0)DVR</t>
  </si>
  <si>
    <t>sAAELEK</t>
  </si>
  <si>
    <t>S(1.0)AAELEK</t>
  </si>
  <si>
    <t xml:space="preserve">T385t </t>
  </si>
  <si>
    <t>LMPVSAQtPK</t>
  </si>
  <si>
    <t>LMPVS(0.0)AQT(0.99)PK</t>
  </si>
  <si>
    <t>RLsGEER</t>
  </si>
  <si>
    <t>RLS(1.0)GEER</t>
  </si>
  <si>
    <t>GLWStDSAEEDKETK</t>
  </si>
  <si>
    <t>GLWS(0.0)T(0.99)DS(0.0)AEEDKET(0.0)K</t>
  </si>
  <si>
    <t xml:space="preserve">T500t </t>
  </si>
  <si>
    <t>RNTRDEtDTWAYIAAEGDQEVLDSVCQADENSDGR</t>
  </si>
  <si>
    <t>RNT(0.50)RDET(0.50)DT(0.0)WAY(0.0)IAAEGDQEVLDS(0.0)VCQADENS(0.0)DGR</t>
  </si>
  <si>
    <t xml:space="preserve">S136s S138s </t>
  </si>
  <si>
    <t>LSLNNDIFEANsDsDQQSETKEDTSPK</t>
  </si>
  <si>
    <t>LS(0.0)LNNDIFEANS(0.99)DS(0.99)DQQS(0.0)ET(0.0)KEDT(0.0)S(0.0)PK</t>
  </si>
  <si>
    <t xml:space="preserve">S136s S138s S142s </t>
  </si>
  <si>
    <t>LSLNNDIFEANsDsDQQsETKEDTSPK</t>
  </si>
  <si>
    <t>LS(0.0)LNNDIFEANS(0.99)DS(0.99)DQQS(0.99)ET(0.0)KEDT(0.0)S(0.0)PK</t>
  </si>
  <si>
    <t>NHSL1</t>
  </si>
  <si>
    <t>sLPLPTPEEK</t>
  </si>
  <si>
    <t>S(0.99)LPLPT(0.0)PEEK</t>
  </si>
  <si>
    <t>sLIYTDTLVR</t>
  </si>
  <si>
    <t>S(0.99)LIY(0.0)T(0.0)DT(0.0)LVR</t>
  </si>
  <si>
    <t xml:space="preserve">T209t </t>
  </si>
  <si>
    <t>tITGVPDNIQK</t>
  </si>
  <si>
    <t>T(0.99)IT(0.0)GVPDNIQK</t>
  </si>
  <si>
    <t>LDSDAGFHsLPR</t>
  </si>
  <si>
    <t>LDS(0.0)DAGFHS(0.99)LPR</t>
  </si>
  <si>
    <t>SsGNGRASPLK</t>
  </si>
  <si>
    <t>S(0.50)S(0.50)GNGRAS(0.0)PLK</t>
  </si>
  <si>
    <t>SGSSPsQSPCSDLEEPWLPR</t>
  </si>
  <si>
    <t>S(0.0)GS(0.33)S(0.33)PS(0.33)QS(0.0)PCS(0.0)DLEEPWLPR</t>
  </si>
  <si>
    <t xml:space="preserve">S937s </t>
  </si>
  <si>
    <t>KLDPAVGSPPAPPPPPVPsPPFPCPADR</t>
  </si>
  <si>
    <t>KLDPAVGS(0.0)PPAPPPPPVPS(0.99)PPFPCPADR</t>
  </si>
  <si>
    <t>KNsGAEAAQLSER</t>
  </si>
  <si>
    <t>KNS(0.99)GAEAAQLS(0.0)ER</t>
  </si>
  <si>
    <t>SPGAPSAGEAEARPSPSTTPLPDSsPSR</t>
  </si>
  <si>
    <t>S(0.0)PGAPS(0.0)AGEAEARPS(0.0)PS(0.0)T(0.0)T(0.0)PLPDS(0.50)S(0.50)PS(0.0)R</t>
  </si>
  <si>
    <t>AVPsPTTGEEGSVHSR</t>
  </si>
  <si>
    <t>AVPS(0.99)PT(0.0)T(0.0)GEEGS(0.0)VHS(0.0)R</t>
  </si>
  <si>
    <t>VLGRRDsDDDHSR</t>
  </si>
  <si>
    <t>VLGRRDS(0.99)DDDHS(0.0)R</t>
  </si>
  <si>
    <t>KSsTSSDNFK</t>
  </si>
  <si>
    <t>KS(0.33)S(0.33)T(0.33)S(0.0)S(0.0)DNFK</t>
  </si>
  <si>
    <t>SRsEPSPDAPESPSSCSPSK</t>
  </si>
  <si>
    <t>S(0.50)RS(0.50)EPS(0.0)PDAPES(0.0)PS(0.0)S(0.0)CS(0.0)PS(0.0)K</t>
  </si>
  <si>
    <t>SEPSPDAPEsPSSCSPSK</t>
  </si>
  <si>
    <t>S(0.0)EPS(0.0)PDAPES(0.99)PS(0.0)S(0.0)CS(0.0)PS(0.0)K</t>
  </si>
  <si>
    <t>SLsFSGPR</t>
  </si>
  <si>
    <t>S(0.0)LS(0.50)FS(0.50)GPR</t>
  </si>
  <si>
    <t>TPPSAASSRYsMR</t>
  </si>
  <si>
    <t>T(0.0)PPS(0.0)AAS(0.0)S(0.0)RY(0.0)S(0.99)MR</t>
  </si>
  <si>
    <t xml:space="preserve">S721s S723s </t>
  </si>
  <si>
    <t>SGSSPsQsPCSDLEEPWLPR</t>
  </si>
  <si>
    <t>S(0.0)GS(0.33)S(0.33)PS(0.33)QS(0.99)PCS(0.0)DLEEPWLPR</t>
  </si>
  <si>
    <t xml:space="preserve">S1382s S1384s </t>
  </si>
  <si>
    <t>NHsPsPPVTPTGAAPSLASPK</t>
  </si>
  <si>
    <t>NHS(0.99)PS(0.99)PPVT(0.0)PT(0.0)GAAPS(0.0)LAS(0.0)PK</t>
  </si>
  <si>
    <t xml:space="preserve">S1382s S1384s T1388t </t>
  </si>
  <si>
    <t>NHsPsPPVtPTGAAPSLASPK</t>
  </si>
  <si>
    <t>NHS(0.99)PS(0.99)PPVT(0.99)PT(0.0)GAAPS(0.0)LAS(0.0)PK</t>
  </si>
  <si>
    <t>ARHGAP35</t>
  </si>
  <si>
    <t>NQKNsLSDPNIDRINLVILGK</t>
  </si>
  <si>
    <t>NQKNS(0.99)LS(0.0)DPNIDRINLVILGK</t>
  </si>
  <si>
    <t>NLNLVsSTASIK</t>
  </si>
  <si>
    <t>NLNLVS(0.99)S(0.0)T(0.0)AS(0.0)IK</t>
  </si>
  <si>
    <t>RNLNLVSsTASIK</t>
  </si>
  <si>
    <t>RNLNLVS(0.0)S(0.99)T(0.0)AS(0.0)IK</t>
  </si>
  <si>
    <t xml:space="preserve">T771t </t>
  </si>
  <si>
    <t>RNLNLVSStASIK</t>
  </si>
  <si>
    <t>RNLNLVS(0.0)S(0.0)T(0.99)AS(0.0)IK</t>
  </si>
  <si>
    <t>RNLNLVSSTAsIK</t>
  </si>
  <si>
    <t>RNLNLVS(0.0)S(0.0)T(0.0)AS(0.99)IK</t>
  </si>
  <si>
    <t>KNIIEATHMYDNAAEACsTTEEVFNSPR</t>
  </si>
  <si>
    <t>KNIIEAT(0.0)HMY(0.0)DNAAEACS(0.99)T(0.0)T(0.0)EEVFNS(0.0)PR</t>
  </si>
  <si>
    <t>AGsPLCNSNLQDSEEDIEPSYSLFREDTSLPSLSK</t>
  </si>
  <si>
    <t>AGS(0.99)PLCNS(0.0)NLQDS(0.0)EEDIEPS(0.0)Y(0.0)S(0.0)LFREDT(0.0)S(0.0)LPS(0.0)LS(0.0)K</t>
  </si>
  <si>
    <t>AGSPLCNsNLQDSEEDIEPSYSLFREDTSLPSLSK</t>
  </si>
  <si>
    <t>AGS(0.0)PLCNS(0.99)NLQDS(0.0)EEDIEPS(0.0)Y(0.0)S(0.0)LFREDT(0.0)S(0.0)LPS(0.0)LS(0.0)K</t>
  </si>
  <si>
    <t>AGSPLCNSNLQDsEEDIEPSYSLFREDTSLPSLSK</t>
  </si>
  <si>
    <t>AGS(0.0)PLCNS(0.0)NLQDS(0.99)EEDIEPS(0.0)Y(0.0)S(0.0)LFREDT(0.0)S(0.0)LPS(0.0)LS(0.0)K</t>
  </si>
  <si>
    <t>EDTsLPSLSK</t>
  </si>
  <si>
    <t>EDT(0.0)S(0.99)LPS(0.0)LS(0.0)K</t>
  </si>
  <si>
    <t>sVSSSPWLPQDGFDPSDYAEPMDAVVKPR</t>
  </si>
  <si>
    <t>S(0.99)VS(0.0)S(0.0)S(0.0)PWLPQDGFDPS(0.0)DY(0.0)AEPMDAVVKPR</t>
  </si>
  <si>
    <t xml:space="preserve">Y1087y </t>
  </si>
  <si>
    <t>SVSSSPWLPQDGFDPSDyAEPMDAVVKPR</t>
  </si>
  <si>
    <t>S(0.0)VS(0.0)S(0.0)S(0.0)PWLPQDGFDPS(0.0)DY(0.99)AEPMDAVVKPR</t>
  </si>
  <si>
    <t xml:space="preserve">Y1105y </t>
  </si>
  <si>
    <t>NEEENIySVPHDSTQGK</t>
  </si>
  <si>
    <t>NEEENIY(0.99)S(0.0)VPHDS(0.0)T(0.0)QGK</t>
  </si>
  <si>
    <t xml:space="preserve">N1128n S1130s N1132n M1138m </t>
  </si>
  <si>
    <t>AQSnGsGnGSDSEmDTSSLER</t>
  </si>
  <si>
    <t>AQS(0.0)N(1.0)GS(0.99)GN(1.0)GS(0.0)DS(0.0)EM(1.0)DT(0.0)S(0.0)S(0.0)LER</t>
  </si>
  <si>
    <t>AQSNGSGNGsDSEMDTSSLER</t>
  </si>
  <si>
    <t>AQS(0.0)NGS(0.0)GNGS(0.99)DS(0.0)EMDT(0.0)S(0.0)S(0.0)LER</t>
  </si>
  <si>
    <t>KVsIVSKPVLYR</t>
  </si>
  <si>
    <t>KVS(0.99)IVS(0.0)KPVLY(0.0)R</t>
  </si>
  <si>
    <t>TsFSVGSDDELGPIR</t>
  </si>
  <si>
    <t>T(0.0)S(0.99)FS(0.0)VGS(0.0)DDELGPIR</t>
  </si>
  <si>
    <t>TSFSVGsDDELGPIR</t>
  </si>
  <si>
    <t>T(0.0)S(0.0)FS(0.0)VGS(0.99)DDELGPIR</t>
  </si>
  <si>
    <t>PKPRPsITK</t>
  </si>
  <si>
    <t>PKPRPS(0.99)IT(0.0)K</t>
  </si>
  <si>
    <t xml:space="preserve">S770s S773s </t>
  </si>
  <si>
    <t>NLNLVSsTAsIKDLADVDLR</t>
  </si>
  <si>
    <t>NLNLVS(0.25)S(0.25)T(0.25)AS(0.25)IKDLADVDLR</t>
  </si>
  <si>
    <t xml:space="preserve">T963t S970s </t>
  </si>
  <si>
    <t>KNIIEATHMYDNAAEACStTEEVFNsPR</t>
  </si>
  <si>
    <t>KNIIEAT(0.0)HMY(0.0)DNAAEACS(0.33)T(0.33)T(0.33)EEVFNS(0.99)PR</t>
  </si>
  <si>
    <t xml:space="preserve">S975s S985s </t>
  </si>
  <si>
    <t>AGsPLCNSNLQDsEEDIEPSYSLFREDTSLPSLSK</t>
  </si>
  <si>
    <t>AGS(0.99)PLCNS(0.0)NLQDS(0.99)EEDIEPS(0.0)Y(0.0)S(0.0)LFREDT(0.0)S(0.0)LPS(0.0)LS(0.0)K</t>
  </si>
  <si>
    <t xml:space="preserve">S1070s Y1087y </t>
  </si>
  <si>
    <t>sVSSSPWLPQDGFDPSDyAEPMDAVVKPR</t>
  </si>
  <si>
    <t>S(0.99)VS(0.0)S(0.0)S(0.0)PWLPQDGFDPS(0.0)DY(0.99)AEPMDAVVKPR</t>
  </si>
  <si>
    <t xml:space="preserve">N1128n S1130s N1132n S1134s </t>
  </si>
  <si>
    <t>AQSnGsGnGsDSEMDTSSLER</t>
  </si>
  <si>
    <t>AQS(0.0)N(1.0)GS(0.99)GN(1.0)GS(0.99)DS(0.0)EMDT(0.0)S(0.0)S(0.0)LER</t>
  </si>
  <si>
    <t xml:space="preserve">S1176s S1179s </t>
  </si>
  <si>
    <t>TSFsVGsDDELGPIR</t>
  </si>
  <si>
    <t>T(0.0)S(0.0)FS(0.99)VGS(0.99)DDELGPIR</t>
  </si>
  <si>
    <t>ATXN2L</t>
  </si>
  <si>
    <t>TLSSPSNRPSGETsVPPPPAAPPFLPVGR</t>
  </si>
  <si>
    <t>T(0.0)LS(0.17)S(0.17)PS(0.17)NRPS(0.17)GET(0.17)S(0.17)VPPPPAAPPFLPVGR</t>
  </si>
  <si>
    <t xml:space="preserve">T31t N35n </t>
  </si>
  <si>
    <t>RPPGGtSPPnGGLPGPLATSAAPPGPPAAASPCLGPVAAAGSGLR</t>
  </si>
  <si>
    <t>RPPGGT(0.50)S(0.50)PPN(1.0)GGLPGPLAT(0.0)S(0.0)AAPPGPPAAAS(0.0)PCLGPVAAAGS(0.0)GLR</t>
  </si>
  <si>
    <t>GPPQsPVFEGVYNNSR</t>
  </si>
  <si>
    <t>GPPQS(0.99)PVFEGVY(0.0)NNS(0.0)R</t>
  </si>
  <si>
    <t>KAsEPAGGPR</t>
  </si>
  <si>
    <t>KAS(1.0)EPAGGPR</t>
  </si>
  <si>
    <t xml:space="preserve">S238s N249n </t>
  </si>
  <si>
    <t>WEGGDSNsDDYDLESDMSnGWDPNEMFK</t>
  </si>
  <si>
    <t>WEGGDS(0.0)N(0.0)S(0.99)DDY(0.0)DLES(0.0)DMS(0.0)N(0.99)GWDPN(0.0)EMFK</t>
  </si>
  <si>
    <t>TTYDSsLSSYTVPLEK</t>
  </si>
  <si>
    <t>T(0.0)T(0.0)Y(0.0)DS(0.20)S(0.20)LS(0.20)S(0.20)Y(0.20)T(0.0)VPLEK</t>
  </si>
  <si>
    <t>EIESsPQYR</t>
  </si>
  <si>
    <t>EIES(0.50)S(0.50)PQY(0.0)R</t>
  </si>
  <si>
    <t xml:space="preserve">Q333q S335s </t>
  </si>
  <si>
    <t>qGsGRESPSLASR</t>
  </si>
  <si>
    <t>Q(1.0)GS(0.99)GRES(0.0)PS(0.0)LAS(0.0)R</t>
  </si>
  <si>
    <t xml:space="preserve">Q333q S339s </t>
  </si>
  <si>
    <t>qGSGREsPSLASR</t>
  </si>
  <si>
    <t>Q(1.0)GS(0.0)GRES(0.99)PS(0.0)LAS(0.0)R</t>
  </si>
  <si>
    <t>GPHHLDNSsPGPGSEAR</t>
  </si>
  <si>
    <t>GPHHLDNS(0.50)S(0.50)PGPGS(0.0)EAR</t>
  </si>
  <si>
    <t>GINGGPSRMsPK</t>
  </si>
  <si>
    <t>GINGGPS(0.0)RMS(0.99)PK</t>
  </si>
  <si>
    <t>TLsSPSNRPSGETSVPPPPAVGR</t>
  </si>
  <si>
    <t>T(0.0)LS(0.99)S(0.0)PS(0.0)NRPS(0.0)GET(0.0)S(0.0)VPPPPAVGR</t>
  </si>
  <si>
    <t>MYPPRsPK</t>
  </si>
  <si>
    <t>MY(0.0)PPRS(0.99)PK</t>
  </si>
  <si>
    <t>SAAPAPISASCPEPPIGSAVPTSSASIPVTSSVSDPGVGSISPAsPK</t>
  </si>
  <si>
    <t>S(0.0)AAPAPIS(0.0)AS(0.0)CPEPPIGS(0.0)AVPT(0.14)S(0.14)S(0.14)AS(0.14)IPVT(0.0)S(0.0)S(0.0)VS(0.0)DPGVGS(0.14)IS(0.14)PAS(0.14)PK</t>
  </si>
  <si>
    <t>S(0.0)AAPAPIS(0.0)AS(0.0)CPEPPIGS(0.0)AVPT(0.0)S(0.0)S(0.0)AS(0.0)IPVT(0.0)S(0.0)S(0.0)VS(0.0)DPGVGS(0.0)IS(0.0)PAS(0.99)PK</t>
  </si>
  <si>
    <t>LQPSSsPENSLDPFPPR</t>
  </si>
  <si>
    <t>LQPS(0.0)S(0.0)S(0.99)PENS(0.0)LDPFPPR</t>
  </si>
  <si>
    <t>EVDGLLTSEPMGsPVSSKTESVSDK</t>
  </si>
  <si>
    <t>EVDGLLT(0.0)S(0.0)EPMGS(0.99)PVS(0.0)S(0.0)KT(0.0)ES(0.0)VS(0.0)DK</t>
  </si>
  <si>
    <t xml:space="preserve">T618t </t>
  </si>
  <si>
    <t>TESVSDKEDKPPLAPSGGtEGPEQPPPPCPSQTGSPPVGLIK</t>
  </si>
  <si>
    <t>T(0.20)ES(0.20)VS(0.20)DKEDKPPLAPS(0.20)GGT(0.20)EGPEQPPPPCPS(0.0)QT(0.0)GS(0.0)PPVGLIK</t>
  </si>
  <si>
    <t>TESVSDKEDKPPLAPSGGTEGPEQPPPPCPSQTGsPPVGLIK</t>
  </si>
  <si>
    <t>T(0.0)ES(0.0)VS(0.0)DKEDKPPLAPS(0.0)GGT(0.0)EGPEQPPPPCPS(0.33)QT(0.33)GS(0.33)PPVGLIK</t>
  </si>
  <si>
    <t>STsTPTSPGPR</t>
  </si>
  <si>
    <t>S(0.0)T(0.0)S(0.99)T(0.0)PT(0.0)S(0.0)PGPR</t>
  </si>
  <si>
    <t>STSTPTsPGPR</t>
  </si>
  <si>
    <t>S(0.0)T(0.0)S(0.0)T(0.0)PT(0.50)S(0.50)PGPR</t>
  </si>
  <si>
    <t xml:space="preserve">S32s S45s </t>
  </si>
  <si>
    <t>RPPGGTsPPNGGLPGPLATsAAPPGPPAAASPCLGPVAAAGSGLR</t>
  </si>
  <si>
    <t>RPPGGT(0.20)S(0.20)PPNGGLPGPLAT(0.20)S(0.20)AAPPGPPAAAS(0.20)PCLGPVAAAGS(0.0)GLR</t>
  </si>
  <si>
    <t xml:space="preserve">Q333q S335s S341s </t>
  </si>
  <si>
    <t>qGsGRESPsLASR</t>
  </si>
  <si>
    <t>Q(1.0)GS(0.99)GRES(0.0)PS(0.99)LAS(0.0)R</t>
  </si>
  <si>
    <t xml:space="preserve">T632t S634s </t>
  </si>
  <si>
    <t>EDKPPLAPSGGTEGPEQPPPPCPSQtGsPPVGLIK</t>
  </si>
  <si>
    <t>EDKPPLAPS(0.0)GGT(0.0)EGPEQPPPPCPS(0.33)QT(0.33)GS(0.33)PPVGLIK</t>
  </si>
  <si>
    <t xml:space="preserve">T683t S684s </t>
  </si>
  <si>
    <t>STSTPtsPGPR</t>
  </si>
  <si>
    <t>S(0.0)T(0.0)S(0.0)T(0.33)PT(0.33)S(0.33)PGPR</t>
  </si>
  <si>
    <t>ZRANB2</t>
  </si>
  <si>
    <t>sECNMCNTPK</t>
  </si>
  <si>
    <t>S(0.99)ECNMCNT(0.0)PK</t>
  </si>
  <si>
    <t xml:space="preserve">T90t </t>
  </si>
  <si>
    <t>RSECNMCNtPK</t>
  </si>
  <si>
    <t>RS(0.0)ECNMCNT(0.99)PK</t>
  </si>
  <si>
    <t>ENVEYIEREEsDGEYDEFGR</t>
  </si>
  <si>
    <t>ENVEY(0.0)IEREES(0.99)DGEY(0.0)DEFGR</t>
  </si>
  <si>
    <t>AVGPAsILK</t>
  </si>
  <si>
    <t>AVGPAS(1.0)ILK</t>
  </si>
  <si>
    <t>EVEDKEsEGEEEDEDEDLSK</t>
  </si>
  <si>
    <t>EVEDKES(0.99)EGEEEDEDEDLS(0.0)K</t>
  </si>
  <si>
    <t>YKLDEDEDEDDADLsK</t>
  </si>
  <si>
    <t>Y(0.0)KLDEDEDEDDADLS(0.99)K</t>
  </si>
  <si>
    <t>YNLDAsEEEDSNKK</t>
  </si>
  <si>
    <t>Y(0.0)NLDAS(0.99)EEEDS(0.0)NKK</t>
  </si>
  <si>
    <t>SYSSSSSsPER</t>
  </si>
  <si>
    <t>S(0.0)Y(0.0)S(0.0)S(0.0)S(0.0)S(0.0)S(0.50)S(0.50)PER</t>
  </si>
  <si>
    <t>sRSPESQVIGENTK</t>
  </si>
  <si>
    <t>S(0.99)RS(0.0)PES(0.0)QVIGENT(0.0)K</t>
  </si>
  <si>
    <t>sPESQVIGENTK</t>
  </si>
  <si>
    <t>S(0.99)PES(0.0)QVIGENT(0.0)K</t>
  </si>
  <si>
    <t xml:space="preserve">S153s S165s </t>
  </si>
  <si>
    <t>EVEDKEsEGEEEDEDEDLsK</t>
  </si>
  <si>
    <t>EVEDKES(1.0)EGEEEDEDEDLS(1.0)K</t>
  </si>
  <si>
    <t xml:space="preserve">S181s S188s </t>
  </si>
  <si>
    <t>YKLDEDEDEDDADLsKYNLDAsEEEDSNK</t>
  </si>
  <si>
    <t>Y(0.0)KLDEDEDEDDADLS(0.99)KY(0.0)NLDAS(0.99)EEEDS(0.0)NK</t>
  </si>
  <si>
    <t xml:space="preserve">S305s S307s </t>
  </si>
  <si>
    <t>sRsPESQVIGENTK</t>
  </si>
  <si>
    <t>S(0.99)RS(0.99)PES(0.0)QVIGENT(0.0)K</t>
  </si>
  <si>
    <t xml:space="preserve">S305s S307s S310s </t>
  </si>
  <si>
    <t>sRsPEsQVIGENTK</t>
  </si>
  <si>
    <t>S(0.99)RS(0.99)PES(0.99)QVIGENT(0.0)K</t>
  </si>
  <si>
    <t>KMT2B</t>
  </si>
  <si>
    <t>RGGQsSRGGRGGRGR</t>
  </si>
  <si>
    <t>RGGQS(0.99)S(0.0)RGGRGGRGR</t>
  </si>
  <si>
    <t>VGSGQGGsPCWK</t>
  </si>
  <si>
    <t>VGS(0.0)GQGGS(0.99)PCWK</t>
  </si>
  <si>
    <t>AGPEGtSPPTPTPSTATGGPPEDSPTVAPK</t>
  </si>
  <si>
    <t>AGPEGT(0.50)S(0.50)PPT(0.0)PT(0.0)PS(0.0)T(0.0)AT(0.0)GGPPEDS(0.0)PT(0.0)VAPK</t>
  </si>
  <si>
    <t>ELPPPPPAPPPPPAPsPPPAPATSSR</t>
  </si>
  <si>
    <t>ELPPPPPAPPPPPAPS(0.99)PPPAPAT(0.0)S(0.0)S(0.0)R</t>
  </si>
  <si>
    <t>FAPVVTtPVK</t>
  </si>
  <si>
    <t>FAPVVT(0.0)T(0.99)PVK</t>
  </si>
  <si>
    <t xml:space="preserve">S821s M826m </t>
  </si>
  <si>
    <t>VAASMPLsPGGQmEEVAGAVK</t>
  </si>
  <si>
    <t>VAAS(0.0)M(0.0)PLS(0.99)PGGQM(0.99)EEVAGAVK</t>
  </si>
  <si>
    <t>QISDRGPVRsEDESVEAKR</t>
  </si>
  <si>
    <t>QIS(0.0)DRGPVRS(0.99)EDES(0.0)VEAKR</t>
  </si>
  <si>
    <t>ERPSGPEsPVQGPR</t>
  </si>
  <si>
    <t>ERPS(0.0)GPES(0.99)PVQGPR</t>
  </si>
  <si>
    <t>TLLPWDsDESPEASPGPPGPR</t>
  </si>
  <si>
    <t>T(0.0)LLPWDS(0.99)DES(0.0)PEAS(0.0)PGPPGPR</t>
  </si>
  <si>
    <t>QRPSYDIFEDsDDSEPGGPPAPR</t>
  </si>
  <si>
    <t>QRPS(0.0)Y(0.0)DIFEDS(0.99)DDS(0.0)EPGGPPAPR</t>
  </si>
  <si>
    <t>QKsPDGVHR</t>
  </si>
  <si>
    <t>QKS(1.0)PDGVHR</t>
  </si>
  <si>
    <t>QQEPETPEsGQPPGDPSAAFQGKDPAAFSHLEDPR</t>
  </si>
  <si>
    <t>QQEPET(0.50)PES(0.50)GQPPGDPS(0.0)AAFQGKDPAAFS(0.0)HLEDPR</t>
  </si>
  <si>
    <t xml:space="preserve">S1917s </t>
  </si>
  <si>
    <t>RPsPLAPRPPPSR</t>
  </si>
  <si>
    <t>RPS(0.99)PLAPRPPPS(0.0)R</t>
  </si>
  <si>
    <t xml:space="preserve">S1930s </t>
  </si>
  <si>
    <t>WAsPPLK</t>
  </si>
  <si>
    <t>WAS(1.0)PPLK</t>
  </si>
  <si>
    <t>WASPPLKTsPQLR</t>
  </si>
  <si>
    <t>WAS(0.0)PPLKT(0.50)S(0.50)PQLR</t>
  </si>
  <si>
    <t xml:space="preserve">T2083t </t>
  </si>
  <si>
    <t>GQGtPPSGPGVVR</t>
  </si>
  <si>
    <t>GQGT(0.99)PPS(0.0)GPGVVR</t>
  </si>
  <si>
    <t xml:space="preserve">S2288s </t>
  </si>
  <si>
    <t>VSTFSGRsPPAPPPYK</t>
  </si>
  <si>
    <t>VS(0.0)T(0.0)FS(0.0)GRS(0.99)PPAPPPY(0.0)K</t>
  </si>
  <si>
    <t>GVLDLDRPGEPAGEEsPGPLQER</t>
  </si>
  <si>
    <t>GVLDLDRPGEPAGEES(1.0)PGPLQER</t>
  </si>
  <si>
    <t xml:space="preserve">S1032s S1035s </t>
  </si>
  <si>
    <t>TLLPWDsDEsPEASPGPPGPR</t>
  </si>
  <si>
    <t>T(0.0)LLPWDS(0.99)DES(0.99)PEAS(0.0)PGPPGPR</t>
  </si>
  <si>
    <t xml:space="preserve">S1092s S1095s </t>
  </si>
  <si>
    <t>QRPSYDIFEDsDDsEPGGPPAPR</t>
  </si>
  <si>
    <t>QRPS(0.0)Y(0.0)DIFEDS(0.99)DDS(0.99)EPGGPPAPR</t>
  </si>
  <si>
    <t>TEX2</t>
  </si>
  <si>
    <t>TSSSsPLSSPSK</t>
  </si>
  <si>
    <t>T(0.0)S(0.0)S(0.0)S(0.0)S(0.99)PLS(0.0)S(0.0)PS(0.0)K</t>
  </si>
  <si>
    <t>TSSSSPLSSPSKsPILSSSASTSTLSSAK</t>
  </si>
  <si>
    <t>T(0.0)S(0.0)S(0.0)S(0.0)S(0.0)PLS(0.0)S(0.0)PS(0.0)KS(0.99)PILS(0.0)S(0.0)S(0.0)AS(0.0)T(0.0)S(0.0)T(0.0)LS(0.0)S(0.0)AK</t>
  </si>
  <si>
    <t>SPILSSSAStSTLSSAK</t>
  </si>
  <si>
    <t>S(0.0)PILS(0.0)S(0.0)S(0.0)AS(0.50)T(0.50)S(0.0)T(0.0)LS(0.0)S(0.0)AK</t>
  </si>
  <si>
    <t>SLsTEVEPK</t>
  </si>
  <si>
    <t>S(0.0)LS(0.50)T(0.50)EVEPK</t>
  </si>
  <si>
    <t>SLsTDTSRQESDTVSYKPPDSK</t>
  </si>
  <si>
    <t>S(0.33)LS(0.33)T(0.0)DT(0.0)S(0.33)RQES(0.0)DT(0.0)VS(0.0)Y(0.0)KPPDS(0.0)K</t>
  </si>
  <si>
    <t>TAPSsPLTSPSDTR</t>
  </si>
  <si>
    <t>T(0.0)APS(0.0)S(0.99)PLT(0.0)S(0.0)PS(0.0)DT(0.0)R</t>
  </si>
  <si>
    <t>TAPSSPLTsPSDTR</t>
  </si>
  <si>
    <t>T(0.0)APS(0.0)S(0.0)PLT(0.50)S(0.50)PS(0.0)DT(0.0)R</t>
  </si>
  <si>
    <t>RLsEVIYEPFQLLSK</t>
  </si>
  <si>
    <t>RLS(0.99)EVIY(0.0)EPFQLLS(0.0)K</t>
  </si>
  <si>
    <t>EEECDsEGDGYGSDSNIPR</t>
  </si>
  <si>
    <t>EEECDS(0.99)EGDGY(0.0)GS(0.0)DS(0.0)NIPR</t>
  </si>
  <si>
    <t>TSsLVLEK</t>
  </si>
  <si>
    <t>T(0.0)S(0.50)S(0.50)LVLEK</t>
  </si>
  <si>
    <t>sLDIKEPEILK</t>
  </si>
  <si>
    <t>S(1.0)LDIKEPEILK</t>
  </si>
  <si>
    <t>RAsYNEPKPEVTYISQK</t>
  </si>
  <si>
    <t>RAS(0.99)Y(0.0)NEPKPEVT(0.0)Y(0.0)IS(0.0)QK</t>
  </si>
  <si>
    <t>SSGVSGGKPGLLPAHsR</t>
  </si>
  <si>
    <t>S(0.0)S(0.0)GVS(0.0)GGKPGLLPAHS(0.99)R</t>
  </si>
  <si>
    <t>CVPQESRsPQRSPLQSAESSPTAGK</t>
  </si>
  <si>
    <t>CVPQES(0.0)RS(0.99)PQRS(0.0)PLQS(0.0)AES(0.0)S(0.0)PT(0.0)AGK</t>
  </si>
  <si>
    <t>SPQRsPLQSAESSPTAGK</t>
  </si>
  <si>
    <t>S(0.0)PQRS(0.99)PLQS(0.0)AES(0.0)S(0.0)PT(0.0)AGK</t>
  </si>
  <si>
    <t>KLPEVPPsEEEEQEAWVNALLGR</t>
  </si>
  <si>
    <t>KLPEVPPS(1.0)EEEEQEAWVNALLGR</t>
  </si>
  <si>
    <t xml:space="preserve">S162s S166s </t>
  </si>
  <si>
    <t>TSSSsPLSsPSK</t>
  </si>
  <si>
    <t>T(0.0)S(0.20)S(0.0)S(0.20)S(0.20)PLS(0.20)S(0.20)PS(0.0)K</t>
  </si>
  <si>
    <t xml:space="preserve">S265s S266s </t>
  </si>
  <si>
    <t>NTGGDSKTAPssPLTSPSDTR</t>
  </si>
  <si>
    <t>NT(0.0)GGDS(0.25)KT(0.25)APS(0.25)S(0.25)PLT(0.0)S(0.0)PS(0.0)DT(0.0)R</t>
  </si>
  <si>
    <t xml:space="preserve">S736s S744s </t>
  </si>
  <si>
    <t>HNsPSGHLTHsR</t>
  </si>
  <si>
    <t>HNS(0.99)PS(0.0)GHLT(0.50)HS(0.50)R</t>
  </si>
  <si>
    <t xml:space="preserve">S790s S794s </t>
  </si>
  <si>
    <t>CVPQESRsPQRsPLQSAESSPTAGK</t>
  </si>
  <si>
    <t>CVPQES(0.0)RS(0.99)PQRS(0.99)PLQS(0.0)AES(0.0)S(0.0)PT(0.0)AGK</t>
  </si>
  <si>
    <t xml:space="preserve">S801s S802s </t>
  </si>
  <si>
    <t>SPQRSPLQSAEssPTAGK</t>
  </si>
  <si>
    <t>S(0.0)PQRS(0.0)PLQS(0.0)AES(0.99)S(0.99)PT(0.0)AGK</t>
  </si>
  <si>
    <t xml:space="preserve">S266s T269t S270s </t>
  </si>
  <si>
    <t>NTGGDSKTAPSsPLtsPSDTR</t>
  </si>
  <si>
    <t>NT(0.0)GGDS(0.0)KT(0.20)APS(0.20)S(0.20)PLT(0.20)S(0.20)PS(0.0)DT(0.0)R</t>
  </si>
  <si>
    <t xml:space="preserve">S794s S798s S801s </t>
  </si>
  <si>
    <t>CVPQESRSPQRsPLQsAEsSPTAGK</t>
  </si>
  <si>
    <t>CVPQES(0.0)RS(0.50)PQRS(0.50)PLQS(0.99)AES(0.99)S(0.0)PT(0.0)AGK</t>
  </si>
  <si>
    <t>RAPGEF2</t>
  </si>
  <si>
    <t>YsIPDLAVDVEQVIGLEK</t>
  </si>
  <si>
    <t>Y(0.0)S(0.99)IPDLAVDVEQVIGLEK</t>
  </si>
  <si>
    <t>HIPTALPVSGTLSSsNPDLLQSHHR</t>
  </si>
  <si>
    <t>HIPT(0.0)ALPVS(0.20)GT(0.20)LS(0.20)S(0.20)S(0.20)NPDLLQS(0.0)HHR</t>
  </si>
  <si>
    <t>sLGSLSQGSTNATVLDVAQTGGHK</t>
  </si>
  <si>
    <t>S(0.99)LGS(0.0)LS(0.0)QGS(0.0)T(0.0)NAT(0.0)VLDVAQT(0.0)GGHK</t>
  </si>
  <si>
    <t>SLGSLsQGSTNATVLDVAQTGGHK</t>
  </si>
  <si>
    <t>S(0.0)LGS(0.50)LS(0.50)QGS(0.0)T(0.0)NAT(0.0)VLDVAQT(0.0)GGHK</t>
  </si>
  <si>
    <t>SsFLNAK</t>
  </si>
  <si>
    <t>S(0.50)S(0.50)FLNAK</t>
  </si>
  <si>
    <t>KPVKSETsPVAPR</t>
  </si>
  <si>
    <t>KPVKS(0.0)ET(0.0)S(0.99)PVAPR</t>
  </si>
  <si>
    <t>DLPPFGINsPQALKK</t>
  </si>
  <si>
    <t>DLPPFGINS(1.0)PQALKK</t>
  </si>
  <si>
    <t>KILsLSEEGSLER</t>
  </si>
  <si>
    <t>KILS(0.99)LS(0.0)EEGS(0.0)LER</t>
  </si>
  <si>
    <t xml:space="preserve">S1095s </t>
  </si>
  <si>
    <t>ILSLSEEGsLER</t>
  </si>
  <si>
    <t>ILS(0.0)LS(0.0)EEGS(0.99)LER</t>
  </si>
  <si>
    <t>QAEDTISNASsQLSSPPTSPQSSPR</t>
  </si>
  <si>
    <t>QAEDT(0.0)IS(0.0)NAS(0.0)S(0.99)QLS(0.0)S(0.0)PPT(0.0)S(0.0)PQS(0.0)S(0.0)PR</t>
  </si>
  <si>
    <t>SSIVSNSSFDsVPVSLHDER</t>
  </si>
  <si>
    <t>S(0.0)S(0.0)IVS(0.0)NS(0.33)S(0.33)FDS(0.33)VPVS(0.0)LHDER</t>
  </si>
  <si>
    <t>QRHsVSIVETNLGMGR</t>
  </si>
  <si>
    <t>QRHS(0.99)VS(0.0)IVET(0.0)NLGMGR</t>
  </si>
  <si>
    <t>GLYATATVISSPsTEELSQDQGDR</t>
  </si>
  <si>
    <t>GLY(0.0)AT(0.0)AT(0.0)VIS(0.33)S(0.33)PS(0.33)T(0.0)EELS(0.0)QDQGDR</t>
  </si>
  <si>
    <t>AsWASSTGYWGEDSEGDTGTIK</t>
  </si>
  <si>
    <t>AS(0.99)WAS(0.0)S(0.0)T(0.0)GY(0.0)WGEDS(0.0)EGDT(0.0)GT(0.0)IK</t>
  </si>
  <si>
    <t>LAPYQSQGFSTEEDEDEQVsAV</t>
  </si>
  <si>
    <t>LAPY(0.0)QS(0.0)QGFS(0.33)T(0.33)EEDEDEQVS(0.33)AV</t>
  </si>
  <si>
    <t xml:space="preserve">S1116s S1120s </t>
  </si>
  <si>
    <t>QAEDTISNASSQLSsPPTsPQSSPR</t>
  </si>
  <si>
    <t>QAEDT(0.0)IS(0.0)NAS(0.0)S(0.20)QLS(0.20)S(0.20)PPT(0.20)S(0.20)PQS(0.0)S(0.0)PR</t>
  </si>
  <si>
    <t>LEO1</t>
  </si>
  <si>
    <t>DSDSGSDSDSDQENAASGsNASGSESDQDERGDSGQPSNK</t>
  </si>
  <si>
    <t>DS(0.0)DS(0.0)GS(0.0)DS(0.0)DS(0.0)DQENAAS(0.50)GS(0.50)NAS(0.0)GS(0.0)ES(0.0)DQDERGDS(0.0)GQPS(0.0)NK</t>
  </si>
  <si>
    <t>WGREDKsDQSDDEK</t>
  </si>
  <si>
    <t>WGREDKS(0.99)DQS(0.0)DDEK</t>
  </si>
  <si>
    <t>WGREDKSDQsDDEK</t>
  </si>
  <si>
    <t>WGREDKS(0.0)DQS(0.99)DDEK</t>
  </si>
  <si>
    <t>IQNsDDEERAQGSDEDK</t>
  </si>
  <si>
    <t>IQNS(0.99)DDEERAQGS(0.0)DEDK</t>
  </si>
  <si>
    <t>IQNSDDEERAQGsDEDK</t>
  </si>
  <si>
    <t>IQNS(0.0)DDEERAQGS(0.99)DEDK</t>
  </si>
  <si>
    <t>LQNsDDDEK</t>
  </si>
  <si>
    <t>LQNS(1.0)DDDEK</t>
  </si>
  <si>
    <t>MQNTDDEERPQLsDDER</t>
  </si>
  <si>
    <t>MQNT(0.0)DDEERPQLS(0.99)DDER</t>
  </si>
  <si>
    <t>QQLsEEEK</t>
  </si>
  <si>
    <t>QQLS(1.0)EEEK</t>
  </si>
  <si>
    <t>ANsDDERPVASDNDDEK</t>
  </si>
  <si>
    <t>ANS(0.99)DDERPVAS(0.0)DNDDEK</t>
  </si>
  <si>
    <t>ANSDDERPVAsDNDDEK</t>
  </si>
  <si>
    <t>ANS(0.0)DDERPVAS(0.99)DNDDEK</t>
  </si>
  <si>
    <t>QNsDDEEQPQLSDEEK</t>
  </si>
  <si>
    <t>QNS(0.99)DDEEQPQLS(0.0)DEEK</t>
  </si>
  <si>
    <t>QNSDDEEQPQLsDEEK</t>
  </si>
  <si>
    <t>QNS(0.0)DDEEQPQLS(0.99)DEEK</t>
  </si>
  <si>
    <t>GSDsEDEVLR</t>
  </si>
  <si>
    <t>GS(0.0)DS(0.99)EDEVLR</t>
  </si>
  <si>
    <t>NAIASDSEADsDTEVPK</t>
  </si>
  <si>
    <t>NAIAS(0.0)DS(0.0)EADS(0.50)DT(0.50)EVPK</t>
  </si>
  <si>
    <t>GLSAsYLEPDRYDEEEEGEESISLAAIK</t>
  </si>
  <si>
    <t>GLS(0.50)AS(0.50)Y(0.0)LEPDRY(0.0)DEEEEGEES(0.0)IS(0.0)LAAIK</t>
  </si>
  <si>
    <t xml:space="preserve">T629t </t>
  </si>
  <si>
    <t>KLtSDEEGEPSGKR</t>
  </si>
  <si>
    <t>KLT(0.99)S(0.0)DEEGEPS(0.0)GKR</t>
  </si>
  <si>
    <t>KYVIsDEEEEDDD</t>
  </si>
  <si>
    <t>KY(0.0)VIS(0.99)DEEEEDDD</t>
  </si>
  <si>
    <t xml:space="preserve">S151s S154s </t>
  </si>
  <si>
    <t>WGREDKsDQsDDEK</t>
  </si>
  <si>
    <t>WGREDKS(1.0)DQS(1.0)DDEK</t>
  </si>
  <si>
    <t xml:space="preserve">S171s S179s </t>
  </si>
  <si>
    <t>AQGsDEDKLQNsDDDEK</t>
  </si>
  <si>
    <t>AQGS(1.0)DEDKLQNS(1.0)DDDEK</t>
  </si>
  <si>
    <t xml:space="preserve">T188t S197s </t>
  </si>
  <si>
    <t>MQNtDDEERPQLsDDER</t>
  </si>
  <si>
    <t>MQNT(1.0)DDEERPQLS(1.0)DDER</t>
  </si>
  <si>
    <t xml:space="preserve">S212s S220s </t>
  </si>
  <si>
    <t>ANsDDERPVAsDNDDEK</t>
  </si>
  <si>
    <t>ANS(1.0)DDERPVAS(1.0)DNDDEK</t>
  </si>
  <si>
    <t xml:space="preserve">S229s S238s </t>
  </si>
  <si>
    <t>QNsDDEEQPQLsDEEK</t>
  </si>
  <si>
    <t>QNS(1.0)DDEEQPQLS(1.0)DEEK</t>
  </si>
  <si>
    <t xml:space="preserve">S277s S279s </t>
  </si>
  <si>
    <t>GsDsEDEVLR</t>
  </si>
  <si>
    <t>GS(1.0)DS(1.0)EDEVLR</t>
  </si>
  <si>
    <t xml:space="preserve">S296s S300s </t>
  </si>
  <si>
    <t>NAIASDsEADsDTEVPK</t>
  </si>
  <si>
    <t>NAIAS(0.50)DS(0.50)EADS(0.99)DT(0.0)EVPK</t>
  </si>
  <si>
    <t xml:space="preserve">S608s S610s </t>
  </si>
  <si>
    <t>IYSsDsDEGSEEDK</t>
  </si>
  <si>
    <t>IY(0.0)S(0.0)S(0.99)DS(0.99)DEGS(0.0)EEDK</t>
  </si>
  <si>
    <t xml:space="preserve">T629t S630s </t>
  </si>
  <si>
    <t>KLtsDEEGEPSGK</t>
  </si>
  <si>
    <t>KLT(0.99)S(0.99)DEEGEPS(0.0)GK</t>
  </si>
  <si>
    <t xml:space="preserve">S162s S171s S179s </t>
  </si>
  <si>
    <t>IQNsDDEERAQGsDEDKLQNsDDDEK</t>
  </si>
  <si>
    <t>IQNS(1.0)DDEERAQGS(1.0)DEDKLQNS(1.0)DDDEK</t>
  </si>
  <si>
    <t xml:space="preserve">T188t S197s S205s </t>
  </si>
  <si>
    <t>MQNtDDEERPQLsDDERQQLsEEEK</t>
  </si>
  <si>
    <t>MQNT(1.0)DDEERPQLS(1.0)DDERQQLS(1.0)EEEK</t>
  </si>
  <si>
    <t xml:space="preserve">S294s S296s S300s </t>
  </si>
  <si>
    <t>NAIAsDsEADsDTEVPK</t>
  </si>
  <si>
    <t>NAIAS(0.99)DS(0.99)EADS(0.99)DT(0.0)EVPK</t>
  </si>
  <si>
    <t xml:space="preserve">S607s S608s S610s </t>
  </si>
  <si>
    <t>IYssDsDEGSEEDK</t>
  </si>
  <si>
    <t>IY(0.0)S(0.99)S(0.99)DS(0.99)DEGS(0.0)EEDK</t>
  </si>
  <si>
    <t>RBM10</t>
  </si>
  <si>
    <t>GGGESLQEAsPR</t>
  </si>
  <si>
    <t>GGGES(0.0)LQEAS(0.99)PR</t>
  </si>
  <si>
    <t>RGPSsPRRPYQDMEYER</t>
  </si>
  <si>
    <t>RGPS(0.50)S(0.50)PRRPY(0.0)QDMEY(0.0)ER</t>
  </si>
  <si>
    <t>YGATDRsQDDGGENR</t>
  </si>
  <si>
    <t>Y(0.0)GAT(0.0)DRS(0.99)QDDGGENR</t>
  </si>
  <si>
    <t>EYGSQEGKHDYDDSSEEQsAEDSYEASPGSETQR</t>
  </si>
  <si>
    <t>EY(0.0)GS(0.0)QEGKHDY(0.0)DDS(0.33)S(0.33)EEQS(0.33)AEDS(0.0)Y(0.0)EAS(0.0)PGS(0.0)ET(0.0)QR</t>
  </si>
  <si>
    <t>EY(0.0)GS(0.0)QEGKHDY(0.0)DDS(0.0)S(0.0)EEQS(0.99)AEDS(0.0)Y(0.0)EAS(0.0)PGS(0.0)ET(0.0)QR</t>
  </si>
  <si>
    <t>HRHsPTGPPGFPR</t>
  </si>
  <si>
    <t>HRHS(0.99)PT(0.0)GPPGFPR</t>
  </si>
  <si>
    <t>AQPGAAPGIYQQSAEASSSQGTAANSQSYTIMsPAVLK</t>
  </si>
  <si>
    <t>AQPGAAPGIY(0.0)QQS(0.0)AEAS(0.0)S(0.0)S(0.0)QGT(0.0)AANS(0.0)QS(0.0)Y(0.0)T(0.0)IMS(0.99)PAVLK</t>
  </si>
  <si>
    <t>RESAtADAGYAILEK</t>
  </si>
  <si>
    <t>RES(0.50)AT(0.50)ADAGY(0.0)AILEK</t>
  </si>
  <si>
    <t xml:space="preserve">S775s M776m </t>
  </si>
  <si>
    <t>QHTsmDLPK</t>
  </si>
  <si>
    <t>QHT(0.0)S(0.99)M(1.0)DLPK</t>
  </si>
  <si>
    <t>LASDDRPsPPR</t>
  </si>
  <si>
    <t>LAS(0.0)DDRPS(0.99)PPR</t>
  </si>
  <si>
    <t>GLVAAYSGEsDSEEEQERGGPER</t>
  </si>
  <si>
    <t>GLVAAY(0.0)S(0.0)GES(0.99)DS(0.0)EEEQERGGPER</t>
  </si>
  <si>
    <t>AHLsENELEALEK</t>
  </si>
  <si>
    <t>AHLS(1.0)ENELEALEK</t>
  </si>
  <si>
    <t>YGGISTAsVDFEQPTR</t>
  </si>
  <si>
    <t>Y(0.0)GGIS(0.0)T(0.0)AS(0.99)VDFEQPT(0.0)R</t>
  </si>
  <si>
    <t xml:space="preserve">T951t </t>
  </si>
  <si>
    <t>QGIVtPIEAQTR</t>
  </si>
  <si>
    <t>QGIVT(0.99)PIEAQT(0.0)R</t>
  </si>
  <si>
    <t xml:space="preserve">S126s S130s </t>
  </si>
  <si>
    <t>EYGSQEGKHDYDDSsEEQsAEDSYEASPGSETQR</t>
  </si>
  <si>
    <t>EY(0.0)GS(0.0)QEGKHDY(0.0)DDS(0.50)S(0.50)EEQS(0.99)AEDS(0.0)Y(0.0)EAS(0.0)PGS(0.0)ET(0.0)QR</t>
  </si>
  <si>
    <t xml:space="preserve">S798s S801s </t>
  </si>
  <si>
    <t>GLVAAYsGEsDSEEEQER</t>
  </si>
  <si>
    <t>GLVAAY(0.0)S(0.99)GES(0.99)DS(0.0)EEEQER</t>
  </si>
  <si>
    <t xml:space="preserve">S125s S126s S130s </t>
  </si>
  <si>
    <t>EYGSQEGKHDYDDssEEQsAEDSYEASPGSETQR</t>
  </si>
  <si>
    <t>EY(0.0)GS(0.0)QEGKHDY(0.0)DDS(0.99)S(0.99)EEQS(0.99)AEDS(0.0)Y(0.0)EAS(0.0)PGS(0.0)ET(0.0)QR</t>
  </si>
  <si>
    <t xml:space="preserve">S798s S801s S803s </t>
  </si>
  <si>
    <t>GLVAAYsGEsDsEEEQER</t>
  </si>
  <si>
    <t>GLVAAY(0.0)S(0.99)GES(0.99)DS(0.99)EEEQER</t>
  </si>
  <si>
    <t>PKP3</t>
  </si>
  <si>
    <t>sQGLSGDK</t>
  </si>
  <si>
    <t>S(0.99)QGLS(0.0)GDK</t>
  </si>
  <si>
    <t>TSGFRPIAKPAYsPASWSSR</t>
  </si>
  <si>
    <t>T(0.0)S(0.0)GFRPIAKPAY(0.0)S(0.99)PAS(0.0)WS(0.0)S(0.0)R</t>
  </si>
  <si>
    <t>PAYSPAsWSSR</t>
  </si>
  <si>
    <t>PAY(0.0)S(0.0)PAS(0.99)WS(0.0)S(0.0)R</t>
  </si>
  <si>
    <t>sAVDLSCSR</t>
  </si>
  <si>
    <t>S(0.99)AVDLS(0.0)CS(0.0)R</t>
  </si>
  <si>
    <t>SAVDLSCsR</t>
  </si>
  <si>
    <t>S(0.0)AVDLS(0.0)CS(0.99)R</t>
  </si>
  <si>
    <t xml:space="preserve">S150s N153n </t>
  </si>
  <si>
    <t>RLSsAHnGGSAFGAAGYGGAQPTPPMPTRPVSFHER</t>
  </si>
  <si>
    <t>RLS(0.33)S(0.33)AHN(1.0)GGS(0.33)AFGAAGY(0.0)GGAQPT(0.0)PPMPT(0.0)RPVS(0.0)FHER</t>
  </si>
  <si>
    <t>GGVGsRADYDTLSLR</t>
  </si>
  <si>
    <t>GGVGS(0.99)RADY(0.0)DT(0.0)LS(0.0)LR</t>
  </si>
  <si>
    <t>GGVGSRADYDTLsLR</t>
  </si>
  <si>
    <t>GGVGS(0.0)RADY(0.0)DT(0.0)LS(0.99)LR</t>
  </si>
  <si>
    <t>LGPGGLDDRYsLVSEQLEPAATSTYR</t>
  </si>
  <si>
    <t>LGPGGLDDRY(0.0)S(0.99)LVS(0.0)EQLEPAAT(0.0)S(0.0)T(0.0)Y(0.0)R</t>
  </si>
  <si>
    <t>YSLVsEQLEPAATSTYR</t>
  </si>
  <si>
    <t>Y(0.0)S(0.0)LVS(0.99)EQLEPAAT(0.0)S(0.0)T(0.0)Y(0.0)R</t>
  </si>
  <si>
    <t>AGGLDWPEATEVsPSR</t>
  </si>
  <si>
    <t>AGGLDWPEAT(0.50)EVS(0.50)PS(0.0)R</t>
  </si>
  <si>
    <t xml:space="preserve">T265t </t>
  </si>
  <si>
    <t>APAVRtLQR</t>
  </si>
  <si>
    <t>APAVRT(1.0)LQR</t>
  </si>
  <si>
    <t>GVGGAVPGAVLEPVARAPsVR</t>
  </si>
  <si>
    <t>GVGGAVPGAVLEPVARAPS(1.0)VR</t>
  </si>
  <si>
    <t>SLsLSLADSGHLPDVHGFNSYGSHR</t>
  </si>
  <si>
    <t>S(0.50)LS(0.50)LS(0.0)LADS(0.0)GHLPDVHGFNS(0.0)Y(0.0)GS(0.0)HR</t>
  </si>
  <si>
    <t>LSsGFDDIDLPSAVK</t>
  </si>
  <si>
    <t>LS(0.0)S(0.99)GFDDIDLPS(0.0)AVK</t>
  </si>
  <si>
    <t>YLMAsDPNLQVLGAAYIQHK</t>
  </si>
  <si>
    <t>Y(0.0)LMAS(0.99)DPNLQVLGAAY(0.0)IQHK</t>
  </si>
  <si>
    <t xml:space="preserve">T586t </t>
  </si>
  <si>
    <t>DLAGAPPGEVVGCFtPQSR</t>
  </si>
  <si>
    <t>DLAGAPPGEVVGCFT(0.99)PQS(0.0)R</t>
  </si>
  <si>
    <t xml:space="preserve">S156s M172m S178s </t>
  </si>
  <si>
    <t>RLSSAHNGGsAFGAAGYGGAQPTPPmPTRPVsFHER</t>
  </si>
  <si>
    <t>RLS(0.17)S(0.17)AHNGGS(0.17)AFGAAGY(0.0)GGAQPT(0.17)PPM(1.0)PT(0.17)RPVS(0.17)FHER</t>
  </si>
  <si>
    <t xml:space="preserve">S195s S198s </t>
  </si>
  <si>
    <t>ADYDTLsLRsLRLGPGGLDDR</t>
  </si>
  <si>
    <t>ADY(0.0)DT(0.0)LS(0.99)LRS(0.99)LRLGPGGLDDR</t>
  </si>
  <si>
    <t xml:space="preserve">S211s S214s </t>
  </si>
  <si>
    <t>LGPGGLDDRYsLVsEQLEPAATSTYR</t>
  </si>
  <si>
    <t>LGPGGLDDRY(0.0)S(0.99)LVS(0.99)EQLEPAAT(0.0)S(0.0)T(0.0)Y(0.0)R</t>
  </si>
  <si>
    <t xml:space="preserve">S328s S329s </t>
  </si>
  <si>
    <t>TLQRLssGFDDIDLPSAVK</t>
  </si>
  <si>
    <t>T(0.0)LQRLS(0.99)S(0.99)GFDDIDLPS(0.0)AVK</t>
  </si>
  <si>
    <t>ANKHD1-EIF4EBP3</t>
  </si>
  <si>
    <t>TGGGGGASGsDEDEVSEVESFILDQEDLDNPVLK</t>
  </si>
  <si>
    <t>T(0.0)GGGGGAS(0.0)GS(0.99)DEDEVS(0.0)EVES(0.0)FILDQEDLDNPVLK</t>
  </si>
  <si>
    <t>sLELIQGEPLNK</t>
  </si>
  <si>
    <t>S(1.0)LELIQGEPLNK</t>
  </si>
  <si>
    <t>DNDVDDEQQSPPSAEQIDFVPVQPLSSPQCNFSsDLGSNGTNSLELQK</t>
  </si>
  <si>
    <t>DNDVDDEQQS(0.0)PPS(0.0)AEQIDFVPVQPLS(0.25)S(0.25)PQCNFS(0.25)S(0.25)DLGS(0.0)NGT(0.0)NS(0.0)LELQK</t>
  </si>
  <si>
    <t>ANVVTtPSTNR</t>
  </si>
  <si>
    <t>ANVVT(0.0)T(0.99)PS(0.0)T(0.0)NR</t>
  </si>
  <si>
    <t xml:space="preserve">S1593s </t>
  </si>
  <si>
    <t>GGGAGGNSDsDNLDSTDCNSESSSGGK</t>
  </si>
  <si>
    <t>GGGAGGNS(0.50)DS(0.50)DNLDS(0.0)T(0.0)DCNS(0.0)ES(0.0)S(0.0)S(0.0)GGK</t>
  </si>
  <si>
    <t>LEGEVtPNSLSTSYK</t>
  </si>
  <si>
    <t>LEGEVT(0.99)PNS(0.0)LS(0.0)T(0.0)S(0.0)Y(0.0)K</t>
  </si>
  <si>
    <t>TVSLPLSsPNIK</t>
  </si>
  <si>
    <t>T(0.0)VS(0.0)LPLS(0.50)S(0.50)PNIK</t>
  </si>
  <si>
    <t>LNLTsPK</t>
  </si>
  <si>
    <t>LNLT(0.50)S(0.50)PK</t>
  </si>
  <si>
    <t xml:space="preserve">S2281s </t>
  </si>
  <si>
    <t>VSTsPVGLPSIDPSGSSPSSSSAPLASFSGIPGTR</t>
  </si>
  <si>
    <t>VS(0.0)T(0.50)S(0.50)PVGLPS(0.0)IDPS(0.0)GS(0.0)S(0.0)PS(0.0)S(0.0)S(0.0)S(0.0)APLAS(0.0)FS(0.0)GIPGT(0.0)R</t>
  </si>
  <si>
    <t xml:space="preserve">S2294s </t>
  </si>
  <si>
    <t>VSTSPVGLPSIDPSGSsPSSSSAPLASFSGIPGTR</t>
  </si>
  <si>
    <t>VS(0.0)T(0.0)S(0.0)PVGLPS(0.0)IDPS(0.25)GS(0.25)S(0.25)PS(0.25)S(0.0)S(0.0)S(0.0)APLAS(0.0)FS(0.0)GIPGT(0.0)R</t>
  </si>
  <si>
    <t xml:space="preserve">S2539s </t>
  </si>
  <si>
    <t>GEIPsPQLTRPK</t>
  </si>
  <si>
    <t>GEIPS(0.99)PQLT(0.0)RPK</t>
  </si>
  <si>
    <t>IGRPMVAsPNQR</t>
  </si>
  <si>
    <t>IGRPMVAS(1.0)PNQR</t>
  </si>
  <si>
    <t xml:space="preserve">S1593s T1599t </t>
  </si>
  <si>
    <t>GGGAGGNSDsDNLDStDCNSESSSGGK</t>
  </si>
  <si>
    <t>GGGAGGNS(0.25)DS(0.25)DNLDS(0.25)T(0.25)DCNS(0.0)ES(0.0)S(0.0)S(0.0)GGK</t>
  </si>
  <si>
    <t>ANKRD17</t>
  </si>
  <si>
    <t>ATVPVAAATAAEGEGsPPAVAAVAGPPAAAEVGGGVGGSSR</t>
  </si>
  <si>
    <t>AT(0.0)VPVAAAT(0.0)AAEGEGS(0.99)PPAVAAVAGPPAAAEVGGGVGGS(0.0)S(0.0)R</t>
  </si>
  <si>
    <t>LLLsGTADGADLR</t>
  </si>
  <si>
    <t>LLLS(0.50)GT(0.50)ADGADLR</t>
  </si>
  <si>
    <t>LTSsVSCALDEAAAALTR</t>
  </si>
  <si>
    <t>LT(0.33)S(0.33)S(0.33)VS(0.0)CALDEAAAALT(0.0)R</t>
  </si>
  <si>
    <t>AEsTANAGQSDNR</t>
  </si>
  <si>
    <t>AES(0.99)T(0.0)ANAGQS(0.0)DNR</t>
  </si>
  <si>
    <t>SSSTsESGDSDNMR</t>
  </si>
  <si>
    <t>S(0.0)S(0.0)S(0.0)T(0.33)S(0.33)ES(0.33)GDS(0.0)DNMR</t>
  </si>
  <si>
    <t>sDNHSPAVVTTTVSSK</t>
  </si>
  <si>
    <t>S(0.99)DNHS(0.0)PAVVT(0.0)T(0.0)T(0.0)VS(0.0)S(0.0)K</t>
  </si>
  <si>
    <t xml:space="preserve">S1639s </t>
  </si>
  <si>
    <t>KSDNHsPAVVTTTVSSK</t>
  </si>
  <si>
    <t>KS(0.0)DNHS(0.99)PAVVT(0.0)T(0.0)T(0.0)VS(0.0)S(0.0)K</t>
  </si>
  <si>
    <t>SGPsPLSSPNGK</t>
  </si>
  <si>
    <t>S(0.0)GPS(0.99)PLS(0.0)S(0.0)PNGK</t>
  </si>
  <si>
    <t xml:space="preserve">S1700s N1702n </t>
  </si>
  <si>
    <t>SGPSPLSsPnGK</t>
  </si>
  <si>
    <t>S(0.0)GPS(0.0)PLS(0.0)S(0.99)PN(1.0)GK</t>
  </si>
  <si>
    <t xml:space="preserve">T1706t </t>
  </si>
  <si>
    <t>LtVASPK</t>
  </si>
  <si>
    <t>LT(0.50)VAS(0.50)PK</t>
  </si>
  <si>
    <t>LTVAsPKR</t>
  </si>
  <si>
    <t>LT(0.0)VAS(0.99)PKR</t>
  </si>
  <si>
    <t xml:space="preserve">T1938t </t>
  </si>
  <si>
    <t>AtNSPKPHMVPR</t>
  </si>
  <si>
    <t>AT(0.99)NS(0.0)PKPHMVPR</t>
  </si>
  <si>
    <t xml:space="preserve">S1940s </t>
  </si>
  <si>
    <t>ATNsPKPHMVPR</t>
  </si>
  <si>
    <t>AT(0.0)NS(0.99)PKPHMVPR</t>
  </si>
  <si>
    <t>EHYPVSSPsSPSPPAQPGGVSR</t>
  </si>
  <si>
    <t>EHY(0.0)PVS(0.0)S(0.33)PS(0.33)S(0.33)PS(0.0)PPAQPGGVS(0.0)R</t>
  </si>
  <si>
    <t xml:space="preserve">S2045s </t>
  </si>
  <si>
    <t>EHYPVSSPSsPSPPAQPGGVSR</t>
  </si>
  <si>
    <t>EHY(0.0)PVS(0.0)S(0.0)PS(0.50)S(0.50)PS(0.0)PPAQPGGVS(0.0)R</t>
  </si>
  <si>
    <t>NsPLDCGSASPNK</t>
  </si>
  <si>
    <t>NS(0.99)PLDCGS(0.0)AS(0.0)PNK</t>
  </si>
  <si>
    <t>NSPLDCGSAsPNK</t>
  </si>
  <si>
    <t>NS(0.0)PLDCGS(0.0)AS(0.99)PNK</t>
  </si>
  <si>
    <t xml:space="preserve">S2401s </t>
  </si>
  <si>
    <t>APsPAPSSVPLGSEKPSNVSQDRK</t>
  </si>
  <si>
    <t>APS(0.99)PAPS(0.0)S(0.0)VPLGS(0.0)EKPS(0.0)NVS(0.0)QDRK</t>
  </si>
  <si>
    <t xml:space="preserve">S1294s Y1297y </t>
  </si>
  <si>
    <t>AKTGLTPLMEAAsGGyAEVGRVLLDK</t>
  </si>
  <si>
    <t>AKT(0.33)GLT(0.33)PLMEAAS(0.33)GGY(0.99)AEVGRVLLDK</t>
  </si>
  <si>
    <t xml:space="preserve">S1699s S1700s N1702n </t>
  </si>
  <si>
    <t>SGPSPLssPnGK</t>
  </si>
  <si>
    <t>S(0.0)GPS(0.0)PLS(0.99)S(0.99)PN(1.0)GK</t>
  </si>
  <si>
    <t xml:space="preserve">S2047s S2059s </t>
  </si>
  <si>
    <t>EHYPVSSPSSPsPPAQPGGVSRNsPLDCGSASPNK</t>
  </si>
  <si>
    <t>EHY(0.0)PVS(0.0)S(0.0)PS(0.20)S(0.20)PS(0.20)PPAQPGGVS(0.20)RNS(0.20)PLDCGS(0.0)AS(0.0)PNK</t>
  </si>
  <si>
    <t xml:space="preserve">S2059s S2065s </t>
  </si>
  <si>
    <t>NsPLDCGsASPNK</t>
  </si>
  <si>
    <t>NS(0.99)PLDCGS(0.99)AS(0.0)PNK</t>
  </si>
  <si>
    <t xml:space="preserve">S2045s S2047s S2059s </t>
  </si>
  <si>
    <t>EHYPVSSPSsPsPPAQPGGVSRNsPLDCGSASPNK</t>
  </si>
  <si>
    <t>EHY(0.0)PVS(0.0)S(0.0)PS(0.17)S(0.17)PS(0.17)PPAQPGGVS(0.17)RNS(0.17)PLDCGS(0.17)AS(0.0)PNK</t>
  </si>
  <si>
    <t>PHF8</t>
  </si>
  <si>
    <t>TGsPTFVR</t>
  </si>
  <si>
    <t>T(0.0)GS(0.50)PT(0.50)FVR</t>
  </si>
  <si>
    <t>LMAEQVMEDEFDLDsDDELQIDER</t>
  </si>
  <si>
    <t>LMAEQVMEDEFDLDS(1.0)DDELQIDER</t>
  </si>
  <si>
    <t>SSGSSSSGLGTVSNsPASQR</t>
  </si>
  <si>
    <t>S(0.0)S(0.0)GS(0.0)S(0.0)S(0.0)S(0.0)GLGT(0.0)VS(0.0)NS(0.99)PAS(0.0)QR</t>
  </si>
  <si>
    <t>TEsEEEEENASLDEQDSLGACFK</t>
  </si>
  <si>
    <t>T(0.0)ES(0.99)EEEEENAS(0.0)LDEQDS(0.0)LGACFK</t>
  </si>
  <si>
    <t>DAEYIYPSLEsDDDDPALK</t>
  </si>
  <si>
    <t>DAEY(0.0)IY(0.0)PS(0.0)LES(0.99)DDDDPALK</t>
  </si>
  <si>
    <t>KNSDDAPWsPK</t>
  </si>
  <si>
    <t>KNS(0.0)DDAPWS(0.99)PK</t>
  </si>
  <si>
    <t xml:space="preserve">T886t </t>
  </si>
  <si>
    <t>VtPTLPK</t>
  </si>
  <si>
    <t>VT(0.99)PT(0.0)LPK</t>
  </si>
  <si>
    <t>EVEQPRPQDSNLSLTVPAPTVAATPQLVTSSsPLPPPEPK</t>
  </si>
  <si>
    <t>EVEQPRPQDS(0.0)NLS(0.0)LT(0.0)VPAPT(0.17)VAAT(0.17)PQLVT(0.17)S(0.17)S(0.17)S(0.17)PLPPPEPK</t>
  </si>
  <si>
    <t xml:space="preserve">T1007t </t>
  </si>
  <si>
    <t>STtPMAPGVFLTQR</t>
  </si>
  <si>
    <t>S(0.0)T(0.0)T(0.99)PMAPGVFLT(0.0)QR</t>
  </si>
  <si>
    <t>RPsVGSQSNQAGQGK</t>
  </si>
  <si>
    <t>RPS(0.99)VGS(0.0)QS(0.0)NQAGQGK</t>
  </si>
  <si>
    <t xml:space="preserve">T705t T706t </t>
  </si>
  <si>
    <t>VREPGEVEFDIEEDYttDEDMVEGVEGK</t>
  </si>
  <si>
    <t>VREPGEVEFDIEEDY(0.0)T(0.99)T(0.99)DEDMVEGVEGK</t>
  </si>
  <si>
    <t xml:space="preserve">S802s S804s </t>
  </si>
  <si>
    <t>SSGSSSSGLGTVsNsPASQRTPGK</t>
  </si>
  <si>
    <t>S(0.0)S(0.0)GS(0.0)S(0.0)S(0.0)S(0.0)GLGT(0.0)VS(0.99)NS(0.99)PAS(0.0)QRT(0.0)PGK</t>
  </si>
  <si>
    <t xml:space="preserve">S826s S834s </t>
  </si>
  <si>
    <t>TEsEEEEENAsLDEQDSLGACFK</t>
  </si>
  <si>
    <t>T(0.0)ES(0.99)EEEEENAS(0.99)LDEQDS(0.0)LGACFK</t>
  </si>
  <si>
    <t xml:space="preserve">S854s S857s </t>
  </si>
  <si>
    <t>DAEYIYPsLEsDDDDPALK</t>
  </si>
  <si>
    <t>DAEY(0.0)IY(0.0)PS(0.99)LES(0.99)DDDDPALK</t>
  </si>
  <si>
    <t xml:space="preserve">S1021s S1026s </t>
  </si>
  <si>
    <t>RPsVGSQsNQAGQGK</t>
  </si>
  <si>
    <t>RPS(0.99)VGS(0.50)QS(0.50)NQAGQGK</t>
  </si>
  <si>
    <t>PHF2</t>
  </si>
  <si>
    <t>AVRPEVNTVAsSDEVCDGDREK</t>
  </si>
  <si>
    <t>AVRPEVNT(0.0)VAS(0.99)S(0.0)DEVCDGDREK</t>
  </si>
  <si>
    <t>AVRPEVNTVASSDEVCDGDREKEEPPSPIEAtPPQSLLEK</t>
  </si>
  <si>
    <t>AVRPEVNT(0.0)VAS(0.0)S(0.0)DEVCDGDREKEEPPS(0.0)PIEAT(0.99)PPQS(0.0)LLEK</t>
  </si>
  <si>
    <t>ESASPtIPNLDLLEAHTK</t>
  </si>
  <si>
    <t>ES(0.0)AS(0.0)PT(0.99)IPNLDLLEAHT(0.0)K</t>
  </si>
  <si>
    <t>LEKsPLAGNK</t>
  </si>
  <si>
    <t>LEKS(1.0)PLAGNK</t>
  </si>
  <si>
    <t>ALRPPTsPGVFGALQNFK</t>
  </si>
  <si>
    <t>ALRPPT(0.50)S(0.50)PGVFGALQNFK</t>
  </si>
  <si>
    <t>EDKPKPVRDEYEYVsDDGELKIDEFPIR</t>
  </si>
  <si>
    <t>EDKPKPVRDEY(0.0)EY(0.0)VS(0.99)DDGELKIDEFPIR</t>
  </si>
  <si>
    <t>DLsFLLDKK</t>
  </si>
  <si>
    <t>DLS(1.0)FLLDKK</t>
  </si>
  <si>
    <t>AAKNsVDLDDYEEEQDHLDACFK</t>
  </si>
  <si>
    <t>AAKNS(0.99)VDLDDY(0.0)EEEQDHLDACFK</t>
  </si>
  <si>
    <t>DSDYVYPSLEsDEDNPIFK</t>
  </si>
  <si>
    <t>DS(0.0)DY(0.0)VY(0.0)PS(0.0)LES(0.99)DEDNPIFK</t>
  </si>
  <si>
    <t>KGsDDAPYSPTAR</t>
  </si>
  <si>
    <t>KGS(0.99)DDAPY(0.0)S(0.0)PT(0.0)AR</t>
  </si>
  <si>
    <t>GSDDAPYsPTAR</t>
  </si>
  <si>
    <t>GS(0.0)DDAPY(0.0)S(0.99)PT(0.0)AR</t>
  </si>
  <si>
    <t>VAsIETGLAAAAAK</t>
  </si>
  <si>
    <t>VAS(0.99)IET(0.0)GLAAAAAK</t>
  </si>
  <si>
    <t xml:space="preserve">S1056s </t>
  </si>
  <si>
    <t>RPsASSPNNNTAAK</t>
  </si>
  <si>
    <t>RPS(0.99)AS(0.0)S(0.0)PNNNT(0.0)AAK</t>
  </si>
  <si>
    <t>RPSASsPNNNTAAK</t>
  </si>
  <si>
    <t>RPS(0.0)AS(0.0)S(0.99)PNNNT(0.0)AAK</t>
  </si>
  <si>
    <t xml:space="preserve">S474s T479t </t>
  </si>
  <si>
    <t>EEPPsPIEAtPPQSLLEK</t>
  </si>
  <si>
    <t>EEPPS(0.99)PIEAT(0.99)PPQS(0.0)LLEK</t>
  </si>
  <si>
    <t xml:space="preserve">S539s T541t </t>
  </si>
  <si>
    <t>SRESAsPtIPNLDLLEAHTK</t>
  </si>
  <si>
    <t>S(0.33)RES(0.33)AS(0.33)PT(0.99)IPNLDLLEAHT(0.0)K</t>
  </si>
  <si>
    <t xml:space="preserve">S879s S882s </t>
  </si>
  <si>
    <t>DSDYVYPsLEsDEDNPIFK</t>
  </si>
  <si>
    <t>DS(0.0)DY(0.0)VY(0.0)PS(0.99)LES(0.99)DEDNPIFK</t>
  </si>
  <si>
    <t xml:space="preserve">S899s S905s </t>
  </si>
  <si>
    <t>RKGsDDAPYsPTAR</t>
  </si>
  <si>
    <t>RKGS(0.99)DDAPY(0.0)S(0.99)PT(0.0)AR</t>
  </si>
  <si>
    <t xml:space="preserve">S1058s S1059s </t>
  </si>
  <si>
    <t>RPSAssPNNNTAAK</t>
  </si>
  <si>
    <t>RPS(0.33)AS(0.33)S(0.33)PNNNT(0.0)AAK</t>
  </si>
  <si>
    <t>SIPA1L2</t>
  </si>
  <si>
    <t xml:space="preserve">S106s N116n </t>
  </si>
  <si>
    <t>SQTsYESITSVLQnGQSDQSEGQQDEQLDLDFVEAK</t>
  </si>
  <si>
    <t>S(0.0)QT(0.0)S(0.99)Y(0.0)ES(0.0)IT(0.0)S(0.0)VLQN(1.0)GQS(0.0)DQS(0.0)EGQQDEQLDLDFVEAK</t>
  </si>
  <si>
    <t>YTIGDIFVHsPQR</t>
  </si>
  <si>
    <t>Y(0.0)T(0.0)IGDIFVHS(0.99)PQR</t>
  </si>
  <si>
    <t>SNsDVTISDIDAEDVLDQNAVNPNTGAALHR</t>
  </si>
  <si>
    <t>S(0.0)NS(0.99)DVT(0.0)IS(0.0)DIDAEDVLDQNAVNPNT(0.0)GAALHR</t>
  </si>
  <si>
    <t>EYGsTSSIDRQGLSGENFFAMLR</t>
  </si>
  <si>
    <t>EY(0.0)GS(0.99)T(0.0)S(0.0)S(0.0)IDRQGLS(0.0)GENFFAMLR</t>
  </si>
  <si>
    <t>TVKsEHETFK</t>
  </si>
  <si>
    <t>T(0.0)VKS(0.99)EHET(0.0)FK</t>
  </si>
  <si>
    <t>NITTGASAASQTQMPTGQTGNCEsPLGSK</t>
  </si>
  <si>
    <t>NIT(0.0)T(0.0)GAS(0.0)AAS(0.0)QT(0.0)QMPT(0.33)GQT(0.33)GNCES(0.33)PLGS(0.0)K</t>
  </si>
  <si>
    <t>AsPIPGTPDRLPCQQLLQQAQAAIPR</t>
  </si>
  <si>
    <t>AS(0.99)PIPGT(0.0)PDRLPCQQLLQQAQAAIPR</t>
  </si>
  <si>
    <t xml:space="preserve">S1244s </t>
  </si>
  <si>
    <t>HFGsGDLMDPELLGLTYIK</t>
  </si>
  <si>
    <t>HFGS(0.99)GDLMDPELLGLT(0.0)Y(0.0)IK</t>
  </si>
  <si>
    <t>AEQWADAADVsGPDDEPAK</t>
  </si>
  <si>
    <t>AEQWADAADVS(1.0)GPDDEPAK</t>
  </si>
  <si>
    <t>LMLPDsPLVEEGR</t>
  </si>
  <si>
    <t>LMLPDS(1.0)PLVEEGR</t>
  </si>
  <si>
    <t>KFsFYGNLSPR</t>
  </si>
  <si>
    <t>KFS(0.99)FY(0.0)GNLS(0.0)PR</t>
  </si>
  <si>
    <t>FSFYGNLsPRR</t>
  </si>
  <si>
    <t>FS(0.0)FY(0.0)GNLS(0.99)PRR</t>
  </si>
  <si>
    <t>TLsDESICSNR</t>
  </si>
  <si>
    <t>T(0.0)LS(0.99)DES(0.0)ICS(0.0)NR</t>
  </si>
  <si>
    <t>NEFWFsDGSLSDK</t>
  </si>
  <si>
    <t>NEFWFS(0.99)DGS(0.0)LS(0.0)DK</t>
  </si>
  <si>
    <t>VASFCtLTDMQHGQDLEGAQELPLCVDPGSGK</t>
  </si>
  <si>
    <t>VAS(0.33)FCT(0.33)LT(0.33)DMQHGQDLEGAQELPLCVDPGS(0.0)GK</t>
  </si>
  <si>
    <t>EFMDTTGERSPsPLTGK</t>
  </si>
  <si>
    <t>EFMDT(0.0)T(0.0)GERS(0.0)PS(0.99)PLT(0.0)GK</t>
  </si>
  <si>
    <t xml:space="preserve">S196s S197s </t>
  </si>
  <si>
    <t>EYGSTssIDR</t>
  </si>
  <si>
    <t>EY(0.0)GS(0.0)T(0.0)S(0.99)S(0.99)IDR</t>
  </si>
  <si>
    <t xml:space="preserve">S379s S383s </t>
  </si>
  <si>
    <t>NITTGASAASQTQMPTGQTGNCEsPLGsK</t>
  </si>
  <si>
    <t>NIT(0.0)T(0.0)GAS(0.0)AAS(0.0)QT(0.25)QMPT(0.25)GQT(0.25)GNCES(0.25)PLGS(0.99)K</t>
  </si>
  <si>
    <t xml:space="preserve">S1650s S1652s </t>
  </si>
  <si>
    <t>EFMDTTGERsPsPLTGK</t>
  </si>
  <si>
    <t>EFMDT(0.0)T(0.0)GERS(0.99)PS(0.99)PLT(0.0)GK</t>
  </si>
  <si>
    <t>FASN</t>
  </si>
  <si>
    <t>LGMLsPEGTCK</t>
  </si>
  <si>
    <t>LGMLS(0.99)PEGT(0.0)CK</t>
  </si>
  <si>
    <t>EQGVTFPsGDIQEQLIR</t>
  </si>
  <si>
    <t>EQGVT(0.0)FPS(0.99)GDIQEQLIR</t>
  </si>
  <si>
    <t>WLSTSIPEAQWHSsLAR</t>
  </si>
  <si>
    <t>WLS(0.0)T(0.0)S(0.0)IPEAQWHS(0.50)S(0.50)LAR</t>
  </si>
  <si>
    <t>GTPLIsPLIK</t>
  </si>
  <si>
    <t>GT(0.0)PLIS(0.99)PLIK</t>
  </si>
  <si>
    <t>LFDHPESPtPNPTEPLFLAQAEVYK</t>
  </si>
  <si>
    <t>LFDHPES(0.0)PT(0.99)PNPT(0.0)EPLFLAQAEVY(0.0)K</t>
  </si>
  <si>
    <t>MVVPGLDGAQIPRDPsQQELPR</t>
  </si>
  <si>
    <t>MVVPGLDGAQIPRDPS(1.0)QQELPR</t>
  </si>
  <si>
    <t>LLsAACR</t>
  </si>
  <si>
    <t>LLS(1.0)AACR</t>
  </si>
  <si>
    <t xml:space="preserve">S1411s </t>
  </si>
  <si>
    <t>RPTPQDsPIFLPVDDTSFR</t>
  </si>
  <si>
    <t>RPT(0.0)PQDS(0.99)PIFLPVDDT(0.0)S(0.0)FR</t>
  </si>
  <si>
    <t>WVCSsLR</t>
  </si>
  <si>
    <t>WVCS(0.50)S(0.50)LR</t>
  </si>
  <si>
    <t>DIMLATGKLsPDAIPGK</t>
  </si>
  <si>
    <t>DIMLAT(0.0)GKLS(0.99)PDAIPGK</t>
  </si>
  <si>
    <t xml:space="preserve">S1594s </t>
  </si>
  <si>
    <t>LSPDAIPGKWTsQDSLLGMEFSGR</t>
  </si>
  <si>
    <t>LS(0.0)PDAIPGKWT(0.50)S(0.50)QDS(0.0)LLGMEFS(0.0)GR</t>
  </si>
  <si>
    <t xml:space="preserve">S2198s </t>
  </si>
  <si>
    <t>KLQELSSKADEAsELACPTPK</t>
  </si>
  <si>
    <t>KLQELS(0.0)S(0.0)KADEAS(0.99)ELACPT(0.0)PK</t>
  </si>
  <si>
    <t xml:space="preserve">T2204t </t>
  </si>
  <si>
    <t>KLQELSSKADEASELACPtPKEDGLAQQQTQLNLR</t>
  </si>
  <si>
    <t>KLQELS(0.0)S(0.0)KADEAS(0.0)ELACPT(0.99)PKEDGLAQQQT(0.0)QLNLR</t>
  </si>
  <si>
    <t>LNsVQSSERPLFLVHPIEGSTTVFHSLASR</t>
  </si>
  <si>
    <t>LNS(0.33)VQS(0.33)S(0.33)ERPLFLVHPIEGS(0.0)T(0.0)T(0.0)VFHS(0.0)LAS(0.0)R</t>
  </si>
  <si>
    <t xml:space="preserve">S2198s T2204t </t>
  </si>
  <si>
    <t>ADEAsELACPtPKEDGLAQQQTQLNLR</t>
  </si>
  <si>
    <t>ADEAS(0.99)ELACPT(0.99)PKEDGLAQQQT(0.0)QLNLR</t>
  </si>
  <si>
    <t>FARP1</t>
  </si>
  <si>
    <t>LGAPENsGISTLER</t>
  </si>
  <si>
    <t>LGAPENS(0.99)GIS(0.0)T(0.0)LER</t>
  </si>
  <si>
    <t xml:space="preserve">T24t </t>
  </si>
  <si>
    <t>LGAPENSGIStLER</t>
  </si>
  <si>
    <t>LGAPENS(0.0)GIS(0.50)T(0.50)LER</t>
  </si>
  <si>
    <t xml:space="preserve">T34t </t>
  </si>
  <si>
    <t>GQKPPPtPSGK</t>
  </si>
  <si>
    <t>GQKPPPT(0.99)PS(0.0)GK</t>
  </si>
  <si>
    <t>GSsFRFSGR</t>
  </si>
  <si>
    <t>GS(0.50)S(0.50)FRFS(0.0)GR</t>
  </si>
  <si>
    <t>GSSFRFsGR</t>
  </si>
  <si>
    <t>GS(0.0)S(0.0)FRFS(0.99)GR</t>
  </si>
  <si>
    <t>SLASQPTELNSEVLEQSQQSTSLtFGEGAESPGGQSCR</t>
  </si>
  <si>
    <t>S(0.0)LAS(0.0)QPT(0.0)ELNS(0.0)EVLEQS(0.20)QQS(0.20)T(0.20)S(0.20)LT(0.20)FGEGAES(0.0)PGGQS(0.0)CR</t>
  </si>
  <si>
    <t>VSAGEPGSHPsPAPR</t>
  </si>
  <si>
    <t>VS(0.0)AGEPGS(0.0)HPS(0.99)PAPR</t>
  </si>
  <si>
    <t>VSAGEPGSHPSPAPRRsPAGNK</t>
  </si>
  <si>
    <t>VS(0.0)AGEPGS(0.0)HPS(0.0)PAPRRS(0.99)PAGNK</t>
  </si>
  <si>
    <t>QAsPLISPLLNDQACPR</t>
  </si>
  <si>
    <t>QAS(0.99)PLIS(0.0)PLLNDQACPR</t>
  </si>
  <si>
    <t>QASPLIsPLLNDQACPR</t>
  </si>
  <si>
    <t>QAS(0.0)PLIS(0.99)PLLNDQACPR</t>
  </si>
  <si>
    <t>QASPLISPLLNDQACPRtDDEDEGRRK</t>
  </si>
  <si>
    <t>QAS(0.0)PLIS(0.0)PLLNDQACPRT(0.99)DDEDEGRRK</t>
  </si>
  <si>
    <t>LALWEGRsNAQIR</t>
  </si>
  <si>
    <t>LALWEGRS(1.0)NAQIR</t>
  </si>
  <si>
    <t>GQRQsIIVAASSR</t>
  </si>
  <si>
    <t>GQRQS(0.99)IIVAAS(0.0)S(0.0)R</t>
  </si>
  <si>
    <t>SSsPAPEFLASSPPDNK</t>
  </si>
  <si>
    <t>S(0.33)S(0.33)S(0.33)PAPEFLAS(0.0)S(0.0)PPDNK</t>
  </si>
  <si>
    <t>SSSPAPEFLASsPPDNKSPDEATAADQESEDDLSASR</t>
  </si>
  <si>
    <t>S(0.0)S(0.0)S(0.0)PAPEFLAS(0.50)S(0.50)PPDNKS(0.0)PDEAT(0.0)AADQES(0.0)EDDLS(0.0)AS(0.0)R</t>
  </si>
  <si>
    <t>SSSPAPEFLASSPPDNKSPDEATAADQEsEDDLSASR</t>
  </si>
  <si>
    <t>S(0.0)S(0.0)S(0.0)PAPEFLAS(0.0)S(0.0)PPDNKS(0.0)PDEAT(0.50)AADQES(0.50)EDDLS(0.0)AS(0.0)R</t>
  </si>
  <si>
    <t>SPDEATAADQEsEDDLSASR</t>
  </si>
  <si>
    <t>S(0.0)PDEAT(0.0)AADQES(0.99)EDDLS(0.0)AS(0.0)R</t>
  </si>
  <si>
    <t>SATSSASRPHVLSHKEsLVY</t>
  </si>
  <si>
    <t>S(0.0)AT(0.0)S(0.0)S(0.0)AS(0.0)RPHVLS(0.0)HKES(0.99)LVY(0.0)</t>
  </si>
  <si>
    <t xml:space="preserve">S23s T24t </t>
  </si>
  <si>
    <t>LGAPENSGIstLERGQKPPPTPSGK</t>
  </si>
  <si>
    <t>LGAPENS(0.0)GIS(0.99)T(0.99)LERGQKPPPT(0.0)PS(0.0)GK</t>
  </si>
  <si>
    <t xml:space="preserve">S427s S433s </t>
  </si>
  <si>
    <t>VSAGEPGSHPsPAPRRsPAGNK</t>
  </si>
  <si>
    <t>VS(0.0)AGEPGS(0.0)HPS(0.99)PAPRRS(0.99)PAGNK</t>
  </si>
  <si>
    <t xml:space="preserve">S902s S903s </t>
  </si>
  <si>
    <t>SSSPAPEFLAssPPDNKSPDEATAADQESEDDLSASR</t>
  </si>
  <si>
    <t>S(0.0)S(0.0)S(0.0)PAPEFLAS(0.20)S(0.20)PPDNKS(0.20)PDEAT(0.20)AADQES(0.20)EDDLS(0.0)AS(0.0)R</t>
  </si>
  <si>
    <t xml:space="preserve">S920s S925s </t>
  </si>
  <si>
    <t>SPDEATAADQEsEDDLsASR</t>
  </si>
  <si>
    <t>S(0.0)PDEAT(0.0)AADQES(0.99)EDDLS(0.99)AS(0.0)R</t>
  </si>
  <si>
    <t xml:space="preserve">S20s S23s T24t </t>
  </si>
  <si>
    <t>LGAPENsGIstLERGQKPPPTPSGK</t>
  </si>
  <si>
    <t>LGAPENS(0.99)GIS(0.99)T(0.99)LERGQKPPPT(0.0)PS(0.0)GK</t>
  </si>
  <si>
    <t xml:space="preserve">S909s S920s S930s </t>
  </si>
  <si>
    <t>SSSPAPEFLASSPPDNKsPDEATAADQEsEDDLSASRTsLER</t>
  </si>
  <si>
    <t>S(0.0)S(0.0)S(0.0)PAPEFLAS(0.0)S(0.13)PPDNKS(0.13)PDEAT(0.13)AADQES(0.13)EDDLS(0.13)AS(0.13)RT(0.13)S(0.13)LER</t>
  </si>
  <si>
    <t>ZNF185</t>
  </si>
  <si>
    <t>AtSFSSAGEVPKPRPPSTR</t>
  </si>
  <si>
    <t>AT(0.99)S(0.0)FS(0.0)S(0.0)AGEVPKPRPPS(0.0)T(0.0)R</t>
  </si>
  <si>
    <t>ATsFSSAGEVPK</t>
  </si>
  <si>
    <t>AT(0.0)S(0.99)FS(0.0)S(0.0)AGEVPK</t>
  </si>
  <si>
    <t>TANAGPPRPSsSGYK</t>
  </si>
  <si>
    <t>T(0.0)ANAGPPRPS(0.50)S(0.50)S(0.0)GY(0.0)K</t>
  </si>
  <si>
    <t>RSSTsGDTEEEEEEEVVPFSSDEQK</t>
  </si>
  <si>
    <t>RS(0.25)S(0.25)T(0.25)S(0.25)GDT(0.0)EEEEEEEVVPFS(0.0)S(0.0)DEQK</t>
  </si>
  <si>
    <t>SSTSGDtEEEEEEEVVPFSSDEQK</t>
  </si>
  <si>
    <t>S(0.0)S(0.0)T(0.0)S(0.0)GDT(0.99)EEEEEEEVVPFS(0.0)S(0.0)DEQK</t>
  </si>
  <si>
    <t>EHsYVLSAAK</t>
  </si>
  <si>
    <t>EHS(0.99)Y(0.0)VLS(0.0)AAK</t>
  </si>
  <si>
    <t>KSTGSPtQETQAPFIAK</t>
  </si>
  <si>
    <t>KS(0.0)T(0.0)GS(0.0)PT(0.99)QET(0.0)QAPFIAK</t>
  </si>
  <si>
    <t>LQILtPR</t>
  </si>
  <si>
    <t>LQILT(1.0)PR</t>
  </si>
  <si>
    <t>LVAPDVEGMRSsPGNK</t>
  </si>
  <si>
    <t>LVAPDVEGMRS(0.50)S(0.50)PGNK</t>
  </si>
  <si>
    <t xml:space="preserve">T448t </t>
  </si>
  <si>
    <t>GGQGDPAVPAQQPADPStPERQSSPSGSEQLVR</t>
  </si>
  <si>
    <t>GGQGDPAVPAQQPADPS(0.50)T(0.50)PERQS(0.0)S(0.0)PS(0.0)GS(0.0)EQLVR</t>
  </si>
  <si>
    <t>QSsPSGSEQLVR</t>
  </si>
  <si>
    <t>QS(0.0)S(0.99)PS(0.0)GS(0.0)EQLVR</t>
  </si>
  <si>
    <t>EsCGSSVLTDFEGK</t>
  </si>
  <si>
    <t>ES(0.99)CGS(0.0)S(0.0)VLT(0.0)DFEGK</t>
  </si>
  <si>
    <t xml:space="preserve">T506t </t>
  </si>
  <si>
    <t>GGQGDPAVPtQQPADPSTPEQQNSPSGSEQFVR</t>
  </si>
  <si>
    <t>GGQGDPAVPT(0.33)QQPADPS(0.33)T(0.33)PEQQNS(0.0)PS(0.0)GS(0.0)EQFVR</t>
  </si>
  <si>
    <t>VRSPSsCMVTVTVTATSEQPHIYIPAPASELDSSSTTK</t>
  </si>
  <si>
    <t>VRS(0.33)PS(0.33)S(0.33)CMVT(0.0)VT(0.0)VT(0.0)AT(0.0)S(0.0)EQPHIY(0.0)IPAPAS(0.0)ELDS(0.0)S(0.0)S(0.0)T(0.0)T(0.0)K</t>
  </si>
  <si>
    <t>YSNVSsIEDSFAMEK</t>
  </si>
  <si>
    <t>Y(0.0)S(0.0)NVS(0.0)S(0.99)IEDS(0.0)FAMEK</t>
  </si>
  <si>
    <t xml:space="preserve">S155s T158t </t>
  </si>
  <si>
    <t>SSTsGDtEEEEEEEVVPFSSDEQK</t>
  </si>
  <si>
    <t>S(0.25)S(0.25)T(0.25)S(0.25)GDT(0.99)EEEEEEEVVPFS(0.0)S(0.0)DEQK</t>
  </si>
  <si>
    <t xml:space="preserve">S447s T448t </t>
  </si>
  <si>
    <t>GGQGDPAVPAQQPADPstPERQSSPSGSEQLVR</t>
  </si>
  <si>
    <t>GGQGDPAVPAQQPADPS(0.99)T(0.99)PERQS(0.0)S(0.0)PS(0.0)GS(0.0)EQLVR</t>
  </si>
  <si>
    <t xml:space="preserve">S466s S470s </t>
  </si>
  <si>
    <t>REsCGSsVLTDFEGK</t>
  </si>
  <si>
    <t>RES(0.99)CGS(0.50)S(0.50)VLT(0.0)DFEGK</t>
  </si>
  <si>
    <t xml:space="preserve">T506t S520s </t>
  </si>
  <si>
    <t>GGQGDPAVPtQQPADPSTPEQQNsPSGSEQFVR</t>
  </si>
  <si>
    <t>GGQGDPAVPT(0.99)QQPADPS(0.33)T(0.33)PEQQNS(0.33)PS(0.0)GS(0.0)EQFVR</t>
  </si>
  <si>
    <t>AIWIECLPSMPSPAGSQELRSsPGNK</t>
  </si>
  <si>
    <t>AIWIECLPS(0.0)MPS(0.0)PAGS(0.33)QELRS(0.33)S(0.33)PGNK</t>
  </si>
  <si>
    <t>STPGSNRSsPGNK</t>
  </si>
  <si>
    <t>S(0.0)T(0.0)PGS(0.0)NRS(0.0)S(0.99)PGNK</t>
  </si>
  <si>
    <t xml:space="preserve">S247s S248s </t>
  </si>
  <si>
    <t>STPGSNRssPGNK</t>
  </si>
  <si>
    <t>S(0.0)T(0.0)PGS(0.0)NRS(0.99)S(0.99)PGNK</t>
  </si>
  <si>
    <t>RSSPtQETQAPFIAK</t>
  </si>
  <si>
    <t>RS(0.33)S(0.33)PT(0.33)QET(0.0)QAPFIAK</t>
  </si>
  <si>
    <t>DENND4A</t>
  </si>
  <si>
    <t>SSsPNSPLPMFR</t>
  </si>
  <si>
    <t>S(0.0)S(0.0)S(0.99)PNS(0.0)PLPMFR</t>
  </si>
  <si>
    <t>SSSPNsPLPMFRR</t>
  </si>
  <si>
    <t>S(0.0)S(0.0)S(0.0)PNS(0.99)PLPMFRR</t>
  </si>
  <si>
    <t xml:space="preserve">T923t </t>
  </si>
  <si>
    <t>RGDTStEDIQEEK</t>
  </si>
  <si>
    <t>RGDT(0.33)S(0.33)T(0.33)EDIQEEK</t>
  </si>
  <si>
    <t>KGSDCSSLsESESTK</t>
  </si>
  <si>
    <t>KGS(0.0)DCS(0.0)S(0.0)LS(0.99)ES(0.0)ES(0.0)T(0.0)K</t>
  </si>
  <si>
    <t>GSDCSSLSESESTKGsADCLPK</t>
  </si>
  <si>
    <t>GS(0.0)DCS(0.0)S(0.0)LS(0.0)ES(0.0)ES(0.0)T(0.0)KGS(0.99)ADCLPK</t>
  </si>
  <si>
    <t>LSYQNSSsIVR</t>
  </si>
  <si>
    <t>LS(0.0)Y(0.0)QNS(0.0)S(0.50)S(0.50)IVR</t>
  </si>
  <si>
    <t>HKsDNETNLQQQVVWGNR</t>
  </si>
  <si>
    <t>HKS(0.99)DNET(0.0)NLQQQVVWGNR</t>
  </si>
  <si>
    <t>NLsGGVLMGFMLNR</t>
  </si>
  <si>
    <t>NLS(1.0)GGVLMGFMLNR</t>
  </si>
  <si>
    <t>ESsDDDTPFDGSNYLADK</t>
  </si>
  <si>
    <t>ES(0.0)S(0.99)DDDT(0.0)PFDGS(0.0)NY(0.0)LADK</t>
  </si>
  <si>
    <t xml:space="preserve">T1103t </t>
  </si>
  <si>
    <t>ESSDDDtPFDGSNYLADK</t>
  </si>
  <si>
    <t>ES(0.0)S(0.0)DDDT(0.99)PFDGS(0.0)NY(0.0)LADK</t>
  </si>
  <si>
    <t>MNsSFSVKPFEK</t>
  </si>
  <si>
    <t>MNS(0.99)S(0.0)FS(0.0)VKPFEK</t>
  </si>
  <si>
    <t>sISTPSAR</t>
  </si>
  <si>
    <t>S(0.99)IS(0.0)T(0.0)PS(0.0)AR</t>
  </si>
  <si>
    <t xml:space="preserve">T1197t </t>
  </si>
  <si>
    <t>SIStPSAR</t>
  </si>
  <si>
    <t>S(0.0)IS(0.33)T(0.33)PS(0.33)AR</t>
  </si>
  <si>
    <t>TPsIDLQR</t>
  </si>
  <si>
    <t>T(0.50)PS(0.50)IDLQR</t>
  </si>
  <si>
    <t>KsPPLVK</t>
  </si>
  <si>
    <t>KS(1.0)PPLVK</t>
  </si>
  <si>
    <t>RSsLPPNSPKPVR</t>
  </si>
  <si>
    <t>RS(0.50)S(0.50)LPPNS(0.0)PKPVR</t>
  </si>
  <si>
    <t xml:space="preserve">T1435t </t>
  </si>
  <si>
    <t>SEVTSSFNASNtNIFQNYAMEVLISSCSR</t>
  </si>
  <si>
    <t>S(0.0)EVT(0.0)S(0.0)S(0.0)FNAS(0.50)NT(0.50)NIFQNY(0.0)AMEVLIS(0.0)S(0.0)CS(0.0)R</t>
  </si>
  <si>
    <t xml:space="preserve">T1512t </t>
  </si>
  <si>
    <t>SSPStENMHFPSSISSQTR</t>
  </si>
  <si>
    <t>S(0.0)S(0.0)PS(0.50)T(0.50)ENMHFPS(0.0)S(0.0)IS(0.0)S(0.0)QT(0.0)R</t>
  </si>
  <si>
    <t xml:space="preserve">S1535s </t>
  </si>
  <si>
    <t>QSCISTSAsGLDTSALSVQGNFDLNSK</t>
  </si>
  <si>
    <t>QS(0.0)CIS(0.0)T(0.0)S(0.33)AS(0.33)GLDT(0.0)S(0.33)ALS(0.0)VQGNFDLNS(0.0)K</t>
  </si>
  <si>
    <t>sISTSGPLDK</t>
  </si>
  <si>
    <t>S(0.99)IS(0.0)T(0.0)S(0.0)GPLDK</t>
  </si>
  <si>
    <t>SIsTSGPLDKEDTGR</t>
  </si>
  <si>
    <t>S(0.0)IS(0.99)T(0.0)S(0.0)GPLDKEDT(0.0)GR</t>
  </si>
  <si>
    <t xml:space="preserve">S1251s S1256s </t>
  </si>
  <si>
    <t>RSsLPPNsPKPVR</t>
  </si>
  <si>
    <t>RS(0.50)S(0.50)LPPNS(0.99)PKPVR</t>
  </si>
  <si>
    <t>POM121C</t>
  </si>
  <si>
    <t>MVCsPVTVR</t>
  </si>
  <si>
    <t>MVCS(0.99)PVT(0.0)VR</t>
  </si>
  <si>
    <t>SAIPEQIISSTLSsPSSNAPDPCAK</t>
  </si>
  <si>
    <t>S(0.0)AIPEQIIS(0.0)S(0.17)T(0.17)LS(0.17)S(0.17)PS(0.17)S(0.17)NAPDPCAK</t>
  </si>
  <si>
    <t>GLNsQSSDDHLNKR</t>
  </si>
  <si>
    <t>GLNS(0.99)QS(0.0)S(0.0)DDHLNKR</t>
  </si>
  <si>
    <t>GLNSQsSDDHLNKR</t>
  </si>
  <si>
    <t>GLNS(0.0)QS(0.99)S(0.0)DDHLNKR</t>
  </si>
  <si>
    <t>SSsMSSLTGAYTSGIPSSSR</t>
  </si>
  <si>
    <t>S(0.0)S(0.0)S(0.99)MS(0.0)S(0.0)LT(0.0)GAY(0.0)T(0.0)S(0.0)GIPS(0.0)S(0.0)S(0.0)R</t>
  </si>
  <si>
    <t>NGPSSsPFSSPASSR</t>
  </si>
  <si>
    <t>NGPS(0.0)S(0.50)S(0.50)PFS(0.0)S(0.0)PAS(0.0)S(0.0)R</t>
  </si>
  <si>
    <t>NGPS(0.0)S(0.0)S(0.99)PFS(0.0)S(0.0)PAS(0.0)S(0.0)R</t>
  </si>
  <si>
    <t xml:space="preserve">T182t </t>
  </si>
  <si>
    <t>SQtPERPAK</t>
  </si>
  <si>
    <t>S(0.0)QT(0.99)PERPAK</t>
  </si>
  <si>
    <t>KQNsNSQSTPGSSGQR</t>
  </si>
  <si>
    <t>KQNS(0.99)NS(0.0)QS(0.0)T(0.0)PGS(0.0)S(0.0)GQR</t>
  </si>
  <si>
    <t>APPTLQAETATKPQATSAPsPAPK</t>
  </si>
  <si>
    <t>APPT(0.0)LQAET(0.0)AT(0.0)KPQAT(0.0)S(0.0)APS(0.99)PAPK</t>
  </si>
  <si>
    <t>QSFLFGTQNTSPSsPAAPAASSASPMFKPIFTAPPK</t>
  </si>
  <si>
    <t>QS(0.0)FLFGT(0.0)QNT(0.0)S(0.0)PS(0.50)S(0.50)PAAPAAS(0.0)S(0.0)AS(0.0)PMFKPIFT(0.0)APPK</t>
  </si>
  <si>
    <t xml:space="preserve">S83s S86s </t>
  </si>
  <si>
    <t>RHDSSGsGHsAFEPLVASGVPASFVPKPGSLK</t>
  </si>
  <si>
    <t>RHDS(0.33)S(0.33)GS(0.33)GHS(0.99)AFEPLVAS(0.0)GVPAS(0.0)FVPKPGS(0.0)LK</t>
  </si>
  <si>
    <t xml:space="preserve">S130s S131s </t>
  </si>
  <si>
    <t>SSSMssLTGAYTSGIPSSSR</t>
  </si>
  <si>
    <t>S(0.0)S(0.0)S(0.0)MS(0.99)S(0.99)LT(0.0)GAY(0.0)T(0.0)S(0.0)GIPS(0.0)S(0.0)S(0.0)R</t>
  </si>
  <si>
    <t xml:space="preserve">S180s T182t </t>
  </si>
  <si>
    <t>sQtPERPAK</t>
  </si>
  <si>
    <t>S(1.0)QT(1.0)PERPAK</t>
  </si>
  <si>
    <t xml:space="preserve">S83s S86s S94s </t>
  </si>
  <si>
    <t>HDSSGsGHsAFEPLVAsGVPASFVPK</t>
  </si>
  <si>
    <t>HDS(0.25)S(0.25)GS(0.25)GHS(0.25)AFEPLVAS(0.99)GVPAS(0.0)FVPK</t>
  </si>
  <si>
    <t>POM121</t>
  </si>
  <si>
    <t>SSsMSSLTGAYASGIPSSSR</t>
  </si>
  <si>
    <t>S(0.0)S(0.0)S(0.99)MS(0.0)S(0.0)LT(0.0)GAY(0.0)AS(0.0)GIPS(0.0)S(0.0)S(0.0)R</t>
  </si>
  <si>
    <t>QSFLFGTQNTSPSSPAAPAASsAPPMFKPIFTAPPK</t>
  </si>
  <si>
    <t>QS(0.0)FLFGT(0.0)QNT(0.0)S(0.0)PS(0.25)S(0.25)PAAPAAS(0.25)S(0.25)APPMFKPIFT(0.0)APPK</t>
  </si>
  <si>
    <t xml:space="preserve">S80s S81s N94n </t>
  </si>
  <si>
    <t>HDssGSGHSAFEPLVAnGVPASFVPKPGSLK</t>
  </si>
  <si>
    <t>HDS(0.99)S(0.99)GS(0.0)GHS(0.0)AFEPLVAN(1.0)GVPAS(0.0)FVPKPGS(0.0)LK</t>
  </si>
  <si>
    <t xml:space="preserve">S128s T133t </t>
  </si>
  <si>
    <t>SSsMSSLtGAYASGIPSSSR</t>
  </si>
  <si>
    <t>S(0.0)S(0.0)S(0.99)MS(0.33)S(0.33)LT(0.33)GAY(0.0)AS(0.0)GIPS(0.0)S(0.0)S(0.0)R</t>
  </si>
  <si>
    <t xml:space="preserve">S81s S83s S86s N94n </t>
  </si>
  <si>
    <t>HDSsGsGHsAFEPLVAnGVPASFVPK</t>
  </si>
  <si>
    <t>HDS(0.33)S(0.33)GS(0.33)GHS(0.99)AFEPLVAN(1.0)GVPAS(0.0)FVPK</t>
  </si>
  <si>
    <t>ANKRD11</t>
  </si>
  <si>
    <t>KLPFtAGANGEQKDSDTEK</t>
  </si>
  <si>
    <t>KLPFT(0.99)AGANGEQKDS(0.0)DT(0.0)EK</t>
  </si>
  <si>
    <t>KLPFTAGANGEQKDsDTEK</t>
  </si>
  <si>
    <t>KLPFT(0.0)AGANGEQKDS(0.99)DT(0.0)EK</t>
  </si>
  <si>
    <t>VANSPtMVNLLLGK</t>
  </si>
  <si>
    <t>VANS(0.50)PT(0.50)MVNLLLGK</t>
  </si>
  <si>
    <t>GsPLVLK</t>
  </si>
  <si>
    <t>GS(1.0)PLVLK</t>
  </si>
  <si>
    <t>RAsLSEK</t>
  </si>
  <si>
    <t>RAS(0.99)LS(0.0)EK</t>
  </si>
  <si>
    <t>KsPFLSSAEGAVPK</t>
  </si>
  <si>
    <t>KS(0.99)PFLS(0.0)S(0.0)AEGAVPK</t>
  </si>
  <si>
    <t>GQCSIsQELK</t>
  </si>
  <si>
    <t>GQCS(0.0)IS(0.99)QELK</t>
  </si>
  <si>
    <t>VYREDsAFDEYCNK</t>
  </si>
  <si>
    <t>VY(0.0)REDS(0.99)AFDEY(0.0)CNK</t>
  </si>
  <si>
    <t>KAsLDQGK</t>
  </si>
  <si>
    <t>KAS(1.0)LDQGK</t>
  </si>
  <si>
    <t>DKDsPPR</t>
  </si>
  <si>
    <t>DKDS(1.0)PPR</t>
  </si>
  <si>
    <t>SVsVDIR</t>
  </si>
  <si>
    <t>S(0.0)VS(0.99)VDIR</t>
  </si>
  <si>
    <t>FACLsPGYYSPDYGLPSPK</t>
  </si>
  <si>
    <t>FACLS(0.99)PGY(0.0)Y(0.0)S(0.0)PDY(0.0)GLPS(0.0)PK</t>
  </si>
  <si>
    <t xml:space="preserve">Y1855y </t>
  </si>
  <si>
    <t>FACLSPGYYSPDyGLPSPK</t>
  </si>
  <si>
    <t>FACLS(0.0)PGY(0.0)Y(0.0)S(0.50)PDY(0.50)GLPS(0.0)PK</t>
  </si>
  <si>
    <t>sPQRFPESPK</t>
  </si>
  <si>
    <t>S(0.99)PQRFPES(0.0)PK</t>
  </si>
  <si>
    <t>SPQRFPEsPK</t>
  </si>
  <si>
    <t>S(0.0)PQRFPES(0.99)PK</t>
  </si>
  <si>
    <t xml:space="preserve">S832s S834s </t>
  </si>
  <si>
    <t>NQFLENEDTKFsLsDDQR</t>
  </si>
  <si>
    <t>NQFLENEDT(0.0)KFS(0.99)LS(0.99)DDQR</t>
  </si>
  <si>
    <t xml:space="preserve">S1847s S1859s </t>
  </si>
  <si>
    <t>FACLsPGYYSPDYGLPsPK</t>
  </si>
  <si>
    <t>FACLS(0.99)PGY(0.0)Y(0.0)S(0.0)PDY(0.0)GLPS(0.99)PK</t>
  </si>
  <si>
    <t>CTNNA1</t>
  </si>
  <si>
    <t>LLEPLVTQVTTLVNTNsK</t>
  </si>
  <si>
    <t>LLEPLVT(0.0)QVT(0.0)T(0.0)LVNT(0.50)NS(0.50)K</t>
  </si>
  <si>
    <t>QIIVDPLsFSEER</t>
  </si>
  <si>
    <t>QIIVDPLS(0.99)FS(0.0)EER</t>
  </si>
  <si>
    <t>LESIISGAALMADSsCTR</t>
  </si>
  <si>
    <t>LES(0.0)IIS(0.0)GAALMADS(0.33)S(0.33)CT(0.33)R</t>
  </si>
  <si>
    <t>LIEVANLACsISNNEEGVK</t>
  </si>
  <si>
    <t>LIEVANLACS(0.99)IS(0.0)NNEEGVK</t>
  </si>
  <si>
    <t>MSAsQLEALCPQVINAALALAAKPQSK</t>
  </si>
  <si>
    <t>MS(0.0)AS(0.99)QLEALCPQVINAALALAAKPQS(0.0)K</t>
  </si>
  <si>
    <t>TPEELDDsDFETEDFDVR</t>
  </si>
  <si>
    <t>T(0.0)PEELDDS(0.99)DFET(0.0)EDFDVR</t>
  </si>
  <si>
    <t>SRTsVQTEDDQLIAGQSAR</t>
  </si>
  <si>
    <t>S(0.33)RT(0.33)S(0.33)VQT(0.0)EDDQLIAGQS(0.0)AR</t>
  </si>
  <si>
    <t>TsVQTEDDQLIAGQSAR</t>
  </si>
  <si>
    <t>T(0.0)S(0.99)VQT(0.0)EDDQLIAGQS(0.0)AR</t>
  </si>
  <si>
    <t xml:space="preserve">T658t </t>
  </si>
  <si>
    <t>TSVQtEDDQLIAGQSAR</t>
  </si>
  <si>
    <t>T(0.0)S(0.0)VQT(0.99)EDDQLIAGQS(0.0)AR</t>
  </si>
  <si>
    <t>IAEQVAsFQEEK</t>
  </si>
  <si>
    <t>IAEQVAS(1.0)FQEEK</t>
  </si>
  <si>
    <t>TIADHCPDsACK</t>
  </si>
  <si>
    <t>T(0.0)IADHCPDS(0.99)ACK</t>
  </si>
  <si>
    <t>SQGMAsLNLPAVSWK</t>
  </si>
  <si>
    <t>S(0.0)QGMAS(0.99)LNLPAVS(0.0)WK</t>
  </si>
  <si>
    <t xml:space="preserve">S858s </t>
  </si>
  <si>
    <t>SQGMASLNLPAVsWK</t>
  </si>
  <si>
    <t>S(0.0)QGMAS(0.0)LNLPAVS(0.99)WK</t>
  </si>
  <si>
    <t>HVNPVQALsEFK</t>
  </si>
  <si>
    <t>HVNPVQALS(1.0)EFK</t>
  </si>
  <si>
    <t xml:space="preserve">S641s T645t </t>
  </si>
  <si>
    <t>TPEELDDsDFEtEDFDVR</t>
  </si>
  <si>
    <t>T(0.0)PEELDDS(0.99)DFET(0.99)EDFDVR</t>
  </si>
  <si>
    <t xml:space="preserve">S655s T658t </t>
  </si>
  <si>
    <t>SRTsVQtEDDQLIAGQSAR</t>
  </si>
  <si>
    <t>S(0.33)RT(0.33)S(0.33)VQT(0.99)EDDQLIAGQS(0.0)AR</t>
  </si>
  <si>
    <t>TsVQtEDDQLIAGQSAR</t>
  </si>
  <si>
    <t>T(0.0)S(0.99)VQT(0.99)EDDQLIAGQS(0.0)AR</t>
  </si>
  <si>
    <t xml:space="preserve">S641s T645t S652s </t>
  </si>
  <si>
    <t>TPEELDDsDFEtEDFDVRsR</t>
  </si>
  <si>
    <t>T(0.0)PEELDDS(0.99)DFET(0.99)EDFDVRS(0.99)R</t>
  </si>
  <si>
    <t>RBM12B</t>
  </si>
  <si>
    <t>GRPGSGTsGVDSLSNFIESVK</t>
  </si>
  <si>
    <t>GRPGS(0.25)GT(0.25)S(0.25)GVDS(0.25)LS(0.0)NFIES(0.0)VK</t>
  </si>
  <si>
    <t>GRPGSGTSGVDsLSNFIESVK</t>
  </si>
  <si>
    <t>GRPGS(0.0)GT(0.0)S(0.0)GVDS(0.99)LS(0.0)NFIES(0.0)VK</t>
  </si>
  <si>
    <t>RSEEHsPPR</t>
  </si>
  <si>
    <t>RS(0.0)EEHS(0.99)PPR</t>
  </si>
  <si>
    <t>sPLGFYVHLK</t>
  </si>
  <si>
    <t>S(0.99)PLGFY(0.0)VHLK</t>
  </si>
  <si>
    <t>SGsLERDRPGHVSQK</t>
  </si>
  <si>
    <t>S(0.50)GS(0.50)LERDRPGHVS(0.0)QK</t>
  </si>
  <si>
    <t>DRPGHVSQKYsQEGNSGQK</t>
  </si>
  <si>
    <t>DRPGHVS(0.0)QKY(0.0)S(0.99)QEGNS(0.0)GQK</t>
  </si>
  <si>
    <t>HSsEDFR</t>
  </si>
  <si>
    <t>HS(0.50)S(0.50)EDFR</t>
  </si>
  <si>
    <t>HSSEDFRFPPEDFRHsPEDFR</t>
  </si>
  <si>
    <t>HS(0.0)S(0.0)EDFRFPPEDFRHS(0.99)PEDFR</t>
  </si>
  <si>
    <t>EEDFRRPsEEDFRRPWEEDFR</t>
  </si>
  <si>
    <t>EEDFRRPS(1.0)EEDFRRPWEEDFR</t>
  </si>
  <si>
    <t>RPLEEDFRRsPTEDFRQLPEEDFR</t>
  </si>
  <si>
    <t>RPLEEDFRRS(0.99)PT(0.0)EDFRQLPEEDFR</t>
  </si>
  <si>
    <t>RPPEEDFRHsPEEDFR</t>
  </si>
  <si>
    <t>RPPEEDFRHS(1.0)PEEDFR</t>
  </si>
  <si>
    <t>HSPEEDFRQsPQEHFR</t>
  </si>
  <si>
    <t>HS(0.0)PEEDFRQS(0.99)PQEHFR</t>
  </si>
  <si>
    <t>SPQEEDFRCPsDEDFRQLPEEDLR</t>
  </si>
  <si>
    <t>S(0.0)PQEEDFRCPS(0.99)DEDFRQLPEEDLR</t>
  </si>
  <si>
    <t xml:space="preserve">S101s S105s </t>
  </si>
  <si>
    <t>GRPGSGTsGVDsLSNFIESVK</t>
  </si>
  <si>
    <t>GRPGS(0.33)GT(0.33)S(0.33)GVDS(0.99)LS(0.0)NFIES(0.0)VK</t>
  </si>
  <si>
    <t xml:space="preserve">S250s S254s </t>
  </si>
  <si>
    <t>sEEHsPPRGINDR</t>
  </si>
  <si>
    <t>S(1.0)EEHS(1.0)PPRGINDR</t>
  </si>
  <si>
    <t xml:space="preserve">S278s S280s </t>
  </si>
  <si>
    <t>sRsPLGFYVHLK</t>
  </si>
  <si>
    <t>S(0.99)RS(0.99)PLGFY(0.0)VHLK</t>
  </si>
  <si>
    <t xml:space="preserve">S375s S377s </t>
  </si>
  <si>
    <t>sGsLERDRPGHVSQK</t>
  </si>
  <si>
    <t>S(0.99)GS(0.99)LERDRPGHVS(0.0)QK</t>
  </si>
  <si>
    <t xml:space="preserve">S499s S501s </t>
  </si>
  <si>
    <t>sQsRERGDHSHLFDSKDPPIYSVGAFENFR</t>
  </si>
  <si>
    <t>S(0.99)QS(0.99)RERGDHS(0.0)HLFDS(0.0)KDPPIY(0.0)S(0.0)VGAFENFR</t>
  </si>
  <si>
    <t xml:space="preserve">S638s T640t </t>
  </si>
  <si>
    <t>RPLEEDFRRsPtEDFR</t>
  </si>
  <si>
    <t>RPLEEDFRRS(1.0)PT(1.0)EDFR</t>
  </si>
  <si>
    <t xml:space="preserve">S710s S718s </t>
  </si>
  <si>
    <t>RPPEEDFRHsPEEDFRQsPQEHFR</t>
  </si>
  <si>
    <t>RPPEEDFRHS(1.0)PEEDFRQS(1.0)PQEHFR</t>
  </si>
  <si>
    <t xml:space="preserve">T276t S278s S280s </t>
  </si>
  <si>
    <t>RtRsRsPLGFYVHLK</t>
  </si>
  <si>
    <t>RT(0.99)RS(0.99)RS(0.99)PLGFY(0.0)VHLK</t>
  </si>
  <si>
    <t>RASAL2</t>
  </si>
  <si>
    <t>TVsVPSEGQFPEYPPEGATK</t>
  </si>
  <si>
    <t>T(0.0)VS(0.99)VPS(0.0)EGQFPEY(0.0)PPEGAT(0.0)K</t>
  </si>
  <si>
    <t>LEVPAERsPR</t>
  </si>
  <si>
    <t>LEVPAERS(1.0)PR</t>
  </si>
  <si>
    <t>sISGTSTSEKPNSMDTANTSPFK</t>
  </si>
  <si>
    <t>S(0.99)IS(0.0)GT(0.0)S(0.0)T(0.0)S(0.0)EKPNS(0.0)MDT(0.0)ANT(0.0)S(0.0)PFK</t>
  </si>
  <si>
    <t>NTsFRLPSLR</t>
  </si>
  <si>
    <t>NT(0.50)S(0.50)FRLPS(0.0)LR</t>
  </si>
  <si>
    <t>sHESLLSPCSTVECLDLGR</t>
  </si>
  <si>
    <t>S(0.99)HES(0.0)LLS(0.0)PCS(0.0)T(0.0)VECLDLGR</t>
  </si>
  <si>
    <t>SLTNPtPIQQQLR</t>
  </si>
  <si>
    <t>S(0.0)LT(0.0)NPT(0.99)PIQQQLR</t>
  </si>
  <si>
    <t>FTEHNSsPNVSGSLSSGLQK</t>
  </si>
  <si>
    <t>FT(0.0)EHNS(0.50)S(0.50)PNVS(0.0)GS(0.0)LS(0.0)S(0.0)GLQK</t>
  </si>
  <si>
    <t>FTEHNSSPNVSGsLSSGLQK</t>
  </si>
  <si>
    <t>FT(0.0)EHNS(0.0)S(0.0)PNVS(0.50)GS(0.50)LS(0.0)S(0.0)GLQK</t>
  </si>
  <si>
    <t>LKSPsQDNTDSYFR</t>
  </si>
  <si>
    <t>LKS(0.0)PS(0.99)QDNT(0.0)DS(0.0)Y(0.0)FR</t>
  </si>
  <si>
    <t>LTGsQLSITQVASIK</t>
  </si>
  <si>
    <t>LT(0.0)GS(0.99)QLS(0.0)IT(0.0)QVAS(0.0)IK</t>
  </si>
  <si>
    <t>ASIDSsLENLSTASSR</t>
  </si>
  <si>
    <t>AS(0.0)IDS(0.50)S(0.50)LENLS(0.0)T(0.0)AS(0.0)S(0.0)R</t>
  </si>
  <si>
    <t>SQSNsEDFK</t>
  </si>
  <si>
    <t>S(0.0)QS(0.0)NS(0.99)EDFK</t>
  </si>
  <si>
    <t>LSGPSNSsMEDFTK</t>
  </si>
  <si>
    <t>LS(0.0)GPS(0.0)NS(0.0)S(0.99)MEDFT(0.0)K</t>
  </si>
  <si>
    <t>QNsTGQAQIR</t>
  </si>
  <si>
    <t>QNS(0.99)T(0.0)GQAQIR</t>
  </si>
  <si>
    <t>APPSLPHSAsLR</t>
  </si>
  <si>
    <t>APPS(0.0)LPHS(0.50)AS(0.50)LR</t>
  </si>
  <si>
    <t>QQSSSSREsPVPK</t>
  </si>
  <si>
    <t>QQS(0.0)S(0.0)S(0.0)S(0.0)RES(0.99)PVPK</t>
  </si>
  <si>
    <t>QQTQQVQsPVDSATMSPVER</t>
  </si>
  <si>
    <t>QQT(0.0)QQVQS(0.99)PVDS(0.0)AT(0.0)MS(0.0)PVER</t>
  </si>
  <si>
    <t>QQTQQVQSPVDSATMsPVER</t>
  </si>
  <si>
    <t>QQT(0.0)QQVQS(0.0)PVDS(0.33)AT(0.33)MS(0.33)PVER</t>
  </si>
  <si>
    <t>NGIsPTNPTK</t>
  </si>
  <si>
    <t>NGIS(0.99)PT(0.0)NPT(0.0)K</t>
  </si>
  <si>
    <t xml:space="preserve">S877s S880s </t>
  </si>
  <si>
    <t>LTGsQLsITQVASIK</t>
  </si>
  <si>
    <t>LT(0.0)GS(0.99)QLS(0.99)IT(0.0)QVAS(0.0)IK</t>
  </si>
  <si>
    <t xml:space="preserve">S979s S982s </t>
  </si>
  <si>
    <t>sTQsEDFSR</t>
  </si>
  <si>
    <t>S(0.99)T(0.50)QS(0.50)EDFS(0.0)R</t>
  </si>
  <si>
    <t>ATF7IP</t>
  </si>
  <si>
    <t>EAFLVLsDEEDISGEKDESEVISQNETCSPEVESNEK</t>
  </si>
  <si>
    <t>EAFLVLS(0.25)DEEDIS(0.25)GEKDES(0.25)EVIS(0.25)QNET(0.0)CS(0.0)PEVES(0.0)NEK</t>
  </si>
  <si>
    <t>LLNGNHENGDLDPTsPLENMDYIK</t>
  </si>
  <si>
    <t>LLNGNHENGDLDPT(0.50)S(0.50)PLENMDY(0.0)IK</t>
  </si>
  <si>
    <t>QDDDLNCEPLsPHNITPEPVSK</t>
  </si>
  <si>
    <t>QDDDLNCEPLS(0.99)PHNIT(0.0)PEPVS(0.0)K</t>
  </si>
  <si>
    <t>SVPVCEPVPEIDNIEPSsNKDDDFLEK</t>
  </si>
  <si>
    <t>S(0.0)VPVCEPVPEIDNIEPS(0.50)S(0.50)NKDDDFLEK</t>
  </si>
  <si>
    <t>SENILENTDsMETDEIIPILEK</t>
  </si>
  <si>
    <t>S(0.0)ENILENT(0.0)DS(0.50)MET(0.50)DEIIPILEK</t>
  </si>
  <si>
    <t>LAPsEDELTCFSK</t>
  </si>
  <si>
    <t>LAPS(0.99)EDELT(0.0)CFS(0.0)K</t>
  </si>
  <si>
    <t>MESSFGsPSKQESSESLPK</t>
  </si>
  <si>
    <t>MES(0.0)S(0.0)FGS(0.99)PS(0.0)KQES(0.0)S(0.0)ES(0.0)LPK</t>
  </si>
  <si>
    <t>EAFLVLsDEEDISGEK</t>
  </si>
  <si>
    <t>EAFLVLS(0.99)DEEDIS(0.0)GEK</t>
  </si>
  <si>
    <t>DESEVISQNETCsPAEVESNEK</t>
  </si>
  <si>
    <t>DES(0.0)EVIS(0.0)QNET(0.50)CS(0.50)PAEVES(0.0)NEK</t>
  </si>
  <si>
    <t>sEDMDNVQSK</t>
  </si>
  <si>
    <t>S(0.99)EDMDNVQS(0.0)K</t>
  </si>
  <si>
    <t>RHEHPPNPPVsPGK</t>
  </si>
  <si>
    <t>RHEHPPNPPVS(1.0)PGK</t>
  </si>
  <si>
    <t>NPVSLPSLPNPTKPNNVPSVPsPSIQR</t>
  </si>
  <si>
    <t>NPVS(0.0)LPS(0.0)LPNPT(0.0)KPNNVPS(0.0)VPS(0.99)PS(0.0)IQR</t>
  </si>
  <si>
    <t>TSLPTVGPSGLYsPSTNR</t>
  </si>
  <si>
    <t>T(0.0)S(0.0)LPT(0.0)VGPS(0.0)GLY(0.0)S(0.99)PS(0.0)T(0.0)NR</t>
  </si>
  <si>
    <t>IPISAFSTSsAAEQNSNTTPR</t>
  </si>
  <si>
    <t>IPIS(0.0)AFS(0.0)T(0.17)S(0.17)S(0.17)AAEQNS(0.17)NT(0.17)T(0.17)PR</t>
  </si>
  <si>
    <t xml:space="preserve">S121s T126t </t>
  </si>
  <si>
    <t>NKQDDDLNCEPLsPHNItPEPVSK</t>
  </si>
  <si>
    <t>NKQDDDLNCEPLS(0.99)PHNIT(0.99)PEPVS(0.0)K</t>
  </si>
  <si>
    <t xml:space="preserve">S482s S485s </t>
  </si>
  <si>
    <t>MESsFGsPSK</t>
  </si>
  <si>
    <t>MES(0.0)S(0.99)FGS(0.99)PS(0.0)K</t>
  </si>
  <si>
    <t xml:space="preserve">S504s T524t </t>
  </si>
  <si>
    <t>EAFLVLsDEEDISGEKDESEVISQNEtCSPAEVESNEK</t>
  </si>
  <si>
    <t>EAFLVLS(0.25)DEEDIS(0.0)GEKDES(0.0)EVIS(0.25)QNET(0.25)CS(0.25)PAEVES(0.0)NEK</t>
  </si>
  <si>
    <t>PLEKHG3</t>
  </si>
  <si>
    <t>GPLsPFNSR</t>
  </si>
  <si>
    <t>GPLS(0.99)PFNS(0.0)R</t>
  </si>
  <si>
    <t>CsPERLK</t>
  </si>
  <si>
    <t>CS(1.0)PERLK</t>
  </si>
  <si>
    <t>AWSsQDEVSTNVR</t>
  </si>
  <si>
    <t>AWS(0.0)S(0.99)QDEVS(0.0)T(0.0)NVR</t>
  </si>
  <si>
    <t>RPSGRsPTSTEK</t>
  </si>
  <si>
    <t>RPS(0.0)GRS(0.99)PT(0.0)S(0.0)T(0.0)EK</t>
  </si>
  <si>
    <t>FVSSFsR</t>
  </si>
  <si>
    <t>FVS(0.0)S(0.0)FS(0.99)R</t>
  </si>
  <si>
    <t>RSsVAQEDSK</t>
  </si>
  <si>
    <t>RS(0.0)S(0.99)VAQEDS(0.0)K</t>
  </si>
  <si>
    <t>SSGFGsPR</t>
  </si>
  <si>
    <t>S(0.0)S(0.0)GFGS(0.99)PR</t>
  </si>
  <si>
    <t>SSsVLSLEGSEK</t>
  </si>
  <si>
    <t>S(0.0)S(0.0)S(0.99)VLS(0.0)LEGS(0.0)EK</t>
  </si>
  <si>
    <t>SSSVLsLEGSEK</t>
  </si>
  <si>
    <t>S(0.0)S(0.0)S(0.0)VLS(0.99)LEGS(0.0)EK</t>
  </si>
  <si>
    <t>SSSVLSLEGsEK</t>
  </si>
  <si>
    <t>S(0.0)S(0.0)S(0.0)VLS(0.0)LEGS(0.99)EK</t>
  </si>
  <si>
    <t>REsLSYIPK</t>
  </si>
  <si>
    <t>RES(0.99)LS(0.0)Y(0.0)IPK</t>
  </si>
  <si>
    <t>FNsLPRPDPEPVPPVGSK</t>
  </si>
  <si>
    <t>FNS(0.99)LPRPDPEPVPPVGS(0.0)K</t>
  </si>
  <si>
    <t>VAPERDGKSPtVPCLQEEAGEPLGGK</t>
  </si>
  <si>
    <t>VAPERDGKS(0.50)PT(0.50)VPCLQEEAGEPLGGK</t>
  </si>
  <si>
    <t>RKPVLSLFDYEQLMAQEHsPPKPSSAGEMSPQR</t>
  </si>
  <si>
    <t>RKPVLS(0.0)LFDY(0.0)EQLMAQEHS(0.99)PPKPS(0.0)S(0.0)AGEMS(0.0)PQR</t>
  </si>
  <si>
    <t>TTsPGGRPSAR</t>
  </si>
  <si>
    <t>T(0.33)T(0.33)S(0.33)PGGRPS(0.0)AR</t>
  </si>
  <si>
    <t>sPLSPTETFSWPDVR</t>
  </si>
  <si>
    <t>S(0.99)PLS(0.0)PT(0.0)ET(0.0)FS(0.0)WPDVR</t>
  </si>
  <si>
    <t>SPLsPTETFSWPDVR</t>
  </si>
  <si>
    <t>S(0.0)PLS(0.99)PT(0.0)ET(0.0)FS(0.0)WPDVR</t>
  </si>
  <si>
    <t>SPLSPTETFsWPDVR</t>
  </si>
  <si>
    <t>S(0.0)PLS(0.0)PT(0.0)ET(0.50)FS(0.50)WPDVR</t>
  </si>
  <si>
    <t>SHsVPENMVEPPLSGR</t>
  </si>
  <si>
    <t>S(0.0)HS(0.99)VPENMVEPPLS(0.0)GR</t>
  </si>
  <si>
    <t xml:space="preserve">C1098c S1100s </t>
  </si>
  <si>
    <t>cRsLSTK</t>
  </si>
  <si>
    <t>C(1.0)RS(0.99)LS(0.0)T(0.0)K</t>
  </si>
  <si>
    <t>GGGEAAQsPGPLPQSKPDGGETLYVTADLTLEDNRR</t>
  </si>
  <si>
    <t>GGGEAAQS(0.99)PGPLPQS(0.0)KPDGGET(0.0)LY(0.0)VT(0.0)ADLT(0.0)LEDNRR</t>
  </si>
  <si>
    <t>GPLPSPtAGLEESSGQGPSSPVALLGQVQDFQQSAECQPK</t>
  </si>
  <si>
    <t>GPLPS(0.50)PT(0.50)AGLEES(0.0)S(0.0)GQGPS(0.0)S(0.0)PVALLGQVQDFQQS(0.0)AECQPK</t>
  </si>
  <si>
    <t>GPLPSPTAGLEESSGQGPSsPVALLGQVQDFQQSAECQPK</t>
  </si>
  <si>
    <t>GPLPS(0.0)PT(0.0)AGLEES(0.0)S(0.0)GQGPS(0.50)S(0.50)PVALLGQVQDFQQS(0.0)AECQPK</t>
  </si>
  <si>
    <t>FQALNsVG</t>
  </si>
  <si>
    <t>FQALNS(1.0)VG</t>
  </si>
  <si>
    <t xml:space="preserve">S485s S488s </t>
  </si>
  <si>
    <t>RPsGRsPTSTEK</t>
  </si>
  <si>
    <t>RPS(0.99)GRS(0.99)PT(0.0)S(0.0)T(0.0)EK</t>
  </si>
  <si>
    <t xml:space="preserve">S576s S577s M583m </t>
  </si>
  <si>
    <t>ALssEEEEEmGGAAQEPESLLPPSVLDQASVIAER</t>
  </si>
  <si>
    <t>ALS(0.99)S(0.99)EEEEEM(1.0)GGAAQEPES(0.0)LLPPS(0.0)VLDQAS(0.0)VIAER</t>
  </si>
  <si>
    <t xml:space="preserve">S617s S618s </t>
  </si>
  <si>
    <t>RssVAQEDSK</t>
  </si>
  <si>
    <t>RS(0.99)S(0.99)VAQEDS(0.0)K</t>
  </si>
  <si>
    <t xml:space="preserve">S643s S647s </t>
  </si>
  <si>
    <t>SSSVLsLEGsEK</t>
  </si>
  <si>
    <t>S(0.0)S(0.0)S(0.0)VLS(0.99)LEGS(0.99)EK</t>
  </si>
  <si>
    <t xml:space="preserve">S1037s S1040s </t>
  </si>
  <si>
    <t>sPLsPTETFSWPDVR</t>
  </si>
  <si>
    <t>S(0.99)PLS(0.99)PT(0.0)ET(0.0)FS(0.0)WPDVR</t>
  </si>
  <si>
    <t xml:space="preserve">T1156t S1169s </t>
  </si>
  <si>
    <t>GPLPSPtAGLEESSGQGPSsPVALLGQVQDFQQSAECQPK</t>
  </si>
  <si>
    <t>GPLPS(0.17)PT(0.17)AGLEES(0.17)S(0.17)GQGPS(0.17)S(0.17)PVALLGQVQDFQQS(0.0)AECQPK</t>
  </si>
  <si>
    <t xml:space="preserve">S640s S643s S647s </t>
  </si>
  <si>
    <t>SSsVLsLEGsEK</t>
  </si>
  <si>
    <t>S(0.0)S(0.0)S(0.99)VLS(0.99)LEGS(0.99)EK</t>
  </si>
  <si>
    <t xml:space="preserve">S1034s S1037s S1040s </t>
  </si>
  <si>
    <t>TTSPGGRPsARsPLsPTETFSWPDVR</t>
  </si>
  <si>
    <t>T(0.0)T(0.0)S(0.0)PGGRPS(0.99)ARS(0.99)PLS(0.99)PT(0.0)ET(0.0)FS(0.0)WPDVR</t>
  </si>
  <si>
    <t>PHIP</t>
  </si>
  <si>
    <t>GSALAALHCGRPPEsPVNYGSPPSIADTLFSR</t>
  </si>
  <si>
    <t>GS(0.0)ALAALHCGRPPES(0.99)PVNY(0.0)GS(0.0)PPS(0.0)IADT(0.0)LFS(0.0)R</t>
  </si>
  <si>
    <t>LSRGSIsSTSEVHSPPNVGLR</t>
  </si>
  <si>
    <t>LS(0.17)RGS(0.17)IS(0.17)S(0.17)T(0.17)S(0.17)EVHS(0.0)PPNVGLR</t>
  </si>
  <si>
    <t>GsISSTSEVHSPPNVGLR</t>
  </si>
  <si>
    <t>GS(0.99)IS(0.0)S(0.0)T(0.0)S(0.0)EVHS(0.0)PPNVGLR</t>
  </si>
  <si>
    <t>sGQIEGVR</t>
  </si>
  <si>
    <t>S(1.0)GQIEGVR</t>
  </si>
  <si>
    <t>DGPIsPK</t>
  </si>
  <si>
    <t>DGPIS(1.0)PK</t>
  </si>
  <si>
    <t>VLsDSEDEEK</t>
  </si>
  <si>
    <t>VLS(0.99)DS(0.0)EDEEK</t>
  </si>
  <si>
    <t>KVLSDsEDEEK</t>
  </si>
  <si>
    <t>KVLS(0.0)DS(0.99)EDEEK</t>
  </si>
  <si>
    <t>AQsYDIQAWKK</t>
  </si>
  <si>
    <t>AQS(0.99)Y(0.0)DIQAWKK</t>
  </si>
  <si>
    <t>AYtPSKR</t>
  </si>
  <si>
    <t>AY(0.0)T(0.99)PS(0.0)KR</t>
  </si>
  <si>
    <t>VEVNTNsGEIIHK</t>
  </si>
  <si>
    <t>VEVNT(0.0)NS(0.99)GEIIHK</t>
  </si>
  <si>
    <t xml:space="preserve">S1783s </t>
  </si>
  <si>
    <t>TAFYNEDDsEEEQRQLLFEDTSLTFGTSSR</t>
  </si>
  <si>
    <t>T(0.0)AFY(0.0)NEDDS(0.99)EEEQRQLLFEDT(0.0)S(0.0)LT(0.0)FGT(0.0)S(0.0)S(0.0)R</t>
  </si>
  <si>
    <t xml:space="preserve">S880s S881s </t>
  </si>
  <si>
    <t>KAESssDEEEESEK</t>
  </si>
  <si>
    <t>KAES(0.33)S(0.33)S(0.33)DEEEES(0.0)EK</t>
  </si>
  <si>
    <t xml:space="preserve">S1281s S1283s </t>
  </si>
  <si>
    <t>VLsDsEDEEKDADVPGTSTRK</t>
  </si>
  <si>
    <t>VLS(0.99)DS(0.99)EDEEKDADVPGT(0.0)S(0.0)T(0.0)RK</t>
  </si>
  <si>
    <t xml:space="preserve">S879s S880s S881s </t>
  </si>
  <si>
    <t>KAEsssDEEEESEK</t>
  </si>
  <si>
    <t>KAES(0.99)S(0.99)S(0.99)DEEEES(0.0)EK</t>
  </si>
  <si>
    <t>NF2</t>
  </si>
  <si>
    <t>MSFSsLK</t>
  </si>
  <si>
    <t>MS(0.0)FS(0.50)S(0.50)LK</t>
  </si>
  <si>
    <t>LsMEIEK</t>
  </si>
  <si>
    <t>LS(1.0)MEIEK</t>
  </si>
  <si>
    <t>KLtLQSAK</t>
  </si>
  <si>
    <t>KLT(0.99)LQS(0.0)AK</t>
  </si>
  <si>
    <t>CLIP1</t>
  </si>
  <si>
    <t>ASSTPsSETQEEFVDDFR</t>
  </si>
  <si>
    <t>AS(0.20)S(0.20)T(0.20)PS(0.20)S(0.20)ET(0.0)QEEFVDDFR</t>
  </si>
  <si>
    <t>VQAEDEANGLQTTPAsR</t>
  </si>
  <si>
    <t>VQAEDEANGLQT(0.0)T(0.0)PAS(0.99)R</t>
  </si>
  <si>
    <t>ATsPLCTSTASMVSSSPSTPSNIPQKPSQPAAK</t>
  </si>
  <si>
    <t>AT(0.0)S(0.99)PLCT(0.0)S(0.0)T(0.0)AS(0.0)MVS(0.0)S(0.0)S(0.0)PS(0.0)T(0.0)PS(0.0)NIPQKPS(0.0)QPAAK</t>
  </si>
  <si>
    <t>EPSAtPPISNLTK</t>
  </si>
  <si>
    <t>EPS(0.0)AT(0.99)PPIS(0.0)NLT(0.0)K</t>
  </si>
  <si>
    <t>TASEsISNLSEAGSIKK</t>
  </si>
  <si>
    <t>T(0.0)AS(0.0)ES(0.99)IS(0.0)NLS(0.0)EAGS(0.0)IKK</t>
  </si>
  <si>
    <t>TASESISNLsEAGSIK</t>
  </si>
  <si>
    <t>T(0.0)AS(0.0)ES(0.0)IS(0.0)NLS(0.99)EAGS(0.0)IK</t>
  </si>
  <si>
    <t>TASESISNLSEAGsIK</t>
  </si>
  <si>
    <t>T(0.0)AS(0.0)ES(0.0)IS(0.0)NLS(0.0)EAGS(0.99)IK</t>
  </si>
  <si>
    <t>IGFPSTtPAK</t>
  </si>
  <si>
    <t>IGFPS(0.0)T(0.50)T(0.50)PAK</t>
  </si>
  <si>
    <t>VMATTSAsLK</t>
  </si>
  <si>
    <t>VMAT(0.0)T(0.0)S(0.0)AS(0.99)LK</t>
  </si>
  <si>
    <t>RsPSASSLSSMSSVASSVSSRPSR</t>
  </si>
  <si>
    <t>RS(0.99)PS(0.0)AS(0.0)S(0.0)LS(0.0)S(0.0)MS(0.0)S(0.0)VAS(0.0)S(0.0)VS(0.0)S(0.0)RPS(0.0)R</t>
  </si>
  <si>
    <t>SPsASSLSSMSSVASSVSSR</t>
  </si>
  <si>
    <t>S(0.0)PS(0.99)AS(0.0)S(0.0)LS(0.0)S(0.0)MS(0.0)S(0.0)VAS(0.0)S(0.0)VS(0.0)S(0.0)R</t>
  </si>
  <si>
    <t>IsGTTALQEALK</t>
  </si>
  <si>
    <t>IS(0.99)GT(0.0)T(0.0)ALQEALK</t>
  </si>
  <si>
    <t>sRIMELEK</t>
  </si>
  <si>
    <t>S(1.0)RIMELEK</t>
  </si>
  <si>
    <t>KLsDLEK</t>
  </si>
  <si>
    <t>KLS(1.0)DLEK</t>
  </si>
  <si>
    <t>SIsITSALLTEK</t>
  </si>
  <si>
    <t>S(0.0)IS(0.99)IT(0.0)S(0.0)ALLT(0.0)EK</t>
  </si>
  <si>
    <t xml:space="preserve">S147s T163t </t>
  </si>
  <si>
    <t>ATsPLCTSTASMVSSSPStPSNIPQKPSQPAAK</t>
  </si>
  <si>
    <t>AT(0.09)S(0.09)PLCT(0.09)S(0.09)T(0.09)AS(0.09)MVS(0.09)S(0.09)S(0.09)PS(0.09)T(0.09)PS(0.0)NIPQKPS(0.0)QPAAK</t>
  </si>
  <si>
    <t xml:space="preserve">S200s S204s </t>
  </si>
  <si>
    <t>TASESISNLsEAGsIK</t>
  </si>
  <si>
    <t>T(0.0)AS(0.0)ES(0.0)IS(0.0)NLS(0.99)EAGS(0.99)IK</t>
  </si>
  <si>
    <t xml:space="preserve">S197s S200s S204s </t>
  </si>
  <si>
    <t>TASESIsNLsEAGsIKKGER</t>
  </si>
  <si>
    <t>T(0.0)AS(0.0)ES(0.0)IS(0.99)NLS(0.99)EAGS(0.99)IKKGER</t>
  </si>
  <si>
    <t>CLIP2</t>
  </si>
  <si>
    <t>HSsPMGR</t>
  </si>
  <si>
    <t>HS(0.50)S(0.50)PMGR</t>
  </si>
  <si>
    <t>TSTGsASSSAAVAASSK</t>
  </si>
  <si>
    <t>T(0.25)S(0.25)T(0.25)GS(0.25)AS(0.0)S(0.0)S(0.0)AAVAAS(0.0)S(0.0)K</t>
  </si>
  <si>
    <t>EGsPLHK</t>
  </si>
  <si>
    <t>EGS(1.0)PLHK</t>
  </si>
  <si>
    <t>QSSGPSSsPAAAAAPEKPGPK</t>
  </si>
  <si>
    <t>QS(0.0)S(0.25)GPS(0.25)S(0.25)S(0.25)PAAAAAPEKPGPK</t>
  </si>
  <si>
    <t>QS(0.0)S(0.0)GPS(0.0)S(0.50)S(0.50)PAAAAAPEKPGPK</t>
  </si>
  <si>
    <t>TGNEsGSNLSDSGSVK</t>
  </si>
  <si>
    <t>T(0.0)GNES(0.99)GS(0.0)NLS(0.0)DS(0.0)GS(0.0)VK</t>
  </si>
  <si>
    <t>TGNESGSNLsDSGSVK</t>
  </si>
  <si>
    <t>T(0.0)GNES(0.0)GS(0.0)NLS(0.99)DS(0.0)GS(0.0)VK</t>
  </si>
  <si>
    <t>TGNESGSNLSDSGsVK</t>
  </si>
  <si>
    <t>T(0.0)GNES(0.0)GS(0.0)NLS(0.0)DS(0.50)GS(0.50)VK</t>
  </si>
  <si>
    <t>IGFPSTsPAK</t>
  </si>
  <si>
    <t>IGFPS(0.0)T(0.50)S(0.50)PAK</t>
  </si>
  <si>
    <t>VLLLEANRHsPGPER</t>
  </si>
  <si>
    <t>VLLLEANRHS(1.0)PGPER</t>
  </si>
  <si>
    <t>RYsLIDPSSAPELLR</t>
  </si>
  <si>
    <t>RY(0.0)S(0.99)LIDPS(0.0)S(0.0)APELLR</t>
  </si>
  <si>
    <t xml:space="preserve">S207s S211s </t>
  </si>
  <si>
    <t>TGNESGSNLsDSGsVK</t>
  </si>
  <si>
    <t>T(0.0)GNES(0.0)GS(0.0)NLS(0.99)DS(0.50)GS(0.50)VK</t>
  </si>
  <si>
    <t xml:space="preserve">S202s S204s S207s </t>
  </si>
  <si>
    <t>TGNEsGsNLsDSGSVK</t>
  </si>
  <si>
    <t>T(0.0)GNES(0.99)GS(0.99)NLS(0.99)DS(0.0)GS(0.0)VK</t>
  </si>
  <si>
    <t>TICRR</t>
  </si>
  <si>
    <t>LLYNsPEYEASFPR</t>
  </si>
  <si>
    <t>LLY(0.0)NS(0.99)PEY(0.0)EAS(0.0)FPR</t>
  </si>
  <si>
    <t>LHPDGsPDVAGEK</t>
  </si>
  <si>
    <t>LHPDGS(1.0)PDVAGEK</t>
  </si>
  <si>
    <t>NLFNQELLsPSK</t>
  </si>
  <si>
    <t>NLFNQELLS(0.99)PS(0.0)K</t>
  </si>
  <si>
    <t>SSDPGPDIGVVEEsPEKGDEISLR</t>
  </si>
  <si>
    <t>S(0.0)S(0.0)DPGPDIGVVEES(0.99)PEKGDEIS(0.0)LR</t>
  </si>
  <si>
    <t>VHsFQQDK</t>
  </si>
  <si>
    <t>VHS(1.0)FQQDK</t>
  </si>
  <si>
    <t xml:space="preserve">T1678t </t>
  </si>
  <si>
    <t>HSGKTtPDIIK</t>
  </si>
  <si>
    <t>HS(0.0)GKT(0.0)T(0.99)PDIIK</t>
  </si>
  <si>
    <t>TPILEDFELEGVCQLPDQsPPR</t>
  </si>
  <si>
    <t>T(0.0)PILEDFELEGVCQLPDQS(0.99)PPR</t>
  </si>
  <si>
    <t xml:space="preserve">S1303s T1307t </t>
  </si>
  <si>
    <t>RPGNSTVTSsPPVtPK</t>
  </si>
  <si>
    <t>RPGNS(0.0)T(0.0)VT(0.0)S(0.50)S(0.50)PPVT(0.99)PK</t>
  </si>
  <si>
    <t xml:space="preserve">S1430s S1433s </t>
  </si>
  <si>
    <t>GLSLsPQsPPERR</t>
  </si>
  <si>
    <t>GLS(0.0)LS(0.99)PQS(0.99)PPERR</t>
  </si>
  <si>
    <t>RBM15B</t>
  </si>
  <si>
    <t>QSERDSsPSGRGSSSSAK</t>
  </si>
  <si>
    <t>QS(0.0)ERDS(0.0)S(0.99)PS(0.0)GRGS(0.0)S(0.0)S(0.0)S(0.0)AK</t>
  </si>
  <si>
    <t>GTGDANHRAsSGR</t>
  </si>
  <si>
    <t>GT(0.0)GDANHRAS(0.99)S(0.0)GR</t>
  </si>
  <si>
    <t>ASGDPGASGMsPR</t>
  </si>
  <si>
    <t>AS(0.0)GDPGAS(0.0)GMS(0.99)PR</t>
  </si>
  <si>
    <t>AsPLPPPPPPPGAEPACPGSSAAAPEYK</t>
  </si>
  <si>
    <t>AS(0.99)PLPPPPPPPGAEPACPGS(0.0)S(0.0)AAAPEY(0.0)K</t>
  </si>
  <si>
    <t>TLLISSLsPALPAEHLEDR</t>
  </si>
  <si>
    <t>T(0.0)LLIS(0.0)S(0.0)LS(0.99)PALPAEHLEDR</t>
  </si>
  <si>
    <t>RSSSSsAAASTPPPGPPAPADPLGYLPLHGGYQYK</t>
  </si>
  <si>
    <t>RS(0.20)S(0.20)S(0.20)S(0.20)S(0.20)AAAS(0.0)T(0.0)PPPGPPAPADPLGY(0.0)LPLHGGY(0.0)QY(0.0)K</t>
  </si>
  <si>
    <t xml:space="preserve">T238t </t>
  </si>
  <si>
    <t>SSSSSAAAStPPPGPPAPADPLGYLPLHGGYQYK</t>
  </si>
  <si>
    <t>S(0.0)S(0.0)S(0.0)S(0.0)S(0.0)AAAS(0.50)T(0.50)PPPGPPAPADPLGY(0.0)LPLHGGY(0.0)QY(0.0)K</t>
  </si>
  <si>
    <t>SLsPVAAPPLREPR</t>
  </si>
  <si>
    <t>S(0.0)LS(0.99)PVAAPPLREPR</t>
  </si>
  <si>
    <t>AEETRYPQQYQPsPLPVHYELLTDGYTR</t>
  </si>
  <si>
    <t>AEET(0.0)RY(0.0)PQQY(0.0)QPS(0.99)PLPVHY(0.0)ELLT(0.0)DGY(0.0)T(0.0)R</t>
  </si>
  <si>
    <t>NLDADLVRDRtPPHLLYSDRDR</t>
  </si>
  <si>
    <t>NLDADLVRDRT(0.99)PPHLLY(0.0)S(0.0)DRDR</t>
  </si>
  <si>
    <t>TFLEGDWtSPSK</t>
  </si>
  <si>
    <t>T(0.0)FLEGDWT(0.99)S(0.0)PS(0.0)K</t>
  </si>
  <si>
    <t>RNsLEGYSR</t>
  </si>
  <si>
    <t>RNS(0.99)LEGY(0.0)S(0.0)R</t>
  </si>
  <si>
    <t>SLSsDRGR</t>
  </si>
  <si>
    <t>S(0.0)LS(0.50)S(0.50)DRGR</t>
  </si>
  <si>
    <t>TTHsPYEER</t>
  </si>
  <si>
    <t>T(0.0)T(0.0)HS(0.99)PY(0.0)EER</t>
  </si>
  <si>
    <t>GSDRtPER</t>
  </si>
  <si>
    <t>GS(0.0)DRT(0.99)PER</t>
  </si>
  <si>
    <t xml:space="preserve">M108m S109s S113s </t>
  </si>
  <si>
    <t>ASGDPGASGmsPRAsPLPPPPPPPGAEPACPGSSAAAPEYK</t>
  </si>
  <si>
    <t>AS(0.0)GDPGAS(0.0)GM(1.0)S(0.99)PRAS(0.99)PLPPPPPPPGAEPACPGS(0.0)S(0.0)AAAPEY(0.0)K</t>
  </si>
  <si>
    <t xml:space="preserve">S233s T238t </t>
  </si>
  <si>
    <t>SSSSsAAAStPPPGPPAPADPLGYLPLHGGYQYK</t>
  </si>
  <si>
    <t>S(0.14)S(0.14)S(0.14)S(0.14)S(0.14)AAAS(0.14)T(0.14)PPPGPPAPADPLGY(0.0)LPLHGGY(0.0)QY(0.0)K</t>
  </si>
  <si>
    <t xml:space="preserve">S265s S267s </t>
  </si>
  <si>
    <t>sLsPVAAPPLREPR</t>
  </si>
  <si>
    <t>S(1.0)LS(1.0)PVAAPPLREPR</t>
  </si>
  <si>
    <t xml:space="preserve">S232s S233s T238t </t>
  </si>
  <si>
    <t>RSSSssAAAStPPPGPPAPADPLGYLPLHGGYQYK</t>
  </si>
  <si>
    <t>RS(0.14)S(0.14)S(0.14)S(0.14)S(0.14)AAAS(0.14)T(0.14)PPPGPPAPADPLGY(0.0)LPLHGGY(0.0)QY(0.0)K</t>
  </si>
  <si>
    <t>RBM5</t>
  </si>
  <si>
    <t>RDsDYKR</t>
  </si>
  <si>
    <t>RDS(0.99)DY(0.0)KR</t>
  </si>
  <si>
    <t>RGDRYDDYRDYDsPERER</t>
  </si>
  <si>
    <t>RGDRY(0.0)DDY(0.0)RDY(0.0)DS(0.99)PERER</t>
  </si>
  <si>
    <t xml:space="preserve">Y76y </t>
  </si>
  <si>
    <t>SEDGyHSDGDYGEHDYRHDISDERESK</t>
  </si>
  <si>
    <t>S(0.33)EDGY(0.33)HS(0.33)DGDY(0.0)GEHDY(0.0)RHDIS(0.0)DERES(0.0)K</t>
  </si>
  <si>
    <t>SEDGYHsDGDYGEHDYRHDISDER</t>
  </si>
  <si>
    <t>S(0.0)EDGY(0.0)HS(0.99)DGDY(0.0)GEHDY(0.0)RHDIS(0.0)DER</t>
  </si>
  <si>
    <t>REsAAADAGFALFEK</t>
  </si>
  <si>
    <t>RES(1.0)AAADAGFALFEK</t>
  </si>
  <si>
    <t>GLVAAYsGDSDNEEELVERLESEEEK</t>
  </si>
  <si>
    <t>GLVAAY(0.0)S(0.99)GDS(0.0)DNEEELVERLES(0.0)EEEK</t>
  </si>
  <si>
    <t>RGLVAAYSGDsDNEEELVER</t>
  </si>
  <si>
    <t>RGLVAAY(0.0)S(0.0)GDS(0.99)DNEEELVER</t>
  </si>
  <si>
    <t xml:space="preserve">S621s S624s </t>
  </si>
  <si>
    <t>GLVAAYsGDsDNEEELVERLESEEEK</t>
  </si>
  <si>
    <t>GLVAAY(0.0)S(0.99)GDS(0.99)DNEEELVERLES(0.0)EEEK</t>
  </si>
  <si>
    <t xml:space="preserve">S72s Y76y S78s </t>
  </si>
  <si>
    <t>RNSDRsEDGyHsDGDYGEHDYRHDISDER</t>
  </si>
  <si>
    <t>RNS(0.50)DRS(0.50)EDGY(0.99)HS(0.99)DGDY(0.0)GEHDY(0.0)RHDIS(0.0)DER</t>
  </si>
  <si>
    <t>ZNF106</t>
  </si>
  <si>
    <t>PLFDFSLITTGIQEPQTDETRNsPTQK</t>
  </si>
  <si>
    <t>PLFDFS(0.0)LIT(0.0)T(0.0)GIQEPQT(0.33)DET(0.33)RNS(0.33)PT(0.0)QK</t>
  </si>
  <si>
    <t>QCPTAEKPEQEHtPNK</t>
  </si>
  <si>
    <t>QCPT(0.0)AEKPEQEHT(0.99)PNK</t>
  </si>
  <si>
    <t>ELSTsPCNPIVR</t>
  </si>
  <si>
    <t>ELS(0.0)T(0.50)S(0.50)PCNPIVR</t>
  </si>
  <si>
    <t>ESELQMTSAAsPHPGLLLDLK</t>
  </si>
  <si>
    <t>ES(0.0)ELQMT(0.0)S(0.0)AAS(0.99)PHPGLLLDLK</t>
  </si>
  <si>
    <t>sLSESSVIMDR</t>
  </si>
  <si>
    <t>S(0.99)LS(0.0)ES(0.0)S(0.0)VIMDR</t>
  </si>
  <si>
    <t>SLsESSVIMDR</t>
  </si>
  <si>
    <t>S(0.0)LS(0.99)ES(0.0)S(0.0)VIMDR</t>
  </si>
  <si>
    <t>RHsAQLSSDHIIPLMHLAK</t>
  </si>
  <si>
    <t>RHS(0.99)AQLS(0.0)S(0.0)DHIIPLMHLAK</t>
  </si>
  <si>
    <t>ATGDGSsPELPSLER</t>
  </si>
  <si>
    <t>AT(0.0)GDGS(0.0)S(0.99)PELPS(0.0)LER</t>
  </si>
  <si>
    <t>NRENsPSSQSAGLSSINK</t>
  </si>
  <si>
    <t>NRENS(0.99)PS(0.0)S(0.0)QS(0.0)AGLS(0.0)S(0.0)INK</t>
  </si>
  <si>
    <t>GNsGSEACTSSFLR</t>
  </si>
  <si>
    <t>GNS(0.99)GS(0.0)EACT(0.0)S(0.0)S(0.0)FLR</t>
  </si>
  <si>
    <t>LSFASETPLEKEPHsPADQPEQQAESTLTSAETR</t>
  </si>
  <si>
    <t>LS(0.0)FAS(0.0)ET(0.0)PLEKEPHS(0.99)PADQPEQQAES(0.0)T(0.0)LT(0.0)S(0.0)AET(0.0)R</t>
  </si>
  <si>
    <t>AAHVPENsDTEQDVLTVKPVR</t>
  </si>
  <si>
    <t>AAHVPENS(0.99)DT(0.0)EQDVLT(0.0)VKPVR</t>
  </si>
  <si>
    <t xml:space="preserve">S590s S595s </t>
  </si>
  <si>
    <t>IEFQVHALEDEsDGETsDTEK</t>
  </si>
  <si>
    <t>IEFQVHALEDES(0.99)DGET(0.50)S(0.50)DT(0.0)EK</t>
  </si>
  <si>
    <t xml:space="preserve">S1025s S1026s </t>
  </si>
  <si>
    <t>ATGDGssPELPSLER</t>
  </si>
  <si>
    <t>AT(0.0)GDGS(0.99)S(0.99)PELPS(0.0)LER</t>
  </si>
  <si>
    <t xml:space="preserve">S1370s T1372t </t>
  </si>
  <si>
    <t>AAHVPENsDtEQDVLTVKPVRK</t>
  </si>
  <si>
    <t>AAHVPENS(0.99)DT(0.99)EQDVLT(0.0)VKPVRK</t>
  </si>
  <si>
    <t>GAPVD1</t>
  </si>
  <si>
    <t>SSsLEMTPYNTPQLSPATTPANKK</t>
  </si>
  <si>
    <t>S(0.33)S(0.33)S(0.33)LEMT(0.0)PY(0.0)NT(0.0)PQLS(0.0)PAT(0.0)T(0.0)PANKK</t>
  </si>
  <si>
    <t>SSSLEMTPYNTPQLsPATTPANKK</t>
  </si>
  <si>
    <t>S(0.0)S(0.0)S(0.0)LEMT(0.0)PY(0.0)NT(0.0)PQLS(0.99)PAT(0.0)T(0.0)PANKK</t>
  </si>
  <si>
    <t>TLRFsLCSDNLEGISEGPSNR</t>
  </si>
  <si>
    <t>T(0.0)LRFS(0.99)LCS(0.0)DNLEGIS(0.0)EGPS(0.0)NR</t>
  </si>
  <si>
    <t>FSLCsDNLEGISEGPSNR</t>
  </si>
  <si>
    <t>FS(0.0)LCS(0.99)DNLEGIS(0.0)EGPS(0.0)NR</t>
  </si>
  <si>
    <t>LQELESCsGLGSTSDDTDVR</t>
  </si>
  <si>
    <t>LQELES(0.0)CS(0.99)GLGS(0.0)T(0.0)S(0.0)DDT(0.0)DVR</t>
  </si>
  <si>
    <t>LQELESCSGLGsTSDDTDVR</t>
  </si>
  <si>
    <t>LQELES(0.0)CS(0.0)GLGS(0.99)T(0.0)S(0.0)DDT(0.0)DVR</t>
  </si>
  <si>
    <t xml:space="preserve">T762t </t>
  </si>
  <si>
    <t>EVSSRPStPGLSVVSGISATSEDIPNK</t>
  </si>
  <si>
    <t>EVS(0.25)S(0.25)RPS(0.25)T(0.25)PGLS(0.0)VVS(0.0)GIS(0.0)AT(0.0)S(0.0)EDIPNK</t>
  </si>
  <si>
    <t xml:space="preserve">S791s </t>
  </si>
  <si>
    <t>SECSsDFGGK</t>
  </si>
  <si>
    <t>S(0.0)ECS(0.0)S(0.99)DFGGK</t>
  </si>
  <si>
    <t xml:space="preserve">Q916q S919s </t>
  </si>
  <si>
    <t>qRHsYPER</t>
  </si>
  <si>
    <t>Q(1.0)RHS(0.99)Y(0.0)PER</t>
  </si>
  <si>
    <t>sSDIVSSVR</t>
  </si>
  <si>
    <t>S(0.99)S(0.0)DIVS(0.0)S(0.0)VR</t>
  </si>
  <si>
    <t>RPMsDPSWNR</t>
  </si>
  <si>
    <t>RPMS(0.99)DPS(0.0)WNR</t>
  </si>
  <si>
    <t>GETEERKDsDDEK</t>
  </si>
  <si>
    <t>GET(0.0)EERKDS(0.99)DDEK</t>
  </si>
  <si>
    <t>DKDDLGPDRFSTLTDDPsPR</t>
  </si>
  <si>
    <t>DKDDLGPDRFS(0.0)T(0.0)LT(0.0)DDPS(0.99)PR</t>
  </si>
  <si>
    <t xml:space="preserve">S454s S466s </t>
  </si>
  <si>
    <t>SSsLEMTPYNTPQLsPATTPANKK</t>
  </si>
  <si>
    <t>S(0.33)S(0.33)S(0.33)LEMT(0.0)PY(0.0)NT(0.0)PQLS(0.99)PAT(0.0)T(0.0)PANKK</t>
  </si>
  <si>
    <t xml:space="preserve">S566s S569s </t>
  </si>
  <si>
    <t>TLRFsLCsDNLEGISEGPSNR</t>
  </si>
  <si>
    <t>T(0.0)LRFS(0.99)LCS(0.99)DNLEGIS(0.0)EGPS(0.0)NR</t>
  </si>
  <si>
    <t xml:space="preserve">S587s S588s N607n </t>
  </si>
  <si>
    <t>SNSVssLDLEGESVSELGAGPSGSnGVEALQLLEHEQATTQDNLDDK</t>
  </si>
  <si>
    <t>S(0.0)N(0.0)S(0.50)VS(0.50)S(0.99)LDLEGES(0.0)VS(0.0)ELGAGPS(0.0)GS(0.0)N(0.99)GVEALQLLEHEQAT(0.0)T(0.0)QDN(0.0)LDDK</t>
  </si>
  <si>
    <t xml:space="preserve">S758s S766s </t>
  </si>
  <si>
    <t>EVSsRPSTPGLsVVSGISATSEDIPNKIEDLR</t>
  </si>
  <si>
    <t>EVS(0.25)S(0.25)RPS(0.25)T(0.25)PGLS(0.99)VVS(0.0)GIS(0.0)AT(0.0)S(0.0)EDIPNKIEDLR</t>
  </si>
  <si>
    <t>MICALL2</t>
  </si>
  <si>
    <t>RAsEDSEEEPSGK</t>
  </si>
  <si>
    <t>RAS(0.99)EDS(0.0)EEEPS(0.0)GK</t>
  </si>
  <si>
    <t>ASEDsEEEPSGK</t>
  </si>
  <si>
    <t>AS(0.0)EDS(0.99)EEEPS(0.0)GK</t>
  </si>
  <si>
    <t>KAPVQAAKLPsPAPAR</t>
  </si>
  <si>
    <t>KAPVQAAKLPS(1.0)PAPAR</t>
  </si>
  <si>
    <t>KPPLsPAQTNPVVQR</t>
  </si>
  <si>
    <t>KPPLS(0.99)PAQT(0.0)NPVVQR</t>
  </si>
  <si>
    <t>TDQALAGsLVSSTCGVCGK</t>
  </si>
  <si>
    <t>T(0.0)DQALAGS(0.99)LVS(0.0)S(0.0)T(0.0)CGVCGK</t>
  </si>
  <si>
    <t xml:space="preserve">T221t </t>
  </si>
  <si>
    <t>QCSCtLHSGAYK</t>
  </si>
  <si>
    <t>QCS(0.0)CT(0.99)LHS(0.0)GAY(0.0)K</t>
  </si>
  <si>
    <t>ATGEPGTFVCTSHLPAAASAsPK</t>
  </si>
  <si>
    <t>AT(0.0)GEPGT(0.0)FVCT(0.0)S(0.0)HLPAAAS(0.50)AS(0.50)PK</t>
  </si>
  <si>
    <t>ARPSAWEPAAGNsPAR</t>
  </si>
  <si>
    <t>ARPS(0.0)AWEPAAGNS(0.99)PAR</t>
  </si>
  <si>
    <t>TEAPQAsPLAK</t>
  </si>
  <si>
    <t>T(0.0)EAPQAS(0.99)PLAK</t>
  </si>
  <si>
    <t>TEAPQASPLAKPLQSSsPR</t>
  </si>
  <si>
    <t>T(0.0)EAPQAS(0.0)PLAKPLQS(0.33)S(0.33)S(0.33)PR</t>
  </si>
  <si>
    <t>PAsPGPSLPAR</t>
  </si>
  <si>
    <t>PAS(0.99)PGPS(0.0)LPAR</t>
  </si>
  <si>
    <t>TPRPASPGPSLPARSPsPPR</t>
  </si>
  <si>
    <t>T(0.0)PRPAS(0.0)PGPS(0.0)LPARS(0.0)PS(0.99)PPR</t>
  </si>
  <si>
    <t>KPHLQGKPGRPLsPANVPALPGETVTSPVR</t>
  </si>
  <si>
    <t>KPHLQGKPGRPLS(0.99)PANVPALPGET(0.0)VT(0.0)S(0.0)PVR</t>
  </si>
  <si>
    <t>PGRPLSPANVPALPGETVTsPVRLHPDYLSPEEIQR</t>
  </si>
  <si>
    <t>PGRPLS(0.0)PANVPALPGET(0.33)VT(0.33)S(0.33)PVRLHPDY(0.0)LS(0.0)PEEIQR</t>
  </si>
  <si>
    <t xml:space="preserve">S122s S125s </t>
  </si>
  <si>
    <t>RAsEDsEEEPSGK</t>
  </si>
  <si>
    <t>RAS(0.99)EDS(0.99)EEEPS(0.0)GK</t>
  </si>
  <si>
    <t xml:space="preserve">S658s S660s </t>
  </si>
  <si>
    <t>PASPGPSLPARsPsPPRR</t>
  </si>
  <si>
    <t>PAS(0.0)PGPS(0.0)LPARS(0.99)PS(0.99)PPRR</t>
  </si>
  <si>
    <t>GIT1</t>
  </si>
  <si>
    <t>SLSsPTDNLELSLR</t>
  </si>
  <si>
    <t>S(0.0)LS(0.0)S(0.50)PT(0.50)DNLELS(0.0)LR</t>
  </si>
  <si>
    <t>SLSSPTDNLELsLR</t>
  </si>
  <si>
    <t>S(0.0)LS(0.0)S(0.0)PT(0.0)DNLELS(0.99)LR</t>
  </si>
  <si>
    <t>SQSDLDDQHDYDSVAsDEDTDQEPLR</t>
  </si>
  <si>
    <t>S(0.0)QS(0.0)DLDDQHDY(0.0)DS(0.0)VAS(0.99)DEDT(0.0)DQEPLR</t>
  </si>
  <si>
    <t xml:space="preserve">S419s M420m </t>
  </si>
  <si>
    <t>smDSSDLSDGAVTLQEYLELKK</t>
  </si>
  <si>
    <t>S(0.99)M(1.0)DS(0.0)S(0.0)DLS(0.0)DGAVT(0.0)LQEY(0.0)LELKK</t>
  </si>
  <si>
    <t>SMDSsDLSDGAVTLQEYLELKK</t>
  </si>
  <si>
    <t>S(0.0)MDS(0.50)S(0.50)DLS(0.0)DGAVT(0.0)LQEY(0.0)LELKK</t>
  </si>
  <si>
    <t>SMDSSDLsDGAVTLQEYLELKK</t>
  </si>
  <si>
    <t>S(0.0)MDS(0.0)S(0.0)DLS(0.99)DGAVT(0.0)LQEY(0.0)LELKK</t>
  </si>
  <si>
    <t>QPPGPVPtPPLPSER</t>
  </si>
  <si>
    <t>QPPGPVPT(0.99)PPLPS(0.0)ER</t>
  </si>
  <si>
    <t>AEHTPMAPGGStHR</t>
  </si>
  <si>
    <t>AEHT(0.0)PMAPGGS(0.50)T(0.50)HR</t>
  </si>
  <si>
    <t>QAFsMYEPGSALKPFGGPPGDELTTR</t>
  </si>
  <si>
    <t>QAFS(0.99)MY(0.0)EPGS(0.0)ALKPFGGPPGDELT(0.0)T(0.0)R</t>
  </si>
  <si>
    <t>GVSAsAVPFTPSSPLLSCSQEGSR</t>
  </si>
  <si>
    <t>GVS(0.50)AS(0.50)AVPFT(0.0)PS(0.0)S(0.0)PLLS(0.0)CS(0.0)QEGS(0.0)R</t>
  </si>
  <si>
    <t>GVSASAVPFTPSsPLLSCSQEGSR</t>
  </si>
  <si>
    <t>GVS(0.0)AS(0.0)AVPFT(0.0)PS(0.50)S(0.50)PLLS(0.0)CS(0.0)QEGS(0.0)R</t>
  </si>
  <si>
    <t>HGsGADSDYENTQSGDPLLGLEGKR</t>
  </si>
  <si>
    <t>HGS(0.99)GADS(0.0)DY(0.0)ENT(0.0)QS(0.0)GDPLLGLEGKR</t>
  </si>
  <si>
    <t>HGSGADsDYENTQSGDPLLGLEGK</t>
  </si>
  <si>
    <t>HGS(0.0)GADS(0.99)DY(0.0)ENT(0.0)QS(0.0)GDPLLGLEGK</t>
  </si>
  <si>
    <t xml:space="preserve">S394s S397s </t>
  </si>
  <si>
    <t>SQSDLDDQHDYDsVAsDEDTDQEPLR</t>
  </si>
  <si>
    <t>S(0.0)QS(0.0)DLDDQHDY(0.0)DS(0.99)VAS(0.99)DEDT(0.0)DQEPLR</t>
  </si>
  <si>
    <t xml:space="preserve">S419s S426s </t>
  </si>
  <si>
    <t>sMDSSDLsDGAVTLQEYLELKK</t>
  </si>
  <si>
    <t>S(0.99)MDS(0.0)S(0.0)DLS(0.99)DGAVT(0.0)LQEY(0.0)LELKK</t>
  </si>
  <si>
    <t xml:space="preserve">S601s S605s </t>
  </si>
  <si>
    <t>HGsGADsDYENTQSGDPLLGLEGKR</t>
  </si>
  <si>
    <t>HGS(0.99)GADS(0.99)DY(0.0)ENT(0.0)QS(0.0)GDPLLGLEGKR</t>
  </si>
  <si>
    <t xml:space="preserve">S394s S397s T401t </t>
  </si>
  <si>
    <t>SQSDLDDQHDYDsVAsDEDtDQEPLR</t>
  </si>
  <si>
    <t>S(0.0)QS(0.0)DLDDQHDY(0.0)DS(0.99)VAS(0.99)DEDT(0.99)DQEPLR</t>
  </si>
  <si>
    <t>GIT2</t>
  </si>
  <si>
    <t>LRSsEVCADCSGPDPSWASVNR</t>
  </si>
  <si>
    <t>LRS(0.50)S(0.50)EVCADCS(0.0)GPDPS(0.0)WAS(0.0)VNR</t>
  </si>
  <si>
    <t>LPCRDDDsVTAK</t>
  </si>
  <si>
    <t>LPCRDDDS(0.99)VT(0.0)AK</t>
  </si>
  <si>
    <t>QQGSSLsGSK</t>
  </si>
  <si>
    <t>QQGS(0.25)S(0.25)LS(0.25)GS(0.25)K</t>
  </si>
  <si>
    <t>QQGS(0.0)S(0.0)LS(0.99)GS(0.0)K</t>
  </si>
  <si>
    <t>QQGSSLSGsK</t>
  </si>
  <si>
    <t>QQGS(0.0)S(0.0)LS(0.0)GS(0.99)K</t>
  </si>
  <si>
    <t>TINNQHSVESQDNDQPDYDSVASDEDtDLETTASK</t>
  </si>
  <si>
    <t>T(0.0)INNQHS(0.0)VES(0.0)QDNDQPDY(0.0)DS(0.33)VAS(0.33)DEDT(0.33)DLET(0.0)T(0.0)AS(0.0)K</t>
  </si>
  <si>
    <t>sLDSDLSDGPVTVQEFMEVK</t>
  </si>
  <si>
    <t>S(0.99)LDS(0.0)DLS(0.0)DGPVT(0.0)VQEFMEVK</t>
  </si>
  <si>
    <t>SLDsDLSDGPVTVQEFMEVK</t>
  </si>
  <si>
    <t>S(0.0)LDS(0.99)DLS(0.0)DGPVT(0.0)VQEFMEVK</t>
  </si>
  <si>
    <t>SLDSDLsDGPVTVQEFMEVK</t>
  </si>
  <si>
    <t>S(0.0)LDS(0.0)DLS(0.99)DGPVT(0.0)VQEFMEVK</t>
  </si>
  <si>
    <t>QATTNVYQVQTGSEYTDTsNHSSLK</t>
  </si>
  <si>
    <t>QAT(0.0)T(0.0)NVY(0.0)QVQT(0.17)GS(0.17)EY(0.17)T(0.17)DT(0.17)S(0.17)NHS(0.0)S(0.0)LK</t>
  </si>
  <si>
    <t>GSRPMsMYETGSGQK</t>
  </si>
  <si>
    <t>GS(0.0)RPMS(0.99)MY(0.0)ET(0.0)GS(0.0)GQK</t>
  </si>
  <si>
    <t>SALVTSSSsLPSFPSTLSWSR</t>
  </si>
  <si>
    <t>S(0.0)ALVT(0.0)S(0.0)S(0.0)S(0.50)S(0.50)LPS(0.0)FPS(0.0)T(0.0)LS(0.0)WS(0.0)R</t>
  </si>
  <si>
    <t>SALVTSSSSLPSFPSTLsWSRDESAR</t>
  </si>
  <si>
    <t>S(0.0)ALVT(0.0)S(0.0)S(0.0)S(0.0)S(0.0)LPS(0.25)FPS(0.25)T(0.25)LS(0.25)WS(0.0)RDES(0.0)AR</t>
  </si>
  <si>
    <t>QNStPESDYDNTPNDMEPDGMGSSRK</t>
  </si>
  <si>
    <t>QNS(0.50)T(0.50)PES(0.0)DY(0.0)DNT(0.0)PNDMEPDGMGS(0.0)S(0.0)RK</t>
  </si>
  <si>
    <t xml:space="preserve">S590s M599m M604m </t>
  </si>
  <si>
    <t>QNSTPEsDYDNTPNDmEPDGmGSSR</t>
  </si>
  <si>
    <t>QNS(0.0)T(0.0)PES(0.99)DY(0.0)DNT(0.0)PNDM(1.0)EPDGM(1.0)GS(0.0)S(0.0)R</t>
  </si>
  <si>
    <t xml:space="preserve">T595t </t>
  </si>
  <si>
    <t>QNSTPESDYDNtPNDMEPDGMGSSRK</t>
  </si>
  <si>
    <t>QNS(0.0)T(0.0)PES(0.0)DY(0.0)DNT(0.99)PNDMEPDGMGS(0.0)S(0.0)RK</t>
  </si>
  <si>
    <t>sMVWPGDGLVPDTAEPHVAPSPTLPSTEDVIRK</t>
  </si>
  <si>
    <t>S(0.99)MVWPGDGLVPDT(0.0)AEPHVAPS(0.0)PT(0.0)LPS(0.0)T(0.0)EDVIRK</t>
  </si>
  <si>
    <t>SMVWPGDGLVPDTAEPHVAPSPtLPSTEDVIR</t>
  </si>
  <si>
    <t>S(0.0)MVWPGDGLVPDT(0.0)AEPHVAPS(0.50)PT(0.50)LPS(0.0)T(0.0)EDVIR</t>
  </si>
  <si>
    <t>AAQENKHDsYIPCSER</t>
  </si>
  <si>
    <t>AAQENKHDS(0.99)Y(0.0)IPCS(0.0)ER</t>
  </si>
  <si>
    <t xml:space="preserve">S381s S394s </t>
  </si>
  <si>
    <t>TINNQHsVESQDNDQPDYDsVASDEDTDLETTASK</t>
  </si>
  <si>
    <t>T(0.0)INNQHS(0.99)VES(0.0)QDNDQPDY(0.50)DS(0.50)VAS(0.0)DEDT(0.0)DLET(0.0)T(0.0)AS(0.0)K</t>
  </si>
  <si>
    <t xml:space="preserve">S415s S418s </t>
  </si>
  <si>
    <t>QKsLDsDLSDGPVTVQEFMEVK</t>
  </si>
  <si>
    <t>QKS(0.99)LDS(0.99)DLS(0.0)DGPVT(0.0)VQEFMEVK</t>
  </si>
  <si>
    <t xml:space="preserve">T495t S496s </t>
  </si>
  <si>
    <t>QATTNVYQVQTGSEYTDtsNHSSLK</t>
  </si>
  <si>
    <t>QAT(0.0)T(0.0)NVY(0.0)QVQT(0.13)GS(0.13)EY(0.13)T(0.13)DT(0.13)S(0.13)NHS(0.13)S(0.13)LK</t>
  </si>
  <si>
    <t xml:space="preserve">S559s S568s </t>
  </si>
  <si>
    <t>SALVTSSSsLPSFPSTLsWSR</t>
  </si>
  <si>
    <t>S(0.0)ALVT(0.0)S(0.0)S(0.0)S(0.14)S(0.14)LPS(0.14)FPS(0.14)T(0.14)LS(0.14)WS(0.14)R</t>
  </si>
  <si>
    <t xml:space="preserve">S590s T595t M599m M604m </t>
  </si>
  <si>
    <t>QNSTPEsDYDNtPNDmEPDGmGSSR</t>
  </si>
  <si>
    <t>QNS(0.0)T(0.0)PES(0.99)DY(0.50)DNT(0.50)PNDM(1.0)EPDGM(1.0)GS(0.0)S(0.0)R</t>
  </si>
  <si>
    <t>TINNQHSVESQDNDQPDYDsVAsDEDtDLETTASK</t>
  </si>
  <si>
    <t>T(0.0)INNQHS(0.0)VES(0.0)QDNDQPDY(0.0)DS(0.99)VAS(0.99)DEDT(0.99)DLET(0.0)T(0.0)AS(0.0)K</t>
  </si>
  <si>
    <t>DOT1L</t>
  </si>
  <si>
    <t>VVELsPLK</t>
  </si>
  <si>
    <t>VVELS(1.0)PLK</t>
  </si>
  <si>
    <t>SNAAtPTKGPEGK</t>
  </si>
  <si>
    <t>S(0.0)NAAT(0.99)PT(0.0)KGPEGK</t>
  </si>
  <si>
    <t>VAGPADAPMDsGAEEEK</t>
  </si>
  <si>
    <t>VAGPADAPMDS(1.0)GAEEEK</t>
  </si>
  <si>
    <t xml:space="preserve">T444t </t>
  </si>
  <si>
    <t>KNQTALDALHAQTVSQtAASSPQDAYR</t>
  </si>
  <si>
    <t>KNQT(0.0)ALDALHAQT(0.0)VS(0.25)QT(0.25)AAS(0.25)S(0.25)PQDAY(0.0)R</t>
  </si>
  <si>
    <t>HsPNPLLVAPTPPALQK</t>
  </si>
  <si>
    <t>HS(0.99)PNPLLVAPT(0.0)PPALQK</t>
  </si>
  <si>
    <t xml:space="preserve">T772t </t>
  </si>
  <si>
    <t>LSGLAAPDYtRLSPAK</t>
  </si>
  <si>
    <t>LS(0.0)GLAAPDY(0.0)T(0.99)RLS(0.0)PAK</t>
  </si>
  <si>
    <t>LSGLAAPDYTRLsPAK</t>
  </si>
  <si>
    <t>LS(0.0)GLAAPDY(0.0)T(0.0)RLS(0.99)PAK</t>
  </si>
  <si>
    <t xml:space="preserve">S786s </t>
  </si>
  <si>
    <t>HLsQDHTVPGRPAASELHSR</t>
  </si>
  <si>
    <t>HLS(0.99)QDHT(0.0)VPGRPAAS(0.0)ELHS(0.0)R</t>
  </si>
  <si>
    <t>LSPQDPRPLsPGALQLAGEK</t>
  </si>
  <si>
    <t>LS(0.0)PQDPRPLS(0.99)PGALQLAGEK</t>
  </si>
  <si>
    <t>STPsPVLQPR</t>
  </si>
  <si>
    <t>S(0.0)T(0.0)PS(0.99)PVLQPR</t>
  </si>
  <si>
    <t>SStPQHPLLLAQPR</t>
  </si>
  <si>
    <t>S(0.0)S(0.50)T(0.50)PQHPLLLAQPR</t>
  </si>
  <si>
    <t>NSLPAsPAHQLSSSPR</t>
  </si>
  <si>
    <t>NS(0.0)LPAS(0.99)PAHQLS(0.0)S(0.0)S(0.0)PR</t>
  </si>
  <si>
    <t>IVFTITtGAGSAKQSPSSK</t>
  </si>
  <si>
    <t>IVFT(0.0)IT(0.0)T(0.99)GAGS(0.0)AKQS(0.0)PS(0.0)S(0.0)K</t>
  </si>
  <si>
    <t xml:space="preserve">T1096t </t>
  </si>
  <si>
    <t>ASAGtPSLSAGVSPK</t>
  </si>
  <si>
    <t>AS(0.50)AGT(0.50)PS(0.0)LS(0.0)AGVS(0.0)PK</t>
  </si>
  <si>
    <t>RASAGTPSLSAGVsPK</t>
  </si>
  <si>
    <t>RAS(0.0)AGT(0.0)PS(0.0)LS(0.0)AGVS(0.99)PK</t>
  </si>
  <si>
    <t>SsPVPYQDHDQPPVLK</t>
  </si>
  <si>
    <t>S(0.0)S(0.99)PVPY(0.0)QDHDQPPVLK</t>
  </si>
  <si>
    <t xml:space="preserve">S1213s </t>
  </si>
  <si>
    <t>IATISLESKsPPK</t>
  </si>
  <si>
    <t>IAT(0.0)IS(0.0)LES(0.0)KS(0.99)PPK</t>
  </si>
  <si>
    <t>STFsPISDIGLAK</t>
  </si>
  <si>
    <t>S(0.0)T(0.0)FS(0.99)PIS(0.0)DIGLAK</t>
  </si>
  <si>
    <t>SADsPLQASSALSQNSLFTFRPALEEPSADAK</t>
  </si>
  <si>
    <t>S(0.0)ADS(0.99)PLQAS(0.0)S(0.0)ALS(0.0)QNS(0.0)LFT(0.0)FRPALEEPS(0.0)ADAK</t>
  </si>
  <si>
    <t xml:space="preserve">S351s T355t </t>
  </si>
  <si>
    <t>sNAAtPTKGPEGK</t>
  </si>
  <si>
    <t>S(0.99)NAAT(0.99)PT(0.0)KGPEGK</t>
  </si>
  <si>
    <t xml:space="preserve">N810n S816s S818s </t>
  </si>
  <si>
    <t>EnGLPYQsPsVPGSMKLSPQDPRPLSPGALQLAGEK</t>
  </si>
  <si>
    <t>EN(1.0)GLPY(0.0)QS(0.99)PS(0.99)VPGS(0.0)MKLS(0.0)PQDPRPLS(0.0)PGALQLAGEK</t>
  </si>
  <si>
    <t xml:space="preserve">T900t S902s </t>
  </si>
  <si>
    <t>StPsPVLQPR</t>
  </si>
  <si>
    <t>S(0.50)T(0.50)PS(0.99)PVLQPR</t>
  </si>
  <si>
    <t>ICE1</t>
  </si>
  <si>
    <t>VPGEDGTLPPTQGsPLRTSNVQTCLTK</t>
  </si>
  <si>
    <t>VPGEDGT(0.0)LPPT(0.50)QGS(0.50)PLRT(0.0)S(0.0)NVQT(0.0)CLT(0.0)K</t>
  </si>
  <si>
    <t>NSAECVsEDDTTESQNYFGSLRK</t>
  </si>
  <si>
    <t>NS(0.0)AECVS(0.99)EDDT(0.0)T(0.0)ES(0.0)QNY(0.0)FGS(0.0)LRK</t>
  </si>
  <si>
    <t>LSAsPAQEK</t>
  </si>
  <si>
    <t>LS(0.0)AS(0.99)PAQEK</t>
  </si>
  <si>
    <t>SELCsSPLGK</t>
  </si>
  <si>
    <t>S(0.0)ELCS(0.50)S(0.50)PLGK</t>
  </si>
  <si>
    <t xml:space="preserve">T832t </t>
  </si>
  <si>
    <t>GPtPKPDLLRENNNPVEFK</t>
  </si>
  <si>
    <t>GPT(1.0)PKPDLLRENNNPVEFK</t>
  </si>
  <si>
    <t>SIsPEVSASR</t>
  </si>
  <si>
    <t>S(0.0)IS(0.99)PEVS(0.0)AS(0.0)R</t>
  </si>
  <si>
    <t>KLDFNSPGGSsPVENSDCSTNSR</t>
  </si>
  <si>
    <t>KLDFNS(0.0)PGGS(0.50)S(0.50)PVENS(0.0)DCS(0.0)T(0.0)NS(0.0)R</t>
  </si>
  <si>
    <t>LSFsPENILIQNQDIVR</t>
  </si>
  <si>
    <t>LS(0.0)FS(0.99)PENILIQNQDIVR</t>
  </si>
  <si>
    <t>QPCEEETLGTCEEWIEsEEDDYSLK</t>
  </si>
  <si>
    <t>QPCEEET(0.0)LGT(0.0)CEEWIES(0.99)EEDDY(0.0)S(0.0)LK</t>
  </si>
  <si>
    <t xml:space="preserve">T1612t </t>
  </si>
  <si>
    <t>SQTQTILANADTStPTDCSPDTLSK</t>
  </si>
  <si>
    <t>S(0.0)QT(0.0)QT(0.0)ILANADT(0.25)S(0.25)T(0.25)PT(0.25)DCS(0.0)PDT(0.0)LS(0.0)K</t>
  </si>
  <si>
    <t>RAsPPDPSPSPSAASASER</t>
  </si>
  <si>
    <t>RAS(0.99)PPDPS(0.0)PS(0.0)PS(0.0)AAS(0.0)AS(0.0)ER</t>
  </si>
  <si>
    <t xml:space="preserve">S1712s </t>
  </si>
  <si>
    <t>VVPsPLQFCAATPK</t>
  </si>
  <si>
    <t>VVPS(0.99)PLQFCAAT(0.0)PK</t>
  </si>
  <si>
    <t xml:space="preserve">T1839t </t>
  </si>
  <si>
    <t>TLStSTLR</t>
  </si>
  <si>
    <t>T(0.0)LS(0.25)T(0.25)S(0.25)T(0.25)LR</t>
  </si>
  <si>
    <t>LDTGsPEPETR</t>
  </si>
  <si>
    <t>LDT(0.0)GS(0.99)PEPET(0.0)R</t>
  </si>
  <si>
    <t>SCSsPAVSAVSQLPLSPK</t>
  </si>
  <si>
    <t>S(0.33)CS(0.33)S(0.33)PAVS(0.0)AVS(0.0)QLPLS(0.0)PK</t>
  </si>
  <si>
    <t>SCSSPAVSAVSQLPLsPKETVESHDK</t>
  </si>
  <si>
    <t>S(0.0)CS(0.0)S(0.0)PAVS(0.0)AVS(0.50)QLPLS(0.50)PKET(0.0)VES(0.0)HDK</t>
  </si>
  <si>
    <t>SCSSPAVSAVSQLPLsPK</t>
  </si>
  <si>
    <t>S(0.0)CS(0.0)S(0.0)PAVS(0.0)AVS(0.0)QLPLS(0.99)PK</t>
  </si>
  <si>
    <t xml:space="preserve">S1891s S1903s </t>
  </si>
  <si>
    <t>SCSsPAVSAVSQLPLsPK</t>
  </si>
  <si>
    <t>S(0.33)CS(0.33)S(0.33)PAVS(0.0)AVS(0.0)QLPLS(0.99)PK</t>
  </si>
  <si>
    <t xml:space="preserve">S1692s S1697s S1699s </t>
  </si>
  <si>
    <t>RAsPPDPsPsPSAASASER</t>
  </si>
  <si>
    <t>RAS(0.99)PPDPS(0.99)PS(0.99)PS(0.0)AAS(0.0)AS(0.0)ER</t>
  </si>
  <si>
    <t>ANXA2</t>
  </si>
  <si>
    <t>StVHEILCK</t>
  </si>
  <si>
    <t>S(0.50)T(0.50)VHEILCK</t>
  </si>
  <si>
    <t>LsLEGDHSTPPSAYGSVK</t>
  </si>
  <si>
    <t>LS(0.99)LEGDHS(0.0)T(0.0)PPS(0.0)AY(0.0)GS(0.0)VK</t>
  </si>
  <si>
    <t>STVHEILCKLSLEGDHStPPSAYGSVK</t>
  </si>
  <si>
    <t>S(0.0)T(0.0)VHEILCKLS(0.0)LEGDHS(0.50)T(0.50)PPS(0.0)AY(0.0)GS(0.0)VK</t>
  </si>
  <si>
    <t xml:space="preserve">Y24y </t>
  </si>
  <si>
    <t>LSLEGDHSTPPSAyGSVK</t>
  </si>
  <si>
    <t>LS(0.0)LEGDHS(0.0)T(0.0)PPS(0.0)AY(0.99)GS(0.0)VK</t>
  </si>
  <si>
    <t xml:space="preserve">Y30y </t>
  </si>
  <si>
    <t>AyTNFDAERDALNIETAIK</t>
  </si>
  <si>
    <t>AY(0.99)T(0.0)NFDAERDALNIET(0.0)AIK</t>
  </si>
  <si>
    <t xml:space="preserve">T31t </t>
  </si>
  <si>
    <t>AYtNFDAERDALNIETAIK</t>
  </si>
  <si>
    <t>AY(0.0)T(0.99)NFDAERDALNIET(0.0)AIK</t>
  </si>
  <si>
    <t>KELAsALK</t>
  </si>
  <si>
    <t>KELAS(1.0)ALK</t>
  </si>
  <si>
    <t>SALsGHLETVILGLLK</t>
  </si>
  <si>
    <t>S(0.50)ALS(0.50)GHLET(0.0)VILGLLK</t>
  </si>
  <si>
    <t>TPAQYDAsELK</t>
  </si>
  <si>
    <t>T(0.0)PAQY(0.0)DAS(0.99)ELK</t>
  </si>
  <si>
    <t>GLGTDEDsLIEIICSR</t>
  </si>
  <si>
    <t>GLGT(0.0)DEDS(0.99)LIEIICS(0.0)R</t>
  </si>
  <si>
    <t>DIIsDTSGDFRK</t>
  </si>
  <si>
    <t>DIIS(0.99)DT(0.0)S(0.0)GDFRK</t>
  </si>
  <si>
    <t>DIISDTsGDFR</t>
  </si>
  <si>
    <t>DIIS(0.0)DT(0.50)S(0.50)GDFR</t>
  </si>
  <si>
    <t>AEDGsVIDYELIDQDARDLYDAGVK</t>
  </si>
  <si>
    <t>AEDGS(0.99)VIDY(0.0)ELIDQDARDLY(0.0)DAGVK</t>
  </si>
  <si>
    <t>WISIMTERsVPHLQK</t>
  </si>
  <si>
    <t>WIS(0.0)IMT(0.50)ERS(0.50)VPHLQK</t>
  </si>
  <si>
    <t xml:space="preserve">Y238y </t>
  </si>
  <si>
    <t>SYSPyDMLESIRK</t>
  </si>
  <si>
    <t>S(0.0)Y(0.0)S(0.0)PY(0.99)DMLES(0.0)IRK</t>
  </si>
  <si>
    <t>sLYYYIQQDTK</t>
  </si>
  <si>
    <t>S(0.99)LY(0.0)Y(0.0)Y(0.0)IQQDT(0.0)K</t>
  </si>
  <si>
    <t xml:space="preserve">Y316y </t>
  </si>
  <si>
    <t>SLyYYIQQDTK</t>
  </si>
  <si>
    <t>S(0.0)LY(0.99)Y(0.0)Y(0.0)IQQDT(0.0)K</t>
  </si>
  <si>
    <t xml:space="preserve">Y318y </t>
  </si>
  <si>
    <t>SLYYyIQQDTKGDYQK</t>
  </si>
  <si>
    <t>S(0.0)LY(0.0)Y(0.0)Y(0.99)IQQDT(0.0)KGDY(0.0)QK</t>
  </si>
  <si>
    <t xml:space="preserve">Y333y </t>
  </si>
  <si>
    <t>ALLyLCGGDD</t>
  </si>
  <si>
    <t>ALLY(1.0)LCGGDD</t>
  </si>
  <si>
    <t>MAP7</t>
  </si>
  <si>
    <t>sVSTMNLSK</t>
  </si>
  <si>
    <t>S(0.99)VS(0.0)T(0.0)MNLS(0.0)K</t>
  </si>
  <si>
    <t>SVsTMNLSK</t>
  </si>
  <si>
    <t>S(0.0)VS(0.99)T(0.0)MNLS(0.0)K</t>
  </si>
  <si>
    <t>RLsSSSATLLNSPDR</t>
  </si>
  <si>
    <t>RLS(0.99)S(0.0)S(0.0)S(0.0)AT(0.0)LLNS(0.0)PDR</t>
  </si>
  <si>
    <t>LSSsSATLLNSPDR</t>
  </si>
  <si>
    <t>LS(0.0)S(0.0)S(0.99)S(0.0)AT(0.0)LLNS(0.0)PDR</t>
  </si>
  <si>
    <t>RLSSSSATLLNsPDR</t>
  </si>
  <si>
    <t>RLS(0.0)S(0.0)S(0.0)S(0.0)AT(0.0)LLNS(0.99)PDR</t>
  </si>
  <si>
    <t>RLQLsPWESSVVNR</t>
  </si>
  <si>
    <t>RLQLS(0.99)PWES(0.0)S(0.0)VVNR</t>
  </si>
  <si>
    <t>LLtPTHSFLAR</t>
  </si>
  <si>
    <t>LLT(0.99)PT(0.0)HS(0.0)FLAR</t>
  </si>
  <si>
    <t>LLTPTHsFLAR</t>
  </si>
  <si>
    <t>LLT(0.0)PT(0.0)HS(0.99)FLAR</t>
  </si>
  <si>
    <t>sTAALSGEAASCSPIIMPYK</t>
  </si>
  <si>
    <t>S(0.50)T(0.50)AALS(0.0)GEAAS(0.0)CS(0.0)PIIMPY(0.0)K</t>
  </si>
  <si>
    <t>STAALSGEAASCsPIIMPYK</t>
  </si>
  <si>
    <t>S(0.0)T(0.0)AALS(0.0)GEAAS(0.0)CS(0.99)PIIMPY(0.0)K</t>
  </si>
  <si>
    <t>NsMDRPK</t>
  </si>
  <si>
    <t>NS(1.0)MDRPK</t>
  </si>
  <si>
    <t xml:space="preserve">T277t </t>
  </si>
  <si>
    <t>LFVtPPEGSSR</t>
  </si>
  <si>
    <t>LFVT(0.99)PPEGS(0.0)S(0.0)R</t>
  </si>
  <si>
    <t>AVsPSNPK</t>
  </si>
  <si>
    <t>AVS(0.99)PS(0.0)NPK</t>
  </si>
  <si>
    <t>sLPHLPGTPRPTSSLPPGSVK</t>
  </si>
  <si>
    <t>S(0.99)LPHLPGT(0.0)PRPT(0.0)S(0.0)S(0.0)LPPGS(0.0)VK</t>
  </si>
  <si>
    <t>AAPAQVRPPsPGNIRPVK</t>
  </si>
  <si>
    <t>AAPAQVRPPS(1.0)PGNIRPVK</t>
  </si>
  <si>
    <t>VANEPsLK</t>
  </si>
  <si>
    <t>VANEPS(1.0)LK</t>
  </si>
  <si>
    <t xml:space="preserve">T673t </t>
  </si>
  <si>
    <t>VTVEStPDLEK</t>
  </si>
  <si>
    <t>VT(0.0)VES(0.0)T(0.99)PDLEK</t>
  </si>
  <si>
    <t xml:space="preserve">S202s S209s </t>
  </si>
  <si>
    <t>RLSSsSATLLNsPDR</t>
  </si>
  <si>
    <t>RLS(0.25)S(0.25)S(0.25)S(0.25)AT(0.0)LLNS(0.99)PDR</t>
  </si>
  <si>
    <t xml:space="preserve">T243t S254s </t>
  </si>
  <si>
    <t>SKStAALSGEAASCsPIIMPYK</t>
  </si>
  <si>
    <t>S(0.33)KS(0.33)T(0.33)AALS(0.0)GEAAS(0.0)CS(0.99)PIIMPY(0.0)K</t>
  </si>
  <si>
    <t>TBC1D4</t>
  </si>
  <si>
    <t>CVPAPGAGASGGTSPsATQPNPAVFIFEHK</t>
  </si>
  <si>
    <t>CVPAPGAGAS(0.0)GGT(0.33)S(0.33)PS(0.33)AT(0.0)QPNPAVFIFEHK</t>
  </si>
  <si>
    <t>GPDPGEDLADLEVVVPGsPGDCLPEEADGTDTHLGLPAGASQPALTSSR</t>
  </si>
  <si>
    <t>GPDPGEDLADLEVVVPGS(0.99)PGDCLPEEADGT(0.0)DT(0.0)HLGLPAGAS(0.0)QPALT(0.0)S(0.0)S(0.0)R</t>
  </si>
  <si>
    <t>ILEDSGFDEQQEFRsR</t>
  </si>
  <si>
    <t>ILEDS(0.0)GFDEQQEFRS(0.99)R</t>
  </si>
  <si>
    <t>CSsVTGVQR</t>
  </si>
  <si>
    <t>CS(0.0)S(0.99)VT(0.0)GVQR</t>
  </si>
  <si>
    <t>HASAPsHVQPSDSEK</t>
  </si>
  <si>
    <t>HAS(0.50)APS(0.50)HVQPS(0.0)DS(0.0)EK</t>
  </si>
  <si>
    <t>sLTSSLENIFSR</t>
  </si>
  <si>
    <t>S(0.99)LT(0.0)S(0.0)S(0.0)LENIFS(0.0)R</t>
  </si>
  <si>
    <t>SLtSSLENIFSR</t>
  </si>
  <si>
    <t>S(0.0)LT(0.99)S(0.0)S(0.0)LENIFS(0.0)R</t>
  </si>
  <si>
    <t>RSLTSsLENIFSR</t>
  </si>
  <si>
    <t>RS(0.0)LT(0.0)S(0.0)S(0.99)LENIFS(0.0)R</t>
  </si>
  <si>
    <t>LGsVDSFER</t>
  </si>
  <si>
    <t>LGS(0.99)VDS(0.0)FER</t>
  </si>
  <si>
    <t>LGSVDsFERSNSLASEK</t>
  </si>
  <si>
    <t>LGS(0.0)VDS(0.99)FERS(0.0)NS(0.0)LAS(0.0)EK</t>
  </si>
  <si>
    <t>SNsLASEK</t>
  </si>
  <si>
    <t>S(0.0)NS(0.99)LAS(0.0)EK</t>
  </si>
  <si>
    <t>SNSLAsEK</t>
  </si>
  <si>
    <t>S(0.0)NS(0.0)LAS(0.99)EK</t>
  </si>
  <si>
    <t>DYSPGDSPPGtPPASPPSSAWQTFPEEDSDSPQFR</t>
  </si>
  <si>
    <t>DY(0.0)S(0.0)PGDS(0.50)PPGT(0.50)PPAS(0.0)PPS(0.0)S(0.0)AWQT(0.0)FPEEDS(0.0)DS(0.0)PQFR</t>
  </si>
  <si>
    <t>RAHTFsHPPSSTK</t>
  </si>
  <si>
    <t>RAHT(0.50)FS(0.50)HPPS(0.0)S(0.0)T(0.0)K</t>
  </si>
  <si>
    <t>AHTFSHPPsSTK</t>
  </si>
  <si>
    <t>AHT(0.0)FS(0.0)HPPS(0.99)S(0.0)T(0.0)K</t>
  </si>
  <si>
    <t>AQGVRsPLLR</t>
  </si>
  <si>
    <t>AQGVRS(1.0)PLLR</t>
  </si>
  <si>
    <t>QSsSEQCSDGEGRK</t>
  </si>
  <si>
    <t>QS(0.0)S(0.99)S(0.0)EQCS(0.0)DGEGRK</t>
  </si>
  <si>
    <t xml:space="preserve">T689t </t>
  </si>
  <si>
    <t>TSStCSNESLSVGGTSVTPR</t>
  </si>
  <si>
    <t>T(0.25)S(0.25)S(0.25)T(0.25)CS(0.0)NES(0.0)LS(0.0)VGGT(0.0)S(0.0)VT(0.0)PR</t>
  </si>
  <si>
    <t>TSSTCsNESLSVGGTSVTPR</t>
  </si>
  <si>
    <t>T(0.0)S(0.0)S(0.0)T(0.0)CS(0.99)NES(0.0)LS(0.0)VGGT(0.0)S(0.0)VT(0.0)PR</t>
  </si>
  <si>
    <t>VAsPMNK</t>
  </si>
  <si>
    <t>VAS(1.0)PMNK</t>
  </si>
  <si>
    <t xml:space="preserve">S724s M749m </t>
  </si>
  <si>
    <t>sPSAMQQQDGLDRNELLPLSPLSPTmEEEPLVVFLSGEDDPEKIEER</t>
  </si>
  <si>
    <t>S(0.99)PS(0.0)AM(0.0)QQQDGLDRNELLPLS(0.0)PLS(0.0)PT(0.0)M(0.99)EEEPLVVFLS(0.0)GEDDPEKIEER</t>
  </si>
  <si>
    <t>ENQKLEASRDELQsR</t>
  </si>
  <si>
    <t>ENQKLEAS(0.50)RDELQS(0.50)R</t>
  </si>
  <si>
    <t xml:space="preserve">S566s T568t </t>
  </si>
  <si>
    <t>sLtSSLENIFSR</t>
  </si>
  <si>
    <t>S(0.99)LT(0.50)S(0.50)S(0.0)LENIFS(0.0)R</t>
  </si>
  <si>
    <t xml:space="preserve">S588s S591s </t>
  </si>
  <si>
    <t>LGsVDsFER</t>
  </si>
  <si>
    <t>LGS(1.0)VDS(1.0)FER</t>
  </si>
  <si>
    <t>SNsLAsEK</t>
  </si>
  <si>
    <t>S(0.50)NS(0.50)LAS(0.99)EK</t>
  </si>
  <si>
    <t xml:space="preserve">S609s T613t </t>
  </si>
  <si>
    <t>DYSPGDsPPGtPPASPPSSAWQTFPEEDSDSPQFR</t>
  </si>
  <si>
    <t>DY(0.0)S(0.0)PGDS(0.99)PPGT(0.33)PPAS(0.33)PPS(0.0)S(0.33)AWQT(0.0)FPEEDS(0.0)DS(0.0)PQFR</t>
  </si>
  <si>
    <t xml:space="preserve">S666s S673s </t>
  </si>
  <si>
    <t>AQGVRsPLLRQSsSEQCSDGEGRK</t>
  </si>
  <si>
    <t>AQGVRS(0.99)PLLRQS(0.50)S(0.50)S(0.0)EQCS(0.0)DGEGRK</t>
  </si>
  <si>
    <t xml:space="preserve">S691s S694s </t>
  </si>
  <si>
    <t>TSSTCsNEsLSVGGTSVTPR</t>
  </si>
  <si>
    <t>T(0.0)S(0.0)S(0.0)T(0.0)CS(0.99)NES(0.99)LS(0.0)VGGT(0.0)S(0.0)VT(0.0)PR</t>
  </si>
  <si>
    <t xml:space="preserve">S609s T613t S617s </t>
  </si>
  <si>
    <t>DYSPGDsPPGtPPAsPPSSAWQTFPEEDSDSPQFR</t>
  </si>
  <si>
    <t>DY(0.0)S(0.0)PGDS(0.20)PPGT(0.20)PPAS(0.20)PPS(0.20)S(0.20)AWQT(0.0)FPEEDS(0.0)DS(0.0)PQFR</t>
  </si>
  <si>
    <t xml:space="preserve">T689t S691s S694s </t>
  </si>
  <si>
    <t>TSStCsNEsLSVGGTSVTPR</t>
  </si>
  <si>
    <t>T(0.25)S(0.25)S(0.25)T(0.25)CS(0.99)NES(0.99)LS(0.0)VGGT(0.0)S(0.0)VT(0.0)PR</t>
  </si>
  <si>
    <t>PLEKHA5</t>
  </si>
  <si>
    <t>RQsTDLPTGWEEAYTFEGAR</t>
  </si>
  <si>
    <t>RQS(0.99)T(0.0)DLPT(0.0)GWEEAY(0.0)T(0.0)FEGAR</t>
  </si>
  <si>
    <t>ERPISMINEASNYNVTSDYAVHPMsPVGR</t>
  </si>
  <si>
    <t>ERPIS(0.0)MINEAS(0.0)NY(0.0)NVT(0.0)S(0.0)DY(0.0)AVHPMS(0.99)PVGR</t>
  </si>
  <si>
    <t>LNSLPSEYESGSACPAQTVHYRPINLSSsENK</t>
  </si>
  <si>
    <t>LNS(0.0)LPS(0.0)EY(0.0)ES(0.0)GS(0.20)ACPAQT(0.20)VHY(0.0)RPINLS(0.20)S(0.20)S(0.20)ENK</t>
  </si>
  <si>
    <t>IVNVsLADLR</t>
  </si>
  <si>
    <t>IVNVS(1.0)LADLR</t>
  </si>
  <si>
    <t>TNsMQQLEQWIK</t>
  </si>
  <si>
    <t>T(0.0)NS(0.99)MQQLEQWIK</t>
  </si>
  <si>
    <t xml:space="preserve">T438t </t>
  </si>
  <si>
    <t>GVISYQtLPR</t>
  </si>
  <si>
    <t>GVIS(0.0)Y(0.0)QT(0.99)LPR</t>
  </si>
  <si>
    <t>YPEGYRtLPR</t>
  </si>
  <si>
    <t>Y(0.0)PEGY(0.0)RT(0.99)LPR</t>
  </si>
  <si>
    <t>TRPESICsVTPSTHDK</t>
  </si>
  <si>
    <t>T(0.0)RPES(0.50)ICS(0.50)VT(0.0)PS(0.0)T(0.0)HDK</t>
  </si>
  <si>
    <t>SEVSsPIQR</t>
  </si>
  <si>
    <t>S(0.0)EVS(0.0)S(0.99)PIQR</t>
  </si>
  <si>
    <t>sVPAGLTLQSVSPQSLQGK</t>
  </si>
  <si>
    <t>S(0.99)VPAGLT(0.0)LQS(0.0)VS(0.0)PQS(0.0)LQGK</t>
  </si>
  <si>
    <t>SVPAGLTLQSVsPQSLQGK</t>
  </si>
  <si>
    <t>S(0.0)VPAGLT(0.0)LQS(0.0)VS(0.99)PQS(0.0)LQGK</t>
  </si>
  <si>
    <t>sEPELTTVAEVDESNGEEK</t>
  </si>
  <si>
    <t>S(0.99)EPELT(0.0)T(0.0)VAEVDES(0.0)NGEEK</t>
  </si>
  <si>
    <t>LYKSEPELTtVAEVDESNGEEK</t>
  </si>
  <si>
    <t>LY(0.0)KS(0.0)EPELT(0.0)T(0.99)VAEVDES(0.0)NGEEK</t>
  </si>
  <si>
    <t xml:space="preserve">S822s N823n </t>
  </si>
  <si>
    <t>SEPELTTVAEVDEsnGEEK</t>
  </si>
  <si>
    <t>S(0.0)EPELT(0.0)T(0.0)VAEVDES(0.99)N(1.0)GEEK</t>
  </si>
  <si>
    <t>sPTPESSTIASYVTLR</t>
  </si>
  <si>
    <t>S(0.99)PT(0.0)PES(0.0)S(0.0)T(0.0)IAS(0.0)Y(0.0)VT(0.0)LR</t>
  </si>
  <si>
    <t>sAVEQLCLAESTRPR</t>
  </si>
  <si>
    <t>S(0.99)AVEQLCLAES(0.0)T(0.0)RPR</t>
  </si>
  <si>
    <t>GLNVIGASDQsPLQSPSNLR</t>
  </si>
  <si>
    <t>GLNVIGAS(0.0)DQS(0.99)PLQS(0.0)PS(0.0)NLR</t>
  </si>
  <si>
    <t>GLNVIGASDQSPLQsPSNLRDNPFR</t>
  </si>
  <si>
    <t>GLNVIGAS(0.0)DQS(0.0)PLQS(0.99)PS(0.0)NLRDNPFR</t>
  </si>
  <si>
    <t>SLSPsPESSASPVPSTQPQLTEGSHFMCV</t>
  </si>
  <si>
    <t>S(0.0)LS(0.0)PS(0.99)PES(0.0)S(0.0)AS(0.0)PVPS(0.0)T(0.0)QPQLT(0.0)EGS(0.0)HFMCV</t>
  </si>
  <si>
    <t xml:space="preserve">S809s S822s N823n </t>
  </si>
  <si>
    <t>LYKsEPELTTVAEVDEsnGEEK</t>
  </si>
  <si>
    <t>LY(0.0)KS(0.99)EPELT(0.0)T(0.0)VAEVDES(0.99)N(1.0)GEEK</t>
  </si>
  <si>
    <t xml:space="preserve">S933s S937s </t>
  </si>
  <si>
    <t>GLNVIGASDQsPLQsPSNLR</t>
  </si>
  <si>
    <t>GLNVIGAS(0.0)DQS(0.99)PLQS(0.99)PS(0.0)NLR</t>
  </si>
  <si>
    <t>ANKRD12</t>
  </si>
  <si>
    <t>SGFTKPIQSENsDSDSNMVEK</t>
  </si>
  <si>
    <t>S(0.0)GFT(0.0)KPIQS(0.0)ENS(0.99)DS(0.0)DS(0.0)NMVEK</t>
  </si>
  <si>
    <t>KLPFTIsPSR</t>
  </si>
  <si>
    <t>KLPFT(0.0)IS(0.50)PS(0.50)R</t>
  </si>
  <si>
    <t>DNsPDSTPNHPSQTTPAQKK</t>
  </si>
  <si>
    <t>DNS(0.99)PDS(0.0)T(0.0)PNHPS(0.0)QT(0.0)T(0.0)PAQKK</t>
  </si>
  <si>
    <t>DNSPDStPNHPSQTTPAQK</t>
  </si>
  <si>
    <t>DNS(0.0)PDS(0.50)T(0.50)PNHPS(0.0)QT(0.0)T(0.0)PAQK</t>
  </si>
  <si>
    <t>TCLsPGSSEMSLQPDLVR</t>
  </si>
  <si>
    <t>T(0.0)CLS(0.99)PGS(0.0)S(0.0)EMS(0.0)LQPDLVR</t>
  </si>
  <si>
    <t>IKDEDHsPTFENSDCTLK</t>
  </si>
  <si>
    <t>IKDEDHS(0.99)PT(0.0)FENS(0.0)DCT(0.0)LK</t>
  </si>
  <si>
    <t xml:space="preserve">T988t </t>
  </si>
  <si>
    <t>TKDEPLKtPDGK</t>
  </si>
  <si>
    <t>T(0.0)KDEPLKT(0.99)PDGK</t>
  </si>
  <si>
    <t>sSEVTDAYTK</t>
  </si>
  <si>
    <t>S(0.99)S(0.0)EVT(0.0)DAY(0.0)T(0.0)K</t>
  </si>
  <si>
    <t xml:space="preserve">S1166s </t>
  </si>
  <si>
    <t>SSFVSDNSLNRsPR</t>
  </si>
  <si>
    <t>S(0.0)S(0.0)FVS(0.0)DNS(0.0)LNRS(0.99)PR</t>
  </si>
  <si>
    <t>SENEKPGLSsR</t>
  </si>
  <si>
    <t>S(0.0)ENEKPGLS(0.50)S(0.50)R</t>
  </si>
  <si>
    <t>sPALHER</t>
  </si>
  <si>
    <t>S(1.0)PALHER</t>
  </si>
  <si>
    <t>SSsVEDVK</t>
  </si>
  <si>
    <t>S(0.0)S(0.0)S(0.99)VEDVK</t>
  </si>
  <si>
    <t>RCsMPSVICEHTK</t>
  </si>
  <si>
    <t>RCS(0.99)MPS(0.0)VICEHT(0.0)K</t>
  </si>
  <si>
    <t xml:space="preserve">T1314t </t>
  </si>
  <si>
    <t>QFQTISEESNQGSLLtVPGDTSPSPKPEVFSNVPER</t>
  </si>
  <si>
    <t>QFQT(0.0)IS(0.0)EES(0.0)NQGS(0.50)LLT(0.50)VPGDT(0.0)S(0.0)PS(0.0)PKPEVFS(0.0)NVPER</t>
  </si>
  <si>
    <t>NTAPVNTVMDsPVHLEPSSQVGVIQNK</t>
  </si>
  <si>
    <t>NT(0.0)APVNT(0.0)VMDS(0.99)PVHLEPS(0.0)S(0.0)QVGVIQNK</t>
  </si>
  <si>
    <t>TDAFVPVYSDSTIQEAsPNFEK</t>
  </si>
  <si>
    <t>T(0.0)DAFVPVY(0.0)S(0.0)DS(0.33)T(0.33)IQEAS(0.33)PNFEK</t>
  </si>
  <si>
    <t>VPQPVQVsPSLLQAK</t>
  </si>
  <si>
    <t>VPQPVQVS(0.99)PS(0.0)LLQAK</t>
  </si>
  <si>
    <t xml:space="preserve">S15s S17s </t>
  </si>
  <si>
    <t>SGFTKPIQSENsDsDSNMVEK</t>
  </si>
  <si>
    <t>S(0.0)GFT(0.0)KPIQS(0.0)ENS(0.99)DS(0.99)DS(0.0)NMVEK</t>
  </si>
  <si>
    <t xml:space="preserve">S67s S76s </t>
  </si>
  <si>
    <t>KLPFTIsPSRNEERDsDTEK</t>
  </si>
  <si>
    <t>KLPFT(0.50)IS(0.50)PS(0.0)RNEERDS(0.99)DT(0.0)EK</t>
  </si>
  <si>
    <t>PLEKHG1</t>
  </si>
  <si>
    <t>LELIPARPFSSsELQR</t>
  </si>
  <si>
    <t>LELIPARPFS(0.33)S(0.33)S(0.33)ELQR</t>
  </si>
  <si>
    <t>TIADSATsPK</t>
  </si>
  <si>
    <t>T(0.0)IADS(0.0)AT(0.50)S(0.50)PK</t>
  </si>
  <si>
    <t>VSREEGsPQLSSARPSPAQR</t>
  </si>
  <si>
    <t>VS(0.0)REEGS(0.99)PQLS(0.0)S(0.0)ARPS(0.0)PAQR</t>
  </si>
  <si>
    <t>ASsAGESNTCPPEIGTSDR</t>
  </si>
  <si>
    <t>AS(0.0)S(0.99)AGES(0.0)NT(0.0)CPPEIGT(0.0)S(0.0)DR</t>
  </si>
  <si>
    <t>ELQNsPK</t>
  </si>
  <si>
    <t>ELQNS(1.0)PK</t>
  </si>
  <si>
    <t>sTPELAFTK</t>
  </si>
  <si>
    <t>S(0.99)T(0.0)PELAFT(0.0)K</t>
  </si>
  <si>
    <t>SVSTLsLPESQALLTPVK</t>
  </si>
  <si>
    <t>S(0.0)VS(0.0)T(0.0)LS(0.99)LPES(0.0)QALLT(0.0)PVK</t>
  </si>
  <si>
    <t xml:space="preserve">T888t </t>
  </si>
  <si>
    <t>SVSTLSLPESQALLtPVK</t>
  </si>
  <si>
    <t>S(0.0)VS(0.0)T(0.0)LS(0.0)LPES(0.0)QALLT(0.99)PVK</t>
  </si>
  <si>
    <t>sLELEQPPASQHQK</t>
  </si>
  <si>
    <t>S(0.99)LELEQPPAS(0.0)QHQK</t>
  </si>
  <si>
    <t>QLSAACsVPSLQTSDPLPGSVQR</t>
  </si>
  <si>
    <t>QLS(0.0)AACS(0.99)VPS(0.0)LQT(0.0)S(0.0)DPLPGS(0.0)VQR</t>
  </si>
  <si>
    <t>ENWCQDHLYNsLGR</t>
  </si>
  <si>
    <t>ENWCQDHLY(0.0)NS(0.99)LGR</t>
  </si>
  <si>
    <t>SQsSSSVLINK</t>
  </si>
  <si>
    <t>S(0.0)QS(0.99)S(0.0)S(0.0)S(0.0)VLINK</t>
  </si>
  <si>
    <t xml:space="preserve">S1272s </t>
  </si>
  <si>
    <t>ETDGDEDDYVEIKsEEDESELELSHNR</t>
  </si>
  <si>
    <t>ET(0.0)DGDEDDY(0.0)VEIKS(0.99)EEDES(0.0)ELELS(0.0)HNR</t>
  </si>
  <si>
    <t>FVDADFSDNVCSGNtLHSLNSPR</t>
  </si>
  <si>
    <t>FVDADFS(0.0)DNVCS(0.25)GNT(0.25)LHS(0.25)LNS(0.25)PR</t>
  </si>
  <si>
    <t xml:space="preserve">S597s S598s </t>
  </si>
  <si>
    <t>RAssAGESNTCPPEIGTSDR</t>
  </si>
  <si>
    <t>RAS(0.99)S(0.99)AGES(0.0)NT(0.0)CPPEIGT(0.0)S(0.0)DR</t>
  </si>
  <si>
    <t>DPYSL2</t>
  </si>
  <si>
    <t>NLGSGsPK</t>
  </si>
  <si>
    <t>NLGS(0.0)GS(0.99)PK</t>
  </si>
  <si>
    <t>GLYDGPVCEVSVtPK</t>
  </si>
  <si>
    <t>GLY(0.0)DGPVCEVS(0.0)VT(0.99)PK</t>
  </si>
  <si>
    <t>TVtPASSAK</t>
  </si>
  <si>
    <t>T(0.0)VT(0.99)PAS(0.0)S(0.0)AK</t>
  </si>
  <si>
    <t>TVTPASSAKTsPAK</t>
  </si>
  <si>
    <t>T(0.0)VT(0.0)PAS(0.0)S(0.0)AKT(0.50)S(0.50)PAK</t>
  </si>
  <si>
    <t>NLHQSGFsLSGAQIDDNIPR</t>
  </si>
  <si>
    <t>NLHQS(0.0)GFS(0.99)LS(0.0)GAQIDDNIPR</t>
  </si>
  <si>
    <t>NLHQSGFSLsGAQIDDNIPR</t>
  </si>
  <si>
    <t>NLHQS(0.0)GFS(0.0)LS(0.99)GAQIDDNIPR</t>
  </si>
  <si>
    <t>ANITsLG</t>
  </si>
  <si>
    <t>ANIT(0.50)S(0.50)LG</t>
  </si>
  <si>
    <t xml:space="preserve">S622s S623s </t>
  </si>
  <si>
    <t>TVTPAssAK</t>
  </si>
  <si>
    <t>T(0.0)VT(0.0)PAS(0.99)S(0.99)AK</t>
  </si>
  <si>
    <t xml:space="preserve">T619t T626t S627s </t>
  </si>
  <si>
    <t>TVtPASSAKtsPAK</t>
  </si>
  <si>
    <t>T(0.0)VT(0.99)PAS(0.25)S(0.25)AKT(0.25)S(0.25)PAK</t>
  </si>
  <si>
    <t>DPYSL3</t>
  </si>
  <si>
    <t>GWDsSHEDDLPVYLARPGTTDQVPR</t>
  </si>
  <si>
    <t>GWDS(0.99)S(0.0)HEDDLPVY(0.0)LARPGT(0.0)T(0.0)DQVPR</t>
  </si>
  <si>
    <t>TLDFDALsVGQR</t>
  </si>
  <si>
    <t>T(0.0)LDFDALS(0.99)VGQR</t>
  </si>
  <si>
    <t>SGQGsDRGSGSRPGIEGDTPR</t>
  </si>
  <si>
    <t>S(0.25)GQGS(0.25)DRGS(0.25)GS(0.25)RPGIEGDT(0.0)PR</t>
  </si>
  <si>
    <t>GsGSRPGIEGDTPR</t>
  </si>
  <si>
    <t>GS(0.50)GS(0.50)RPGIEGDT(0.0)PR</t>
  </si>
  <si>
    <t>RGQGREEsREPAPASPAPAGVEIR</t>
  </si>
  <si>
    <t>RGQGREES(0.99)REPAPAS(0.0)PAPAGVEIR</t>
  </si>
  <si>
    <t>EESREPAPAsPAPAGVEIR</t>
  </si>
  <si>
    <t>EES(0.0)REPAPAS(0.99)PAPAGVEIR</t>
  </si>
  <si>
    <t xml:space="preserve">Y146y </t>
  </si>
  <si>
    <t>IVNDDQSFyADIYMEDGLIK</t>
  </si>
  <si>
    <t>IVNDDQS(0.0)FY(0.99)ADIY(0.0)MEDGLIK</t>
  </si>
  <si>
    <t>sAADLISQAR</t>
  </si>
  <si>
    <t>S(0.99)AADLIS(0.0)QAR</t>
  </si>
  <si>
    <t>GNVVFGEPITASLGIDGtHYWSK</t>
  </si>
  <si>
    <t>GNVVFGEPIT(0.0)AS(0.33)LGIDGT(0.33)HY(0.0)WS(0.33)K</t>
  </si>
  <si>
    <t>IsVGSDSDLVIWDPDAVK</t>
  </si>
  <si>
    <t>IS(0.99)VGS(0.0)DS(0.0)DLVIWDPDAVK</t>
  </si>
  <si>
    <t>FIPCsPFSDYVYK</t>
  </si>
  <si>
    <t>FIPCS(0.99)PFS(0.0)DY(0.0)VY(0.0)K</t>
  </si>
  <si>
    <t xml:space="preserve">T623t </t>
  </si>
  <si>
    <t>GMYDGPVFDLTTtPK</t>
  </si>
  <si>
    <t>GMY(0.0)DGPVFDLT(0.33)T(0.33)T(0.33)PK</t>
  </si>
  <si>
    <t>GGtPAGSAR</t>
  </si>
  <si>
    <t>GGT(0.99)PAGS(0.0)AR</t>
  </si>
  <si>
    <t>GGTPAGsAR</t>
  </si>
  <si>
    <t>GGT(0.0)PAGS(0.99)AR</t>
  </si>
  <si>
    <t>GsPTRPNPPVR</t>
  </si>
  <si>
    <t>GS(0.99)PT(0.0)RPNPPVR</t>
  </si>
  <si>
    <t>NLHQSGFsLSGTQVDEGVR</t>
  </si>
  <si>
    <t>NLHQS(0.0)GFS(0.99)LS(0.0)GT(0.0)QVDEGVR</t>
  </si>
  <si>
    <t>SNITSLs</t>
  </si>
  <si>
    <t>S(0.0)NIT(0.0)S(0.0)LS(0.99)</t>
  </si>
  <si>
    <t xml:space="preserve">T623t S636s </t>
  </si>
  <si>
    <t>GMYDGPVFDLTTtPKGGTPAGSARGsPTRPNPPVR</t>
  </si>
  <si>
    <t>GMY(0.0)DGPVFDLT(0.17)T(0.17)T(0.17)PKGGT(0.17)PAGS(0.17)ARGS(0.17)PT(0.0)RPNPPVR</t>
  </si>
  <si>
    <t xml:space="preserve">T628t S632s </t>
  </si>
  <si>
    <t>GGtPAGsAR</t>
  </si>
  <si>
    <t>GGT(1.0)PAGS(1.0)AR</t>
  </si>
  <si>
    <t xml:space="preserve">S653s S655s </t>
  </si>
  <si>
    <t>NLHQSGFsLsGTQVDEGVR</t>
  </si>
  <si>
    <t>NLHQS(0.0)GFS(0.99)LS(0.99)GT(0.0)QVDEGVR</t>
  </si>
  <si>
    <t xml:space="preserve">M612m T621t T622t T628t </t>
  </si>
  <si>
    <t>GmYDGPVFDLttTPKGGtPAGSARGSPTRPNPPVR</t>
  </si>
  <si>
    <t>GM(1.0)Y(0.0)DGPVFDLT(0.33)T(0.33)T(0.33)PKGGT(0.99)PAGS(0.0)ARGS(0.0)PT(0.0)RPNPPVR</t>
  </si>
  <si>
    <t>ITsDRLLIK</t>
  </si>
  <si>
    <t>IT(0.50)S(0.50)DRLLIK</t>
  </si>
  <si>
    <t>RAPGEF1</t>
  </si>
  <si>
    <t>sPEMSGKIEK</t>
  </si>
  <si>
    <t>S(0.99)PEMS(0.0)GKIEK</t>
  </si>
  <si>
    <t>QGRPsPTSPVKPSSPASKPDGPAELPLTDR</t>
  </si>
  <si>
    <t>QGRPS(0.99)PT(0.0)S(0.0)PVKPS(0.0)S(0.0)PAS(0.0)KPDGPAELPLT(0.0)DR</t>
  </si>
  <si>
    <t>TTGMSQStELLPDATDEEVAPPKPPLPGIR</t>
  </si>
  <si>
    <t>T(0.0)T(0.0)GMS(0.0)QS(0.50)T(0.50)ELLPDAT(0.0)DEEVAPPKPPLPGIR</t>
  </si>
  <si>
    <t>QSAPsPTRVAVVAPMSR</t>
  </si>
  <si>
    <t>QS(0.0)APS(0.99)PT(0.0)RVAVVAPMS(0.0)R</t>
  </si>
  <si>
    <t>AtSGSSLPVGINR</t>
  </si>
  <si>
    <t>AT(0.99)S(0.0)GS(0.0)S(0.0)LPVGINR</t>
  </si>
  <si>
    <t>ATSGSsLPVGINR</t>
  </si>
  <si>
    <t>AT(0.0)S(0.0)GS(0.0)S(0.99)LPVGINR</t>
  </si>
  <si>
    <t>RLSGGsHSYGGESPR</t>
  </si>
  <si>
    <t>RLS(0.50)GGS(0.50)HS(0.0)Y(0.0)GGES(0.0)PR</t>
  </si>
  <si>
    <t>LSGGSHSYGGEsPR</t>
  </si>
  <si>
    <t>LS(0.0)GGS(0.0)HS(0.0)Y(0.0)GGES(0.99)PR</t>
  </si>
  <si>
    <t>LsPCSSIGK</t>
  </si>
  <si>
    <t>LS(0.99)PCS(0.0)S(0.0)IGK</t>
  </si>
  <si>
    <t>LSPCsSIGK</t>
  </si>
  <si>
    <t>LS(0.0)PCS(0.50)S(0.50)IGK</t>
  </si>
  <si>
    <t>LSPCSSIGKLsK</t>
  </si>
  <si>
    <t>LS(0.0)PCS(0.0)S(0.0)IGKLS(0.99)K</t>
  </si>
  <si>
    <t>sDEQLSSLDRDSGQCSR</t>
  </si>
  <si>
    <t>S(0.99)DEQLS(0.0)S(0.0)LDRDS(0.0)GQCS(0.0)R</t>
  </si>
  <si>
    <t>SDEQLSSLDRDsGQCSR</t>
  </si>
  <si>
    <t>S(0.0)DEQLS(0.0)S(0.0)LDRDS(0.99)GQCS(0.0)R</t>
  </si>
  <si>
    <t>sAASQTADGSGCR</t>
  </si>
  <si>
    <t>S(0.99)AAS(0.0)QT(0.0)ADGS(0.0)GCR</t>
  </si>
  <si>
    <t xml:space="preserve">T233t S234s </t>
  </si>
  <si>
    <t>QGRPSPtsPVKPSSPASKPDGPAELPLTDREVEILNK</t>
  </si>
  <si>
    <t>QGRPS(0.33)PT(0.33)S(0.33)PVKPS(0.0)S(0.0)PAS(0.0)KPDGPAELPLT(0.0)DREVEILNK</t>
  </si>
  <si>
    <t xml:space="preserve">S355s S362s </t>
  </si>
  <si>
    <t>RLSGGsHSYGGEsPR</t>
  </si>
  <si>
    <t>RLS(0.33)GGS(0.33)HS(0.33)Y(0.0)GGES(0.99)PR</t>
  </si>
  <si>
    <t xml:space="preserve">S377s S388s </t>
  </si>
  <si>
    <t>LSKsDEQLSSLDRDsGQCSR</t>
  </si>
  <si>
    <t>LS(0.50)KS(0.50)DEQLS(0.0)S(0.0)LDRDS(0.99)GQCS(0.0)R</t>
  </si>
  <si>
    <t xml:space="preserve">M604m S614s S618s </t>
  </si>
  <si>
    <t>LLmEVYGFSDSFsGVDsVQELAPPPALPPKQRQLEPPAGK</t>
  </si>
  <si>
    <t>LLM(1.0)EVY(0.20)GFS(0.20)DS(0.20)FS(0.20)GVDS(0.20)VQELAPPPALPPKQRQLEPPAGK</t>
  </si>
  <si>
    <t xml:space="preserve">S231s T233t S234s </t>
  </si>
  <si>
    <t>QGRPsPtsPVKPSSPASKPDGPAELPLTDR</t>
  </si>
  <si>
    <t>QGRPS(0.99)PT(0.99)S(0.99)PVKPS(0.0)S(0.0)PAS(0.0)KPDGPAELPLT(0.0)DR</t>
  </si>
  <si>
    <t xml:space="preserve">S357s Y358y S362s </t>
  </si>
  <si>
    <t>RLSGGSHsyGGEsPRLSPCSSIGK</t>
  </si>
  <si>
    <t>RLS(0.0)GGS(0.0)HS(0.99)Y(0.99)GGES(0.99)PRLS(0.0)PCS(0.0)S(0.0)IGK</t>
  </si>
  <si>
    <t>ASH1L</t>
  </si>
  <si>
    <t>sPSAISTGTLVSK</t>
  </si>
  <si>
    <t>S(0.99)PS(0.0)AIS(0.0)T(0.0)GT(0.0)LVS(0.0)K</t>
  </si>
  <si>
    <t>KLsPVHSEMADYINATPSTLLGSRDPDLK</t>
  </si>
  <si>
    <t>KLS(0.99)PVHS(0.0)EMADY(0.0)INAT(0.0)PS(0.0)T(0.0)LLGS(0.0)RDPDLK</t>
  </si>
  <si>
    <t>QPPVYCTsPDFK</t>
  </si>
  <si>
    <t>QPPVY(0.0)CT(0.50)S(0.50)PDFK</t>
  </si>
  <si>
    <t>SPFSAVGESNLPsPSPTVSVNPLTR</t>
  </si>
  <si>
    <t>S(0.0)PFS(0.0)AVGES(0.0)NLPS(0.99)PS(0.0)PT(0.0)VS(0.0)VNPLT(0.0)R</t>
  </si>
  <si>
    <t>SVGHSIsIECK</t>
  </si>
  <si>
    <t>S(0.0)VGHS(0.0)IS(0.99)IECK</t>
  </si>
  <si>
    <t>QGLSVsPFPK</t>
  </si>
  <si>
    <t>QGLS(0.0)VS(0.99)PFPK</t>
  </si>
  <si>
    <t>QMRsPVK</t>
  </si>
  <si>
    <t>QMRS(1.0)PVK</t>
  </si>
  <si>
    <t>CHMSCPHLsPSK</t>
  </si>
  <si>
    <t>CHMS(0.0)CPHLS(0.99)PS(0.0)K</t>
  </si>
  <si>
    <t>KLTDsPGLFSAQDTSLNR</t>
  </si>
  <si>
    <t>KLT(0.0)DS(0.99)PGLFS(0.0)AQDT(0.0)S(0.0)LNR</t>
  </si>
  <si>
    <t>KEsLPSNER</t>
  </si>
  <si>
    <t>KES(0.99)LPS(0.0)NER</t>
  </si>
  <si>
    <t xml:space="preserve">S1663s </t>
  </si>
  <si>
    <t>AVQTLAGsQPTSDKPSQRPSESTNCSPTR</t>
  </si>
  <si>
    <t>AVQT(0.0)LAGS(0.99)QPT(0.0)S(0.0)DKPS(0.0)QRPS(0.0)ES(0.0)T(0.0)NCS(0.0)PT(0.0)R</t>
  </si>
  <si>
    <t>RSSSESTSSTVNGVPSRsPR</t>
  </si>
  <si>
    <t>RS(0.0)S(0.0)S(0.0)ES(0.0)T(0.0)S(0.0)S(0.0)T(0.0)VNGVPS(0.50)RS(0.50)PR</t>
  </si>
  <si>
    <t>SIDAVIATASAPPSsSPGR</t>
  </si>
  <si>
    <t>S(0.0)IDAVIAT(0.0)AS(0.0)APPS(0.33)S(0.33)S(0.33)PGR</t>
  </si>
  <si>
    <t>LTSSCsPHHIK</t>
  </si>
  <si>
    <t>LT(0.0)S(0.0)S(0.0)CS(0.99)PHHIK</t>
  </si>
  <si>
    <t xml:space="preserve">S1162s S1172s </t>
  </si>
  <si>
    <t>RLsPPTLLPNSPsHLSELTSLK</t>
  </si>
  <si>
    <t>RLS(0.99)PPT(0.0)LLPNS(0.50)PS(0.50)HLS(0.0)ELT(0.0)S(0.0)LK</t>
  </si>
  <si>
    <t xml:space="preserve">S1667s S1671s </t>
  </si>
  <si>
    <t>AVQTLAGSQPTsDKPsQRPSESTNCSPTR</t>
  </si>
  <si>
    <t>AVQT(0.0)LAGS(0.0)QPT(0.14)S(0.14)DKPS(0.14)QRPS(0.14)ES(0.14)T(0.14)NCS(0.14)PT(0.0)R</t>
  </si>
  <si>
    <t>RPS6KC1</t>
  </si>
  <si>
    <t>TFGLNLSSDSsALGAVASDSEQSK</t>
  </si>
  <si>
    <t>T(0.0)FGLNLS(0.25)S(0.25)DS(0.25)S(0.25)ALGAVAS(0.0)DS(0.0)EQS(0.0)K</t>
  </si>
  <si>
    <t>GVDLLLEGVQGESsPTR</t>
  </si>
  <si>
    <t>GVDLLLEGVQGES(0.50)S(0.50)PT(0.0)R</t>
  </si>
  <si>
    <t>AESIsSLYGKPQLDDVSQPPGSLSSRPLWNLR</t>
  </si>
  <si>
    <t>AES(0.33)IS(0.33)S(0.33)LY(0.0)GKPQLDDVS(0.0)QPPGS(0.0)LS(0.0)S(0.0)RPLWNLR</t>
  </si>
  <si>
    <t>FLNRsPEESFDIK</t>
  </si>
  <si>
    <t>FLNRS(0.99)PEES(0.0)FDIK</t>
  </si>
  <si>
    <t>SPEEsFDIK</t>
  </si>
  <si>
    <t>S(0.0)PEES(0.99)FDIK</t>
  </si>
  <si>
    <t>VHLQQPTSsPQDSSSFESR</t>
  </si>
  <si>
    <t>VHLQQPT(0.33)S(0.33)S(0.33)PQDS(0.0)S(0.0)S(0.0)FES(0.0)R</t>
  </si>
  <si>
    <t>IEPGsLNEEPFMK</t>
  </si>
  <si>
    <t>IEPGS(1.0)LNEEPFMK</t>
  </si>
  <si>
    <t>SFPAHLAADsDSPSTQLR</t>
  </si>
  <si>
    <t>S(0.0)FPAHLAADS(0.50)DS(0.50)PS(0.0)T(0.0)QLR</t>
  </si>
  <si>
    <t>FFPNDDPEAVsSPR</t>
  </si>
  <si>
    <t>FFPNDDPEAVS(0.50)S(0.50)PR</t>
  </si>
  <si>
    <t>TSDsLSR</t>
  </si>
  <si>
    <t>T(0.0)S(0.33)DS(0.33)LS(0.33)R</t>
  </si>
  <si>
    <t>SKNsPMEFFR</t>
  </si>
  <si>
    <t>S(0.0)KNS(0.99)PMEFFR</t>
  </si>
  <si>
    <t>NSPMEFFRIDsK</t>
  </si>
  <si>
    <t>NS(0.0)PMEFFRIDS(0.99)K</t>
  </si>
  <si>
    <t>IDSKDSAsELLGLDFGEK</t>
  </si>
  <si>
    <t>IDS(0.0)KDS(0.0)AS(0.99)ELLGLDFGEK</t>
  </si>
  <si>
    <t>SEPLKPFFTLPDGDSASRSFNTsESK</t>
  </si>
  <si>
    <t>S(0.0)EPLKPFFT(0.0)LPDGDS(0.20)AS(0.20)RS(0.20)FNT(0.20)S(0.20)ES(0.0)K</t>
  </si>
  <si>
    <t>sFNTSESKVEFK</t>
  </si>
  <si>
    <t>S(0.99)FNT(0.0)S(0.0)ES(0.0)KVEFK</t>
  </si>
  <si>
    <t>AQDTISRGsDDSVPVISFK</t>
  </si>
  <si>
    <t>AQDT(0.0)IS(0.0)RGS(0.99)DDS(0.0)VPVIS(0.0)FK</t>
  </si>
  <si>
    <t>AQDTISRGSDDsVPVISFK</t>
  </si>
  <si>
    <t>AQDT(0.0)IS(0.0)RGS(0.0)DDS(0.99)VPVIS(0.0)FK</t>
  </si>
  <si>
    <t>SYsITEK</t>
  </si>
  <si>
    <t>S(0.0)Y(0.0)S(0.99)IT(0.0)EK</t>
  </si>
  <si>
    <t>ICSPLSGANEYIAsTDTLK</t>
  </si>
  <si>
    <t>ICS(0.0)PLS(0.0)GANEY(0.0)IAS(0.99)T(0.0)DT(0.0)LK</t>
  </si>
  <si>
    <t>GEsGLVLEGDK</t>
  </si>
  <si>
    <t>GES(1.0)GLVLEGDK</t>
  </si>
  <si>
    <t xml:space="preserve">S423s S427s </t>
  </si>
  <si>
    <t>FLNRsPEEsFDIK</t>
  </si>
  <si>
    <t>FLNRS(1.0)PEES(1.0)FDIK</t>
  </si>
  <si>
    <t>IDSKDsAsELLGLDFGEK</t>
  </si>
  <si>
    <t>IDS(0.0)KDS(0.99)AS(0.99)ELLGLDFGEK</t>
  </si>
  <si>
    <t xml:space="preserve">S664s S667s </t>
  </si>
  <si>
    <t>AQDTISRGsDDsVPVISFK</t>
  </si>
  <si>
    <t>AQDT(0.0)IS(0.0)RGS(0.99)DDS(0.99)VPVIS(0.0)FK</t>
  </si>
  <si>
    <t>UBAP2L</t>
  </si>
  <si>
    <t>AINVLLEGNPDTHsWEMVGK</t>
  </si>
  <si>
    <t>AINVLLEGNPDT(0.50)HS(0.50)WEMVGK</t>
  </si>
  <si>
    <t>DGGQTEsNEEGK</t>
  </si>
  <si>
    <t>DGGQT(0.0)ES(0.99)NEEGK</t>
  </si>
  <si>
    <t>TAtEEWGTEDWNEDLSETK</t>
  </si>
  <si>
    <t>T(0.0)AT(0.99)EEWGT(0.0)EDWNEDLS(0.0)ET(0.0)K</t>
  </si>
  <si>
    <t>TATEEWGTEDWNEDLsETK</t>
  </si>
  <si>
    <t>T(0.0)AT(0.0)EEWGT(0.0)EDWNEDLS(0.99)ET(0.0)K</t>
  </si>
  <si>
    <t xml:space="preserve">T294t </t>
  </si>
  <si>
    <t>TPStMENDSSNLDPSQAPSLAQPLVFSNSK</t>
  </si>
  <si>
    <t>T(0.0)PS(0.50)T(0.50)MENDS(0.0)S(0.0)NLDPS(0.0)QAPS(0.0)LAQPLVFS(0.0)NS(0.0)K</t>
  </si>
  <si>
    <t>GGSTtGSQFLEQFK</t>
  </si>
  <si>
    <t>GGS(0.33)T(0.33)T(0.33)GS(0.0)QFLEQFK</t>
  </si>
  <si>
    <t>GGSTTGsQFLEQFK</t>
  </si>
  <si>
    <t>GGS(0.0)T(0.0)T(0.0)GS(0.99)QFLEQFK</t>
  </si>
  <si>
    <t>NPSDSAVHsPFTK</t>
  </si>
  <si>
    <t>NPS(0.0)DS(0.0)AVHS(0.99)PFT(0.0)K</t>
  </si>
  <si>
    <t xml:space="preserve">T425t </t>
  </si>
  <si>
    <t>QAFtPSSTMMEVFLQEK</t>
  </si>
  <si>
    <t>QAFT(0.99)PS(0.0)S(0.0)T(0.0)MMEVFLQEK</t>
  </si>
  <si>
    <t>SPAVATSTAAPPPPSsPLPSK</t>
  </si>
  <si>
    <t>S(0.0)PAVAT(0.0)S(0.0)T(0.0)AAPPPPS(0.50)S(0.50)PLPS(0.0)K</t>
  </si>
  <si>
    <t>STsAPQMSPGSSDNQSSSPQPAQQK</t>
  </si>
  <si>
    <t>S(0.0)T(0.33)S(0.33)APQMS(0.33)PGS(0.0)S(0.0)DNQS(0.0)S(0.0)S(0.0)PQPAQQK</t>
  </si>
  <si>
    <t>STSAPQMsPGSSDNQSSSPQPAQQK</t>
  </si>
  <si>
    <t>S(0.0)T(0.0)S(0.0)APQMS(0.99)PGS(0.0)S(0.0)DNQS(0.0)S(0.0)S(0.0)PQPAQQK</t>
  </si>
  <si>
    <t>STSAPQMSPGSSDNQSSsPQPAQQK</t>
  </si>
  <si>
    <t>S(0.0)T(0.0)S(0.0)APQMS(0.0)PGS(0.0)S(0.0)DNQS(0.33)S(0.33)S(0.33)PQPAQQK</t>
  </si>
  <si>
    <t>KAsLTSK</t>
  </si>
  <si>
    <t>KAS(0.99)LT(0.0)S(0.0)K</t>
  </si>
  <si>
    <t>RYPSsISSSPQK</t>
  </si>
  <si>
    <t>RY(0.0)PS(0.0)S(0.99)IS(0.0)S(0.0)S(0.0)PQK</t>
  </si>
  <si>
    <t>RYPSSISSsPQK</t>
  </si>
  <si>
    <t>RY(0.0)PS(0.0)S(0.0)IS(0.0)S(0.0)S(0.99)PQK</t>
  </si>
  <si>
    <t xml:space="preserve">N619n S634s </t>
  </si>
  <si>
    <t>nGFSSVQATQLQTTQsVEGATGSAVK</t>
  </si>
  <si>
    <t>N(1.0)GFS(0.0)S(0.0)VQAT(0.0)QLQT(0.33)T(0.33)QS(0.33)VEGAT(0.0)GS(0.0)AVK</t>
  </si>
  <si>
    <t>FPLDYYsIPFPTPTTPLTGR</t>
  </si>
  <si>
    <t>FPLDY(0.0)Y(0.0)S(0.99)IPFPT(0.0)PT(0.0)T(0.0)PLT(0.0)GR</t>
  </si>
  <si>
    <t>FPLDYYSIPFPTPTtPLTGR</t>
  </si>
  <si>
    <t>FPLDY(0.0)Y(0.0)S(0.0)IPFPT(0.0)PT(0.50)T(0.50)PLT(0.0)GR</t>
  </si>
  <si>
    <t>DGsLASNPYSGDLTK</t>
  </si>
  <si>
    <t>DGS(0.99)LAS(0.0)NPY(0.0)S(0.0)GDLT(0.0)K</t>
  </si>
  <si>
    <t>DGSLASNPYsGDLTK</t>
  </si>
  <si>
    <t>DGS(0.0)LAS(0.0)NPY(0.0)S(0.99)GDLT(0.0)K</t>
  </si>
  <si>
    <t>TQQsFEK</t>
  </si>
  <si>
    <t>T(0.0)QQS(0.99)FEK</t>
  </si>
  <si>
    <t xml:space="preserve">S439s S454s </t>
  </si>
  <si>
    <t>sPAVATSTAAPPPPSsPLPSK</t>
  </si>
  <si>
    <t>S(0.99)PAVAT(0.0)S(0.0)T(0.0)AAPPPPS(0.50)S(0.50)PLPS(0.0)K</t>
  </si>
  <si>
    <t xml:space="preserve">M466m S470s S471s </t>
  </si>
  <si>
    <t>STSAPQmSPGssDNQSSSPQPAQQK</t>
  </si>
  <si>
    <t>S(0.0)T(0.0)S(0.0)APQM(1.0)S(0.25)PGS(0.25)S(0.25)DNQS(0.25)S(0.0)S(0.0)PQPAQQK</t>
  </si>
  <si>
    <t xml:space="preserve">S608s S609s </t>
  </si>
  <si>
    <t>RYPSSISssPQK</t>
  </si>
  <si>
    <t>RY(0.0)PS(0.0)S(0.0)IS(0.33)S(0.33)S(0.33)PQK</t>
  </si>
  <si>
    <t>RY(0.0)PS(0.0)S(0.0)IS(0.0)S(0.99)S(0.99)PQK</t>
  </si>
  <si>
    <t xml:space="preserve">S471s S475s S477s </t>
  </si>
  <si>
    <t>STSAPQMSPGSsDNQsSsPQPAQQK</t>
  </si>
  <si>
    <t>S(0.0)T(0.0)S(0.0)APQMS(0.17)PGS(0.17)S(0.17)DNQS(0.17)S(0.17)S(0.17)PQPAQQK</t>
  </si>
  <si>
    <t>BRCA1</t>
  </si>
  <si>
    <t>KENNsPEHLKDEVSIIQSMGYR</t>
  </si>
  <si>
    <t>KENNS(0.99)PEHLKDEVS(0.0)IIQS(0.0)MGY(0.0)R</t>
  </si>
  <si>
    <t>RHDSDtFPELK</t>
  </si>
  <si>
    <t>RHDS(0.0)DT(0.99)FPELK</t>
  </si>
  <si>
    <t xml:space="preserve">T967t </t>
  </si>
  <si>
    <t>GNETGLItPNK</t>
  </si>
  <si>
    <t>GNET(0.0)GLIT(0.99)PNK</t>
  </si>
  <si>
    <t>SPsPFTHTHLAQGYR</t>
  </si>
  <si>
    <t>S(0.0)PS(0.99)PFT(0.0)HT(0.0)HLAQGY(0.0)R</t>
  </si>
  <si>
    <t>VNNIPsQSTR</t>
  </si>
  <si>
    <t>VNNIPS(0.99)QS(0.0)T(0.0)R</t>
  </si>
  <si>
    <t>HQSEsQGVGLSDK</t>
  </si>
  <si>
    <t>HQS(0.0)ES(0.99)QGVGLS(0.0)DK</t>
  </si>
  <si>
    <t>ELVsDDEER</t>
  </si>
  <si>
    <t>ELVS(1.0)DDEER</t>
  </si>
  <si>
    <t>AVLTsQK</t>
  </si>
  <si>
    <t>AVLT(0.50)S(0.50)QK</t>
  </si>
  <si>
    <t>sSEYPISQNPEGLSADKFEVSADSSTSK</t>
  </si>
  <si>
    <t>S(0.99)S(0.0)EY(0.0)PIS(0.0)QNPEGLS(0.0)ADKFEVS(0.0)ADS(0.0)S(0.0)T(0.0)S(0.0)K</t>
  </si>
  <si>
    <t>NKEPGVERSsPSK</t>
  </si>
  <si>
    <t>NKEPGVERS(0.0)S(0.99)PS(0.0)K</t>
  </si>
  <si>
    <t>NYPsQEELIK</t>
  </si>
  <si>
    <t>NY(0.0)PS(0.99)QEELIK</t>
  </si>
  <si>
    <t>VVDVEEQQLEEsGPHDLTETSYLPR</t>
  </si>
  <si>
    <t>VVDVEEQQLEES(0.99)GPHDLT(0.0)ET(0.0)S(0.0)Y(0.0)LPR</t>
  </si>
  <si>
    <t xml:space="preserve">S1189s S1191s </t>
  </si>
  <si>
    <t>sPsPFTHTHLAQGYR</t>
  </si>
  <si>
    <t>S(0.99)PS(0.99)PFT(0.0)HT(0.0)HLAQGY(0.0)R</t>
  </si>
  <si>
    <t xml:space="preserve">S1217s S1218s </t>
  </si>
  <si>
    <t>KLESSEENLssEDEELPCFQHLLFGK</t>
  </si>
  <si>
    <t>KLES(0.0)S(0.0)EENLS(0.99)S(0.99)EDEELPCFQHLLFGK</t>
  </si>
  <si>
    <t>CGN</t>
  </si>
  <si>
    <t>DARAsTYGVAVR</t>
  </si>
  <si>
    <t>DARAS(0.99)T(0.0)Y(0.0)GVAVR</t>
  </si>
  <si>
    <t>GANDQGASGALSsDLELPENPYSQVK</t>
  </si>
  <si>
    <t>GANDQGAS(0.0)GALS(0.50)S(0.50)DLELPENPY(0.0)S(0.0)QVK</t>
  </si>
  <si>
    <t>GFPAPSQSSTsDEEPGAYWNGK</t>
  </si>
  <si>
    <t>GFPAPS(0.0)QS(0.0)S(0.0)T(0.50)S(0.50)DEEPGAY(0.0)WNGK</t>
  </si>
  <si>
    <t>SHsQASLAGPGPVDPSNR</t>
  </si>
  <si>
    <t>S(0.0)HS(0.99)QAS(0.0)LAGPGPVDPS(0.0)NR</t>
  </si>
  <si>
    <t>SHSQAsLAGPGPVDPSNR</t>
  </si>
  <si>
    <t>S(0.0)HS(0.0)QAS(0.99)LAGPGPVDPS(0.0)NR</t>
  </si>
  <si>
    <t>SNsMLELAPK</t>
  </si>
  <si>
    <t>S(0.0)NS(0.99)MLELAPK</t>
  </si>
  <si>
    <t>VAsPGSTIDTAPLSSVDSLINK</t>
  </si>
  <si>
    <t>VAS(0.99)PGS(0.0)T(0.0)IDT(0.0)APLS(0.0)S(0.0)VDS(0.0)LINK</t>
  </si>
  <si>
    <t xml:space="preserve">T169t </t>
  </si>
  <si>
    <t>VASPGStIDTAPLSSVDSLINK</t>
  </si>
  <si>
    <t>VAS(0.0)PGS(0.33)T(0.33)IDT(0.33)APLS(0.0)S(0.0)VDS(0.0)LINK</t>
  </si>
  <si>
    <t>VASPGSTIDTAPLSSVDsLINK</t>
  </si>
  <si>
    <t>VAS(0.0)PGS(0.0)T(0.0)IDT(0.0)APLS(0.33)S(0.33)VDS(0.33)LINK</t>
  </si>
  <si>
    <t>sLDSRLPR</t>
  </si>
  <si>
    <t>S(0.99)LDS(0.0)RLPR</t>
  </si>
  <si>
    <t>QPAQSQNLsPLSGFSR</t>
  </si>
  <si>
    <t>QPAQS(0.0)QNLS(0.99)PLS(0.0)GFS(0.0)R</t>
  </si>
  <si>
    <t>QTQDWVLQsFEEPRR</t>
  </si>
  <si>
    <t>QT(0.0)QDWVLQS(0.99)FEEPRR</t>
  </si>
  <si>
    <t>sTPDLLRDQQEAAPPGSVDHMK</t>
  </si>
  <si>
    <t>S(0.99)T(0.0)PDLLRDQQEAAPPGS(0.0)VDHMK</t>
  </si>
  <si>
    <t>EGSSEsETSVR</t>
  </si>
  <si>
    <t>EGS(0.0)S(0.0)ES(0.99)ET(0.0)S(0.0)VR</t>
  </si>
  <si>
    <t>KVsLVLEK</t>
  </si>
  <si>
    <t>KVS(1.0)LVLEK</t>
  </si>
  <si>
    <t>MQPLVMVSSGsTK</t>
  </si>
  <si>
    <t>MQPLVMVS(0.33)S(0.33)GS(0.33)T(0.0)K</t>
  </si>
  <si>
    <t>NEGLSsDEEFDSVYDPSSIASLLTESNLQTSSC</t>
  </si>
  <si>
    <t>NEGLS(0.0)S(0.99)DEEFDS(0.0)VY(0.0)DPS(0.0)S(0.0)IAS(0.0)LLT(0.0)ES(0.0)NLQT(0.0)S(0.0)S(0.0)C</t>
  </si>
  <si>
    <t xml:space="preserve">T119t S120s </t>
  </si>
  <si>
    <t>GFPAPSQSStsDEEPGAYWNGK</t>
  </si>
  <si>
    <t>GFPAPS(0.0)QS(0.25)S(0.25)T(0.25)S(0.25)DEEPGAY(0.0)WNGK</t>
  </si>
  <si>
    <t xml:space="preserve">S137s S140s </t>
  </si>
  <si>
    <t>SHsQAsLAGPGPVDPSNR</t>
  </si>
  <si>
    <t>S(0.0)HS(0.99)QAS(0.99)LAGPGPVDPS(0.0)NR</t>
  </si>
  <si>
    <t>KRT18</t>
  </si>
  <si>
    <t>STFSTNYRsLGSVQAPSYGARPVSSAASVYAGAGGSGSR</t>
  </si>
  <si>
    <t>S(0.20)T(0.20)FS(0.20)T(0.20)NY(0.0)RS(0.20)LGS(0.0)VQAPS(0.0)Y(0.0)GARPVS(0.0)S(0.0)AAS(0.0)VY(0.0)AGAGGS(0.0)GS(0.0)R</t>
  </si>
  <si>
    <t>STFsTNYR</t>
  </si>
  <si>
    <t>S(0.0)T(0.0)FS(0.99)T(0.0)NY(0.0)R</t>
  </si>
  <si>
    <t>sLGSVQAPSYGARPVSSAASVYAGAGGSGSR</t>
  </si>
  <si>
    <t>S(0.99)LGS(0.0)VQAPS(0.0)Y(0.0)GARPVS(0.0)S(0.0)AAS(0.0)VY(0.0)AGAGGS(0.0)GS(0.0)R</t>
  </si>
  <si>
    <t>SLGsVQAPSYGARPVSSAASVYAGAGGSGSR</t>
  </si>
  <si>
    <t>S(0.0)LGS(0.99)VQAPS(0.0)Y(0.0)GARPVS(0.0)S(0.0)AAS(0.0)VY(0.0)AGAGGS(0.0)GS(0.0)R</t>
  </si>
  <si>
    <t>SLGSVQAPsYGARPVSSAASVYAGAGGSGSR</t>
  </si>
  <si>
    <t>S(0.0)LGS(0.0)VQAPS(0.99)Y(0.0)GARPVS(0.0)S(0.0)AAS(0.0)VY(0.0)AGAGGS(0.0)GS(0.0)R</t>
  </si>
  <si>
    <t>PVsSAASVYAGAGGSGSR</t>
  </si>
  <si>
    <t>PVS(0.99)S(0.0)AAS(0.0)VY(0.0)AGAGGS(0.0)GS(0.0)R</t>
  </si>
  <si>
    <t>PVSsAASVYAGAGGSGSR</t>
  </si>
  <si>
    <t>PVS(0.0)S(0.99)AAS(0.0)VY(0.0)AGAGGS(0.0)GS(0.0)R</t>
  </si>
  <si>
    <t>SLGSVQAPSYGARPVSSAAsVYAGAGGSGSR</t>
  </si>
  <si>
    <t>S(0.0)LGS(0.0)VQAPS(0.0)Y(0.0)GARPVS(0.0)S(0.0)AAS(0.99)VY(0.0)AGAGGS(0.0)GS(0.0)R</t>
  </si>
  <si>
    <t>PVSSAASVYAGAGGsGSR</t>
  </si>
  <si>
    <t>PVS(0.0)S(0.0)AAS(0.0)VY(0.0)AGAGGS(0.99)GS(0.0)R</t>
  </si>
  <si>
    <t xml:space="preserve">S51s M58m M74m </t>
  </si>
  <si>
    <t>sTSFRGGmGSGGLATGIAGGLAGmGGIQNEK</t>
  </si>
  <si>
    <t>S(0.99)T(0.0)S(0.0)FRGGM(1.0)GS(0.0)GGLAT(0.0)GIAGGLAGM(1.0)GGIQNEK</t>
  </si>
  <si>
    <t>STSFRGGMGSGGLAtGIAGGLAGMGGIQNEK</t>
  </si>
  <si>
    <t>S(0.0)T(0.25)S(0.25)FRGGMGS(0.25)GGLAT(0.25)GIAGGLAGMGGIQNEK</t>
  </si>
  <si>
    <t>GGMGsGGLATGIAGGLAGMGGIQNEK</t>
  </si>
  <si>
    <t>GGMGS(0.99)GGLAT(0.0)GIAGGLAGMGGIQNEK</t>
  </si>
  <si>
    <t>LAsYLDR</t>
  </si>
  <si>
    <t>LAS(0.99)Y(0.0)LDR</t>
  </si>
  <si>
    <t>sLETENR</t>
  </si>
  <si>
    <t>S(0.99)LET(0.0)ENR</t>
  </si>
  <si>
    <t>TVQsLEIDLDSMR</t>
  </si>
  <si>
    <t>T(0.0)VQS(0.99)LEIDLDS(0.0)MR</t>
  </si>
  <si>
    <t>NLKAsLENSLR</t>
  </si>
  <si>
    <t>NLKAS(0.99)LENS(0.0)LR</t>
  </si>
  <si>
    <t>NLKASLENsLR</t>
  </si>
  <si>
    <t>NLKAS(0.0)LENS(0.99)LR</t>
  </si>
  <si>
    <t xml:space="preserve">S398s M402m </t>
  </si>
  <si>
    <t>LLEDGEDFNLGDALDsSNSmQTIQK</t>
  </si>
  <si>
    <t>LLEDGEDFNLGDALDS(0.99)S(0.0)NS(0.0)M(1.0)QT(0.0)IQK</t>
  </si>
  <si>
    <t>VVsETNDTK</t>
  </si>
  <si>
    <t>VVS(0.99)ET(0.0)NDT(0.0)K</t>
  </si>
  <si>
    <t xml:space="preserve">S30s S31s </t>
  </si>
  <si>
    <t>SLGSVQAPSYGARPVssAASVYAGAGGSGSR</t>
  </si>
  <si>
    <t>S(0.0)LGS(0.0)VQAPS(0.0)Y(0.0)GARPVS(0.99)S(0.99)AAS(0.0)VY(0.0)AGAGGS(0.0)GS(0.0)R</t>
  </si>
  <si>
    <t xml:space="preserve">S49s S51s </t>
  </si>
  <si>
    <t>ISVsRsTSFR</t>
  </si>
  <si>
    <t>IS(0.0)VS(0.99)RS(0.99)T(0.0)S(0.0)FR</t>
  </si>
  <si>
    <t xml:space="preserve">S53s M58m S60s </t>
  </si>
  <si>
    <t>STsFRGGmGsGGLATGIAGGLAGMGGIQNEK</t>
  </si>
  <si>
    <t>S(0.33)T(0.33)S(0.33)FRGGM(0.99)GS(0.99)GGLAT(0.0)GIAGGLAGM(0.0)GGIQNEK</t>
  </si>
  <si>
    <t>TSC2</t>
  </si>
  <si>
    <t>TSGPLsPPTGPPGPAPAGPAVR</t>
  </si>
  <si>
    <t>T(0.0)S(0.0)GPLS(0.99)PPT(0.0)GPPGPAPAGPAVR</t>
  </si>
  <si>
    <t>SNVLLsFDDTPEK</t>
  </si>
  <si>
    <t>S(0.0)NVLLS(0.99)FDDT(0.0)PEK</t>
  </si>
  <si>
    <t>STsLNERPK</t>
  </si>
  <si>
    <t>S(0.0)T(0.0)S(0.99)LNERPK</t>
  </si>
  <si>
    <t>QGLNNsPPVK</t>
  </si>
  <si>
    <t>QGLNNS(1.0)PPVK</t>
  </si>
  <si>
    <t>SIsVSEHVVR</t>
  </si>
  <si>
    <t>S(0.0)IS(0.99)VS(0.0)EHVVR</t>
  </si>
  <si>
    <t>IQTSLTSASLGsADENSVAQADDSLK</t>
  </si>
  <si>
    <t>IQT(0.0)S(0.0)LT(0.0)S(0.0)AS(0.50)LGS(0.50)ADENS(0.0)VAQADDS(0.0)LK</t>
  </si>
  <si>
    <t>SLLGLDSGELQSGPESSSsPGVHVR</t>
  </si>
  <si>
    <t>S(0.0)LLGLDS(0.0)GELQS(0.20)GPES(0.20)S(0.20)S(0.20)S(0.20)PGVHVR</t>
  </si>
  <si>
    <t>sMSGGHGLR</t>
  </si>
  <si>
    <t>S(0.99)MS(0.0)GGHGLR</t>
  </si>
  <si>
    <t>SMsGGHGLR</t>
  </si>
  <si>
    <t>S(0.0)MS(0.99)GGHGLR</t>
  </si>
  <si>
    <t>VGALDVPASQFLGSATsPGPR</t>
  </si>
  <si>
    <t>VGALDVPAS(0.0)QFLGS(0.33)AT(0.33)S(0.33)PGPR</t>
  </si>
  <si>
    <t>SLsVPAASTAKPPPLPR</t>
  </si>
  <si>
    <t>S(0.0)LS(0.99)VPAAS(0.0)T(0.0)AKPPPLPR</t>
  </si>
  <si>
    <t>SSsVSSQEEK</t>
  </si>
  <si>
    <t>S(0.0)S(0.0)S(0.99)VS(0.0)S(0.0)QEEK</t>
  </si>
  <si>
    <t>sLHAEELVGR</t>
  </si>
  <si>
    <t>S(1.0)LHAEELVGR</t>
  </si>
  <si>
    <t>VVSSEGGRPsVDLSFQPSQPLSK</t>
  </si>
  <si>
    <t>VVS(0.0)S(0.0)EGGRPS(0.99)VDLS(0.0)FQPS(0.0)QPLS(0.0)K</t>
  </si>
  <si>
    <t>VVSSEGGRPSVDLsFQPSQPLSK</t>
  </si>
  <si>
    <t>VVS(0.0)S(0.0)EGGRPS(0.0)VDLS(0.99)FQPS(0.0)QPLS(0.0)K</t>
  </si>
  <si>
    <t>SSSsPELQTLQDILGDPGDKADVGR</t>
  </si>
  <si>
    <t>S(0.25)S(0.25)S(0.25)S(0.25)PELQT(0.0)LQDILGDPGDKADVGR</t>
  </si>
  <si>
    <t>SSSSPELQTLQDILGDPGDKADVGRLsPEVK</t>
  </si>
  <si>
    <t>S(0.0)S(0.0)S(0.0)S(0.0)PELQT(0.0)LQDILGDPGDKADVGRLS(0.99)PEVK</t>
  </si>
  <si>
    <t xml:space="preserve">T1399t </t>
  </si>
  <si>
    <t>SQSGtLDGESAAWSASGEDSR</t>
  </si>
  <si>
    <t>S(0.0)QS(0.50)GT(0.50)LDGES(0.0)AAWS(0.0)AS(0.0)GEDS(0.0)R</t>
  </si>
  <si>
    <t>GQPEGPLPSSsPR</t>
  </si>
  <si>
    <t>GQPEGPLPS(0.33)S(0.33)S(0.33)PR</t>
  </si>
  <si>
    <t xml:space="preserve">S1429s </t>
  </si>
  <si>
    <t>sPSGLRPR</t>
  </si>
  <si>
    <t>S(0.99)PS(0.0)GLRPR</t>
  </si>
  <si>
    <t xml:space="preserve">T1439t </t>
  </si>
  <si>
    <t>GYtISDSAPSRR</t>
  </si>
  <si>
    <t>GY(0.0)T(0.99)IS(0.0)DS(0.0)APS(0.0)RR</t>
  </si>
  <si>
    <t>LISsVEDFTEFV</t>
  </si>
  <si>
    <t>LIS(0.50)S(0.50)VEDFT(0.0)EFV</t>
  </si>
  <si>
    <t xml:space="preserve">S999s S1002s </t>
  </si>
  <si>
    <t>IQTSLTSAsLGsADENSVAQADDSLK</t>
  </si>
  <si>
    <t>IQT(0.0)S(0.0)LT(0.0)S(0.0)AS(0.99)LGS(0.99)ADENS(0.0)VAQADDS(0.0)LK</t>
  </si>
  <si>
    <t xml:space="preserve">S1317s S1318s </t>
  </si>
  <si>
    <t>SSSVssQEEK</t>
  </si>
  <si>
    <t>S(0.0)S(0.0)S(0.0)VS(0.99)S(0.99)QEEK</t>
  </si>
  <si>
    <t xml:space="preserve">S1342s S1352s </t>
  </si>
  <si>
    <t>VVSsEGGRPSVDLsFQPSQPLSK</t>
  </si>
  <si>
    <t>VVS(0.25)S(0.25)EGGRPS(0.25)VDLS(0.25)FQPS(0.0)QPLS(0.0)K</t>
  </si>
  <si>
    <t xml:space="preserve">S1365s S1388s </t>
  </si>
  <si>
    <t>SSSsPELQTLQDILGDPGDKADVGRLsPEVK</t>
  </si>
  <si>
    <t>S(0.25)S(0.25)S(0.25)S(0.25)PELQT(0.0)LQDILGDPGDKADVGRLS(0.99)PEVK</t>
  </si>
  <si>
    <t>RIQTSLTSASLGsADENSVAQADDSLK</t>
  </si>
  <si>
    <t>RIQT(0.0)S(0.0)LT(0.0)S(0.0)AS(0.33)LGS(0.33)ADENS(0.33)VAQADDS(0.0)LK</t>
  </si>
  <si>
    <t>RICTOR</t>
  </si>
  <si>
    <t>GRNDsGEENVPLDLTREPSDNLR</t>
  </si>
  <si>
    <t>GRNDS(0.99)GEENVPLDLT(0.0)REPS(0.0)DNLR</t>
  </si>
  <si>
    <t>ILAPYTDFHYRHsPDTAEGQLK</t>
  </si>
  <si>
    <t>ILAPY(0.0)T(0.0)DFHY(0.0)RHS(0.99)PDT(0.0)AEGQLK</t>
  </si>
  <si>
    <t xml:space="preserve">T1133t </t>
  </si>
  <si>
    <t>IRtLTEPSVDFNHSDDFTPISTVQK</t>
  </si>
  <si>
    <t>IRT(0.99)LT(0.0)EPS(0.0)VDFNHS(0.0)DDFT(0.0)PIS(0.0)T(0.0)VQK</t>
  </si>
  <si>
    <t>TLTEPSVDFNHsDDFTPISTVQK</t>
  </si>
  <si>
    <t>T(0.0)LT(0.0)EPS(0.0)VDFNHS(0.99)DDFT(0.0)PIS(0.0)T(0.0)VQK</t>
  </si>
  <si>
    <t>HIEDTGSTPsIGENDLK</t>
  </si>
  <si>
    <t>HIEDT(0.0)GS(0.0)T(0.0)PS(0.99)IGENDLK</t>
  </si>
  <si>
    <t>SQsFNTDTTTSGISSMSSSPSR</t>
  </si>
  <si>
    <t>S(0.0)QS(0.99)FNT(0.0)DT(0.0)T(0.0)T(0.0)S(0.0)GIS(0.0)S(0.0)MS(0.0)S(0.0)S(0.0)PS(0.0)R</t>
  </si>
  <si>
    <t xml:space="preserve">M1232m S1235s </t>
  </si>
  <si>
    <t>SQSFNTDTTTSGISSmSSsPSR</t>
  </si>
  <si>
    <t>S(0.0)QS(0.0)FNT(0.0)DT(0.0)T(0.0)T(0.0)S(0.0)GIS(0.20)S(0.20)M(1.0)S(0.20)S(0.20)S(0.20)PS(0.0)R</t>
  </si>
  <si>
    <t>SNSVsLVPPGSSHTLPR</t>
  </si>
  <si>
    <t>S(0.33)NS(0.33)VS(0.33)LVPPGS(0.0)S(0.0)HT(0.0)LPR</t>
  </si>
  <si>
    <t>AQsLKAPSIATIK</t>
  </si>
  <si>
    <t>AQS(0.99)LKAPS(0.0)IAT(0.0)IK</t>
  </si>
  <si>
    <t>APsIATIK</t>
  </si>
  <si>
    <t>APS(0.99)IAT(0.0)IK</t>
  </si>
  <si>
    <t>sLADCNFSYTSSR</t>
  </si>
  <si>
    <t>S(0.99)LADCNFS(0.0)Y(0.0)T(0.0)S(0.0)S(0.0)R</t>
  </si>
  <si>
    <t xml:space="preserve">S1409s </t>
  </si>
  <si>
    <t>ALsYASLDKEDLLSPINQNTLQR</t>
  </si>
  <si>
    <t>ALS(0.99)Y(0.0)AS(0.0)LDKEDLLS(0.0)PINQNT(0.0)LQR</t>
  </si>
  <si>
    <t>ALSYAsLDKEDLLSPINQNTLQR</t>
  </si>
  <si>
    <t>ALS(0.0)Y(0.0)AS(0.99)LDKEDLLS(0.0)PINQNT(0.0)LQR</t>
  </si>
  <si>
    <t xml:space="preserve">S1494s </t>
  </si>
  <si>
    <t>AFAHDAGGLPsGTGGLVK</t>
  </si>
  <si>
    <t>AFAHDAGGLPS(0.99)GT(0.0)GGLVK</t>
  </si>
  <si>
    <t>FSGISGCsDGVSQEGSASSTK</t>
  </si>
  <si>
    <t>FS(0.0)GIS(0.0)GCS(0.99)DGVS(0.0)QEGS(0.0)AS(0.0)S(0.0)T(0.0)K</t>
  </si>
  <si>
    <t xml:space="preserve">S1612s </t>
  </si>
  <si>
    <t>FSGISGCSDGVSQEGSASsTK</t>
  </si>
  <si>
    <t>FS(0.0)GIS(0.0)GCS(0.0)DGVS(0.0)QEGS(0.33)AS(0.33)S(0.33)T(0.0)K</t>
  </si>
  <si>
    <t>sTELLLGVK</t>
  </si>
  <si>
    <t>S(0.99)T(0.0)ELLLGVK</t>
  </si>
  <si>
    <t xml:space="preserve">T1175t S1177s </t>
  </si>
  <si>
    <t>HIEDTGStPsIGENDLK</t>
  </si>
  <si>
    <t>HIEDT(0.0)GS(0.50)T(0.50)PS(0.99)IGENDLK</t>
  </si>
  <si>
    <t xml:space="preserve">S1409s S1412s </t>
  </si>
  <si>
    <t>ALsYAsLDKEDLLSPINQNTLQR</t>
  </si>
  <si>
    <t>ALS(0.99)Y(0.0)AS(0.99)LDKEDLLS(0.0)PINQNT(0.0)LQR</t>
  </si>
  <si>
    <t xml:space="preserve">S1609s S1612s </t>
  </si>
  <si>
    <t>FSGISGCSDGVSQEGsASsTK</t>
  </si>
  <si>
    <t>FS(0.0)GIS(0.0)GCS(0.0)DGVS(0.25)QEGS(0.25)AS(0.25)S(0.25)T(0.0)K</t>
  </si>
  <si>
    <t>PTPN13</t>
  </si>
  <si>
    <t>sMGFLSIKDTQDENYFK</t>
  </si>
  <si>
    <t>S(0.99)MGFLS(0.0)IKDT(0.0)QDENY(0.0)FK</t>
  </si>
  <si>
    <t>YsDGSIALDIFGPQK</t>
  </si>
  <si>
    <t>Y(0.0)S(0.99)DGS(0.0)IALDIFGPQK</t>
  </si>
  <si>
    <t>MALRQsR</t>
  </si>
  <si>
    <t>MALRQS(1.0)R</t>
  </si>
  <si>
    <t>QSRLsLYPGDTIK</t>
  </si>
  <si>
    <t>QS(0.0)RLS(0.99)LY(0.0)PGDT(0.0)IK</t>
  </si>
  <si>
    <t>sLNLQAESVR</t>
  </si>
  <si>
    <t>S(0.99)LNLQAES(0.0)VR</t>
  </si>
  <si>
    <t xml:space="preserve">T909t </t>
  </si>
  <si>
    <t>AIStGSLASSTLNK</t>
  </si>
  <si>
    <t>AIS(0.0)T(0.99)GS(0.0)LAS(0.0)S(0.0)T(0.0)LNK</t>
  </si>
  <si>
    <t>LAVRPLsVQAEILK</t>
  </si>
  <si>
    <t>LAVRPLS(1.0)VQAEILK</t>
  </si>
  <si>
    <t>LSCsELSLYQPLQNSSK</t>
  </si>
  <si>
    <t>LS(0.0)CS(0.99)ELS(0.0)LY(0.0)QPLQNS(0.0)S(0.0)K</t>
  </si>
  <si>
    <t>sYHDLSQASLYPHR</t>
  </si>
  <si>
    <t>S(0.99)Y(0.0)HDLS(0.0)QAS(0.0)LY(0.0)PHR</t>
  </si>
  <si>
    <t>SVASLNRsPER</t>
  </si>
  <si>
    <t>S(0.0)VAS(0.0)LNRS(0.99)PER</t>
  </si>
  <si>
    <t>RWsIVSSPER</t>
  </si>
  <si>
    <t>RWS(0.99)IVS(0.0)S(0.0)PER</t>
  </si>
  <si>
    <t>TFSSsPPKPGDIFEVELAK</t>
  </si>
  <si>
    <t>T(0.0)FS(0.0)S(0.50)S(0.50)PPKPGDIFEVELAK</t>
  </si>
  <si>
    <t xml:space="preserve">S1634s </t>
  </si>
  <si>
    <t>DSSQPSCVEQSTsSDENEMSDK</t>
  </si>
  <si>
    <t>DS(0.0)S(0.0)QPS(0.0)CVEQS(0.25)T(0.25)S(0.25)S(0.25)DENEMS(0.0)DK</t>
  </si>
  <si>
    <t xml:space="preserve">T2006t </t>
  </si>
  <si>
    <t>GNGSYSVGSCSQPALtPNDSFSTVAGEEINEISYPK</t>
  </si>
  <si>
    <t>GNGS(0.0)Y(0.0)S(0.0)VGS(0.0)CS(0.0)QPALT(0.25)PNDS(0.25)FS(0.25)T(0.25)VAGEEINEIS(0.0)Y(0.0)PK</t>
  </si>
  <si>
    <t>GsPNLTLPK</t>
  </si>
  <si>
    <t>GS(0.99)PNLT(0.0)LPK</t>
  </si>
  <si>
    <t xml:space="preserve">S936s S938s </t>
  </si>
  <si>
    <t>RLsCsELSLYQPLQNSSK</t>
  </si>
  <si>
    <t>RLS(0.33)CS(0.33)ELS(0.33)LY(0.0)QPLQNS(0.0)S(0.0)K</t>
  </si>
  <si>
    <t>ADNP</t>
  </si>
  <si>
    <t>NVHsEDFENR</t>
  </si>
  <si>
    <t>NVHS(1.0)EDFENR</t>
  </si>
  <si>
    <t>YSLQSANAsSLSSGQLKSPSLSQSQASR</t>
  </si>
  <si>
    <t>Y(0.0)S(0.0)LQS(0.0)ANAS(0.50)S(0.50)LS(0.0)S(0.0)GQLKS(0.0)PS(0.0)LS(0.0)QS(0.0)QAS(0.0)R</t>
  </si>
  <si>
    <t>VLGQsSSK</t>
  </si>
  <si>
    <t>VLGQS(0.99)S(0.0)S(0.0)K</t>
  </si>
  <si>
    <t>SsPQAAVPYKK</t>
  </si>
  <si>
    <t>S(0.0)S(0.99)PQAAVPY(0.0)KK</t>
  </si>
  <si>
    <t>LNQsPSLAPVKR</t>
  </si>
  <si>
    <t>LNQS(0.99)PS(0.0)LAPVKR</t>
  </si>
  <si>
    <t>KLDDDSDSPsFFEEKPEEPVVLALDPK</t>
  </si>
  <si>
    <t>KLDDDS(0.0)DS(0.50)PS(0.50)FFEEKPEEPVVLALDPK</t>
  </si>
  <si>
    <t>KLNLGKEDDSSSDsFENLEEESNESGSPFDPVFEVEPK</t>
  </si>
  <si>
    <t>KLNLGKEDDS(0.25)S(0.25)S(0.25)DS(0.25)FENLEEES(0.0)NES(0.0)GS(0.0)PFDPVFEVEPK</t>
  </si>
  <si>
    <t>VIPEDAsESEEKLDQKEDGSK</t>
  </si>
  <si>
    <t>VIPEDAS(0.99)ES(0.0)EEKLDQKEDGS(0.0)K</t>
  </si>
  <si>
    <t>LMHNAsDSEVDQDDVVEWK</t>
  </si>
  <si>
    <t>LMHNAS(0.99)DS(0.0)EVDQDDVVEWK</t>
  </si>
  <si>
    <t>LSNPQIEWQNSTIDsEDGEQFDNMTDGVAEPMHGSLAGVK</t>
  </si>
  <si>
    <t>LS(0.0)NPQIEWQNS(0.33)T(0.33)IDS(0.33)EDGEQFDNMT(0.0)DGVAEPMHGS(0.0)LAGVK</t>
  </si>
  <si>
    <t xml:space="preserve">S953s S955s </t>
  </si>
  <si>
    <t>LMHNAsDsEVDQDDVVEWK</t>
  </si>
  <si>
    <t>LMHNAS(1.0)DS(1.0)EVDQDDVVEWK</t>
  </si>
  <si>
    <t>CASC3</t>
  </si>
  <si>
    <t>GGGSCSGSAGGGGsGSLPSQR</t>
  </si>
  <si>
    <t>GGGS(0.0)CS(0.0)GS(0.0)AGGGGS(0.99)GS(0.0)LPS(0.0)QR</t>
  </si>
  <si>
    <t>VELKsEANDAVNSSTK</t>
  </si>
  <si>
    <t>VELKS(0.99)EANDAVNS(0.0)S(0.0)T(0.0)K</t>
  </si>
  <si>
    <t>SEANDAVNsSTK</t>
  </si>
  <si>
    <t>S(0.0)EANDAVNS(0.99)S(0.0)T(0.0)K</t>
  </si>
  <si>
    <t>STVTGERQsGDGQESTEPVENKVGK</t>
  </si>
  <si>
    <t>S(0.0)T(0.0)VT(0.0)GERQS(0.99)GDGQES(0.0)T(0.0)EPVENKVGK</t>
  </si>
  <si>
    <t>AGFRPVEAGGQHGGRsGETVK</t>
  </si>
  <si>
    <t>AGFRPVEAGGQHGGRS(0.99)GET(0.0)VK</t>
  </si>
  <si>
    <t>LEQTSVRDPsPEADAPVLGSPEK</t>
  </si>
  <si>
    <t>LEQT(0.0)S(0.0)VRDPS(0.99)PEADAPVLGS(0.0)PEK</t>
  </si>
  <si>
    <t>LAEEVPPPPEGLIPAPPVPETTPtPPTK</t>
  </si>
  <si>
    <t>LAEEVPPPPEGLIPAPPVPET(0.0)T(0.0)PT(0.99)PPT(0.0)K</t>
  </si>
  <si>
    <t>RTPQPVTIKPPPPEVVSRGSs</t>
  </si>
  <si>
    <t>RT(0.0)PQPVT(0.0)IKPPPPEVVS(0.0)RGS(0.0)S(0.99)</t>
  </si>
  <si>
    <t xml:space="preserve">S117s S125s </t>
  </si>
  <si>
    <t>VELKsEANDAVNsSTK</t>
  </si>
  <si>
    <t>VELKS(0.99)EANDAVNS(0.99)S(0.0)T(0.0)K</t>
  </si>
  <si>
    <t xml:space="preserve">S154s T155t </t>
  </si>
  <si>
    <t>STVTGERQSGDGQEstEPVENK</t>
  </si>
  <si>
    <t>S(0.0)T(0.0)VT(0.0)GERQS(0.50)GDGQES(0.50)T(0.99)EPVENK</t>
  </si>
  <si>
    <t xml:space="preserve">S363s S373s </t>
  </si>
  <si>
    <t>LEQTSVRDPsPEADAPVLGsPEK</t>
  </si>
  <si>
    <t>LEQT(0.0)S(0.0)VRDPS(0.99)PEADAPVLGS(0.99)PEK</t>
  </si>
  <si>
    <t>TOP2A</t>
  </si>
  <si>
    <t xml:space="preserve">M1m S4s </t>
  </si>
  <si>
    <t>mEVsPLQPVNENMQVNK</t>
  </si>
  <si>
    <t>M(0.99)EVS(1.0)PLQPVNENM(0.0)QVNK</t>
  </si>
  <si>
    <t>EAQQKVPDEEENEEsDNEKETEK</t>
  </si>
  <si>
    <t>EAQQKVPDEEENEES(0.99)DNEKET(0.0)EK</t>
  </si>
  <si>
    <t>TQMAEVLPsPR</t>
  </si>
  <si>
    <t>T(0.0)QMAEVLPS(0.99)PR</t>
  </si>
  <si>
    <t>IKNENTEGsPQEDGVELEGLK</t>
  </si>
  <si>
    <t>IKNENT(0.0)EGS(0.99)PQEDGVELEGLK</t>
  </si>
  <si>
    <t xml:space="preserve">S1351s </t>
  </si>
  <si>
    <t>TDDEDFVPsDASPPK</t>
  </si>
  <si>
    <t>T(0.0)DDEDFVPS(0.99)DAS(0.0)PPK</t>
  </si>
  <si>
    <t>sVVSDLEADDVK</t>
  </si>
  <si>
    <t>S(0.99)VVS(0.0)DLEADDVK</t>
  </si>
  <si>
    <t xml:space="preserve">S1377s </t>
  </si>
  <si>
    <t>SVVsDLEADDVK</t>
  </si>
  <si>
    <t>S(0.0)VVS(0.99)DLEADDVK</t>
  </si>
  <si>
    <t xml:space="preserve">T1406t </t>
  </si>
  <si>
    <t>SVVSDLEADDVKGSVPLSSSPPATHFPDETEItNPVPK</t>
  </si>
  <si>
    <t>S(0.0)VVS(0.0)DLEADDVKGS(0.0)VPLS(0.0)S(0.20)S(0.20)PPAT(0.20)HFPDET(0.20)EIT(0.20)NPVPK</t>
  </si>
  <si>
    <t>RKPSTsDDSDSNFEK</t>
  </si>
  <si>
    <t>RKPS(0.33)T(0.33)S(0.33)DDS(0.0)DS(0.0)NFEK</t>
  </si>
  <si>
    <t>RKPSTSDDsDSNFEK</t>
  </si>
  <si>
    <t>RKPS(0.0)T(0.0)S(0.0)DDS(0.99)DS(0.0)NFEK</t>
  </si>
  <si>
    <t xml:space="preserve">S1495s </t>
  </si>
  <si>
    <t>SKGEsDDFHMDFDSAVAPR</t>
  </si>
  <si>
    <t>S(0.50)KGES(0.50)DDFHMDFDS(0.0)AVAPR</t>
  </si>
  <si>
    <t xml:space="preserve">S1525s </t>
  </si>
  <si>
    <t>YLEEsDEDDLF</t>
  </si>
  <si>
    <t>Y(0.0)LEES(0.99)DEDDLF</t>
  </si>
  <si>
    <t xml:space="preserve">S1351s S1354s </t>
  </si>
  <si>
    <t>TDDEDFVPsDAsPPKTK</t>
  </si>
  <si>
    <t>T(0.0)DDEDFVPS(0.99)DAS(0.99)PPKT(0.0)K</t>
  </si>
  <si>
    <t xml:space="preserve">S1374s S1377s </t>
  </si>
  <si>
    <t>sVVsDLEADDVK</t>
  </si>
  <si>
    <t>S(1.0)VVS(1.0)DLEADDVK</t>
  </si>
  <si>
    <t xml:space="preserve">S1392s S1393s </t>
  </si>
  <si>
    <t>GSVPLSssPPATHFPDETEITNPVPK</t>
  </si>
  <si>
    <t>GS(0.0)VPLS(0.17)S(0.17)S(0.17)PPAT(0.17)HFPDET(0.17)EIT(0.17)NPVPK</t>
  </si>
  <si>
    <t xml:space="preserve">S1474s S1476s </t>
  </si>
  <si>
    <t>RKPSTSDDsDsNFEK</t>
  </si>
  <si>
    <t>RKPS(0.25)T(0.25)S(0.25)DDS(0.25)DS(0.99)NFEK</t>
  </si>
  <si>
    <t>KDM3B</t>
  </si>
  <si>
    <t>KREsIEGK</t>
  </si>
  <si>
    <t>KRES(1.0)IEGK</t>
  </si>
  <si>
    <t>sASDSGCDPASK</t>
  </si>
  <si>
    <t>S(0.99)AS(0.0)DS(0.0)GCDPAS(0.0)K</t>
  </si>
  <si>
    <t xml:space="preserve">S311s N312n </t>
  </si>
  <si>
    <t>GDRGEVDsnGSDGGEASR</t>
  </si>
  <si>
    <t>GDRGEVDS(0.99)N(1.0)GS(0.0)DGGEAS(0.0)R</t>
  </si>
  <si>
    <t>LKGDRGEVDSNGsDGGEASR</t>
  </si>
  <si>
    <t>LKGDRGEVDS(0.0)NGS(0.99)DGGEAS(0.0)R</t>
  </si>
  <si>
    <t>GDRGEVDSNGSDGGEAsRGPWK</t>
  </si>
  <si>
    <t>GDRGEVDS(0.0)NGS(0.0)DGGEAS(0.99)RGPWK</t>
  </si>
  <si>
    <t>NLFFQCMSQTLPTSNYFTTVSESLADDSSsRDSFK</t>
  </si>
  <si>
    <t>NLFFQCMS(0.0)QT(0.09)LPT(0.09)S(0.09)NY(0.09)FT(0.09)T(0.09)VS(0.09)ES(0.09)LADDS(0.09)S(0.09)S(0.09)RDS(0.0)FK</t>
  </si>
  <si>
    <t>tPENHENLFLQPPK</t>
  </si>
  <si>
    <t>T(1.0)PENHENLFLQPPK</t>
  </si>
  <si>
    <t>SSSPtSSLTQPIEMPTLSSSPTEERPTVGPGQQDNPLLK</t>
  </si>
  <si>
    <t>S(0.20)S(0.20)S(0.20)PT(0.20)S(0.20)S(0.0)LT(0.0)QPIEMPT(0.0)LS(0.0)S(0.0)S(0.0)PT(0.0)EERPT(0.0)VGPGQQDNPLLK</t>
  </si>
  <si>
    <t>SSSPTSSLTQPIEMPTLsSSPTEERPTVGPGQQDNPLLK</t>
  </si>
  <si>
    <t>S(0.0)S(0.0)S(0.0)PT(0.0)S(0.0)S(0.0)LT(0.0)QPIEMPT(0.25)LS(0.25)S(0.25)S(0.25)PT(0.0)EERPT(0.0)VGPGQQDNPLLK</t>
  </si>
  <si>
    <t>TFsNVFGR</t>
  </si>
  <si>
    <t>T(0.50)FS(0.50)NVFGR</t>
  </si>
  <si>
    <t>HSGGFLSsPADFSQENK</t>
  </si>
  <si>
    <t>HS(0.0)GGFLS(0.50)S(0.50)PADFS(0.0)QENK</t>
  </si>
  <si>
    <t>RFsLDER</t>
  </si>
  <si>
    <t>RFS(1.0)LDER</t>
  </si>
  <si>
    <t xml:space="preserve">T1172t </t>
  </si>
  <si>
    <t>SVLRPAVTNGMSQLPSINPSASSGNETTFSGGGGPAPVTtPEPDHVPK</t>
  </si>
  <si>
    <t>S(0.0)VLRPAVT(0.0)NGMS(0.0)QLPS(0.0)INPS(0.13)AS(0.13)S(0.13)GNET(0.13)T(0.13)FS(0.13)GGGGPAPVT(0.13)T(0.13)PEPDHVPK</t>
  </si>
  <si>
    <t>ESHsPFGLDSFNSTAK</t>
  </si>
  <si>
    <t>ES(0.0)HS(0.99)PFGLDS(0.0)FNS(0.0)T(0.0)AK</t>
  </si>
  <si>
    <t>ESHSPFGLDSFNSTAKVsPLTPK</t>
  </si>
  <si>
    <t>ES(0.0)HS(0.0)PFGLDS(0.0)FNS(0.33)T(0.33)AKVS(0.33)PLT(0.0)PK</t>
  </si>
  <si>
    <t xml:space="preserve">T1270t </t>
  </si>
  <si>
    <t>VSPLtPK</t>
  </si>
  <si>
    <t>VS(0.0)PLT(0.99)PK</t>
  </si>
  <si>
    <t xml:space="preserve">S311s N312n S314s </t>
  </si>
  <si>
    <t>GDRGEVDsnGsDGGEASRGPWK</t>
  </si>
  <si>
    <t>GDRGEVDS(0.99)N(1.0)GS(0.99)DGGEAS(0.0)RGPWK</t>
  </si>
  <si>
    <t xml:space="preserve">T729t S744s </t>
  </si>
  <si>
    <t>SSSPtSSLTQPIEMPTLSSsPTEERPTVGPGQQDNPLLK</t>
  </si>
  <si>
    <t>S(0.13)S(0.13)S(0.13)PT(0.13)S(0.0)S(0.0)LT(0.0)QPIEMPT(0.13)LS(0.13)S(0.13)S(0.13)PT(0.0)EERPT(0.0)VGPGQQDNPLLK</t>
  </si>
  <si>
    <t>DEK</t>
  </si>
  <si>
    <t xml:space="preserve">T13t </t>
  </si>
  <si>
    <t>SASAPAAEGEGtPTQPASEKEPEMPGPR</t>
  </si>
  <si>
    <t>S(0.0)AS(0.0)APAAEGEGT(0.99)PT(0.0)QPAS(0.0)EKEPEMPGPR</t>
  </si>
  <si>
    <t>SASAPAAEGEGTPTQPASEKEPEMPGPREEsEEEEDEDDEEEEEEEK</t>
  </si>
  <si>
    <t>S(0.0)AS(0.0)APAAEGEGT(0.0)PT(0.0)QPAS(0.0)EKEPEMPGPREES(0.99)EEEEDEDDEEEEEEEK</t>
  </si>
  <si>
    <t>sLIVEGK</t>
  </si>
  <si>
    <t>S(1.0)LIVEGK</t>
  </si>
  <si>
    <t>ERNsSGMAR</t>
  </si>
  <si>
    <t>ERNS(0.99)S(0.0)GMAR</t>
  </si>
  <si>
    <t>CPEILSDESSsDEDEK</t>
  </si>
  <si>
    <t>CPEILS(0.0)DES(0.33)S(0.33)S(0.33)DEDEK</t>
  </si>
  <si>
    <t>EESSDDEDKEsEEEPPKK</t>
  </si>
  <si>
    <t>EES(0.33)S(0.33)DDEDKES(0.33)EEEPPKK</t>
  </si>
  <si>
    <t>EsEEEPPKK</t>
  </si>
  <si>
    <t>ES(1.0)EEEPPKK</t>
  </si>
  <si>
    <t>KESESEDSsDDEPLIK</t>
  </si>
  <si>
    <t>KES(0.0)ES(0.0)EDS(0.0)S(0.99)DDEPLIK</t>
  </si>
  <si>
    <t xml:space="preserve">T13t S19s </t>
  </si>
  <si>
    <t>SASAPAAEGEGtPTQPAsEKEPEMPGPREESEEEEDEDDEEEEEEEK</t>
  </si>
  <si>
    <t>S(0.0)AS(0.0)APAAEGEGT(0.99)PT(0.33)QPAS(0.33)EKEPEMPGPREES(0.33)EEEEDEDDEEEEEEEK</t>
  </si>
  <si>
    <t xml:space="preserve">S230s S231s </t>
  </si>
  <si>
    <t>CPEILSDEssSDEDEKK</t>
  </si>
  <si>
    <t>CPEILS(0.0)DES(0.99)S(0.99)S(0.0)DEDEKK</t>
  </si>
  <si>
    <t xml:space="preserve">S243s S244s </t>
  </si>
  <si>
    <t>NKEEssDDEDKESEEEPPKK</t>
  </si>
  <si>
    <t>NKEES(0.99)S(0.99)DDEDKES(0.0)EEEPPKK</t>
  </si>
  <si>
    <t xml:space="preserve">S306s S307s </t>
  </si>
  <si>
    <t>ESESEDssDDEPLIKK</t>
  </si>
  <si>
    <t>ES(0.0)ES(0.0)EDS(0.99)S(0.99)DDEPLIKK</t>
  </si>
  <si>
    <t xml:space="preserve">S230s S231s S232s </t>
  </si>
  <si>
    <t>TKCPEILSDEsssDEDEK</t>
  </si>
  <si>
    <t>T(0.0)KCPEILS(0.0)DES(0.99)S(0.99)S(0.99)DEDEK</t>
  </si>
  <si>
    <t xml:space="preserve">S243s S244s S251s </t>
  </si>
  <si>
    <t>NKEEssDDEDKEsEEEPPKK</t>
  </si>
  <si>
    <t>NKEES(1.0)S(1.0)DDEDKES(1.0)EEEPPKK</t>
  </si>
  <si>
    <t xml:space="preserve">S303s S306s S307s </t>
  </si>
  <si>
    <t>KESEsEDssDDEPLIK</t>
  </si>
  <si>
    <t>KES(0.0)ES(0.99)EDS(0.99)S(0.99)DDEPLIK</t>
  </si>
  <si>
    <t>NFATC2</t>
  </si>
  <si>
    <t>VAsPPSGPAYPDDVLDYGLK</t>
  </si>
  <si>
    <t>VAS(0.99)PPS(0.0)GPAY(0.0)PDDVLDY(0.0)GLK</t>
  </si>
  <si>
    <t>VASPPSGPAYPDDVLDYGLKPYsPLASLSGEPPGR</t>
  </si>
  <si>
    <t>VAS(0.0)PPS(0.0)GPAY(0.0)PDDVLDY(0.0)GLKPY(0.0)S(0.99)PLAS(0.0)LS(0.0)GEPPGR</t>
  </si>
  <si>
    <t>FLSAAKPAGASGLsPR</t>
  </si>
  <si>
    <t>FLS(0.0)AAKPAGAS(0.0)GLS(0.99)PR</t>
  </si>
  <si>
    <t>DAGLLVEQPPLAGVAAsPR</t>
  </si>
  <si>
    <t>DAGLLVEQPPLAGVAAS(1.0)PR</t>
  </si>
  <si>
    <t>TsPIMSPR</t>
  </si>
  <si>
    <t>T(0.0)S(0.99)PIMS(0.0)PR</t>
  </si>
  <si>
    <t>TSPIMsPR</t>
  </si>
  <si>
    <t>T(0.0)S(0.0)PIMS(0.99)PR</t>
  </si>
  <si>
    <t>TSLAEDsCLGRHSPVPR</t>
  </si>
  <si>
    <t>T(0.0)S(0.0)LAEDS(0.99)CLGRHS(0.0)PVPR</t>
  </si>
  <si>
    <t>TSLAEDSCLGRHsPVPRPASR</t>
  </si>
  <si>
    <t>T(0.0)S(0.0)LAEDS(0.0)CLGRHS(0.99)PVPRPAS(0.0)R</t>
  </si>
  <si>
    <t>HSPVPRPAsR</t>
  </si>
  <si>
    <t>HS(0.0)PVPRPAS(0.99)R</t>
  </si>
  <si>
    <t>SSsPGAK</t>
  </si>
  <si>
    <t>S(0.0)S(0.0)S(0.99)PGAK</t>
  </si>
  <si>
    <t>RHsCAEALVALPPGASPQR</t>
  </si>
  <si>
    <t>RHS(0.99)CAEALVALPPGAS(0.0)PQR</t>
  </si>
  <si>
    <t xml:space="preserve">M322m T325t </t>
  </si>
  <si>
    <t>mWKtSPDPSPVSAAPSK</t>
  </si>
  <si>
    <t>M(1.0)WKT(0.99)S(0.0)PDPS(0.0)PVS(0.0)AAPS(0.0)K</t>
  </si>
  <si>
    <t>TsPDPSPVSAAPSK</t>
  </si>
  <si>
    <t>T(0.0)S(0.99)PDPS(0.0)PVS(0.0)AAPS(0.0)K</t>
  </si>
  <si>
    <t>RNsAPESILLVPPTWPK</t>
  </si>
  <si>
    <t>RNS(0.99)APES(0.0)ILLVPPT(0.0)WPK</t>
  </si>
  <si>
    <t>TGLSsPDAR</t>
  </si>
  <si>
    <t>T(0.0)GLS(0.50)S(0.50)PDAR</t>
  </si>
  <si>
    <t>sLSPSLLGYQQPALMAAPLSLADAHR</t>
  </si>
  <si>
    <t>S(0.99)LS(0.0)PS(0.0)LLGY(0.0)QQPALMAAPLS(0.0)LADAHR</t>
  </si>
  <si>
    <t>LsPGSYPTVIQQQNATSQR</t>
  </si>
  <si>
    <t>LS(0.99)PGS(0.0)Y(0.0)PT(0.0)VIQQQNAT(0.0)S(0.0)QR</t>
  </si>
  <si>
    <t xml:space="preserve">S217s S221s </t>
  </si>
  <si>
    <t>TsPIMsPR</t>
  </si>
  <si>
    <t>T(0.0)S(0.99)PIMS(0.99)PR</t>
  </si>
  <si>
    <t xml:space="preserve">S236s S243s </t>
  </si>
  <si>
    <t>TSLAEDSCLGRHsPVPRPAsR</t>
  </si>
  <si>
    <t>T(0.0)S(0.0)LAEDS(0.0)CLGRHS(0.99)PVPRPAS(0.99)R</t>
  </si>
  <si>
    <t xml:space="preserve">S757s S761s </t>
  </si>
  <si>
    <t>sLSPsLLGYQQPALMAAPLSLADAHR</t>
  </si>
  <si>
    <t>S(0.99)LS(0.50)PS(0.50)LLGY(0.0)QQPALMAAPLS(0.0)LADAHR</t>
  </si>
  <si>
    <t>ITPKB</t>
  </si>
  <si>
    <t xml:space="preserve">T33t </t>
  </si>
  <si>
    <t>SGGGPGPSGSEtPPPPRR</t>
  </si>
  <si>
    <t>S(0.0)GGGPGPS(0.0)GS(0.0)ET(0.99)PPPPRR</t>
  </si>
  <si>
    <t>AVLsPGSVFSPGR</t>
  </si>
  <si>
    <t>AVLS(0.99)PGS(0.0)VFS(0.0)PGR</t>
  </si>
  <si>
    <t>GASFLFPPAESLsPEEPR</t>
  </si>
  <si>
    <t>GAS(0.0)FLFPPAES(0.50)LS(0.50)PEEPR</t>
  </si>
  <si>
    <t>LNsSSGSGSGSSGSSVSSPSWAGR</t>
  </si>
  <si>
    <t>LNS(0.99)S(0.0)S(0.0)GS(0.0)GS(0.0)GS(0.0)S(0.0)GS(0.0)S(0.0)VS(0.0)S(0.0)PS(0.0)WAGR</t>
  </si>
  <si>
    <t>QQVVAAGTLsPPGPEEAK</t>
  </si>
  <si>
    <t>QQVVAAGT(0.0)LS(0.99)PPGPEEAK</t>
  </si>
  <si>
    <t xml:space="preserve">M149m S158s </t>
  </si>
  <si>
    <t>VGmFEAHIQAQsSAIQAPRSPR</t>
  </si>
  <si>
    <t>VGM(1.0)FEAHIQAQS(0.99)S(0.0)AIQAPRS(0.0)PR</t>
  </si>
  <si>
    <t>VGMFEAHIQAQSSAIQAPRsPR</t>
  </si>
  <si>
    <t>VGMFEAHIQAQS(0.0)S(0.0)AIQAPRS(0.99)PR</t>
  </si>
  <si>
    <t>ARsPSPCPFR</t>
  </si>
  <si>
    <t>ARS(0.99)PS(0.0)PCPFR</t>
  </si>
  <si>
    <t>sWGEQCPETSGTDSGRK</t>
  </si>
  <si>
    <t>S(0.99)WGEQCPET(0.0)S(0.0)GT(0.0)DS(0.0)GRK</t>
  </si>
  <si>
    <t>GIPAsPR</t>
  </si>
  <si>
    <t>GIPAS(1.0)PR</t>
  </si>
  <si>
    <t>CGsPTAMEIDKR</t>
  </si>
  <si>
    <t>CGS(0.99)PT(0.0)AMEIDKR</t>
  </si>
  <si>
    <t>RGsPTPGTR</t>
  </si>
  <si>
    <t>RGS(0.99)PT(0.0)PGT(0.0)R</t>
  </si>
  <si>
    <t>WQLSDRVEGGsPTLGLLGGSPSAQPGTGNVEAGIPSGR</t>
  </si>
  <si>
    <t>WQLS(0.0)DRVEGGS(0.50)PT(0.50)LGLLGGS(0.0)PS(0.0)AQPGT(0.0)GNVEAGIPS(0.0)GR</t>
  </si>
  <si>
    <t>ACSPsNIPAVIITDMGTQEDGALEETQGSPR</t>
  </si>
  <si>
    <t>ACS(0.50)PS(0.50)NIPAVIIT(0.0)DMGT(0.0)QEDGALEET(0.0)QGS(0.0)PR</t>
  </si>
  <si>
    <t>ACSPSNIPAVIITDMGTQEDGALEETQGsPR</t>
  </si>
  <si>
    <t>ACS(0.0)PS(0.0)NIPAVIIT(0.0)DMGT(0.0)QEDGALEET(0.50)QGS(0.50)PR</t>
  </si>
  <si>
    <t>LSSSSASSTGFSSSYEDSEEDISsDPER</t>
  </si>
  <si>
    <t>LS(0.0)S(0.0)S(0.0)S(0.0)AS(0.0)S(0.0)T(0.0)GFS(0.0)S(0.17)S(0.17)Y(0.17)EDS(0.17)EEDIS(0.17)S(0.17)DPER</t>
  </si>
  <si>
    <t xml:space="preserve">S43s S49s </t>
  </si>
  <si>
    <t>AVLsPGSVFsPGR</t>
  </si>
  <si>
    <t>AVLS(0.99)PGS(0.50)VFS(0.50)PGR</t>
  </si>
  <si>
    <t xml:space="preserve">S174s S176s </t>
  </si>
  <si>
    <t>ARsPsPCPFR</t>
  </si>
  <si>
    <t>ARS(1.0)PS(1.0)PCPFR</t>
  </si>
  <si>
    <t>GOLGA3</t>
  </si>
  <si>
    <t>SHSGPSsLPEAPLKPPGPLVPPDQQDK</t>
  </si>
  <si>
    <t>S(0.0)HS(0.0)GPS(0.50)S(0.50)LPEAPLKPPGPLVPPDQQDK</t>
  </si>
  <si>
    <t>SQGTSAEGsVRK</t>
  </si>
  <si>
    <t>S(0.0)QGT(0.0)S(0.0)AEGS(0.99)VRK</t>
  </si>
  <si>
    <t>LSLPMQETQLCSTDsPLPLEK</t>
  </si>
  <si>
    <t>LS(0.0)LPMQET(0.0)QLCS(0.33)T(0.33)DS(0.33)PLPLEK</t>
  </si>
  <si>
    <t>TEDSNAGNSGGNVPAPDSTKGsLK</t>
  </si>
  <si>
    <t>T(0.0)EDS(0.0)NAGNS(0.25)GGNVPAPDS(0.25)T(0.25)KGS(0.25)LK</t>
  </si>
  <si>
    <t>TVGTQDTPYMVNGQEIPADTLGQFPsIK</t>
  </si>
  <si>
    <t>T(0.0)VGT(0.0)QDT(0.0)PY(0.0)MVNGQEIPADT(0.0)LGQFPS(0.99)IK</t>
  </si>
  <si>
    <t xml:space="preserve">N380n S385s </t>
  </si>
  <si>
    <t>DVLQAAAAEHQDQGQEVnGEVRsR</t>
  </si>
  <si>
    <t>DVLQAAAAEHQDQGQEVN(1.0)GEVRS(1.0)R</t>
  </si>
  <si>
    <t>RDsICSSVSLESSAAETQEEMLQVLK</t>
  </si>
  <si>
    <t>RDS(0.99)ICS(0.0)S(0.0)VS(0.0)LES(0.0)S(0.0)AAET(0.0)QEEMLQVLK</t>
  </si>
  <si>
    <t>QDsLSSEVDTLK</t>
  </si>
  <si>
    <t>QDS(0.99)LS(0.0)S(0.0)EVDT(0.0)LK</t>
  </si>
  <si>
    <t>RLDsELK</t>
  </si>
  <si>
    <t>RLDS(1.0)ELK</t>
  </si>
  <si>
    <t>LGsDLTSAQK</t>
  </si>
  <si>
    <t>LGS(0.99)DLT(0.0)S(0.0)AQK</t>
  </si>
  <si>
    <t>AAsLELSEVKK</t>
  </si>
  <si>
    <t>AAS(0.99)LELS(0.0)EVKK</t>
  </si>
  <si>
    <t>GEASSsNPATPIK</t>
  </si>
  <si>
    <t>GEAS(0.0)S(0.0)S(0.99)NPAT(0.0)PIK</t>
  </si>
  <si>
    <t xml:space="preserve">S389s S399s </t>
  </si>
  <si>
    <t>RDsICSSVSLESsAAETQEEMLQVLK</t>
  </si>
  <si>
    <t>RDS(0.99)ICS(0.17)S(0.17)VS(0.17)LES(0.17)S(0.17)AAET(0.17)QEEMLQVLK</t>
  </si>
  <si>
    <t>FAM117B</t>
  </si>
  <si>
    <t>sTSPTRGGGNAAAR</t>
  </si>
  <si>
    <t>S(0.33)T(0.33)S(0.33)PT(0.0)RGGGNAAAR</t>
  </si>
  <si>
    <t>TsPTVATQTGASATSTR</t>
  </si>
  <si>
    <t>T(0.0)S(0.99)PT(0.0)VAT(0.0)QT(0.0)GAS(0.0)AT(0.0)S(0.0)T(0.0)R</t>
  </si>
  <si>
    <t>SSPEKRsPSAPVCK</t>
  </si>
  <si>
    <t>S(0.0)S(0.0)PEKRS(0.99)PS(0.0)APVCK</t>
  </si>
  <si>
    <t>QPSSsPSSIIR</t>
  </si>
  <si>
    <t>QPS(0.0)S(0.50)S(0.50)PS(0.0)S(0.0)IIR</t>
  </si>
  <si>
    <t>TSsLDTLAAPYLAGHWPR</t>
  </si>
  <si>
    <t>T(0.0)S(0.0)S(0.99)LDT(0.0)LAAPY(0.0)LAGHWPR</t>
  </si>
  <si>
    <t>SAsWGSTDQLK</t>
  </si>
  <si>
    <t>S(0.0)AS(0.99)WGS(0.0)T(0.0)DQLK</t>
  </si>
  <si>
    <t>ERQsPFHGNHAAINQCQAPVPK</t>
  </si>
  <si>
    <t>ERQS(1.0)PFHGNHAAINQCQAPVPK</t>
  </si>
  <si>
    <t>FRNsVEGLNQEIEIIIK</t>
  </si>
  <si>
    <t>FRNS(1.0)VEGLNQEIEIIIK</t>
  </si>
  <si>
    <t>SIDTQTPGGADRGsNNSSR</t>
  </si>
  <si>
    <t>S(0.0)IDT(0.0)QT(0.0)PGGADRGS(0.99)NNS(0.0)S(0.0)R</t>
  </si>
  <si>
    <t>SQSVSPtSFLTISNEGSEESPCSADDLLVDPR</t>
  </si>
  <si>
    <t>S(0.0)QS(0.0)VS(0.33)PT(0.33)S(0.33)FLT(0.0)IS(0.0)NEGS(0.0)EES(0.0)PCS(0.0)ADDLLVDPR</t>
  </si>
  <si>
    <t>DKENGNNsPLPK</t>
  </si>
  <si>
    <t>DKENGNNS(1.0)PLPK</t>
  </si>
  <si>
    <t>YATsPKPNNSYMFK</t>
  </si>
  <si>
    <t>Y(0.0)AT(0.0)S(0.99)PKPNNS(0.0)Y(0.0)MFK</t>
  </si>
  <si>
    <t>VFEECsPK</t>
  </si>
  <si>
    <t>VFEECS(1.0)PK</t>
  </si>
  <si>
    <t xml:space="preserve">S186s S187s </t>
  </si>
  <si>
    <t>ssPEKRSPSAPVCK</t>
  </si>
  <si>
    <t>S(0.99)S(0.99)PEKRS(0.0)PS(0.0)APVCK</t>
  </si>
  <si>
    <t xml:space="preserve">S219s S220s </t>
  </si>
  <si>
    <t>RTssLDTLAAPYLAGHWPR</t>
  </si>
  <si>
    <t>RT(0.50)S(0.50)S(0.99)LDT(0.0)LAAPY(0.0)LAGHWPR</t>
  </si>
  <si>
    <t xml:space="preserve">S414s S429s </t>
  </si>
  <si>
    <t>SQSVsPTSFLTISNEGSEEsPCSADDLLVDPR</t>
  </si>
  <si>
    <t>S(0.11)QS(0.11)VS(0.11)PT(0.11)S(0.11)FLT(0.11)IS(0.11)NEGS(0.11)EES(0.11)PCS(0.0)ADDLLVDPR</t>
  </si>
  <si>
    <t xml:space="preserve">S136s S156s T158t </t>
  </si>
  <si>
    <t>GsPPRPPPPPPLLGTVSSPSSsPtHLWTGEVSAAPPPAR</t>
  </si>
  <si>
    <t>GS(0.99)PPRPPPPPPLLGT(0.0)VS(0.17)S(0.17)PS(0.17)S(0.17)S(0.17)PT(0.17)HLWT(0.0)GEVS(0.0)AAPPPAR</t>
  </si>
  <si>
    <t>MARCKS</t>
  </si>
  <si>
    <t>GEAAAERPGEAAVASsPSK</t>
  </si>
  <si>
    <t>GEAAAERPGEAAVAS(0.0)S(0.99)PS(0.0)K</t>
  </si>
  <si>
    <t>GEAAAERPGEAAVASSPsK</t>
  </si>
  <si>
    <t>GEAAAERPGEAAVAS(0.0)S(0.0)PS(0.99)K</t>
  </si>
  <si>
    <t>VNGDAsPAAAESGAKEELQANGSAPAADKEEPAAAGSGAASPSAAEK</t>
  </si>
  <si>
    <t>VNGDAS(0.99)PAAAES(0.0)GAKEELQANGS(0.0)APAADKEEPAAAGS(0.0)GAAS(0.0)PS(0.0)AAEK</t>
  </si>
  <si>
    <t>VNGDASPAAAEsGAK</t>
  </si>
  <si>
    <t>VNGDAS(0.0)PAAAES(0.99)GAK</t>
  </si>
  <si>
    <t>EELQANGsAPAADKEEPAAAGSGAASPSAAEK</t>
  </si>
  <si>
    <t>EELQANGS(0.99)APAADKEEPAAAGS(0.0)GAAS(0.0)PS(0.0)AAEK</t>
  </si>
  <si>
    <t>EELQANGSAPAADKEEPAAAGsGAASPSAAEK</t>
  </si>
  <si>
    <t>EELQANGS(0.0)APAADKEEPAAAGS(0.99)GAAS(0.0)PS(0.0)AAEK</t>
  </si>
  <si>
    <t xml:space="preserve">N61n S81s </t>
  </si>
  <si>
    <t>EELQAnGSAPAADKEEPAAAGSGAAsPSAAEK</t>
  </si>
  <si>
    <t>EELQAN(1.0)GS(0.0)APAADKEEPAAAGS(0.0)GAAS(0.99)PS(0.0)AAEK</t>
  </si>
  <si>
    <t>GEPAAAAAPEAGAsPVEK</t>
  </si>
  <si>
    <t>GEPAAAAAPEAGAS(1.0)PVEK</t>
  </si>
  <si>
    <t>EAPAEGEAAEPGsPTAAEGEAASAASSTSSPK</t>
  </si>
  <si>
    <t>EAPAEGEAAEPGS(0.99)PT(0.0)AAEGEAAS(0.0)AAS(0.0)S(0.0)T(0.0)S(0.0)S(0.0)PK</t>
  </si>
  <si>
    <t>EAPAEGEAAEPGSPTAAEGEAAsAASSTSSPK</t>
  </si>
  <si>
    <t>EAPAEGEAAEPGS(0.0)PT(0.0)AAEGEAAS(0.99)AAS(0.0)S(0.0)T(0.0)S(0.0)S(0.0)PK</t>
  </si>
  <si>
    <t>AEDGAtPSPSNETPKK</t>
  </si>
  <si>
    <t>AEDGAT(0.99)PS(0.0)PS(0.0)NET(0.0)PKK</t>
  </si>
  <si>
    <t>AEDGATPsPSNETPKK</t>
  </si>
  <si>
    <t>AEDGAT(0.0)PS(0.99)PS(0.0)NET(0.0)PKK</t>
  </si>
  <si>
    <t>AEDGATPSPsNETPK</t>
  </si>
  <si>
    <t>AEDGAT(0.0)PS(0.0)PS(0.99)NET(0.0)PK</t>
  </si>
  <si>
    <t>SFKLsGFSFK</t>
  </si>
  <si>
    <t>S(0.0)FKLS(0.99)GFS(0.0)FK</t>
  </si>
  <si>
    <t>LSGFsFKK</t>
  </si>
  <si>
    <t>LS(0.0)GFS(0.99)FKK</t>
  </si>
  <si>
    <t xml:space="preserve">S128s S131s </t>
  </si>
  <si>
    <t>EAPAEGEAAEPGSPTAAEGEAAsAAsSTSSPK</t>
  </si>
  <si>
    <t>EAPAEGEAAEPGS(0.0)PT(0.0)AAEGEAAS(0.99)AAS(0.50)S(0.50)T(0.0)S(0.0)S(0.0)PK</t>
  </si>
  <si>
    <t xml:space="preserve">T143t S145s </t>
  </si>
  <si>
    <t>AEDGAtPsPSNETPK</t>
  </si>
  <si>
    <t>AEDGAT(0.99)PS(0.99)PS(0.0)NET(0.0)PK</t>
  </si>
  <si>
    <t xml:space="preserve">S128s S131s S132s </t>
  </si>
  <si>
    <t>EAPAEGEAAEPGSPTAAEGEAAsAAssTSSPK</t>
  </si>
  <si>
    <t>EAPAEGEAAEPGS(0.0)PT(0.0)AAEGEAAS(0.99)AAS(0.99)S(0.99)T(0.0)S(0.0)S(0.0)PK</t>
  </si>
  <si>
    <t xml:space="preserve">T143t S145s T150t </t>
  </si>
  <si>
    <t>AEDGAtPsPSNEtPKK</t>
  </si>
  <si>
    <t>AEDGAT(0.99)PS(0.99)PS(0.50)NET(0.50)PKK</t>
  </si>
  <si>
    <t>MADD</t>
  </si>
  <si>
    <t>CDINGDTPNVDPLTHAALGDAsEVEIDELQNQK</t>
  </si>
  <si>
    <t>CDINGDT(0.0)PNVDPLT(0.0)HAALGDAS(0.99)EVEIDELQNQK</t>
  </si>
  <si>
    <t>LLRPNsLR</t>
  </si>
  <si>
    <t>LLRPNS(1.0)LR</t>
  </si>
  <si>
    <t>LAsDSDAESDSR</t>
  </si>
  <si>
    <t>LAS(0.99)DS(0.0)DAES(0.0)DS(0.0)R</t>
  </si>
  <si>
    <t>LASDsDAESDSR</t>
  </si>
  <si>
    <t>LAS(0.0)DS(0.99)DAES(0.0)DS(0.0)R</t>
  </si>
  <si>
    <t>ASsPNSTVSNTSTEGFGGIMSFASSLYR</t>
  </si>
  <si>
    <t>AS(0.0)S(0.99)PNS(0.0)T(0.0)VS(0.0)NT(0.0)S(0.0)T(0.0)EGFGGIMS(0.0)FAS(0.0)S(0.0)LY(0.0)R</t>
  </si>
  <si>
    <t>ATPFPsLK</t>
  </si>
  <si>
    <t>AT(0.0)PFPS(0.99)LK</t>
  </si>
  <si>
    <t>SSVIKHsPTVK</t>
  </si>
  <si>
    <t>S(0.0)S(0.0)VIKHS(0.99)PT(0.0)VK</t>
  </si>
  <si>
    <t>REPPsPQGR</t>
  </si>
  <si>
    <t>REPPS(1.0)PQGR</t>
  </si>
  <si>
    <t>sPTESVNTPVGK</t>
  </si>
  <si>
    <t>S(0.99)PT(0.0)ES(0.0)VNT(0.0)PVGK</t>
  </si>
  <si>
    <t>sLKEENFIASIGPEVIKPVFDLGETEEK</t>
  </si>
  <si>
    <t>S(0.99)LKEENFIAS(0.0)IGPEVIKPVFDLGET(0.0)EEK</t>
  </si>
  <si>
    <t>GTLSDsEIETNSATSTIFGK</t>
  </si>
  <si>
    <t>GT(0.0)LS(0.0)DS(0.99)EIET(0.0)NS(0.0)AT(0.0)S(0.0)T(0.0)IFGK</t>
  </si>
  <si>
    <t>LAGsPIRTSEDVSQR</t>
  </si>
  <si>
    <t>LAGS(0.99)PIRT(0.0)S(0.0)EDVS(0.0)QR</t>
  </si>
  <si>
    <t xml:space="preserve">S689s S692s </t>
  </si>
  <si>
    <t>EAEEPGPDsENsQENPPLR</t>
  </si>
  <si>
    <t>EAEEPGPDS(1.0)ENS(1.0)QENPPLR</t>
  </si>
  <si>
    <t>LAsDsDAESDSR</t>
  </si>
  <si>
    <t>LAS(0.99)DS(0.99)DAES(0.0)DS(0.0)R</t>
  </si>
  <si>
    <t xml:space="preserve">S1221s S1223s </t>
  </si>
  <si>
    <t>GTLsDsEIETNSATSTIFGK</t>
  </si>
  <si>
    <t>GT(0.0)LS(0.99)DS(0.99)EIET(0.0)NS(0.0)AT(0.0)S(0.0)T(0.0)IFGK</t>
  </si>
  <si>
    <t>KAT6B</t>
  </si>
  <si>
    <t>LLSVTSDEGsMNAFTGRGSPDTEIK</t>
  </si>
  <si>
    <t>LLS(0.0)VT(0.0)S(0.0)DEGS(0.99)MNAFT(0.0)GRGS(0.0)PDT(0.0)EIK</t>
  </si>
  <si>
    <t>KAT6A</t>
  </si>
  <si>
    <t>FFTPsPDGR</t>
  </si>
  <si>
    <t>FFT(0.0)PS(0.99)PDGR</t>
  </si>
  <si>
    <t>KSSTsDWPTDNQDGWDGKQENEER</t>
  </si>
  <si>
    <t>KS(0.25)S(0.25)T(0.25)S(0.25)DWPT(0.0)DNQDGWDGKQENEER</t>
  </si>
  <si>
    <t>WTPVIVSNSVVsEEEEEEAEEGENEEPQCQER</t>
  </si>
  <si>
    <t>WT(0.0)PVIVS(0.0)NS(0.0)VVS(0.99)EEEEEEAEEGENEEPQCQER</t>
  </si>
  <si>
    <t>RLsEGVEPWR</t>
  </si>
  <si>
    <t>RLS(1.0)EGVEPWR</t>
  </si>
  <si>
    <t>KsPEALK</t>
  </si>
  <si>
    <t>KS(1.0)PEALK</t>
  </si>
  <si>
    <t>RYsEGDR</t>
  </si>
  <si>
    <t>RY(0.0)S(0.99)EGDR</t>
  </si>
  <si>
    <t>SSsPPILTKPTLK</t>
  </si>
  <si>
    <t>S(0.0)S(0.0)S(0.99)PPILT(0.0)KPT(0.0)LK</t>
  </si>
  <si>
    <t>RLsSQDVLR</t>
  </si>
  <si>
    <t>RLS(0.99)S(0.0)QDVLR</t>
  </si>
  <si>
    <t>SKDEEEDEEsDDADDTPILKPVSLLR</t>
  </si>
  <si>
    <t>S(0.0)KDEEEDEES(0.99)DDADDT(0.0)PILKPVS(0.0)LLR</t>
  </si>
  <si>
    <t>NSPLEPDTStPLK</t>
  </si>
  <si>
    <t>NS(0.0)PLEPDT(0.0)S(0.50)T(0.50)PLK</t>
  </si>
  <si>
    <t>sAPLPSAAAHQQQLYGR</t>
  </si>
  <si>
    <t>S(0.99)APLPS(0.0)AAAHQQQLY(0.0)GR</t>
  </si>
  <si>
    <t>LLSVTSDEGSMNAFTGRGsPGR</t>
  </si>
  <si>
    <t>LLS(0.0)VT(0.0)S(0.0)DEGS(0.0)MNAFT(0.50)GRGS(0.50)PGR</t>
  </si>
  <si>
    <t>WTPILISNAAVsEEER</t>
  </si>
  <si>
    <t>WT(0.0)PILIS(0.0)NAAVS(0.99)EEER</t>
  </si>
  <si>
    <t>YLHsPESRPVTGER</t>
  </si>
  <si>
    <t>Y(0.0)LHS(0.99)PES(0.0)RPVT(0.0)GER</t>
  </si>
  <si>
    <t xml:space="preserve">T1275t </t>
  </si>
  <si>
    <t>LNLYtPPETPMEPDEQVTVEEQK</t>
  </si>
  <si>
    <t>LNLY(0.0)T(0.50)PPET(0.50)PMEPDEQVT(0.0)VEEQK</t>
  </si>
  <si>
    <t>ETSEGKTsPSPIR</t>
  </si>
  <si>
    <t>ET(0.0)S(0.0)EGKT(0.0)S(0.99)PS(0.0)PIR</t>
  </si>
  <si>
    <t xml:space="preserve">S1303s </t>
  </si>
  <si>
    <t>TSPsPIRIEEEVK</t>
  </si>
  <si>
    <t>T(0.0)S(0.0)PS(0.99)PIRIEEEVK</t>
  </si>
  <si>
    <t>ELAGDPEAVPEsDEEPPPGEQAQK</t>
  </si>
  <si>
    <t>ELAGDPEAVPES(1.0)DEEPPPGEQAQK</t>
  </si>
  <si>
    <t xml:space="preserve">S1301s S1303s </t>
  </si>
  <si>
    <t>ETSEGKTsPsPIRIEEEVK</t>
  </si>
  <si>
    <t>ET(0.0)S(0.0)EGKT(0.0)S(0.99)PS(0.99)PIRIEEEVK</t>
  </si>
  <si>
    <t>IRF2BP1</t>
  </si>
  <si>
    <t>SHVLPEGRsPGPPALK</t>
  </si>
  <si>
    <t>S(0.0)HVLPEGRS(0.99)PGPPALK</t>
  </si>
  <si>
    <t>LPLPsPALEYTLGSR</t>
  </si>
  <si>
    <t>LPLPS(0.99)PALEY(0.0)T(0.0)LGS(0.0)R</t>
  </si>
  <si>
    <t>GLTLAPGLsPARPLFGSDFEK</t>
  </si>
  <si>
    <t>GLT(0.0)LAPGLS(0.99)PARPLFGS(0.0)DFEK</t>
  </si>
  <si>
    <t xml:space="preserve">Y354y </t>
  </si>
  <si>
    <t>SFREPAPAEALPQQyPEPAPAALCGPPPRAPSRNLAPTPR</t>
  </si>
  <si>
    <t>S(0.0)FREPAPAEALPQQY(0.99)PEPAPAALCGPPPRAPS(0.0)RNLAPT(0.0)PR</t>
  </si>
  <si>
    <t>SFREPAPAEALPQQYPEPAPAALCGPPPRAPsR</t>
  </si>
  <si>
    <t>S(0.0)FREPAPAEALPQQY(0.0)PEPAPAALCGPPPRAPS(0.99)R</t>
  </si>
  <si>
    <t>NLAPtPR</t>
  </si>
  <si>
    <t>NLAPT(1.0)PR</t>
  </si>
  <si>
    <t>AsPEPEGEAAGK</t>
  </si>
  <si>
    <t>AS(1.0)PEPEGEAAGK</t>
  </si>
  <si>
    <t>HWVAPGGPYSAEtPGVPSPIAALK</t>
  </si>
  <si>
    <t>HWVAPGGPY(0.0)S(0.0)AET(0.50)PGVPS(0.50)PIAALK</t>
  </si>
  <si>
    <t>NVAEALGHsPKDPGGGGGPVR</t>
  </si>
  <si>
    <t>NVAEALGHS(1.0)PKDPGGGGGPVR</t>
  </si>
  <si>
    <t>AGGAsPAASSTAQPPTQHR</t>
  </si>
  <si>
    <t>AGGAS(0.99)PAAS(0.0)S(0.0)T(0.0)AQPPT(0.0)QHR</t>
  </si>
  <si>
    <t xml:space="preserve">N472n S478s </t>
  </si>
  <si>
    <t>LVARnGEAEVsPTAGAEAVSGGGSGTGATPGAPLCCTLCR</t>
  </si>
  <si>
    <t>LVARN(1.0)GEAEVS(0.99)PT(0.0)AGAEAVS(0.0)GGGS(0.0)GT(0.0)GAT(0.0)PGAPLCCT(0.0)LCR</t>
  </si>
  <si>
    <t xml:space="preserve">T493t </t>
  </si>
  <si>
    <t>NGEAEVSPTAGAEAVSGGGSGtGATPGAPLCCTLCR</t>
  </si>
  <si>
    <t>NGEAEVS(0.0)PT(0.25)AGAEAVS(0.25)GGGS(0.25)GT(0.25)GAT(0.0)PGAPLCCT(0.0)LCR</t>
  </si>
  <si>
    <t>ZFHX3</t>
  </si>
  <si>
    <t>TPITSVPLGPLASsPTK</t>
  </si>
  <si>
    <t>T(0.0)PIT(0.0)S(0.0)VPLGPLAS(0.50)S(0.50)PT(0.0)K</t>
  </si>
  <si>
    <t>NRLsFNSEGVR</t>
  </si>
  <si>
    <t>NRLS(0.99)FNS(0.0)EGVR</t>
  </si>
  <si>
    <t xml:space="preserve">S1189s </t>
  </si>
  <si>
    <t>ELTDsPATSK</t>
  </si>
  <si>
    <t>ELT(0.0)DS(0.99)PAT(0.0)S(0.0)K</t>
  </si>
  <si>
    <t xml:space="preserve">S1204s </t>
  </si>
  <si>
    <t>RISFPGSSEsPLSSK</t>
  </si>
  <si>
    <t>RIS(0.0)FPGS(0.0)S(0.0)ES(0.99)PLS(0.0)S(0.0)K</t>
  </si>
  <si>
    <t>ALQESATGQPEPTSsPDNKPFK</t>
  </si>
  <si>
    <t>ALQES(0.0)AT(0.0)GQPEPT(0.33)S(0.33)S(0.33)PDNKPFK</t>
  </si>
  <si>
    <t xml:space="preserve">S1938s </t>
  </si>
  <si>
    <t>ELAPGGGSEPSMLPPRIAsDAR</t>
  </si>
  <si>
    <t>ELAPGGGS(0.0)EPS(0.0)MLPPRIAS(0.99)DAR</t>
  </si>
  <si>
    <t xml:space="preserve">S2230s </t>
  </si>
  <si>
    <t>IDSRPPsPEPPKQEYWGSK</t>
  </si>
  <si>
    <t>IDS(0.0)RPPS(0.99)PEPPKQEY(0.0)WGS(0.0)K</t>
  </si>
  <si>
    <t xml:space="preserve">S2625s </t>
  </si>
  <si>
    <t>ASAsPGENDSGTGGEEPQR</t>
  </si>
  <si>
    <t>AS(0.0)AS(0.99)PGENDS(0.0)GT(0.0)GGEEPQR</t>
  </si>
  <si>
    <t xml:space="preserve">S2795s </t>
  </si>
  <si>
    <t>TMELsPR</t>
  </si>
  <si>
    <t>T(0.0)MELS(0.99)PR</t>
  </si>
  <si>
    <t xml:space="preserve">S2801s </t>
  </si>
  <si>
    <t>TLLsPSSIK</t>
  </si>
  <si>
    <t>T(0.0)LLS(0.99)PS(0.0)S(0.0)IK</t>
  </si>
  <si>
    <t xml:space="preserve">S2896s </t>
  </si>
  <si>
    <t>AAMMAMSEYEDRLSSGLVsPAPSFYSK</t>
  </si>
  <si>
    <t>AAMMAMS(0.0)EY(0.0)EDRLS(0.0)S(0.0)GLVS(0.99)PAPS(0.0)FY(0.0)S(0.0)K</t>
  </si>
  <si>
    <t>ASQTPVPPGAPsPDKDPAK</t>
  </si>
  <si>
    <t>AS(0.0)QT(0.0)PVPPGAPS(0.99)PDKDPAK</t>
  </si>
  <si>
    <t xml:space="preserve">S3432s </t>
  </si>
  <si>
    <t>EVsPLLPKLPEEPEAESK</t>
  </si>
  <si>
    <t>EVS(0.99)PLLPKLPEEPEAES(0.0)K</t>
  </si>
  <si>
    <t xml:space="preserve">S3677s </t>
  </si>
  <si>
    <t>SDGPAsPVEGPKDPSCPK</t>
  </si>
  <si>
    <t>S(0.0)DGPAS(0.99)PVEGPKDPS(0.0)CPK</t>
  </si>
  <si>
    <t xml:space="preserve">S2226s S2230s </t>
  </si>
  <si>
    <t>IDsRPPsPEPPKQEYWGSK</t>
  </si>
  <si>
    <t>IDS(0.99)RPPS(0.99)PEPPKQEY(0.0)WGS(0.0)K</t>
  </si>
  <si>
    <t>ZC3H14</t>
  </si>
  <si>
    <t>RIPVLsPKPVAPPAPPSSSQLCR</t>
  </si>
  <si>
    <t>RIPVLS(0.99)PKPVAPPAPPS(0.0)S(0.0)S(0.0)QLCR</t>
  </si>
  <si>
    <t>RDSRVsTSSQESK</t>
  </si>
  <si>
    <t>RDS(0.0)RVS(0.99)T(0.0)S(0.0)S(0.0)QES(0.0)K</t>
  </si>
  <si>
    <t>KPTVTLTYGSsRPSIEIYRPPASR</t>
  </si>
  <si>
    <t>KPT(0.0)VT(0.0)LT(0.0)Y(0.0)GS(0.50)S(0.50)RPS(0.0)IEIY(0.0)RPPAS(0.0)R</t>
  </si>
  <si>
    <t>LQFQQQQNsIHAAK</t>
  </si>
  <si>
    <t>LQFQQQQNS(1.0)IHAAK</t>
  </si>
  <si>
    <t>QLDMQSsWVYETGR</t>
  </si>
  <si>
    <t>QLDMQS(0.0)S(0.99)WVY(0.0)ET(0.0)GR</t>
  </si>
  <si>
    <t>TGsISSSVSVPAKPER</t>
  </si>
  <si>
    <t>T(0.0)GS(0.99)IS(0.0)S(0.0)S(0.0)VS(0.0)VPAKPER</t>
  </si>
  <si>
    <t>TGSISSSVSVPAKPERRPsLPPSK</t>
  </si>
  <si>
    <t>T(0.0)GS(0.0)IS(0.0)S(0.0)S(0.33)VS(0.33)VPAKPERRPS(0.33)LPPS(0.0)K</t>
  </si>
  <si>
    <t>TGSISSSVsVPAKPERRPSLPPSK</t>
  </si>
  <si>
    <t>T(0.0)GS(0.0)IS(0.0)S(0.0)S(0.0)VS(0.99)VPAKPERRPS(0.0)LPPS(0.0)K</t>
  </si>
  <si>
    <t>T(0.0)GS(0.0)IS(0.0)S(0.0)S(0.0)VS(0.0)VPAKPERRPS(0.99)LPPS(0.0)K</t>
  </si>
  <si>
    <t>TRtSQEELLAEVVQGQSR</t>
  </si>
  <si>
    <t>T(0.33)RT(0.33)S(0.33)QEELLAEVVQGQS(0.0)R</t>
  </si>
  <si>
    <t>TSQEELLAEVVQGQSRtPR</t>
  </si>
  <si>
    <t>T(0.0)S(0.0)QEELLAEVVQGQS(0.0)RT(0.99)PR</t>
  </si>
  <si>
    <t>IsPPIKEEETKGDSVEK</t>
  </si>
  <si>
    <t>IS(0.99)PPIKEEET(0.0)KGDS(0.0)VEK</t>
  </si>
  <si>
    <t>ISPPIKEEETKGDsVEK</t>
  </si>
  <si>
    <t>IS(0.0)PPIKEEET(0.0)KGDS(0.99)VEK</t>
  </si>
  <si>
    <t>DLVQPDKPAsPK</t>
  </si>
  <si>
    <t>DLVQPDKPAS(1.0)PK</t>
  </si>
  <si>
    <t>FIVTLDGVPsPPGYMSDQEEDMCFEGMKPVNQTAASNK</t>
  </si>
  <si>
    <t>FIVT(0.0)LDGVPS(0.99)PPGY(0.0)MS(0.0)DQEEDMCFEGMKPVNQT(0.0)AAS(0.0)NK</t>
  </si>
  <si>
    <t>QLEDPNGSFsNAEMSELSVAQKPEK</t>
  </si>
  <si>
    <t>Q(0.0)LEDPN(0.0)GS(0.50)FS(0.50)N(0.0)AEM(0.0)S(0.0)ELS(0.0)VAQKPEK</t>
  </si>
  <si>
    <t>NGDECAYHHPIsPCK</t>
  </si>
  <si>
    <t>NGDECAY(0.0)HHPIS(0.99)PCK</t>
  </si>
  <si>
    <t>RIPVLsPKPAVAPPAPPSSSQLCR</t>
  </si>
  <si>
    <t>RIPVLS(0.99)PKPAVAPPAPPS(0.0)S(0.0)S(0.0)QLCR</t>
  </si>
  <si>
    <t xml:space="preserve">Y531y S533s M539m </t>
  </si>
  <si>
    <t>FIVTLDGVPSPPGyMsDQEEDmCFEGMKPVNQTAASNK</t>
  </si>
  <si>
    <t>FIVT(0.0)LDGVPS(0.50)PPGY(0.50)M(0.50)S(0.50)DQEEDM(0.50)CFEGM(0.0)KPVNQT(0.0)AAS(0.0)NK</t>
  </si>
  <si>
    <t>SLX4</t>
  </si>
  <si>
    <t>KKPPVsPPLLLVQDSETTGR</t>
  </si>
  <si>
    <t>KKPPVS(0.99)PPLLLVQDS(0.0)ET(0.0)T(0.0)GR</t>
  </si>
  <si>
    <t>AAGAGEDADWLEGGsPVSGQLLAGVQVQK</t>
  </si>
  <si>
    <t>AAGAGEDADWLEGGS(0.99)PVS(0.0)GQLLAGVQVQK</t>
  </si>
  <si>
    <t>GAEAPEQEAPEEALGHSSCSsPSRDCQAER</t>
  </si>
  <si>
    <t>GAEAPEQEAPEEALGHS(0.20)S(0.20)CS(0.20)S(0.20)PS(0.20)RDCQAER</t>
  </si>
  <si>
    <t>LAPWQAsPPHPCR</t>
  </si>
  <si>
    <t>LAPWQAS(1.0)PPHPCR</t>
  </si>
  <si>
    <t>FLLGPPQGGsPR</t>
  </si>
  <si>
    <t>FLLGPPQGGS(1.0)PR</t>
  </si>
  <si>
    <t xml:space="preserve">T1072t </t>
  </si>
  <si>
    <t>GGTSQVGSPtLLSPAVPSK</t>
  </si>
  <si>
    <t>GGT(0.0)S(0.0)QVGS(0.50)PT(0.50)LLS(0.0)PAVPS(0.0)K</t>
  </si>
  <si>
    <t>ALEIsPR</t>
  </si>
  <si>
    <t>ALEIS(1.0)PR</t>
  </si>
  <si>
    <t xml:space="preserve">S1206s </t>
  </si>
  <si>
    <t>SCELFSIIDVDADQEPSQsPPRSEAVLQQEDEGALPENR</t>
  </si>
  <si>
    <t>S(0.0)CELFS(0.0)IIDVDADQEPS(0.50)QS(0.50)PPRS(0.0)EAVLQQEDEGALPENR</t>
  </si>
  <si>
    <t>GAPWLFCDRESSPsEASTTDTSWLVPATPLASR</t>
  </si>
  <si>
    <t>GAPWLFCDRES(0.33)S(0.33)PS(0.33)EAS(0.0)T(0.0)T(0.0)DT(0.0)S(0.0)WLVPAT(0.0)PLAS(0.0)R</t>
  </si>
  <si>
    <t>FSVIRPQtPPPQTPSSCLTPVSPGTSDGRR</t>
  </si>
  <si>
    <t>FS(0.0)VIRPQT(0.99)PPPQT(0.0)PS(0.0)S(0.0)CLT(0.0)PVS(0.0)PGT(0.0)S(0.0)DGRR</t>
  </si>
  <si>
    <t xml:space="preserve">S1453s </t>
  </si>
  <si>
    <t>TGPLSTSsPSR</t>
  </si>
  <si>
    <t>T(0.0)GPLS(0.0)T(0.0)S(0.50)S(0.50)PS(0.0)R</t>
  </si>
  <si>
    <t>DCRsPGLLDTTPIR</t>
  </si>
  <si>
    <t>DCRS(0.99)PGLLDT(0.0)T(0.0)PIR</t>
  </si>
  <si>
    <t xml:space="preserve">T1676t </t>
  </si>
  <si>
    <t>HHESItPPSRSPTK</t>
  </si>
  <si>
    <t>HHES(0.0)IT(0.99)PPS(0.0)RS(0.0)PT(0.0)K</t>
  </si>
  <si>
    <t xml:space="preserve">T1315t S1329s </t>
  </si>
  <si>
    <t>FSVIRPQtPPPQTPSSCLTPVsPGTSDGRR</t>
  </si>
  <si>
    <t>FS(0.0)VIRPQT(0.99)PPPQT(0.0)PS(0.25)S(0.25)CLT(0.25)PVS(0.25)PGT(0.0)S(0.0)DGRR</t>
  </si>
  <si>
    <t xml:space="preserve">T1676t S1681s </t>
  </si>
  <si>
    <t>HHESItPPSRsPTK</t>
  </si>
  <si>
    <t>HHES(0.0)IT(0.99)PPS(0.50)RS(0.50)PT(0.0)K</t>
  </si>
  <si>
    <t>UBE2O</t>
  </si>
  <si>
    <t>IMsCSPDTQCSR</t>
  </si>
  <si>
    <t>IMS(0.99)CS(0.0)PDT(0.0)QCS(0.0)R</t>
  </si>
  <si>
    <t>IMSCsPDTQCSR</t>
  </si>
  <si>
    <t>IMS(0.0)CS(0.99)PDT(0.0)QCS(0.0)R</t>
  </si>
  <si>
    <t>DHsMEDPDKKGESK</t>
  </si>
  <si>
    <t>DHS(0.99)MEDPDKKGES(0.0)K</t>
  </si>
  <si>
    <t>SEAESAsPEETPDGSASPVEMQDEGAEEPHEAGEQLPPFLLK</t>
  </si>
  <si>
    <t>S(0.0)EAES(0.0)AS(0.50)PEET(0.50)PDGS(0.0)AS(0.0)PVEMQDEGAEEPHEAGEQLPPFLLK</t>
  </si>
  <si>
    <t>SEAESASPEETPDGSAsPVEMQDEGAEEPHEAGEQLPPFLLK</t>
  </si>
  <si>
    <t>S(0.0)EAES(0.0)AS(0.0)PEET(0.0)PDGS(0.50)AS(0.50)PVEMQDEGAEEPHEAGEQLPPFLLK</t>
  </si>
  <si>
    <t>LHSAEQDADDEAADDTDDTSsVTSSASSTTSSQSGSGTSR</t>
  </si>
  <si>
    <t>LHS(0.0)AEQDADDEAADDT(0.25)DDT(0.25)S(0.25)S(0.25)VT(0.0)S(0.0)S(0.0)AS(0.0)S(0.0)T(0.0)T(0.0)S(0.0)S(0.0)QS(0.0)GS(0.0)GT(0.0)S(0.0)R</t>
  </si>
  <si>
    <t>KKsIPLSIK</t>
  </si>
  <si>
    <t>KKS(0.99)IPLS(0.0)IK</t>
  </si>
  <si>
    <t>KKSIPLsIK</t>
  </si>
  <si>
    <t>KKS(0.0)IPLS(0.99)IK</t>
  </si>
  <si>
    <t>NMTVEQLLTGsPTSPTVEPEKPTR</t>
  </si>
  <si>
    <t>NMT(0.0)VEQLLT(0.0)GS(0.99)PT(0.0)S(0.0)PT(0.0)VEPEKPT(0.0)R</t>
  </si>
  <si>
    <t>NMTVEQLLTGSPTsPTVEPEKPTR</t>
  </si>
  <si>
    <t>NMT(0.0)VEQLLT(0.0)GS(0.0)PT(0.50)S(0.50)PT(0.0)VEPEKPT(0.0)R</t>
  </si>
  <si>
    <t>MEAVPDVERKEDKPEGQsPVK</t>
  </si>
  <si>
    <t>MEAVPDVERKEDKPEGQS(1.0)PVK</t>
  </si>
  <si>
    <t xml:space="preserve">S87s S89s </t>
  </si>
  <si>
    <t>LIHGEDsDsEGEEEGRGSSGCSEAGGAGHEEGR</t>
  </si>
  <si>
    <t>LIHGEDS(0.99)DS(0.99)EGEEEGRGS(0.0)S(0.0)GCS(0.0)EAGGAGHEEGR</t>
  </si>
  <si>
    <t xml:space="preserve">S431s S441s </t>
  </si>
  <si>
    <t>TKSEAESAsPEETPDGSAsPVEMQDEGAEEPHEAGEQLPPFLLK</t>
  </si>
  <si>
    <t>T(0.0)KS(0.0)EAES(0.0)AS(0.99)PEET(0.0)PDGS(0.50)AS(0.50)PVEMQDEGAEEPHEAGEQLPPFLLK</t>
  </si>
  <si>
    <t xml:space="preserve">T838t S839s </t>
  </si>
  <si>
    <t>NMTVEQLLTGSPtsPTVEPEKPTR</t>
  </si>
  <si>
    <t>NMT(0.0)VEQLLT(0.25)GS(0.25)PT(0.25)S(0.25)PT(0.0)VEPEKPT(0.0)R</t>
  </si>
  <si>
    <t xml:space="preserve">S1168s S1180s </t>
  </si>
  <si>
    <t>ASSsPEPPAVAELSDsGQQEPEDGGPAPGEASQGSDSEGGAQGLASASR</t>
  </si>
  <si>
    <t>AS(0.0)S(0.17)S(0.17)PEPPAVAELS(0.17)DS(0.17)GQQEPEDGGPAPGEAS(0.17)QGS(0.17)DS(0.0)EGGAQGLAS(0.0)AS(0.0)R</t>
  </si>
  <si>
    <t xml:space="preserve">S87s S89s S99s </t>
  </si>
  <si>
    <t>LIHGEDsDsEGEEEGRGSsGCSEAGGAGHEEGR</t>
  </si>
  <si>
    <t>LIHGEDS(0.99)DS(0.99)EGEEEGRGS(0.50)S(0.50)GCS(0.0)EAGGAGHEEGR</t>
  </si>
  <si>
    <t xml:space="preserve">S1168s S1178s S1180s </t>
  </si>
  <si>
    <t>ASSsPEPPAVAELsDsGQQEPEDGGPAPGEASQGSDSEGGAQGLASASR</t>
  </si>
  <si>
    <t>SPP1</t>
  </si>
  <si>
    <t>QNLLAPQTLPsK</t>
  </si>
  <si>
    <t>QNLLAPQT(0.0)LPS(0.99)K</t>
  </si>
  <si>
    <t xml:space="preserve">Q52q S62s </t>
  </si>
  <si>
    <t>qNLLAPQNAVsSEETNDFKQETLPSK</t>
  </si>
  <si>
    <t>Q(1.0)NLLAPQNAVS(0.99)S(0.0)EET(0.0)NDFKQET(0.0)LPS(0.0)K</t>
  </si>
  <si>
    <t>QETLPsK</t>
  </si>
  <si>
    <t>QET(0.0)LPS(0.99)K</t>
  </si>
  <si>
    <t>RPDIQYPDATDEDITSHMEsEELNGAYK</t>
  </si>
  <si>
    <t>RPDIQY(0.0)PDAT(0.0)DEDIT(0.0)S(0.0)HMES(0.99)EELNGAY(0.0)K</t>
  </si>
  <si>
    <t>AIPVAQDLNAPsDWDSRGK</t>
  </si>
  <si>
    <t>AIPVAQDLNAPS(0.99)DWDS(0.0)RGK</t>
  </si>
  <si>
    <t>GKDsYETSQLDDQSAETHSHK</t>
  </si>
  <si>
    <t>GKDS(0.99)Y(0.0)ET(0.0)S(0.0)QLDDQS(0.0)AET(0.0)HS(0.0)HK</t>
  </si>
  <si>
    <t>GKDSYETSQLDDQsAETHSHK</t>
  </si>
  <si>
    <t>GKDS(0.0)Y(0.0)ET(0.0)S(0.0)QLDDQS(0.99)AET(0.0)HS(0.0)HK</t>
  </si>
  <si>
    <t>KANDEsNEHSDVIDSQELSK</t>
  </si>
  <si>
    <t>KANDES(0.99)NEHS(0.0)DVIDS(0.0)QELS(0.0)K</t>
  </si>
  <si>
    <t>ANDESNEHSDVIDsQELSK</t>
  </si>
  <si>
    <t>ANDES(0.0)NEHS(0.0)DVIDS(0.99)QELS(0.0)K</t>
  </si>
  <si>
    <t>EFHsHEFHSHEDMLVVDPK</t>
  </si>
  <si>
    <t>EFHS(0.99)HEFHS(0.0)HEDMLVVDPK</t>
  </si>
  <si>
    <t xml:space="preserve">S280s M284m </t>
  </si>
  <si>
    <t>EFHSHEFHsHEDmLVVDPK</t>
  </si>
  <si>
    <t>EFHS(0.0)HEFHS(0.99)HEDM(1.0)LVVDPK</t>
  </si>
  <si>
    <t>FRIsHELDSASSEVN</t>
  </si>
  <si>
    <t>FRIS(0.99)HELDS(0.0)AS(0.0)S(0.0)EVN</t>
  </si>
  <si>
    <t>FRISHELDsASSEVN</t>
  </si>
  <si>
    <t>FRIS(0.0)HELDS(0.99)AS(0.0)S(0.0)EVN</t>
  </si>
  <si>
    <t>ISHELDSASsEVN</t>
  </si>
  <si>
    <t>IS(0.0)HELDS(0.0)AS(0.50)S(0.50)EVN</t>
  </si>
  <si>
    <t xml:space="preserve">S62s S63s </t>
  </si>
  <si>
    <t>QNLLAPQNAVssEETNDFKQETLPSK</t>
  </si>
  <si>
    <t>QNLLAPQNAVS(0.99)S(0.99)EET(0.0)NDFKQET(0.0)LPS(0.0)K</t>
  </si>
  <si>
    <t xml:space="preserve">S191s S195s </t>
  </si>
  <si>
    <t>RPDIQYPDATDEDITsHMEsEELNGAYK</t>
  </si>
  <si>
    <t>RPDIQY(0.0)PDAT(0.0)DEDIT(0.0)S(0.99)HMES(0.99)EELNGAY(0.0)K</t>
  </si>
  <si>
    <t xml:space="preserve">S215s S219s </t>
  </si>
  <si>
    <t>AIPVAQDLNAPsDWDsRGK</t>
  </si>
  <si>
    <t>AIPVAQDLNAPS(1.0)DWDS(1.0)RGK</t>
  </si>
  <si>
    <t xml:space="preserve">S228s S234s </t>
  </si>
  <si>
    <t>DSYETsQLDDQsAETHSHK</t>
  </si>
  <si>
    <t>DS(0.0)Y(0.0)ET(0.0)S(0.99)QLDDQS(0.99)AET(0.0)HS(0.0)HK</t>
  </si>
  <si>
    <t xml:space="preserve">S254s S263s </t>
  </si>
  <si>
    <t>KANDEsNEHSDVIDsQELSK</t>
  </si>
  <si>
    <t>KANDES(0.99)NEHS(0.0)DVIDS(0.99)QELS(0.0)K</t>
  </si>
  <si>
    <t>ANDESNEHSDVIDsQELSKVsR</t>
  </si>
  <si>
    <t>ANDES(0.0)NEHS(0.0)DVIDS(0.99)QELS(0.50)KVS(0.50)R</t>
  </si>
  <si>
    <t xml:space="preserve">S275s S280s M284m </t>
  </si>
  <si>
    <t>EFHsHEFHsHEDmLVVDPK</t>
  </si>
  <si>
    <t>EFHS(1.0)HEFHS(1.0)HEDM(1.0)LVVDPK</t>
  </si>
  <si>
    <t xml:space="preserve">S303s S311s </t>
  </si>
  <si>
    <t>FRIsHELDSASsEVN</t>
  </si>
  <si>
    <t>FRIS(0.99)HELDS(0.0)AS(0.50)S(0.50)EVN</t>
  </si>
  <si>
    <t xml:space="preserve">S62s S63s S76s </t>
  </si>
  <si>
    <t>QNLLAPQNAVssEETNDFKQETLPsK</t>
  </si>
  <si>
    <t>QNLLAPQNAVS(0.99)S(0.99)EET(0.0)NDFKQET(0.0)LPS(0.99)K</t>
  </si>
  <si>
    <t xml:space="preserve">T190t S191s S195s </t>
  </si>
  <si>
    <t>RPDIQYPDATDEDItsHMEsEELNGAYK</t>
  </si>
  <si>
    <t>RPDIQY(0.0)PDAT(0.0)DEDIT(0.99)S(0.99)HMES(0.99)EELNGAY(0.0)K</t>
  </si>
  <si>
    <t xml:space="preserve">S224s S228s S234s </t>
  </si>
  <si>
    <t>GKDsYETsQLDDQsAETHSHK</t>
  </si>
  <si>
    <t>GKDS(0.99)Y(0.0)ET(0.50)S(0.50)QLDDQS(0.99)AET(0.0)HS(0.0)HK</t>
  </si>
  <si>
    <t xml:space="preserve">S254s S258s S263s </t>
  </si>
  <si>
    <t>ANDEsNEHsDVIDsQELSK</t>
  </si>
  <si>
    <t>ANDES(0.99)NEHS(0.99)DVIDS(0.99)QELS(0.0)K</t>
  </si>
  <si>
    <t xml:space="preserve">S275s S280s S291s </t>
  </si>
  <si>
    <t>EFHsHEFHsHEDMLVVDPKsKEEDK</t>
  </si>
  <si>
    <t>EFHS(1.0)HEFHS(1.0)HEDMLVVDPKS(1.0)KEEDK</t>
  </si>
  <si>
    <t>QNAVSsEETNDFK</t>
  </si>
  <si>
    <t>QNAVS(0.0)S(0.99)EET(0.0)NDFK</t>
  </si>
  <si>
    <t xml:space="preserve">Q31q S35s S36s </t>
  </si>
  <si>
    <t>qNAVssEETNDFKQETLPSK</t>
  </si>
  <si>
    <t>Q(1.0)NAVS(0.99)S(0.99)EET(0.0)NDFKQET(0.0)LPS(0.0)K</t>
  </si>
  <si>
    <t>BIN2</t>
  </si>
  <si>
    <t xml:space="preserve">Q273q S288s </t>
  </si>
  <si>
    <t>qHSNKVFVVKGLSSSsRR</t>
  </si>
  <si>
    <t>Q(1.0)HS(0.0)NKVFVVKGLS(0.25)S(0.25)S(0.25)S(0.25)RR</t>
  </si>
  <si>
    <t>sLVISPPVR</t>
  </si>
  <si>
    <t>S(0.99)LVIS(0.0)PPVR</t>
  </si>
  <si>
    <t>TATVSSPLTsPTSPSTLSLK</t>
  </si>
  <si>
    <t>T(0.0)AT(0.0)VS(0.0)S(0.0)PLT(0.50)S(0.50)PT(0.0)S(0.0)PS(0.0)T(0.0)LS(0.0)LK</t>
  </si>
  <si>
    <t>T(0.0)AT(0.0)VS(0.0)S(0.0)PLT(0.0)S(0.99)PT(0.0)S(0.0)PS(0.0)T(0.0)LS(0.0)LK</t>
  </si>
  <si>
    <t>TATVSSPLTSPtSPSTLSLK</t>
  </si>
  <si>
    <t>T(0.0)AT(0.0)VS(0.0)S(0.0)PLT(0.0)S(0.0)PT(0.99)S(0.0)PS(0.0)T(0.0)LS(0.0)LK</t>
  </si>
  <si>
    <t>SESESVSAtEDLAPDAAQGEDNSEIK</t>
  </si>
  <si>
    <t>S(0.0)ES(0.0)ES(0.0)VS(0.50)AT(0.50)EDLAPDAAQGEDNS(0.0)EIK</t>
  </si>
  <si>
    <t>AKsQEEVLPSSTTPSPGGALSPSGQPSSSATEVVLR</t>
  </si>
  <si>
    <t>AKS(0.99)QEEVLPS(0.0)S(0.0)T(0.0)T(0.0)PS(0.0)PGGALS(0.0)PS(0.0)GQPS(0.0)S(0.0)S(0.0)AT(0.0)EVVLR</t>
  </si>
  <si>
    <t>SQEEVLPSSTTPsPGGALSPSGQPSSSATEVVLR</t>
  </si>
  <si>
    <t>S(0.0)QEEVLPS(0.0)S(0.0)T(0.0)T(0.0)PS(0.99)PGGALS(0.0)PS(0.0)GQPS(0.0)S(0.0)S(0.0)AT(0.0)EVVLR</t>
  </si>
  <si>
    <t>TAsEGSEQPK</t>
  </si>
  <si>
    <t>T(0.0)AS(0.99)EGS(0.0)EQPK</t>
  </si>
  <si>
    <t>TsAPPSRPPPPR</t>
  </si>
  <si>
    <t>T(0.50)S(0.50)APPS(0.0)RPPPPR</t>
  </si>
  <si>
    <t>ATAsPRPSSGNIPSSPTASGGGSPTSPR</t>
  </si>
  <si>
    <t>AT(0.0)AS(0.99)PRPS(0.0)S(0.0)GNIPS(0.0)S(0.0)PT(0.0)AS(0.0)GGGS(0.0)PT(0.0)S(0.0)PR</t>
  </si>
  <si>
    <t>ATASPRPSsGNIPSSPTASGGGSPTSPR</t>
  </si>
  <si>
    <t>AT(0.0)AS(0.0)PRPS(0.50)S(0.50)GNIPS(0.0)S(0.0)PT(0.0)AS(0.0)GGGS(0.0)PT(0.0)S(0.0)PR</t>
  </si>
  <si>
    <t>ATASPRPSSGNIPSsPTASGGGSPTSPR</t>
  </si>
  <si>
    <t>AT(0.0)AS(0.0)PRPS(0.0)S(0.0)GNIPS(0.50)S(0.50)PT(0.0)AS(0.0)GGGS(0.0)PT(0.0)S(0.0)PR</t>
  </si>
  <si>
    <t>ATASPRPSSGNIPSSPTASGGGsPTSPR</t>
  </si>
  <si>
    <t>AT(0.0)AS(0.0)PRPS(0.0)S(0.0)GNIPS(0.0)S(0.0)PT(0.0)AS(0.0)GGGS(0.99)PT(0.0)S(0.0)PR</t>
  </si>
  <si>
    <t>AsLGTGTASPR</t>
  </si>
  <si>
    <t>AS(0.99)LGT(0.0)GT(0.0)AS(0.0)PR</t>
  </si>
  <si>
    <t>ASLGTGTAsPR</t>
  </si>
  <si>
    <t>AS(0.0)LGT(0.0)GT(0.0)AS(0.99)PR</t>
  </si>
  <si>
    <t>TsLEVSPNPEPPEKPVR</t>
  </si>
  <si>
    <t>T(0.50)S(0.50)LEVS(0.0)PNPEPPEKPVR</t>
  </si>
  <si>
    <t>TSLEVsPNPEPPEKPVRTPEAK</t>
  </si>
  <si>
    <t>T(0.0)S(0.0)LEVS(0.99)PNPEPPEKPVRT(0.0)PEAK</t>
  </si>
  <si>
    <t>TSLEVSPNPEPPEKPVRtPEAK</t>
  </si>
  <si>
    <t>T(0.0)S(0.0)LEVS(0.0)PNPEPPEKPVRT(0.99)PEAK</t>
  </si>
  <si>
    <t>ENENIHNQNPEELCTSPtLMTSQVASEPGEAK</t>
  </si>
  <si>
    <t>ENENIHNQNPEELCT(0.33)S(0.33)PT(0.33)LMT(0.0)S(0.0)QVAS(0.0)EPGEAK</t>
  </si>
  <si>
    <t xml:space="preserve">S305s S309s </t>
  </si>
  <si>
    <t>TATVSsPLTsPTSPSTLSLK</t>
  </si>
  <si>
    <t>T(0.0)AT(0.0)VS(0.0)S(0.99)PLT(0.50)S(0.50)PT(0.0)S(0.0)PS(0.0)T(0.0)LS(0.0)LK</t>
  </si>
  <si>
    <t xml:space="preserve">S326s T328t </t>
  </si>
  <si>
    <t>SESESVsAtEDLAPDAAQGEDNSEIK</t>
  </si>
  <si>
    <t>S(0.0)ES(0.0)ES(0.33)VS(0.33)AT(0.33)EDLAPDAAQGEDNS(0.0)EIK</t>
  </si>
  <si>
    <t xml:space="preserve">S467s S468s </t>
  </si>
  <si>
    <t>ATASPRPSSGNIPssPTASGGGSPTSPR</t>
  </si>
  <si>
    <t>AT(0.0)AS(0.0)PRPS(0.0)S(0.0)GNIPS(0.99)S(0.99)PT(0.0)AS(0.0)GGGS(0.0)PT(0.0)S(0.0)PR</t>
  </si>
  <si>
    <t xml:space="preserve">S494s T510t </t>
  </si>
  <si>
    <t>TsLEVSPNPEPPEKPVRtPEAK</t>
  </si>
  <si>
    <t>T(0.50)S(0.50)LEVS(0.0)PNPEPPEKPVRT(0.99)PEAK</t>
  </si>
  <si>
    <t xml:space="preserve">S457s S461s S462s </t>
  </si>
  <si>
    <t>ATAsPRPssGNIPSSPTASGGGSPTSPR</t>
  </si>
  <si>
    <t>AT(0.0)AS(0.99)PRPS(0.99)S(0.99)GNIPS(0.0)S(0.0)PT(0.0)AS(0.0)GGGS(0.0)PT(0.0)S(0.0)PR</t>
  </si>
  <si>
    <t>MORC2</t>
  </si>
  <si>
    <t>KLPLEVTTRPsTEEPVR</t>
  </si>
  <si>
    <t>KLPLEVT(0.0)T(0.0)RPS(0.99)T(0.0)EEPVR</t>
  </si>
  <si>
    <t>sPPLPAVIR</t>
  </si>
  <si>
    <t>S(1.0)PPLPAVIR</t>
  </si>
  <si>
    <t>TASRPAPLVQQLsPSLLPNSK</t>
  </si>
  <si>
    <t>T(0.0)AS(0.0)RPAPLVQQLS(0.99)PS(0.0)LLPNS(0.0)K</t>
  </si>
  <si>
    <t>TASRPAPLVQQLSPSLLPNSKsPR</t>
  </si>
  <si>
    <t>T(0.0)AS(0.0)RPAPLVQQLS(0.0)PS(0.0)LLPNS(0.50)KS(0.50)PR</t>
  </si>
  <si>
    <t xml:space="preserve">T717t </t>
  </si>
  <si>
    <t>VIKtPVVK</t>
  </si>
  <si>
    <t>VIKT(1.0)PVVK</t>
  </si>
  <si>
    <t>KTEsPIK</t>
  </si>
  <si>
    <t>KT(0.0)ES(0.99)PIK</t>
  </si>
  <si>
    <t>KTESPIKLsPATPSR</t>
  </si>
  <si>
    <t>KT(0.0)ES(0.0)PIKLS(0.99)PAT(0.0)PS(0.0)R</t>
  </si>
  <si>
    <t xml:space="preserve">T733t </t>
  </si>
  <si>
    <t>LSPAtPSR</t>
  </si>
  <si>
    <t>LS(0.0)PAT(0.99)PS(0.0)R</t>
  </si>
  <si>
    <t>sVAVSDEEEVEEEAER</t>
  </si>
  <si>
    <t>S(0.99)VAVS(0.0)DEEEVEEEAER</t>
  </si>
  <si>
    <t>SVAVsDEEEVEEEAER</t>
  </si>
  <si>
    <t>S(0.0)VAVS(0.99)DEEEVEEEAER</t>
  </si>
  <si>
    <t>KDSNELsDSAGEEDSADLKR</t>
  </si>
  <si>
    <t>KDS(0.0)NELS(0.99)DS(0.0)AGEEDS(0.0)ADLKR</t>
  </si>
  <si>
    <t>KDSNELSDsAGEEDSADLK</t>
  </si>
  <si>
    <t>KDS(0.0)NELS(0.0)DS(0.99)AGEEDS(0.0)ADLK</t>
  </si>
  <si>
    <t>LMKPPsPEHQSLDTQQEGGEEEVGPVAQQAIAVAEPSTSECLR</t>
  </si>
  <si>
    <t>LMKPPS(0.99)PEHQS(0.0)LDT(0.0)QQEGGEEEVGPVAQQAIAVAEPS(0.0)T(0.0)S(0.0)ECLR</t>
  </si>
  <si>
    <t xml:space="preserve">S725s S730s </t>
  </si>
  <si>
    <t>KTEsPIKLsPATPSR</t>
  </si>
  <si>
    <t>KT(0.0)ES(0.99)PIKLS(0.50)PAT(0.50)PS(0.0)R</t>
  </si>
  <si>
    <t xml:space="preserve">S739s S743s </t>
  </si>
  <si>
    <t>sVAVsDEEEVEEEAERRK</t>
  </si>
  <si>
    <t>S(1.0)VAVS(1.0)DEEEVEEEAERRK</t>
  </si>
  <si>
    <t xml:space="preserve">S777s S779s </t>
  </si>
  <si>
    <t>KDSNELsDsAGEEDSADLKR</t>
  </si>
  <si>
    <t>KDS(0.0)NELS(0.99)DS(0.99)AGEEDS(0.0)ADLKR</t>
  </si>
  <si>
    <t>RABL6</t>
  </si>
  <si>
    <t>LFGTsPATEAAPPPPEPVPAAEGPATVQSVEDFVPDDRLDR</t>
  </si>
  <si>
    <t>LFGT(0.0)S(0.99)PAT(0.0)EAAPPPPEPVPAAEGPAT(0.0)VQS(0.0)VEDFVPDDRLDR</t>
  </si>
  <si>
    <t>LFGTSPATEAAPPPPEPVPAAEGPATVQsVEDFVPDDRLDR</t>
  </si>
  <si>
    <t>LFGT(0.0)S(0.0)PAT(0.0)EAAPPPPEPVPAAEGPAT(0.50)VQS(0.50)VEDFVPDDRLDR</t>
  </si>
  <si>
    <t>LFGTSPATEAAPPPPEPVPAAEGPATVQSVEDFVPDDRLDRsFLEDTTPAR</t>
  </si>
  <si>
    <t>LFGT(0.0)S(0.0)PAT(0.0)EAAPPPPEPVPAAEGPAT(0.0)VQS(0.0)VEDFVPDDRLDRS(0.99)FLEDT(0.0)T(0.0)PAR</t>
  </si>
  <si>
    <t>SFLEDTtPARDEK</t>
  </si>
  <si>
    <t>S(0.0)FLEDT(0.0)T(0.99)PARDEK</t>
  </si>
  <si>
    <t>AAQQDSDsDGEALGGNPMVAGFQDDVDLEDQPR</t>
  </si>
  <si>
    <t>AAQQDS(0.50)DS(0.50)DGEALGGNPMVAGFQDDVDLEDQPR</t>
  </si>
  <si>
    <t>GsPPLPAGPVPSQDITLSSEEEAEVAAPTK</t>
  </si>
  <si>
    <t>GS(0.99)PPLPAGPVPS(0.0)QDIT(0.0)LS(0.0)S(0.0)EEEAEVAAPT(0.0)K</t>
  </si>
  <si>
    <t>GSPPLPAGPVPSQDITLSsEEEAEVAAPTK</t>
  </si>
  <si>
    <t>GS(0.0)PPLPAGPVPS(0.0)QDIT(0.0)LS(0.50)S(0.50)EEEAEVAAPT(0.0)K</t>
  </si>
  <si>
    <t>GPAPAPQQCsEPETK</t>
  </si>
  <si>
    <t>GPAPAPQQCS(0.99)EPET(0.0)K</t>
  </si>
  <si>
    <t>ADDFPVRDDPsDVTDEDEGPAEPPPPPK</t>
  </si>
  <si>
    <t>ADDFPVRDDPS(0.99)DVT(0.0)DEDEGPAEPPPPPK</t>
  </si>
  <si>
    <t>RADDFPVRDDPSDVtDEDEGPAEPPPPPKLPLPAFR</t>
  </si>
  <si>
    <t>RADDFPVRDDPS(0.0)DVT(0.99)DEDEGPAEPPPPPKLPLPAFR</t>
  </si>
  <si>
    <t>NDsDLFGLGLEEAGPK</t>
  </si>
  <si>
    <t>NDS(1.0)DLFGLGLEEAGPK</t>
  </si>
  <si>
    <t>NDSDLFGLGLEEAGPKEsSEEGK</t>
  </si>
  <si>
    <t>NDS(0.0)DLFGLGLEEAGPKES(0.99)S(0.0)EEGK</t>
  </si>
  <si>
    <t xml:space="preserve">S426s S428s M438m </t>
  </si>
  <si>
    <t>AAQQDsDsDGEALGGNPmVAGFQDDVDLEDQPR</t>
  </si>
  <si>
    <t>AAQQDS(1.0)DS(1.0)DGEALGGNPM(1.0)VAGFQDDVDLEDQPR</t>
  </si>
  <si>
    <t xml:space="preserve">S455s S472s </t>
  </si>
  <si>
    <t>GsPPLPAGPVPSQDITLSsEEEAEVAAPTK</t>
  </si>
  <si>
    <t>GS(0.99)PPLPAGPVPS(0.0)QDIT(0.33)LS(0.33)S(0.33)EEEAEVAAPT(0.0)K</t>
  </si>
  <si>
    <t xml:space="preserve">S597s T600t </t>
  </si>
  <si>
    <t>ADDFPVRDDPsDVtDEDEGPAEPPPPPKLPLPAFR</t>
  </si>
  <si>
    <t>ADDFPVRDDPS(1.0)DVT(1.0)DEDEGPAEPPPPPKLPLPAFR</t>
  </si>
  <si>
    <t xml:space="preserve">S641s S642s </t>
  </si>
  <si>
    <t>LKNDSDLFGLGLEEAGPKEssEEGK</t>
  </si>
  <si>
    <t>LKNDS(0.0)DLFGLGLEEAGPKES(0.99)S(0.99)EEGK</t>
  </si>
  <si>
    <t xml:space="preserve">S455s S471s S472s </t>
  </si>
  <si>
    <t>GsPPLPAGPVPSQDITLssEEEAEVAAPTK</t>
  </si>
  <si>
    <t>GS(0.99)PPLPAGPVPS(0.0)QDIT(0.0)LS(0.99)S(0.99)EEEAEVAAPT(0.0)K</t>
  </si>
  <si>
    <t>AKAP9</t>
  </si>
  <si>
    <t>TGKPTNLLREEEFGVDDSYSEQGAQDSPtHLEMMESELAGK</t>
  </si>
  <si>
    <t>T(0.0)GKPT(0.0)NLLREEEFGVDDS(0.0)Y(0.0)S(0.0)EQGAQDS(0.50)PT(0.50)HLEMMES(0.0)ELAGK</t>
  </si>
  <si>
    <t xml:space="preserve">T795t </t>
  </si>
  <si>
    <t>IHtPVSQEER</t>
  </si>
  <si>
    <t>IHT(0.99)PVS(0.0)QEER</t>
  </si>
  <si>
    <t xml:space="preserve">S1235s </t>
  </si>
  <si>
    <t>ENSGDYIsENEDPELQDYR</t>
  </si>
  <si>
    <t>ENS(0.0)GDY(0.0)IS(0.99)ENEDPELQDY(0.0)R</t>
  </si>
  <si>
    <t>LSsLQDLEK</t>
  </si>
  <si>
    <t>LS(0.0)S(0.99)LQDLEK</t>
  </si>
  <si>
    <t>SQsSASLIWR</t>
  </si>
  <si>
    <t>S(0.0)QS(0.99)S(0.0)AS(0.0)LIWR</t>
  </si>
  <si>
    <t xml:space="preserve">S2476s </t>
  </si>
  <si>
    <t>sLENQTYFK</t>
  </si>
  <si>
    <t>S(0.99)LENQT(0.0)Y(0.0)FK</t>
  </si>
  <si>
    <t xml:space="preserve">S2665s </t>
  </si>
  <si>
    <t>KRsPQDVEVLK</t>
  </si>
  <si>
    <t>KRS(1.0)PQDVEVLK</t>
  </si>
  <si>
    <t xml:space="preserve">S2885s </t>
  </si>
  <si>
    <t>EGSsIPELAHSDAYQTR</t>
  </si>
  <si>
    <t>EGS(0.0)S(0.99)IPELAHS(0.0)DAY(0.0)QT(0.0)R</t>
  </si>
  <si>
    <t xml:space="preserve">S3576s </t>
  </si>
  <si>
    <t>LTGQQGEEPSLVsPSTSCGSLTER</t>
  </si>
  <si>
    <t>LT(0.0)GQQGEEPS(0.0)LVS(0.99)PS(0.0)T(0.0)S(0.0)CGS(0.0)LT(0.0)ER</t>
  </si>
  <si>
    <t>sDLDYIRSPLPFQNR</t>
  </si>
  <si>
    <t>S(0.99)DLDY(0.0)IRS(0.0)PLPFQNR</t>
  </si>
  <si>
    <t>SDLDYIRsPLPFQNR</t>
  </si>
  <si>
    <t>S(0.0)DLDY(0.0)IRS(0.99)PLPFQNR</t>
  </si>
  <si>
    <t xml:space="preserve">T3473t S3474s </t>
  </si>
  <si>
    <t>ILYQNLNEPTTWSLtsDRTR</t>
  </si>
  <si>
    <t>ILY(0.0)QNLNEPT(0.20)T(0.20)WS(0.20)LT(0.20)S(0.20)DRT(0.0)R</t>
  </si>
  <si>
    <t>LSR</t>
  </si>
  <si>
    <t>AATSGVPSIYAPStYAHLSPAK</t>
  </si>
  <si>
    <t>AAT(0.0)S(0.0)GVPS(0.0)IY(0.0)APS(0.50)T(0.50)Y(0.0)AHLS(0.0)PAK</t>
  </si>
  <si>
    <t>SSsAGGQGSYVPLLR</t>
  </si>
  <si>
    <t>S(0.33)S(0.33)S(0.33)AGGQGS(0.0)Y(0.0)VPLLR</t>
  </si>
  <si>
    <t>AMsEVTSLHEDDWR</t>
  </si>
  <si>
    <t>AMS(0.99)EVT(0.0)S(0.0)LHEDDWR</t>
  </si>
  <si>
    <t>AMSEVTsLHEDDWR</t>
  </si>
  <si>
    <t>AMS(0.0)EVT(0.50)S(0.50)LHEDDWR</t>
  </si>
  <si>
    <t>GPALtPIRDEEWGGHSPR</t>
  </si>
  <si>
    <t>GPALT(0.99)PIRDEEWGGHS(0.0)PR</t>
  </si>
  <si>
    <t>GPALTPIRDEEWGGHsPR</t>
  </si>
  <si>
    <t>GPALT(0.0)PIRDEEWGGHS(0.99)PR</t>
  </si>
  <si>
    <t>GPALTPIRDEEWGGHSPRsPR</t>
  </si>
  <si>
    <t>GPALT(0.0)PIRDEEWGGHS(0.0)PRS(0.99)PR</t>
  </si>
  <si>
    <t>sVDALDDLTPPSTAESGSR</t>
  </si>
  <si>
    <t>S(0.99)VDALDDLT(0.0)PPS(0.0)T(0.0)AES(0.0)GS(0.0)R</t>
  </si>
  <si>
    <t xml:space="preserve">T501t </t>
  </si>
  <si>
    <t>SVDALDDLtPPSTAESGSR</t>
  </si>
  <si>
    <t>S(0.0)VDALDDLT(0.99)PPS(0.0)T(0.0)AES(0.0)GS(0.0)R</t>
  </si>
  <si>
    <t>SVDALDDLTPPSTAESGSRsPTSNGGR</t>
  </si>
  <si>
    <t>S(0.0)VDALDDLT(0.0)PPS(0.20)T(0.20)AES(0.20)GS(0.20)RS(0.20)PT(0.0)S(0.0)NGGR</t>
  </si>
  <si>
    <t>sRDDLYDQDDSRDFPR</t>
  </si>
  <si>
    <t>S(0.99)RDDLY(0.0)DQDDS(0.0)RDFPR</t>
  </si>
  <si>
    <t>DNGsRSGDLPYDGR</t>
  </si>
  <si>
    <t>DNGS(0.99)RS(0.0)GDLPY(0.0)DGR</t>
  </si>
  <si>
    <t>NLALSREsLVV</t>
  </si>
  <si>
    <t>NLALS(0.0)RES(0.99)LVV</t>
  </si>
  <si>
    <t xml:space="preserve">T435t S436s </t>
  </si>
  <si>
    <t>AMSEVtsLHEDDWR</t>
  </si>
  <si>
    <t>AMS(0.33)EVT(0.33)S(0.33)LHEDDWR</t>
  </si>
  <si>
    <t xml:space="preserve">S464s S467s </t>
  </si>
  <si>
    <t>GPALTPIRDEEWGGHsPRsPR</t>
  </si>
  <si>
    <t>GPALT(0.0)PIRDEEWGGHS(0.99)PRS(0.99)PR</t>
  </si>
  <si>
    <t xml:space="preserve">S493s T501t </t>
  </si>
  <si>
    <t>sVDALDDLtPPSTAESGSR</t>
  </si>
  <si>
    <t>S(0.99)VDALDDLT(0.99)PPS(0.0)T(0.0)AES(0.0)GS(0.0)R</t>
  </si>
  <si>
    <t>DLGAP4</t>
  </si>
  <si>
    <t>TTsKPFISVTVQSSTESAQDTYLDSQDHK</t>
  </si>
  <si>
    <t>T(0.33)T(0.33)S(0.33)KPFIS(0.0)VT(0.0)VQS(0.0)S(0.0)T(0.0)ES(0.0)AQDT(0.0)Y(0.0)LDS(0.0)QDHK</t>
  </si>
  <si>
    <t>SEVTSQSGLSNSsDSLDSSTRPPSVTR</t>
  </si>
  <si>
    <t>S(0.0)EVT(0.0)S(0.0)QS(0.0)GLS(0.33)NS(0.33)S(0.33)DS(0.0)LDS(0.0)S(0.0)T(0.0)RPPS(0.0)VT(0.0)R</t>
  </si>
  <si>
    <t>RKLSsIGIQVDCIQPVPK</t>
  </si>
  <si>
    <t>RKLS(0.50)S(0.50)IGIQVDCIQPVPK</t>
  </si>
  <si>
    <t>LSSIGIQVDCIQPVPKEEPsPATK</t>
  </si>
  <si>
    <t>LS(0.0)S(0.0)IGIQVDCIQPVPKEEPS(0.99)PAT(0.0)K</t>
  </si>
  <si>
    <t>RDtDSDTQDANDSSCK</t>
  </si>
  <si>
    <t>RDT(0.99)DS(0.0)DT(0.0)QDANDS(0.0)S(0.0)CK</t>
  </si>
  <si>
    <t>DTDsDTQDANDSSCK</t>
  </si>
  <si>
    <t>DT(0.0)DS(0.99)DT(0.0)QDANDS(0.0)S(0.0)CK</t>
  </si>
  <si>
    <t>DTDSDtQDANDSSCK</t>
  </si>
  <si>
    <t>DT(0.0)DS(0.0)DT(0.99)QDANDS(0.0)S(0.0)CK</t>
  </si>
  <si>
    <t>sLPDCTPHPNSISIDAGPR</t>
  </si>
  <si>
    <t>S(0.99)LPDCT(0.0)PHPNS(0.0)IS(0.0)IDAGPR</t>
  </si>
  <si>
    <t>SLPDCTPHPNsISIDAGPR</t>
  </si>
  <si>
    <t>S(0.0)LPDCT(0.0)PHPNS(0.99)IS(0.0)IDAGPR</t>
  </si>
  <si>
    <t>NLsYGDNSDPALEASSLPPPDPWLETSSSSPAEPAQPGACR</t>
  </si>
  <si>
    <t>NLS(0.99)Y(0.0)GDNS(0.0)DPALEAS(0.0)S(0.0)LPPPDPWLET(0.0)S(0.0)S(0.0)S(0.0)S(0.0)PAEPAQPGACR</t>
  </si>
  <si>
    <t>ANSWQLVEtPEK</t>
  </si>
  <si>
    <t>ANS(0.0)WQLVET(0.99)PEK</t>
  </si>
  <si>
    <t xml:space="preserve">Q432q S434s </t>
  </si>
  <si>
    <t>qNsATESADSIEIYVPEAQTR</t>
  </si>
  <si>
    <t>Q(1.0)NS(0.99)AT(0.0)ES(0.0)ADS(0.0)IEIY(0.0)VPEAQT(0.0)R</t>
  </si>
  <si>
    <t xml:space="preserve">S70s S72s </t>
  </si>
  <si>
    <t>SEVTSQSGLSNSsDsLDSSTRPPSVTR</t>
  </si>
  <si>
    <t>S(0.0)EVT(0.0)S(0.0)QS(0.0)GLS(0.0)NS(0.33)S(0.33)DS(0.33)LDS(0.0)S(0.0)T(0.0)RPPS(0.0)VT(0.0)R</t>
  </si>
  <si>
    <t xml:space="preserve">T175t T179t </t>
  </si>
  <si>
    <t>RDtDSDtQDANDSSCK</t>
  </si>
  <si>
    <t>RDT(0.99)DS(0.0)DT(0.99)QDANDS(0.0)S(0.0)CK</t>
  </si>
  <si>
    <t>FGD6</t>
  </si>
  <si>
    <t>TsPVREIGQSPSR</t>
  </si>
  <si>
    <t>T(0.50)S(0.50)PVREIGQS(0.0)PS(0.0)R</t>
  </si>
  <si>
    <t>EIGQsPSRK</t>
  </si>
  <si>
    <t>EIGQS(0.99)PS(0.0)RK</t>
  </si>
  <si>
    <t>IEFADLSPSPSsFEK</t>
  </si>
  <si>
    <t>IEFADLS(0.0)PS(0.0)PS(0.0)S(0.99)FEK</t>
  </si>
  <si>
    <t>AMCNETtSFEK</t>
  </si>
  <si>
    <t>AMCNET(0.0)T(0.99)S(0.0)FEK</t>
  </si>
  <si>
    <t>MAPsFDK</t>
  </si>
  <si>
    <t>MAPS(1.0)FDK</t>
  </si>
  <si>
    <t>CTVSMsLPK</t>
  </si>
  <si>
    <t>CT(0.0)VS(0.0)MS(0.99)LPK</t>
  </si>
  <si>
    <t>KPQRHsLPATGVLK</t>
  </si>
  <si>
    <t>KPQRHS(0.99)LPAT(0.0)GVLK</t>
  </si>
  <si>
    <t>AAsEELLEK</t>
  </si>
  <si>
    <t>AAS(1.0)EELLEK</t>
  </si>
  <si>
    <t>GVSSsFDMPK</t>
  </si>
  <si>
    <t>GVS(0.0)S(0.0)S(0.99)FDMPK</t>
  </si>
  <si>
    <t>sLSAMDVEK</t>
  </si>
  <si>
    <t>S(0.99)LS(0.0)AMDVEK</t>
  </si>
  <si>
    <t>AYsTENYSLESQKK</t>
  </si>
  <si>
    <t>AY(0.0)S(0.99)T(0.0)ENY(0.0)S(0.0)LES(0.0)QKK</t>
  </si>
  <si>
    <t>AYStENYSLESQK</t>
  </si>
  <si>
    <t>AY(0.0)S(0.0)T(0.99)ENY(0.0)S(0.0)LES(0.0)QK</t>
  </si>
  <si>
    <t>sRGQTSAANGLR</t>
  </si>
  <si>
    <t>S(0.99)RGQT(0.0)S(0.0)AANGLR</t>
  </si>
  <si>
    <t>AEsLDDQMLSR</t>
  </si>
  <si>
    <t>AES(0.99)LDDQMLS(0.0)R</t>
  </si>
  <si>
    <t>RItFCPSRSLDEADSENKEEVSPLGSK</t>
  </si>
  <si>
    <t>RIT(0.99)FCPS(0.0)RS(0.0)LDEADS(0.0)ENKEEVS(0.0)PLGS(0.0)K</t>
  </si>
  <si>
    <t>sLDEADSENKEEVSPLGSK</t>
  </si>
  <si>
    <t>S(0.99)LDEADS(0.0)ENKEEVS(0.0)PLGS(0.0)K</t>
  </si>
  <si>
    <t>LDHQHsPR</t>
  </si>
  <si>
    <t>LDHQHS(1.0)PR</t>
  </si>
  <si>
    <t>IGsPGNHK</t>
  </si>
  <si>
    <t>IGS(1.0)PGNHK</t>
  </si>
  <si>
    <t>KIF26A</t>
  </si>
  <si>
    <t>VGECDTQAASAGRAPsPTLGSPR</t>
  </si>
  <si>
    <t>VGECDT(0.0)QAAS(0.0)AGRAPS(0.99)PT(0.0)LGS(0.0)PR</t>
  </si>
  <si>
    <t>KIF26B</t>
  </si>
  <si>
    <t>LNLsSKK</t>
  </si>
  <si>
    <t>LNLS(0.50)S(0.50)KK</t>
  </si>
  <si>
    <t>sYTMIGK</t>
  </si>
  <si>
    <t>S(0.99)Y(0.0)T(0.0)MIGK</t>
  </si>
  <si>
    <t>LSQAAGASPLSEsDKEDNGSEGQLTNR</t>
  </si>
  <si>
    <t>LS(0.0)QAAGAS(0.0)PLS(0.50)ES(0.50)DKEDNGS(0.0)EGQLT(0.0)NR</t>
  </si>
  <si>
    <t>SHsPVPAAAPAHSPSPASPR</t>
  </si>
  <si>
    <t>S(0.0)HS(0.99)PVPAAAPAHS(0.0)PS(0.0)PAS(0.0)PR</t>
  </si>
  <si>
    <t>LGIAsLSK</t>
  </si>
  <si>
    <t>LGIAS(0.99)LS(0.0)K</t>
  </si>
  <si>
    <t>TSEYKPPSsPSQR</t>
  </si>
  <si>
    <t>T(0.0)S(0.0)EY(0.0)KPPS(0.0)S(0.50)PS(0.50)QR</t>
  </si>
  <si>
    <t xml:space="preserve">S1681s </t>
  </si>
  <si>
    <t>ATVSHYECLsLER</t>
  </si>
  <si>
    <t>AT(0.0)VS(0.0)HY(0.0)ECLS(0.99)LER</t>
  </si>
  <si>
    <t>SAGTSPPSSGAsPK</t>
  </si>
  <si>
    <t>S(0.0)AGT(0.0)S(0.0)PPS(0.0)S(0.0)GAS(0.99)PK</t>
  </si>
  <si>
    <t>TLsFSTK</t>
  </si>
  <si>
    <t>T(0.0)LS(0.99)FS(0.0)T(0.0)K</t>
  </si>
  <si>
    <t>TLSFStK</t>
  </si>
  <si>
    <t>T(0.0)LS(0.0)FS(0.50)T(0.50)K</t>
  </si>
  <si>
    <t>SLPQAVGQGSSsPPGGK</t>
  </si>
  <si>
    <t>S(0.0)LPQAVGQGS(0.33)S(0.33)S(0.33)PPGGK</t>
  </si>
  <si>
    <t>HTPWsTQSLSR</t>
  </si>
  <si>
    <t>HT(0.0)PWS(0.99)T(0.0)QS(0.0)LS(0.0)R</t>
  </si>
  <si>
    <t>LIPALsLDTSSPVR</t>
  </si>
  <si>
    <t>LIPALS(0.99)LDT(0.0)S(0.0)S(0.0)PVR</t>
  </si>
  <si>
    <t xml:space="preserve">S1979s </t>
  </si>
  <si>
    <t>WVDGPLRSsPR</t>
  </si>
  <si>
    <t>WVDGPLRS(0.0)S(0.99)PR</t>
  </si>
  <si>
    <t xml:space="preserve">S1006s S1021s </t>
  </si>
  <si>
    <t>SHsPVPAAAPAHSPSPAsPR</t>
  </si>
  <si>
    <t>S(0.0)HS(0.99)PVPAAAPAHS(0.33)PS(0.33)PAS(0.33)PR</t>
  </si>
  <si>
    <t xml:space="preserve">S1141s S1144s </t>
  </si>
  <si>
    <t>SMsAGsEGFPETPVDDEQQAATPSESKK</t>
  </si>
  <si>
    <t>S(0.25)MS(0.25)AGS(0.25)EGFPET(0.25)PVDDEQQAAT(0.0)PS(0.0)ES(0.0)KK</t>
  </si>
  <si>
    <t>BCL9</t>
  </si>
  <si>
    <t>SsPSGNTQSSPK</t>
  </si>
  <si>
    <t>S(0.50)S(0.50)PS(0.0)GNT(0.0)QS(0.0)S(0.0)PK</t>
  </si>
  <si>
    <t>SSPSGNTQSsPK</t>
  </si>
  <si>
    <t>S(0.0)S(0.0)PS(0.0)GNT(0.0)QS(0.0)S(0.99)PK</t>
  </si>
  <si>
    <t>QEVMVRPPTVMsPSGNPQLDSK</t>
  </si>
  <si>
    <t>QEVMVRPPT(0.0)VMS(0.99)PS(0.0)GNPQLDS(0.0)K</t>
  </si>
  <si>
    <t>QGGSASQSQPsPCDSK</t>
  </si>
  <si>
    <t>QGGS(0.0)AS(0.0)QS(0.0)QPS(0.99)PCDS(0.0)K</t>
  </si>
  <si>
    <t xml:space="preserve">T115t </t>
  </si>
  <si>
    <t>SISADSFDQRDPGtPNDDSDIK</t>
  </si>
  <si>
    <t>S(0.0)IS(0.0)ADS(0.0)FDQRDPGT(0.99)PNDDS(0.0)DIK</t>
  </si>
  <si>
    <t>SSTPsHGQTTATEPTPAQK</t>
  </si>
  <si>
    <t>S(0.25)S(0.25)T(0.25)PS(0.25)HGQT(0.0)T(0.0)AT(0.0)EPT(0.0)PAQK</t>
  </si>
  <si>
    <t xml:space="preserve">T257t </t>
  </si>
  <si>
    <t>LQPtPPIPAPAPK</t>
  </si>
  <si>
    <t>LQPT(1.0)PPIPAPAPK</t>
  </si>
  <si>
    <t>PAAPPRPLDREsPGVENK</t>
  </si>
  <si>
    <t>PAAPPRPLDRES(1.0)PGVENK</t>
  </si>
  <si>
    <t>LIPSVGSPASStPLPPDGTGPNSTPNNR</t>
  </si>
  <si>
    <t>LIPS(0.0)VGS(0.25)PAS(0.25)S(0.25)T(0.25)PLPPDGT(0.0)GPNS(0.0)T(0.0)PNNR</t>
  </si>
  <si>
    <t>AVtPVSQGSNSSSADPK</t>
  </si>
  <si>
    <t>AVT(0.99)PVS(0.0)QGS(0.0)NS(0.0)S(0.0)S(0.0)ADPK</t>
  </si>
  <si>
    <t>IPVEGPLsPSRGDFPK</t>
  </si>
  <si>
    <t>IPVEGPLS(0.99)PS(0.0)RGDFPK</t>
  </si>
  <si>
    <t>KPLDISVAGSQVHsPGINPLK</t>
  </si>
  <si>
    <t>KPLDIS(0.0)VAGS(0.0)QVHS(0.99)PGINPLK</t>
  </si>
  <si>
    <t>sPQTPSQLAGMLAGPAAAASIK</t>
  </si>
  <si>
    <t>S(0.99)PQT(0.0)PS(0.0)QLAGMLAGPAAAAS(0.0)IK</t>
  </si>
  <si>
    <t>SPPVLGSAAAsPVHLK</t>
  </si>
  <si>
    <t>S(0.0)PPVLGS(0.0)AAAS(0.99)PVHLK</t>
  </si>
  <si>
    <t>TVASSDDDSPPARsPNLPSMNNMPGMGINTQNPR</t>
  </si>
  <si>
    <t>T(0.0)VAS(0.0)S(0.0)DDDS(0.0)PPARS(0.99)PNLPS(0.0)MNNMPGMGINT(0.0)QNPR</t>
  </si>
  <si>
    <t xml:space="preserve">S11s S19s </t>
  </si>
  <si>
    <t>SsPSGNTQSsPK</t>
  </si>
  <si>
    <t>S(0.25)S(0.25)PS(0.0)GNT(0.0)QS(0.25)S(0.25)PK</t>
  </si>
  <si>
    <t xml:space="preserve">S104s T115t </t>
  </si>
  <si>
    <t>SIsADSFDQRDPGtPNDDSDIK</t>
  </si>
  <si>
    <t>S(0.0)IS(0.99)ADS(0.0)FDQRDPGT(0.99)PNDDS(0.0)DIK</t>
  </si>
  <si>
    <t xml:space="preserve">T257t S278s </t>
  </si>
  <si>
    <t>LQPtPPIPAPAPKPAAPPRPLDREsPGVENK</t>
  </si>
  <si>
    <t>LQPT(1.0)PPIPAPAPKPAAPPRPLDRES(1.0)PGVENK</t>
  </si>
  <si>
    <t xml:space="preserve">T296t T308t </t>
  </si>
  <si>
    <t>LIPSVGSPASStPLPPDGTGPNStPNNR</t>
  </si>
  <si>
    <t>LIPS(0.0)VGS(0.14)PAS(0.14)S(0.14)T(0.14)PLPPDGT(0.14)GPNS(0.14)T(0.14)PNNR</t>
  </si>
  <si>
    <t>PKN2</t>
  </si>
  <si>
    <t>sLPFSENVSAVQK</t>
  </si>
  <si>
    <t>S(0.99)LPFS(0.0)ENVS(0.0)AVQK</t>
  </si>
  <si>
    <t>LQELNAHIVVsDPEDITDCPR</t>
  </si>
  <si>
    <t>LQELNAHIVVS(0.99)DPEDIT(0.0)DCPR</t>
  </si>
  <si>
    <t>LQELNAHIVVSDPEDITDCPRtPDTPNNDPR</t>
  </si>
  <si>
    <t>LQELNAHIVVS(0.0)DPEDIT(0.50)DCPRT(0.50)PDT(0.0)PNNDPR</t>
  </si>
  <si>
    <t>IIIEELSLVAAsPTLSPR</t>
  </si>
  <si>
    <t>IIIEELS(0.0)LVAAS(0.99)PT(0.0)LS(0.0)PR</t>
  </si>
  <si>
    <t>QsMISTQNQYSTLSK</t>
  </si>
  <si>
    <t>QS(0.99)MIS(0.0)T(0.0)QNQY(0.0)S(0.0)T(0.0)LS(0.0)K</t>
  </si>
  <si>
    <t>ATSVALPGWsPSETR</t>
  </si>
  <si>
    <t>AT(0.0)S(0.0)VALPGWS(0.99)PS(0.0)ET(0.0)R</t>
  </si>
  <si>
    <t>AIPTVNHSGtFSPQAPVPTTVPVVDVR</t>
  </si>
  <si>
    <t>AIPT(0.0)VNHS(0.50)GT(0.50)FS(0.0)PQAPVPT(0.0)T(0.0)VPVVDVR</t>
  </si>
  <si>
    <t>AIPTVNHSGTFsPQAPVPTTVPVVDVR</t>
  </si>
  <si>
    <t>AIPT(0.0)VNHS(0.0)GT(0.0)FS(0.99)PQAPVPT(0.0)T(0.0)VPVVDVR</t>
  </si>
  <si>
    <t>ASsLGEIDESSELR</t>
  </si>
  <si>
    <t>AS(0.0)S(0.99)LGEIDES(0.0)S(0.0)ELR</t>
  </si>
  <si>
    <t>VLDIPGQDsETVFDIQNDR</t>
  </si>
  <si>
    <t>VLDIPGQDS(0.50)ET(0.50)VFDIQNDR</t>
  </si>
  <si>
    <t>SQSEYKPDTPQSGLEYSGIQELEDRRsQQR</t>
  </si>
  <si>
    <t>S(0.0)QS(0.0)EY(0.0)KPDT(0.0)PQS(0.0)GLEY(0.0)S(0.50)GIQELEDRRS(0.50)QQR</t>
  </si>
  <si>
    <t xml:space="preserve">T816t </t>
  </si>
  <si>
    <t>TStFCGTPEFLAPEVLTETSYTR</t>
  </si>
  <si>
    <t>T(0.33)S(0.33)T(0.33)FCGT(0.0)PEFLAPEVLT(0.0)ET(0.0)S(0.0)Y(0.0)T(0.0)R</t>
  </si>
  <si>
    <t xml:space="preserve">T958t </t>
  </si>
  <si>
    <t>GREDVSNFDDEFTSEAPILtPPREPR</t>
  </si>
  <si>
    <t>GREDVS(0.0)NFDDEFT(0.0)S(0.0)EAPILT(0.99)PPREPR</t>
  </si>
  <si>
    <t>SRGAP2</t>
  </si>
  <si>
    <t>QTPRsPDSTANVRIEEK</t>
  </si>
  <si>
    <t>QT(0.0)PRS(0.99)PDS(0.0)T(0.0)ANVRIEEK</t>
  </si>
  <si>
    <t>STVsETFMSKPSIAK</t>
  </si>
  <si>
    <t>S(0.0)T(0.0)VS(0.99)ET(0.0)FMS(0.0)KPS(0.0)IAK</t>
  </si>
  <si>
    <t>TDCsLAR</t>
  </si>
  <si>
    <t>T(0.0)DCS(0.99)LAR</t>
  </si>
  <si>
    <t>GGSMEDYCDSPHGETTSVEDSTQDVTAEHHTsDDECEPIEAIAK</t>
  </si>
  <si>
    <t>GGS(0.0)MEDY(0.0)CDS(0.0)PHGET(0.0)T(0.0)S(0.0)VEDS(0.0)T(0.0)QDVT(0.33)AEHHT(0.33)S(0.33)DDECEPIEAIAK</t>
  </si>
  <si>
    <t xml:space="preserve">T787t </t>
  </si>
  <si>
    <t>HNGIDGLIPHQYIVVQDtEDGVVERSSPK</t>
  </si>
  <si>
    <t>HNGIDGLIPHQY(0.0)IVVQDT(0.99)EDGVVERS(0.0)S(0.0)PK</t>
  </si>
  <si>
    <t>HNGIDGLIPHQYIVVQDTEDGVVERSsPK</t>
  </si>
  <si>
    <t>HNGIDGLIPHQY(0.0)IVVQDT(0.0)EDGVVERS(0.50)S(0.50)PK</t>
  </si>
  <si>
    <t>KRPESGsIR</t>
  </si>
  <si>
    <t>KRPES(0.0)GS(0.99)IR</t>
  </si>
  <si>
    <t>LDsPQIR</t>
  </si>
  <si>
    <t>LDS(1.0)PQIR</t>
  </si>
  <si>
    <t xml:space="preserve">T969t </t>
  </si>
  <si>
    <t>QSSVKHtPDVVLDTLEPLK</t>
  </si>
  <si>
    <t>QS(0.0)S(0.0)VKHT(0.99)PDVVLDT(0.0)LEPLK</t>
  </si>
  <si>
    <t>TSPVVAPTsEPSSPLHTQLLK</t>
  </si>
  <si>
    <t>T(0.0)S(0.0)PVVAPT(0.50)S(0.50)EPS(0.0)S(0.0)PLHT(0.0)QLLK</t>
  </si>
  <si>
    <t>TSPVVAPTSEPSsPLHTQLLK</t>
  </si>
  <si>
    <t>T(0.0)S(0.0)PVVAPT(0.0)S(0.0)EPS(0.50)S(0.50)PLHT(0.0)QLLK</t>
  </si>
  <si>
    <t>SAsTAGDIACAFRPVK</t>
  </si>
  <si>
    <t>S(0.0)AS(0.99)T(0.0)AGDIACAFRPVK</t>
  </si>
  <si>
    <t>TNATsPGVNSSTSPQSTDK</t>
  </si>
  <si>
    <t>T(0.0)NAT(0.0)S(0.99)PGVNS(0.0)S(0.0)T(0.0)S(0.0)PQS(0.0)T(0.0)DK</t>
  </si>
  <si>
    <t>TNATSPGVNSSTsPQSTDK</t>
  </si>
  <si>
    <t>T(0.0)NAT(0.0)S(0.0)PGVNS(0.0)S(0.33)T(0.33)S(0.33)PQS(0.0)T(0.0)DK</t>
  </si>
  <si>
    <t xml:space="preserve">S493s T494t </t>
  </si>
  <si>
    <t>RSstVRKQDSSQAIPLVVESCIR</t>
  </si>
  <si>
    <t>RS(0.33)S(0.33)T(0.33)VRKQDS(0.0)S(0.0)QAIPLVVES(0.0)CIR</t>
  </si>
  <si>
    <t xml:space="preserve">S993s S994s </t>
  </si>
  <si>
    <t>TSPVVAPTSEPssPLHTQLLK</t>
  </si>
  <si>
    <t>T(0.20)S(0.20)PVVAPT(0.20)S(0.20)EPS(0.20)S(0.99)PLHT(0.0)QLLK</t>
  </si>
  <si>
    <t>IQSEC1</t>
  </si>
  <si>
    <t>LQHStSILR</t>
  </si>
  <si>
    <t>LQHS(0.33)T(0.33)S(0.33)ILR</t>
  </si>
  <si>
    <t>sLSESYELSSDLQDK</t>
  </si>
  <si>
    <t>S(0.99)LS(0.0)ES(0.0)Y(0.0)ELS(0.0)S(0.0)DLQDK</t>
  </si>
  <si>
    <t>LRSsMSENR</t>
  </si>
  <si>
    <t>LRS(0.50)S(0.50)MS(0.0)ENR</t>
  </si>
  <si>
    <t>MQFsFEGPEK</t>
  </si>
  <si>
    <t>MQFS(1.0)FEGPEK</t>
  </si>
  <si>
    <t xml:space="preserve">T186t </t>
  </si>
  <si>
    <t>QVSVtNDGSQLGALVSPECGDLSEPTTLK</t>
  </si>
  <si>
    <t>QVS(0.50)VT(0.50)NDGS(0.0)QLGALVS(0.0)PECGDLS(0.0)EPT(0.0)T(0.0)LK</t>
  </si>
  <si>
    <t>SLAEsIDDALNCR</t>
  </si>
  <si>
    <t>S(0.0)LAES(0.99)IDDALNCR</t>
  </si>
  <si>
    <t>STPsLERQEQR</t>
  </si>
  <si>
    <t>S(0.0)T(0.0)PS(0.99)LERQEQR</t>
  </si>
  <si>
    <t>LRVEHLPLLTIEPPSDSSVDLSDRSERGsLK</t>
  </si>
  <si>
    <t>LRVEHLPLLT(0.0)IEPPS(0.17)DS(0.17)S(0.17)VDLS(0.17)DRS(0.17)ERGS(0.17)LK</t>
  </si>
  <si>
    <t>SLGGQQGsPK</t>
  </si>
  <si>
    <t>S(0.0)LGGQQGS(0.99)PK</t>
  </si>
  <si>
    <t>SESDYSDGDNDSINSTsNSNDTINCSSESSSR</t>
  </si>
  <si>
    <t>S(0.0)ES(0.0)DY(0.0)S(0.0)DGDNDS(0.25)INS(0.25)T(0.25)S(0.25)NS(0.0)NDT(0.0)INCS(0.0)S(0.0)ES(0.0)S(0.0)S(0.0)R</t>
  </si>
  <si>
    <t>NsWDSPAFSNDVIR</t>
  </si>
  <si>
    <t>NS(0.99)WDS(0.0)PAFS(0.0)NDVIR</t>
  </si>
  <si>
    <t>NSWDsPAFSNDVIR</t>
  </si>
  <si>
    <t>NS(0.0)WDS(0.99)PAFS(0.0)NDVIR</t>
  </si>
  <si>
    <t>GVVRPSMSQCSsLKK</t>
  </si>
  <si>
    <t>GVVRPS(0.0)MS(0.0)QCS(0.50)S(0.50)LKK</t>
  </si>
  <si>
    <t>SALSSsLRDLSEAGK</t>
  </si>
  <si>
    <t>S(0.0)ALS(0.0)S(0.50)S(0.50)LRDLS(0.0)EAGK</t>
  </si>
  <si>
    <t>RSsAGSLESNVEGSIISSPHMR</t>
  </si>
  <si>
    <t>RS(0.33)S(0.33)AGS(0.33)LES(0.0)NVEGS(0.0)IIS(0.0)S(0.0)PHMR</t>
  </si>
  <si>
    <t xml:space="preserve">S91s S93s </t>
  </si>
  <si>
    <t>sLsESYELSSDLQDK</t>
  </si>
  <si>
    <t>S(0.99)LS(0.99)ES(0.0)Y(0.0)ELS(0.0)S(0.0)DLQDK</t>
  </si>
  <si>
    <t xml:space="preserve">S926s S929s </t>
  </si>
  <si>
    <t>RSsAGsLESNVEGSIISSPHMR</t>
  </si>
  <si>
    <t>RS(0.50)S(0.50)AGS(0.99)LES(0.0)NVEGS(0.0)IIS(0.0)S(0.0)PHMR</t>
  </si>
  <si>
    <t>SALSSsLRDLSEAGVHH</t>
  </si>
  <si>
    <t>S(0.0)ALS(0.0)S(0.50)S(0.50)LRDLS(0.0)EAGVHH</t>
  </si>
  <si>
    <t>UHRF1BP1L</t>
  </si>
  <si>
    <t>sPTHASPQHTQTEK</t>
  </si>
  <si>
    <t>S(0.99)PT(0.0)HAS(0.0)PQHT(0.0)QT(0.0)EK</t>
  </si>
  <si>
    <t>YAESQKEPQTCNQVSLNTSQsESSDLAGR</t>
  </si>
  <si>
    <t>Y(0.0)AES(0.0)QKEPQT(0.0)CNQVS(0.0)LNT(0.33)S(0.33)QS(0.33)ES(0.0)S(0.0)DLAGR</t>
  </si>
  <si>
    <t>EYYStESEPLTNGGQKPSSSDTFFR</t>
  </si>
  <si>
    <t>EY(0.0)Y(0.0)S(0.50)T(0.50)ES(0.0)EPLT(0.0)NGGQKPS(0.0)S(0.0)S(0.0)DT(0.0)FFR</t>
  </si>
  <si>
    <t>SPVSESVsPVVPDYLPTENGDFLSSK</t>
  </si>
  <si>
    <t>S(0.0)PVS(0.0)ES(0.0)VS(0.99)PVVPDY(0.0)LPT(0.0)ENGDFLS(0.0)S(0.0)K</t>
  </si>
  <si>
    <t>SMsVDLSHIPLK</t>
  </si>
  <si>
    <t>S(0.0)MS(0.99)VDLS(0.0)HIPLK</t>
  </si>
  <si>
    <t>SAsDTNLQK</t>
  </si>
  <si>
    <t>S(0.0)AS(0.99)DT(0.0)NLQK</t>
  </si>
  <si>
    <t xml:space="preserve">S989s </t>
  </si>
  <si>
    <t>SGsGEIGSETSDKK</t>
  </si>
  <si>
    <t>S(0.0)GS(0.99)GEIGS(0.0)ET(0.0)S(0.0)DKK</t>
  </si>
  <si>
    <t>SQSsLSGKPK</t>
  </si>
  <si>
    <t>S(0.0)QS(0.50)S(0.50)LS(0.0)GKPK</t>
  </si>
  <si>
    <t>SVTQATQTsPGVPWPSQSANFPEFSFDFTR</t>
  </si>
  <si>
    <t>S(0.0)VT(0.0)QAT(0.0)QT(0.0)S(0.99)PGVPWPS(0.0)QS(0.0)ANFPEFS(0.0)FDFT(0.0)R</t>
  </si>
  <si>
    <t xml:space="preserve">S414s T420t </t>
  </si>
  <si>
    <t>DHNVGsPPKSPtHASPQHTQTEK</t>
  </si>
  <si>
    <t>DHNVGS(0.33)PPKS(0.33)PT(0.33)HAS(0.0)PQHT(0.0)QT(0.0)EK</t>
  </si>
  <si>
    <t xml:space="preserve">S889s S891s </t>
  </si>
  <si>
    <t>SPVSEsVsPVVPDYLPTENGDFLSSK</t>
  </si>
  <si>
    <t>S(0.0)PVS(0.50)ES(0.50)VS(0.99)PVVPDY(0.0)LPT(0.0)ENGDFLS(0.0)S(0.0)K</t>
  </si>
  <si>
    <t>DOCK7</t>
  </si>
  <si>
    <t>QIsGQYSGSPQLLK</t>
  </si>
  <si>
    <t>QIS(0.99)GQY(0.0)S(0.0)GS(0.0)PQLLK</t>
  </si>
  <si>
    <t>QISGQYSGsPQLLK</t>
  </si>
  <si>
    <t>QIS(0.0)GQY(0.0)S(0.0)GS(0.99)PQLLK</t>
  </si>
  <si>
    <t>LGTGFNPNtLDK</t>
  </si>
  <si>
    <t>LGT(0.0)GFNPNT(0.99)LDK</t>
  </si>
  <si>
    <t>sMSIDDTPR</t>
  </si>
  <si>
    <t>S(0.99)MS(0.0)IDDT(0.0)PR</t>
  </si>
  <si>
    <t>SMsIDDTPR</t>
  </si>
  <si>
    <t>S(0.0)MS(0.99)IDDT(0.0)PR</t>
  </si>
  <si>
    <t>SMSIDDtPRGSWACSIFDLK</t>
  </si>
  <si>
    <t>S(0.0)MS(0.0)IDDT(0.99)PRGS(0.0)WACS(0.0)IFDLK</t>
  </si>
  <si>
    <t>SMSIDDTPRGsWACSIFDLK</t>
  </si>
  <si>
    <t>S(0.0)MS(0.0)IDDT(0.0)PRGS(0.99)WACS(0.0)IFDLK</t>
  </si>
  <si>
    <t>KGsWSER</t>
  </si>
  <si>
    <t>KGS(0.99)WS(0.0)ER</t>
  </si>
  <si>
    <t>NsSIVGR</t>
  </si>
  <si>
    <t>NS(0.50)S(0.50)IVGR</t>
  </si>
  <si>
    <t>NSsIVGRR</t>
  </si>
  <si>
    <t>NS(0.0)S(0.99)IVGRR</t>
  </si>
  <si>
    <t>TTsGDDACNLTSFRPATLTVTNFFK</t>
  </si>
  <si>
    <t>T(0.0)T(0.0)S(0.99)GDDACNLT(0.0)S(0.0)FRPAT(0.0)LT(0.0)VT(0.0)NFFK</t>
  </si>
  <si>
    <t>LPNTYPNSSsPGPGGLGGSVHYATMAR</t>
  </si>
  <si>
    <t>LPNT(0.0)Y(0.0)PNS(0.0)S(0.50)S(0.50)PGPGGLGGS(0.0)VHY(0.0)AT(0.0)MAR</t>
  </si>
  <si>
    <t>SAVRPAsLNLNR</t>
  </si>
  <si>
    <t>S(0.0)AVRPAS(0.99)LNLNR</t>
  </si>
  <si>
    <t>SLSNsNPDISGTPTSPDDEVR</t>
  </si>
  <si>
    <t>S(0.0)LS(0.0)NS(0.99)NPDIS(0.0)GT(0.0)PT(0.0)S(0.0)PDDEVR</t>
  </si>
  <si>
    <t xml:space="preserve">T907t </t>
  </si>
  <si>
    <t>SLSNSNPDISGtPTSPDDEVR</t>
  </si>
  <si>
    <t>S(0.0)LS(0.0)NS(0.0)NPDIS(0.25)GT(0.25)PT(0.25)S(0.25)PDDEVR</t>
  </si>
  <si>
    <t>SNsWVNTGGPK</t>
  </si>
  <si>
    <t>S(0.0)NS(0.99)WVNT(0.0)GGPK</t>
  </si>
  <si>
    <t>AAPWGSNPsPSAESTQAMDR</t>
  </si>
  <si>
    <t>AAPWGS(0.0)NPS(0.99)PS(0.0)AES(0.0)T(0.0)QAMDR</t>
  </si>
  <si>
    <t>MNsLTFK</t>
  </si>
  <si>
    <t>MNS(0.50)LT(0.50)FK</t>
  </si>
  <si>
    <t>GQLERsPSGSAFGSQENLR</t>
  </si>
  <si>
    <t>GQLERS(0.99)PS(0.0)GS(0.0)AFGS(0.0)QENLR</t>
  </si>
  <si>
    <t>GQLERSPsGSAFGSQENLR</t>
  </si>
  <si>
    <t>GQLERS(0.0)PS(0.99)GS(0.0)AFGS(0.0)QENLR</t>
  </si>
  <si>
    <t>SPSGSAFGsQENLR</t>
  </si>
  <si>
    <t>S(0.0)PS(0.0)GS(0.0)AFGS(0.99)QENLR</t>
  </si>
  <si>
    <t xml:space="preserve">T1969t M1991m </t>
  </si>
  <si>
    <t>tRVNVTHKEEIILTPIEVAIEDmQK</t>
  </si>
  <si>
    <t>T(0.99)RVNVT(0.0)HKEEIILT(0.0)PIEVAIEDM(1.0)QK</t>
  </si>
  <si>
    <t xml:space="preserve">T2115t </t>
  </si>
  <si>
    <t>AVLPVtCHRDSFSR</t>
  </si>
  <si>
    <t>AVLPVT(0.99)CHRDS(0.0)FS(0.0)R</t>
  </si>
  <si>
    <t>AVLPVTCHRDsFSR</t>
  </si>
  <si>
    <t>AVLPVT(0.0)CHRDS(0.99)FS(0.0)R</t>
  </si>
  <si>
    <t xml:space="preserve">S180s S182s </t>
  </si>
  <si>
    <t>sMsIDDTPR</t>
  </si>
  <si>
    <t>S(0.99)MS(0.99)IDDT(0.0)PR</t>
  </si>
  <si>
    <t>sLSNsNPDISGTPTSPDDEVR</t>
  </si>
  <si>
    <t>S(0.99)LS(0.0)NS(0.99)NPDIS(0.0)GT(0.0)PT(0.0)S(0.0)PDDEVR</t>
  </si>
  <si>
    <t xml:space="preserve">S905s T907t </t>
  </si>
  <si>
    <t>SLSNSNPDIsGtPTSPDDEVR</t>
  </si>
  <si>
    <t>S(0.0)LS(0.0)NS(0.0)NPDIS(0.99)GT(0.99)PT(0.0)S(0.0)PDDEVR</t>
  </si>
  <si>
    <t xml:space="preserve">S1423s S1429s </t>
  </si>
  <si>
    <t>SPsGSAFGsQENLR</t>
  </si>
  <si>
    <t>S(0.0)PS(0.99)GS(0.0)AFGS(0.99)QENLR</t>
  </si>
  <si>
    <t>PPFIA1</t>
  </si>
  <si>
    <t>LHEVGHERDsLQR</t>
  </si>
  <si>
    <t>LHEVGHERDS(1.0)LQR</t>
  </si>
  <si>
    <t>QAQsPAGVSSEVEVLK</t>
  </si>
  <si>
    <t>QAQS(0.99)PAGVS(0.0)S(0.0)EVEVLK</t>
  </si>
  <si>
    <t>RSSDGsLSHEEDLAK</t>
  </si>
  <si>
    <t>RS(0.33)S(0.33)DGS(0.33)LS(0.0)HEEDLAK</t>
  </si>
  <si>
    <t>EATsVHDLNDKLENEIANK</t>
  </si>
  <si>
    <t>EAT(0.0)S(0.99)VHDLNDKLENEIANK</t>
  </si>
  <si>
    <t>GAsLHHGR</t>
  </si>
  <si>
    <t>GAS(1.0)LHHGR</t>
  </si>
  <si>
    <t>VQtLNEQDWER</t>
  </si>
  <si>
    <t>VQT(1.0)LNEQDWER</t>
  </si>
  <si>
    <t>VGsGSLDNLGR</t>
  </si>
  <si>
    <t>VGS(0.99)GS(0.0)LDNLGR</t>
  </si>
  <si>
    <t>VGSGsLDNLGR</t>
  </si>
  <si>
    <t>VGS(0.0)GS(0.99)LDNLGR</t>
  </si>
  <si>
    <t>IPHsPAR</t>
  </si>
  <si>
    <t>IPHS(1.0)PAR</t>
  </si>
  <si>
    <t>CETsPPSSPR</t>
  </si>
  <si>
    <t>CET(0.0)S(0.99)PPS(0.0)S(0.0)PR</t>
  </si>
  <si>
    <t>GALHTVsHEDIRDIR</t>
  </si>
  <si>
    <t>GALHT(0.0)VS(0.99)HEDIRDIR</t>
  </si>
  <si>
    <t>NSTGSQDGPVSNPSSSNSSQDsLHK</t>
  </si>
  <si>
    <t>NS(0.0)T(0.0)GS(0.0)QDGPVS(0.0)NPS(0.17)S(0.17)S(0.17)NS(0.17)S(0.17)QDS(0.17)LHK</t>
  </si>
  <si>
    <t xml:space="preserve">T1159t </t>
  </si>
  <si>
    <t>GLAAGSAEtLPANFR</t>
  </si>
  <si>
    <t>GLAAGS(0.0)AET(0.99)LPANFR</t>
  </si>
  <si>
    <t>VTSSMSsPSMQPK</t>
  </si>
  <si>
    <t>VT(0.0)S(0.0)S(0.0)MS(0.50)S(0.50)PS(0.0)MQPK</t>
  </si>
  <si>
    <t>RSSDGsLsHEEDLAK</t>
  </si>
  <si>
    <t>RS(0.0)S(0.0)DGS(0.99)LS(0.99)HEEDLAK</t>
  </si>
  <si>
    <t xml:space="preserve">S741s S745s </t>
  </si>
  <si>
    <t>CETsPPSsPR</t>
  </si>
  <si>
    <t>CET(0.25)S(0.25)PPS(0.25)S(0.25)PR</t>
  </si>
  <si>
    <t xml:space="preserve">S790s S793s </t>
  </si>
  <si>
    <t>NSTGSQDGPVSNPSSSNSsQDsLHK</t>
  </si>
  <si>
    <t>ABL1</t>
  </si>
  <si>
    <t>RPsLPALHFIK</t>
  </si>
  <si>
    <t>RPS(1.0)LPALHFIK</t>
  </si>
  <si>
    <t>INTAsDGK</t>
  </si>
  <si>
    <t>INT(0.0)AS(0.99)DGK</t>
  </si>
  <si>
    <t xml:space="preserve">Y412y </t>
  </si>
  <si>
    <t>LMTGDTyTAHAGAK</t>
  </si>
  <si>
    <t>LMT(0.0)GDT(0.0)Y(0.99)T(0.0)AHAGAK</t>
  </si>
  <si>
    <t>GQGESDPLDHEPAVsPLLPR</t>
  </si>
  <si>
    <t>GQGES(0.0)DPLDHEPAVS(0.99)PLLPR</t>
  </si>
  <si>
    <t>TAPtPPKR</t>
  </si>
  <si>
    <t>T(0.0)APT(0.99)PPKR</t>
  </si>
  <si>
    <t>SSsFREMDGQPERR</t>
  </si>
  <si>
    <t>S(0.33)S(0.33)S(0.33)FREMDGQPERR</t>
  </si>
  <si>
    <t xml:space="preserve">S678s N683n </t>
  </si>
  <si>
    <t>sPKPSnGAGVPNGALR</t>
  </si>
  <si>
    <t>S(0.99)PKPS(0.0)N(0.99)GAGVPN(0.0)GALR</t>
  </si>
  <si>
    <t>ESGGSGFRsPHLWK</t>
  </si>
  <si>
    <t>ES(0.0)GGS(0.0)GFRS(0.99)PHLWK</t>
  </si>
  <si>
    <t>KSStLTSSR</t>
  </si>
  <si>
    <t>KS(0.0)S(0.0)T(0.99)LT(0.0)S(0.0)S(0.0)R</t>
  </si>
  <si>
    <t>SCSAsCVPHGAK</t>
  </si>
  <si>
    <t>S(0.33)CS(0.33)AS(0.33)CVPHGAK</t>
  </si>
  <si>
    <t>GTVtPPPR</t>
  </si>
  <si>
    <t>GT(0.0)VT(0.99)PPPR</t>
  </si>
  <si>
    <t>NEEAADEVFKDIMESSPGSsPPNLTPK</t>
  </si>
  <si>
    <t>NEEAADEVFKDIMES(0.0)S(0.0)PGS(0.50)S(0.50)PPNLT(0.0)PK</t>
  </si>
  <si>
    <t>GSALGTPAAAEPVtPTSK</t>
  </si>
  <si>
    <t>GS(0.0)ALGT(0.0)PAAAEPVT(0.99)PT(0.0)S(0.0)K</t>
  </si>
  <si>
    <t>AGGKPSQSPsQEAAGEAVLGAK</t>
  </si>
  <si>
    <t>AGGKPS(0.0)QS(0.0)PS(0.99)QEAAGEAVLGAK</t>
  </si>
  <si>
    <t xml:space="preserve">S827s S828s </t>
  </si>
  <si>
    <t>KNEEAADEVFKDIMESSPGssPPNLTPK</t>
  </si>
  <si>
    <t>KNEEAADEVFKDIMES(0.25)S(0.25)PGS(0.25)S(0.25)PPNLT(0.0)PK</t>
  </si>
  <si>
    <t>ABL2</t>
  </si>
  <si>
    <t>TGGSsPEALHRPYGCDVEPQALNEAIR</t>
  </si>
  <si>
    <t>T(0.33)GGS(0.33)S(0.33)PEALHRPY(0.0)GCDVEPQALNEAIR</t>
  </si>
  <si>
    <t>ENIEGAQDATENsASSLAPGFIR</t>
  </si>
  <si>
    <t>ENIEGAQDAT(0.0)ENS(0.99)AS(0.0)S(0.0)LAPGFIR</t>
  </si>
  <si>
    <t>GAQASSGsPALPR</t>
  </si>
  <si>
    <t>GAQAS(0.0)S(0.50)GS(0.50)PALPR</t>
  </si>
  <si>
    <t>GAQAS(0.0)S(0.0)GS(0.99)PALPR</t>
  </si>
  <si>
    <t>sPSSLLEDAK</t>
  </si>
  <si>
    <t>S(0.99)PS(0.0)S(0.0)LLEDAK</t>
  </si>
  <si>
    <t>KGGFFSsFMK</t>
  </si>
  <si>
    <t>KGGFFS(0.0)S(0.99)FMK</t>
  </si>
  <si>
    <t>SSsFREMENQPHK</t>
  </si>
  <si>
    <t>S(0.33)S(0.33)S(0.33)FREMENQPHK</t>
  </si>
  <si>
    <t>SNsTSSMSSGLPEQDR</t>
  </si>
  <si>
    <t>S(0.0)NS(0.99)T(0.0)S(0.0)S(0.0)MS(0.0)S(0.0)GLPEQDR</t>
  </si>
  <si>
    <t>TVsTSSQPEENVDR</t>
  </si>
  <si>
    <t>T(0.0)VS(0.99)T(0.0)S(0.0)S(0.0)QPEENVDR</t>
  </si>
  <si>
    <t>GATALPLRTPsGDLAITEK</t>
  </si>
  <si>
    <t>GAT(0.0)ALPLRT(0.50)PS(0.50)GDLAIT(0.0)EK</t>
  </si>
  <si>
    <t>VPVLIsPTLK</t>
  </si>
  <si>
    <t>VPVLIS(0.99)PT(0.0)LK</t>
  </si>
  <si>
    <t xml:space="preserve">S819s S820s </t>
  </si>
  <si>
    <t>TVSTssQPEENVDRANDMLPK</t>
  </si>
  <si>
    <t>T(0.0)VS(0.25)T(0.25)S(0.25)S(0.25)QPEENVDRANDMLPK</t>
  </si>
  <si>
    <t>YY1AP1</t>
  </si>
  <si>
    <t>VEHsPGPPPVDK</t>
  </si>
  <si>
    <t>VEHS(1.0)PGPPPVDK</t>
  </si>
  <si>
    <t>GON4L</t>
  </si>
  <si>
    <t>STQPDVCAsPQEK</t>
  </si>
  <si>
    <t>S(0.0)T(0.0)QPDVCAS(0.99)PQEK</t>
  </si>
  <si>
    <t>GVVIPtWNISPIKK</t>
  </si>
  <si>
    <t>GVVIPT(0.99)WNIS(0.0)PIKK</t>
  </si>
  <si>
    <t>GVVIPTWNIsPIKK</t>
  </si>
  <si>
    <t>GVVIPT(0.0)WNIS(0.99)PIKK</t>
  </si>
  <si>
    <t>LHAVDEELASsPVCMDSFQPMDDSLIAFR</t>
  </si>
  <si>
    <t>LHAVDEELAS(0.50)S(0.50)PVCMDS(0.0)FQPMDDS(0.0)LIAFR</t>
  </si>
  <si>
    <t>LEPQELsPLSATVFPK</t>
  </si>
  <si>
    <t>LEPQELS(0.99)PLS(0.0)AT(0.0)VFPK</t>
  </si>
  <si>
    <t>VEHsPGPPLADAECQEGLSENSACR</t>
  </si>
  <si>
    <t>VEHS(0.99)PGPPLADAECQEGLS(0.0)ENS(0.0)ACR</t>
  </si>
  <si>
    <t>MEPEEAREEISGsPERDICDDIK</t>
  </si>
  <si>
    <t>MEPEEAREEIS(0.0)GS(0.99)PERDICDDIK</t>
  </si>
  <si>
    <t>LSsPPGKPEDSSSVDGQSVGTPVGPETGGEK</t>
  </si>
  <si>
    <t>LS(0.50)S(0.50)PPGKPEDS(0.0)S(0.0)S(0.0)VDGQS(0.0)VGT(0.0)PVGPET(0.0)GGEK</t>
  </si>
  <si>
    <t>SKEPHELVGSsPHR</t>
  </si>
  <si>
    <t>S(0.0)KEPHELVGS(0.50)S(0.50)PHR</t>
  </si>
  <si>
    <t>EAsPMPGAK</t>
  </si>
  <si>
    <t>EAS(1.0)PMPGAK</t>
  </si>
  <si>
    <t>KGEMPVSGLAVGSTLPsPR</t>
  </si>
  <si>
    <t>KGEMPVS(0.0)GLAVGS(0.33)T(0.33)LPS(0.33)PR</t>
  </si>
  <si>
    <t>LLLDGPPPHsPETPQFPPTTGAVLYTVK</t>
  </si>
  <si>
    <t>LLLDGPPPHS(0.99)PET(0.0)PQFPPT(0.0)T(0.0)GAVLY(0.0)T(0.0)VK</t>
  </si>
  <si>
    <t>TCPVHESPSGIDTSETsPK</t>
  </si>
  <si>
    <t>T(0.0)CPVHES(0.0)PS(0.0)GIDT(0.25)S(0.25)ET(0.25)S(0.25)PK</t>
  </si>
  <si>
    <t xml:space="preserve">S1896s S1902s </t>
  </si>
  <si>
    <t>SKEPHELVGSsPHREAsPMPGAK</t>
  </si>
  <si>
    <t>S(0.0)KEPHELVGS(0.50)S(0.50)PHREAS(0.99)PMPGAK</t>
  </si>
  <si>
    <t>NCOA5</t>
  </si>
  <si>
    <t>DRsPIRGSPR</t>
  </si>
  <si>
    <t>DRS(0.99)PIRGS(0.0)PR</t>
  </si>
  <si>
    <t>SPIRGsPR</t>
  </si>
  <si>
    <t>S(0.0)PIRGS(0.99)PR</t>
  </si>
  <si>
    <t>DARDsRDIRDPR</t>
  </si>
  <si>
    <t>DARDS(1.0)RDIRDPR</t>
  </si>
  <si>
    <t>DLRDHRHsR</t>
  </si>
  <si>
    <t>DLRDHRHS(1.0)R</t>
  </si>
  <si>
    <t>DLRDHRDsR</t>
  </si>
  <si>
    <t>DLRDHRDS(1.0)R</t>
  </si>
  <si>
    <t>DLRDsRDFRDQR</t>
  </si>
  <si>
    <t>DLRDS(1.0)RDFRDQR</t>
  </si>
  <si>
    <t>EGsYDRYLR</t>
  </si>
  <si>
    <t>EGS(0.99)Y(0.0)DRY(0.0)LR</t>
  </si>
  <si>
    <t>RKDDsYFDRYR</t>
  </si>
  <si>
    <t>RKDDS(0.99)Y(0.0)FDRY(0.0)R</t>
  </si>
  <si>
    <t>YRDsFDGRGPPGPESQSR</t>
  </si>
  <si>
    <t>Y(0.0)RDS(0.99)FDGRGPPGPES(0.0)QS(0.0)R</t>
  </si>
  <si>
    <t>GPPGPEsQSR</t>
  </si>
  <si>
    <t>GPPGPES(0.99)QS(0.0)R</t>
  </si>
  <si>
    <t xml:space="preserve">M271m T274t </t>
  </si>
  <si>
    <t>SCTVNImFGtPQEHR</t>
  </si>
  <si>
    <t>S(0.0)CT(0.0)VNIM(1.0)FGT(0.99)PQEHR</t>
  </si>
  <si>
    <t>SsTDSLPGPISR</t>
  </si>
  <si>
    <t>S(0.0)S(0.99)T(0.0)DS(0.0)LPGPIS(0.0)R</t>
  </si>
  <si>
    <t>TQPSSQPLQSGQVLPSATPtPSAPPTSQQELQAK</t>
  </si>
  <si>
    <t>T(0.0)QPS(0.0)S(0.0)QPLQS(0.0)GQVLPS(0.25)AT(0.25)PT(0.25)PS(0.25)APPT(0.0)S(0.0)QQELQAK</t>
  </si>
  <si>
    <t>ILSLFNSGTVTANSSSASPSVAAGNtPNQNFSTAANSQPQQR</t>
  </si>
  <si>
    <t>ILS(0.0)LFNS(0.0)GT(0.0)VT(0.0)ANS(0.17)S(0.17)S(0.17)AS(0.17)PS(0.17)VAAGNT(0.17)PNQNFS(0.0)T(0.0)AANS(0.0)QPQQR</t>
  </si>
  <si>
    <t xml:space="preserve">S29s S34s </t>
  </si>
  <si>
    <t>DRsPIRGsPR</t>
  </si>
  <si>
    <t>DRS(1.0)PIRGS(1.0)PR</t>
  </si>
  <si>
    <t xml:space="preserve">S378s S381s </t>
  </si>
  <si>
    <t>LMRSsTDsLPGPISR</t>
  </si>
  <si>
    <t>LMRS(0.33)S(0.33)T(0.33)DS(0.99)LPGPIS(0.0)R</t>
  </si>
  <si>
    <t>FIP1L1</t>
  </si>
  <si>
    <t xml:space="preserve">T17t </t>
  </si>
  <si>
    <t>LVSELSGGtGGDEEEEWLYGGPWDVHVHSDLAK</t>
  </si>
  <si>
    <t>LVS(0.0)ELS(0.50)GGT(0.50)GGDEEEEWLY(0.0)GGPWDVHVHS(0.0)DLAK</t>
  </si>
  <si>
    <t>DLDENEVERPEEENASANPPsGIEDETAENGVPKPK</t>
  </si>
  <si>
    <t>DLDENEVERPEEENAS(0.0)ANPPS(0.99)GIEDET(0.0)AENGVPKPK</t>
  </si>
  <si>
    <t>AEFTsPPSLFK</t>
  </si>
  <si>
    <t>AEFT(0.0)S(0.99)PPS(0.0)LFK</t>
  </si>
  <si>
    <t>TGLPPSRNsTSSQSQTSTASR</t>
  </si>
  <si>
    <t>T(0.0)GLPPS(0.0)RNS(0.99)T(0.0)S(0.0)S(0.0)QS(0.0)QT(0.0)S(0.0)T(0.0)AS(0.0)R</t>
  </si>
  <si>
    <t>AEsPDLRRLPGAIDVIGQTITISR</t>
  </si>
  <si>
    <t>AES(0.99)PDLRRLPGAIDVIGQT(0.0)IT(0.0)IS(0.0)R</t>
  </si>
  <si>
    <t>DHsPTPSVFNSDEER</t>
  </si>
  <si>
    <t>DHS(0.99)PT(0.0)PS(0.0)VFNS(0.0)DEER</t>
  </si>
  <si>
    <t>RHEsEEGDSHRR</t>
  </si>
  <si>
    <t>RHES(0.99)EEGDS(0.0)HRR</t>
  </si>
  <si>
    <t>EAGSEPAPEQEStEATPAE</t>
  </si>
  <si>
    <t>EAGS(0.0)EPAPEQES(0.50)T(0.50)EAT(0.0)PAE</t>
  </si>
  <si>
    <t xml:space="preserve">S14s T17t </t>
  </si>
  <si>
    <t>LVSELsGGtGGDEEEEWLYGGPWDVHVHSDLAK</t>
  </si>
  <si>
    <t>LVS(0.0)ELS(0.99)GGT(0.99)GGDEEEEWLY(0.0)GGPWDVHVHS(0.0)DLAK</t>
  </si>
  <si>
    <t>VTETEDDSDsDsDDDEDDVHVTIGDIK</t>
  </si>
  <si>
    <t>VT(0.0)ET(0.0)EDDS(0.0)DS(0.99)DS(0.99)DDDEDDVHVT(0.0)IGDIK</t>
  </si>
  <si>
    <t xml:space="preserve">S492s T494t </t>
  </si>
  <si>
    <t>ERDHsPtPSVFNSDEER</t>
  </si>
  <si>
    <t>ERDHS(0.99)PT(0.99)PS(0.0)VFNS(0.0)DEER</t>
  </si>
  <si>
    <t xml:space="preserve">S85s S87s S89s </t>
  </si>
  <si>
    <t>VTETEDDsDsDsDDDEDDVHVTIGDIK</t>
  </si>
  <si>
    <t>VT(0.0)ET(0.0)EDDS(0.99)DS(0.99)DS(0.99)DDDEDDVHVT(0.0)IGDIK</t>
  </si>
  <si>
    <t xml:space="preserve">S492s T494t S496s </t>
  </si>
  <si>
    <t>DHsPtPsVFNSDEER</t>
  </si>
  <si>
    <t>DHS(0.99)PT(0.99)PS(0.99)VFNS(0.0)DEER</t>
  </si>
  <si>
    <t>LSP1</t>
  </si>
  <si>
    <t>EELLGPTAQWsVEDEEEAVHEQCQHER</t>
  </si>
  <si>
    <t>EELLGPT(0.0)AQWS(0.99)VEDEEEAVHEQCQHER</t>
  </si>
  <si>
    <t xml:space="preserve">Q92q S103s </t>
  </si>
  <si>
    <t>qQHEGAQGALDsGEPPQCRSPEGEQEDRPGLHAYEK</t>
  </si>
  <si>
    <t>Q(1.0)QHEGAQGALDS(0.99)GEPPQCRS(0.0)PEGEQEDRPGLHAY(0.0)EK</t>
  </si>
  <si>
    <t>sPEGEQEDRPGLHAYEK</t>
  </si>
  <si>
    <t>S(0.99)PEGEQEDRPGLHAY(0.0)EK</t>
  </si>
  <si>
    <t>SPEGEQEDRPGLHAYEKEDsDEVHLEELSLSK</t>
  </si>
  <si>
    <t>S(0.0)PEGEQEDRPGLHAY(0.0)EKEDS(0.99)DEVHLEELS(0.0)LS(0.0)K</t>
  </si>
  <si>
    <t>EDSDEVHLEELsLSK</t>
  </si>
  <si>
    <t>EDS(0.0)DEVHLEELS(0.99)LS(0.0)K</t>
  </si>
  <si>
    <t>tPSPLVLEGTIEQSSPPLSPTTK</t>
  </si>
  <si>
    <t>T(0.99)PS(0.0)PLVLEGT(0.0)IEQS(0.0)S(0.0)PPLS(0.0)PT(0.0)T(0.0)K</t>
  </si>
  <si>
    <t>TPSPLVLEGTIEQSsPPLSPTTK</t>
  </si>
  <si>
    <t>T(0.0)PS(0.0)PLVLEGT(0.0)IEQS(0.50)S(0.50)PPLS(0.0)PT(0.0)T(0.0)K</t>
  </si>
  <si>
    <t>TPSPLVLEGTIEQSSPPLsPTTK</t>
  </si>
  <si>
    <t>T(0.0)PS(0.0)PLVLEGT(0.0)IEQS(0.0)S(0.0)PPLS(0.99)PT(0.0)T(0.0)K</t>
  </si>
  <si>
    <t>LIDRTEsLNR</t>
  </si>
  <si>
    <t>LIDRT(0.0)ES(0.99)LNR</t>
  </si>
  <si>
    <t>LIDRTESLNRsIEK</t>
  </si>
  <si>
    <t>LIDRT(0.0)ES(0.0)LNRS(0.99)IEK</t>
  </si>
  <si>
    <t>sQPDLPISK</t>
  </si>
  <si>
    <t>S(0.99)QPDLPIS(0.0)K</t>
  </si>
  <si>
    <t>IDQWLEQYTQAIETAGRtPK</t>
  </si>
  <si>
    <t>IDQWLEQY(0.0)T(0.0)QAIET(0.50)AGRT(0.50)PK</t>
  </si>
  <si>
    <t>QAsIELPSMAVASTKSR</t>
  </si>
  <si>
    <t>QAS(0.99)IELPS(0.0)MAVAS(0.0)T(0.0)KS(0.0)R</t>
  </si>
  <si>
    <t>QASIELPsMAVASTK</t>
  </si>
  <si>
    <t>QAS(0.0)IELPS(0.99)MAVAS(0.0)T(0.0)K</t>
  </si>
  <si>
    <t xml:space="preserve">S130s S139s </t>
  </si>
  <si>
    <t>EDsDEVHLEELsLSK</t>
  </si>
  <si>
    <t>EDS(0.99)DEVHLEELS(0.99)LS(0.0)K</t>
  </si>
  <si>
    <t xml:space="preserve">T175t S177s </t>
  </si>
  <si>
    <t>CQQPRtPsPLVLEGTIEQSSPPLSPTTK</t>
  </si>
  <si>
    <t>CQQPRT(0.99)PS(0.99)PLVLEGT(0.0)IEQS(0.0)S(0.0)PPLS(0.0)PT(0.0)T(0.0)K</t>
  </si>
  <si>
    <t xml:space="preserve">S188s S189s </t>
  </si>
  <si>
    <t>TPSPLVLEGTIEQssPPLSPTTK</t>
  </si>
  <si>
    <t>T(0.0)PS(0.0)PLVLEGT(0.0)IEQS(0.99)S(0.99)PPLS(0.0)PT(0.0)T(0.0)K</t>
  </si>
  <si>
    <t xml:space="preserve">S204s S208s </t>
  </si>
  <si>
    <t>LIDRTEsLNRsIEK</t>
  </si>
  <si>
    <t>LIDRT(0.50)ES(0.50)LNRS(0.99)IEK</t>
  </si>
  <si>
    <t xml:space="preserve">T175t S177s S193s </t>
  </si>
  <si>
    <t>CQQPRtPsPLVLEGTIEQSSPPLsPTTK</t>
  </si>
  <si>
    <t>CQQPRT(0.99)PS(0.99)PLVLEGT(0.0)IEQS(0.0)S(0.0)PPLS(0.99)PT(0.0)T(0.0)K</t>
  </si>
  <si>
    <t>TMPO</t>
  </si>
  <si>
    <t>NRPPLPAGTNsK</t>
  </si>
  <si>
    <t>NRPPLPAGT(0.0)NS(0.99)K</t>
  </si>
  <si>
    <t>GPPDFsSDEEREPTPVLGSGAAAAGR</t>
  </si>
  <si>
    <t>GPPDFS(0.99)S(0.0)DEEREPT(0.0)PVLGS(0.0)GAAAAGR</t>
  </si>
  <si>
    <t>GPPDFSSDEEREPtPVLGSGAAAAGR</t>
  </si>
  <si>
    <t>GPPDFS(0.0)S(0.0)DEEREPT(0.99)PVLGS(0.0)GAAAAGR</t>
  </si>
  <si>
    <t>LREQGtESR</t>
  </si>
  <si>
    <t>LREQGT(0.99)ES(0.0)R</t>
  </si>
  <si>
    <t>LREQGTEsR</t>
  </si>
  <si>
    <t>LREQGT(0.0)ES(0.99)R</t>
  </si>
  <si>
    <t>SsTPLPTISSSAENTR</t>
  </si>
  <si>
    <t>S(0.0)S(0.99)T(0.0)PLPT(0.0)IS(0.0)S(0.0)S(0.0)AENT(0.0)R</t>
  </si>
  <si>
    <t xml:space="preserve">T160t </t>
  </si>
  <si>
    <t>SStPLPTISSSAENTR</t>
  </si>
  <si>
    <t>S(0.0)S(0.0)T(0.99)PLPT(0.0)IS(0.0)S(0.0)S(0.0)AENT(0.0)R</t>
  </si>
  <si>
    <t xml:space="preserve">T164t </t>
  </si>
  <si>
    <t>SSTPLPtISSSAENTR</t>
  </si>
  <si>
    <t>S(0.0)S(0.0)T(0.0)PLPT(0.99)IS(0.0)S(0.0)S(0.0)AENT(0.0)R</t>
  </si>
  <si>
    <t>SSTPLPTISSsAENTR</t>
  </si>
  <si>
    <t>S(0.0)S(0.0)T(0.0)PLPT(0.0)IS(0.33)S(0.33)S(0.33)AENT(0.0)R</t>
  </si>
  <si>
    <t xml:space="preserve">Q174q N175n S177s </t>
  </si>
  <si>
    <t>qnGsNDSDRYSDNEEDSKIELK</t>
  </si>
  <si>
    <t>Q(1.0)N(0.99)GS(0.99)N(0.0)DS(0.0)DRY(0.0)S(0.0)DN(0.0)EEDS(0.0)KIELK</t>
  </si>
  <si>
    <t xml:space="preserve">N175n S180s </t>
  </si>
  <si>
    <t>QnGSNDsDRYSDNEEDSK</t>
  </si>
  <si>
    <t>QN(0.99)GS(0.0)N(0.0)DS(0.99)DRY(0.0)S(0.0)DN(0.0)EEDS(0.0)K</t>
  </si>
  <si>
    <t>QNGSNDSDRYsDNEEDSK</t>
  </si>
  <si>
    <t>QNGS(0.0)NDS(0.0)DRY(0.0)S(0.99)DNEEDS(0.0)K</t>
  </si>
  <si>
    <t>AKtPVTLK</t>
  </si>
  <si>
    <t>AKT(0.50)PVT(0.50)LK</t>
  </si>
  <si>
    <t>RVEHNQSYsQAGITETEWTSGSSK</t>
  </si>
  <si>
    <t>RVEHNQS(0.0)Y(0.0)S(0.99)QAGIT(0.0)ET(0.0)EWT(0.0)S(0.0)GS(0.0)S(0.0)K</t>
  </si>
  <si>
    <t>GGPLQALTREsTR</t>
  </si>
  <si>
    <t>GGPLQALT(0.0)RES(0.99)T(0.0)R</t>
  </si>
  <si>
    <t xml:space="preserve">T279t </t>
  </si>
  <si>
    <t>IDGPVISEStPIAETIMASSNESLVVNR</t>
  </si>
  <si>
    <t>IDGPVIS(0.0)ES(0.0)T(0.99)PIAET(0.0)IMAS(0.0)S(0.0)NES(0.0)LVVNR</t>
  </si>
  <si>
    <t>HAsPILPITEFSDIPR</t>
  </si>
  <si>
    <t>HAS(0.99)PILPIT(0.0)EFS(0.0)DIPR</t>
  </si>
  <si>
    <t xml:space="preserve">M348m S354s </t>
  </si>
  <si>
    <t>EmFPYEAsTPTGISASCR</t>
  </si>
  <si>
    <t>EM(1.0)FPY(0.0)EAS(0.99)T(0.0)PT(0.0)GIS(0.0)AS(0.0)CR</t>
  </si>
  <si>
    <t>GAAGRPLELsDFR</t>
  </si>
  <si>
    <t>GAAGRPLELS(1.0)DFR</t>
  </si>
  <si>
    <t>MEESFSsK</t>
  </si>
  <si>
    <t>MEES(0.33)FS(0.33)S(0.33)K</t>
  </si>
  <si>
    <t xml:space="preserve">S66s S67s </t>
  </si>
  <si>
    <t>GPPDFssDEEREPTPVLGSGAAAAGR</t>
  </si>
  <si>
    <t>GPPDFS(0.99)S(0.99)DEEREPT(0.0)PVLGS(0.0)GAAAAGR</t>
  </si>
  <si>
    <t xml:space="preserve">S159s T160t </t>
  </si>
  <si>
    <t>EQGTESRSstPLPTISSSAENTR</t>
  </si>
  <si>
    <t>EQGT(0.0)ES(0.0)RS(0.0)S(0.99)T(0.99)PLPT(0.0)IS(0.0)S(0.0)S(0.0)AENT(0.0)R</t>
  </si>
  <si>
    <t xml:space="preserve">N175n S180s S184s </t>
  </si>
  <si>
    <t>SSTPLPTISSSAENTRQnGSNDsDRYsDNEEDSK</t>
  </si>
  <si>
    <t>S(0.0)S(0.0)T(0.0)PLPT(0.0)IS(0.0)S(0.0)S(0.0)AEN(0.50)T(0.0)RQN(0.50)GS(0.0)N(0.0)DS(0.99)DRY(0.0)S(0.99)DN(0.0)EEDS(0.0)K</t>
  </si>
  <si>
    <t xml:space="preserve">S66s S67s T74t </t>
  </si>
  <si>
    <t>GPPDFssDEEREPtPVLGSGAAAAGR</t>
  </si>
  <si>
    <t>GPPDFS(0.99)S(0.99)DEEREPT(0.99)PVLGS(0.0)GAAAAGR</t>
  </si>
  <si>
    <t xml:space="preserve">T154t S159s T160t </t>
  </si>
  <si>
    <t>EQGtESRSstPLPTISSSAENTR</t>
  </si>
  <si>
    <t>EQGT(0.20)ES(0.20)RS(0.20)S(0.20)T(0.20)PLPT(0.0)IS(0.0)S(0.0)S(0.0)AENT(0.0)R</t>
  </si>
  <si>
    <t xml:space="preserve">N175n S177s S180s S184s </t>
  </si>
  <si>
    <t>SSTPLPTISSSAENTRQnGsNDsDRYsDNEEDSKIELK</t>
  </si>
  <si>
    <t>S(0.0)S(0.0)T(0.0)PLPT(0.0)IS(0.0)S(0.0)S(0.0)AEN(0.50)T(0.0)RQN(0.50)GS(0.99)N(0.0)DS(0.99)DRY(0.0)S(0.99)DN(0.0)EEDS(0.0)KIELK</t>
  </si>
  <si>
    <t xml:space="preserve">N175n S184s </t>
  </si>
  <si>
    <t>SSTPLPTISSSAENTRQnGSNDSDRYsDNEEGK</t>
  </si>
  <si>
    <t>S(0.0)S(0.0)T(0.0)PLPT(0.0)IS(0.0)S(0.0)S(0.0)AEN(0.50)T(0.0)RQN(0.50)GS(0.0)N(0.0)DS(0.0)DRY(0.0)S(0.99)DN(0.0)EEGK</t>
  </si>
  <si>
    <t>LAsERNLFISCK</t>
  </si>
  <si>
    <t>LAS(0.99)ERNLFIS(0.0)CK</t>
  </si>
  <si>
    <t>SHISDQsPLSSK</t>
  </si>
  <si>
    <t>S(0.0)HIS(0.0)DQS(0.99)PLS(0.0)S(0.0)K</t>
  </si>
  <si>
    <t>FQETEFLsPPR</t>
  </si>
  <si>
    <t>FQET(0.0)EFLS(0.99)PPR</t>
  </si>
  <si>
    <t>SVEERDsGSFVAFQNIPGSELMSSFAK</t>
  </si>
  <si>
    <t>S(0.0)VEERDS(0.50)GS(0.50)FVAFQNIPGS(0.0)ELMS(0.0)S(0.0)FAK</t>
  </si>
  <si>
    <t xml:space="preserve">T671t </t>
  </si>
  <si>
    <t>LAStPFK</t>
  </si>
  <si>
    <t>LAS(0.50)T(0.50)PFK</t>
  </si>
  <si>
    <t xml:space="preserve">S180s S184s </t>
  </si>
  <si>
    <t>QNGSNDsDRYsDNEEGK</t>
  </si>
  <si>
    <t>QNGS(0.0)NDS(0.99)DRY(0.0)S(0.99)DNEEGK</t>
  </si>
  <si>
    <t>MYO9A</t>
  </si>
  <si>
    <t>SVIESNRIsR</t>
  </si>
  <si>
    <t>S(0.0)VIES(0.0)NRIS(0.99)R</t>
  </si>
  <si>
    <t>ESsVDCLK</t>
  </si>
  <si>
    <t>ES(0.0)S(0.99)VDCLK</t>
  </si>
  <si>
    <t>ESSVDCLKEsPNK</t>
  </si>
  <si>
    <t>ES(0.0)S(0.0)VDCLKES(0.99)PNK</t>
  </si>
  <si>
    <t>sLEDLHQK</t>
  </si>
  <si>
    <t>S(1.0)LEDLHQK</t>
  </si>
  <si>
    <t>SLGGIsPSEDRR</t>
  </si>
  <si>
    <t>S(0.0)LGGIS(0.99)PS(0.0)EDRR</t>
  </si>
  <si>
    <t>WSTELVPEGLQsPR</t>
  </si>
  <si>
    <t>WS(0.0)T(0.0)ELVPEGLQS(0.99)PR</t>
  </si>
  <si>
    <t>SKLESVISDEGDLQFPsPK</t>
  </si>
  <si>
    <t>S(0.0)KLES(0.0)VIS(0.0)DEGDLQFPS(0.99)PK</t>
  </si>
  <si>
    <t>ISSsPKFDSR</t>
  </si>
  <si>
    <t>IS(0.33)S(0.33)S(0.33)PKFDS(0.0)R</t>
  </si>
  <si>
    <t>GsPCQSSTVK</t>
  </si>
  <si>
    <t>GS(0.99)PCQS(0.0)S(0.0)T(0.0)VK</t>
  </si>
  <si>
    <t xml:space="preserve">S1733s </t>
  </si>
  <si>
    <t>TMsQGEITK</t>
  </si>
  <si>
    <t>T(0.0)MS(0.99)QGEIT(0.0)K</t>
  </si>
  <si>
    <t>QKAsDSDIRPQR</t>
  </si>
  <si>
    <t>QKAS(0.99)DS(0.0)DIRPQR</t>
  </si>
  <si>
    <t xml:space="preserve">S1829s </t>
  </si>
  <si>
    <t>ENKEPsPK</t>
  </si>
  <si>
    <t>ENKEPS(1.0)PK</t>
  </si>
  <si>
    <t>RGNYPGPSsPVVVR</t>
  </si>
  <si>
    <t>RGNY(0.0)PGPS(0.0)S(0.99)PVVVR</t>
  </si>
  <si>
    <t xml:space="preserve">S2464s </t>
  </si>
  <si>
    <t>AAsGNEALGMEGPLGQTK</t>
  </si>
  <si>
    <t>AAS(0.99)GNEALGMEGPLGQT(0.0)K</t>
  </si>
  <si>
    <t>ARHGAP12</t>
  </si>
  <si>
    <t>sTENVNKLPELSSFGKPSSSVQGTGLIR</t>
  </si>
  <si>
    <t>S(0.99)T(0.0)ENVNKLPELS(0.0)S(0.0)FGKPS(0.0)S(0.0)S(0.0)VQGT(0.0)GLIR</t>
  </si>
  <si>
    <t>FNNDSHsPK</t>
  </si>
  <si>
    <t>FNNDS(0.0)HS(0.99)PK</t>
  </si>
  <si>
    <t>TRsFGHFPGPEFLDVEK</t>
  </si>
  <si>
    <t>T(0.50)RS(0.50)FGHFPGPEFLDVEK</t>
  </si>
  <si>
    <t>sFGHFPGPEFLDVEK</t>
  </si>
  <si>
    <t>S(1.0)FGHFPGPEFLDVEK</t>
  </si>
  <si>
    <t>TSFSQEQsCDSAGEGSER</t>
  </si>
  <si>
    <t>T(0.0)S(0.0)FS(0.0)QEQS(0.99)CDS(0.0)AGEGS(0.0)ER</t>
  </si>
  <si>
    <t>IHQDSEsGDELSSSSTEQIR</t>
  </si>
  <si>
    <t>IHQDS(0.0)ES(0.99)GDELS(0.0)S(0.0)S(0.0)S(0.0)T(0.0)EQIR</t>
  </si>
  <si>
    <t>ATtPPNQGRPDSPVYANLQELK</t>
  </si>
  <si>
    <t>AT(0.0)T(0.99)PPNQGRPDS(0.0)PVY(0.0)ANLQELK</t>
  </si>
  <si>
    <t>ATTPPNQGRPDsPVYANLQELK</t>
  </si>
  <si>
    <t>AT(0.0)T(0.0)PPNQGRPDS(0.99)PVY(0.0)ANLQELK</t>
  </si>
  <si>
    <t>ISQSALPPLPGsPAIQINGEWETHK</t>
  </si>
  <si>
    <t>IS(0.0)QS(0.0)ALPPLPGS(0.99)PAIQINGEWET(0.0)HK</t>
  </si>
  <si>
    <t>GDFQNPGDQELLSSEENYYSTSYSQSDSQCGsPPRGWSEELDER</t>
  </si>
  <si>
    <t>GDFQNPGDQELLS(0.09)S(0.09)EENY(0.09)Y(0.09)S(0.09)T(0.09)S(0.09)Y(0.0)S(0.09)QS(0.09)DS(0.09)QCGS(0.09)PPRGWS(0.0)EELDER</t>
  </si>
  <si>
    <t>ESPTASKPCFPENESSPSsPK</t>
  </si>
  <si>
    <t>ES(0.0)PT(0.0)AS(0.0)KPCFPENES(0.0)S(0.0)PS(0.50)S(0.50)PK</t>
  </si>
  <si>
    <t>VLSSTINNQAVEtDEGIEEEIPDSPGIEK</t>
  </si>
  <si>
    <t>VLS(0.0)S(0.0)T(0.0)INNQAVET(0.99)DEGIEEEIPDS(0.0)PGIEK</t>
  </si>
  <si>
    <t>VLSSTINNQAVETDEGIEEEIPDsPGIEK</t>
  </si>
  <si>
    <t>VLS(0.0)S(0.0)T(0.0)INNQAVET(0.0)DEGIEEEIPDS(0.99)PGIEK</t>
  </si>
  <si>
    <t>VSsIDSSEQK</t>
  </si>
  <si>
    <t>VS(0.0)S(0.99)IDS(0.0)S(0.0)EQK</t>
  </si>
  <si>
    <t>RPtLQAVR</t>
  </si>
  <si>
    <t>RPT(1.0)LQAVR</t>
  </si>
  <si>
    <t xml:space="preserve">S213s S215s </t>
  </si>
  <si>
    <t>IHQDsEsGDELSSSSTEQIR</t>
  </si>
  <si>
    <t>IHQDS(0.99)ES(0.99)GDELS(0.0)S(0.0)S(0.0)S(0.0)T(0.0)EQIR</t>
  </si>
  <si>
    <t xml:space="preserve">T231t S240s </t>
  </si>
  <si>
    <t>ATtPPNQGRPDsPVYANLQELK</t>
  </si>
  <si>
    <t>AT(0.0)T(0.99)PPNQGRPDS(0.99)PVY(0.0)ANLQELK</t>
  </si>
  <si>
    <t xml:space="preserve">S240s Y243y </t>
  </si>
  <si>
    <t>ATTPPNQGRPDsPVyANLQELK</t>
  </si>
  <si>
    <t>AT(0.0)T(0.0)PPNQGRPDS(0.99)PVY(0.99)ANLQELK</t>
  </si>
  <si>
    <t xml:space="preserve">T231t S240s Y243y </t>
  </si>
  <si>
    <t>ATtPPNQGRPDsPVyANLQELK</t>
  </si>
  <si>
    <t>AT(0.0)T(0.99)PPNQGRPDS(0.99)PVY(0.99)ANLQELK</t>
  </si>
  <si>
    <t>DASIsKGDFQNPGDQEWLK</t>
  </si>
  <si>
    <t>DAS(0.50)IS(0.50)KGDFQNPGDQEWLK</t>
  </si>
  <si>
    <t>CHD8</t>
  </si>
  <si>
    <t>HFSTLKDDDLVEFSDLEsEDDERPR</t>
  </si>
  <si>
    <t>HFS(0.0)T(0.0)LKDDDLVEFS(0.0)DLES(0.99)EDDERPR</t>
  </si>
  <si>
    <t>VKsQSTFDIHK</t>
  </si>
  <si>
    <t>VKS(0.99)QS(0.0)T(0.0)FDIHK</t>
  </si>
  <si>
    <t xml:space="preserve">S1978s </t>
  </si>
  <si>
    <t>MNYMQNHQAGAPAPSLsR</t>
  </si>
  <si>
    <t>MNY(0.0)MQNHQAGAPAPS(0.0)LS(0.99)R</t>
  </si>
  <si>
    <t xml:space="preserve">T1982t </t>
  </si>
  <si>
    <t>CStPLLHQQYTSR</t>
  </si>
  <si>
    <t>CS(0.0)T(0.99)PLLHQQY(0.0)T(0.0)S(0.0)R</t>
  </si>
  <si>
    <t xml:space="preserve">S1995s </t>
  </si>
  <si>
    <t>TAsPLPLRPDAPVEK</t>
  </si>
  <si>
    <t>T(0.0)AS(0.99)PLPLRPDAPVEK</t>
  </si>
  <si>
    <t>TASPLPLRPDAPVEKsPEETATQVPSLESLTLK</t>
  </si>
  <si>
    <t>T(0.0)AS(0.0)PLPLRPDAPVEKS(0.99)PEET(0.0)AT(0.0)QVPS(0.0)LES(0.0)LT(0.0)LK</t>
  </si>
  <si>
    <t>SRPTPQDYEMRVsPSDTTPLVSR</t>
  </si>
  <si>
    <t>S(0.0)RPT(0.0)PQDY(0.0)EMRVS(0.99)PS(0.0)DT(0.0)T(0.0)PLVS(0.0)R</t>
  </si>
  <si>
    <t xml:space="preserve">S2200s </t>
  </si>
  <si>
    <t>SQEMVTGGILGPGNHLLDsPSLTPGEYGDSPVPTPR</t>
  </si>
  <si>
    <t>S(0.0)QEMVT(0.0)GGILGPGNHLLDS(0.99)PS(0.0)LT(0.0)PGEY(0.0)GDS(0.0)PVPT(0.0)PR</t>
  </si>
  <si>
    <t xml:space="preserve">S2220s </t>
  </si>
  <si>
    <t>SSsAASMAEEEASAVSTAAAQFTK</t>
  </si>
  <si>
    <t>S(0.33)S(0.33)S(0.33)AAS(0.0)MAEEEAS(0.0)AVS(0.0)T(0.0)AAAQFT(0.0)K</t>
  </si>
  <si>
    <t xml:space="preserve">S2519s </t>
  </si>
  <si>
    <t>APGYPSsPVTTASGTTLR</t>
  </si>
  <si>
    <t>APGY(0.0)PS(0.50)S(0.50)PVT(0.0)T(0.0)AS(0.0)GT(0.0)T(0.0)LR</t>
  </si>
  <si>
    <t xml:space="preserve">S1420s S1424s </t>
  </si>
  <si>
    <t>HFSTLKDDDLVEFsDLEsEDDERPR</t>
  </si>
  <si>
    <t>HFS(0.0)T(0.0)LKDDDLVEFS(0.99)DLES(0.99)EDDERPR</t>
  </si>
  <si>
    <t xml:space="preserve">S1995s S2008s </t>
  </si>
  <si>
    <t>TAsPLPLRPDAPVEKsPEETATQVPSLESLTLK</t>
  </si>
  <si>
    <t>T(0.50)AS(0.50)PLPLRPDAPVEKS(0.99)PEET(0.0)AT(0.0)QVPS(0.0)LES(0.0)LT(0.0)LK</t>
  </si>
  <si>
    <t xml:space="preserve">S2069s S2071s </t>
  </si>
  <si>
    <t>SVPPVKLEDEDDsDsELDLSK</t>
  </si>
  <si>
    <t>S(0.0)VPPVKLEDEDDS(0.99)DS(0.99)ELDLS(0.0)K</t>
  </si>
  <si>
    <t xml:space="preserve">S550s S553s S562s </t>
  </si>
  <si>
    <t>NTSsDNsDVEVMPAQsPREDEESSIQK</t>
  </si>
  <si>
    <t>NT(0.0)S(0.50)S(0.50)DNS(0.99)DVEVMPAQS(0.99)PREDEES(0.0)S(0.0)IQK</t>
  </si>
  <si>
    <t>CHD7</t>
  </si>
  <si>
    <t>SQTVPsPTINNSGQYSR</t>
  </si>
  <si>
    <t>S(0.0)QT(0.0)VPS(0.99)PT(0.0)INNS(0.0)GQY(0.0)S(0.0)R</t>
  </si>
  <si>
    <t>VPVHQHSPsEPFLEKPVPDMTQVSGPNAQLVK</t>
  </si>
  <si>
    <t>VPVHQHS(0.50)PS(0.50)EPFLEKPVPDMT(0.0)QVS(0.0)GPNAQLVK</t>
  </si>
  <si>
    <t xml:space="preserve">T1555t </t>
  </si>
  <si>
    <t>NNLVIDtPR</t>
  </si>
  <si>
    <t>NNLVIDT(1.0)PR</t>
  </si>
  <si>
    <t>TPFKDEIDEFANsPSEDK</t>
  </si>
  <si>
    <t>T(0.0)PFKDEIDEFANS(0.99)PS(0.0)EDK</t>
  </si>
  <si>
    <t xml:space="preserve">S2213s </t>
  </si>
  <si>
    <t>ESKQECEAEASsVKNELK</t>
  </si>
  <si>
    <t>ES(0.0)KQECEAEAS(0.50)S(0.50)VKNELK</t>
  </si>
  <si>
    <t xml:space="preserve">M2339m S2356s </t>
  </si>
  <si>
    <t>QmFDFQGLIPGYTPTTVDsPLQK</t>
  </si>
  <si>
    <t>QM(1.0)FDFQGLIPGY(0.0)T(0.0)PT(0.0)T(0.0)VDS(0.99)PLQK</t>
  </si>
  <si>
    <t>RTSLsAEDAEVTK</t>
  </si>
  <si>
    <t>RT(0.33)S(0.33)LS(0.33)AEDAEVT(0.0)K</t>
  </si>
  <si>
    <t xml:space="preserve">S2559s </t>
  </si>
  <si>
    <t>NIPsPGQLDPDTRIPVINLEDGTR</t>
  </si>
  <si>
    <t>NIPS(0.99)PGQLDPDT(0.0)RIPVINLEDGT(0.0)R</t>
  </si>
  <si>
    <t xml:space="preserve">S2956s </t>
  </si>
  <si>
    <t>AEGGPFKDGETLEGsDAEESLDK</t>
  </si>
  <si>
    <t>AEGGPFKDGET(0.0)LEGS(0.99)DAEES(0.0)LDK</t>
  </si>
  <si>
    <t xml:space="preserve">S2983s </t>
  </si>
  <si>
    <t>TAESSLLEDEIAQGEELDsLDGGDEIENNENDE</t>
  </si>
  <si>
    <t>T(0.0)AES(0.0)S(0.0)LLEDEIAQGEELDS(0.99)LDGGDEIENNENDE</t>
  </si>
  <si>
    <t xml:space="preserve">S2956s S2961s </t>
  </si>
  <si>
    <t>DGETLEGsDAEEsLDK</t>
  </si>
  <si>
    <t>DGET(0.0)LEGS(0.99)DAEES(0.99)LDK</t>
  </si>
  <si>
    <t>SPECC1L</t>
  </si>
  <si>
    <t>LVKPGTAAsLSK</t>
  </si>
  <si>
    <t>LVKPGT(0.0)AAS(0.99)LS(0.0)K</t>
  </si>
  <si>
    <t>SsDDLLAGMAGGVTVTNGVK</t>
  </si>
  <si>
    <t>S(0.50)S(0.50)DDLLAGMAGGVT(0.0)VT(0.0)NGVK</t>
  </si>
  <si>
    <t>ISTGTASsTK</t>
  </si>
  <si>
    <t>IS(0.0)T(0.0)GT(0.0)AS(0.0)S(0.99)T(0.0)K</t>
  </si>
  <si>
    <t>AQLGINEDHsEGDEK</t>
  </si>
  <si>
    <t>AQLGINEDHS(1.0)EGDEK</t>
  </si>
  <si>
    <t>DRLNALGFsLEQR</t>
  </si>
  <si>
    <t>DRLNALGFS(1.0)LEQR</t>
  </si>
  <si>
    <t>KGsSGNASEVSVACLTER</t>
  </si>
  <si>
    <t>KGS(0.99)S(0.0)GNAS(0.0)EVS(0.0)VACLT(0.0)ER</t>
  </si>
  <si>
    <t>QGMGLsR</t>
  </si>
  <si>
    <t>QGMGLS(1.0)R</t>
  </si>
  <si>
    <t>RSSTsSEPTPTVK</t>
  </si>
  <si>
    <t>RS(0.20)S(0.20)T(0.20)S(0.20)S(0.20)EPT(0.0)PT(0.0)VK</t>
  </si>
  <si>
    <t>TPLsPSPMK</t>
  </si>
  <si>
    <t>T(0.0)PLS(0.99)PS(0.0)PMK</t>
  </si>
  <si>
    <t>TPLSPsPMK</t>
  </si>
  <si>
    <t>T(0.0)PLS(0.0)PS(0.99)PMK</t>
  </si>
  <si>
    <t>TPPAAAVsPMQRHSISGPISTSK</t>
  </si>
  <si>
    <t>T(0.0)PPAAAVS(0.99)PMQRHS(0.0)IS(0.0)GPIS(0.0)T(0.0)S(0.0)K</t>
  </si>
  <si>
    <t>TPPAAAVSPMQRHsISGPISTSK</t>
  </si>
  <si>
    <t>T(0.0)PPAAAVS(0.0)PMQRHS(0.99)IS(0.0)GPIS(0.0)T(0.0)S(0.0)K</t>
  </si>
  <si>
    <t>TSsASRPASLPR</t>
  </si>
  <si>
    <t>T(0.25)S(0.25)S(0.25)AS(0.25)RPAS(0.0)LPR</t>
  </si>
  <si>
    <t>DISAQEGASPASLMAMGTTsPQLSLSSSPTASVTPTTR</t>
  </si>
  <si>
    <t>DIS(0.0)AQEGAS(0.0)PAS(0.0)LMAMGT(0.33)T(0.33)S(0.33)PQLS(0.0)LS(0.0)S(0.0)S(0.0)PT(0.0)AS(0.0)VT(0.0)PT(0.0)T(0.0)R</t>
  </si>
  <si>
    <t xml:space="preserve">S384s S385s </t>
  </si>
  <si>
    <t>KGssGNASEVSVACLTER</t>
  </si>
  <si>
    <t>KGS(0.99)S(0.99)GNAS(0.0)EVS(0.0)VACLT(0.0)ER</t>
  </si>
  <si>
    <t xml:space="preserve">S834s S835s </t>
  </si>
  <si>
    <t>RSSTssEPTPTVK</t>
  </si>
  <si>
    <t xml:space="preserve">T972t S973s </t>
  </si>
  <si>
    <t>DISAQEGASPASLMAMGTtsPQLSLSSSPTASVTPTTR</t>
  </si>
  <si>
    <t>DIS(0.0)AQEGAS(0.0)PAS(0.13)LMAMGT(0.13)T(0.13)S(0.13)PQLS(0.13)LS(0.13)S(0.13)S(0.13)PT(0.0)AS(0.0)VT(0.0)PT(0.0)T(0.0)R</t>
  </si>
  <si>
    <t>TSC22D4</t>
  </si>
  <si>
    <t>SSFQITSVTTDYEGPGSPGAsDPPTPQPPTGPPPR</t>
  </si>
  <si>
    <t>S(0.0)S(0.0)FQIT(0.0)S(0.0)VT(0.0)T(0.0)DY(0.33)EGPGS(0.33)PGAS(0.33)DPPT(0.0)PQPPT(0.0)GPPPR</t>
  </si>
  <si>
    <t>LPNGEPsPDPGGK</t>
  </si>
  <si>
    <t>LPNGEPS(1.0)PDPGGK</t>
  </si>
  <si>
    <t xml:space="preserve">N60n S62s </t>
  </si>
  <si>
    <t>GTPRnGsPPPGAPSSR</t>
  </si>
  <si>
    <t>GT(0.0)PRN(1.0)GS(0.99)PPPGAPS(0.0)S(0.0)R</t>
  </si>
  <si>
    <t>GASGGAGGRsLDSR</t>
  </si>
  <si>
    <t>GAS(0.0)GGAGGRS(0.99)LDS(0.0)R</t>
  </si>
  <si>
    <t xml:space="preserve">T139t </t>
  </si>
  <si>
    <t>LELASLGLGAPtPPSGLSQGPTSWLRPPPTSPGPQAR</t>
  </si>
  <si>
    <t>LELAS(0.0)LGLGAPT(0.99)PPS(0.0)GLS(0.0)QGPT(0.0)S(0.0)WLRPPPT(0.0)S(0.0)PGPQAR</t>
  </si>
  <si>
    <t>sFTGGLGQLVVPSK</t>
  </si>
  <si>
    <t>S(0.50)FT(0.50)GGLGQLVVPS(0.0)K</t>
  </si>
  <si>
    <t>AEKPPLSAsSPQQRPPEPETGESAGTSR</t>
  </si>
  <si>
    <t>AEKPPLS(0.0)AS(0.99)S(0.0)PQQRPPEPET(0.0)GES(0.0)AGT(0.0)S(0.0)R</t>
  </si>
  <si>
    <t>AEKPPLSASsPQQRPPEPETGESAGTSR</t>
  </si>
  <si>
    <t>AEKPPLS(0.0)AS(0.0)S(0.99)PQQRPPEPET(0.0)GES(0.0)AGT(0.0)S(0.0)R</t>
  </si>
  <si>
    <t>AEKPPLSASSPQQRPPEPETGESAGTsR</t>
  </si>
  <si>
    <t>AEKPPLS(0.0)AS(0.0)S(0.0)PQQRPPEPET(0.0)GES(0.0)AGT(0.50)S(0.50)R</t>
  </si>
  <si>
    <t>AAtPLPSLR</t>
  </si>
  <si>
    <t>AAT(0.99)PLPS(0.0)LR</t>
  </si>
  <si>
    <t>VEAEAGGSGARtPPLSR</t>
  </si>
  <si>
    <t>VEAEAGGS(0.0)GART(0.99)PPLS(0.0)R</t>
  </si>
  <si>
    <t>AATPLPSLRVEAEAGGSGARTPPLsR</t>
  </si>
  <si>
    <t>AAT(0.0)PLPS(0.0)LRVEAEAGGS(0.0)GART(0.0)PPLS(0.99)R</t>
  </si>
  <si>
    <t>MELGAPEEMGQVPPLDSRPSsPALYFTHDASLVHK</t>
  </si>
  <si>
    <t>MELGAPEEMGQVPPLDS(0.33)RPS(0.33)S(0.33)PALY(0.0)FT(0.0)HDAS(0.0)LVHK</t>
  </si>
  <si>
    <t>sPDPFGAVAAQK</t>
  </si>
  <si>
    <t>S(1.0)PDPFGAVAAQK</t>
  </si>
  <si>
    <t>NKTR</t>
  </si>
  <si>
    <t>EAsSSEEPR</t>
  </si>
  <si>
    <t>EAS(0.33)S(0.33)S(0.33)EEPR</t>
  </si>
  <si>
    <t>GHSERsDTNEK</t>
  </si>
  <si>
    <t>GHS(0.0)ERS(0.99)DT(0.0)NEK</t>
  </si>
  <si>
    <t>AYRPPsGEK</t>
  </si>
  <si>
    <t>AY(0.0)RPPS(0.99)GEK</t>
  </si>
  <si>
    <t>GDKLsDPCSSR</t>
  </si>
  <si>
    <t>GDKLS(0.99)DPCS(0.0)S(0.0)R</t>
  </si>
  <si>
    <t>WDERsLSQR</t>
  </si>
  <si>
    <t>WDERS(0.99)LS(0.0)QR</t>
  </si>
  <si>
    <t>SWSYNGYYsDLSTAR</t>
  </si>
  <si>
    <t>S(0.0)WS(0.0)Y(0.0)NGY(0.0)Y(0.0)S(0.99)DLS(0.0)T(0.0)AR</t>
  </si>
  <si>
    <t>ILIPsDIESSK</t>
  </si>
  <si>
    <t>ILIPS(0.99)DIES(0.0)S(0.0)K</t>
  </si>
  <si>
    <t>ILIPSDIESSKSStRR</t>
  </si>
  <si>
    <t>ILIPS(0.0)DIES(0.20)S(0.20)KS(0.20)S(0.20)T(0.20)RR</t>
  </si>
  <si>
    <t>TASQLsENKPVK</t>
  </si>
  <si>
    <t>T(0.0)AS(0.0)QLS(0.99)ENKPVK</t>
  </si>
  <si>
    <t>ATMAQNENVVVQPVVAENIPVIPLSDsPPPSR</t>
  </si>
  <si>
    <t>AT(0.0)MAQNENVVVQPVVAENIPVIPLS(0.50)DS(0.50)PPPS(0.0)R</t>
  </si>
  <si>
    <t>ENLsDHLR</t>
  </si>
  <si>
    <t>ENLS(1.0)DHLR</t>
  </si>
  <si>
    <t>WDsESNSERDVTK</t>
  </si>
  <si>
    <t>WDS(0.99)ES(0.0)NS(0.0)ERDVT(0.0)K</t>
  </si>
  <si>
    <t>WDSEsNSERDVTK</t>
  </si>
  <si>
    <t>WDS(0.0)ES(0.99)NS(0.0)ERDVT(0.0)K</t>
  </si>
  <si>
    <t>WDSESNsERDVTK</t>
  </si>
  <si>
    <t>WDS(0.0)ES(0.0)NS(0.99)ERDVT(0.0)K</t>
  </si>
  <si>
    <t>DNILKtEK</t>
  </si>
  <si>
    <t>DNILKT(1.0)EK</t>
  </si>
  <si>
    <t>SSPAKVEETsPLGNAR</t>
  </si>
  <si>
    <t>S(0.0)S(0.0)PAKVEET(0.0)S(0.99)PLGNAR</t>
  </si>
  <si>
    <t xml:space="preserve">T1155t </t>
  </si>
  <si>
    <t>LDtPDINIVLK</t>
  </si>
  <si>
    <t>LDT(1.0)PDINIVLK</t>
  </si>
  <si>
    <t>EAssSEEPRNK</t>
  </si>
  <si>
    <t>EAS(0.99)S(0.99)S(0.0)EEPRNK</t>
  </si>
  <si>
    <t xml:space="preserve">T343t S347s </t>
  </si>
  <si>
    <t>YHtPPRsR</t>
  </si>
  <si>
    <t>Y(0.0)HT(0.99)PPRS(0.99)R</t>
  </si>
  <si>
    <t xml:space="preserve">S401s S403s </t>
  </si>
  <si>
    <t>WDERsLsQR</t>
  </si>
  <si>
    <t>WDERS(1.0)LS(1.0)QR</t>
  </si>
  <si>
    <t xml:space="preserve">S463s S467s </t>
  </si>
  <si>
    <t>ILIPsDIEsSK</t>
  </si>
  <si>
    <t>ILIPS(0.99)DIES(0.99)S(0.0)K</t>
  </si>
  <si>
    <t xml:space="preserve">S572s S575s </t>
  </si>
  <si>
    <t>TAsQLsENKPVK</t>
  </si>
  <si>
    <t>T(0.0)AS(0.99)QLS(0.99)ENKPVK</t>
  </si>
  <si>
    <t xml:space="preserve">S887s S889s </t>
  </si>
  <si>
    <t>WDsEsNSERDVTK</t>
  </si>
  <si>
    <t>WDS(0.99)ES(0.99)NS(0.0)ERDVT(0.0)K</t>
  </si>
  <si>
    <t>MIS18BP1</t>
  </si>
  <si>
    <t xml:space="preserve">T4t </t>
  </si>
  <si>
    <t>MIAtPLK</t>
  </si>
  <si>
    <t>MIAT(1.0)PLK</t>
  </si>
  <si>
    <t>NSsLLEPQK</t>
  </si>
  <si>
    <t>NS(0.0)S(0.99)LLEPQK</t>
  </si>
  <si>
    <t>SGNNETFtPNRVEK</t>
  </si>
  <si>
    <t>S(0.0)GNNET(0.0)FT(0.99)PNRVEK</t>
  </si>
  <si>
    <t xml:space="preserve">T218t </t>
  </si>
  <si>
    <t>KAPLHNLtYELPTLNQEQENFLAVEAR</t>
  </si>
  <si>
    <t>KAPLHNLT(0.99)Y(0.0)ELPT(0.0)LNQEQENFLAVEAR</t>
  </si>
  <si>
    <t>NISKLsPPR</t>
  </si>
  <si>
    <t>NIS(0.0)KLS(0.99)PPR</t>
  </si>
  <si>
    <t>AYILVtPLK</t>
  </si>
  <si>
    <t>AY(0.0)ILVT(0.99)PLK</t>
  </si>
  <si>
    <t>YNLsAGTIK</t>
  </si>
  <si>
    <t>Y(0.0)NLS(0.99)AGT(0.0)IK</t>
  </si>
  <si>
    <t>AVTDFVIPECQKKsPISK</t>
  </si>
  <si>
    <t>AVT(0.0)DFVIPECQKKS(0.99)PIS(0.0)K</t>
  </si>
  <si>
    <t>SMGTLENtFEGHK</t>
  </si>
  <si>
    <t>S(0.0)MGT(0.0)LENT(0.99)FEGHK</t>
  </si>
  <si>
    <t xml:space="preserve">S824s </t>
  </si>
  <si>
    <t>NTSNIPVILEPETEEsENEFYIK</t>
  </si>
  <si>
    <t>NT(0.0)S(0.0)NIPVILEPET(0.0)EES(0.99)ENEFY(0.0)IK</t>
  </si>
  <si>
    <t xml:space="preserve">S1008s M1018m </t>
  </si>
  <si>
    <t>ILLPSFQDsEDDDDILPNmDK</t>
  </si>
  <si>
    <t>ILLPS(0.0)FQDS(0.99)EDDDDILPNM(1.0)DK</t>
  </si>
  <si>
    <t>NPTtPSSVIFPLVK</t>
  </si>
  <si>
    <t>NPT(0.33)T(0.33)PS(0.33)S(0.0)VIFPLVK</t>
  </si>
  <si>
    <t>TPFNTDLGENsGIGK</t>
  </si>
  <si>
    <t>T(0.0)PFNT(0.0)DLGENS(0.99)GIGK</t>
  </si>
  <si>
    <t>LFTNAVEsLDEEEK</t>
  </si>
  <si>
    <t>LFT(0.0)NAVES(0.99)LDEEEK</t>
  </si>
  <si>
    <t>DMTN</t>
  </si>
  <si>
    <t xml:space="preserve">T304t </t>
  </si>
  <si>
    <t>LQStEFSPSGSETGSPGLQIYPYEMLVVTNK</t>
  </si>
  <si>
    <t>LQS(0.50)T(0.50)EFS(0.0)PS(0.0)GS(0.0)ET(0.0)GS(0.0)PGLQIY(0.0)PY(0.0)EMLVVT(0.0)NK</t>
  </si>
  <si>
    <t>QPLTSPGSVsPSRDSSVPGSPSSIVAK</t>
  </si>
  <si>
    <t>QPLT(0.0)S(0.0)PGS(0.0)VS(0.99)PS(0.0)RDS(0.0)S(0.0)VPGS(0.0)PS(0.0)S(0.0)IVAK</t>
  </si>
  <si>
    <t>QPLTSPGSVSPSRDSSVPGsPSSIVAK</t>
  </si>
  <si>
    <t>QPLT(0.0)S(0.0)PGS(0.0)VS(0.0)PS(0.0)RDS(0.0)S(0.0)VPGS(0.99)PS(0.0)S(0.0)IVAK</t>
  </si>
  <si>
    <t>ERsLSPK</t>
  </si>
  <si>
    <t>ERS(0.50)LS(0.50)PK</t>
  </si>
  <si>
    <t>STsPPPSPEVWADSR</t>
  </si>
  <si>
    <t>S(0.0)T(0.0)S(0.99)PPPS(0.0)PEVWADS(0.0)R</t>
  </si>
  <si>
    <t>QREsVGGSPQTK</t>
  </si>
  <si>
    <t>QRES(0.99)VGGS(0.0)PQT(0.0)K</t>
  </si>
  <si>
    <t>ESVGGsPQTK</t>
  </si>
  <si>
    <t>ES(0.0)VGGS(0.99)PQT(0.0)K</t>
  </si>
  <si>
    <t>RGAEEEEEEEDDDsGEEMK</t>
  </si>
  <si>
    <t>RGAEEEEEEEDDDS(1.0)GEEMK</t>
  </si>
  <si>
    <t>sLPDRTPFHTSLHQGTSK</t>
  </si>
  <si>
    <t>S(0.99)LPDRT(0.0)PFHT(0.0)S(0.0)LHQGT(0.0)S(0.0)K</t>
  </si>
  <si>
    <t>sSSLPAYGR</t>
  </si>
  <si>
    <t>S(0.99)S(0.0)S(0.0)LPAY(0.0)GR</t>
  </si>
  <si>
    <t>SSsLPAYGR</t>
  </si>
  <si>
    <t>S(0.0)S(0.0)S(0.99)LPAY(0.0)GR</t>
  </si>
  <si>
    <t>LQStEFSPSGSETGSPGLQNGEGQR</t>
  </si>
  <si>
    <t>LQS(0.50)T(0.50)EFS(0.0)PS(0.0)GS(0.0)ET(0.0)GS(0.0)PGLQNGEGQR</t>
  </si>
  <si>
    <t>MDRGNsLPCVLEQK</t>
  </si>
  <si>
    <t>MDRGNS(1.0)LPCVLEQK</t>
  </si>
  <si>
    <t>HLsAEDFSR</t>
  </si>
  <si>
    <t>HLS(0.99)AEDFS(0.0)R</t>
  </si>
  <si>
    <t xml:space="preserve">S92s S96s </t>
  </si>
  <si>
    <t>STsPPPsPEVWADSR</t>
  </si>
  <si>
    <t>S(0.0)T(0.0)S(0.99)PPPS(0.99)PEVWADS(0.0)R</t>
  </si>
  <si>
    <t>ARFGEF2</t>
  </si>
  <si>
    <t>PIQSKPQsPVIQAAAVSPK</t>
  </si>
  <si>
    <t>PIQS(0.0)KPQS(0.99)PVIQAAAVS(0.0)PK</t>
  </si>
  <si>
    <t>PIQSKPQSPVIQAAAVsPK</t>
  </si>
  <si>
    <t>PIQS(0.0)KPQS(0.0)PVIQAAAVS(0.99)PK</t>
  </si>
  <si>
    <t>HSQAQSKPTtPEK</t>
  </si>
  <si>
    <t>HS(0.0)QAQS(0.0)KPT(0.0)T(0.99)PEK</t>
  </si>
  <si>
    <t>GSsLSGTDDGAQEVVK</t>
  </si>
  <si>
    <t>GS(0.0)S(0.99)LS(0.0)GT(0.0)DDGAQEVVK</t>
  </si>
  <si>
    <t>QSLSsADNLESDAQGHQVAAR</t>
  </si>
  <si>
    <t>QS(0.0)LS(0.0)S(0.99)ADNLES(0.0)DAQGHQVAAR</t>
  </si>
  <si>
    <t>RCSVtSMESTVSSGTQTTVQDDPEQFEVIK</t>
  </si>
  <si>
    <t>RCS(0.33)VT(0.33)S(0.33)MES(0.0)T(0.0)VS(0.0)S(0.0)GT(0.0)QT(0.0)T(0.0)VQDDPEQFEVIK</t>
  </si>
  <si>
    <t>YLsGSGR</t>
  </si>
  <si>
    <t>Y(0.0)LS(0.99)GS(0.0)GR</t>
  </si>
  <si>
    <t xml:space="preserve">T1029t </t>
  </si>
  <si>
    <t>EGSLKGHtLAGEEFMGLGLGNLVSGGVDKR</t>
  </si>
  <si>
    <t>EGS(0.50)LKGHT(0.50)LAGEEFMGLGLGNLVS(0.0)GGVDKR</t>
  </si>
  <si>
    <t xml:space="preserve">T1488t M1494m </t>
  </si>
  <si>
    <t>TTIPHVLLtWRPVGmEEDSSEK</t>
  </si>
  <si>
    <t>T(0.0)T(0.0)IPHVLLT(0.99)WRPVGM(1.0)EEDS(0.0)S(0.0)EK</t>
  </si>
  <si>
    <t xml:space="preserve">S1499s </t>
  </si>
  <si>
    <t>TTIPHVLLTWRPVGMEEDSsEK</t>
  </si>
  <si>
    <t>T(0.0)T(0.0)IPHVLLT(0.0)WRPVGMEEDS(0.50)S(0.50)EK</t>
  </si>
  <si>
    <t>HLDVDLDRQsLSSIDK</t>
  </si>
  <si>
    <t>HLDVDLDRQS(0.99)LS(0.0)S(0.0)IDK</t>
  </si>
  <si>
    <t>QSLSsIDKNPSER</t>
  </si>
  <si>
    <t>QS(0.0)LS(0.50)S(0.50)IDKNPS(0.0)ER</t>
  </si>
  <si>
    <t>GQSQLsNPTDDSWK</t>
  </si>
  <si>
    <t>GQS(0.0)QLS(0.99)NPT(0.0)DDS(0.0)WK</t>
  </si>
  <si>
    <t>GQSQLSNPtDDSWKGRPYANQK</t>
  </si>
  <si>
    <t>GQS(0.0)QLS(0.0)NPT(0.99)DDS(0.0)WKGRPY(0.0)ANQK</t>
  </si>
  <si>
    <t xml:space="preserve">S218s S227s </t>
  </si>
  <si>
    <t>PIQSKPQsPVIQAAAVsPK</t>
  </si>
  <si>
    <t>PIQS(0.0)KPQS(0.99)PVIQAAAVS(0.99)PK</t>
  </si>
  <si>
    <t xml:space="preserve">T243t T244t </t>
  </si>
  <si>
    <t>HSQAQSKPttPEKTDLTNGEHAR</t>
  </si>
  <si>
    <t>HS(0.0)QAQS(0.0)KPT(0.99)T(0.99)PEKT(0.0)DLT(0.0)NGEHAR</t>
  </si>
  <si>
    <t xml:space="preserve">T337t S349s </t>
  </si>
  <si>
    <t>VLGELECQECAIPPGVDENSQtNGIADDRQSLSsADNLESDAQGHQVAAR</t>
  </si>
  <si>
    <t>VLGELECQECAIPPGVDENS(0.20)QT(0.20)NGIADDRQS(0.20)LS(0.20)S(0.20)ADNLES(0.0)DAQGHQVAAR</t>
  </si>
  <si>
    <t xml:space="preserve">T616t S617s </t>
  </si>
  <si>
    <t>RCSVtsMESTVSSGTQTTVQDDPEQFEVIK</t>
  </si>
  <si>
    <t xml:space="preserve">S1511s S1520s </t>
  </si>
  <si>
    <t>HLDVDLDRQsLSSIDKNPsER</t>
  </si>
  <si>
    <t>HLDVDLDRQS(0.99)LS(0.0)S(0.0)IDKNPS(0.99)ER</t>
  </si>
  <si>
    <t xml:space="preserve">S614s T628t T629t </t>
  </si>
  <si>
    <t>RCsVTSMESTVSSGTQttVQDDPEQFEVIK</t>
  </si>
  <si>
    <t>RCS(0.99)VT(0.11)S(0.11)MES(0.11)T(0.11)VS(0.11)S(0.11)GT(0.11)QT(0.11)T(0.11)VQDDPEQFEVIK</t>
  </si>
  <si>
    <t>SYTL2</t>
  </si>
  <si>
    <t>DAFLPPELAGVVEEPEEDAAPASPSSsVVNPASSVIDMSQENTR</t>
  </si>
  <si>
    <t>DAFLPPELAGVVEEPEEDAAPAS(0.25)PS(0.25)S(0.25)S(0.25)VVNPAS(0.0)S(0.0)VIDMS(0.0)QENT(0.0)R</t>
  </si>
  <si>
    <t>KPNVsPEK</t>
  </si>
  <si>
    <t>KPNVS(1.0)PEK</t>
  </si>
  <si>
    <t>TGLFQTSKEDELsESK</t>
  </si>
  <si>
    <t>T(0.0)GLFQT(0.0)S(0.0)KEDELS(0.99)ES(0.0)K</t>
  </si>
  <si>
    <t xml:space="preserve">Q259q S263s </t>
  </si>
  <si>
    <t>qRTDsLK</t>
  </si>
  <si>
    <t>Q(1.0)RT(0.0)DS(0.99)LK</t>
  </si>
  <si>
    <t>RNsSSSSTDSETLR</t>
  </si>
  <si>
    <t>RNS(0.99)S(0.0)S(0.0)S(0.0)S(0.0)T(0.0)DS(0.0)ET(0.0)LR</t>
  </si>
  <si>
    <t>NSsSSSTDSETLR</t>
  </si>
  <si>
    <t>NS(0.0)S(0.99)S(0.0)S(0.0)S(0.0)T(0.0)DS(0.0)ET(0.0)LR</t>
  </si>
  <si>
    <t>IVsPGLTIHER</t>
  </si>
  <si>
    <t>IVS(0.99)PGLT(0.0)IHER</t>
  </si>
  <si>
    <t>EHSLEDNSsPNSLEPLK</t>
  </si>
  <si>
    <t>EHS(0.0)LEDNS(0.50)S(0.50)PNS(0.0)LEPLK</t>
  </si>
  <si>
    <t>FSAVKDELPQsPGLIHGR</t>
  </si>
  <si>
    <t>FS(0.0)AVKDELPQS(0.99)PGLIHGR</t>
  </si>
  <si>
    <t>QQGsEEEPSPVLK</t>
  </si>
  <si>
    <t>QQGS(0.99)EEEPS(0.0)PVLK</t>
  </si>
  <si>
    <t>QQGSEEEPsPVLK</t>
  </si>
  <si>
    <t>QQGS(0.0)EEEPS(0.99)PVLK</t>
  </si>
  <si>
    <t>sLEDISSDSSNQAK</t>
  </si>
  <si>
    <t>S(0.99)LEDIS(0.0)S(0.0)DS(0.0)S(0.0)NQAK</t>
  </si>
  <si>
    <t>SLEDISsDSSNQAK</t>
  </si>
  <si>
    <t>S(0.0)LEDIS(0.50)S(0.50)DS(0.0)S(0.0)NQAK</t>
  </si>
  <si>
    <t>VDNQPEELVRsAEDVSTVPTQPDNPFSHPDK</t>
  </si>
  <si>
    <t>VDNQPEELVRS(0.99)AEDVS(0.0)T(0.0)VPT(0.0)QPDNPFS(0.0)HPDK</t>
  </si>
  <si>
    <t>sVPAFLQDESDDRETDTASESSYQLSR</t>
  </si>
  <si>
    <t>S(0.99)VPAFLQDES(0.0)DDRET(0.0)DT(0.0)AS(0.0)ES(0.0)S(0.0)Y(0.0)QLS(0.0)R</t>
  </si>
  <si>
    <t>SVPAFLQDEsDDRETDTASESSYQLSR</t>
  </si>
  <si>
    <t>S(0.0)VPAFLQDES(0.99)DDRET(0.0)DT(0.0)AS(0.0)ES(0.0)S(0.0)Y(0.0)QLS(0.0)R</t>
  </si>
  <si>
    <t xml:space="preserve">S279s T283t </t>
  </si>
  <si>
    <t>RNSsSSStDSETLR</t>
  </si>
  <si>
    <t>RNS(0.17)S(0.17)S(0.17)S(0.17)S(0.17)T(0.17)DS(0.0)ET(0.0)LR</t>
  </si>
  <si>
    <t xml:space="preserve">Q486q S489s S494s </t>
  </si>
  <si>
    <t>qQGsEEEPsPVLK</t>
  </si>
  <si>
    <t>Q(1.0)QGS(1.0)EEEPS(1.0)PVLK</t>
  </si>
  <si>
    <t xml:space="preserve">S518s S521s </t>
  </si>
  <si>
    <t>SLEDISsDSsNQAK</t>
  </si>
  <si>
    <t>S(0.0)LEDIS(0.25)S(0.25)DS(0.25)S(0.25)NQAK</t>
  </si>
  <si>
    <t xml:space="preserve">S563s S572s </t>
  </si>
  <si>
    <t>sVPAFLQDEsDDRETDTASESSYQLSR</t>
  </si>
  <si>
    <t>S(0.99)VPAFLQDES(0.99)DDRET(0.0)DT(0.0)AS(0.0)ES(0.0)S(0.0)Y(0.0)QLS(0.0)R</t>
  </si>
  <si>
    <t xml:space="preserve">S302s T306t S312s </t>
  </si>
  <si>
    <t>IVsPGLtIHERIsEK</t>
  </si>
  <si>
    <t>IVS(1.0)PGLT(1.0)IHERIS(1.0)EK</t>
  </si>
  <si>
    <t>INF2</t>
  </si>
  <si>
    <t>GRPRPsPLVK</t>
  </si>
  <si>
    <t>GRPRPS(1.0)PLVK</t>
  </si>
  <si>
    <t>sVQANLDQSQR</t>
  </si>
  <si>
    <t>S(0.99)VQANLDQS(0.0)QR</t>
  </si>
  <si>
    <t>GSsPQNTTTPK</t>
  </si>
  <si>
    <t>GS(0.0)S(0.99)PQNT(0.0)T(0.0)T(0.0)PK</t>
  </si>
  <si>
    <t>ALEQQAStPPPPPPPPLLPGSSAEPPPPPPPPPLPSVGAK</t>
  </si>
  <si>
    <t>ALEQQAS(0.50)T(0.50)PPPPPPPPLLPGS(0.0)S(0.0)AEPPPPPPPPPLPS(0.0)VGAK</t>
  </si>
  <si>
    <t>EHNSMWASLSsPDAEAVEPDFSSIER</t>
  </si>
  <si>
    <t>EHNS(0.0)MWAS(0.0)LS(0.50)S(0.50)PDAEAVEPDFS(0.0)S(0.0)IER</t>
  </si>
  <si>
    <t>GWDLVDAVtPGPQPTLEQLEEGGPRPLER</t>
  </si>
  <si>
    <t>GWDLVDAVT(0.99)PGPQPT(0.0)LEQLEEGGPRPLER</t>
  </si>
  <si>
    <t>RSsWYVDASDVLTTEDPQCPQPLEGAWPVTLGDAQALKPLK</t>
  </si>
  <si>
    <t>RS(0.50)S(0.50)WY(0.0)VDAS(0.0)DVLT(0.0)T(0.0)EDPQCPQPLEGAWPVT(0.0)LGDAQALKPLK</t>
  </si>
  <si>
    <t>QDAKDPTsLLGVLQAEADSTSEGLEDAVHSR</t>
  </si>
  <si>
    <t>QDAKDPT(0.0)S(0.99)LLGVLQAEADS(0.0)T(0.0)S(0.0)EGLEDAVHS(0.0)R</t>
  </si>
  <si>
    <t>DPTSLLGVLQAEADsTSEGLEDAVHSR</t>
  </si>
  <si>
    <t>DPT(0.0)S(0.0)LLGVLQAEADS(0.99)T(0.0)S(0.0)EGLEDAVHS(0.0)R</t>
  </si>
  <si>
    <t>GARPPAAGPGGDEDEDEEDtAPESALDTSLDK</t>
  </si>
  <si>
    <t>GARPPAAGPGGDEDEDEEDT(0.99)APES(0.0)ALDT(0.0)S(0.0)LDK</t>
  </si>
  <si>
    <t>GARPPAAGPGGDEDEDEEDTAPESALDTsLDK</t>
  </si>
  <si>
    <t>GARPPAAGPGGDEDEDEEDT(0.0)APES(0.33)ALDT(0.33)S(0.33)LDK</t>
  </si>
  <si>
    <t>sFSEDAVTDSSGSGTLPR</t>
  </si>
  <si>
    <t>S(0.99)FS(0.0)EDAVT(0.0)DS(0.0)S(0.0)GS(0.0)GT(0.0)LPR</t>
  </si>
  <si>
    <t xml:space="preserve">T1206t </t>
  </si>
  <si>
    <t>SFSEDAVTDSSGSGtLPR</t>
  </si>
  <si>
    <t>S(0.0)FS(0.0)EDAVT(0.20)DS(0.20)S(0.20)GS(0.20)GT(0.20)LPR</t>
  </si>
  <si>
    <t>sQEGLRPRPK</t>
  </si>
  <si>
    <t>S(1.0)QEGLRPRPK</t>
  </si>
  <si>
    <t xml:space="preserve">T1148t S1149s </t>
  </si>
  <si>
    <t>QDAKDPTSLLGVLQAEADStsEGLEDAVHSR</t>
  </si>
  <si>
    <t>QDAKDPT(0.0)S(0.0)LLGVLQAEADS(0.33)T(0.33)S(0.33)EGLEDAVHS(0.0)R</t>
  </si>
  <si>
    <t xml:space="preserve">T1179t S1183s </t>
  </si>
  <si>
    <t>GARPPAAGPGGDEDEDEEDtAPEsALDTSLDK</t>
  </si>
  <si>
    <t>GARPPAAGPGGDEDEDEEDT(0.99)APES(0.99)ALDT(0.0)S(0.0)LDK</t>
  </si>
  <si>
    <t xml:space="preserve">T1179t S1183s S1188s </t>
  </si>
  <si>
    <t>GARPPAAGPGGDEDEDEEDtAPEsALDTsLDK</t>
  </si>
  <si>
    <t>GARPPAAGPGGDEDEDEEDT(0.99)APES(0.99)ALDT(0.50)S(0.50)LDK</t>
  </si>
  <si>
    <t>KRPSRsQEEVPPDSDDNK</t>
  </si>
  <si>
    <t>KRPS(0.0)RS(0.99)QEEVPPDS(0.0)DDNK</t>
  </si>
  <si>
    <t>SQEEVPPDsDDNK</t>
  </si>
  <si>
    <t>S(0.0)QEEVPPDS(0.99)DDNK</t>
  </si>
  <si>
    <t xml:space="preserve">S1227s S1229s </t>
  </si>
  <si>
    <t>KRPsRsQEEVPPDSDDNK</t>
  </si>
  <si>
    <t>KRPS(0.99)RS(0.99)QEEVPPDS(0.0)DDNK</t>
  </si>
  <si>
    <t>GIGYF1</t>
  </si>
  <si>
    <t>ALSGGGSVAsPPPSPAMPK</t>
  </si>
  <si>
    <t>ALS(0.0)GGGS(0.0)VAS(0.99)PPPS(0.0)PAMPK</t>
  </si>
  <si>
    <t>sIEEGDGAFGR</t>
  </si>
  <si>
    <t>S(1.0)IEEGDGAFGR</t>
  </si>
  <si>
    <t>SQsWDDRGER</t>
  </si>
  <si>
    <t>S(0.0)QS(0.99)WDDRGER</t>
  </si>
  <si>
    <t>EHARsDSENWR</t>
  </si>
  <si>
    <t>EHARS(0.99)DS(0.0)ENWR</t>
  </si>
  <si>
    <t>SAsPDGGPR</t>
  </si>
  <si>
    <t>S(0.0)AS(0.99)PDGGPR</t>
  </si>
  <si>
    <t>SSSPsPLPTLGPLWGTNGDGDETAEK</t>
  </si>
  <si>
    <t>S(0.0)S(0.0)S(0.0)PS(0.99)PLPT(0.0)LGPLWGT(0.0)NGDGDET(0.0)AEK</t>
  </si>
  <si>
    <t>GIQLsPGVGSSAGPPGDLEDDEGLK</t>
  </si>
  <si>
    <t>GIQLS(0.99)PGVGS(0.0)S(0.0)AGPPGDLEDDEGLK</t>
  </si>
  <si>
    <t>GIQLSPGVGSsAGPPGDLEDDEGLK</t>
  </si>
  <si>
    <t>GIQLS(0.0)PGVGS(0.50)S(0.50)AGPPGDLEDDEGLK</t>
  </si>
  <si>
    <t>LVASLQDSsLEEEQFTAAMQTQGLR</t>
  </si>
  <si>
    <t>LVAS(0.0)LQDS(0.0)S(0.99)LEEEQFT(0.0)AAMQT(0.0)QGLR</t>
  </si>
  <si>
    <t>VPFAPGPsPPPLLGNMDQER</t>
  </si>
  <si>
    <t>VPFAPGPS(1.0)PPPLLGNMDQER</t>
  </si>
  <si>
    <t>SLsVPDSGR</t>
  </si>
  <si>
    <t>S(0.0)LS(0.99)VPDS(0.0)GR</t>
  </si>
  <si>
    <t>LLQQQQAVPVPPAPSsPPPLWAGLAK</t>
  </si>
  <si>
    <t>LLQQQQAVPVPPAPS(0.50)S(0.50)PPPLWAGLAK</t>
  </si>
  <si>
    <t>sSPSLSDSYSHLSGR</t>
  </si>
  <si>
    <t>S(0.99)S(0.0)PS(0.0)LS(0.0)DS(0.0)Y(0.0)S(0.0)HLS(0.0)GR</t>
  </si>
  <si>
    <t xml:space="preserve">S24s S28s </t>
  </si>
  <si>
    <t>ALSGGGSVAsPPPsPAMPK</t>
  </si>
  <si>
    <t>ALS(0.0)GGGS(0.0)VAS(0.99)PPPS(0.99)PAMPK</t>
  </si>
  <si>
    <t xml:space="preserve">S230s S237s </t>
  </si>
  <si>
    <t>SAsPDGGPRsAGWREHGER</t>
  </si>
  <si>
    <t>S(0.0)AS(0.99)PDGGPRS(0.99)AGWREHGER</t>
  </si>
  <si>
    <t xml:space="preserve">S368s S370s N382n </t>
  </si>
  <si>
    <t>SSsPsPLPTLGPLWGTnGDGDETAEKEPPAAEDDIR</t>
  </si>
  <si>
    <t>S(0.33)S(0.33)S(0.33)PS(0.99)PLPT(0.0)LGPLWGT(0.0)N(1.0)GDGDET(0.0)AEKEPPAAEDDIR</t>
  </si>
  <si>
    <t>SMARCC2</t>
  </si>
  <si>
    <t>GKPELQTSAsQQMLNFPDK</t>
  </si>
  <si>
    <t>GKPELQT(0.0)S(0.0)AS(0.99)QQMLNFPDK</t>
  </si>
  <si>
    <t>TLTDEVNsPDSDRRDK</t>
  </si>
  <si>
    <t>T(0.0)LT(0.0)DEVNS(0.99)PDS(0.0)DRRDK</t>
  </si>
  <si>
    <t>TLTDEVNSPDsDRR</t>
  </si>
  <si>
    <t>T(0.0)LT(0.0)DEVNS(0.0)PDS(0.99)DRR</t>
  </si>
  <si>
    <t>sPSPSPTPEAK</t>
  </si>
  <si>
    <t>S(0.99)PS(0.0)PS(0.0)PT(0.0)PEAK</t>
  </si>
  <si>
    <t>SPsPSPTPEAK</t>
  </si>
  <si>
    <t>S(0.0)PS(0.99)PS(0.0)PT(0.0)PEAK</t>
  </si>
  <si>
    <t xml:space="preserve">T322t </t>
  </si>
  <si>
    <t>KGPStPYTK</t>
  </si>
  <si>
    <t>KGPS(0.0)T(0.99)PY(0.0)T(0.0)K</t>
  </si>
  <si>
    <t>RGHREEEQEDLtK</t>
  </si>
  <si>
    <t>RGHREEEQEDLT(1.0)K</t>
  </si>
  <si>
    <t>DMDEPsPVPNVEEVTLPK</t>
  </si>
  <si>
    <t>DMDEPS(0.99)PVPNVEEVT(0.0)LPK</t>
  </si>
  <si>
    <t>KDsESAPVK</t>
  </si>
  <si>
    <t>KDS(0.99)ES(0.0)APVK</t>
  </si>
  <si>
    <t>GGTMtDLDEQEDESMETTGKDEDENSTGNK</t>
  </si>
  <si>
    <t>GGT(0.0)MT(0.99)DLDEQEDES(0.0)MET(0.0)T(0.0)GKDEDENS(0.0)T(0.0)GNK</t>
  </si>
  <si>
    <t>GGTMTDLDEQEDEsMETTGKDEDENSTGNK</t>
  </si>
  <si>
    <t>GGT(0.0)MT(0.0)DLDEQEDES(0.99)MET(0.0)T(0.0)GKDEDENS(0.0)T(0.0)GNK</t>
  </si>
  <si>
    <t>GGTMTDLDEQEDESMETTGKDEDENsTGNKGEQTK</t>
  </si>
  <si>
    <t>GGT(0.0)MT(0.0)DLDEQEDES(0.0)MET(0.0)T(0.0)GKDEDENS(0.99)T(0.0)GNKGEQT(0.0)K</t>
  </si>
  <si>
    <t xml:space="preserve">T548t M558m </t>
  </si>
  <si>
    <t>tPQQTSASQQmLNFPDK</t>
  </si>
  <si>
    <t>T(0.99)PQQT(0.0)S(0.0)AS(0.0)QQM(1.0)LNFPDK</t>
  </si>
  <si>
    <t>GKEGDsEKESEK</t>
  </si>
  <si>
    <t>GKEGDS(0.99)EKES(0.0)EK</t>
  </si>
  <si>
    <t>sDGDPIVDPEK</t>
  </si>
  <si>
    <t>S(1.0)DGDPIVDPEK</t>
  </si>
  <si>
    <t>EVVEsEGERK</t>
  </si>
  <si>
    <t>EVVES(1.0)EGERK</t>
  </si>
  <si>
    <t>TLTDEVNsPDsDRRDK</t>
  </si>
  <si>
    <t>T(0.0)LT(0.0)DEVNS(0.99)PDS(0.99)DRRDK</t>
  </si>
  <si>
    <t xml:space="preserve">S302s S304s </t>
  </si>
  <si>
    <t>sPsPSPTPEAK</t>
  </si>
  <si>
    <t>S(0.99)PS(0.99)PS(0.0)PT(0.0)PEAK</t>
  </si>
  <si>
    <t xml:space="preserve">S810s S813s </t>
  </si>
  <si>
    <t>GKEGDSEKEsEKsDGDPIVDPEK</t>
  </si>
  <si>
    <t>GKEGDS(0.0)EKES(0.99)EKS(0.99)DGDPIVDPEK</t>
  </si>
  <si>
    <t xml:space="preserve">S302s S304s S306s </t>
  </si>
  <si>
    <t>sPsPsPTPEAK</t>
  </si>
  <si>
    <t>S(0.99)PS(0.99)PS(0.99)PT(0.0)PEAK</t>
  </si>
  <si>
    <t xml:space="preserve">S806s S810s S813s </t>
  </si>
  <si>
    <t>GKEGDsEKEsEKsDGDPIVDPEK</t>
  </si>
  <si>
    <t>GKEGDS(1.0)EKES(1.0)EKS(1.0)DGDPIVDPEK</t>
  </si>
  <si>
    <t>CDC42EP1</t>
  </si>
  <si>
    <t>LSPVGWVsSSQGK</t>
  </si>
  <si>
    <t>LS(0.0)PVGWVS(0.99)S(0.0)S(0.0)QGK</t>
  </si>
  <si>
    <t>RLtADMISHPLGDFR</t>
  </si>
  <si>
    <t>RLT(0.99)ADMIS(0.0)HPLGDFR</t>
  </si>
  <si>
    <t>GGDVFGDTSFLsNHGGSSGSTHR</t>
  </si>
  <si>
    <t>GGDVFGDT(0.0)S(0.0)FLS(0.99)NHGGS(0.0)S(0.0)GS(0.0)T(0.0)HR</t>
  </si>
  <si>
    <t>SPRsFLAK</t>
  </si>
  <si>
    <t>S(0.0)PRS(0.99)FLAK</t>
  </si>
  <si>
    <t>MAsPPAPSPAPPAISPIIK</t>
  </si>
  <si>
    <t>MAS(0.99)PPAPS(0.0)PAPPAIS(0.0)PIIK</t>
  </si>
  <si>
    <t>MASPPAPSPAPPAIsPIIK</t>
  </si>
  <si>
    <t>MAS(0.0)PPAPS(0.0)PAPPAIS(0.99)PIIK</t>
  </si>
  <si>
    <t>NAIsLPQLNQAAYDSLVVGK</t>
  </si>
  <si>
    <t>NAIS(0.99)LPQLNQAAY(0.0)DS(0.0)LVVGK</t>
  </si>
  <si>
    <t xml:space="preserve">T148t </t>
  </si>
  <si>
    <t>LSFDSSPTSStDGHSSYGLDSGFCTISR</t>
  </si>
  <si>
    <t>LS(0.0)FDS(0.0)S(0.0)PT(0.25)S(0.25)S(0.25)T(0.25)DGHS(0.0)S(0.0)Y(0.0)GLDS(0.0)GFCT(0.0)IS(0.0)R</t>
  </si>
  <si>
    <t>SEKPHDRDRDGsFPSEPGLR</t>
  </si>
  <si>
    <t>S(0.0)EKPHDRDRDGS(0.99)FPS(0.0)EPGLR</t>
  </si>
  <si>
    <t>DGSFPsEPGLRR</t>
  </si>
  <si>
    <t>DGS(0.0)FPS(0.99)EPGLRR</t>
  </si>
  <si>
    <t>sDSLLSFR</t>
  </si>
  <si>
    <t>S(0.99)DS(0.0)LLS(0.0)FR</t>
  </si>
  <si>
    <t>SDsLLSFR</t>
  </si>
  <si>
    <t>S(0.0)DS(0.50)LLS(0.50)FR</t>
  </si>
  <si>
    <t>SsPVGGGPR</t>
  </si>
  <si>
    <t>S(0.0)S(0.99)PVGGGPR</t>
  </si>
  <si>
    <t>AsWESLDEEWRAPQAGSR</t>
  </si>
  <si>
    <t>AS(0.99)WES(0.0)LDEEWRAPQAGS(0.0)R</t>
  </si>
  <si>
    <t>ASWEsLDEEWRAPQAGSR</t>
  </si>
  <si>
    <t>AS(0.0)WES(0.99)LDEEWRAPQAGS(0.0)R</t>
  </si>
  <si>
    <t>tPVPSTVQANTFEFADAEEDDEVKV</t>
  </si>
  <si>
    <t>T(0.99)PVPS(0.0)T(0.0)VQANT(0.0)FEFADAEEDDEVKV</t>
  </si>
  <si>
    <t xml:space="preserve">S101s S113s </t>
  </si>
  <si>
    <t>MAsPPAPSPAPPAIsPIIK</t>
  </si>
  <si>
    <t>MAS(0.99)PPAPS(0.0)PAPPAIS(0.99)PIIK</t>
  </si>
  <si>
    <t xml:space="preserve">S350s S353s </t>
  </si>
  <si>
    <t>VEVLPQARAsWEsLDEEWRAPQAGSR</t>
  </si>
  <si>
    <t>VEVLPQARAS(0.99)WES(0.99)LDEEWRAPQAGS(0.0)R</t>
  </si>
  <si>
    <t>DMXL1</t>
  </si>
  <si>
    <t>sLALVAHTGYLPHQQDPHHVHR</t>
  </si>
  <si>
    <t>S(0.99)LALVAHT(0.0)GY(0.0)LPHQQDPHHVHR</t>
  </si>
  <si>
    <t>sDEETDDGVDDLK</t>
  </si>
  <si>
    <t>S(0.99)DEET(0.0)DDGVDDLK</t>
  </si>
  <si>
    <t>STsMLISSGHNK</t>
  </si>
  <si>
    <t>S(0.33)T(0.33)S(0.33)MLIS(0.0)S(0.0)GHNK</t>
  </si>
  <si>
    <t>LSEAVWQPEEHYSsSPEK</t>
  </si>
  <si>
    <t>LS(0.0)EAVWQPEEHY(0.0)S(0.33)S(0.33)S(0.33)PEK</t>
  </si>
  <si>
    <t>ILsPFSQK</t>
  </si>
  <si>
    <t>ILS(0.99)PFS(0.0)QK</t>
  </si>
  <si>
    <t xml:space="preserve">T1259t </t>
  </si>
  <si>
    <t>QEPVITDSYSGStPSITSLIK</t>
  </si>
  <si>
    <t>QEPVIT(0.0)DS(0.0)Y(0.0)S(0.0)GS(0.50)T(0.50)PS(0.0)IT(0.0)S(0.0)LIK</t>
  </si>
  <si>
    <t>QSNSSsGLHPPKK</t>
  </si>
  <si>
    <t>QS(0.0)NS(0.33)S(0.33)S(0.33)GLHPPKK</t>
  </si>
  <si>
    <t>sMTSLAQK</t>
  </si>
  <si>
    <t>S(0.99)MT(0.0)S(0.0)LAQK</t>
  </si>
  <si>
    <t>SMtSLAQK</t>
  </si>
  <si>
    <t>S(0.0)MT(0.99)S(0.0)LAQK</t>
  </si>
  <si>
    <t>ASsFLDTSK</t>
  </si>
  <si>
    <t>AS(0.0)S(0.99)FLDT(0.0)S(0.0)K</t>
  </si>
  <si>
    <t xml:space="preserve">S1901s </t>
  </si>
  <si>
    <t>ASSFLDTsK</t>
  </si>
  <si>
    <t>AS(0.0)S(0.0)FLDT(0.50)S(0.50)K</t>
  </si>
  <si>
    <t xml:space="preserve">S1908s </t>
  </si>
  <si>
    <t>DCSPSsPLKLDAR</t>
  </si>
  <si>
    <t>DCS(0.0)PS(0.50)S(0.50)PLKLDAR</t>
  </si>
  <si>
    <t>DCSPSsPLK</t>
  </si>
  <si>
    <t>DCS(0.0)PS(0.0)S(0.99)PLK</t>
  </si>
  <si>
    <t>EDKSsAVDWSQSLINGFGSSSEGSSEK</t>
  </si>
  <si>
    <t>EDKS(0.50)S(0.50)AVDWS(0.0)QS(0.0)LINGFGS(0.0)S(0.0)S(0.0)EGS(0.0)S(0.0)EK</t>
  </si>
  <si>
    <t>WDsDNDEENEDVPISMK</t>
  </si>
  <si>
    <t>WDS(0.99)DNDEENEDVPIS(0.0)MK</t>
  </si>
  <si>
    <t xml:space="preserve">S2280s </t>
  </si>
  <si>
    <t>TGsLDEALTPNTSPAQWPGITCLIR</t>
  </si>
  <si>
    <t>T(0.50)GS(0.50)LDEALT(0.0)PNT(0.0)S(0.0)PAQWPGIT(0.0)CLIR</t>
  </si>
  <si>
    <t xml:space="preserve">S2410s </t>
  </si>
  <si>
    <t>ESAPLTPSsAPVSQESLAVK</t>
  </si>
  <si>
    <t>ES(0.0)APLT(0.0)PS(0.50)S(0.50)APVS(0.0)QES(0.0)LAVK</t>
  </si>
  <si>
    <t>ESAPLTPSSAPVsQESLAVK</t>
  </si>
  <si>
    <t>ES(0.0)APLT(0.0)PS(0.0)S(0.0)APVS(0.99)QES(0.0)LAVK</t>
  </si>
  <si>
    <t xml:space="preserve">S1258s T1259t </t>
  </si>
  <si>
    <t>QEPVITDSYSGstPSITSLIK</t>
  </si>
  <si>
    <t>QEPVIT(0.0)DS(0.0)Y(0.0)S(0.0)GS(0.99)T(0.99)PS(0.0)IT(0.0)S(0.0)LIK</t>
  </si>
  <si>
    <t>ARFGEF3</t>
  </si>
  <si>
    <t>DGAEWSRDsMEINEADFR</t>
  </si>
  <si>
    <t>DGAEWS(0.0)RDS(0.99)MEINEADFR</t>
  </si>
  <si>
    <t>YSESNFsVDDQDLSR</t>
  </si>
  <si>
    <t>Y(0.0)S(0.0)ES(0.0)NFS(0.99)VDDQDLS(0.0)R</t>
  </si>
  <si>
    <t>SDVSDIGSDNCsLADEEQTPR</t>
  </si>
  <si>
    <t>S(0.0)DVS(0.0)DIGS(0.0)DNCS(0.99)LADEEQT(0.0)PR</t>
  </si>
  <si>
    <t>TAALsLK</t>
  </si>
  <si>
    <t>T(0.0)AALS(0.99)LK</t>
  </si>
  <si>
    <t>ATGSAGLLGDPECEGsPPEHSPEQGR</t>
  </si>
  <si>
    <t>AT(0.0)GS(0.0)AGLLGDPECEGS(0.99)PPEHS(0.0)PEQGR</t>
  </si>
  <si>
    <t>SLsTAPVVQPLSIQDLVR</t>
  </si>
  <si>
    <t>S(0.0)LS(0.99)T(0.0)APVVQPLS(0.0)IQDLVR</t>
  </si>
  <si>
    <t>VAAPSSsPSAEAEYWR</t>
  </si>
  <si>
    <t>VAAPS(0.0)S(0.50)S(0.50)PS(0.0)AEAEY(0.0)WR</t>
  </si>
  <si>
    <t>AMAQQVFMLDTQCsPK</t>
  </si>
  <si>
    <t>AMAQQVFMLDT(0.0)QCS(0.99)PK</t>
  </si>
  <si>
    <t>EHMGESLsLK</t>
  </si>
  <si>
    <t>EHMGES(0.0)LS(0.99)LK</t>
  </si>
  <si>
    <t>AGGGDLLLPPsPKVEK</t>
  </si>
  <si>
    <t>AGGGDLLLPPS(1.0)PKVEK</t>
  </si>
  <si>
    <t xml:space="preserve">S2061s </t>
  </si>
  <si>
    <t>GQDsPLLQRPQHLMDQGQMR</t>
  </si>
  <si>
    <t>GQDS(1.0)PLLQRPQHLMDQGQMR</t>
  </si>
  <si>
    <t>HsFSAGPELLR</t>
  </si>
  <si>
    <t>HS(0.99)FS(0.0)AGPELLR</t>
  </si>
  <si>
    <t>HSFsAGPELLRQDK</t>
  </si>
  <si>
    <t>HS(0.0)FS(0.99)AGPELLRQDK</t>
  </si>
  <si>
    <t xml:space="preserve">S2097s </t>
  </si>
  <si>
    <t>SGsTGSSLSVSVR</t>
  </si>
  <si>
    <t>S(0.0)GS(0.99)T(0.0)GS(0.0)S(0.0)LS(0.0)VS(0.0)VR</t>
  </si>
  <si>
    <t xml:space="preserve">S2103s </t>
  </si>
  <si>
    <t>SGSTGSSLsVSVR</t>
  </si>
  <si>
    <t>S(0.0)GS(0.0)T(0.0)GS(0.0)S(0.0)LS(0.99)VS(0.0)VR</t>
  </si>
  <si>
    <t xml:space="preserve">S632s S636s </t>
  </si>
  <si>
    <t>SDVSDIGsDNCsLADEEQTPR</t>
  </si>
  <si>
    <t>S(0.0)DVS(0.0)DIGS(0.99)DNCS(0.99)LADEEQT(0.0)PR</t>
  </si>
  <si>
    <t xml:space="preserve">S1061s S1066s </t>
  </si>
  <si>
    <t>ATGSAGLLGDPECEGsPPEHsPEQGR</t>
  </si>
  <si>
    <t>AT(0.0)GS(0.0)AGLLGDPECEGS(0.99)PPEHS(0.99)PEQGR</t>
  </si>
  <si>
    <t xml:space="preserve">S2097s S2100s </t>
  </si>
  <si>
    <t>SGsTGsSLSVSVR</t>
  </si>
  <si>
    <t>S(0.0)GS(0.33)T(0.33)GS(0.33)S(0.0)LS(0.0)VS(0.0)VR</t>
  </si>
  <si>
    <t>PKM</t>
  </si>
  <si>
    <t>SKPHsEAGTAFIQTQQLHAAMADTFLEHMCR</t>
  </si>
  <si>
    <t>S(0.0)KPHS(0.99)EAGT(0.0)AFIQT(0.0)QQLHAAMADT(0.0)FLEHMCR</t>
  </si>
  <si>
    <t>LDIDsPPITAR</t>
  </si>
  <si>
    <t>LDIDS(0.99)PPIT(0.0)AR</t>
  </si>
  <si>
    <t>TATEsFASDPILYRPVAVALDTK</t>
  </si>
  <si>
    <t>T(0.0)AT(0.0)ES(0.99)FAS(0.0)DPILY(0.0)RPVAVALDT(0.0)K</t>
  </si>
  <si>
    <t>TATESFAsDPILYRPVAVALDTK</t>
  </si>
  <si>
    <t>T(0.0)AT(0.0)ES(0.0)FAS(0.99)DPILY(0.0)RPVAVALDT(0.0)K</t>
  </si>
  <si>
    <t>TGLIKGsGTAEVELK</t>
  </si>
  <si>
    <t>T(0.0)GLIKGS(0.99)GT(0.0)AEVELK</t>
  </si>
  <si>
    <t>GADFLVTEVENGGsLGSK</t>
  </si>
  <si>
    <t>GADFLVT(0.0)EVENGGS(0.99)LGS(0.0)K</t>
  </si>
  <si>
    <t>KAsDVHEVR</t>
  </si>
  <si>
    <t>KAS(1.0)DVHEVR</t>
  </si>
  <si>
    <t>LAPITsDPTEATAVGAVEASFK</t>
  </si>
  <si>
    <t>LAPIT(0.0)S(0.99)DPT(0.0)EAT(0.0)AVGAVEAS(0.0)FK</t>
  </si>
  <si>
    <t>sAHQVAR</t>
  </si>
  <si>
    <t>S(1.0)AHQVAR</t>
  </si>
  <si>
    <t>KGDVVIVLTGWRPGsGFTNTMR</t>
  </si>
  <si>
    <t>KGDVVIVLT(0.0)GWRPGS(0.99)GFT(0.0)NT(0.0)MR</t>
  </si>
  <si>
    <t>KIF13B</t>
  </si>
  <si>
    <t>TFVNGSSVsSPIQLHHGDR</t>
  </si>
  <si>
    <t>T(0.0)FVNGS(0.0)S(0.0)VS(0.99)S(0.0)PIQLHHGDR</t>
  </si>
  <si>
    <t>SMDRFsFHSPSAQQR</t>
  </si>
  <si>
    <t>S(0.0)MDRFS(0.99)FHS(0.0)PS(0.0)AQQR</t>
  </si>
  <si>
    <t>IAGGDEVAEVsFEK</t>
  </si>
  <si>
    <t>IAGGDEVAEVS(1.0)FEK</t>
  </si>
  <si>
    <t xml:space="preserve">S1294s </t>
  </si>
  <si>
    <t>SsIPGCGVTFEIVSNIPEDAQGVEER</t>
  </si>
  <si>
    <t>S(0.50)S(0.50)IPGCGVT(0.0)FEIVS(0.0)NIPEDAQGVEER</t>
  </si>
  <si>
    <t xml:space="preserve">S1379s </t>
  </si>
  <si>
    <t>sISSPNVNR</t>
  </si>
  <si>
    <t>S(0.99)IS(0.0)S(0.0)PNVNR</t>
  </si>
  <si>
    <t xml:space="preserve">S1381s </t>
  </si>
  <si>
    <t>SIsSPNVNR</t>
  </si>
  <si>
    <t>S(0.0)IS(0.99)S(0.0)PNVNR</t>
  </si>
  <si>
    <t>LSGsRQDLIPSYSLGSNK</t>
  </si>
  <si>
    <t>LS(0.50)GS(0.50)RQDLIPS(0.0)Y(0.0)S(0.0)LGS(0.0)NK</t>
  </si>
  <si>
    <t>QDLIPSYsLGSNK</t>
  </si>
  <si>
    <t>QDLIPS(0.0)Y(0.0)S(0.99)LGS(0.0)NK</t>
  </si>
  <si>
    <t xml:space="preserve">S1410s </t>
  </si>
  <si>
    <t>WEsQQDVSQTTVSR</t>
  </si>
  <si>
    <t>WES(0.99)QQDVS(0.0)QT(0.0)T(0.0)VS(0.0)R</t>
  </si>
  <si>
    <t>GIAPAPALSVSPQNNHsPDPGLSNLAASYLNPVK</t>
  </si>
  <si>
    <t>GIAPAPALS(0.0)VS(0.0)PQNNHS(0.99)PDPGLS(0.0)NLAAS(0.0)Y(0.0)LNPVK</t>
  </si>
  <si>
    <t>RPsPLAHQPVPR</t>
  </si>
  <si>
    <t>RPS(1.0)PLAHQPVPR</t>
  </si>
  <si>
    <t xml:space="preserve">S1644s </t>
  </si>
  <si>
    <t>ERPDLEAPAPGsPFR</t>
  </si>
  <si>
    <t>ERPDLEAPAPGS(1.0)PFR</t>
  </si>
  <si>
    <t>MLAGDPGCSPGAEGNAPAPGAGGQALAsDSEEADEVPEWLREGEFVTVGAHK</t>
  </si>
  <si>
    <t>MLAGDPGCS(0.0)PGAEGNAPAPGAGGQALAS(0.99)DS(0.0)EEADEVPEWLREGEFVT(0.0)VGAHK</t>
  </si>
  <si>
    <t xml:space="preserve">T1793t </t>
  </si>
  <si>
    <t>SAtLSGSATNLASLTAALAK</t>
  </si>
  <si>
    <t>S(0.50)AT(0.50)LS(0.0)GS(0.0)AT(0.0)NLAS(0.0)LT(0.0)AALAK</t>
  </si>
  <si>
    <t>SATLSGSAtNLASLTAALAK</t>
  </si>
  <si>
    <t>S(0.0)AT(0.0)LS(0.0)GS(0.0)AT(0.99)NLAS(0.0)LT(0.0)AALAK</t>
  </si>
  <si>
    <t xml:space="preserve">S1795s T1799t </t>
  </si>
  <si>
    <t>SATLsGSAtNLASLTAALAK</t>
  </si>
  <si>
    <t>S(0.20)AT(0.20)LS(0.20)GS(0.20)AT(0.20)NLAS(0.0)LT(0.0)AALAK</t>
  </si>
  <si>
    <t>ELMSAN1</t>
  </si>
  <si>
    <t>GsPHPGVGVPTYYNHPEALK</t>
  </si>
  <si>
    <t>GS(0.99)PHPGVGVPT(0.0)Y(0.0)Y(0.0)NHPEALK</t>
  </si>
  <si>
    <t>AsQEANLLTLAQK</t>
  </si>
  <si>
    <t>AS(0.99)QEANLLT(0.0)LAQK</t>
  </si>
  <si>
    <t>sTRIPGTDAQAQAEDMNVKLEGEPSVR</t>
  </si>
  <si>
    <t>S(0.99)T(0.0)RIPGT(0.0)DAQAQAEDMNVKLEGEPS(0.0)VR</t>
  </si>
  <si>
    <t>AGTFIAPPVYSNItPYQSHLR</t>
  </si>
  <si>
    <t>AGT(0.0)FIAPPVY(0.0)S(0.50)NIT(0.50)PY(0.0)QS(0.0)HLR</t>
  </si>
  <si>
    <t xml:space="preserve">T655t </t>
  </si>
  <si>
    <t>SFELPPYtPPPILSPVR</t>
  </si>
  <si>
    <t>S(0.0)FELPPY(0.0)T(0.99)PPPILS(0.0)PVR</t>
  </si>
  <si>
    <t>EGSGLYFNAIISTSTIPAPPPItPK</t>
  </si>
  <si>
    <t>EGS(0.0)GLY(0.0)FNAIIS(0.0)T(0.0)S(0.0)T(0.0)IPAPPPIT(0.99)PK</t>
  </si>
  <si>
    <t xml:space="preserve">S700s M711m </t>
  </si>
  <si>
    <t>TNsAEVTPPVLSVmGEATPVSIEPR</t>
  </si>
  <si>
    <t>T(0.0)NS(0.99)AEVT(0.0)PPVLS(0.0)VM(1.0)GEAT(0.0)PVS(0.0)IEPR</t>
  </si>
  <si>
    <t>TNSAEVtPPVLSVMGEATPVSIEPR</t>
  </si>
  <si>
    <t>T(0.0)NS(0.0)AEVT(0.99)PPVLS(0.0)VMGEAT(0.0)PVS(0.0)IEPR</t>
  </si>
  <si>
    <t>TNSAEVTPPVLsVMGEATPVSIEPR</t>
  </si>
  <si>
    <t>T(0.0)NS(0.0)AEVT(0.0)PPVLS(0.99)VMGEAT(0.0)PVS(0.0)IEPR</t>
  </si>
  <si>
    <t>NGTLTFGDVDtSDEK</t>
  </si>
  <si>
    <t>NGT(0.0)LT(0.0)FGDVDT(0.99)S(0.0)DEK</t>
  </si>
  <si>
    <t>sAQEEVEVDIK</t>
  </si>
  <si>
    <t>S(1.0)AQEEVEVDIK</t>
  </si>
  <si>
    <t>REsPSEERLEPK</t>
  </si>
  <si>
    <t>RES(0.99)PS(0.0)EERLEPK</t>
  </si>
  <si>
    <t>SHESNAPGsAGGQASEKPR</t>
  </si>
  <si>
    <t>S(0.0)HES(0.0)NAPGS(0.99)AGGQAS(0.0)EKPR</t>
  </si>
  <si>
    <t xml:space="preserve">Y624y T628t </t>
  </si>
  <si>
    <t>AGTFIAPPVySNItPYQSHLRSPVR</t>
  </si>
  <si>
    <t>AGT(0.0)FIAPPVY(0.20)S(0.20)NIT(0.20)PY(0.0)QS(0.20)HLRS(0.20)PVR</t>
  </si>
  <si>
    <t xml:space="preserve">Y654y T655t </t>
  </si>
  <si>
    <t>SFELPPytPPPILSPVR</t>
  </si>
  <si>
    <t>S(0.0)FELPPY(0.99)T(0.99)PPPILS(0.0)PVR</t>
  </si>
  <si>
    <t xml:space="preserve">T704t S709s </t>
  </si>
  <si>
    <t>TNSAEVtPPVLsVMGEATPVSIEPR</t>
  </si>
  <si>
    <t>T(0.0)NS(0.0)AEVT(0.99)PPVLS(0.99)VMGEAT(0.0)PVS(0.0)IEPR</t>
  </si>
  <si>
    <t xml:space="preserve">S700s T704t S709s </t>
  </si>
  <si>
    <t>TNsAEVtPPVLsVMGEATPVSIEPR</t>
  </si>
  <si>
    <t>T(0.0)NS(0.99)AEVT(0.99)PPVLS(0.99)VMGEAT(0.0)PVS(0.0)IEPR</t>
  </si>
  <si>
    <t>GTF3C1</t>
  </si>
  <si>
    <t>TQPHHStPTK</t>
  </si>
  <si>
    <t>T(0.0)QPHHS(0.0)T(0.99)PT(0.0)K</t>
  </si>
  <si>
    <t>DSLLDTSSVSEPNVSFVSHCADsNSGDIAVIEEVR</t>
  </si>
  <si>
    <t>DS(0.0)LLDT(0.0)S(0.0)S(0.0)VS(0.0)EPNVS(0.25)FVS(0.25)HCADS(0.25)NS(0.25)GDIAVIEEVR</t>
  </si>
  <si>
    <t>NLsEEGLLR</t>
  </si>
  <si>
    <t>NLS(1.0)EEGLLR</t>
  </si>
  <si>
    <t>TSQPPVPQGEAEEDsQGKEGPSGSGDSQLSASSR</t>
  </si>
  <si>
    <t>T(0.0)S(0.0)QPPVPQGEAEEDS(0.99)QGKEGPS(0.0)GS(0.0)GDS(0.0)QLS(0.0)AS(0.0)S(0.0)R</t>
  </si>
  <si>
    <t>EGPSGSGDSQLsASSR</t>
  </si>
  <si>
    <t>EGPS(0.0)GS(0.0)GDS(0.0)QLS(0.99)AS(0.0)S(0.0)R</t>
  </si>
  <si>
    <t>AGVRPSSSGsAWEACSEAPSK</t>
  </si>
  <si>
    <t>AGVRPS(0.25)S(0.25)S(0.25)GS(0.25)AWEACS(0.0)EAPS(0.0)K</t>
  </si>
  <si>
    <t xml:space="preserve">T1064t </t>
  </si>
  <si>
    <t>KNSStDQGSDEEGSLQK</t>
  </si>
  <si>
    <t>KNS(0.33)S(0.33)T(0.33)DQGS(0.0)DEEGS(0.0)LQK</t>
  </si>
  <si>
    <t>NSSTDQGsDEEGSLQK</t>
  </si>
  <si>
    <t>NS(0.0)S(0.0)T(0.0)DQGS(0.99)DEEGS(0.0)LQK</t>
  </si>
  <si>
    <t>GNsRLNIWGEAR</t>
  </si>
  <si>
    <t>GNS(1.0)RLNIWGEAR</t>
  </si>
  <si>
    <t>SLGKDGsLEDDEDEEDDLDEGVGGK</t>
  </si>
  <si>
    <t>S(0.0)LGKDGS(0.99)LEDDEDEEDDLDEGVGGK</t>
  </si>
  <si>
    <t xml:space="preserve">S1658s </t>
  </si>
  <si>
    <t>GYYSPGIVsTR</t>
  </si>
  <si>
    <t>GY(0.0)Y(0.0)S(0.50)PGIVS(0.50)T(0.0)R</t>
  </si>
  <si>
    <t>EDPQARPLEGSSSEDsPPEGQAPPSHSPR</t>
  </si>
  <si>
    <t>EDPQARPLEGS(0.0)S(0.0)S(0.0)EDS(0.99)PPEGQAPPS(0.0)HS(0.0)PR</t>
  </si>
  <si>
    <t xml:space="preserve">S1865s </t>
  </si>
  <si>
    <t>RAsWASENGETDAEGTQMTPAKR</t>
  </si>
  <si>
    <t>RAS(0.99)WAS(0.0)ENGET(0.0)DAEGT(0.0)QMT(0.0)PAKR</t>
  </si>
  <si>
    <t xml:space="preserve">T1873t </t>
  </si>
  <si>
    <t>ASWASENGEtDAEGTQMTPAK</t>
  </si>
  <si>
    <t>AS(0.0)WAS(0.33)ENGET(0.33)DAEGT(0.33)QMT(0.0)PAK</t>
  </si>
  <si>
    <t xml:space="preserve">T1064t S1068s </t>
  </si>
  <si>
    <t>KNSStDQGsDEEGSLQK</t>
  </si>
  <si>
    <t>KNS(0.33)S(0.33)T(0.33)DQGS(0.99)DEEGS(0.0)LQK</t>
  </si>
  <si>
    <t xml:space="preserve">S1865s S1868s </t>
  </si>
  <si>
    <t>RAsWAsENGETDAEGTQMTPAKR</t>
  </si>
  <si>
    <t>RAS(0.99)WAS(0.99)ENGET(0.0)DAEGT(0.0)QMT(0.0)PAKR</t>
  </si>
  <si>
    <t>CD2AP</t>
  </si>
  <si>
    <t>HGNVAsLVQR</t>
  </si>
  <si>
    <t>HGNVAS(1.0)LVQR</t>
  </si>
  <si>
    <t>IStYGLPAGGIQPHPQTK</t>
  </si>
  <si>
    <t>IS(0.50)T(0.50)Y(0.0)GLPAGGIQPHPQT(0.0)K</t>
  </si>
  <si>
    <t>ELEVTDDGETHEAQDDSETVLAGPTsPIPSLGNVSETASGSVTQPK</t>
  </si>
  <si>
    <t>ELEVT(0.0)DDGET(0.0)HEAQDDS(0.0)ET(0.0)VLAGPT(0.50)S(0.50)PIPS(0.0)LGNVS(0.0)ET(0.0)AS(0.0)GS(0.0)VT(0.0)QPK</t>
  </si>
  <si>
    <t>GIGFGDIFKEGsVK</t>
  </si>
  <si>
    <t>GIGFGDIFKEGS(1.0)VK</t>
  </si>
  <si>
    <t xml:space="preserve">T236t </t>
  </si>
  <si>
    <t>TSSSEtEEKKPEKPLILQSLGPK</t>
  </si>
  <si>
    <t>T(0.20)S(0.20)S(0.20)S(0.20)ET(0.20)EEKKPEKPLILQS(0.0)LGPK</t>
  </si>
  <si>
    <t>TQsVEITKTDTEGK</t>
  </si>
  <si>
    <t>T(0.0)QS(0.99)VEIT(0.0)KT(0.0)DT(0.0)EGK</t>
  </si>
  <si>
    <t>SsGTVYPK</t>
  </si>
  <si>
    <t>S(0.0)S(0.50)GT(0.50)VY(0.0)PK</t>
  </si>
  <si>
    <t>sVDFDSLTVR</t>
  </si>
  <si>
    <t>S(0.99)VDFDS(0.0)LT(0.0)VR</t>
  </si>
  <si>
    <t>SVDFDsLTVR</t>
  </si>
  <si>
    <t>S(0.0)VDFDS(0.99)LT(0.0)VR</t>
  </si>
  <si>
    <t xml:space="preserve">N506n S510s </t>
  </si>
  <si>
    <t>FnGGHsPTHSPEK</t>
  </si>
  <si>
    <t>FN(1.0)GGHS(0.99)PT(0.0)HS(0.0)PEK</t>
  </si>
  <si>
    <t xml:space="preserve">N506n T512t </t>
  </si>
  <si>
    <t>FnGGHSPtHSPEK</t>
  </si>
  <si>
    <t>FN(1.0)GGHS(0.0)PT(0.99)HS(0.0)PEK</t>
  </si>
  <si>
    <t>DTCYsPKPSVYLSTPSSASK</t>
  </si>
  <si>
    <t>DT(0.0)CY(0.0)S(0.99)PKPS(0.0)VY(0.0)LS(0.0)T(0.0)PS(0.0)S(0.0)AS(0.0)K</t>
  </si>
  <si>
    <t>PSVYLSTPSsASK</t>
  </si>
  <si>
    <t>PS(0.0)VY(0.0)LS(0.0)T(0.0)PS(0.0)S(0.99)AS(0.0)K</t>
  </si>
  <si>
    <t>KNsLDELR</t>
  </si>
  <si>
    <t>KNS(1.0)LDELR</t>
  </si>
  <si>
    <t xml:space="preserve">S510s S514s </t>
  </si>
  <si>
    <t>FNGGHsPTHsPEK</t>
  </si>
  <si>
    <t>FNGGHS(0.99)PT(0.0)HS(0.99)PEK</t>
  </si>
  <si>
    <t>SLC4A7</t>
  </si>
  <si>
    <t>VTsRGPDEEAVVDLGK</t>
  </si>
  <si>
    <t>VT(0.50)S(0.50)RGPDEEAVVDLGK</t>
  </si>
  <si>
    <t>TSsTVNTKFEK</t>
  </si>
  <si>
    <t>T(0.25)S(0.25)S(0.25)T(0.25)VNT(0.0)KFEK</t>
  </si>
  <si>
    <t>AVYIGVHVPFSKEsR</t>
  </si>
  <si>
    <t>AVY(0.0)IGVHVPFS(0.50)KES(0.50)R</t>
  </si>
  <si>
    <t>ESDKEDGREsPSYDTPSQR</t>
  </si>
  <si>
    <t>ES(0.0)DKEDGRES(0.99)PS(0.0)Y(0.0)DT(0.0)PS(0.0)QR</t>
  </si>
  <si>
    <t>IPLVRsFADIGK</t>
  </si>
  <si>
    <t>IPLVRS(1.0)FADIGK</t>
  </si>
  <si>
    <t>HsDPHLLER</t>
  </si>
  <si>
    <t>HS(1.0)DPHLLER</t>
  </si>
  <si>
    <t>NGILASPQsAPGNLDNSK</t>
  </si>
  <si>
    <t>NGILAS(0.0)PQS(0.99)APGNLDNS(0.0)K</t>
  </si>
  <si>
    <t>GNGSGGsRENSTVDFSK</t>
  </si>
  <si>
    <t>GNGS(0.0)GGS(0.99)RENS(0.0)T(0.0)VDFS(0.0)K</t>
  </si>
  <si>
    <t>GNGSGGSRENsTVDFSK</t>
  </si>
  <si>
    <t>GNGS(0.0)GGS(0.0)RENS(0.99)T(0.0)VDFS(0.0)K</t>
  </si>
  <si>
    <t xml:space="preserve">T442t </t>
  </si>
  <si>
    <t>IPVFHNGStPTLGETPK</t>
  </si>
  <si>
    <t>IPVFHNGS(0.50)T(0.50)PT(0.0)LGET(0.0)PK</t>
  </si>
  <si>
    <t>MLQDDDDTVHLPFEGGsLLQIPVK</t>
  </si>
  <si>
    <t>MLQDDDDT(0.0)VHLPFEGGS(0.99)LLQIPVK</t>
  </si>
  <si>
    <t>YSVDPsIVNISDEMAK</t>
  </si>
  <si>
    <t>Y(0.0)S(0.0)VDPS(0.99)IVNIS(0.0)DEMAK</t>
  </si>
  <si>
    <t>SNMsPDKPVSVK</t>
  </si>
  <si>
    <t>S(0.0)NMS(0.99)PDKPVS(0.0)VK</t>
  </si>
  <si>
    <t>SNMSPDKPVsVK</t>
  </si>
  <si>
    <t>S(0.0)NMS(0.0)PDKPVS(0.99)VK</t>
  </si>
  <si>
    <t>SNMSPDKPVSVKIsFEDEPR</t>
  </si>
  <si>
    <t>S(0.0)NMS(0.0)PDKPVS(0.0)VKIS(0.99)FEDEPR</t>
  </si>
  <si>
    <t>KYVDAETsL</t>
  </si>
  <si>
    <t>KY(0.0)VDAET(0.0)S(0.99)L</t>
  </si>
  <si>
    <t xml:space="preserve">S267s S277s </t>
  </si>
  <si>
    <t>NGILASPQsAPGNLDNSKsGEIK</t>
  </si>
  <si>
    <t>NGILAS(0.0)PQS(0.99)APGNLDNS(0.50)KS(0.50)GEIK</t>
  </si>
  <si>
    <t xml:space="preserve">S288s S292s </t>
  </si>
  <si>
    <t>GNGSGGsRENsTVDFSK</t>
  </si>
  <si>
    <t>GNGS(0.0)GGS(0.99)RENS(0.99)T(0.0)VDFS(0.0)K</t>
  </si>
  <si>
    <t>TGFB1I1</t>
  </si>
  <si>
    <t>ERPAEPLtPPPSYGHQPQTGSGESSGASGDK</t>
  </si>
  <si>
    <t>ERPAEPLT(0.99)PPPS(0.0)Y(0.0)GHQPQT(0.0)GS(0.0)GES(0.0)S(0.0)GAS(0.0)GDK</t>
  </si>
  <si>
    <t xml:space="preserve">Y60y </t>
  </si>
  <si>
    <t>DHLySTVCKPR</t>
  </si>
  <si>
    <t>DHLY(0.99)S(0.0)T(0.0)VCKPR</t>
  </si>
  <si>
    <t>sPKPAAPAAPPFSSSSGVLGTGLCELDR</t>
  </si>
  <si>
    <t>S(0.99)PKPAAPAAPPFS(0.0)S(0.0)S(0.0)S(0.0)GVLGT(0.0)GLCELDR</t>
  </si>
  <si>
    <t>PAAPAAPPFSSsSGVLGTGLCELDR</t>
  </si>
  <si>
    <t>PAAPAAPPFS(0.25)S(0.25)S(0.25)S(0.25)GVLGT(0.0)GLCELDR</t>
  </si>
  <si>
    <t>KRPsLPSSPSPGLPK</t>
  </si>
  <si>
    <t>KRPS(0.99)LPS(0.0)S(0.0)PS(0.0)PGLPK</t>
  </si>
  <si>
    <t>PSLPSSPsPGLPK</t>
  </si>
  <si>
    <t>PS(0.0)LPS(0.33)S(0.33)PS(0.33)PGLPK</t>
  </si>
  <si>
    <t>RPSLPSSPsPGLPK</t>
  </si>
  <si>
    <t>RPS(0.0)LPS(0.0)S(0.0)PS(0.99)PGLPK</t>
  </si>
  <si>
    <t>ASATsATLELDR</t>
  </si>
  <si>
    <t>AS(0.0)AT(0.50)S(0.50)AT(0.0)LELDR</t>
  </si>
  <si>
    <t>LMAsLSDFR</t>
  </si>
  <si>
    <t>LMAS(0.99)LS(0.0)DFR</t>
  </si>
  <si>
    <t>VQNHLPASGPTQPPVVSSTNEGsPSPPEPTGK</t>
  </si>
  <si>
    <t>VQNHLPAS(0.0)GPT(0.0)QPPVVS(0.20)S(0.20)T(0.20)NEGS(0.20)PS(0.20)PPEPT(0.0)GK</t>
  </si>
  <si>
    <t>GSLDTMLGLLQSDLsRR</t>
  </si>
  <si>
    <t>GS(0.0)LDT(0.0)MLGLLQS(0.0)DLS(0.99)RR</t>
  </si>
  <si>
    <t>RGsLCATCGLPVTGR</t>
  </si>
  <si>
    <t>RGS(0.99)LCAT(0.0)CGLPVT(0.0)GR</t>
  </si>
  <si>
    <t>CVsALGR</t>
  </si>
  <si>
    <t>CVS(1.0)ALGR</t>
  </si>
  <si>
    <t xml:space="preserve">S141s S143s </t>
  </si>
  <si>
    <t>KRPSLPSsPsPGLPK</t>
  </si>
  <si>
    <t>KRPS(0.0)LPS(0.0)S(0.99)PS(0.99)PGLPK</t>
  </si>
  <si>
    <t xml:space="preserve">S192s S194s </t>
  </si>
  <si>
    <t>VQNHLPASGPTQPPVVSSTNEGsPsPPEPTGK</t>
  </si>
  <si>
    <t>VQNHLPAS(0.0)GPT(0.0)QPPVVS(0.0)S(0.0)T(0.0)NEGS(0.99)PS(0.99)PPEPT(0.0)GK</t>
  </si>
  <si>
    <t xml:space="preserve">S140s S141s S143s </t>
  </si>
  <si>
    <t>KRPSLPssPsPGLPK</t>
  </si>
  <si>
    <t>KRPS(0.33)LPS(0.33)S(0.33)PS(0.99)PGLPK</t>
  </si>
  <si>
    <t>ERBB2</t>
  </si>
  <si>
    <t>LLQETELVEPLtPSGAMPNQAQMR</t>
  </si>
  <si>
    <t>LLQET(0.0)ELVEPLT(0.99)PS(0.0)GAMPNQAQMR</t>
  </si>
  <si>
    <t>VLGsGAFGTVYK</t>
  </si>
  <si>
    <t>VLGS(0.99)GAFGT(0.0)VY(0.0)K</t>
  </si>
  <si>
    <t>VLRENtSPK</t>
  </si>
  <si>
    <t>VLRENT(0.99)S(0.0)PK</t>
  </si>
  <si>
    <t>LGsQDLLNWCMQIAK</t>
  </si>
  <si>
    <t>LGS(1.0)QDLLNWCMQIAK</t>
  </si>
  <si>
    <t>FVVIQNEDLGPAsPLDSTFYR</t>
  </si>
  <si>
    <t>FVVIQNEDLGPAS(0.99)PLDS(0.0)T(0.0)FY(0.0)R</t>
  </si>
  <si>
    <t>sGGGDLTLGLEPSEEEAPR</t>
  </si>
  <si>
    <t>S(0.99)GGGDLT(0.0)LGLEPS(0.0)EEEAPR</t>
  </si>
  <si>
    <t>SGGGDLTLGLEPsEEEAPR</t>
  </si>
  <si>
    <t>S(0.0)GGGDLT(0.0)LGLEPS(0.99)EEEAPR</t>
  </si>
  <si>
    <t>SGGGDLTLGLEPSEEEAPRsPLAPSEGAGSDVFDGDLGMGAAK</t>
  </si>
  <si>
    <t>S(0.0)GGGDLT(0.0)LGLEPS(0.0)EEEAPRS(0.99)PLAPS(0.0)EGAGS(0.0)DVFDGDLGMGAAK</t>
  </si>
  <si>
    <t>SPLAPSEGAGsDVFDGDLGMGAAK</t>
  </si>
  <si>
    <t>S(0.0)PLAPS(0.0)EGAGS(0.99)DVFDGDLGMGAAK</t>
  </si>
  <si>
    <t>GLQsLPTHDPSPLQR</t>
  </si>
  <si>
    <t>GLQS(0.99)LPT(0.0)HDPS(0.0)PLQR</t>
  </si>
  <si>
    <t>GLQSLPTHDPsPLQR</t>
  </si>
  <si>
    <t>GLQS(0.0)LPT(0.0)HDPS(0.99)PLQR</t>
  </si>
  <si>
    <t xml:space="preserve">Y1127y </t>
  </si>
  <si>
    <t>YSEDPTVPLPSETDGyVAPLTCSPQPEYVNQPDVRPQPPSPR</t>
  </si>
  <si>
    <t>Y(0.0)S(0.0)EDPT(0.0)VPLPS(0.0)ET(0.0)DGY(0.50)VAPLT(0.50)CS(0.0)PQPEY(0.0)VNQPDVRPQPPS(0.0)PR</t>
  </si>
  <si>
    <t>YSEDPTVPLPSETDGYVAPLTCSPQPEYVNQPDVRPQPPsPR</t>
  </si>
  <si>
    <t>Y(0.0)S(0.0)EDPT(0.0)VPLPS(0.0)ET(0.0)DGY(0.0)VAPLT(0.33)CS(0.33)PQPEY(0.0)VNQPDVRPQPPS(0.33)PR</t>
  </si>
  <si>
    <t>PAGAtLERPK</t>
  </si>
  <si>
    <t>PAGAT(1.0)LERPK</t>
  </si>
  <si>
    <t xml:space="preserve">S1174s N1178n </t>
  </si>
  <si>
    <t>TLsPGKnGVVK</t>
  </si>
  <si>
    <t>T(0.0)LS(0.99)PGKN(1.0)GVVK</t>
  </si>
  <si>
    <t xml:space="preserve">T1240t </t>
  </si>
  <si>
    <t>GtPTAENPEYLGLDVPV</t>
  </si>
  <si>
    <t>GT(0.99)PT(0.0)AENPEY(0.0)LGLDVPV</t>
  </si>
  <si>
    <t xml:space="preserve">Y1248y </t>
  </si>
  <si>
    <t>GTPTAENPEyLGLDVPV</t>
  </si>
  <si>
    <t>GT(0.0)PT(0.0)AENPEY(0.99)LGLDVPV</t>
  </si>
  <si>
    <t xml:space="preserve">S1054s S1066s </t>
  </si>
  <si>
    <t>sGGGDLTLGLEPsEEEAPR</t>
  </si>
  <si>
    <t>S(0.99)GGGDLT(0.0)LGLEPS(0.99)EEEAPR</t>
  </si>
  <si>
    <t xml:space="preserve">S1078s S1083s </t>
  </si>
  <si>
    <t>SPLAPsEGAGsDVFDGDLGMGAAK</t>
  </si>
  <si>
    <t>S(0.0)PLAPS(0.99)EGAGS(0.99)DVFDGDLGMGAAK</t>
  </si>
  <si>
    <t xml:space="preserve">T1132t S1151s </t>
  </si>
  <si>
    <t>YSEDPTVPLPSETDGYVAPLtCSPQPEYVNQPDVRPQPPsPR</t>
  </si>
  <si>
    <t>Y(0.0)S(0.0)EDPT(0.0)VPLPS(0.20)ET(0.20)DGY(0.20)VAPLT(0.20)CS(0.20)PQPEY(0.0)VNQPDVRPQPPS(0.99)PR</t>
  </si>
  <si>
    <t>EGFR</t>
  </si>
  <si>
    <t>ELVEPLtPSGEAPNQALLR</t>
  </si>
  <si>
    <t>ELVEPLT(0.99)PS(0.0)GEAPNQALLR</t>
  </si>
  <si>
    <t>MHLPsPTDSNFYR</t>
  </si>
  <si>
    <t>MHLPS(0.99)PT(0.0)DS(0.0)NFY(0.0)R</t>
  </si>
  <si>
    <t>TPLLSSLsATSNNSTVACIDR</t>
  </si>
  <si>
    <t>T(0.0)PLLS(0.0)S(0.0)LS(0.99)AT(0.0)S(0.0)NNS(0.0)T(0.0)VACIDR</t>
  </si>
  <si>
    <t>NGLQSCPIKEDsFLQR</t>
  </si>
  <si>
    <t>NGLQS(0.0)CPIKEDS(0.99)FLQR</t>
  </si>
  <si>
    <t>GSHQIsLDNPDYQQDFFPK</t>
  </si>
  <si>
    <t>GS(0.0)HQIS(0.99)LDNPDY(0.0)QQDFFPK</t>
  </si>
  <si>
    <t xml:space="preserve">T1041t S1042s </t>
  </si>
  <si>
    <t>TPLLSSLSAtsNNSTVACIDR</t>
  </si>
  <si>
    <t>T(0.0)PLLS(0.0)S(0.0)LS(0.33)AT(0.33)S(0.33)NNS(0.0)T(0.0)VACIDR</t>
  </si>
  <si>
    <t>ERBB4</t>
  </si>
  <si>
    <t xml:space="preserve">T699t </t>
  </si>
  <si>
    <t>FLETELVEPLtPSGTAPNQAQLR</t>
  </si>
  <si>
    <t>FLET(0.0)ELVEPLT(0.99)PS(0.0)GT(0.0)APNQAQLR</t>
  </si>
  <si>
    <t>DCLK2</t>
  </si>
  <si>
    <t>SKSPASVNGtPSSQLSTPK</t>
  </si>
  <si>
    <t>S(0.0)KS(0.33)PAS(0.33)VNGT(0.33)PS(0.0)S(0.0)QLS(0.0)T(0.0)PK</t>
  </si>
  <si>
    <t>S(0.0)KS(0.0)PAS(0.0)VNGT(0.99)PS(0.0)S(0.0)QLS(0.0)T(0.0)PK</t>
  </si>
  <si>
    <t>SSSSsPTSPGSFR</t>
  </si>
  <si>
    <t>S(0.0)S(0.0)S(0.0)S(0.33)S(0.33)PT(0.33)S(0.0)PGS(0.0)FR</t>
  </si>
  <si>
    <t>SSSSSPTSPGsFR</t>
  </si>
  <si>
    <t>S(0.0)S(0.0)S(0.0)S(0.0)S(0.0)PT(0.0)S(0.0)PGS(0.99)FR</t>
  </si>
  <si>
    <t>QIsAHGR</t>
  </si>
  <si>
    <t>QIS(1.0)AHGR</t>
  </si>
  <si>
    <t>SsSNVNGGPELDR</t>
  </si>
  <si>
    <t>S(0.0)S(0.99)S(0.0)NVNGGPELDR</t>
  </si>
  <si>
    <t>SSSNVNGGPELDRCIsPEGVNGNR</t>
  </si>
  <si>
    <t>S(0.0)S(0.0)S(0.0)NVNGGPELDRCIS(0.99)PEGVNGNR</t>
  </si>
  <si>
    <t xml:space="preserve">T684t </t>
  </si>
  <si>
    <t>QNSTtTGVSVIMNTALDK</t>
  </si>
  <si>
    <t>QNS(0.33)T(0.33)T(0.33)T(0.0)GVS(0.0)VIMNT(0.0)ALDK</t>
  </si>
  <si>
    <t>DCLK1</t>
  </si>
  <si>
    <t>DLYRPLSSDDLDsVGDSV</t>
  </si>
  <si>
    <t>DLY(0.0)RPLS(0.0)S(0.0)DDLDS(0.99)VGDS(0.0)V</t>
  </si>
  <si>
    <t>DLYRPLSSDDLDSVGDsV</t>
  </si>
  <si>
    <t>DLY(0.0)RPLS(0.0)S(0.0)DDLDS(0.0)VGDS(0.99)V</t>
  </si>
  <si>
    <t xml:space="preserve">S51s S55s </t>
  </si>
  <si>
    <t>DLYRPLSSDDLDsVGDsV</t>
  </si>
  <si>
    <t>DLY(0.0)RPLS(0.0)S(0.0)DDLDS(0.99)VGDS(0.99)V</t>
  </si>
  <si>
    <t>sFGRDMELEHFDERDK</t>
  </si>
  <si>
    <t>S(1.0)FGRDMELEHFDERDK</t>
  </si>
  <si>
    <t>VNGLPsPTHSAHCSFYR</t>
  </si>
  <si>
    <t>VNGLPS(0.99)PT(0.0)HS(0.0)AHCS(0.0)FY(0.0)R</t>
  </si>
  <si>
    <t xml:space="preserve">T46t </t>
  </si>
  <si>
    <t>TRtLQTLSSEK</t>
  </si>
  <si>
    <t>T(0.50)RT(0.50)LQT(0.0)LS(0.0)S(0.0)EK</t>
  </si>
  <si>
    <t>GIVYAIsPDRFR</t>
  </si>
  <si>
    <t>GIVY(0.0)AIS(0.99)PDRFR</t>
  </si>
  <si>
    <t>KISsLDQLVEGESYVCGSIEPFK</t>
  </si>
  <si>
    <t>KIS(0.50)S(0.50)LDQLVEGES(0.0)Y(0.0)VCGS(0.0)IEPFK</t>
  </si>
  <si>
    <t>AVsSLATAK</t>
  </si>
  <si>
    <t>AVS(0.99)S(0.0)LAT(0.0)AK</t>
  </si>
  <si>
    <t>GsPSEVRENK</t>
  </si>
  <si>
    <t>GS(0.99)PS(0.0)EVRENK</t>
  </si>
  <si>
    <t>STTKsPGPSRR</t>
  </si>
  <si>
    <t>S(0.25)T(0.25)T(0.25)KS(0.25)PGPS(0.0)RR</t>
  </si>
  <si>
    <t>S(0.0)T(0.0)T(0.0)KS(0.99)PGPS(0.0)RR</t>
  </si>
  <si>
    <t>sPASTSSVNGTPGSQLSTPR</t>
  </si>
  <si>
    <t>S(0.99)PAS(0.0)T(0.0)S(0.0)S(0.0)VNGT(0.0)PGS(0.0)QLS(0.0)T(0.0)PR</t>
  </si>
  <si>
    <t xml:space="preserve">T311t N315n </t>
  </si>
  <si>
    <t>SKSPAStSSVnGTPGSQLSTPR</t>
  </si>
  <si>
    <t>S(0.0)KS(0.0)PAS(0.33)T(0.33)S(0.33)S(0.0)VN(1.0)GT(0.0)PGS(0.0)QLS(0.0)T(0.0)PR</t>
  </si>
  <si>
    <t>SGKsPSPSPTSPGSLRK</t>
  </si>
  <si>
    <t>S(0.0)GKS(0.99)PS(0.0)PS(0.0)PT(0.0)S(0.0)PGS(0.0)LRK</t>
  </si>
  <si>
    <t>SPSPSPTsPGSLR</t>
  </si>
  <si>
    <t>S(0.0)PS(0.0)PS(0.0)PT(0.50)S(0.50)PGS(0.0)LR</t>
  </si>
  <si>
    <t>SSQHGGsSTSLASTK</t>
  </si>
  <si>
    <t>S(0.0)S(0.0)QHGGS(0.99)S(0.0)T(0.0)S(0.0)LAS(0.0)T(0.0)K</t>
  </si>
  <si>
    <t xml:space="preserve">S364s M365m </t>
  </si>
  <si>
    <t>VCSsmDENDGPGEEVSEEGFQIPATITER</t>
  </si>
  <si>
    <t>VCS(0.0)S(0.99)M(1.0)DENDGPGEEVS(0.0)EEGFQIPAT(0.0)IT(0.0)ER</t>
  </si>
  <si>
    <t>AQPAPPELNsESEDYSPSSSETVR</t>
  </si>
  <si>
    <t>AQPAPPELNS(0.99)ES(0.0)EDY(0.0)S(0.0)PS(0.0)S(0.0)S(0.0)ET(0.0)VR</t>
  </si>
  <si>
    <t xml:space="preserve">S32s T34t </t>
  </si>
  <si>
    <t>VNGLPsPtHSAHCSFYR</t>
  </si>
  <si>
    <t>VNGLPS(0.99)PT(0.99)HS(0.0)AHCS(0.0)FY(0.0)R</t>
  </si>
  <si>
    <t>sKsPASTSSVNGTPGSQLSTPR</t>
  </si>
  <si>
    <t>S(0.99)KS(0.99)PAS(0.0)T(0.0)S(0.0)S(0.0)VNGT(0.0)PGS(0.0)QLS(0.0)T(0.0)PR</t>
  </si>
  <si>
    <t xml:space="preserve">S313s T317t </t>
  </si>
  <si>
    <t>SKSPASTSsVNGtPGSQLSTPR</t>
  </si>
  <si>
    <t>S(0.0)KS(0.0)PAS(0.25)T(0.25)S(0.25)S(0.25)VNGT(0.99)PGS(0.0)QLS(0.0)T(0.0)PR</t>
  </si>
  <si>
    <t>SGKsPsPSPTSPGSLR</t>
  </si>
  <si>
    <t>S(0.0)GKS(0.99)PS(0.99)PS(0.0)PT(0.0)S(0.0)PGS(0.0)LR</t>
  </si>
  <si>
    <t xml:space="preserve">T336t S337s </t>
  </si>
  <si>
    <t>SGKSPSPSPtsPGSLR</t>
  </si>
  <si>
    <t>S(0.0)GKS(0.0)PS(0.0)PS(0.0)PT(0.99)S(0.99)PGS(0.0)LR</t>
  </si>
  <si>
    <t xml:space="preserve">S347s S352s </t>
  </si>
  <si>
    <t>SsQHGGsSTSLASTK</t>
  </si>
  <si>
    <t>S(0.50)S(0.50)QHGGS(0.99)S(0.0)T(0.0)S(0.0)LAS(0.0)T(0.0)K</t>
  </si>
  <si>
    <t xml:space="preserve">S720s S722s </t>
  </si>
  <si>
    <t>AQPAPPELNsEsEDYSPSSSETVR</t>
  </si>
  <si>
    <t>AQPAPPELNS(0.99)ES(0.50)EDY(0.0)S(0.50)PS(0.0)S(0.0)S(0.0)ET(0.0)VR</t>
  </si>
  <si>
    <t xml:space="preserve">S310s S312s S313s N315n </t>
  </si>
  <si>
    <t>SKSPAsTssVnGTPGSQLSTPR</t>
  </si>
  <si>
    <t>S(0.0)KS(0.20)PAS(0.20)T(0.20)S(0.20)S(0.20)VN(1.0)GT(0.0)PGS(0.0)QLS(0.0)T(0.0)PR</t>
  </si>
  <si>
    <t xml:space="preserve">S353s T354t S355s </t>
  </si>
  <si>
    <t>SSQHGGSstsLASTK</t>
  </si>
  <si>
    <t>S(0.0)S(0.0)QHGGS(0.25)S(0.25)T(0.25)S(0.25)LAS(0.0)T(0.0)K</t>
  </si>
  <si>
    <t>GRFsDEDATR</t>
  </si>
  <si>
    <t>GRFS(0.99)DEDAT(0.0)R</t>
  </si>
  <si>
    <t>TBC1D10B</t>
  </si>
  <si>
    <t>HGAPAAPsPPPR</t>
  </si>
  <si>
    <t>HGAPAAPS(1.0)PPPR</t>
  </si>
  <si>
    <t>ALAAGADsPKTEEARPSPAPGPGTPTGTPTR</t>
  </si>
  <si>
    <t>ALAAGADS(0.99)PKT(0.0)EEARPS(0.0)PAPGPGT(0.0)PT(0.0)GT(0.0)PT(0.0)R</t>
  </si>
  <si>
    <t>ALAAGADSPKTEEARPSPAPGPGtPTGTPTR</t>
  </si>
  <si>
    <t>ALAAGADS(0.0)PKT(0.0)EEARPS(0.0)PAPGPGT(0.99)PT(0.0)GT(0.0)PT(0.0)R</t>
  </si>
  <si>
    <t>TEEARPSPAPGPGTPTGTPTRTPsR</t>
  </si>
  <si>
    <t>T(0.0)EEARPS(0.0)PAPGPGT(0.0)PT(0.0)GT(0.25)PT(0.25)RT(0.25)PS(0.25)R</t>
  </si>
  <si>
    <t>TPSRtAPGALTAKPPLAPKPGTTVASGVTAR</t>
  </si>
  <si>
    <t>T(0.33)PS(0.33)RT(0.33)APGALT(0.0)AKPPLAPKPGT(0.0)T(0.0)VAS(0.0)GVT(0.0)AR</t>
  </si>
  <si>
    <t>T(0.0)PS(0.0)RT(0.99)APGALT(0.0)AKPPLAPKPGT(0.0)T(0.0)VAS(0.0)GVT(0.0)AR</t>
  </si>
  <si>
    <t>YGFLGGSQYsGSLESSIPVDVAR</t>
  </si>
  <si>
    <t>Y(0.0)GFLGGS(0.50)QY(0.0)S(0.50)GS(0.0)LES(0.0)S(0.0)IPVDVAR</t>
  </si>
  <si>
    <t>GELQYRPsR</t>
  </si>
  <si>
    <t>GELQY(0.0)RPS(0.99)R</t>
  </si>
  <si>
    <t>QQPPLGPSSSLLsLPGLK</t>
  </si>
  <si>
    <t>QQPPLGPS(0.0)S(0.33)S(0.33)LLS(0.33)LPGLK</t>
  </si>
  <si>
    <t>AAGGAPsPPPPVR</t>
  </si>
  <si>
    <t>AAGGAPS(1.0)PPPPVR</t>
  </si>
  <si>
    <t>RAsAGPAPGPVVTAEGLHPSLPSPTGNSTPLGSSK</t>
  </si>
  <si>
    <t>RAS(0.99)AGPAPGPVVT(0.0)AEGLHPS(0.0)LPS(0.0)PT(0.0)GNS(0.0)T(0.0)PLGS(0.0)S(0.0)K</t>
  </si>
  <si>
    <t>ASAGPAPGPVVTAEGLHPSLPSPTGNStPLGSSK</t>
  </si>
  <si>
    <t>AS(0.0)AGPAPGPVVT(0.0)AEGLHPS(0.20)LPS(0.20)PT(0.20)GNS(0.20)T(0.20)PLGS(0.0)S(0.0)K</t>
  </si>
  <si>
    <t>KADGPPGPHDGGDRPsAEAR</t>
  </si>
  <si>
    <t>KADGPPGPHDGGDRPS(1.0)AEAR</t>
  </si>
  <si>
    <t xml:space="preserve">S132s T148t </t>
  </si>
  <si>
    <t>ALAAGADsPKTEEARPSPAPGPGtPTGTPTR</t>
  </si>
  <si>
    <t>ALAAGADS(0.99)PKT(0.0)EEARPS(0.0)PAPGPGT(0.99)PT(0.0)GT(0.0)PT(0.0)R</t>
  </si>
  <si>
    <t xml:space="preserve">S141s T148t </t>
  </si>
  <si>
    <t>ALAAGADSPKTEEARPsPAPGPGtPTGTPTR</t>
  </si>
  <si>
    <t>ALAAGADS(0.0)PKT(0.0)EEARPS(0.99)PAPGPGT(0.99)PT(0.0)GT(0.0)PT(0.0)R</t>
  </si>
  <si>
    <t xml:space="preserve">S658s S661s </t>
  </si>
  <si>
    <t>RQQPPLGPSSsLLsLPGLK</t>
  </si>
  <si>
    <t>RQQPPLGPS(0.0)S(0.0)S(0.99)LLS(0.99)LPGLK</t>
  </si>
  <si>
    <t xml:space="preserve">S687s T713t </t>
  </si>
  <si>
    <t>RAsAGPAPGPVVTAEGLHPSLPSPTGNStPLGSSK</t>
  </si>
  <si>
    <t>RAS(0.99)AGPAPGPVVT(0.0)AEGLHPS(0.0)LPS(0.25)PT(0.25)GNS(0.25)T(0.25)PLGS(0.0)S(0.0)K</t>
  </si>
  <si>
    <t xml:space="preserve">S132s S141s T148t </t>
  </si>
  <si>
    <t>ALAAGADsPKTEEARPsPAPGPGtPTGTPTR</t>
  </si>
  <si>
    <t>ALAAGADS(0.33)PKT(0.33)EEARPS(0.33)PAPGPGT(0.99)PT(0.0)GT(0.0)PT(0.0)R</t>
  </si>
  <si>
    <t>FGD5</t>
  </si>
  <si>
    <t>ASVYLNDsLNK</t>
  </si>
  <si>
    <t>AS(0.0)VY(0.0)LNDS(0.99)LNK</t>
  </si>
  <si>
    <t>CSEsETDEDYIVVPR</t>
  </si>
  <si>
    <t>CS(0.0)ES(0.99)ET(0.0)DEDY(0.0)IVVPR</t>
  </si>
  <si>
    <t>SFsVEGR</t>
  </si>
  <si>
    <t>S(0.0)FS(0.99)VEGR</t>
  </si>
  <si>
    <t>RKEDNLSLSCVIGSSGsFSQR</t>
  </si>
  <si>
    <t>RKEDNLS(0.0)LS(0.0)CVIGS(0.33)S(0.33)GS(0.33)FS(0.0)QR</t>
  </si>
  <si>
    <t>sSPSLLIESDSPDK</t>
  </si>
  <si>
    <t>S(0.99)S(0.0)PS(0.0)LLIES(0.0)DS(0.0)PDK</t>
  </si>
  <si>
    <t>SSPSLLIESDsPDK</t>
  </si>
  <si>
    <t>S(0.0)S(0.0)PS(0.0)LLIES(0.0)DS(0.99)PDK</t>
  </si>
  <si>
    <t>sLSNSPQLK</t>
  </si>
  <si>
    <t>S(0.99)LS(0.0)NS(0.0)PQLK</t>
  </si>
  <si>
    <t>SLSNsPQLK</t>
  </si>
  <si>
    <t>S(0.0)LS(0.0)NS(0.99)PQLK</t>
  </si>
  <si>
    <t>ASEsPSSLIFYRDGK</t>
  </si>
  <si>
    <t>AS(0.0)ES(0.99)PS(0.0)S(0.0)LIFY(0.0)RDGK</t>
  </si>
  <si>
    <t>TVSRVEsFEDR</t>
  </si>
  <si>
    <t>T(0.0)VS(0.0)RVES(0.99)FEDR</t>
  </si>
  <si>
    <t>AQALAAFHHsVEIR</t>
  </si>
  <si>
    <t>AQALAAFHHS(1.0)VEIR</t>
  </si>
  <si>
    <t>ERPVsMSFPLSSPR</t>
  </si>
  <si>
    <t>ERPVS(0.99)MS(0.0)FPLS(0.0)S(0.0)PR</t>
  </si>
  <si>
    <t>ALVSPEssAEEEEER</t>
  </si>
  <si>
    <t>ALVS(0.0)PES(0.99)S(0.99)AEEEEER</t>
  </si>
  <si>
    <t xml:space="preserve">S699s S703s </t>
  </si>
  <si>
    <t>sLSNsPQLK</t>
  </si>
  <si>
    <t>S(0.99)LS(0.0)NS(0.99)PQLK</t>
  </si>
  <si>
    <t>CLIC6</t>
  </si>
  <si>
    <t>GAHGETEAEEGAPEGAEVPQGGEETSGAQQVEGAsPGR</t>
  </si>
  <si>
    <t>GAHGET(0.0)EAEEGAPEGAEVPQGGEET(0.0)S(0.0)GAQQVEGAS(0.99)PGR</t>
  </si>
  <si>
    <t>VGDsVDAEGPAGDSVDAEGR</t>
  </si>
  <si>
    <t>VGDS(0.99)VDAEGPAGDS(0.0)VDAEGR</t>
  </si>
  <si>
    <t>RVsGEPQQSGDGSLSPQAEAIEVAAGESAGR</t>
  </si>
  <si>
    <t>RVS(0.99)GEPQQS(0.0)GDGS(0.0)LS(0.0)PQAEAIEVAAGES(0.0)AGR</t>
  </si>
  <si>
    <t>VSGEPQQSGDGSLsPQAEAIEVAAGESAGR</t>
  </si>
  <si>
    <t>VS(0.0)GEPQQS(0.0)GDGS(0.0)LS(0.99)PQAEAIEVAAGES(0.0)AGR</t>
  </si>
  <si>
    <t>sPGELAWDAAEEAEVPGVK</t>
  </si>
  <si>
    <t>S(1.0)PGELAWDAAEEAEVPGVK</t>
  </si>
  <si>
    <t>sPEGPREEEAAGGEEESPDSSPHGEASR</t>
  </si>
  <si>
    <t>S(0.99)PEGPREEEAAGGEEES(0.0)PDS(0.0)S(0.0)PHGEAS(0.0)R</t>
  </si>
  <si>
    <t>SPEGPREEEAAGGEEEsPDSSPHGEASR</t>
  </si>
  <si>
    <t>S(0.0)PEGPREEEAAGGEEES(0.99)PDS(0.0)S(0.0)PHGEAS(0.0)R</t>
  </si>
  <si>
    <t xml:space="preserve">S293s S305s </t>
  </si>
  <si>
    <t>RVsGEPQQSGDGSLsPQAEAIEVAAGESAGR</t>
  </si>
  <si>
    <t>RVS(0.99)GEPQQS(0.0)GDGS(0.0)LS(0.99)PQAEAIEVAAGES(0.0)AGR</t>
  </si>
  <si>
    <t xml:space="preserve">S393s S397s </t>
  </si>
  <si>
    <t>SPEGPREEEAAGGEEEsPDSsPHGEASR</t>
  </si>
  <si>
    <t>S(0.0)PEGPREEEAAGGEEES(0.99)PDS(0.50)S(0.50)PHGEAS(0.0)R</t>
  </si>
  <si>
    <t>DAXX</t>
  </si>
  <si>
    <t>KLNLAPAATTSNEPSGNNPPTHLSLDPTNAENTASQsPR</t>
  </si>
  <si>
    <t>KLNLAPAAT(0.0)T(0.0)S(0.0)NEPS(0.0)GNNPPT(0.0)HLS(0.0)LDPT(0.25)NAENT(0.25)AS(0.25)QS(0.25)PR</t>
  </si>
  <si>
    <t>ELDLsELDDPDSAYLQEAR</t>
  </si>
  <si>
    <t>ELDLS(0.99)ELDDPDS(0.0)AY(0.0)LQEAR</t>
  </si>
  <si>
    <t>DGDKsPMSSLQISNEK</t>
  </si>
  <si>
    <t>DGDKS(0.99)PMS(0.0)S(0.0)LQIS(0.0)NEK</t>
  </si>
  <si>
    <t>QISRSsGEQQNK</t>
  </si>
  <si>
    <t>QIS(0.0)RS(0.50)S(0.50)GEQQNK</t>
  </si>
  <si>
    <t>QSEEPFTTVLENGAGMVSSTsFNGGVSPHNWGDSGPPCK</t>
  </si>
  <si>
    <t>Q(0.0)S(0.0)EEPFT(0.0)T(0.0)VLEN(0.0)GAGM(0.0)VS(0.20)S(0.20)T(0.20)S(0.20)FN(0.0)GGVS(0.20)PHN(0.0)WGDS(0.0)GPPCK</t>
  </si>
  <si>
    <t>KQTGSGPLGNsYVER</t>
  </si>
  <si>
    <t>KQT(0.0)GS(0.0)GPLGNS(0.99)Y(0.0)VER</t>
  </si>
  <si>
    <t xml:space="preserve">Q652q S654s </t>
  </si>
  <si>
    <t>qRsVHEK</t>
  </si>
  <si>
    <t>Q(1.0)RS(1.0)VHEK</t>
  </si>
  <si>
    <t>ICTLPsPPSPLASLAPVADSSTR</t>
  </si>
  <si>
    <t>ICT(0.0)LPS(0.99)PPS(0.0)PLAS(0.0)LAPVADS(0.0)S(0.0)T(0.0)R</t>
  </si>
  <si>
    <t>KICTLPSPPsPLASLAPVADSSTR</t>
  </si>
  <si>
    <t>KICT(0.0)LPS(0.0)PPS(0.99)PLAS(0.0)LAPVADS(0.0)S(0.0)T(0.0)R</t>
  </si>
  <si>
    <t>VDsPSHGLVTSSLCIPSPAR</t>
  </si>
  <si>
    <t>VDS(0.99)PS(0.0)HGLVT(0.0)S(0.0)S(0.0)LCIPS(0.0)PAR</t>
  </si>
  <si>
    <t>LSQtPHSQPPRPGTCK</t>
  </si>
  <si>
    <t>LS(0.0)QT(0.99)PHS(0.0)QPPRPGT(0.0)CK</t>
  </si>
  <si>
    <t>TSVATQCDPEEIIVLSDsD</t>
  </si>
  <si>
    <t>T(0.0)S(0.0)VAT(0.0)QCDPEEIIVLS(0.50)DS(0.50)D</t>
  </si>
  <si>
    <t xml:space="preserve">S671s S675s </t>
  </si>
  <si>
    <t>ICTLPSPPsPLAsLAPVADSSTRVDSPSHGLVTSSLCIPSPAR</t>
  </si>
  <si>
    <t>ICT(0.0)LPS(0.0)PPS(0.99)PLAS(0.99)LAPVADS(0.0)S(0.0)T(0.0)RVDS(0.0)PS(0.0)HGLVT(0.0)S(0.0)S(0.0)LCIPS(0.0)PAR</t>
  </si>
  <si>
    <t xml:space="preserve">S688s S702s </t>
  </si>
  <si>
    <t>VDsPSHGLVTSSLCIPsPAR</t>
  </si>
  <si>
    <t>VDS(0.17)PS(0.17)HGLVT(0.17)S(0.17)S(0.17)LCIPS(0.17)PAR</t>
  </si>
  <si>
    <t>TSVATQCDPEEIIVLsDsD</t>
  </si>
  <si>
    <t>T(0.0)S(0.0)VAT(0.0)QCDPEEIIVLS(0.99)DS(0.99)D</t>
  </si>
  <si>
    <t>JMJD1C</t>
  </si>
  <si>
    <t>AQANsPRPAMNSQAAVPK</t>
  </si>
  <si>
    <t>AQANS(0.99)PRPAMNS(0.0)QAAVPK</t>
  </si>
  <si>
    <t>RKGsDSSIPDEEK</t>
  </si>
  <si>
    <t>RKGS(0.99)DS(0.0)S(0.0)IPDEEK</t>
  </si>
  <si>
    <t>TDNVSDFSESsDSENSNK</t>
  </si>
  <si>
    <t>T(0.0)DNVS(0.0)DFS(0.0)ES(0.50)S(0.50)DS(0.0)ENS(0.0)NK</t>
  </si>
  <si>
    <t xml:space="preserve">T505t </t>
  </si>
  <si>
    <t>FVSRPPtPK</t>
  </si>
  <si>
    <t>FVS(0.0)RPPT(0.99)PK</t>
  </si>
  <si>
    <t>LHKRsPPPETIK</t>
  </si>
  <si>
    <t>LHKRS(0.99)PPPET(0.0)IK</t>
  </si>
  <si>
    <t>SSPsPEVVKPK</t>
  </si>
  <si>
    <t>S(0.0)S(0.0)PS(0.99)PEVVKPK</t>
  </si>
  <si>
    <t>ITHsPDSVK</t>
  </si>
  <si>
    <t>IT(0.0)HS(0.99)PDS(0.0)VK</t>
  </si>
  <si>
    <t>ITAHSsPPLTK</t>
  </si>
  <si>
    <t>IT(0.0)AHS(0.50)S(0.50)PPLT(0.0)K</t>
  </si>
  <si>
    <t>NDLDLNRsQTGK</t>
  </si>
  <si>
    <t>NDLDLNRS(0.99)QT(0.0)GK</t>
  </si>
  <si>
    <t>NDCRsPTHLTVSSTNTLR</t>
  </si>
  <si>
    <t>NDCRS(0.99)PT(0.0)HLT(0.0)VS(0.0)S(0.0)T(0.0)NT(0.0)LR</t>
  </si>
  <si>
    <t>EGSYSSLsPPTLTPVMPVNAGGK</t>
  </si>
  <si>
    <t>EGS(0.0)Y(0.0)S(0.0)S(0.0)LS(0.99)PPT(0.0)LT(0.0)PVMPVNAGGK</t>
  </si>
  <si>
    <t>ISLCMPESQQQNtPPKSEK</t>
  </si>
  <si>
    <t>IS(0.0)LCMPES(0.0)QQQNT(0.99)PPKS(0.0)EK</t>
  </si>
  <si>
    <t>LTPPESQsPLHWLADLAEQK</t>
  </si>
  <si>
    <t>LT(0.0)PPES(0.0)QS(0.99)PLHWLADLAEQK</t>
  </si>
  <si>
    <t xml:space="preserve">S2053s </t>
  </si>
  <si>
    <t>TsPLVSQNNEQGSTLR</t>
  </si>
  <si>
    <t>T(0.0)S(0.99)PLVS(0.0)QNNEQGS(0.0)T(0.0)LR</t>
  </si>
  <si>
    <t xml:space="preserve">S317s S320s </t>
  </si>
  <si>
    <t>RKGsDSsIPDEEK</t>
  </si>
  <si>
    <t>RKGS(0.99)DS(0.0)S(0.99)IPDEEK</t>
  </si>
  <si>
    <t xml:space="preserve">S376s S379s </t>
  </si>
  <si>
    <t>TDNVSDFsESsDSENSNK</t>
  </si>
  <si>
    <t>T(0.0)DNVS(0.0)DFS(0.99)ES(0.50)S(0.50)DS(0.0)ENS(0.0)NK</t>
  </si>
  <si>
    <t xml:space="preserve">S639s S641s </t>
  </si>
  <si>
    <t>IKSsPsPEVVKPK</t>
  </si>
  <si>
    <t>IKS(0.50)S(0.50)PS(0.99)PEVVKPK</t>
  </si>
  <si>
    <t xml:space="preserve">N2044n S2045s S2047s </t>
  </si>
  <si>
    <t>EQDnsEsPNGRTSPLVSQNNEQGSTLR</t>
  </si>
  <si>
    <t>EQDN(0.99)S(0.99)ES(0.99)PN(0.0)GRT(0.0)S(0.0)PLVS(0.0)QN(0.0)N(0.0)EQGS(0.0)T(0.0)LR</t>
  </si>
  <si>
    <t xml:space="preserve">S376s S378s S379s </t>
  </si>
  <si>
    <t>TDNVSDFsEssDSENSNK</t>
  </si>
  <si>
    <t>T(0.0)DNVS(0.25)DFS(0.25)ES(0.25)S(0.25)DS(0.0)ENS(0.0)NK</t>
  </si>
  <si>
    <t>KANK2</t>
  </si>
  <si>
    <t xml:space="preserve">T14t </t>
  </si>
  <si>
    <t>AQVLHVPAPFPGtPGPASPPAFPAK</t>
  </si>
  <si>
    <t>AQVLHVPAPFPGT(0.99)PGPAS(0.0)PPAFPAK</t>
  </si>
  <si>
    <t>LSsLPRGPGSWWTSTESLCSNASGDSR</t>
  </si>
  <si>
    <t>LS(0.50)S(0.50)LPRGPGS(0.0)WWT(0.0)S(0.0)T(0.0)ES(0.0)LCS(0.0)NAS(0.0)GDS(0.0)R</t>
  </si>
  <si>
    <t>GPGSWWTStESLCSNASGDSR</t>
  </si>
  <si>
    <t>GPGS(0.0)WWT(0.0)S(0.50)T(0.50)ES(0.0)LCS(0.0)NAS(0.0)GDS(0.0)R</t>
  </si>
  <si>
    <t>GPGSWWTSTESLCSNAsGDSR</t>
  </si>
  <si>
    <t>GPGS(0.0)WWT(0.0)S(0.0)T(0.0)ES(0.33)LCS(0.33)NAS(0.33)GDS(0.0)R</t>
  </si>
  <si>
    <t>HSAYsYCGR</t>
  </si>
  <si>
    <t>HS(0.0)AY(0.0)S(0.99)Y(0.0)CGR</t>
  </si>
  <si>
    <t>RLEDQAATPTGLGSLtPSAAGSTASLVGVGLPPPTPR</t>
  </si>
  <si>
    <t>RLEDQAAT(0.0)PT(0.0)GLGS(0.0)LT(0.99)PS(0.0)AAGS(0.0)T(0.0)AS(0.0)LVGVGLPPPT(0.0)PR</t>
  </si>
  <si>
    <t>SsGLSTPVPPSAGHLAHVR</t>
  </si>
  <si>
    <t>S(0.50)S(0.50)GLS(0.0)T(0.0)PVPPS(0.0)AGHLAHVR</t>
  </si>
  <si>
    <t xml:space="preserve">T176t </t>
  </si>
  <si>
    <t>SSGLStPVPPSAGHLAHVR</t>
  </si>
  <si>
    <t>S(0.0)S(0.0)GLS(0.0)T(0.99)PVPPS(0.0)AGHLAHVR</t>
  </si>
  <si>
    <t>QADPQPQAWPPPDsPVRVDTVR</t>
  </si>
  <si>
    <t>QADPQPQAWPPPDS(0.99)PVRVDT(0.0)VR</t>
  </si>
  <si>
    <t>AQsLEPYGTGLR</t>
  </si>
  <si>
    <t>AQS(0.99)LEPY(0.0)GT(0.0)GLR</t>
  </si>
  <si>
    <t>ALAMPGRPEsPPVFR</t>
  </si>
  <si>
    <t>ALAMPGRPES(1.0)PPVFR</t>
  </si>
  <si>
    <t>KIsITER</t>
  </si>
  <si>
    <t>KIS(0.50)IT(0.50)ER</t>
  </si>
  <si>
    <t>SCDGAAGLPEVPAESSsSPPGSEVASLTQPEK</t>
  </si>
  <si>
    <t>S(0.0)CDGAAGLPEVPAES(0.25)S(0.25)S(0.25)S(0.25)PPGS(0.0)EVAS(0.0)LT(0.0)QPEK</t>
  </si>
  <si>
    <t xml:space="preserve">S498s N520n </t>
  </si>
  <si>
    <t>sLQFVGVNGGYESSSEDSSTAEnISDNDSTENEAPEPR</t>
  </si>
  <si>
    <t>S(0.99)LQFVGVN(0.0)GGY(0.0)ES(0.0)S(0.0)S(0.0)EDS(0.0)S(0.0)T(0.0)AEN(0.99)IS(0.0)DN(0.0)DS(0.0)T(0.0)EN(0.0)EAPEPR</t>
  </si>
  <si>
    <t>VPsVAEAPQLRPAGTAAAK</t>
  </si>
  <si>
    <t>VPS(0.99)VAEAPQLRPAGT(0.0)AAAK</t>
  </si>
  <si>
    <t xml:space="preserve">T14t S19s </t>
  </si>
  <si>
    <t>AQVLHVPAPFPGtPGPAsPPAFPAKDPDPPYSVETPYGYR</t>
  </si>
  <si>
    <t>AQVLHVPAPFPGT(0.99)PGPAS(0.99)PPAFPAKDPDPPY(0.0)S(0.0)VET(0.0)PY(0.0)GY(0.0)R</t>
  </si>
  <si>
    <t xml:space="preserve">S79s T84t </t>
  </si>
  <si>
    <t>GPGsWWTStESLCSNASGDSR</t>
  </si>
  <si>
    <t>GPGS(0.99)WWT(0.33)S(0.33)T(0.33)ES(0.0)LCS(0.0)NAS(0.0)GDS(0.0)R</t>
  </si>
  <si>
    <t xml:space="preserve">S171s S172s </t>
  </si>
  <si>
    <t>ssGLSTPVPPSAGHLAHVR</t>
  </si>
  <si>
    <t>S(0.99)S(0.99)GLS(0.0)T(0.0)PVPPS(0.0)AGHLAHVR</t>
  </si>
  <si>
    <t>CEP131</t>
  </si>
  <si>
    <t>RPGsAATTKPIVR</t>
  </si>
  <si>
    <t>RPGS(0.99)AAT(0.0)T(0.0)KPIVR</t>
  </si>
  <si>
    <t>SVsVVTGSEQK</t>
  </si>
  <si>
    <t>S(0.0)VS(0.99)VVT(0.0)GS(0.0)EQK</t>
  </si>
  <si>
    <t>SNsTTQVSQPR</t>
  </si>
  <si>
    <t>S(0.0)NS(0.99)T(0.0)T(0.0)QVS(0.0)QPR</t>
  </si>
  <si>
    <t xml:space="preserve">S87s M100m </t>
  </si>
  <si>
    <t>sGSPRPTEPTDFLmLFEGSPSGK</t>
  </si>
  <si>
    <t>S(0.99)GS(0.0)PRPT(0.0)EPT(0.0)DFLM(1.0)LFEGS(0.0)PS(0.0)GK</t>
  </si>
  <si>
    <t>KRPAsLSTAPSEK</t>
  </si>
  <si>
    <t>KRPAS(0.99)LS(0.0)T(0.0)APS(0.0)EK</t>
  </si>
  <si>
    <t>KRPASLSTAPsEK</t>
  </si>
  <si>
    <t>KRPAS(0.0)LS(0.0)T(0.0)APS(0.99)EK</t>
  </si>
  <si>
    <t>sSSALDSPAGPR</t>
  </si>
  <si>
    <t>S(0.99)S(0.0)S(0.0)ALDS(0.0)PAGPR</t>
  </si>
  <si>
    <t>SSSALDsPAGPR</t>
  </si>
  <si>
    <t>S(0.0)S(0.0)S(0.0)ALDS(0.99)PAGPR</t>
  </si>
  <si>
    <t>SSNQTAPsLNNIIK</t>
  </si>
  <si>
    <t>S(0.0)S(0.0)NQT(0.0)APS(0.99)LNNIIK</t>
  </si>
  <si>
    <t>AATCEGsESSGFGK</t>
  </si>
  <si>
    <t>AAT(0.0)CEGS(0.99)ES(0.0)S(0.0)GFGK</t>
  </si>
  <si>
    <t xml:space="preserve">Q375q S381s </t>
  </si>
  <si>
    <t>qPAQELsPTPGGTAHQALK</t>
  </si>
  <si>
    <t>Q(1.0)PAQELS(0.99)PT(0.0)PGGT(0.0)AHQALK</t>
  </si>
  <si>
    <t xml:space="preserve">T383t </t>
  </si>
  <si>
    <t>QPAQELSPtPGGTAHQALK</t>
  </si>
  <si>
    <t>QPAQELS(0.0)PT(0.99)PGGT(0.0)AHQALK</t>
  </si>
  <si>
    <t>CLPTSDSsPEPQQPPEDR</t>
  </si>
  <si>
    <t>CLPT(0.0)S(0.0)DS(0.0)S(0.99)PEPQQPPEDR</t>
  </si>
  <si>
    <t xml:space="preserve">M443m M444m S447s </t>
  </si>
  <si>
    <t>TQDVLAQDAAGDNLEmmAPsRGSAK</t>
  </si>
  <si>
    <t>T(0.0)QDVLAQDAAGDNLEM(1.0)M(1.0)APS(0.99)RGS(0.0)AK</t>
  </si>
  <si>
    <t>YAWASEVTTEDDASsLTADNLEK</t>
  </si>
  <si>
    <t>Y(0.0)AWAS(0.0)EVT(0.0)T(0.0)EDDAS(0.33)S(0.33)LT(0.33)ADNLEK</t>
  </si>
  <si>
    <t>LSAFPEPPEDGtLLSEAK</t>
  </si>
  <si>
    <t>LS(0.0)AFPEPPEDGT(0.99)LLS(0.0)EAK</t>
  </si>
  <si>
    <t xml:space="preserve">S89s S105s </t>
  </si>
  <si>
    <t>SGsPRPTEPTDFLMLFEGsPSGK</t>
  </si>
  <si>
    <t>S(0.50)GS(0.50)PRPT(0.0)EPT(0.0)DFLMLFEGS(0.99)PS(0.0)GK</t>
  </si>
  <si>
    <t xml:space="preserve">S416s S417s </t>
  </si>
  <si>
    <t>CLPTSDssPEPQQPPEDR</t>
  </si>
  <si>
    <t>CLPT(0.0)S(0.0)DS(0.99)S(0.99)PEPQQPPEDR</t>
  </si>
  <si>
    <t>YAWAsEEDDASSLTADNLEK</t>
  </si>
  <si>
    <t>Y(0.0)AWAS(0.99)EEDDAS(0.0)S(0.0)LT(0.0)ADNLEK</t>
  </si>
  <si>
    <t xml:space="preserve">S495s S496s </t>
  </si>
  <si>
    <t>YAWASEEDDAssLTADNLEK</t>
  </si>
  <si>
    <t>Y(0.0)AWAS(0.0)EEDDAS(0.99)S(0.99)LT(0.0)ADNLEK</t>
  </si>
  <si>
    <t>LSM14A</t>
  </si>
  <si>
    <t>SsPQLDPLR</t>
  </si>
  <si>
    <t>S(0.0)S(0.99)PQLDPLR</t>
  </si>
  <si>
    <t>sPVSTRPLPSASQK</t>
  </si>
  <si>
    <t>S(0.99)PVS(0.0)T(0.0)RPLPS(0.0)AS(0.0)QK</t>
  </si>
  <si>
    <t>QEKPVNGEDKGDSGVDTQNsEGNADEEDPLGPNCYYDK</t>
  </si>
  <si>
    <t>QEKPVNGEDKGDS(0.0)GVDT(0.0)QNS(0.99)EGNADEEDPLGPNCY(0.0)Y(0.0)DK</t>
  </si>
  <si>
    <t>SFFDNIsCDDNR</t>
  </si>
  <si>
    <t>S(0.0)FFDNIS(0.99)CDDNR</t>
  </si>
  <si>
    <t>TQLSQGRssPQLDPLRK</t>
  </si>
  <si>
    <t>T(0.0)QLS(0.0)QGRS(0.99)S(0.99)PQLDPLRK</t>
  </si>
  <si>
    <t>sPVsTRPLPSASQK</t>
  </si>
  <si>
    <t>S(0.99)PVS(0.99)T(0.0)RPLPS(0.0)AS(0.0)QK</t>
  </si>
  <si>
    <t xml:space="preserve">S183s S192s T194t M195m </t>
  </si>
  <si>
    <t>TQLSQGRSsPQLDPLRKsPtmEQAVQTASAHLPAPAAVGR</t>
  </si>
  <si>
    <t>T(0.25)QLS(0.25)QGRS(0.25)S(0.25)PQLDPLRKS(0.99)PT(0.99)M(1.0)EQAVQT(0.0)AS(0.0)AHLPAPAAVGR</t>
  </si>
  <si>
    <t>RASAL3</t>
  </si>
  <si>
    <t xml:space="preserve">T15t </t>
  </si>
  <si>
    <t>TSQTQPtATSPLTSYR</t>
  </si>
  <si>
    <t>T(0.0)S(0.0)QT(0.0)QPT(0.99)AT(0.0)S(0.0)PLT(0.0)S(0.0)Y(0.0)R</t>
  </si>
  <si>
    <t>TSQTQPTATsPLTSYR</t>
  </si>
  <si>
    <t>T(0.0)S(0.0)QT(0.0)QPT(0.0)AT(0.50)S(0.50)PLT(0.0)S(0.0)Y(0.0)R</t>
  </si>
  <si>
    <t>ALsHQEPMVSTQPAPR</t>
  </si>
  <si>
    <t>ALS(0.99)HQEPMVS(0.0)T(0.0)QPAPR</t>
  </si>
  <si>
    <t>VLsAPPK</t>
  </si>
  <si>
    <t>VLS(1.0)APPK</t>
  </si>
  <si>
    <t>DGPPSALGsRESLATLSELDLGAER</t>
  </si>
  <si>
    <t>DGPPS(0.0)ALGS(0.99)RES(0.0)LAT(0.0)LS(0.0)ELDLGAER</t>
  </si>
  <si>
    <t>RSEsWARPRPDEERPLR</t>
  </si>
  <si>
    <t>RS(0.0)ES(0.99)WARPRPDEERPLR</t>
  </si>
  <si>
    <t>TQsVPVR</t>
  </si>
  <si>
    <t>T(0.0)QS(0.99)VPVR</t>
  </si>
  <si>
    <t>QsAGPWPRPK</t>
  </si>
  <si>
    <t>QS(1.0)AGPWPRPK</t>
  </si>
  <si>
    <t>GsLSMGPAPR</t>
  </si>
  <si>
    <t>GS(0.99)LS(0.0)MGPAPR</t>
  </si>
  <si>
    <t>ARPWTRDsASLPR</t>
  </si>
  <si>
    <t>ARPWT(0.0)RDS(0.99)AS(0.0)LPR</t>
  </si>
  <si>
    <t>DSASLPRKPsVPWQR</t>
  </si>
  <si>
    <t>DS(0.0)AS(0.0)LPRKPS(0.99)VPWQR</t>
  </si>
  <si>
    <t>AGSSEFDsEHNLTSNEGHSLK</t>
  </si>
  <si>
    <t>AGS(0.0)S(0.0)EFDS(0.99)EHNLT(0.0)S(0.0)NEGHS(0.0)LK</t>
  </si>
  <si>
    <t>DAVQSLQLsPR</t>
  </si>
  <si>
    <t>DAVQS(0.0)LQLS(0.99)PR</t>
  </si>
  <si>
    <t xml:space="preserve">T991t </t>
  </si>
  <si>
    <t>tRGSWSQPQPLK</t>
  </si>
  <si>
    <t>T(0.50)RGS(0.50)WS(0.0)QPQPLK</t>
  </si>
  <si>
    <t>DGPPSALGsREsLATLSELDLGAER</t>
  </si>
  <si>
    <t>DGPPS(0.0)ALGS(0.99)RES(0.99)LAT(0.0)LS(0.0)ELDLGAER</t>
  </si>
  <si>
    <t xml:space="preserve">S164s S166s S167s </t>
  </si>
  <si>
    <t>VGsAssEGSIHVAMGNFRDPDRMPGK</t>
  </si>
  <si>
    <t>VGS(0.25)AS(0.25)S(0.25)EGS(0.25)IHVAMGNFRDPDRMPGK</t>
  </si>
  <si>
    <t>ASXL2</t>
  </si>
  <si>
    <t>VSSSsPQSGCPSPTIPAGK</t>
  </si>
  <si>
    <t>VS(0.0)S(0.0)S(0.33)S(0.33)PQS(0.33)GCPS(0.0)PT(0.0)IPAGK</t>
  </si>
  <si>
    <t>VSSSSPQSGCPsPTIPAGK</t>
  </si>
  <si>
    <t>VS(0.0)S(0.0)S(0.0)S(0.0)PQS(0.0)GCPS(0.99)PT(0.0)IPAGK</t>
  </si>
  <si>
    <t>VIsPSQK</t>
  </si>
  <si>
    <t>VIS(0.99)PS(0.0)QK</t>
  </si>
  <si>
    <t>QSDGQTGsPQNSNSSFSSSVK</t>
  </si>
  <si>
    <t>QS(0.0)DGQT(0.0)GS(0.99)PQNS(0.0)NS(0.0)S(0.0)FS(0.0)S(0.0)S(0.0)VK</t>
  </si>
  <si>
    <t>KLTAsPSDPK</t>
  </si>
  <si>
    <t>KLT(0.0)AS(0.50)PS(0.50)DPK</t>
  </si>
  <si>
    <t>IVPVVSQSECKEEALQMSsPGRK</t>
  </si>
  <si>
    <t>IVPVVS(0.0)QS(0.0)ECKEEALQMS(0.0)S(0.99)PGRK</t>
  </si>
  <si>
    <t>SESQESLVTsPSKPK</t>
  </si>
  <si>
    <t>S(0.0)ES(0.0)QES(0.0)LVT(0.50)S(0.50)PS(0.0)KPK</t>
  </si>
  <si>
    <t>sPGVEKPIVKPTAGAGPQETNMKEPLATLVDQSPESLK</t>
  </si>
  <si>
    <t>S(0.99)PGVEKPIVKPT(0.0)AGAGPQET(0.0)NMKEPLAT(0.0)LVDQS(0.0)PES(0.0)LK</t>
  </si>
  <si>
    <t>EPLATLVDQsPESLK</t>
  </si>
  <si>
    <t>EPLAT(0.0)LVDQS(0.99)PES(0.0)LK</t>
  </si>
  <si>
    <t>SSLtQEEAPVSWEK</t>
  </si>
  <si>
    <t>S(0.0)S(0.0)LT(0.99)QEEAPVS(0.0)WEK</t>
  </si>
  <si>
    <t>ISPMPFHPSQVsPR</t>
  </si>
  <si>
    <t>IS(0.0)PMPFHPS(0.0)QVS(0.99)PR</t>
  </si>
  <si>
    <t>GGsPGSDRVSETGKGPTLELAGTGSR</t>
  </si>
  <si>
    <t>GGS(0.99)PGS(0.0)DRVS(0.0)ET(0.0)GKGPT(0.0)LELAGT(0.0)GS(0.0)R</t>
  </si>
  <si>
    <t>APSPTGPALISGAsPVHCAADGTVELK</t>
  </si>
  <si>
    <t>APS(0.0)PT(0.0)GPALIS(0.0)GAS(0.99)PVHCAADGT(0.0)VELK</t>
  </si>
  <si>
    <t>LYGsPTQIGPSYR</t>
  </si>
  <si>
    <t>LY(0.0)GS(0.50)PT(0.50)QIGPS(0.0)Y(0.0)R</t>
  </si>
  <si>
    <t xml:space="preserve">S142s S146s </t>
  </si>
  <si>
    <t>VSSSSPQsGCPsPTIPAGK</t>
  </si>
  <si>
    <t>VS(0.0)S(0.0)S(0.0)S(0.50)PQS(0.50)GCPS(0.99)PT(0.0)IPAGK</t>
  </si>
  <si>
    <t xml:space="preserve">T836t S845s </t>
  </si>
  <si>
    <t>APSPtGPALISGAsPVHCAADGTVELK</t>
  </si>
  <si>
    <t>APS(0.0)PT(0.99)GPALIS(0.50)GAS(0.50)PVHCAADGT(0.0)VELK</t>
  </si>
  <si>
    <t>GAB2</t>
  </si>
  <si>
    <t>SsPAELSSSSQHLLR</t>
  </si>
  <si>
    <t>S(0.50)S(0.50)PAELS(0.0)S(0.0)S(0.0)S(0.0)QHLLR</t>
  </si>
  <si>
    <t>SAsFSQGTR</t>
  </si>
  <si>
    <t>S(0.0)AS(0.99)FS(0.0)QGT(0.0)R</t>
  </si>
  <si>
    <t>ASFLMRsDTAVQK</t>
  </si>
  <si>
    <t>AS(0.0)FLMRS(0.99)DT(0.0)AVQK</t>
  </si>
  <si>
    <t>GsLTGSETDNEDVYTFK</t>
  </si>
  <si>
    <t>GS(0.99)LT(0.0)GS(0.0)ET(0.0)DNEDVY(0.0)T(0.0)FK</t>
  </si>
  <si>
    <t>GSLTGSEtDNEDVYTFK</t>
  </si>
  <si>
    <t>GS(0.0)LT(0.0)GS(0.0)ET(0.99)DNEDVY(0.0)T(0.0)FK</t>
  </si>
  <si>
    <t>WGsPQQRPPISENSR</t>
  </si>
  <si>
    <t>WGS(0.99)PQQRPPIS(0.0)ENS(0.0)R</t>
  </si>
  <si>
    <t xml:space="preserve">T391t </t>
  </si>
  <si>
    <t>RNtLPAMDNSR</t>
  </si>
  <si>
    <t>RNT(0.99)LPAMDNS(0.0)R</t>
  </si>
  <si>
    <t>LHRAsSCETYEYPQR</t>
  </si>
  <si>
    <t>LHRAS(0.99)S(0.0)CET(0.0)Y(0.0)EY(0.0)PQR</t>
  </si>
  <si>
    <t>ASsCETYEYPQR</t>
  </si>
  <si>
    <t>AS(0.0)S(0.99)CET(0.0)Y(0.0)EY(0.0)PQR</t>
  </si>
  <si>
    <t>SDStNSEDNYVPMNPGSSTLLAMER</t>
  </si>
  <si>
    <t>S(0.0)DS(0.33)T(0.33)NS(0.33)EDNY(0.0)VPMNPGS(0.0)S(0.0)T(0.0)LLAMER</t>
  </si>
  <si>
    <t>NNTVIDELPFKsPITK</t>
  </si>
  <si>
    <t>NNT(0.0)VIDELPFKS(0.99)PIT(0.0)K</t>
  </si>
  <si>
    <t>STGSVDYLALDFQPSsPSPHR</t>
  </si>
  <si>
    <t>S(0.0)T(0.0)GS(0.0)VDY(0.0)LALDFQPS(0.50)S(0.50)PS(0.0)PHR</t>
  </si>
  <si>
    <t>KPSTsSVTSDEK</t>
  </si>
  <si>
    <t>KPS(0.33)T(0.33)S(0.33)S(0.0)VT(0.0)S(0.0)DEK</t>
  </si>
  <si>
    <t>KPSTSsVTSDEK</t>
  </si>
  <si>
    <t>KPS(0.0)T(0.0)S(0.0)S(0.99)VT(0.0)S(0.0)DEK</t>
  </si>
  <si>
    <t>KPSTSSVTsDEK</t>
  </si>
  <si>
    <t>KPS(0.0)T(0.0)S(0.0)S(0.0)VT(0.0)S(0.99)DEK</t>
  </si>
  <si>
    <t xml:space="preserve">T446t S448s </t>
  </si>
  <si>
    <t>SDStNsEDNYVPMNPGSSTLLAMER</t>
  </si>
  <si>
    <t>S(0.0)DS(0.50)T(0.50)NS(0.99)EDNY(0.0)VPMNPGS(0.0)S(0.0)T(0.0)LLAMER</t>
  </si>
  <si>
    <t xml:space="preserve">S633s S634s </t>
  </si>
  <si>
    <t>KPSTssVTSDEKVDYVQVDK</t>
  </si>
  <si>
    <t>KPS(0.25)T(0.25)S(0.25)S(0.25)VT(0.0)S(0.0)DEKVDY(0.0)VQVDK</t>
  </si>
  <si>
    <t xml:space="preserve">S633s S634s T636t </t>
  </si>
  <si>
    <t>KPSTssVtSDEKVDYVQVDK</t>
  </si>
  <si>
    <t>KPS(0.17)T(0.17)S(0.17)S(0.17)VT(0.17)S(0.17)DEKVDY(0.0)VQVDK</t>
  </si>
  <si>
    <t>INPP5D</t>
  </si>
  <si>
    <t xml:space="preserve">S243s M261m </t>
  </si>
  <si>
    <t>LFDQQLsPGLRPRPQVPGEANPINmVSK</t>
  </si>
  <si>
    <t>LFDQQLS(0.99)PGLRPRPQVPGEANPINM(1.0)VS(0.0)K</t>
  </si>
  <si>
    <t>ALLHEGPEsPHRPSLIPPVTFEVK</t>
  </si>
  <si>
    <t>ALLHEGPES(0.99)PHRPS(0.0)LIPPVT(0.0)FEVK</t>
  </si>
  <si>
    <t>ALLHEGPESPHRPsLIPPVTFEVK</t>
  </si>
  <si>
    <t>ALLHEGPES(0.0)PHRPS(0.99)LIPPVT(0.0)FEVK</t>
  </si>
  <si>
    <t>sLTSHDPMK</t>
  </si>
  <si>
    <t>S(0.50)LT(0.50)S(0.0)HDPMK</t>
  </si>
  <si>
    <t>QTLsPDQQPTAWSYDQPPK</t>
  </si>
  <si>
    <t>QT(0.0)LS(0.99)PDQQPT(0.0)AWS(0.0)Y(0.0)DQPPK</t>
  </si>
  <si>
    <t xml:space="preserve">T963t </t>
  </si>
  <si>
    <t>DSPLGPCRGESPPtPPGQPPISPK</t>
  </si>
  <si>
    <t>DS(0.0)PLGPCRGES(0.0)PPT(0.99)PPGQPPIS(0.0)PK</t>
  </si>
  <si>
    <t>DSPLGPCRGESPPTPPGQPPIsPKK</t>
  </si>
  <si>
    <t>DS(0.0)PLGPCRGES(0.0)PPT(0.0)PPGQPPIS(0.99)PKK</t>
  </si>
  <si>
    <t>KDQEsPKMPR</t>
  </si>
  <si>
    <t>KDQES(1.0)PKMPR</t>
  </si>
  <si>
    <t>LRsFTCSSSAEGR</t>
  </si>
  <si>
    <t>LRS(0.99)FT(0.0)CS(0.0)S(0.0)S(0.0)AEGR</t>
  </si>
  <si>
    <t>SFTCSSsAEGR</t>
  </si>
  <si>
    <t>S(0.0)FT(0.0)CS(0.0)S(0.50)S(0.50)AEGR</t>
  </si>
  <si>
    <t xml:space="preserve">T1108t </t>
  </si>
  <si>
    <t>tPVSSQAPVPAK</t>
  </si>
  <si>
    <t>T(0.99)PVS(0.0)S(0.0)QAPVPAK</t>
  </si>
  <si>
    <t xml:space="preserve">T963t S971s </t>
  </si>
  <si>
    <t>DSPLGPCRGESPPtPPGQPPIsPKK</t>
  </si>
  <si>
    <t>DS(0.0)PLGPCRGES(0.0)PPT(0.99)PPGQPPIS(0.99)PKK</t>
  </si>
  <si>
    <t xml:space="preserve">S960s T963t S971s </t>
  </si>
  <si>
    <t>DSPLGPCRGEsPPtPPGQPPIsPKK</t>
  </si>
  <si>
    <t>DS(0.0)PLGPCRGES(0.99)PPT(0.99)PPGQPPIS(0.99)PKK</t>
  </si>
  <si>
    <t>KRT10</t>
  </si>
  <si>
    <t>sGGGGGGGGCGGGGGVSSLR</t>
  </si>
  <si>
    <t>S(0.99)GGGGGGGGCGGGGGVS(0.0)S(0.0)LR</t>
  </si>
  <si>
    <t>ISSSKGsLGGGFSSGGFSGGSFSR</t>
  </si>
  <si>
    <t>IS(0.0)S(0.0)S(0.0)KGS(0.99)LGGGFS(0.0)S(0.0)GGFS(0.0)GGS(0.0)FS(0.0)R</t>
  </si>
  <si>
    <t>GSLGGGFSSGGFSGGsFSR</t>
  </si>
  <si>
    <t>GS(0.0)LGGGFS(0.0)S(0.0)GGFS(0.0)GGS(0.99)FS(0.0)R</t>
  </si>
  <si>
    <t>GSsGGGCFGGSSGGYGGLGGFGGGSFR</t>
  </si>
  <si>
    <t>GS(0.50)S(0.50)GGGCFGGS(0.0)S(0.0)GGY(0.0)GGLGGFGGGS(0.0)FR</t>
  </si>
  <si>
    <t>KRT17</t>
  </si>
  <si>
    <t>QFTsSSSIK</t>
  </si>
  <si>
    <t>QFT(0.0)S(0.99)S(0.0)S(0.0)S(0.0)IK</t>
  </si>
  <si>
    <t>QFTSSsSIK</t>
  </si>
  <si>
    <t>QFT(0.0)S(0.0)S(0.0)S(0.99)S(0.0)IK</t>
  </si>
  <si>
    <t>GSSGLGGGsSR</t>
  </si>
  <si>
    <t>GS(0.0)S(0.0)GLGGGS(0.99)S(0.0)R</t>
  </si>
  <si>
    <t>TSCRLsGGLGAGSCR</t>
  </si>
  <si>
    <t>T(0.0)S(0.0)CRLS(0.99)GGLGAGS(0.0)CR</t>
  </si>
  <si>
    <t>LSGGLGAGsCR</t>
  </si>
  <si>
    <t>LS(0.0)GGLGAGS(0.99)CR</t>
  </si>
  <si>
    <t>LGsAGGLGSTLGGSSYSSCYSFGSGGGYGSSFGGVDGLLAGGEK</t>
  </si>
  <si>
    <t>LGS(0.99)AGGLGS(0.0)T(0.0)LGGS(0.0)S(0.0)Y(0.0)S(0.0)S(0.0)CY(0.0)S(0.0)FGS(0.0)GGGY(0.0)GS(0.0)S(0.0)FGGVDGLLAGGEK</t>
  </si>
  <si>
    <t xml:space="preserve">S12s S13s </t>
  </si>
  <si>
    <t>QFTSSssIKGSSGLGGGSSR</t>
  </si>
  <si>
    <t>QFT(0.0)S(0.0)S(0.0)S(0.99)S(0.99)IKGS(0.0)S(0.0)GLGGGS(0.0)S(0.0)R</t>
  </si>
  <si>
    <t>KRT14</t>
  </si>
  <si>
    <t>QFTSSSsMK</t>
  </si>
  <si>
    <t>QFT(0.0)S(0.0)S(0.0)S(0.0)S(0.99)MK</t>
  </si>
  <si>
    <t>GSCGIGGGIGGGsSR</t>
  </si>
  <si>
    <t>GS(0.0)CGIGGGIGGGS(0.99)S(0.0)R</t>
  </si>
  <si>
    <t>GSCGIGGGIGGGSSRIsSVLAGGSCR</t>
  </si>
  <si>
    <t>GS(0.0)CGIGGGIGGGS(0.0)S(0.0)RIS(0.99)S(0.0)VLAGGS(0.0)CR</t>
  </si>
  <si>
    <t>ISSVLAGGsCRAPSTYGGGLSVSSSR</t>
  </si>
  <si>
    <t>IS(0.0)S(0.0)VLAGGS(0.99)CRAPS(0.0)T(0.0)Y(0.0)GGGLS(0.0)VS(0.0)S(0.0)S(0.0)R</t>
  </si>
  <si>
    <t>APsTYGGGLSVSSSR</t>
  </si>
  <si>
    <t>APS(0.99)T(0.0)Y(0.0)GGGLS(0.0)VS(0.0)S(0.0)S(0.0)R</t>
  </si>
  <si>
    <t>APSTYGGGLsVSSSR</t>
  </si>
  <si>
    <t>APS(0.0)T(0.0)Y(0.0)GGGLS(0.99)VS(0.0)S(0.0)S(0.0)R</t>
  </si>
  <si>
    <t>ASLENsLEETK</t>
  </si>
  <si>
    <t>AS(0.0)LENS(0.99)LEET(0.0)K</t>
  </si>
  <si>
    <t>LLEGEDAHLSSSQFSSGsQSSR</t>
  </si>
  <si>
    <t>LLEGEDAHLS(0.0)S(0.20)S(0.20)QFS(0.20)S(0.20)GS(0.20)QS(0.0)S(0.0)R</t>
  </si>
  <si>
    <t xml:space="preserve">T463t </t>
  </si>
  <si>
    <t>VVStHEQVLR</t>
  </si>
  <si>
    <t>VVS(0.50)T(0.50)HEQVLR</t>
  </si>
  <si>
    <t xml:space="preserve">S12s S13s M14m </t>
  </si>
  <si>
    <t>QFTSSssmKGSCGIGGGIGGGSSR</t>
  </si>
  <si>
    <t>QFT(0.0)S(0.0)S(0.0)S(0.99)S(0.99)M(1.0)KGS(0.0)CGIGGGIGGGS(0.0)S(0.0)R</t>
  </si>
  <si>
    <t>KRT15</t>
  </si>
  <si>
    <t>GGsLLAGGGGFGGGSLSGGGGSR</t>
  </si>
  <si>
    <t>GGS(0.99)LLAGGGGFGGGS(0.0)LS(0.0)GGGGS(0.0)R</t>
  </si>
  <si>
    <t>GGSLLAGGGGFGGGsLSGGGGSR</t>
  </si>
  <si>
    <t>GGS(0.0)LLAGGGGFGGGS(0.99)LS(0.0)GGGGS(0.0)R</t>
  </si>
  <si>
    <t>sISASSAR</t>
  </si>
  <si>
    <t>S(0.99)IS(0.0)AS(0.0)S(0.0)AR</t>
  </si>
  <si>
    <t>SIsASSAR</t>
  </si>
  <si>
    <t>S(0.0)IS(0.99)AS(0.0)S(0.0)AR</t>
  </si>
  <si>
    <t>SISAsSAR</t>
  </si>
  <si>
    <t>S(0.0)IS(0.0)AS(0.50)S(0.50)AR</t>
  </si>
  <si>
    <t>FVSSGsGGGYGGGMR</t>
  </si>
  <si>
    <t>FVS(0.0)S(0.50)GS(0.50)GGGY(0.0)GGGMR</t>
  </si>
  <si>
    <t>FVS(0.0)S(0.0)GS(0.99)GGGY(0.0)GGGMR</t>
  </si>
  <si>
    <t>QTPTsPECDYSQYFK</t>
  </si>
  <si>
    <t>QT(0.0)PT(0.0)S(0.99)PECDY(0.0)S(0.0)QY(0.0)FK</t>
  </si>
  <si>
    <t>EASSGGGGSSsNFHINVEESVDGQVVSSHKR</t>
  </si>
  <si>
    <t>EAS(0.0)S(0.0)GGGGS(0.33)S(0.33)S(0.33)NFHINVEES(0.0)VDGQVVS(0.0)S(0.0)HKR</t>
  </si>
  <si>
    <t xml:space="preserve">S22s S34s </t>
  </si>
  <si>
    <t>GGsLLAGGGGFGGGsLSGGGGSR</t>
  </si>
  <si>
    <t>GGS(0.99)LLAGGGGFGGGS(0.99)LS(0.0)GGGGS(0.0)R</t>
  </si>
  <si>
    <t>KRT19</t>
  </si>
  <si>
    <t>QSsATSSFGGLGGGSVR</t>
  </si>
  <si>
    <t>QS(0.0)S(0.99)AT(0.0)S(0.0)S(0.0)FGGLGGGS(0.0)VR</t>
  </si>
  <si>
    <t xml:space="preserve">Q8q S13s </t>
  </si>
  <si>
    <t>qSSATsSFGGLGGGSVR</t>
  </si>
  <si>
    <t>Q(1.0)S(0.0)S(0.0)AT(0.0)S(0.99)S(0.0)FGGLGGGS(0.0)VR</t>
  </si>
  <si>
    <t>QSSATSSFGGLGGGsVR</t>
  </si>
  <si>
    <t>QS(0.0)S(0.0)AT(0.0)S(0.0)S(0.0)FGGLGGGS(0.99)VR</t>
  </si>
  <si>
    <t>FGPGVAFRAPsIHGGSGGR</t>
  </si>
  <si>
    <t>FGPGVAFRAPS(0.99)IHGGS(0.0)GGR</t>
  </si>
  <si>
    <t>APSIHGGsGGR</t>
  </si>
  <si>
    <t>APS(0.0)IHGGS(0.99)GGR</t>
  </si>
  <si>
    <t>GVsVSSAR</t>
  </si>
  <si>
    <t>GVS(0.50)VS(0.50)S(0.0)AR</t>
  </si>
  <si>
    <t>FVSSSSsGAYGGGYGGVLTASDGLLAGNEK</t>
  </si>
  <si>
    <t>FVS(0.20)S(0.20)S(0.20)S(0.20)S(0.20)GAY(0.0)GGGY(0.0)GGVLT(0.0)AS(0.0)DGLLAGNEK</t>
  </si>
  <si>
    <t>FVS(0.0)S(0.0)S(0.0)S(0.0)S(0.99)GAY(0.0)GGGY(0.0)GGVLT(0.0)AS(0.0)DGLLAGNEK</t>
  </si>
  <si>
    <t>FVSSSSSGAYGGGYGGVLTAsDGLLAGNEK</t>
  </si>
  <si>
    <t>FVS(0.0)S(0.0)S(0.0)S(0.0)S(0.0)GAY(0.0)GGGY(0.33)GGVLT(0.33)AS(0.33)DGLLAGNEK</t>
  </si>
  <si>
    <t>FVS(0.0)S(0.0)S(0.0)S(0.0)S(0.0)GAY(0.0)GGGY(0.0)GGVLT(0.50)AS(0.50)DGLLAGNEK</t>
  </si>
  <si>
    <t>LTMQNLNDRLAsYLDK</t>
  </si>
  <si>
    <t>LT(0.0)MQNLNDRLAS(0.99)Y(0.0)LDK</t>
  </si>
  <si>
    <t>DYsHYYTTIQDLR</t>
  </si>
  <si>
    <t>DY(0.0)S(0.99)HY(0.0)Y(0.0)T(0.0)T(0.0)IQDLR</t>
  </si>
  <si>
    <t>MsVEADINGLRR</t>
  </si>
  <si>
    <t>MS(1.0)VEADINGLRR</t>
  </si>
  <si>
    <t>GQVGGQVsVEVDSAPGTDLAK</t>
  </si>
  <si>
    <t>GQVGGQVS(0.99)VEVDS(0.0)APGT(0.0)DLAK</t>
  </si>
  <si>
    <t>GQVGGQVSVEVDsAPGTDLAK</t>
  </si>
  <si>
    <t>GQVGGQVS(0.0)VEVDS(0.99)APGT(0.0)DLAK</t>
  </si>
  <si>
    <t xml:space="preserve">T275t </t>
  </si>
  <si>
    <t>DAEAWFTSRtEELNR</t>
  </si>
  <si>
    <t>DAEAWFT(0.33)S(0.33)RT(0.33)EELNR</t>
  </si>
  <si>
    <t>EVAGHTEQLQMSRSEVtDLRR</t>
  </si>
  <si>
    <t>EVAGHT(0.0)EQLQMS(0.0)RS(0.0)EVT(0.99)DLRR</t>
  </si>
  <si>
    <t>TLQGLEIELQsQLSMK</t>
  </si>
  <si>
    <t>T(0.0)LQGLEIELQS(0.99)QLS(0.0)MK</t>
  </si>
  <si>
    <t>sLLEGQEDHYNNLSASK</t>
  </si>
  <si>
    <t>S(0.99)LLEGQEDHY(0.0)NNLS(0.0)AS(0.0)K</t>
  </si>
  <si>
    <t xml:space="preserve">Y391y </t>
  </si>
  <si>
    <t>SLLEGQEDHyNNLSASK</t>
  </si>
  <si>
    <t>S(0.0)LLEGQEDHY(0.99)NNLS(0.0)AS(0.0)K</t>
  </si>
  <si>
    <t>SLLEGQEDHYNNLsASK</t>
  </si>
  <si>
    <t>S(0.0)LLEGQEDHY(0.0)NNLS(0.99)AS(0.0)K</t>
  </si>
  <si>
    <t xml:space="preserve">S14s S22s </t>
  </si>
  <si>
    <t>QSSATSsFGGLGGGsVR</t>
  </si>
  <si>
    <t>QS(0.0)S(0.0)AT(0.33)S(0.33)S(0.33)FGGLGGGS(0.99)VR</t>
  </si>
  <si>
    <t xml:space="preserve">S35s S40s </t>
  </si>
  <si>
    <t>APsIHGGsGGR</t>
  </si>
  <si>
    <t>APS(1.0)IHGGS(1.0)GGR</t>
  </si>
  <si>
    <t>KRT16</t>
  </si>
  <si>
    <t>APsTYGGGLSVSSR</t>
  </si>
  <si>
    <t>APS(0.99)T(0.0)Y(0.0)GGGLS(0.0)VS(0.0)S(0.0)R</t>
  </si>
  <si>
    <t>EVFTSSsSSSSR</t>
  </si>
  <si>
    <t>EVFT(0.0)S(0.0)S(0.0)S(0.99)S(0.0)S(0.0)S(0.0)S(0.0)R</t>
  </si>
  <si>
    <t>EQSSSSFsQGQSS</t>
  </si>
  <si>
    <t>EQS(0.0)S(0.0)S(0.0)S(0.25)FS(0.25)QGQS(0.25)S(0.25)</t>
  </si>
  <si>
    <t>KRT13</t>
  </si>
  <si>
    <t>MIGFPSSAGSVsPR</t>
  </si>
  <si>
    <t>MIGFPS(0.0)S(0.33)AGS(0.33)VS(0.33)PR</t>
  </si>
  <si>
    <t>MIGFPS(0.0)S(0.0)AGS(0.0)VS(0.99)PR</t>
  </si>
  <si>
    <t>ZYX</t>
  </si>
  <si>
    <t>AAPRPsPAISVSVSAPAFYAPQK</t>
  </si>
  <si>
    <t>AAPRPS(0.99)PAIS(0.0)VS(0.0)VS(0.0)APAFY(0.0)APQK</t>
  </si>
  <si>
    <t>PSPAISVsVSAPAFYAPQKK</t>
  </si>
  <si>
    <t>PS(0.0)PAIS(0.50)VS(0.50)VS(0.0)APAFY(0.0)APQKK</t>
  </si>
  <si>
    <t>AAPRPSPAISVSVsAPAFYAPQK</t>
  </si>
  <si>
    <t>AAPRPS(0.0)PAIS(0.0)VS(0.0)VS(0.99)APAFY(0.0)APQK</t>
  </si>
  <si>
    <t>EKVSsIDLEIDSLSSLLDDMTK</t>
  </si>
  <si>
    <t>EKVS(0.0)S(0.99)IDLEIDS(0.0)LS(0.0)S(0.0)LLDDMT(0.0)K</t>
  </si>
  <si>
    <t>VSSIDLEIDsLSSLLDDMTK</t>
  </si>
  <si>
    <t>VS(0.0)S(0.0)IDLEIDS(0.99)LS(0.0)S(0.0)LLDDMT(0.0)K</t>
  </si>
  <si>
    <t>VSsGYVPPPVATPFSSK</t>
  </si>
  <si>
    <t>VS(0.50)S(0.50)GY(0.0)VPPPVAT(0.0)PFS(0.0)S(0.0)K</t>
  </si>
  <si>
    <t>SsTKPAAGGTAPLPPWK</t>
  </si>
  <si>
    <t>S(0.33)S(0.33)T(0.33)KPAAGGT(0.0)APLPPWK</t>
  </si>
  <si>
    <t>GPPASsPAPAPK</t>
  </si>
  <si>
    <t>GPPAS(0.0)S(0.99)PAPAPK</t>
  </si>
  <si>
    <t>GPPASSPAPAPKFsPVTPK</t>
  </si>
  <si>
    <t>GPPAS(0.0)S(0.0)PAPAPKFS(0.99)PVT(0.0)PK</t>
  </si>
  <si>
    <t>FTPVASKFsPGAPGGSGSQPNQK</t>
  </si>
  <si>
    <t>FT(0.0)PVAS(0.0)KFS(0.99)PGAPGGS(0.0)GS(0.0)QPNQK</t>
  </si>
  <si>
    <t>FSPGAPGGSGsQPNQK</t>
  </si>
  <si>
    <t>FS(0.0)PGAPGGS(0.0)GS(0.99)QPNQK</t>
  </si>
  <si>
    <t>LGHPEALSAGTGsPQPPSFTYAQQR</t>
  </si>
  <si>
    <t>LGHPEALS(0.0)AGT(0.0)GS(0.99)PQPPS(0.0)FT(0.0)Y(0.0)AQQR</t>
  </si>
  <si>
    <t>sPGAPGPLTLK</t>
  </si>
  <si>
    <t>S(0.99)PGAPGPLT(0.0)LK</t>
  </si>
  <si>
    <t>CsVCSEPIMPEPGRDETVR</t>
  </si>
  <si>
    <t>CS(0.99)VCS(0.0)EPIMPEPGRDET(0.0)VR</t>
  </si>
  <si>
    <t xml:space="preserve">S258s S259s </t>
  </si>
  <si>
    <t>GPPAssPAPAPKFSPVTPK</t>
  </si>
  <si>
    <t>GPPAS(0.99)S(0.99)PAPAPKFS(0.0)PVT(0.0)PK</t>
  </si>
  <si>
    <t xml:space="preserve">S267s T270t </t>
  </si>
  <si>
    <t>GPPASSPAPAPKFsPVtPK</t>
  </si>
  <si>
    <t>GPPAS(0.0)S(0.0)PAPAPKFS(0.99)PVT(0.99)PK</t>
  </si>
  <si>
    <t>ABLIM3</t>
  </si>
  <si>
    <t>HGQsLLALDK</t>
  </si>
  <si>
    <t>HGQS(1.0)LLALDK</t>
  </si>
  <si>
    <t>TsETSISPPGSSIGSPNR</t>
  </si>
  <si>
    <t>T(0.0)S(0.99)ET(0.0)S(0.0)IS(0.0)PPGS(0.0)S(0.0)IGS(0.0)PNR</t>
  </si>
  <si>
    <t>TSETSIsPPGSSIGSPNR</t>
  </si>
  <si>
    <t>T(0.0)S(0.0)ET(0.0)S(0.0)IS(0.99)PPGS(0.0)S(0.0)IGS(0.0)PNR</t>
  </si>
  <si>
    <t>RAsSPGYIDSPTYSR</t>
  </si>
  <si>
    <t>RAS(0.99)S(0.0)PGY(0.0)IDS(0.0)PT(0.0)Y(0.0)S(0.0)R</t>
  </si>
  <si>
    <t>RASsPGYIDSPTYSR</t>
  </si>
  <si>
    <t>RAS(0.0)S(0.99)PGY(0.0)IDS(0.0)PT(0.0)Y(0.0)S(0.0)R</t>
  </si>
  <si>
    <t>ASSPGYIDsPTYSR</t>
  </si>
  <si>
    <t>AS(0.0)S(0.0)PGY(0.0)IDS(0.99)PT(0.0)Y(0.0)S(0.0)R</t>
  </si>
  <si>
    <t xml:space="preserve">Q385q S388s </t>
  </si>
  <si>
    <t>qGMsPTFSR</t>
  </si>
  <si>
    <t>Q(1.0)GMS(0.99)PT(0.0)FS(0.0)R</t>
  </si>
  <si>
    <t>sPHHYYR</t>
  </si>
  <si>
    <t>S(0.99)PHHY(0.0)Y(0.0)R</t>
  </si>
  <si>
    <t>SKtSEDISQTSK</t>
  </si>
  <si>
    <t>S(0.50)KT(0.50)S(0.0)EDIS(0.0)QT(0.0)S(0.0)K</t>
  </si>
  <si>
    <t>YSPIYSPDPYYASESEYWtYHGSPK</t>
  </si>
  <si>
    <t>Y(0.0)S(0.0)PIY(0.0)S(0.0)PDPY(0.0)Y(0.0)AS(0.25)ES(0.25)EY(0.25)WT(0.25)Y(0.0)HGS(0.0)PK</t>
  </si>
  <si>
    <t>RFsSGGEEDDFDRSMHK</t>
  </si>
  <si>
    <t>RFS(0.99)S(0.0)GGEEDDFDRS(0.0)MHK</t>
  </si>
  <si>
    <t xml:space="preserve">T543t </t>
  </si>
  <si>
    <t>SSSYADPWtPPR</t>
  </si>
  <si>
    <t>S(0.0)S(0.0)S(0.0)Y(0.0)ADPWT(0.99)PPR</t>
  </si>
  <si>
    <t>SSTSsREALHTAGYEMSLNGSPR</t>
  </si>
  <si>
    <t>S(0.17)S(0.17)T(0.17)S(0.17)S(0.17)REALHT(0.17)AGY(0.0)EMS(0.0)LNGS(0.0)PR</t>
  </si>
  <si>
    <t>EALHTAGYEMsLNGSPR</t>
  </si>
  <si>
    <t>EALHT(0.0)AGY(0.0)EMS(0.99)LNGS(0.0)PR</t>
  </si>
  <si>
    <t>SHYLADsDPLISK</t>
  </si>
  <si>
    <t>S(0.0)HY(0.0)LADS(0.99)DPLIS(0.0)K</t>
  </si>
  <si>
    <t>SAsLPAYR</t>
  </si>
  <si>
    <t>S(0.0)AS(0.99)LPAY(0.0)R</t>
  </si>
  <si>
    <t>TPsADLFHYDSMNAVNWGMR</t>
  </si>
  <si>
    <t>T(0.0)PS(0.99)ADLFHY(0.0)DS(0.0)MNAVNWGMR</t>
  </si>
  <si>
    <t xml:space="preserve">S280s S282s </t>
  </si>
  <si>
    <t>TSETsIsPPGSSIGSPNR</t>
  </si>
  <si>
    <t>T(0.0)S(0.0)ET(0.0)S(0.99)IS(0.99)PPGS(0.0)S(0.0)IGS(0.0)PNR</t>
  </si>
  <si>
    <t xml:space="preserve">S372s S373s </t>
  </si>
  <si>
    <t>RAssPGYIDSPTYSR</t>
  </si>
  <si>
    <t>RAS(0.99)S(0.99)PGY(0.0)IDS(0.0)PT(0.0)Y(0.0)S(0.0)R</t>
  </si>
  <si>
    <t xml:space="preserve">S503s S504s </t>
  </si>
  <si>
    <t>RFssGGEEDDFDRSMHK</t>
  </si>
  <si>
    <t>RFS(0.99)S(0.99)GGEEDDFDRS(0.0)MHK</t>
  </si>
  <si>
    <t xml:space="preserve">Y605y S607s </t>
  </si>
  <si>
    <t>TPSADLFHyDsMNAVNWGMR</t>
  </si>
  <si>
    <t>T(0.0)PS(0.0)ADLFHY(0.99)DS(0.99)MNAVNWGMR</t>
  </si>
  <si>
    <t>BCL9L</t>
  </si>
  <si>
    <t>EAPGsPPLSPR</t>
  </si>
  <si>
    <t>EAPGS(0.99)PPLS(0.0)PR</t>
  </si>
  <si>
    <t>ANQIsPSNSSLK</t>
  </si>
  <si>
    <t>ANQIS(0.99)PS(0.0)NS(0.0)S(0.0)LK</t>
  </si>
  <si>
    <t>DRsVSVDSGEQR</t>
  </si>
  <si>
    <t>DRS(0.99)VS(0.0)VDS(0.0)GEQR</t>
  </si>
  <si>
    <t>SVsVDSGEQREAGTPSLDSEAK</t>
  </si>
  <si>
    <t>S(0.0)VS(0.99)VDS(0.0)GEQREAGT(0.0)PS(0.0)LDS(0.0)EAK</t>
  </si>
  <si>
    <t xml:space="preserve">T129t </t>
  </si>
  <si>
    <t>EAGtPSLDSEAK</t>
  </si>
  <si>
    <t>EAGT(0.99)PS(0.0)LDS(0.0)EAK</t>
  </si>
  <si>
    <t>GLLsPPMGQSGLR</t>
  </si>
  <si>
    <t>GLLS(0.99)PPMGQS(0.0)GLR</t>
  </si>
  <si>
    <t>GPGDLMGPQGLsPEEMAR</t>
  </si>
  <si>
    <t>GPGDLMGPQGLS(1.0)PEEMAR</t>
  </si>
  <si>
    <t>RPsDLTISINQMGSPGMGHLK</t>
  </si>
  <si>
    <t>RPS(0.99)DLT(0.0)IS(0.0)INQMGS(0.0)PGMGHLK</t>
  </si>
  <si>
    <t>sPTLSQVHSPLVTSPSANLK</t>
  </si>
  <si>
    <t>S(0.99)PT(0.0)LS(0.0)QVHS(0.0)PLVT(0.0)S(0.0)PS(0.0)ANLK</t>
  </si>
  <si>
    <t>SPTLSQVHSPLVTsPSANLK</t>
  </si>
  <si>
    <t>S(0.0)PT(0.0)LS(0.0)QVHS(0.0)PLVT(0.50)S(0.50)PS(0.0)ANLK</t>
  </si>
  <si>
    <t>sPQTPSQMVPLPSANPPGPLK</t>
  </si>
  <si>
    <t>S(0.99)PQT(0.0)PS(0.0)QMVPLPS(0.0)ANPPGPLK</t>
  </si>
  <si>
    <t xml:space="preserve">S959s M961m </t>
  </si>
  <si>
    <t>SPQTPsQmVPLPSANPPGPLK</t>
  </si>
  <si>
    <t>S(0.0)PQT(0.0)PS(0.99)QM(1.0)VPLPS(0.0)ANPPGPLK</t>
  </si>
  <si>
    <t>SPQTPSQMVPLPSANPPGPLKsPQVLGSSLSVR</t>
  </si>
  <si>
    <t>S(0.0)PQT(0.0)PS(0.0)QMVPLPS(0.0)ANPPGPLKS(0.99)PQVLGS(0.0)S(0.0)LS(0.0)VR</t>
  </si>
  <si>
    <t>SPQVLGSSLSVRsPTGSPSR</t>
  </si>
  <si>
    <t>S(0.0)PQVLGS(0.0)S(0.0)LS(0.0)VRS(0.99)PT(0.0)GS(0.0)PS(0.0)R</t>
  </si>
  <si>
    <t>SPTGsPSRLK</t>
  </si>
  <si>
    <t>S(0.0)PT(0.0)GS(0.99)PS(0.0)RLK</t>
  </si>
  <si>
    <t>sPSMAVPSPGWVASPK</t>
  </si>
  <si>
    <t>S(0.99)PS(0.0)MAVPS(0.0)PGWVAS(0.0)PK</t>
  </si>
  <si>
    <t>SPSMAVPsPGWVASPK</t>
  </si>
  <si>
    <t>S(0.0)PS(0.0)MAVPS(0.99)PGWVAS(0.0)PK</t>
  </si>
  <si>
    <t>SPSMAVPSPGWVAsPK</t>
  </si>
  <si>
    <t>S(0.0)PS(0.0)MAVPS(0.0)PGWVAS(0.99)PK</t>
  </si>
  <si>
    <t>TAMPsPGVSQNK</t>
  </si>
  <si>
    <t>T(0.0)AMPS(0.99)PGVS(0.0)QNK</t>
  </si>
  <si>
    <t>SVsLDSQMGYLPAPGGMANLPF</t>
  </si>
  <si>
    <t>S(0.0)VS(0.99)LDS(0.0)QMGY(0.0)LPAPGGMANLPF</t>
  </si>
  <si>
    <t>EAPGsPPLsPR</t>
  </si>
  <si>
    <t>EAPGS(1.0)PPLS(1.0)PR</t>
  </si>
  <si>
    <t xml:space="preserve">S116s S118s </t>
  </si>
  <si>
    <t>DRsVsVDSGEQREAGTPSLDSEAK</t>
  </si>
  <si>
    <t>DRS(0.99)VS(0.99)VDS(0.0)GEQREAGT(0.0)PS(0.0)LDS(0.0)EAK</t>
  </si>
  <si>
    <t xml:space="preserve">S934s S947s </t>
  </si>
  <si>
    <t>sPTLSQVHSPLVTsPSANLK</t>
  </si>
  <si>
    <t>S(0.99)PT(0.0)LS(0.0)QVHS(0.0)PLVT(0.50)S(0.50)PS(0.0)ANLK</t>
  </si>
  <si>
    <t xml:space="preserve">S987s S991s </t>
  </si>
  <si>
    <t>SPQVLGSSLSVRsPTGsPSRLK</t>
  </si>
  <si>
    <t>S(0.0)PQVLGS(0.0)S(0.0)LS(0.0)VRS(0.99)PT(0.50)GS(0.50)PS(0.0)RLK</t>
  </si>
  <si>
    <t xml:space="preserve">S997s S1010s </t>
  </si>
  <si>
    <t>sPSMAVPSPGWVAsPK</t>
  </si>
  <si>
    <t>S(0.99)PS(0.0)MAVPS(0.0)PGWVAS(0.99)PK</t>
  </si>
  <si>
    <t xml:space="preserve">S934s T946t S947s </t>
  </si>
  <si>
    <t>sPTLSQVHSPLVtsPSANLK</t>
  </si>
  <si>
    <t>S(0.99)PT(0.0)LS(0.0)QVHS(0.33)PLVT(0.33)S(0.33)PS(0.0)ANLK</t>
  </si>
  <si>
    <t xml:space="preserve">S997s S1004s S1010s </t>
  </si>
  <si>
    <t>sPSMAVPsPGWVAsPK</t>
  </si>
  <si>
    <t>S(0.99)PS(0.0)MAVPS(0.99)PGWVAS(0.99)PK</t>
  </si>
  <si>
    <t>ABCF1</t>
  </si>
  <si>
    <t>QQPPEPEWIGDGESTsPSDK</t>
  </si>
  <si>
    <t>QQPPEPEWIGDGES(0.33)T(0.33)S(0.33)PS(0.0)DK</t>
  </si>
  <si>
    <t>KLsVPTSDEEDEVPAPKPR</t>
  </si>
  <si>
    <t>KLS(0.99)VPT(0.0)S(0.0)DEEDEVPAPKPR</t>
  </si>
  <si>
    <t>GGNVFAALIQDQsEEEEEEEKHPPK</t>
  </si>
  <si>
    <t>GGNVFAALIQDQS(1.0)EEEEEEEKHPPK</t>
  </si>
  <si>
    <t>AVsEEQQPALK</t>
  </si>
  <si>
    <t>AVS(1.0)EEQQPALK</t>
  </si>
  <si>
    <t>KAEQGsEEEGEGEEEEEEGGESKADDPYAHLSK</t>
  </si>
  <si>
    <t>KAEQGS(0.99)EEEGEGEEEEEEGGES(0.0)KADDPY(0.0)AHLS(0.0)K</t>
  </si>
  <si>
    <t xml:space="preserve">T108t S109s </t>
  </si>
  <si>
    <t>LSVPtsDEEDEVPAPKPR</t>
  </si>
  <si>
    <t>LS(0.0)VPT(0.99)S(0.99)DEEDEVPAPKPR</t>
  </si>
  <si>
    <t xml:space="preserve">S105s T108t S109s </t>
  </si>
  <si>
    <t>KLsVPtsDEEDEVPAPKPR</t>
  </si>
  <si>
    <t>KLS(1.0)VPT(1.0)S(1.0)DEEDEVPAPKPR</t>
  </si>
  <si>
    <t>HECTD1</t>
  </si>
  <si>
    <t>MAAAGGTVSGPSsACKPGR</t>
  </si>
  <si>
    <t>MAAAGGT(0.0)VS(0.0)GPS(0.50)S(0.50)ACKPGR</t>
  </si>
  <si>
    <t>LDsSGER</t>
  </si>
  <si>
    <t>LDS(0.99)S(0.0)GER</t>
  </si>
  <si>
    <t>VSTLAGPSsDDENEEESKPEKEDEPQEDAK</t>
  </si>
  <si>
    <t>VS(0.0)T(0.0)LAGPS(0.50)S(0.50)DDENEEES(0.0)KPEKEDEPQEDAK</t>
  </si>
  <si>
    <t>LAPGYDPDTVAsPKPVSSTVSGTTQSWSSLVK</t>
  </si>
  <si>
    <t>LAPGY(0.0)DPDT(0.0)VAS(0.99)PKPVS(0.0)S(0.0)T(0.0)VS(0.0)GT(0.0)T(0.0)QS(0.0)WS(0.0)S(0.0)LVK</t>
  </si>
  <si>
    <t>TSAAAGSSsR</t>
  </si>
  <si>
    <t>T(0.0)S(0.0)AAAGS(0.0)S(0.50)S(0.50)R</t>
  </si>
  <si>
    <t>KGSSSsVCSVASSSDISLGSTK</t>
  </si>
  <si>
    <t>KGS(0.20)S(0.20)S(0.20)S(0.20)VCS(0.20)VAS(0.0)S(0.0)S(0.0)DIS(0.0)LGS(0.0)T(0.0)K</t>
  </si>
  <si>
    <t>GSSSSVCSVASsSDISLGSTK</t>
  </si>
  <si>
    <t>GS(0.0)S(0.0)S(0.0)S(0.0)VCS(0.0)VAS(0.33)S(0.33)S(0.33)DIS(0.0)LGS(0.0)T(0.0)K</t>
  </si>
  <si>
    <t>TPGESSAISMGIVSVSsPDVSSVSELTNK</t>
  </si>
  <si>
    <t>T(0.0)PGES(0.0)S(0.0)AIS(0.0)MGIVS(0.33)VS(0.33)S(0.33)PDVS(0.0)S(0.0)VS(0.0)ELT(0.0)NK</t>
  </si>
  <si>
    <t>EAASQRPLSSSASNRLSVsSLLAAGAPMSSSASVPNLSSR</t>
  </si>
  <si>
    <t>EAAS(0.13)QRPLS(0.13)S(0.13)S(0.13)AS(0.13)NRLS(0.13)VS(0.13)S(0.13)LLAAGAPMS(0.0)S(0.0)S(0.0)AS(0.0)VPNLS(0.0)S(0.0)R</t>
  </si>
  <si>
    <t>LSVSsLLAAGAPMSSSASVPNLSSR</t>
  </si>
  <si>
    <t>LS(0.0)VS(0.50)S(0.50)LLAAGAPMS(0.0)S(0.0)S(0.0)AS(0.0)VPNLS(0.0)S(0.0)R</t>
  </si>
  <si>
    <t>LSVSSLLAAGAPMSsSASVPNLSSR</t>
  </si>
  <si>
    <t>LS(0.0)VS(0.0)S(0.0)LLAAGAPMS(0.25)S(0.25)S(0.25)AS(0.25)VPNLS(0.0)S(0.0)R</t>
  </si>
  <si>
    <t>TNATNNMNLsR</t>
  </si>
  <si>
    <t>T(0.0)NAT(0.0)NNMNLS(0.99)R</t>
  </si>
  <si>
    <t>SSsDNNTNTLGR</t>
  </si>
  <si>
    <t>S(0.0)S(0.0)S(0.99)DNNT(0.0)NT(0.0)LGR</t>
  </si>
  <si>
    <t>RRtWDDDYVLK</t>
  </si>
  <si>
    <t>RRT(0.99)WDDDY(0.0)VLK</t>
  </si>
  <si>
    <t>QFsALVPAFDPRPGR</t>
  </si>
  <si>
    <t>QFS(1.0)ALVPAFDPRPGR</t>
  </si>
  <si>
    <t xml:space="preserve">S1387s S1393s </t>
  </si>
  <si>
    <t>KGSSSsVCSVAsSSDISLGSTK</t>
  </si>
  <si>
    <t>KGS(0.20)S(0.20)S(0.20)S(0.20)VCS(0.20)VAS(0.99)S(0.0)S(0.0)DIS(0.0)LGS(0.0)T(0.0)K</t>
  </si>
  <si>
    <t xml:space="preserve">S1569s S1571s </t>
  </si>
  <si>
    <t>TNATNNMNLSRsSsDNNTNTLGR</t>
  </si>
  <si>
    <t>T(0.0)NAT(0.0)NNMNLS(0.25)RS(0.25)S(0.25)S(0.25)DNNT(0.0)NT(0.0)LGR</t>
  </si>
  <si>
    <t xml:space="preserve">S1386s S1387s S1390s </t>
  </si>
  <si>
    <t>KGSSssVCsVASSSDISLGSTK</t>
  </si>
  <si>
    <t>KGS(0.25)S(0.25)S(0.25)S(0.25)VCS(0.99)VAS(0.0)S(0.0)S(0.0)DIS(0.0)LGS(0.0)T(0.0)K</t>
  </si>
  <si>
    <t>EP300</t>
  </si>
  <si>
    <t>AENVVEPGPPsAK</t>
  </si>
  <si>
    <t>AENVVEPGPPS(1.0)AK</t>
  </si>
  <si>
    <t>SGSsPNLNMGVGGPGQVMASQAQQSSPGLGLINSMVK</t>
  </si>
  <si>
    <t>S(0.33)GS(0.33)S(0.33)PNLNMGVGGPGQVMAS(0.0)QAQQS(0.0)S(0.0)PGLGLINS(0.0)MVK</t>
  </si>
  <si>
    <t>QTPtPPTTQLPQQVQPSLPAAPSADQPQQQPR</t>
  </si>
  <si>
    <t>QT(0.0)PT(0.99)PPT(0.0)T(0.0)QLPQQVQPS(0.0)LPAAPS(0.0)ADQPQQQPR</t>
  </si>
  <si>
    <t>TEIKEEEDQPSTSATQSsPAPGQSK</t>
  </si>
  <si>
    <t>T(0.0)EIKEEEDQPS(0.0)T(0.0)S(0.0)AT(0.33)QS(0.33)S(0.33)PAPGQS(0.0)K</t>
  </si>
  <si>
    <t xml:space="preserve">S1726s </t>
  </si>
  <si>
    <t>LGLGLDDESNNQQAAATQsPGDSR</t>
  </si>
  <si>
    <t>LGLGLDDES(0.0)NNQQAAAT(0.50)QS(0.50)PGDS(0.0)R</t>
  </si>
  <si>
    <t xml:space="preserve">T1909t </t>
  </si>
  <si>
    <t>AAGQVTPPtPPQTAQPPLPGPPPAAVEMAMQIQR</t>
  </si>
  <si>
    <t>AAGQVT(0.0)PPT(0.99)PPQT(0.0)AQPPLPGPPPAAVEMAMQIQR</t>
  </si>
  <si>
    <t xml:space="preserve">S2315s </t>
  </si>
  <si>
    <t>SPQPVPsPRPQSQPPHSSPSPR</t>
  </si>
  <si>
    <t>S(0.0)PQPVPS(0.99)PRPQS(0.0)QPPHS(0.0)S(0.0)PS(0.0)PR</t>
  </si>
  <si>
    <t xml:space="preserve">S2326s </t>
  </si>
  <si>
    <t>SPQPVPSPRPQSQPPHSsPSPR</t>
  </si>
  <si>
    <t>S(0.0)PQPVPS(0.0)PRPQS(0.0)QPPHS(0.0)S(0.99)PS(0.0)PR</t>
  </si>
  <si>
    <t xml:space="preserve">T1906t T1909t </t>
  </si>
  <si>
    <t>AAGQVtPPtPPQTAQPPLPGPPPAAVEMAMQIQR</t>
  </si>
  <si>
    <t>AAGQVT(0.99)PPT(0.50)PPQT(0.50)AQPPLPGPPPAAVEMAMQIQR</t>
  </si>
  <si>
    <t xml:space="preserve">S2315s S2326s </t>
  </si>
  <si>
    <t>SPQPVPsPRPQSQPPHSsPSPR</t>
  </si>
  <si>
    <t>S(0.0)PQPVPS(0.99)PRPQS(0.0)QPPHS(0.50)S(0.50)PS(0.0)PR</t>
  </si>
  <si>
    <t>CREBBP</t>
  </si>
  <si>
    <t>sPLSQGDSSAPSLPK</t>
  </si>
  <si>
    <t>S(0.99)PLS(0.0)QGDS(0.0)S(0.0)APS(0.0)LPK</t>
  </si>
  <si>
    <t>MGITGNTsPFGQPFSQAGGQPMGATGVNPQLASK</t>
  </si>
  <si>
    <t>MGIT(0.0)GNT(0.50)S(0.50)PFGQPFS(0.0)QAGGQPMGAT(0.0)GVNPQLAS(0.0)K</t>
  </si>
  <si>
    <t>EETDIAEQKsEPMEVDEK</t>
  </si>
  <si>
    <t>EET(0.0)DIAEQKS(0.99)EPMEVDEK</t>
  </si>
  <si>
    <t>VEVKEEEESSSNGTASQSTsPSQPR</t>
  </si>
  <si>
    <t>VEVKEEEES(0.0)S(0.0)S(0.0)NGT(0.0)AS(0.0)QS(0.33)T(0.33)S(0.33)PS(0.0)QPR</t>
  </si>
  <si>
    <t xml:space="preserve">S1755s </t>
  </si>
  <si>
    <t>WGLGLDDEGSsQGEPQSKSPQESR</t>
  </si>
  <si>
    <t>WGLGLDDEGS(0.0)S(0.33)QGEPQS(0.33)KS(0.33)PQES(0.0)R</t>
  </si>
  <si>
    <t xml:space="preserve">T1899t </t>
  </si>
  <si>
    <t>NVPQQSLPSPTSAPPGTPTQQPStPQTPQPPAQPQPSPVSMSPAGFPSVAR</t>
  </si>
  <si>
    <t>NVPQQS(0.0)LPS(0.13)PT(0.13)S(0.13)APPGT(0.13)PT(0.13)QQPS(0.13)T(0.13)PQT(0.13)PQPPAQPQPS(0.0)PVS(0.0)MS(0.0)PAGFPS(0.0)VAR</t>
  </si>
  <si>
    <t xml:space="preserve">S2063s </t>
  </si>
  <si>
    <t>SIsPSALQDLLR</t>
  </si>
  <si>
    <t>S(0.0)IS(0.99)PS(0.0)ALQDLLR</t>
  </si>
  <si>
    <t>SPSsPQQQQQVLNILK</t>
  </si>
  <si>
    <t>S(0.0)PS(0.0)S(0.99)PQQQQQVLNILK</t>
  </si>
  <si>
    <t>SPAPVQSPRPQSQPPHSsPSPR</t>
  </si>
  <si>
    <t>S(0.0)PAPVQS(0.0)PRPQS(0.0)QPPHS(0.0)S(0.99)PS(0.0)PR</t>
  </si>
  <si>
    <t xml:space="preserve">S2425s </t>
  </si>
  <si>
    <t>SALSSELsLVGDTTGDTLEK</t>
  </si>
  <si>
    <t>S(0.0)ALS(0.0)S(0.0)ELS(0.99)LVGDT(0.0)T(0.0)GDT(0.0)LEK</t>
  </si>
  <si>
    <t xml:space="preserve">S1072s S1076s </t>
  </si>
  <si>
    <t>VEVKEEEESSSNGTAsQSTsPSQPR</t>
  </si>
  <si>
    <t>VEVKEEEES(0.0)S(0.0)S(0.0)NGT(0.0)AS(0.99)QS(0.33)T(0.33)S(0.33)PS(0.0)QPR</t>
  </si>
  <si>
    <t xml:space="preserve">S2351s S2364s </t>
  </si>
  <si>
    <t>SPAPVQsPRPQSQPPHSSPsPR</t>
  </si>
  <si>
    <t>S(0.0)PAPVQS(0.99)PRPQS(0.0)QPPHS(0.33)S(0.33)PS(0.33)PR</t>
  </si>
  <si>
    <t xml:space="preserve">S2076s S2078s S2079s </t>
  </si>
  <si>
    <t>TLKsPssPQQQQQVLNILK</t>
  </si>
  <si>
    <t>T(0.0)LKS(0.99)PS(0.99)S(0.99)PQQQQQVLNILK</t>
  </si>
  <si>
    <t>USP54</t>
  </si>
  <si>
    <t>SsTSIAPSK</t>
  </si>
  <si>
    <t>S(0.0)S(0.50)T(0.50)S(0.0)IAPS(0.0)K</t>
  </si>
  <si>
    <t>KGsLIER</t>
  </si>
  <si>
    <t>KGS(1.0)LIER</t>
  </si>
  <si>
    <t>KGDEPQASGYHsEGETLK</t>
  </si>
  <si>
    <t>KGDEPQAS(0.0)GY(0.0)HS(0.99)EGET(0.0)LK</t>
  </si>
  <si>
    <t>REsLNIDSIFSK</t>
  </si>
  <si>
    <t>RES(0.99)LNIDS(0.0)IFS(0.0)K</t>
  </si>
  <si>
    <t>HCGYTQLsPFSEDSAK</t>
  </si>
  <si>
    <t>HCGY(0.0)T(0.0)QLS(0.99)PFS(0.0)EDS(0.0)AK</t>
  </si>
  <si>
    <t>FGGPsPQYK</t>
  </si>
  <si>
    <t>FGGPS(0.99)PQY(0.0)K</t>
  </si>
  <si>
    <t>NSSsPVSLDAALPESSNVYRDPSAK</t>
  </si>
  <si>
    <t>NS(0.0)S(0.0)S(0.99)PVS(0.0)LDAALPES(0.0)S(0.0)NVY(0.0)RDPS(0.0)AK</t>
  </si>
  <si>
    <t>SHSSsILEVDSTASMGGWTK</t>
  </si>
  <si>
    <t>S(0.25)HS(0.25)S(0.25)S(0.25)ILEVDS(0.0)T(0.0)AS(0.0)MGGWT(0.0)K</t>
  </si>
  <si>
    <t>KDPANPsPVMPGIATSER</t>
  </si>
  <si>
    <t>KDPANPS(0.99)PVMPGIAT(0.0)S(0.0)ER</t>
  </si>
  <si>
    <t>SLSGsLR</t>
  </si>
  <si>
    <t>S(0.0)LS(0.0)GS(0.99)LR</t>
  </si>
  <si>
    <t>KNsSPSDSKPPFSQGQEK</t>
  </si>
  <si>
    <t>KNS(0.99)S(0.0)PS(0.0)DS(0.0)KPPFS(0.0)QGQEK</t>
  </si>
  <si>
    <t>NSsPSDSKPPFSQGQEK</t>
  </si>
  <si>
    <t>NS(0.0)S(0.99)PS(0.0)DS(0.0)KPPFS(0.0)QGQEK</t>
  </si>
  <si>
    <t>DLGSStDLGTSLPLDSWVNITR</t>
  </si>
  <si>
    <t>DLGS(0.33)S(0.33)T(0.33)DLGT(0.0)S(0.0)LPLDS(0.0)WVNIT(0.0)R</t>
  </si>
  <si>
    <t>RLHsAHDPGLSK</t>
  </si>
  <si>
    <t>RLHS(0.99)AHDPGLS(0.0)K</t>
  </si>
  <si>
    <t>SLsGTVVSEREEAPVSSHSFDSSNVR</t>
  </si>
  <si>
    <t>S(0.0)LS(0.99)GT(0.0)VVS(0.0)EREEAPVS(0.0)S(0.0)HS(0.0)FDS(0.0)S(0.0)NVR</t>
  </si>
  <si>
    <t>TLNYQsLPHR</t>
  </si>
  <si>
    <t>T(0.0)LNY(0.0)QS(0.99)LPHR</t>
  </si>
  <si>
    <t xml:space="preserve">S614s S617s </t>
  </si>
  <si>
    <t>NSSsPVsLDAALPESSNVYRDPSAK</t>
  </si>
  <si>
    <t>NS(0.0)S(0.0)S(0.99)PVS(0.99)LDAALPES(0.0)S(0.0)NVY(0.0)RDPS(0.0)AK</t>
  </si>
  <si>
    <t xml:space="preserve">S378s S381s T385t </t>
  </si>
  <si>
    <t>TCYDsEDsGHLtDSECNQK</t>
  </si>
  <si>
    <t>T(0.0)CY(0.0)DS(0.99)EDS(0.99)GHLT(0.99)DS(0.0)ECNQK</t>
  </si>
  <si>
    <t>DCP1A</t>
  </si>
  <si>
    <t>SAsPYHGFTIVNR</t>
  </si>
  <si>
    <t>S(0.0)AS(0.99)PY(0.0)HGFT(0.0)IVNR</t>
  </si>
  <si>
    <t xml:space="preserve">S142s M160m </t>
  </si>
  <si>
    <t>DKQsPSQANGCSDHRPIDILEmLSR</t>
  </si>
  <si>
    <t>DKQS(0.99)PS(0.0)QANGCS(0.0)DHRPIDILEM(1.0)LS(0.0)R</t>
  </si>
  <si>
    <t xml:space="preserve">S144s N147n </t>
  </si>
  <si>
    <t>DKQSPsQAnGCSDHRPIDILEMLSR</t>
  </si>
  <si>
    <t>DKQS(0.0)PS(0.99)QAN(1.0)GCS(0.0)DHRPIDILEMLS(0.0)R</t>
  </si>
  <si>
    <t>NQMGDSNISSPGLQPSTQLSNLGSTEtLEEMPSGSQDK</t>
  </si>
  <si>
    <t>NQMGDS(0.0)NIS(0.0)S(0.0)PGLQPS(0.0)T(0.0)QLS(0.25)NLGS(0.25)T(0.25)ET(0.25)LEEMPS(0.0)GS(0.0)QDK</t>
  </si>
  <si>
    <t>HAPTYTIPLsPVLSPTLPAEAPTAQVPPSLPR</t>
  </si>
  <si>
    <t>HAPT(0.0)Y(0.0)T(0.0)IPLS(0.99)PVLS(0.0)PT(0.0)LPAEAPT(0.0)AQVPPS(0.0)LPR</t>
  </si>
  <si>
    <t xml:space="preserve">Q351q S353s </t>
  </si>
  <si>
    <t>qRsPLLNQPVPELSHASLIANQSPFR</t>
  </si>
  <si>
    <t>Q(1.0)RS(0.99)PLLNQPVPELS(0.0)HAS(0.0)LIANQS(0.0)PFR</t>
  </si>
  <si>
    <t>APLNVTNTAGTsLPSVDLLQK</t>
  </si>
  <si>
    <t>APLNVT(0.0)NT(0.0)AGT(0.50)S(0.50)LPS(0.0)VDLLQK</t>
  </si>
  <si>
    <t>LRLtPQHDQIQTQPLGK</t>
  </si>
  <si>
    <t>LRLT(0.99)PQHDQIQT(0.0)QPLGK</t>
  </si>
  <si>
    <t>VAASASLsNMVLAPLQSMQQNQDPEVFVQPK</t>
  </si>
  <si>
    <t>VAAS(0.0)AS(0.50)LS(0.50)NMVLAPLQS(0.0)MQQNQDPEVFVQPK</t>
  </si>
  <si>
    <t>KAsSPSPLTIGTPESQR</t>
  </si>
  <si>
    <t>KAS(0.99)S(0.0)PS(0.0)PLT(0.0)IGT(0.0)PES(0.0)QR</t>
  </si>
  <si>
    <t>KASsPSPLTIGTPESQR</t>
  </si>
  <si>
    <t>KAS(0.0)S(0.99)PS(0.0)PLT(0.0)IGT(0.0)PES(0.0)QR</t>
  </si>
  <si>
    <t>ASSPsPLTIGTPESQRKPSIILSK</t>
  </si>
  <si>
    <t>AS(0.0)S(0.0)PS(0.99)PLT(0.0)IGT(0.0)PES(0.0)QRKPS(0.0)IILS(0.0)K</t>
  </si>
  <si>
    <t xml:space="preserve">T531t </t>
  </si>
  <si>
    <t>ASSPSPLTIGtPESQR</t>
  </si>
  <si>
    <t>AS(0.0)S(0.0)PS(0.0)PLT(0.0)IGT(0.99)PES(0.0)QR</t>
  </si>
  <si>
    <t>ASSPSPLTIGTPESQRKPsIILSK</t>
  </si>
  <si>
    <t>AS(0.0)S(0.0)PS(0.0)PLT(0.0)IGT(0.0)PES(0.50)QRKPS(0.50)IILS(0.0)K</t>
  </si>
  <si>
    <t xml:space="preserve">S180s T197t </t>
  </si>
  <si>
    <t>NQMGDSNISsPGLQPSTQLSNLGSTEtLEEMPSGSQDK</t>
  </si>
  <si>
    <t>NQMGDS(0.0)NIS(0.13)S(0.13)PGLQPS(0.13)T(0.13)QLS(0.13)NLGS(0.13)T(0.13)ET(0.13)LEEMPS(0.0)GS(0.0)QDK</t>
  </si>
  <si>
    <t xml:space="preserve">S319s T321t </t>
  </si>
  <si>
    <t>HAPTYTIPLSPVLsPtLPAEAPTAQVPPSLPR</t>
  </si>
  <si>
    <t>HAPT(0.0)Y(0.0)T(0.0)IPLS(0.33)PVLS(0.33)PT(0.33)LPAEAPT(0.0)AQVPPS(0.0)LPR</t>
  </si>
  <si>
    <t xml:space="preserve">S523s S525s </t>
  </si>
  <si>
    <t>KASsPsPLTIGTPESQRKPSIILSK</t>
  </si>
  <si>
    <t>KAS(0.0)S(0.99)PS(0.99)PLT(0.0)IGT(0.0)PES(0.0)QRKPS(0.0)IILS(0.0)K</t>
  </si>
  <si>
    <t xml:space="preserve">S522s S523s S525s </t>
  </si>
  <si>
    <t>KAssPsPLTIGTPESQR</t>
  </si>
  <si>
    <t>KAS(0.99)S(0.99)PS(0.99)PLT(0.0)IGT(0.0)PES(0.0)QR</t>
  </si>
  <si>
    <t>HCLS1</t>
  </si>
  <si>
    <t>NKVsEEHDVLR</t>
  </si>
  <si>
    <t>NKVS(1.0)EEHDVLR</t>
  </si>
  <si>
    <t>AALGYDYKGETEKHEsQRDYAK</t>
  </si>
  <si>
    <t>AALGY(0.0)DY(0.0)KGET(0.0)EKHES(0.99)QRDY(0.0)AK</t>
  </si>
  <si>
    <t>AVTKRsPEAPQPVIAMEEPAVPAPLPK</t>
  </si>
  <si>
    <t>AVT(0.50)KRS(0.50)PEAPQPVIAMEEPAVPAPLPK</t>
  </si>
  <si>
    <t>RsPEAPQPVIAMEEPAVPAPLPK</t>
  </si>
  <si>
    <t>RS(1.0)PEAPQPVIAMEEPAVPAPLPK</t>
  </si>
  <si>
    <t>KISsEAWPPVGTPPSSESEPVR</t>
  </si>
  <si>
    <t>KIS(0.50)S(0.50)EAWPPVGT(0.0)PPS(0.0)S(0.0)ES(0.0)EPVR</t>
  </si>
  <si>
    <t>KISSEAWPPVGtPPSSESEPVR</t>
  </si>
  <si>
    <t>KIS(0.0)S(0.0)EAWPPVGT(0.99)PPS(0.0)S(0.0)ES(0.0)EPVR</t>
  </si>
  <si>
    <t>ZC3H4</t>
  </si>
  <si>
    <t>YREYsPPYAPSHQQYPPSHATPLPK</t>
  </si>
  <si>
    <t>Y(0.0)REY(0.0)S(0.99)PPY(0.0)APS(0.0)HQQY(0.0)PPS(0.0)HAT(0.0)PLPK</t>
  </si>
  <si>
    <t xml:space="preserve">T519t N533n </t>
  </si>
  <si>
    <t>PPPGVGLLPtPPRPPGPQAPTSPnGR</t>
  </si>
  <si>
    <t>PPPGVGLLPT(0.99)PPRPPGPQAPT(0.0)S(0.0)PN(1.0)GR</t>
  </si>
  <si>
    <t>LAESSKQDRENEEGDTGNWYSsDEDEGGSSVTSILK</t>
  </si>
  <si>
    <t>LAES(0.0)S(0.0)KQDRENEEGDT(0.0)GNWY(0.0)S(0.50)S(0.50)DEDEGGS(0.0)S(0.0)VT(0.0)S(0.0)ILK</t>
  </si>
  <si>
    <t>ALPTSKPEGSLHSsPVGPSSSK</t>
  </si>
  <si>
    <t>ALPT(0.0)S(0.0)KPEGS(0.0)LHS(0.50)S(0.50)PVGPS(0.0)S(0.0)S(0.0)K</t>
  </si>
  <si>
    <t xml:space="preserve">T1106t </t>
  </si>
  <si>
    <t>AAKPGPAEAPSPtASPSGDASPPATAPYDPR</t>
  </si>
  <si>
    <t>AAKPGPAEAPS(0.50)PT(0.50)AS(0.0)PS(0.0)GDAS(0.0)PPAT(0.0)APY(0.0)DPR</t>
  </si>
  <si>
    <t>AAKPGPAEAPSPTASPSGDAsPPATAPYDPR</t>
  </si>
  <si>
    <t>AAKPGPAEAPS(0.0)PT(0.0)AS(0.0)PS(0.0)GDAS(0.99)PPAT(0.0)APY(0.0)DPR</t>
  </si>
  <si>
    <t>AGADGGtPTDRYNSYNRPRPK</t>
  </si>
  <si>
    <t>AGADGGT(0.99)PT(0.0)DRY(0.0)NS(0.0)Y(0.0)NRPRPK</t>
  </si>
  <si>
    <t xml:space="preserve">T1235t </t>
  </si>
  <si>
    <t>AAAAPAATTAtPPPEGAPPQPGVHNLPVPTLFGTVK</t>
  </si>
  <si>
    <t>AAAAPAAT(0.0)T(0.0)AT(0.99)PPPEGAPPQPGVHNLPVPT(0.0)LFGT(0.0)VK</t>
  </si>
  <si>
    <t>TGSGsPFAGNSPAREGEQDAASLK</t>
  </si>
  <si>
    <t>T(0.0)GS(0.0)GS(0.99)PFAGNS(0.0)PAREGEQDAAS(0.0)LK</t>
  </si>
  <si>
    <t xml:space="preserve">S1275s </t>
  </si>
  <si>
    <t>TGSGSPFAGNsPAREGEQDAASLK</t>
  </si>
  <si>
    <t>T(0.0)GS(0.0)GS(0.0)PFAGNS(0.99)PAREGEQDAAS(0.0)LK</t>
  </si>
  <si>
    <t>GFDPTAsPFCQ</t>
  </si>
  <si>
    <t>GFDPT(0.0)AS(0.99)PFCQ</t>
  </si>
  <si>
    <t xml:space="preserve">S807s S808s </t>
  </si>
  <si>
    <t>QDRENEEGDTGNWYssDEDEGGSSVTSILK</t>
  </si>
  <si>
    <t>QDRENEEGDT(0.0)GNWY(0.0)S(0.99)S(0.99)DEDEGGS(0.0)S(0.0)VT(0.0)S(0.0)ILK</t>
  </si>
  <si>
    <t xml:space="preserve">S907s S908s </t>
  </si>
  <si>
    <t>ALPTSKPEGSLHssPVGPSSSK</t>
  </si>
  <si>
    <t>ALPT(0.0)S(0.0)KPEGS(0.0)LHS(0.99)S(0.99)PVGPS(0.0)S(0.0)S(0.0)K</t>
  </si>
  <si>
    <t xml:space="preserve">T1106t S1114s </t>
  </si>
  <si>
    <t>AAKPGPAEAPSPtASPSGDAsPPATAPYDPR</t>
  </si>
  <si>
    <t>AAKPGPAEAPS(0.20)PT(0.20)AS(0.20)PS(0.20)GDAS(0.20)PPAT(0.0)APY(0.0)DPR</t>
  </si>
  <si>
    <t xml:space="preserve">S1269s S1275s </t>
  </si>
  <si>
    <t>TGSGsPFAGNsPAREGEQDAASLK</t>
  </si>
  <si>
    <t>T(0.0)GS(0.0)GS(0.99)PFAGNS(0.99)PAREGEQDAAS(0.0)LK</t>
  </si>
  <si>
    <t xml:space="preserve">T1106t S1110s S1114s </t>
  </si>
  <si>
    <t>AAKPGPAEAPSPtASPsGDAsPPATAPYDPR</t>
  </si>
  <si>
    <t>ARID4A</t>
  </si>
  <si>
    <t>RTsLCLK</t>
  </si>
  <si>
    <t>RT(0.50)S(0.50)LCLK</t>
  </si>
  <si>
    <t>RSsLPVTEDEK</t>
  </si>
  <si>
    <t>RS(0.50)S(0.50)LPVT(0.0)EDEK</t>
  </si>
  <si>
    <t>CDsEGEEDEEDMEPCLTGTK</t>
  </si>
  <si>
    <t>CDS(0.99)EGEEDEEDMEPCLT(0.0)GT(0.0)K</t>
  </si>
  <si>
    <t>STLsSNMPYGLSK</t>
  </si>
  <si>
    <t>S(0.0)T(0.0)LS(0.50)S(0.50)NMPY(0.0)GLS(0.0)K</t>
  </si>
  <si>
    <t>NLINEELsLKDELEK</t>
  </si>
  <si>
    <t>NLINEELS(1.0)LKDELEK</t>
  </si>
  <si>
    <t>KILGQSsPEK</t>
  </si>
  <si>
    <t>KILGQS(0.0)S(0.99)PEK</t>
  </si>
  <si>
    <t xml:space="preserve">T1026t </t>
  </si>
  <si>
    <t>SVKSESDItIEVDSIAEESQEGLCER</t>
  </si>
  <si>
    <t>S(0.25)VKS(0.25)ES(0.25)DIT(0.25)IEVDS(0.0)IAEES(0.0)QEGLCER</t>
  </si>
  <si>
    <t>NGTGQSSDsEDLPVLDNSSK</t>
  </si>
  <si>
    <t>NGT(0.0)GQS(0.0)S(0.0)DS(0.99)EDLPVLDNS(0.0)S(0.0)K</t>
  </si>
  <si>
    <t>SPARIsPHIK</t>
  </si>
  <si>
    <t>S(0.0)PARIS(0.99)PHIK</t>
  </si>
  <si>
    <t>SSLPVTEDEKEEEssEEEDEDK</t>
  </si>
  <si>
    <t>S(0.0)S(0.0)LPVT(0.0)EDEKEEES(0.99)S(0.99)EEEDEDK</t>
  </si>
  <si>
    <t xml:space="preserve">S276s S277s </t>
  </si>
  <si>
    <t>MDISEILESSssDDEDGPAEENDEEK</t>
  </si>
  <si>
    <t>MDIS(0.0)EILES(0.0)S(0.33)S(0.33)S(0.33)DDEDGPAEENDEEK</t>
  </si>
  <si>
    <t xml:space="preserve">S453s S455s </t>
  </si>
  <si>
    <t>SEPEENIDsNsESEREEIELK</t>
  </si>
  <si>
    <t>S(0.0)EPEENIDS(0.99)NS(0.99)ES(0.0)EREEIELK</t>
  </si>
  <si>
    <t xml:space="preserve">S538s S542s </t>
  </si>
  <si>
    <t>KQEDsDKDsDEEEEK</t>
  </si>
  <si>
    <t>KQEDS(1.0)DKDS(1.0)DEEEEK</t>
  </si>
  <si>
    <t xml:space="preserve">S557s S561s </t>
  </si>
  <si>
    <t>EETEsKCDsEGEEDEEDMEPCLTGTK</t>
  </si>
  <si>
    <t>EET(0.0)ES(0.99)KCDS(0.99)EGEEDEEDMEPCLT(0.0)GT(0.0)K</t>
  </si>
  <si>
    <t xml:space="preserve">S1109s S1111s </t>
  </si>
  <si>
    <t>NGTGQSsDsEDLPVLDNSSK</t>
  </si>
  <si>
    <t>NGT(0.0)GQS(0.0)S(0.99)DS(0.99)EDLPVLDNS(0.0)S(0.0)K</t>
  </si>
  <si>
    <t xml:space="preserve">S1140s S1145s </t>
  </si>
  <si>
    <t>LARsPARIsPHIK</t>
  </si>
  <si>
    <t>LARS(1.0)PARIS(1.0)PHIK</t>
  </si>
  <si>
    <t xml:space="preserve">S147s S159s S160s </t>
  </si>
  <si>
    <t>SsLPVTEDEKEEEssEEEDEDK</t>
  </si>
  <si>
    <t>S(0.0)S(0.99)LPVT(0.0)EDEKEEES(0.99)S(0.99)EEEDEDK</t>
  </si>
  <si>
    <t xml:space="preserve">S453s S455s S457s </t>
  </si>
  <si>
    <t>SEPEENIDsNsEsEREEIELK</t>
  </si>
  <si>
    <t>S(0.0)EPEENIDS(0.99)NS(0.99)ES(0.99)EREEIELK</t>
  </si>
  <si>
    <t xml:space="preserve">S1108s S1109s S1111s </t>
  </si>
  <si>
    <t>NGTGQssDsEDLPVLDNSSK</t>
  </si>
  <si>
    <t>NGT(0.0)GQS(0.99)S(0.99)DS(0.99)EDLPVLDNS(0.0)S(0.0)K</t>
  </si>
  <si>
    <t>TNRC6B</t>
  </si>
  <si>
    <t xml:space="preserve">T29t </t>
  </si>
  <si>
    <t>VEQEDFVMEGHGKtPPPGEESK</t>
  </si>
  <si>
    <t>VEQEDFVMEGHGKT(0.99)PPPGEES(0.0)K</t>
  </si>
  <si>
    <t>TKVPEVTKPSLSQPTAASPIGSSPsPPVNGGNNAK</t>
  </si>
  <si>
    <t>T(0.0)KVPEVT(0.0)KPS(0.0)LS(0.0)QPT(0.0)AAS(0.0)PIGS(0.33)S(0.33)PS(0.33)PPVNGGNNAK</t>
  </si>
  <si>
    <t xml:space="preserve">N375n S385s </t>
  </si>
  <si>
    <t>nGNTNSLNLSsPNPMENK</t>
  </si>
  <si>
    <t>N(0.99)GN(0.0)T(0.0)N(0.0)S(0.0)LN(0.0)LS(0.50)S(0.50)PN(0.0)PMEN(0.0)K</t>
  </si>
  <si>
    <t>TGsVGSWGAAR</t>
  </si>
  <si>
    <t>T(0.0)GS(0.99)VGS(0.0)WGAAR</t>
  </si>
  <si>
    <t>STGSKNDsWDNNNR</t>
  </si>
  <si>
    <t>S(0.0)T(0.0)GS(0.0)KNDS(0.99)WDNNNR</t>
  </si>
  <si>
    <t xml:space="preserve">T565t </t>
  </si>
  <si>
    <t>SSSStGSEVGGQSTGSNHK</t>
  </si>
  <si>
    <t>S(0.0)S(0.0)S(0.33)S(0.33)T(0.33)GS(0.0)EVGGQS(0.0)T(0.0)GS(0.0)NHK</t>
  </si>
  <si>
    <t>SSSSTGSEVGGQsTGSNHK</t>
  </si>
  <si>
    <t>S(0.0)S(0.0)S(0.0)S(0.0)T(0.0)GS(0.0)EVGGQS(0.99)T(0.0)GS(0.0)NHK</t>
  </si>
  <si>
    <t xml:space="preserve">T606t </t>
  </si>
  <si>
    <t>PTHPDCQAVLQtLLSR</t>
  </si>
  <si>
    <t>PT(0.0)HPDCQAVLQT(0.99)LLS(0.0)R</t>
  </si>
  <si>
    <t>SGWGELSAsTEWKDPK</t>
  </si>
  <si>
    <t>S(0.0)GWGELS(0.33)AS(0.33)T(0.33)EWKDPK</t>
  </si>
  <si>
    <t>GGWEDCKRsPAWNETGRQPNSWNK</t>
  </si>
  <si>
    <t>GGWEDCKRS(0.99)PAWNET(0.0)GRQPNS(0.0)WNK</t>
  </si>
  <si>
    <t>DEEPSGWEEPsPQSISR</t>
  </si>
  <si>
    <t>DEEPS(0.0)GWEEPS(0.99)PQS(0.0)IS(0.0)R</t>
  </si>
  <si>
    <t>QFsNMGLLSQTEDNPSSK</t>
  </si>
  <si>
    <t>QFS(0.99)NMGLLS(0.0)QT(0.0)EDNPS(0.0)S(0.0)K</t>
  </si>
  <si>
    <t>QPGMKHSPsHPVGPK</t>
  </si>
  <si>
    <t>QPGMKHS(0.0)PS(0.99)HPVGPK</t>
  </si>
  <si>
    <t>GGsPYNQFDIIPGDTLGGHTGPAGDSWLPAK</t>
  </si>
  <si>
    <t>GGS(0.99)PY(0.0)NQFDIIPGDT(0.0)LGGHT(0.0)GPAGDS(0.0)WLPAK</t>
  </si>
  <si>
    <t>GGSPYNQFDIIPGDTLGGHTGPAGDsWLPAKSPPTNK</t>
  </si>
  <si>
    <t>GGS(0.0)PY(0.0)NQFDIIPGDT(0.33)LGGHT(0.33)GPAGDS(0.33)WLPAKS(0.0)PPT(0.0)NK</t>
  </si>
  <si>
    <t>GIQNIDPESDPYVTPGSVLGGTATsPIVDTDHQLLR</t>
  </si>
  <si>
    <t>GIQNIDPES(0.0)DPY(0.0)VT(0.25)PGS(0.0)VLGGT(0.25)AT(0.25)S(0.25)PIVDT(0.0)DHQLLR</t>
  </si>
  <si>
    <t xml:space="preserve">S1816s </t>
  </si>
  <si>
    <t>MGsPAPLLPGDLLGGGSDSI</t>
  </si>
  <si>
    <t>MGS(0.99)PAPLLPGDLLGGGS(0.0)DS(0.0)I</t>
  </si>
  <si>
    <t>MGSPAPLLPGDLLGGGsDSI</t>
  </si>
  <si>
    <t>MGS(0.0)PAPLLPGDLLGGGS(0.99)DS(0.0)I</t>
  </si>
  <si>
    <t xml:space="preserve">T565t S567s </t>
  </si>
  <si>
    <t>SSSStGsEVGGQSTGSNHK</t>
  </si>
  <si>
    <t>S(0.17)S(0.17)S(0.17)S(0.17)T(0.17)GS(0.17)EVGGQS(0.0)T(0.0)GS(0.0)NHK</t>
  </si>
  <si>
    <t xml:space="preserve">S573s T574t </t>
  </si>
  <si>
    <t>SSSSTGSEVGGQstGSNHK</t>
  </si>
  <si>
    <t>S(0.0)S(0.0)S(0.0)S(0.0)T(0.0)GS(0.0)EVGGQS(0.99)T(0.99)GS(0.0)NHK</t>
  </si>
  <si>
    <t xml:space="preserve">S1432s S1455s </t>
  </si>
  <si>
    <t>GGsPYNQFDIIPGDTLGGHTGPAGDsWLPAKSPPTNK</t>
  </si>
  <si>
    <t>GGS(0.99)PY(0.0)NQFDIIPGDT(0.0)LGGHT(0.50)GPAGDS(0.50)WLPAKS(0.0)PPT(0.0)NK</t>
  </si>
  <si>
    <t>NPM1</t>
  </si>
  <si>
    <t>MEDsMDMDMSPLRPQNYLFGCELK</t>
  </si>
  <si>
    <t>MEDS(0.99)MDMDMS(0.0)PLRPQNY(0.0)LFGCELK</t>
  </si>
  <si>
    <t>MEDSMDMDMsPLRPQNYLFGCELK</t>
  </si>
  <si>
    <t>MEDS(0.0)MDMDMS(0.99)PLRPQNY(0.0)LFGCELK</t>
  </si>
  <si>
    <t>TVSLGAGAKDELHIVEAEAMNYEGsPIK</t>
  </si>
  <si>
    <t>T(0.0)VS(0.0)LGAGAKDELHIVEAEAMNY(0.0)EGS(0.99)PIK</t>
  </si>
  <si>
    <t>MSVQPTVsLGGFEITPPVVLR</t>
  </si>
  <si>
    <t>MS(0.0)VQPT(0.0)VS(0.99)LGGFEIT(0.0)PPVVLR</t>
  </si>
  <si>
    <t>CGsGPVHISGQHLVAVEEDAESEDEEEEDVK</t>
  </si>
  <si>
    <t>CGS(0.99)GPVHIS(0.0)GQHLVAVEEDAES(0.0)EDEEEEDVK</t>
  </si>
  <si>
    <t>CGSGPVHISGQHLVAVEEDAEsEDEEEEDVK</t>
  </si>
  <si>
    <t>CGS(0.0)GPVHIS(0.0)GQHLVAVEEDAES(0.99)EDEEEEDVK</t>
  </si>
  <si>
    <t>LLsISGK</t>
  </si>
  <si>
    <t>LLS(0.99)IS(0.0)GK</t>
  </si>
  <si>
    <t>LLSIsGK</t>
  </si>
  <si>
    <t>LLS(0.0)IS(0.99)GK</t>
  </si>
  <si>
    <t>sIRDTPAK</t>
  </si>
  <si>
    <t>S(0.99)IRDT(0.0)PAK</t>
  </si>
  <si>
    <t>SIRDtPAK</t>
  </si>
  <si>
    <t>S(0.0)IRDT(0.99)PAK</t>
  </si>
  <si>
    <t xml:space="preserve">N210n S214s </t>
  </si>
  <si>
    <t>SNQnGKDsKPSSTPR</t>
  </si>
  <si>
    <t>S(0.0)N(0.50)QN(0.50)GKDS(0.99)KPS(0.0)S(0.0)T(0.0)PR</t>
  </si>
  <si>
    <t>DSKPsSTPR</t>
  </si>
  <si>
    <t>DS(0.0)KPS(0.99)S(0.0)T(0.0)PR</t>
  </si>
  <si>
    <t>DSKPSStPR</t>
  </si>
  <si>
    <t>DS(0.0)KPS(0.0)S(0.0)T(0.99)PR</t>
  </si>
  <si>
    <t>GQEsFKK</t>
  </si>
  <si>
    <t>GQES(1.0)FKK</t>
  </si>
  <si>
    <t>tPKGPSSVEDIK</t>
  </si>
  <si>
    <t>T(0.99)PKGPS(0.0)S(0.0)VEDIK</t>
  </si>
  <si>
    <t>GPsSVEDIK</t>
  </si>
  <si>
    <t>GPS(0.99)S(0.0)VEDIK</t>
  </si>
  <si>
    <t>GPSsVEDIK</t>
  </si>
  <si>
    <t>GPS(0.0)S(0.99)VEDIK</t>
  </si>
  <si>
    <t>MQAsIEK</t>
  </si>
  <si>
    <t>MQAS(1.0)IEK</t>
  </si>
  <si>
    <t>GGsLPKVEAK</t>
  </si>
  <si>
    <t>GGS(1.0)LPKVEAK</t>
  </si>
  <si>
    <t xml:space="preserve">S4s S10s </t>
  </si>
  <si>
    <t>MEDsMDMDMsPLRPQNYLFGCELK</t>
  </si>
  <si>
    <t>MEDS(0.99)MDMDMS(0.99)PLRPQNY(0.0)LFGCELK</t>
  </si>
  <si>
    <t xml:space="preserve">C104c S106s S125s </t>
  </si>
  <si>
    <t>cGsGPVHISGQHLVAVEEDAEsEDEEEEDVK</t>
  </si>
  <si>
    <t>C(1.0)GS(0.99)GPVHIS(0.0)GQHLVAVEEDAES(0.99)EDEEEEDVK</t>
  </si>
  <si>
    <t xml:space="preserve">T234t T237t </t>
  </si>
  <si>
    <t>tPKtPKGPSSVEDIK</t>
  </si>
  <si>
    <t>T(0.99)PKT(0.99)PKGPS(0.0)S(0.0)VEDIK</t>
  </si>
  <si>
    <t>ABR</t>
  </si>
  <si>
    <t>GRPGsPLAAEETPGR</t>
  </si>
  <si>
    <t>GRPGS(0.99)PLAAEET(0.0)PGR</t>
  </si>
  <si>
    <t>GPPEGSETMPYIDEsPTMSPQLSAR</t>
  </si>
  <si>
    <t>GPPEGS(0.0)ET(0.0)MPY(0.0)IDES(0.99)PT(0.0)MS(0.0)PQLS(0.0)AR</t>
  </si>
  <si>
    <t xml:space="preserve">T333t </t>
  </si>
  <si>
    <t>SQGGGDGVSPtPPEGLAPGVEAGK</t>
  </si>
  <si>
    <t>S(0.0)QGGGDGVS(0.50)PT(0.50)PPEGLAPGVEAGK</t>
  </si>
  <si>
    <t>BCR</t>
  </si>
  <si>
    <t>PQPAPADGADPPPAEEPEARPDGEGsPGK</t>
  </si>
  <si>
    <t>PQPAPADGADPPPAEEPEARPDGEGS(1.0)PGK</t>
  </si>
  <si>
    <t xml:space="preserve">Y177y </t>
  </si>
  <si>
    <t>GHGQPGADAEKPFyVNVEFHHER</t>
  </si>
  <si>
    <t>GHGQPGADAEKPFY(1.0)VNVEFHHER</t>
  </si>
  <si>
    <t>sQHGAGSSVGDASRPPYR</t>
  </si>
  <si>
    <t>S(0.99)QHGAGS(0.0)S(0.0)VGDAS(0.0)RPPY(0.0)R</t>
  </si>
  <si>
    <t>SSEsSCGVDGDYEDAELNPR</t>
  </si>
  <si>
    <t>S(0.33)S(0.33)ES(0.33)S(0.0)CGVDGDY(0.0)EDAELNPR</t>
  </si>
  <si>
    <t>VsPSPTTYR</t>
  </si>
  <si>
    <t>VS(0.99)PS(0.0)PT(0.0)T(0.0)Y(0.0)R</t>
  </si>
  <si>
    <t>SRSPsQNSQQSFDSSSPPTPQCHK</t>
  </si>
  <si>
    <t>S(0.25)RS(0.25)PS(0.25)QNS(0.25)QQS(0.0)FDS(0.0)S(0.0)S(0.0)PPT(0.0)PQCHK</t>
  </si>
  <si>
    <t>SPSQNSQQSFDSSsPPTPQCHK</t>
  </si>
  <si>
    <t>S(0.0)PS(0.0)QNS(0.0)QQS(0.0)FDS(0.33)S(0.33)S(0.33)PPT(0.0)PQCHK</t>
  </si>
  <si>
    <t>TGQIWPNDGEGAFHGDADGSFGtPPGYGCAADRAEEQR</t>
  </si>
  <si>
    <t>T(0.0)GQIWPNDGEGAFHGDADGS(0.50)FGT(0.50)PPGY(0.0)GCAADRAEEQR</t>
  </si>
  <si>
    <t>HQDGLPYIDDsPSSSPHLSSK</t>
  </si>
  <si>
    <t>HQDGLPY(0.0)IDDS(0.99)PS(0.0)S(0.0)S(0.0)PHLS(0.0)S(0.0)K</t>
  </si>
  <si>
    <t>GRGsRDALVSGALESTK</t>
  </si>
  <si>
    <t>GRGS(0.99)RDALVS(0.0)GALES(0.0)T(0.0)K</t>
  </si>
  <si>
    <t>RQsMTVK</t>
  </si>
  <si>
    <t>RQS(0.99)MT(0.0)VK</t>
  </si>
  <si>
    <t>RQsILFSTEV</t>
  </si>
  <si>
    <t>RQS(0.99)ILFS(0.0)T(0.0)EV</t>
  </si>
  <si>
    <t xml:space="preserve">S381s S382s </t>
  </si>
  <si>
    <t>SPSQNSQQSFDSssPPTPQCHK</t>
  </si>
  <si>
    <t>S(0.0)PS(0.0)QNS(0.0)QQS(0.25)FDS(0.25)S(0.25)S(0.25)PPT(0.0)PQCHK</t>
  </si>
  <si>
    <t xml:space="preserve">S459s S463s </t>
  </si>
  <si>
    <t>HQDGLPYIDDsPSSsPHLSSK</t>
  </si>
  <si>
    <t>HQDGLPY(0.0)IDDS(0.99)PS(0.33)S(0.33)S(0.33)PHLS(0.0)S(0.0)K</t>
  </si>
  <si>
    <t>AFTPH</t>
  </si>
  <si>
    <t xml:space="preserve">M8m N18n S35s </t>
  </si>
  <si>
    <t>mYSSSPPPLDnGAEDDDDDEFGEFGGFsEVSPSGVGFVDFDTPDYTRPK</t>
  </si>
  <si>
    <t>M(1.0)Y(0.0)S(0.0)S(0.33)S(0.33)PPPLDN(1.0)GAEDDDDDEFGEFGGFS(0.33)EVS(0.0)PS(0.0)GVGFVDFDT(0.0)PDY(0.0)T(0.0)RPK</t>
  </si>
  <si>
    <t>GQSDVLLSTTsK</t>
  </si>
  <si>
    <t>GQS(0.0)DVLLS(0.0)T(0.0)T(0.0)S(0.99)K</t>
  </si>
  <si>
    <t>QNVGTLESFsPGDFR</t>
  </si>
  <si>
    <t>QNVGT(0.0)LES(0.50)FS(0.50)PGDFR</t>
  </si>
  <si>
    <t xml:space="preserve">T291t </t>
  </si>
  <si>
    <t>SLDNKGDtDGEDQVCVSEISIVTNR</t>
  </si>
  <si>
    <t>S(0.0)LDNKGDT(0.99)DGEDQVCVS(0.0)EIS(0.0)IVT(0.0)NR</t>
  </si>
  <si>
    <t>AWsLVDSADNSEAIRR</t>
  </si>
  <si>
    <t>AWS(0.99)LVDS(0.0)ADNS(0.0)EAIRR</t>
  </si>
  <si>
    <t>CAHLCMDSVKTsDDEVGSPK</t>
  </si>
  <si>
    <t>CAHLCMDS(0.0)VKT(0.50)S(0.50)DDEVGS(0.0)PK</t>
  </si>
  <si>
    <t>TSDDEVGsPKEESR</t>
  </si>
  <si>
    <t>T(0.0)S(0.0)DDEVGS(0.99)PKEES(0.0)R</t>
  </si>
  <si>
    <t>FTNFQSPNIDPTEENDLDDsLSVK</t>
  </si>
  <si>
    <t>FT(0.0)NFQS(0.0)PNIDPT(0.0)EENDLDDS(0.99)LS(0.0)VK</t>
  </si>
  <si>
    <t>KFTNFQSPNIDPTEENDLDDSLsVK</t>
  </si>
  <si>
    <t>KFT(0.0)NFQS(0.0)PNIDPT(0.0)EENDLDDS(0.0)LS(0.99)VK</t>
  </si>
  <si>
    <t>QTSDNLsEECQLAR</t>
  </si>
  <si>
    <t>QT(0.0)S(0.0)DNLS(0.99)EECQLAR</t>
  </si>
  <si>
    <t>SsGTGTEPVAK</t>
  </si>
  <si>
    <t>S(0.0)S(0.99)GT(0.0)GT(0.0)EPVAK</t>
  </si>
  <si>
    <t>TDENIDTPGtPK</t>
  </si>
  <si>
    <t>T(0.0)DENIDT(0.0)PGT(0.99)PK</t>
  </si>
  <si>
    <t>LEISTSsLK</t>
  </si>
  <si>
    <t>LEIS(0.0)T(0.0)S(0.50)S(0.50)LK</t>
  </si>
  <si>
    <t>LMsTVEK</t>
  </si>
  <si>
    <t>LMS(0.50)T(0.50)VEK</t>
  </si>
  <si>
    <t>VLMFPATLtPSTSSQEK</t>
  </si>
  <si>
    <t>VLMFPAT(0.0)LT(0.99)PS(0.0)T(0.0)S(0.0)S(0.0)QEK</t>
  </si>
  <si>
    <t xml:space="preserve">S376s S382s </t>
  </si>
  <si>
    <t>CAHLCMDSVKTsDDEVGsPK</t>
  </si>
  <si>
    <t>CAHLCMDS(0.0)VKT(0.50)S(0.50)DDEVGS(0.99)PK</t>
  </si>
  <si>
    <t xml:space="preserve">S409s S411s </t>
  </si>
  <si>
    <t>FTNFQSPNIDPTEENDLDDsLsVK</t>
  </si>
  <si>
    <t>FT(0.0)NFQS(0.0)PNIDPT(0.0)EENDLDDS(0.99)LS(0.99)VK</t>
  </si>
  <si>
    <t>RAI14</t>
  </si>
  <si>
    <t>QLsDVSSPR</t>
  </si>
  <si>
    <t>QLS(0.99)DVS(0.0)S(0.0)PR</t>
  </si>
  <si>
    <t>QLSDVSsPR</t>
  </si>
  <si>
    <t>QLS(0.0)DVS(0.0)S(0.99)PR</t>
  </si>
  <si>
    <t xml:space="preserve">T266t S267s T268t </t>
  </si>
  <si>
    <t>QLSDVSSPRSItstPLSGK</t>
  </si>
  <si>
    <t>QLS(0.0)DVS(0.0)S(0.20)PRS(0.20)IT(0.20)S(0.20)T(0.20)PLS(0.0)GK</t>
  </si>
  <si>
    <t>sDTNEWNK</t>
  </si>
  <si>
    <t>S(0.99)DT(0.0)NEWNK</t>
  </si>
  <si>
    <t>SDtNEWNK</t>
  </si>
  <si>
    <t>S(0.0)DT(0.99)NEWNK</t>
  </si>
  <si>
    <t>VAsLLGK</t>
  </si>
  <si>
    <t>VAS(1.0)LLGK</t>
  </si>
  <si>
    <t>ISQDADLKtPTKPK</t>
  </si>
  <si>
    <t>IS(0.0)QDADLKT(0.99)PT(0.0)KPK</t>
  </si>
  <si>
    <t>QHDQVSKIsSER</t>
  </si>
  <si>
    <t>QHDQVS(0.33)KIS(0.33)S(0.33)ER</t>
  </si>
  <si>
    <t>APPPPIsPTQLSDVSSPR</t>
  </si>
  <si>
    <t>APPPPIS(0.99)PT(0.0)QLS(0.0)DVS(0.0)S(0.0)PR</t>
  </si>
  <si>
    <t>APPPPISPTQLsDVSSPR</t>
  </si>
  <si>
    <t>APPPPIS(0.0)PT(0.0)QLS(0.99)DVS(0.0)S(0.0)PR</t>
  </si>
  <si>
    <t>sITSTPLSGK</t>
  </si>
  <si>
    <t>S(0.99)IT(0.0)S(0.0)T(0.0)PLS(0.0)GK</t>
  </si>
  <si>
    <t>SITStPLSGK</t>
  </si>
  <si>
    <t>S(0.0)IT(0.0)S(0.0)T(0.99)PLS(0.0)GK</t>
  </si>
  <si>
    <t>SITSTPLsGK</t>
  </si>
  <si>
    <t>S(0.0)IT(0.0)S(0.0)T(0.0)PLS(0.99)GK</t>
  </si>
  <si>
    <t>AEISsIRENK</t>
  </si>
  <si>
    <t>AEIS(0.0)S(0.99)IRENK</t>
  </si>
  <si>
    <t>DRLsDSTTGADSLLDISSEADQQDLLSLLQAK</t>
  </si>
  <si>
    <t>DRLS(0.99)DS(0.0)T(0.0)T(0.0)GADS(0.0)LLDIS(0.0)S(0.0)EADQQDLLS(0.0)LLQAK</t>
  </si>
  <si>
    <t>DRLSDSTtGADSLLDISSEADQQDLLSLLQAK</t>
  </si>
  <si>
    <t>DRLS(0.0)DS(0.33)T(0.33)T(0.33)GADS(0.0)LLDIS(0.0)S(0.0)EADQQDLLS(0.0)LLQAK</t>
  </si>
  <si>
    <t>DRLSDSTTGADsLLDISSEADQQDLLSLLQAK</t>
  </si>
  <si>
    <t>DRLS(0.0)DS(0.0)T(0.0)T(0.0)GADS(0.99)LLDIS(0.0)S(0.0)EADQQDLLS(0.0)LLQAK</t>
  </si>
  <si>
    <t>VAsLTLHNK</t>
  </si>
  <si>
    <t>VAS(0.99)LT(0.0)LHNK</t>
  </si>
  <si>
    <t>LQAKsPK</t>
  </si>
  <si>
    <t>LQAKS(1.0)PK</t>
  </si>
  <si>
    <t>SsPSVLIHSLGK</t>
  </si>
  <si>
    <t>S(0.0)S(0.99)PS(0.0)VLIHS(0.0)LGK</t>
  </si>
  <si>
    <t>SSPSVLIHsLGK</t>
  </si>
  <si>
    <t>S(0.0)S(0.0)PS(0.0)VLIHS(0.99)LGK</t>
  </si>
  <si>
    <t>RAELVCLNNTEISENSsDLSQK</t>
  </si>
  <si>
    <t>RAELVCLNNT(0.0)EIS(0.0)ENS(0.50)S(0.50)DLS(0.0)QK</t>
  </si>
  <si>
    <t>sLEDVTAEYIHK</t>
  </si>
  <si>
    <t>S(0.99)LEDVT(0.0)AEY(0.0)IHK</t>
  </si>
  <si>
    <t>LQSsLESEVSVLASK</t>
  </si>
  <si>
    <t>LQS(0.50)S(0.50)LES(0.0)EVS(0.0)VLAS(0.0)K</t>
  </si>
  <si>
    <t>EALNSLSQLSYSTsSSK</t>
  </si>
  <si>
    <t>EALNS(0.0)LS(0.0)QLS(0.0)Y(0.0)S(0.33)T(0.33)S(0.33)S(0.0)S(0.0)K</t>
  </si>
  <si>
    <t>RQsQQLEALQQQVK</t>
  </si>
  <si>
    <t>RQS(1.0)QQLEALQQQVK</t>
  </si>
  <si>
    <t xml:space="preserve">T297t S300s </t>
  </si>
  <si>
    <t>SITStPLsGK</t>
  </si>
  <si>
    <t>S(0.0)IT(0.0)S(0.0)T(0.99)PLS(0.99)GK</t>
  </si>
  <si>
    <t xml:space="preserve">S479s S482s </t>
  </si>
  <si>
    <t>RAELVCLNNTEISENSsDLsQK</t>
  </si>
  <si>
    <t>RAELVCLNNT(0.0)EIS(0.25)ENS(0.25)S(0.25)DLS(0.25)QK</t>
  </si>
  <si>
    <t>MFAP1</t>
  </si>
  <si>
    <t>RPDYAPMESsDEEDEEFQFIKK</t>
  </si>
  <si>
    <t>RPDY(0.0)APMES(0.0)S(0.99)DEEDEEFQFIKK</t>
  </si>
  <si>
    <t>AKEQEAEPEEQEEDsSSDPR</t>
  </si>
  <si>
    <t>AKEQEAEPEEQEEDS(0.33)S(0.33)S(0.33)DPR</t>
  </si>
  <si>
    <t>IsEDVEER</t>
  </si>
  <si>
    <t>IS(1.0)EDVEER</t>
  </si>
  <si>
    <t>IVEPEVVGEsDSEVEGDAWR</t>
  </si>
  <si>
    <t>IVEPEVVGES(0.99)DS(0.0)EVEGDAWR</t>
  </si>
  <si>
    <t>MEREDSsEEEEEEIDDEEIER</t>
  </si>
  <si>
    <t>MEREDS(0.0)S(0.99)EEEEEEIDDEEIER</t>
  </si>
  <si>
    <t xml:space="preserve">T267t </t>
  </si>
  <si>
    <t>SLAALDALNtDDENDEEEYEAWKVR</t>
  </si>
  <si>
    <t>S(0.0)LAALDALNT(0.99)DDENDEEEY(0.0)EAWKVR</t>
  </si>
  <si>
    <t>KIVEPEVVGEsDsEVEGDAWR</t>
  </si>
  <si>
    <t>KIVEPEVVGES(1.0)DS(1.0)EVEGDAWR</t>
  </si>
  <si>
    <t xml:space="preserve">S132s S133s </t>
  </si>
  <si>
    <t>MEREDssEEEEEEIDDEEIER</t>
  </si>
  <si>
    <t>MEREDS(1.0)S(1.0)EEEEEEIDDEEIER</t>
  </si>
  <si>
    <t>ARFGAP1</t>
  </si>
  <si>
    <t>VVALAEGREWsLESSPAQNWTPPQPR</t>
  </si>
  <si>
    <t>VVALAEGREWS(0.99)LES(0.0)S(0.0)PAQNWT(0.0)PPQPR</t>
  </si>
  <si>
    <t>VVALAEGREWSLESSPAQNWtPPQPR</t>
  </si>
  <si>
    <t>VVALAEGREWS(0.0)LES(0.0)S(0.0)PAQNWT(0.99)PPQPR</t>
  </si>
  <si>
    <t>TLPSMVHRVsGQPQSVTASSDK</t>
  </si>
  <si>
    <t>T(0.0)LPS(0.0)MVHRVS(0.99)GQPQS(0.0)VT(0.0)AS(0.0)S(0.0)DK</t>
  </si>
  <si>
    <t>VSGQPQsVTASSDK</t>
  </si>
  <si>
    <t>VS(0.0)GQPQS(0.99)VT(0.0)AS(0.0)S(0.0)DK</t>
  </si>
  <si>
    <t>VSGQPQSVTASsDK</t>
  </si>
  <si>
    <t>VS(0.0)GQPQS(0.0)VT(0.0)AS(0.50)S(0.50)DK</t>
  </si>
  <si>
    <t>AFEDWLNDDLGsYQGAQGNR</t>
  </si>
  <si>
    <t>AFEDWLNDDLGS(0.99)Y(0.0)QGAQGNR</t>
  </si>
  <si>
    <t xml:space="preserve">T189t </t>
  </si>
  <si>
    <t>YVGFGNtPPPQKK</t>
  </si>
  <si>
    <t>Y(0.0)VGFGNT(0.99)PPPQKK</t>
  </si>
  <si>
    <t>FGSQAsQK</t>
  </si>
  <si>
    <t>FGS(0.0)QAS(0.99)QK</t>
  </si>
  <si>
    <t>ASELGHsLNENVLKPAQEK</t>
  </si>
  <si>
    <t>AS(0.0)ELGHS(0.99)LNENVLKPAQEK</t>
  </si>
  <si>
    <t>AEGPLDSPSEGHSYQNsGLDHFQNSNIDQSFWETFGSAEPTK</t>
  </si>
  <si>
    <t>AEGPLDS(0.20)PS(0.20)EGHS(0.20)Y(0.20)QNS(0.20)GLDHFQNS(0.0)NIDQS(0.0)FWET(0.0)FGS(0.0)AEPT(0.0)K</t>
  </si>
  <si>
    <t>sPSSDSWTCADTSTER</t>
  </si>
  <si>
    <t>S(0.99)PS(0.0)S(0.0)DS(0.0)WT(0.0)CADT(0.0)S(0.0)T(0.0)ER</t>
  </si>
  <si>
    <t>SPSSDsWTCADTSTER</t>
  </si>
  <si>
    <t>S(0.0)PS(0.0)S(0.33)DS(0.33)WT(0.33)CADT(0.0)S(0.0)T(0.0)ER</t>
  </si>
  <si>
    <t>S(0.0)PS(0.0)S(0.0)DS(0.99)WT(0.0)CADT(0.0)S(0.0)T(0.0)ER</t>
  </si>
  <si>
    <t>sSDSWEVWGSASTNR</t>
  </si>
  <si>
    <t>S(0.99)S(0.0)DS(0.0)WEVWGS(0.0)AS(0.0)T(0.0)NR</t>
  </si>
  <si>
    <t>SsDSWEVWGSASTNR</t>
  </si>
  <si>
    <t>S(0.0)S(0.99)DS(0.0)WEVWGS(0.0)AS(0.0)T(0.0)NR</t>
  </si>
  <si>
    <t>SSDsWEVWGSASTNR</t>
  </si>
  <si>
    <t>S(0.0)S(0.0)DS(0.99)WEVWGS(0.0)AS(0.0)T(0.0)NR</t>
  </si>
  <si>
    <t>NSNsDGGEGGEGTKK</t>
  </si>
  <si>
    <t>NS(0.0)NS(0.99)DGGEGGEGT(0.0)KK</t>
  </si>
  <si>
    <t xml:space="preserve">S345s S348s </t>
  </si>
  <si>
    <t>TRKSPsSDsWTCADTSTER</t>
  </si>
  <si>
    <t>T(0.25)RKS(0.25)PS(0.25)S(0.25)DS(0.99)WT(0.0)CADT(0.0)S(0.0)T(0.0)ER</t>
  </si>
  <si>
    <t xml:space="preserve">S361s S378s </t>
  </si>
  <si>
    <t>RSsDSWEVWGSASTNRNSNsDGGEGGEGTK</t>
  </si>
  <si>
    <t>RS(0.14)S(0.14)DS(0.0)WEVWGS(0.14)AS(0.14)T(0.14)NRNS(0.14)NS(0.14)DGGEGGEGT(0.0)K</t>
  </si>
  <si>
    <t>EEF1D</t>
  </si>
  <si>
    <t>FYEQMNGPVAGAsR</t>
  </si>
  <si>
    <t>FY(0.0)EQMNGPVAGAS(0.99)R</t>
  </si>
  <si>
    <t>QENGAsVILR</t>
  </si>
  <si>
    <t>QENGAS(1.0)VILR</t>
  </si>
  <si>
    <t>SLAGSSGPGASsGTSGDHGELVVR</t>
  </si>
  <si>
    <t>S(0.0)LAGS(0.0)S(0.0)GPGAS(0.33)S(0.33)GT(0.33)S(0.0)GDHGELVVR</t>
  </si>
  <si>
    <t>IAsLEVENQSLR</t>
  </si>
  <si>
    <t>IAS(0.99)LEVENQS(0.0)LR</t>
  </si>
  <si>
    <t xml:space="preserve">T495t </t>
  </si>
  <si>
    <t>ATAPQtQHVSPMRQVEPPAKK</t>
  </si>
  <si>
    <t>AT(0.0)APQT(0.99)QHVS(0.0)PMRQVEPPAKK</t>
  </si>
  <si>
    <t>ATAPQTQHVsPMRQVEPPAK</t>
  </si>
  <si>
    <t>AT(0.0)APQT(0.0)QHVS(0.99)PMRQVEPPAK</t>
  </si>
  <si>
    <t>QVEPPAKKPATPAEDDEDDDIDLFGsDNEEEDKEAAQLR</t>
  </si>
  <si>
    <t>QVEPPAKKPAT(0.0)PAEDDEDDDIDLFGS(0.99)DNEEEDKEAAQLR</t>
  </si>
  <si>
    <t xml:space="preserve">T513t S528s </t>
  </si>
  <si>
    <t>KPAtPAEDDEDDDIDLFGsDNEEEDK</t>
  </si>
  <si>
    <t>KPAT(1.0)PAEDDEDDDIDLFGS(1.0)DNEEEDK</t>
  </si>
  <si>
    <t>QSsGPGASSGTSGDHGELVVR</t>
  </si>
  <si>
    <t>QS(0.0)S(0.99)GPGAS(0.0)S(0.0)GT(0.0)S(0.0)GDHGELVVR</t>
  </si>
  <si>
    <t>MEPCE</t>
  </si>
  <si>
    <t xml:space="preserve">C54c S60s </t>
  </si>
  <si>
    <t>cAPSAGsPAAAVGRESPGAAATSSSGPQAQQHR</t>
  </si>
  <si>
    <t>C(1.0)APS(0.0)AGS(0.99)PAAAVGRES(0.0)PGAAAT(0.0)S(0.0)S(0.0)S(0.0)GPQAQQHR</t>
  </si>
  <si>
    <t>CAPSAGSPAAAVGREsPGAAATSSSGPQAQQHR</t>
  </si>
  <si>
    <t>CAPS(0.0)AGS(0.0)PAAAVGRES(0.99)PGAAAT(0.0)S(0.0)S(0.0)S(0.0)GPQAQQHR</t>
  </si>
  <si>
    <t>GGGPQAQSHGEARLsDPPGR</t>
  </si>
  <si>
    <t>GGGPQAQS(0.0)HGEARLS(0.99)DPPGR</t>
  </si>
  <si>
    <t>RNsCNVGGGGGGFK</t>
  </si>
  <si>
    <t>RNS(1.0)CNVGGGGGGFK</t>
  </si>
  <si>
    <t>VNsDCDSVLPSNFLLGGNIFDPLNLNSLLDEEVSR</t>
  </si>
  <si>
    <t>VNS(0.99)DCDS(0.0)VLPS(0.0)NFLLGGNIFDPLNLNS(0.0)LLDEEVS(0.0)R</t>
  </si>
  <si>
    <t>TLNAETPKSsPLPAK</t>
  </si>
  <si>
    <t>T(0.0)LNAET(0.0)PKS(0.0)S(0.99)PLPAK</t>
  </si>
  <si>
    <t>DITDPLSLNTCTDEGHVVLAsPLK</t>
  </si>
  <si>
    <t>DIT(0.0)DPLS(0.0)LNT(0.0)CT(0.0)DEGHVVLAS(0.99)PLK</t>
  </si>
  <si>
    <t>GQHHQQQQAAGGSESHPVPPTAPLtPLLHGEGASQQPR</t>
  </si>
  <si>
    <t>GQHHQQQQAAGGS(0.0)ES(0.0)HPVPPT(0.0)APLT(0.99)PLLHGEGAS(0.0)QQPR</t>
  </si>
  <si>
    <t>DEVVsPLPSALQGPSGSLSAPPAASVISAPPSSSSR</t>
  </si>
  <si>
    <t>DEVVS(0.99)PLPS(0.0)ALQGPS(0.0)GS(0.0)LS(0.0)APPAAS(0.0)VIS(0.0)APPS(0.0)S(0.0)S(0.0)S(0.0)R</t>
  </si>
  <si>
    <t>GRGsWGGR</t>
  </si>
  <si>
    <t>GRGS(1.0)WGGR</t>
  </si>
  <si>
    <t xml:space="preserve">S60s S69s </t>
  </si>
  <si>
    <t>CAPSAGsPAAAVGREsPGAAATSSSGPQAQQHR</t>
  </si>
  <si>
    <t>CAPS(0.0)AGS(0.99)PAAAVGRES(0.99)PGAAAT(0.0)S(0.0)S(0.0)S(0.0)GPQAQQHR</t>
  </si>
  <si>
    <t xml:space="preserve">S216s S217s </t>
  </si>
  <si>
    <t>TLNAETPKssPLPAK</t>
  </si>
  <si>
    <t>T(0.0)LNAET(0.0)PKS(0.99)S(0.99)PLPAK</t>
  </si>
  <si>
    <t>CEP192</t>
  </si>
  <si>
    <t>FSVPSGSsPGSQSDAEPR</t>
  </si>
  <si>
    <t>FS(0.0)VPS(0.0)GS(0.50)S(0.50)PGS(0.0)QS(0.0)DAEPR</t>
  </si>
  <si>
    <t>LQLsFQDDDSISR</t>
  </si>
  <si>
    <t>LQLS(0.99)FQDDDS(0.0)IS(0.0)R</t>
  </si>
  <si>
    <t>QANENGsLNCK</t>
  </si>
  <si>
    <t>QANENGS(1.0)LNCK</t>
  </si>
  <si>
    <t>YTDGMLPFSsGTWGTEK</t>
  </si>
  <si>
    <t>Y(0.0)T(0.0)DGMLPFS(0.33)S(0.33)GT(0.33)WGT(0.0)EK</t>
  </si>
  <si>
    <t>sTSDLDKDDASYLR</t>
  </si>
  <si>
    <t>S(0.99)T(0.0)S(0.0)DLDKDDAS(0.0)Y(0.0)LR</t>
  </si>
  <si>
    <t>AsMSDTWDLSLPK</t>
  </si>
  <si>
    <t>AS(0.50)MS(0.50)DT(0.0)WDLS(0.0)LPK</t>
  </si>
  <si>
    <t>SGLSCQVGSATSHPVsCQEPIDEDQRISPKDK</t>
  </si>
  <si>
    <t>S(0.0)GLS(0.0)CQVGS(0.0)AT(0.0)S(0.0)HPVS(0.99)CQEPIDEDQRIS(0.0)PKDK</t>
  </si>
  <si>
    <t xml:space="preserve">S1749s </t>
  </si>
  <si>
    <t>GEVISsGSK</t>
  </si>
  <si>
    <t>GEVIS(0.0)S(0.99)GS(0.0)K</t>
  </si>
  <si>
    <t>GEVISSGSKPLsPGPCLDIPSILSNK</t>
  </si>
  <si>
    <t>GEVIS(0.0)S(0.0)GS(0.0)KPLS(0.99)PGPCLDIPS(0.0)ILS(0.0)NK</t>
  </si>
  <si>
    <t xml:space="preserve">S2110s </t>
  </si>
  <si>
    <t>GPQGsPLLSR</t>
  </si>
  <si>
    <t>GPQGS(0.99)PLLS(0.0)R</t>
  </si>
  <si>
    <t>STARD8</t>
  </si>
  <si>
    <t>SLsIESLCPEDGHR</t>
  </si>
  <si>
    <t>S(0.0)LS(0.99)IES(0.0)LCPEDGHR</t>
  </si>
  <si>
    <t>RDsGVGASLTRPCRK</t>
  </si>
  <si>
    <t>RDS(0.99)GVGAS(0.0)LT(0.0)RPCRK</t>
  </si>
  <si>
    <t>DLC1</t>
  </si>
  <si>
    <t>SFsDHIRDSTAR</t>
  </si>
  <si>
    <t>S(0.50)FS(0.50)DHIRDS(0.0)T(0.0)AR</t>
  </si>
  <si>
    <t>STARD13</t>
  </si>
  <si>
    <t>KKGDDsDEEDLCISNK</t>
  </si>
  <si>
    <t>KKGDDS(0.99)DEEDLCIS(0.0)NK</t>
  </si>
  <si>
    <t>RWsRVDDLYTLLPR</t>
  </si>
  <si>
    <t>RWS(0.99)RVDDLY(0.0)T(0.0)LLPR</t>
  </si>
  <si>
    <t>NGsPGGTGMR</t>
  </si>
  <si>
    <t>NGS(0.99)PGGT(0.0)GMR</t>
  </si>
  <si>
    <t>AMQCIQIPNGDLQNsPPPACR</t>
  </si>
  <si>
    <t>AMQCIQIPNGDLQNS(1.0)PPPACR</t>
  </si>
  <si>
    <t>MHEFHsQENLVVHIPK</t>
  </si>
  <si>
    <t>MHEFHS(1.0)QENLVVHIPK</t>
  </si>
  <si>
    <t>ALsIESLSPTDSSNGVNWR</t>
  </si>
  <si>
    <t>ALS(0.99)IES(0.0)LS(0.0)PT(0.0)DS(0.0)S(0.0)NGVNWR</t>
  </si>
  <si>
    <t xml:space="preserve">S414s N422n </t>
  </si>
  <si>
    <t>ALSIEsLSPTDSSnGVNWR</t>
  </si>
  <si>
    <t>ALS(0.0)IES(0.99)LS(0.0)PT(0.0)DS(0.0)S(0.0)N(0.99)GVN(0.0)WR</t>
  </si>
  <si>
    <t>TGSIsLGR</t>
  </si>
  <si>
    <t>T(0.0)GS(0.50)IS(0.50)LGR</t>
  </si>
  <si>
    <t>LMASCHRAsR</t>
  </si>
  <si>
    <t>LMAS(0.0)CHRAS(0.99)R</t>
  </si>
  <si>
    <t>VSIYDNVPGSHLYAsTGDLLDLEK</t>
  </si>
  <si>
    <t>VS(0.0)IY(0.0)DNVPGS(0.0)HLY(0.0)AS(0.99)T(0.0)GDLLDLEK</t>
  </si>
  <si>
    <t>RDsGVGASLTRPNRR</t>
  </si>
  <si>
    <t>RDS(0.99)GVGAS(0.0)LT(0.0)RPNRR</t>
  </si>
  <si>
    <t>WNsFQLSHQPR</t>
  </si>
  <si>
    <t>WNS(0.99)FQLS(0.0)HQPR</t>
  </si>
  <si>
    <t>HGWTWsVPK</t>
  </si>
  <si>
    <t>HGWT(0.0)WS(0.99)VPK</t>
  </si>
  <si>
    <t>LDQLDQDIENALSTSSsPSGTPTNLRR</t>
  </si>
  <si>
    <t>LDQLDQDIENALS(0.20)T(0.20)S(0.20)S(0.20)S(0.20)PS(0.0)GT(0.0)PT(0.0)NLRR</t>
  </si>
  <si>
    <t>SDDsDEDEPCAISGK</t>
  </si>
  <si>
    <t>S(0.0)DDS(0.99)DEDEPCAIS(0.0)GK</t>
  </si>
  <si>
    <t>WTFQRDsK</t>
  </si>
  <si>
    <t>WT(0.0)FQRDS(0.99)K</t>
  </si>
  <si>
    <t>RWsRLEEFDVFSPK</t>
  </si>
  <si>
    <t>RWS(0.99)RLEEFDVFS(0.0)PK</t>
  </si>
  <si>
    <t>QDLVPGsPDDSHPK</t>
  </si>
  <si>
    <t>QDLVPGS(0.99)PDDS(0.0)HPK</t>
  </si>
  <si>
    <t>TNSVISVCSSSNLAGNDDSFGSLPsPK</t>
  </si>
  <si>
    <t>T(0.0)NS(0.0)VIS(0.0)VCS(0.0)S(0.0)S(0.0)NLAGNDDS(0.0)FGS(0.0)LPS(0.99)PK</t>
  </si>
  <si>
    <t>KRSVSNStQTSSSSSQSETSSAVSTPSPVTR</t>
  </si>
  <si>
    <t>KRS(0.25)VS(0.25)NS(0.25)T(0.25)QT(0.0)S(0.0)S(0.0)S(0.0)S(0.0)S(0.0)QS(0.0)ET(0.0)S(0.0)S(0.0)AVS(0.0)T(0.0)PS(0.0)PVT(0.0)R</t>
  </si>
  <si>
    <t>sLSACNK</t>
  </si>
  <si>
    <t>S(0.99)LS(0.0)ACNK</t>
  </si>
  <si>
    <t>TGsFHGPGHISLR</t>
  </si>
  <si>
    <t>T(0.0)GS(0.99)FHGPGHIS(0.0)LR</t>
  </si>
  <si>
    <t>FSDEGDsDSALDSVSPCPSSPK</t>
  </si>
  <si>
    <t>FS(0.0)DEGDS(0.50)DS(0.50)ALDS(0.0)VS(0.0)PCPS(0.0)S(0.0)PK</t>
  </si>
  <si>
    <t>FSDEGDSDSALDSVSPCPSsPK</t>
  </si>
  <si>
    <t>FS(0.0)DEGDS(0.0)DS(0.0)ALDS(0.0)VS(0.0)PCPS(0.50)S(0.50)PK</t>
  </si>
  <si>
    <t>KQsLGKPDQK</t>
  </si>
  <si>
    <t>KQS(1.0)LGKPDQK</t>
  </si>
  <si>
    <t>CRNsYTEQELK</t>
  </si>
  <si>
    <t>CRNS(0.99)Y(0.0)T(0.0)EQELK</t>
  </si>
  <si>
    <t xml:space="preserve">S523s S526s </t>
  </si>
  <si>
    <t>KRsDDsDEDEPCAISGK</t>
  </si>
  <si>
    <t>KRS(0.99)DDS(0.99)DEDEPCAIS(0.0)GK</t>
  </si>
  <si>
    <t xml:space="preserve">S933s S939s </t>
  </si>
  <si>
    <t>IVNQWSEKFSDEGDsDSALDsVSPCPSSPK</t>
  </si>
  <si>
    <t>IVNQWS(0.0)EKFS(0.50)DEGDS(0.50)DS(0.0)ALDS(0.99)VS(0.0)PCPS(0.0)S(0.0)PK</t>
  </si>
  <si>
    <t>SMARCA4</t>
  </si>
  <si>
    <t xml:space="preserve">S610s M612m </t>
  </si>
  <si>
    <t>KAENAEGQTPAIGPDGEPLDETsQmSDLPVK</t>
  </si>
  <si>
    <t>KAENAEGQT(0.0)PAIGPDGEPLDET(0.33)S(0.33)QM(1.0)S(0.33)DLPVK</t>
  </si>
  <si>
    <t>KKIPDPDsDDVSEVDAR</t>
  </si>
  <si>
    <t>KKIPDPDS(0.99)DDVS(0.0)EVDAR</t>
  </si>
  <si>
    <t xml:space="preserve">M1036m T1038t M1040m </t>
  </si>
  <si>
    <t>TLmNtImQLR</t>
  </si>
  <si>
    <t>T(0.0)LM(1.0)NT(0.99)IM(1.0)QLR</t>
  </si>
  <si>
    <t>EVDYSDsLTEK</t>
  </si>
  <si>
    <t>EVDY(0.0)S(0.0)DS(0.99)LT(0.0)EK</t>
  </si>
  <si>
    <t>RDsDAGSSTPTTSTR</t>
  </si>
  <si>
    <t>RDS(0.99)DAGS(0.0)S(0.0)T(0.0)PT(0.0)T(0.0)S(0.0)T(0.0)R</t>
  </si>
  <si>
    <t xml:space="preserve">T1455t </t>
  </si>
  <si>
    <t>DSDAGSStPTTSTR</t>
  </si>
  <si>
    <t>DS(0.0)DAGS(0.0)S(0.0)T(0.99)PT(0.0)T(0.0)S(0.0)T(0.0)R</t>
  </si>
  <si>
    <t>GRPPAEKLsPNPPNLTK</t>
  </si>
  <si>
    <t>GRPPAEKLS(0.99)PNPPNLT(0.0)K</t>
  </si>
  <si>
    <t xml:space="preserve">S1659s </t>
  </si>
  <si>
    <t>AKPVVsDDDSEEEQEEDR</t>
  </si>
  <si>
    <t>AKPVVS(0.99)DDDS(0.0)EEEQEEDR</t>
  </si>
  <si>
    <t>AKPVVSDDDsEEEQEEDR</t>
  </si>
  <si>
    <t>AKPVVS(0.0)DDDS(0.99)EEEQEEDR</t>
  </si>
  <si>
    <t xml:space="preserve">T596t S613s </t>
  </si>
  <si>
    <t>AENAEGQtPAIGPDGEPLDETSQMsDLPVK</t>
  </si>
  <si>
    <t>AENAEGQT(0.33)PAIGPDGEPLDET(0.33)S(0.33)QMS(0.99)DLPVK</t>
  </si>
  <si>
    <t xml:space="preserve">S695s S699s </t>
  </si>
  <si>
    <t>KIPDPDsDDVsEVDAR</t>
  </si>
  <si>
    <t>KIPDPDS(1.0)DDVS(1.0)EVDAR</t>
  </si>
  <si>
    <t xml:space="preserve">S1454s T1455t </t>
  </si>
  <si>
    <t>DSDAGSstPTTSTR</t>
  </si>
  <si>
    <t>DS(0.0)DAGS(0.0)S(0.99)T(0.99)PT(0.0)T(0.0)S(0.0)T(0.0)R</t>
  </si>
  <si>
    <t xml:space="preserve">S1602s S1607s </t>
  </si>
  <si>
    <t>QKIEKEDDsEGEEsEEEEEGEEEGSESESR</t>
  </si>
  <si>
    <t>QKIEKEDDS(0.99)EGEES(0.99)EEEEEGEEEGS(0.0)ES(0.0)ES(0.0)R</t>
  </si>
  <si>
    <t xml:space="preserve">S1659s S1663s </t>
  </si>
  <si>
    <t>AKPVVsDDDsEEEQEEDR</t>
  </si>
  <si>
    <t>AKPVVS(1.0)DDDS(1.0)EEEQEEDR</t>
  </si>
  <si>
    <t xml:space="preserve">S657s S660s S662s </t>
  </si>
  <si>
    <t>SDsEEsGsEEEEEEEEEEQPQAAQPPTLPVEEK</t>
  </si>
  <si>
    <t>S(0.0)DS(0.99)EES(0.99)GS(0.99)EEEEEEEEEEQPQAAQPPT(0.0)LPVEEK</t>
  </si>
  <si>
    <t xml:space="preserve">S1602s S1607s S1618s </t>
  </si>
  <si>
    <t>QKIEKEDDsEGEEsEEEEEGEEEGsESESR</t>
  </si>
  <si>
    <t>QKIEKEDDS(0.99)EGEES(0.99)EEEEEGEEEGS(0.99)ES(0.0)ES(0.0)R</t>
  </si>
  <si>
    <t>SMARCA2</t>
  </si>
  <si>
    <t>LPVPAPGGRPsPAPPAAAQPPAAAVPGPSVPQPAPGQPSPVLQLQQK</t>
  </si>
  <si>
    <t>LPVPAPGGRPS(0.99)PAPPAAAQPPAAAVPGPS(0.0)VPQPAPGQPS(0.0)PVLQLQQK</t>
  </si>
  <si>
    <t>QSRIsPIQKPQGLDPVEILQER</t>
  </si>
  <si>
    <t>QS(0.0)RIS(0.99)PIQKPQGLDPVEILQER</t>
  </si>
  <si>
    <t>KKAEENAEGGESALGPDGEPIDESsQMSDLPVK</t>
  </si>
  <si>
    <t>KKAEENAEGGES(0.0)ALGPDGEPIDES(0.50)S(0.50)QMS(0.0)DLPVK</t>
  </si>
  <si>
    <t>ILLDPNsEEVSEK</t>
  </si>
  <si>
    <t>ILLDPNS(0.99)EEVS(0.0)EK</t>
  </si>
  <si>
    <t>GRPPAEKLsPNPPKLTK</t>
  </si>
  <si>
    <t>GRPPAEKLS(0.99)PNPPKLT(0.0)K</t>
  </si>
  <si>
    <t>AKPVVsDFDSDEEQDER</t>
  </si>
  <si>
    <t>AKPVVS(0.99)DFDS(0.0)DEEQDER</t>
  </si>
  <si>
    <t>AKPVVSDFDsDEEQDER</t>
  </si>
  <si>
    <t>AKPVVS(0.0)DFDS(0.99)DEEQDER</t>
  </si>
  <si>
    <t>KAEENAEGGESALGPDGEPIDESsQMsDLPVK</t>
  </si>
  <si>
    <t>KAEENAEGGES(0.0)ALGPDGEPIDES(0.33)S(0.33)QMS(0.33)DLPVK</t>
  </si>
  <si>
    <t xml:space="preserve">S1516s S1528s </t>
  </si>
  <si>
    <t>IAKEEESEDEsNEEEEEEDEEEsESEAK</t>
  </si>
  <si>
    <t>IAKEEES(0.0)EDES(0.99)NEEEEEEDEEES(0.99)ES(0.0)EAK</t>
  </si>
  <si>
    <t xml:space="preserve">S1568s S1572s </t>
  </si>
  <si>
    <t>AKPVVsDFDsDEEQDER</t>
  </si>
  <si>
    <t>AKPVVS(1.0)DFDS(1.0)DEEQDER</t>
  </si>
  <si>
    <t xml:space="preserve">S1512s S1516s S1528s </t>
  </si>
  <si>
    <t>IAKEEEsEDEsNEEEEEEDEEEsESEAK</t>
  </si>
  <si>
    <t>IAKEEES(0.99)EDES(0.99)NEEEEEEDEEES(0.99)ES(0.0)EAK</t>
  </si>
  <si>
    <t xml:space="preserve">S1582s S1585s T1587t </t>
  </si>
  <si>
    <t>AKPVVSDFDSDEEQDEREQsEGsGtDDE</t>
  </si>
  <si>
    <t>AKPVVS(0.0)DFDS(0.0)DEEQDEREQS(0.99)EGS(0.99)GT(0.99)DDE</t>
  </si>
  <si>
    <t>CCAR2</t>
  </si>
  <si>
    <t xml:space="preserve">T35t </t>
  </si>
  <si>
    <t>NFSGTASTSLLGPPPGLLtPPVATELSQNAR</t>
  </si>
  <si>
    <t>NFS(0.0)GT(0.0)AS(0.0)T(0.0)S(0.0)LLGPPPGLLT(0.99)PPVAT(0.0)ELS(0.0)QNAR</t>
  </si>
  <si>
    <t>VQTLSNQPLLKsPAPPLLHVAALGQK</t>
  </si>
  <si>
    <t>VQT(0.0)LS(0.0)NQPLLKS(0.99)PAPPLLHVAALGQK</t>
  </si>
  <si>
    <t>LDQGRsDDYDSK</t>
  </si>
  <si>
    <t>LDQGRS(0.99)DDY(0.0)DS(0.0)K</t>
  </si>
  <si>
    <t>AAEAAPPTQEAQGEtEPTEQAPDALEQAADTSR</t>
  </si>
  <si>
    <t>AAEAAPPT(0.50)QEAQGET(0.50)EPT(0.0)EQAPDALEQAADT(0.0)S(0.0)R</t>
  </si>
  <si>
    <t xml:space="preserve">T484t </t>
  </si>
  <si>
    <t>NAEtPEATTQQETDTDLPEAPPPPLEPAVIARPGCVNLSLHGIVEDR</t>
  </si>
  <si>
    <t>NAET(0.99)PEAT(0.0)T(0.0)QQET(0.0)DT(0.0)DLPEAPPPPLEPAVIARPGCVNLS(0.0)LHGIVEDR</t>
  </si>
  <si>
    <t>VVsPPEPEKEEAAKEEATK</t>
  </si>
  <si>
    <t>VVS(0.99)PPEPEKEEAAKEEAT(0.0)K</t>
  </si>
  <si>
    <t>DEAQNEGPAtESEAPLKEDGLLPKPLSSGGEEEEKPR</t>
  </si>
  <si>
    <t>DEAQNEGPAT(0.50)ES(0.50)EAPLKEDGLLPKPLS(0.0)S(0.0)GGEEEEKPR</t>
  </si>
  <si>
    <t>EDGLLPKPLsSGGEEEEKPR</t>
  </si>
  <si>
    <t>EDGLLPKPLS(0.99)S(0.0)GGEEEEKPR</t>
  </si>
  <si>
    <t>LEDSEVRsVASNQSEMEFSSLQDMPK</t>
  </si>
  <si>
    <t>LEDS(0.50)EVRS(0.50)VAS(0.0)NQS(0.0)EMEFS(0.0)S(0.0)LQDMPK</t>
  </si>
  <si>
    <t>sVASNQSEMEFSSLQDMPK</t>
  </si>
  <si>
    <t>S(0.99)VAS(0.0)NQS(0.0)EMEFS(0.0)S(0.0)LQDMPK</t>
  </si>
  <si>
    <t>SVAsNQSEMEFSSLQDMPK</t>
  </si>
  <si>
    <t>S(0.0)VAS(0.99)NQS(0.0)EMEFS(0.0)S(0.0)LQDMPK</t>
  </si>
  <si>
    <t>SVASNQsEMEFSSLQDMPK</t>
  </si>
  <si>
    <t>S(0.0)VAS(0.0)NQS(0.99)EMEFS(0.0)S(0.0)LQDMPK</t>
  </si>
  <si>
    <t>LEDSEVRSVASNQSEMEFsSLQDMPK</t>
  </si>
  <si>
    <t>LEDS(0.0)EVRS(0.0)VAS(0.0)NQS(0.0)EMEFS(0.99)S(0.0)LQDMPK</t>
  </si>
  <si>
    <t>ALVSHNGsLINVGSLLQR</t>
  </si>
  <si>
    <t>ALVS(0.0)HNGS(0.99)LINVGS(0.0)LLQR</t>
  </si>
  <si>
    <t xml:space="preserve">T897t </t>
  </si>
  <si>
    <t>RLtPLQLEIQR</t>
  </si>
  <si>
    <t>RLT(1.0)PLQLEIQR</t>
  </si>
  <si>
    <t xml:space="preserve">S626s S627s </t>
  </si>
  <si>
    <t>EDGLLPKPLssGGEEEEKPR</t>
  </si>
  <si>
    <t>EDGLLPKPLS(1.0)S(1.0)GGEEEEKPR</t>
  </si>
  <si>
    <t xml:space="preserve">S675s S678s </t>
  </si>
  <si>
    <t>sVAsNQSEMEFSSLQDMPK</t>
  </si>
  <si>
    <t>S(0.99)VAS(0.99)NQS(0.0)EMEFS(0.0)S(0.0)LQDMPK</t>
  </si>
  <si>
    <t xml:space="preserve">S675s S678s S681s </t>
  </si>
  <si>
    <t>LEDSEVRsVAsNQsEMEFSSLQDMPK</t>
  </si>
  <si>
    <t>LEDS(0.0)EVRS(0.99)VAS(0.99)NQS(0.99)EMEFS(0.0)S(0.0)LQDMPK</t>
  </si>
  <si>
    <t>MIA3</t>
  </si>
  <si>
    <t>EREPEPEPVEANSEEsDSVFSENTEDLQEQFTTQK</t>
  </si>
  <si>
    <t>EREPEPEPVEANS(0.33)EES(0.33)DS(0.33)VFS(0.0)ENT(0.0)EDLQEQFT(0.0)T(0.0)QK</t>
  </si>
  <si>
    <t>DTMDLESSSsEEEKEDDDDALVPDSK</t>
  </si>
  <si>
    <t>DT(0.0)MDLES(0.25)S(0.25)S(0.25)S(0.25)EEEKEDDDDALVPDS(0.0)K</t>
  </si>
  <si>
    <t>VEEDDYPsEELLEDENAINAK</t>
  </si>
  <si>
    <t>VEEDDY(0.0)PS(0.99)EELLEDENAINAK</t>
  </si>
  <si>
    <t>TSGLAGEPEGELsKEDHENTEK</t>
  </si>
  <si>
    <t>T(0.0)S(0.0)GLAGEPEGELS(0.99)KEDHENT(0.0)EK</t>
  </si>
  <si>
    <t>KLsQEEYER</t>
  </si>
  <si>
    <t>KLS(0.99)QEEY(0.0)ER</t>
  </si>
  <si>
    <t>EHRLsAADEK</t>
  </si>
  <si>
    <t>EHRLS(1.0)AADEK</t>
  </si>
  <si>
    <t xml:space="preserve">N1664n S1678s </t>
  </si>
  <si>
    <t>GPLSQnGSFGPSPVSGGECsPPLTVEPPVRPLSATLNR</t>
  </si>
  <si>
    <t>GPLS(0.0)QN(0.99)GS(0.0)FGPS(0.33)PVS(0.33)GGECS(0.33)PPLT(0.0)VEPPVRPLS(0.0)AT(0.0)LN(0.0)R</t>
  </si>
  <si>
    <t xml:space="preserve">S1673s N1695n </t>
  </si>
  <si>
    <t>RGPLSQNGSFGPSPVsGGECSPPLTVEPPVRPLSATLnR</t>
  </si>
  <si>
    <t>RGPLS(0.0)QN(0.0)GS(0.0)FGPS(0.0)PVS(0.99)GGECS(0.0)PPLT(0.0)VEPPVRPLS(0.0)AT(0.0)LN(0.99)R</t>
  </si>
  <si>
    <t>RGPLSQnGSFGPSPVSGGECsPPLTVEPPVRPLSATLNR</t>
  </si>
  <si>
    <t>RGPLS(0.0)QN(0.99)GS(0.0)FGPS(0.0)PVS(0.0)GGECS(0.99)PPLT(0.0)VEPPVRPLS(0.0)AT(0.0)LN(0.0)R</t>
  </si>
  <si>
    <t>SEFGsVDGPLPHPR</t>
  </si>
  <si>
    <t>S(0.0)EFGS(0.99)VDGPLPHPR</t>
  </si>
  <si>
    <t>WSAEASGKPsPSDPGSGTATMMNSSSR</t>
  </si>
  <si>
    <t>WS(0.0)AEAS(0.0)GKPS(0.50)PS(0.50)DPGS(0.0)GT(0.0)AT(0.0)MMNS(0.0)S(0.0)S(0.0)R</t>
  </si>
  <si>
    <t xml:space="preserve">S1741s </t>
  </si>
  <si>
    <t>WSAEASGKPSPSDPGSGTATMMNSSsR</t>
  </si>
  <si>
    <t>WS(0.0)AEAS(0.0)GKPS(0.0)PS(0.0)DPGS(0.0)GT(0.0)AT(0.0)MMNS(0.33)S(0.33)S(0.33)R</t>
  </si>
  <si>
    <t xml:space="preserve">S1745s </t>
  </si>
  <si>
    <t>GSsPTRVLDEGK</t>
  </si>
  <si>
    <t>GS(0.33)S(0.33)PT(0.33)RVLDEGK</t>
  </si>
  <si>
    <t>DLLPSGsRDEPPPASQSTSQDCSQALK</t>
  </si>
  <si>
    <t>DLLPS(0.50)GS(0.50)RDEPPPAS(0.0)QS(0.0)T(0.0)S(0.0)QDCS(0.0)QALK</t>
  </si>
  <si>
    <t>DLLPSGSRDEPPPASQSTSQDCSQALKQsP</t>
  </si>
  <si>
    <t>DLLPS(0.0)GS(0.0)RDEPPPAS(0.0)QS(0.0)T(0.0)S(0.0)QDCS(0.0)QALKQS(0.99)P</t>
  </si>
  <si>
    <t xml:space="preserve">S1670s S1678s </t>
  </si>
  <si>
    <t>RGPLSQNGSFGPsPVSGGECsPPLTVEPPVRPLSATLNR</t>
  </si>
  <si>
    <t>RGPLS(0.0)QNGS(0.0)FGPS(0.99)PVS(0.0)GGECS(0.99)PPLT(0.0)VEPPVRPLS(0.0)AT(0.0)LNR</t>
  </si>
  <si>
    <t xml:space="preserve">S1678s T1682t </t>
  </si>
  <si>
    <t>RGPLSQNGSFGPSPVSGGECsPPLtVEPPVRPLSATLNR</t>
  </si>
  <si>
    <t>RGPLS(0.0)QNGS(0.0)FGPS(0.0)PVS(0.0)GGECS(0.99)PPLT(0.99)VEPPVRPLS(0.0)AT(0.0)LNR</t>
  </si>
  <si>
    <t xml:space="preserve">M1737m S1744s S1745s </t>
  </si>
  <si>
    <t>WSAEASGKPSPSDPGSGTATMmNSSSRGssPTRVLDEGK</t>
  </si>
  <si>
    <t>WS(0.0)AEAS(0.0)GKPS(0.0)PS(0.0)DPGS(0.50)GT(0.50)AT(0.50)M(0.50)M(0.50)NS(0.50)S(0.50)S(0.50)RGS(0.50)S(0.50)PT(0.0)RVLDEGK</t>
  </si>
  <si>
    <t xml:space="preserve">S1670s S1673s S1678s </t>
  </si>
  <si>
    <t>RGPLSQNGSFGPsPVsGGECsPPLTVEPPVRPLSATLNR</t>
  </si>
  <si>
    <t>RGPLS(0.0)QNGS(0.0)FGPS(0.99)PVS(0.99)GGECS(0.99)PPLT(0.0)VEPPVRPLS(0.0)AT(0.0)LNR</t>
  </si>
  <si>
    <t xml:space="preserve">S1741s S1744s S1745s </t>
  </si>
  <si>
    <t>WSAEASGKPSPSDPGSGTATMMNSSsRGssPTRVLDEGK</t>
  </si>
  <si>
    <t>WS(0.0)AEAS(0.0)GKPS(0.0)PS(0.0)DPGS(0.13)GT(0.13)AT(0.13)MMNS(0.13)S(0.13)S(0.13)RGS(0.13)S(0.13)PT(0.0)RVLDEGK</t>
  </si>
  <si>
    <t>INCENP</t>
  </si>
  <si>
    <t>RIsYVQDENRDPIR</t>
  </si>
  <si>
    <t>RIS(0.99)Y(0.0)VQDENRDPIR</t>
  </si>
  <si>
    <t>AAAAAAAATMALAAPSsPTPESPTMLTK</t>
  </si>
  <si>
    <t>AAAAAAAAT(0.0)MALAAPS(0.33)S(0.33)PT(0.33)PES(0.0)PT(0.0)MLT(0.0)K</t>
  </si>
  <si>
    <t>AAAAAAAATMALAAPSSPTPEsPTMLTK</t>
  </si>
  <si>
    <t>AAAAAAAAT(0.0)MALAAPS(0.0)S(0.0)PT(0.0)PES(0.99)PT(0.0)MLT(0.0)K</t>
  </si>
  <si>
    <t>TLSPTPASATAPTSQGIPTsDEESTPKK</t>
  </si>
  <si>
    <t>T(0.0)LS(0.0)PT(0.0)PAS(0.0)AT(0.0)APT(0.0)S(0.0)QGIPT(0.50)S(0.50)DEES(0.0)T(0.0)PKK</t>
  </si>
  <si>
    <t>ILESITVSSLMAtPQDPK</t>
  </si>
  <si>
    <t>ILES(0.0)IT(0.0)VS(0.0)S(0.0)LMAT(0.99)PQDPK</t>
  </si>
  <si>
    <t>IAQVsPGPRDSPAFPDSPWR</t>
  </si>
  <si>
    <t>IAQVS(0.99)PGPRDS(0.0)PAFPDS(0.0)PWR</t>
  </si>
  <si>
    <t>DSPAFPDsPWRER</t>
  </si>
  <si>
    <t>DS(0.0)PAFPDS(0.99)PWRER</t>
  </si>
  <si>
    <t>VLAPILPDNFStPTGSR</t>
  </si>
  <si>
    <t>VLAPILPDNFS(0.50)T(0.50)PT(0.0)GS(0.0)R</t>
  </si>
  <si>
    <t>HsPIAPSSPSPQVLAQK</t>
  </si>
  <si>
    <t>HS(0.99)PIAPS(0.0)S(0.0)PS(0.0)PQVLAQK</t>
  </si>
  <si>
    <t>HSPIAPSSPsPQVLAQK</t>
  </si>
  <si>
    <t>HS(0.0)PIAPS(0.33)S(0.33)PS(0.33)PQVLAQK</t>
  </si>
  <si>
    <t>HS(0.0)PIAPS(0.0)S(0.0)PS(0.99)PQVLAQK</t>
  </si>
  <si>
    <t>PAASsPETPSAGQQEAK</t>
  </si>
  <si>
    <t>PAAS(0.0)S(0.99)PET(0.0)PS(0.0)AGQQEAK</t>
  </si>
  <si>
    <t>SKtPSSPCPASK</t>
  </si>
  <si>
    <t>S(0.50)KT(0.50)PS(0.0)S(0.0)PCPAS(0.0)K</t>
  </si>
  <si>
    <t>SKTPSsPCPASK</t>
  </si>
  <si>
    <t>S(0.0)KT(0.0)PS(0.0)S(0.99)PCPAS(0.0)K</t>
  </si>
  <si>
    <t xml:space="preserve">T807t </t>
  </si>
  <si>
    <t>ALNVTVDVQSPACTSYQMtPQGHR</t>
  </si>
  <si>
    <t>ALNVT(0.0)VDVQS(0.0)PACT(0.33)S(0.33)Y(0.0)QMT(0.33)PQGHR</t>
  </si>
  <si>
    <t>RTSsAVWNSPPLQGAR</t>
  </si>
  <si>
    <t>RT(0.33)S(0.33)S(0.33)AVWNS(0.0)PPLQGAR</t>
  </si>
  <si>
    <t xml:space="preserve">S143s S148s </t>
  </si>
  <si>
    <t>AAAAAAAATMALAAPSsPTPEsPTMLTK</t>
  </si>
  <si>
    <t>AAAAAAAAT(0.0)MALAAPS(0.33)S(0.33)PT(0.33)PES(0.99)PT(0.0)MLT(0.0)K</t>
  </si>
  <si>
    <t xml:space="preserve">S218s T219t </t>
  </si>
  <si>
    <t>TLSPTPASATAPTSQGIPTSDEEstPKK</t>
  </si>
  <si>
    <t>T(0.0)LS(0.0)PT(0.0)PAS(0.0)AT(0.0)APT(0.17)S(0.17)QGIPT(0.17)S(0.17)DEES(0.17)T(0.17)PKK</t>
  </si>
  <si>
    <t xml:space="preserve">S480s S481s </t>
  </si>
  <si>
    <t>SKTPssPCPASK</t>
  </si>
  <si>
    <t>S(0.0)KT(0.0)PS(0.99)S(0.99)PCPAS(0.0)K</t>
  </si>
  <si>
    <t xml:space="preserve">M824m S828s S831s </t>
  </si>
  <si>
    <t>INPDNYGmDLNsDDsTDDEAHPR</t>
  </si>
  <si>
    <t>INPDNY(0.0)GM(1.0)DLNS(0.99)DDS(0.99)T(0.0)DDEAHPR</t>
  </si>
  <si>
    <t xml:space="preserve">T199t T213t T219t </t>
  </si>
  <si>
    <t>TLSPtPASATAPTSQGIPtSDEEStPKK</t>
  </si>
  <si>
    <t>T(0.14)LS(0.14)PT(0.14)PAS(0.0)AT(0.0)APT(0.0)S(0.0)QGIPT(0.14)S(0.14)DEES(0.14)T(0.14)PKK</t>
  </si>
  <si>
    <t xml:space="preserve">S828s S831s T832t </t>
  </si>
  <si>
    <t>INPDNYGMDLNsDDstDDEAHPR</t>
  </si>
  <si>
    <t>INPDNY(0.0)GMDLNS(0.99)DDS(0.99)T(0.99)DDEAHPR</t>
  </si>
  <si>
    <t>STK10</t>
  </si>
  <si>
    <t>ILRLsTFEK</t>
  </si>
  <si>
    <t>ILRLS(0.99)T(0.0)FEK</t>
  </si>
  <si>
    <t>sREYEHVR</t>
  </si>
  <si>
    <t>S(0.99)REY(0.0)EHVR</t>
  </si>
  <si>
    <t>NLKtLQK</t>
  </si>
  <si>
    <t>NLKT(1.0)LQK</t>
  </si>
  <si>
    <t>RDsFIGTPYWMAPEVVMCETMK</t>
  </si>
  <si>
    <t>RDS(0.99)FIGT(0.0)PY(0.0)WMAPEVVMCET(0.0)MK</t>
  </si>
  <si>
    <t>SLQTTsPPVVAPGNENGLAVPVPLRK</t>
  </si>
  <si>
    <t>S(0.0)LQT(0.0)T(0.50)S(0.50)PPVVAPGNENGLAVPVPLRK</t>
  </si>
  <si>
    <t>sRPVSMDAR</t>
  </si>
  <si>
    <t>S(0.99)RPVS(0.0)MDAR</t>
  </si>
  <si>
    <t>QVAEQGGDLsPAANR</t>
  </si>
  <si>
    <t>QVAEQGGDLS(1.0)PAANR</t>
  </si>
  <si>
    <t>QVAEQGGDLSPAANRsQK</t>
  </si>
  <si>
    <t>QVAEQGGDLS(0.0)PAANRS(0.99)QK</t>
  </si>
  <si>
    <t>ASQsRPNSSALETLGGEK</t>
  </si>
  <si>
    <t>AS(0.0)QS(0.99)RPNS(0.0)S(0.0)ALET(0.0)LGGEK</t>
  </si>
  <si>
    <t>ASQSRPNsSALETLGGEK</t>
  </si>
  <si>
    <t>AS(0.0)QS(0.0)RPNS(0.99)S(0.0)ALET(0.0)LGGEK</t>
  </si>
  <si>
    <t>RDsDCSSLCTSESMDYGTNLSTDLSLNK</t>
  </si>
  <si>
    <t>RDS(0.99)DCS(0.0)S(0.0)LCT(0.0)S(0.0)ES(0.0)MDY(0.0)GT(0.0)NLS(0.0)T(0.0)DLS(0.0)LNK</t>
  </si>
  <si>
    <t>EMGsLSIKDPK</t>
  </si>
  <si>
    <t>EMGS(0.99)LS(0.0)IKDPK</t>
  </si>
  <si>
    <t xml:space="preserve">T952t </t>
  </si>
  <si>
    <t>LSEEAECPNPStPSK</t>
  </si>
  <si>
    <t>LS(0.0)EEAECPNPS(0.50)T(0.50)PS(0.0)K</t>
  </si>
  <si>
    <t>FFPYSsADAS</t>
  </si>
  <si>
    <t>FFPY(0.0)S(0.0)S(0.50)ADAS(0.50)</t>
  </si>
  <si>
    <t xml:space="preserve">T185t S191s </t>
  </si>
  <si>
    <t>tLQKRDsFIGTPYWMAPEVVMCETMK</t>
  </si>
  <si>
    <t>T(0.99)LQKRDS(0.99)FIGT(0.0)PY(0.0)WMAPEVVMCET(0.0)MK</t>
  </si>
  <si>
    <t xml:space="preserve">S450s S454s </t>
  </si>
  <si>
    <t>ASQsRPNsSALETLGGEK</t>
  </si>
  <si>
    <t>AS(0.50)QS(0.50)RPNS(0.99)S(0.0)ALET(0.0)LGGEK</t>
  </si>
  <si>
    <t>LARP4B</t>
  </si>
  <si>
    <t>LINGVRsPQTR</t>
  </si>
  <si>
    <t>LINGVRS(0.99)PQT(0.0)R</t>
  </si>
  <si>
    <t xml:space="preserve">T454t </t>
  </si>
  <si>
    <t>LINGVRSPQtR</t>
  </si>
  <si>
    <t>LINGVRS(0.0)PQT(0.99)R</t>
  </si>
  <si>
    <t>KNsFGYR</t>
  </si>
  <si>
    <t>KNS(0.99)FGY(0.0)R</t>
  </si>
  <si>
    <t>FTSSQTQSPTPPKPPsPSFELGLSSFPPLPGAAGNLK</t>
  </si>
  <si>
    <t>FT(0.0)S(0.0)S(0.0)QT(0.0)QS(0.0)PT(0.0)PPKPPS(0.99)PS(0.0)FELGLS(0.0)S(0.0)FPPLPGAAGNLK</t>
  </si>
  <si>
    <t>LSsLIIGPSK</t>
  </si>
  <si>
    <t>LS(0.0)S(0.99)LIIGPS(0.0)K</t>
  </si>
  <si>
    <t>TLsADASVNTLPVVVSR</t>
  </si>
  <si>
    <t>T(0.0)LS(0.99)ADAS(0.0)VNT(0.0)LPVVVS(0.0)R</t>
  </si>
  <si>
    <t>TLSADASVNtLPVVVSREPSVPASCAVSATYER</t>
  </si>
  <si>
    <t>T(0.0)LS(0.0)ADAS(0.0)VNT(0.99)LPVVVS(0.0)REPS(0.0)VPAS(0.0)CAVS(0.0)AT(0.0)Y(0.0)ER</t>
  </si>
  <si>
    <t>TLSADASVNTLPVVVSREPsVPASCAVSATYER</t>
  </si>
  <si>
    <t>T(0.0)LS(0.0)ADAS(0.0)VNT(0.0)LPVVVS(0.0)REPS(0.99)VPAS(0.0)CAVS(0.0)AT(0.0)Y(0.0)ER</t>
  </si>
  <si>
    <t>SPsPAHLPDDPK</t>
  </si>
  <si>
    <t>S(0.0)PS(0.99)PAHLPDDPK</t>
  </si>
  <si>
    <t>ETHsVDRLPSALTATACK</t>
  </si>
  <si>
    <t>ET(0.0)HS(0.99)VDRLPS(0.0)ALT(0.0)AT(0.0)ACK</t>
  </si>
  <si>
    <t>SVQVNGAATELRKPsYAEICQR</t>
  </si>
  <si>
    <t>S(0.0)VQVNGAAT(0.0)ELRKPS(0.99)Y(0.0)AEICQR</t>
  </si>
  <si>
    <t>TSKEPPSsPLQPQK</t>
  </si>
  <si>
    <t>T(0.0)S(0.0)KEPPS(0.50)S(0.50)PLQPQK</t>
  </si>
  <si>
    <t>RPAGGRPsPSAMGK</t>
  </si>
  <si>
    <t>RPAGGRPS(0.99)PS(0.0)AMGK</t>
  </si>
  <si>
    <t>RLsREQSTPPK</t>
  </si>
  <si>
    <t>RLS(0.99)REQS(0.0)T(0.0)PPK</t>
  </si>
  <si>
    <t>EQStPPKSPQ</t>
  </si>
  <si>
    <t>EQS(0.50)T(0.50)PPKS(0.0)PQ</t>
  </si>
  <si>
    <t>EQS(0.0)T(0.99)PPKS(0.0)PQ</t>
  </si>
  <si>
    <t>EQSTPPKsPQ</t>
  </si>
  <si>
    <t>EQS(0.0)T(0.0)PPKS(0.99)PQ</t>
  </si>
  <si>
    <t xml:space="preserve">T518t S524s </t>
  </si>
  <si>
    <t>FTSSQTQSPtPPKPPsPSFELGLSSFPPLPGAAGNLK</t>
  </si>
  <si>
    <t>FT(0.0)S(0.0)S(0.0)QT(0.0)QS(0.25)PT(0.25)PPKPPS(0.25)PS(0.25)FELGLS(0.0)S(0.0)FPPLPGAAGNLK</t>
  </si>
  <si>
    <t xml:space="preserve">S599s S601s </t>
  </si>
  <si>
    <t>EPSVPASCAVSATYERsPsPAHLPDDPK</t>
  </si>
  <si>
    <t>EPS(0.0)VPAS(0.0)CAVS(0.33)AT(0.33)Y(0.0)ERS(0.33)PS(0.99)PAHLPDDPK</t>
  </si>
  <si>
    <t xml:space="preserve">T732t S736s </t>
  </si>
  <si>
    <t>EQStPPKsPQ</t>
  </si>
  <si>
    <t>EQS(0.0)T(0.99)PPKS(0.99)PQ</t>
  </si>
  <si>
    <t xml:space="preserve">T518t S532s S533s </t>
  </si>
  <si>
    <t>FTSSQTQSPtPPKPPSPSFELGLssFPPLPGAAGNLK</t>
  </si>
  <si>
    <t>FT(0.0)S(0.0)S(0.0)QT(0.14)QS(0.14)PT(0.14)PPKPPS(0.14)PS(0.14)FELGLS(0.14)S(0.14)FPPLPGAAGNLK</t>
  </si>
  <si>
    <t>ZMYM4</t>
  </si>
  <si>
    <t>VTQHEsDNENEIQIQNK</t>
  </si>
  <si>
    <t>VT(0.0)QHES(0.99)DNENEIQIQNK</t>
  </si>
  <si>
    <t>DFSLVRENsKETFSGK</t>
  </si>
  <si>
    <t>DFS(0.0)LVRENS(0.99)KET(0.0)FS(0.0)GK</t>
  </si>
  <si>
    <t>AANQVEETLHTHLPQtPETNFR</t>
  </si>
  <si>
    <t>AANQVEET(0.0)LHT(0.0)HLPQT(0.99)PET(0.0)NFR</t>
  </si>
  <si>
    <t>ESIGSELGNsFASNIR</t>
  </si>
  <si>
    <t>ES(0.0)IGS(0.0)ELGNS(0.99)FAS(0.0)NIR</t>
  </si>
  <si>
    <t xml:space="preserve">S306s M325m </t>
  </si>
  <si>
    <t>ISAVFSVSGsPLAPQLTTGFQPSLASSGmNK</t>
  </si>
  <si>
    <t>IS(0.0)AVFS(0.0)VS(0.0)GS(0.99)PLAPQLT(0.0)T(0.0)GFQPS(0.0)LAS(0.0)S(0.0)GM(1.0)NK</t>
  </si>
  <si>
    <t xml:space="preserve">T883t </t>
  </si>
  <si>
    <t>KDStPVIANVVSLASAPAAQPTVNSNSVLQGAVPTVTAK</t>
  </si>
  <si>
    <t>KDS(0.50)T(0.50)PVIANVVS(0.0)LAS(0.0)APAAQPT(0.0)VNS(0.0)NS(0.0)VLQGAVPT(0.0)VT(0.0)AK</t>
  </si>
  <si>
    <t>VTEsIEDIK</t>
  </si>
  <si>
    <t>VT(0.0)ES(0.99)IEDIK</t>
  </si>
  <si>
    <t>TLSQGESQTsEHELFLDTK</t>
  </si>
  <si>
    <t>T(0.0)LS(0.0)QGES(0.0)QT(0.50)S(0.50)EHELFLDT(0.0)K</t>
  </si>
  <si>
    <t>DQGSTYsGDLESEAVSTPHSWEEELNHYALK</t>
  </si>
  <si>
    <t>DQGS(0.0)T(0.0)Y(0.0)S(0.99)GDLES(0.0)EAVS(0.0)T(0.0)PHS(0.0)WEEELNHY(0.0)ALK</t>
  </si>
  <si>
    <t xml:space="preserve">T1101t </t>
  </si>
  <si>
    <t>DQGSTYSGDLESEAVStPHSWEEELNHYALK</t>
  </si>
  <si>
    <t>DQGS(0.0)T(0.0)Y(0.0)S(0.0)GDLES(0.0)EAVS(0.50)T(0.50)PHS(0.0)WEEELNHY(0.0)ALK</t>
  </si>
  <si>
    <t>sIVAVEPR</t>
  </si>
  <si>
    <t>S(1.0)IVAVEPR</t>
  </si>
  <si>
    <t xml:space="preserve">T1250t </t>
  </si>
  <si>
    <t>CGGVEQASSSPRSDPLGStQDHALSQESSEPGCR</t>
  </si>
  <si>
    <t>CGGVEQAS(0.0)S(0.25)S(0.25)PRS(0.0)DPLGS(0.25)T(0.25)QDHALS(0.0)QES(0.0)S(0.0)EPGCR</t>
  </si>
  <si>
    <t>AKSEDsDVELSD</t>
  </si>
  <si>
    <t>AKS(0.0)EDS(0.99)DVELS(0.0)D</t>
  </si>
  <si>
    <t>AKSEDSDVELsD</t>
  </si>
  <si>
    <t>AKS(0.0)EDS(0.0)DVELS(0.99)D</t>
  </si>
  <si>
    <t xml:space="preserve">S1542s S1547s </t>
  </si>
  <si>
    <t>AKSEDsDVELsD</t>
  </si>
  <si>
    <t>AKS(0.0)EDS(0.99)DVELS(0.99)D</t>
  </si>
  <si>
    <t>CASZ1</t>
  </si>
  <si>
    <t>RADAGSHTEGsPSQPR</t>
  </si>
  <si>
    <t>RADAGS(0.0)HT(0.0)EGS(0.99)PS(0.0)QPR</t>
  </si>
  <si>
    <t>EGLELPPEGVYMVQPQGCsDEEDHAEEPSKDGGALEEK</t>
  </si>
  <si>
    <t>EGLELPPEGVY(0.0)MVQPQGCS(0.99)DEEDHAEEPS(0.0)KDGGALEEK</t>
  </si>
  <si>
    <t>DGGALEEKDsDGAASKEDSGPSTR</t>
  </si>
  <si>
    <t>DGGALEEKDS(0.99)DGAAS(0.0)KEDS(0.0)GPS(0.0)T(0.0)R</t>
  </si>
  <si>
    <t>DTEHEESsNDDLVDFSALSSK</t>
  </si>
  <si>
    <t>DT(0.0)EHEES(0.0)S(0.99)NDDLVDFS(0.0)ALS(0.0)S(0.0)K</t>
  </si>
  <si>
    <t>NSSLSASPtSQQSSASLAAATAATEAGPSATKPPNSK</t>
  </si>
  <si>
    <t>NS(0.0)S(0.0)LS(0.0)AS(0.33)PT(0.33)S(0.33)QQS(0.0)S(0.0)AS(0.0)LAAAT(0.0)AAT(0.0)EAGPS(0.0)AT(0.0)KPPNS(0.0)K</t>
  </si>
  <si>
    <t>AEAEGsPAAEPSPFLGK</t>
  </si>
  <si>
    <t>AEAEGS(0.99)PAAEPS(0.0)PFLGK</t>
  </si>
  <si>
    <t xml:space="preserve">M1129m S1135s </t>
  </si>
  <si>
    <t>QLASTIPQmPQIPAsVPHLPASPLATTSLENAKPQVK</t>
  </si>
  <si>
    <t>QLAS(0.0)T(0.0)IPQM(1.0)PQIPAS(0.99)VPHLPAS(0.0)PLAT(0.0)T(0.0)S(0.0)LENAKPQVK</t>
  </si>
  <si>
    <t>SCSStPVGNESTAAGNTISMPTASGAK</t>
  </si>
  <si>
    <t>S(0.0)CS(0.0)S(0.0)T(0.99)PVGNES(0.0)T(0.0)AAGNT(0.0)IS(0.0)MPT(0.0)AS(0.0)GAK</t>
  </si>
  <si>
    <t>RFWIIEDMsPFGK</t>
  </si>
  <si>
    <t>RFWIIEDMS(1.0)PFGK</t>
  </si>
  <si>
    <t>TPALAALAALGAPGPAPTAASsP</t>
  </si>
  <si>
    <t>T(0.0)PALAALAALGAPGPAPT(0.0)AAS(0.50)S(0.50)P</t>
  </si>
  <si>
    <t xml:space="preserve">S52s T54t </t>
  </si>
  <si>
    <t>RADAGsHtEGSPSQPR</t>
  </si>
  <si>
    <t>RADAGS(0.99)HT(0.50)EGS(0.50)PS(0.0)QPR</t>
  </si>
  <si>
    <t xml:space="preserve">S720s S721s </t>
  </si>
  <si>
    <t>DTEHEEssNDDLVDFSALSSK</t>
  </si>
  <si>
    <t>DT(0.0)EHEES(0.99)S(0.99)NDDLVDFS(0.0)ALS(0.0)S(0.0)K</t>
  </si>
  <si>
    <t>C1orf116</t>
  </si>
  <si>
    <t>SGSsDSSYDFLSTEEK</t>
  </si>
  <si>
    <t>S(0.33)GS(0.33)S(0.33)DS(0.0)S(0.0)Y(0.0)DFLS(0.0)T(0.0)EEK</t>
  </si>
  <si>
    <t>SGSYsLPR</t>
  </si>
  <si>
    <t>S(0.0)GS(0.50)Y(0.0)S(0.50)LPR</t>
  </si>
  <si>
    <t>S(0.0)GS(0.0)Y(0.0)S(0.99)LPR</t>
  </si>
  <si>
    <t>sTTQASSHNPGEPGR</t>
  </si>
  <si>
    <t>S(0.99)T(0.0)T(0.0)QAS(0.0)S(0.0)HNPGEPGR</t>
  </si>
  <si>
    <t>QAPAsPQEAALDLDVVLIPPPEAFRDTQPEQCR</t>
  </si>
  <si>
    <t>QAPAS(0.99)PQEAALDLDVVLIPPPEAFRDT(0.0)QPEQCR</t>
  </si>
  <si>
    <t xml:space="preserve">T295t </t>
  </si>
  <si>
    <t>LAPLTtPKPR</t>
  </si>
  <si>
    <t>LAPLT(0.50)T(0.50)PKPR</t>
  </si>
  <si>
    <t>SsFHSDPQHWLSR</t>
  </si>
  <si>
    <t>S(0.33)S(0.33)FHS(0.33)DPQHWLS(0.0)R</t>
  </si>
  <si>
    <t>AQHLsPAPGLAQPAAPAQASAAIPAAGK</t>
  </si>
  <si>
    <t>AQHLS(0.99)PAPGLAQPAAPAQAS(0.0)AAIPAAGK</t>
  </si>
  <si>
    <t>ALAQAPAPAPGPAQGPLPMKsPAPGNVAASK</t>
  </si>
  <si>
    <t>ALAQAPAPAPGPAQGPLPMKS(0.99)PAPGNVAAS(0.0)K</t>
  </si>
  <si>
    <t xml:space="preserve">T456t </t>
  </si>
  <si>
    <t>ANSALtPPKPESGLTLQESNTPGLR</t>
  </si>
  <si>
    <t>ANS(0.0)ALT(0.99)PPKPES(0.0)GLT(0.0)LQES(0.0)NT(0.0)PGLR</t>
  </si>
  <si>
    <t>SGVGLSSYLsTEK</t>
  </si>
  <si>
    <t>S(0.0)GVGLS(0.0)S(0.0)Y(0.0)LS(0.99)T(0.0)EK</t>
  </si>
  <si>
    <t>TSTsLGK</t>
  </si>
  <si>
    <t>T(0.0)S(0.0)T(0.50)S(0.50)LGK</t>
  </si>
  <si>
    <t>GSFLDKIsPSVLR</t>
  </si>
  <si>
    <t>GS(0.0)FLDKIS(0.99)PS(0.0)VLR</t>
  </si>
  <si>
    <t>PAsLGTGK</t>
  </si>
  <si>
    <t>PAS(0.99)LGT(0.0)GK</t>
  </si>
  <si>
    <t>RLsYQGQSR</t>
  </si>
  <si>
    <t>RLS(0.99)Y(0.0)QGQS(0.0)R</t>
  </si>
  <si>
    <t>DKLPRPPCVSVKIsPK</t>
  </si>
  <si>
    <t>DKLPRPPCVS(0.0)VKIS(0.99)PK</t>
  </si>
  <si>
    <t>SF3B2</t>
  </si>
  <si>
    <t>MGTPVPRPPQDMGQIGVRtPLGPR</t>
  </si>
  <si>
    <t>MGT(0.0)PVPRPPQDMGQIGVRT(0.99)PLGPR</t>
  </si>
  <si>
    <t xml:space="preserve">M287m S289s M296m </t>
  </si>
  <si>
    <t>QEEmNsQQEEEEmETDAR</t>
  </si>
  <si>
    <t>QEEM(1.0)NS(0.99)QQEEEEM(1.0)ET(0.0)DAR</t>
  </si>
  <si>
    <t>sSLGQSASETEEDTVSVSKK</t>
  </si>
  <si>
    <t>S(0.99)S(0.0)LGQS(0.0)AS(0.0)ET(0.0)EEDT(0.0)VS(0.0)VS(0.0)KK</t>
  </si>
  <si>
    <t>SsLGQSASETEEDTVSVSKK</t>
  </si>
  <si>
    <t>S(0.0)S(0.99)LGQS(0.0)AS(0.0)ET(0.0)EEDT(0.0)VS(0.0)VS(0.0)KK</t>
  </si>
  <si>
    <t>SSLGQsASETEEDTVSVSKK</t>
  </si>
  <si>
    <t>S(0.0)S(0.0)LGQS(0.99)AS(0.0)ET(0.0)EEDT(0.0)VS(0.0)VS(0.0)KK</t>
  </si>
  <si>
    <t>SSLGQSAsETEEDTVSVSKK</t>
  </si>
  <si>
    <t>S(0.0)S(0.0)LGQS(0.0)AS(0.99)ET(0.0)EEDT(0.0)VS(0.0)VS(0.0)KK</t>
  </si>
  <si>
    <t>SSLGQSASEtEEDTVSVSKK</t>
  </si>
  <si>
    <t>S(0.0)S(0.0)LGQS(0.0)AS(0.0)ET(0.99)EEDT(0.0)VS(0.0)VS(0.0)KK</t>
  </si>
  <si>
    <t>SSLGQSASETEEDtVSVSK</t>
  </si>
  <si>
    <t>S(0.0)S(0.0)LGQS(0.0)AS(0.0)ET(0.0)EEDT(0.99)VS(0.0)VS(0.0)K</t>
  </si>
  <si>
    <t>SSLGQSASETEEDTVsVSKK</t>
  </si>
  <si>
    <t>S(0.0)S(0.0)LGQS(0.0)AS(0.0)ET(0.0)EEDT(0.0)VS(0.99)VS(0.0)KK</t>
  </si>
  <si>
    <t>GVsSESSGDREK</t>
  </si>
  <si>
    <t>GVS(0.99)S(0.0)ES(0.0)S(0.0)GDREK</t>
  </si>
  <si>
    <t>GVSSEsSGDREK</t>
  </si>
  <si>
    <t>GVS(0.0)S(0.0)ES(0.50)S(0.50)GDREK</t>
  </si>
  <si>
    <t>GSDsPAADVEIEYVTEEPEIYEPNFIFFK</t>
  </si>
  <si>
    <t>GS(0.0)DS(0.99)PAADVEIEY(0.0)VT(0.0)EEPEIY(0.0)EPNFIFFK</t>
  </si>
  <si>
    <t>GFEEEHKDSDDDSsDDEQEK</t>
  </si>
  <si>
    <t>GFEEEHKDS(0.0)DDDS(0.50)S(0.50)DDEQEK</t>
  </si>
  <si>
    <t xml:space="preserve">T780t </t>
  </si>
  <si>
    <t>KIEEAMDGSEtPQLFTVLPEK</t>
  </si>
  <si>
    <t>KIEEAMDGS(0.0)ET(0.99)PQLFT(0.0)VLPEK</t>
  </si>
  <si>
    <t>EQQAQVEKEDFsDMVAEHAAK</t>
  </si>
  <si>
    <t>EQQAQVEKEDFS(1.0)DMVAEHAAK</t>
  </si>
  <si>
    <t xml:space="preserve">S307s S309s </t>
  </si>
  <si>
    <t>SSLGQsAsETEEDTVSVSKK</t>
  </si>
  <si>
    <t>S(0.0)S(0.0)LGQS(0.99)AS(0.99)ET(0.0)EEDT(0.0)VS(0.0)VS(0.0)KK</t>
  </si>
  <si>
    <t xml:space="preserve">S309s T311t </t>
  </si>
  <si>
    <t>SSLGQSAsEtEEDTVSVSKK</t>
  </si>
  <si>
    <t>S(0.0)S(0.0)LGQS(0.0)AS(0.99)ET(0.99)EEDT(0.0)VS(0.0)VS(0.0)KK</t>
  </si>
  <si>
    <t xml:space="preserve">S343s S346s </t>
  </si>
  <si>
    <t>GVsSEsSGDREK</t>
  </si>
  <si>
    <t>GVS(0.99)S(0.50)ES(0.50)S(0.0)GDREK</t>
  </si>
  <si>
    <t xml:space="preserve">S435s S436s </t>
  </si>
  <si>
    <t>GFEEEHKDSDDDssDDEQEK</t>
  </si>
  <si>
    <t>GFEEEHKDS(0.0)DDDS(0.99)S(0.99)DDEQEK</t>
  </si>
  <si>
    <t xml:space="preserve">S307s S309s T311t </t>
  </si>
  <si>
    <t>SSLGQsAsEtEEDTVSVSKK</t>
  </si>
  <si>
    <t>S(0.0)S(0.0)LGQS(0.99)AS(0.99)ET(0.99)EEDT(0.0)VS(0.0)VS(0.0)KK</t>
  </si>
  <si>
    <t xml:space="preserve">S431s S435s S436s </t>
  </si>
  <si>
    <t>GFEEEHKDsDDDssDDEQEK</t>
  </si>
  <si>
    <t>GFEEEHKDS(1.0)DDDS(1.0)S(1.0)DDEQEK</t>
  </si>
  <si>
    <t>SIK3</t>
  </si>
  <si>
    <t>tWCGSPPYAAPELFEGK</t>
  </si>
  <si>
    <t>T(0.99)WCGS(0.0)PPY(0.0)AAPELFEGK</t>
  </si>
  <si>
    <t>RHtVGVADPRTEVMEDLQK</t>
  </si>
  <si>
    <t>RHT(0.99)VGVADPRT(0.0)EVMEDLQK</t>
  </si>
  <si>
    <t>RAsDGGANIQLHAQQLLK</t>
  </si>
  <si>
    <t>RAS(1.0)DGGANIQLHAQQLLK</t>
  </si>
  <si>
    <t>GPSPLVTMTPAVPAVTPVDEESsDGEPDQEAVQR</t>
  </si>
  <si>
    <t>GPS(0.0)PLVT(0.0)MT(0.0)PAVPAVT(0.33)PVDEES(0.33)S(0.33)DGEPDQEAVQR</t>
  </si>
  <si>
    <t>RHtLAMTNPTAEIPPDLQR</t>
  </si>
  <si>
    <t>RHT(0.99)LAMT(0.0)NPT(0.0)AEIPPDLQR</t>
  </si>
  <si>
    <t>RFsDGAASIQAFK</t>
  </si>
  <si>
    <t>RFS(0.99)DGAAS(0.0)IQAFK</t>
  </si>
  <si>
    <t>MGNNSsIK</t>
  </si>
  <si>
    <t>MGNNS(0.0)S(0.99)IK</t>
  </si>
  <si>
    <t>IQPSsPPPNHPNNHLFR</t>
  </si>
  <si>
    <t>IQPS(0.0)S(0.99)PPPNHPNNHLFR</t>
  </si>
  <si>
    <t>HQQVPHILQGLLsPR</t>
  </si>
  <si>
    <t>HQQVPHILQGLLS(1.0)PR</t>
  </si>
  <si>
    <t>HsLTGHSDIR</t>
  </si>
  <si>
    <t>HS(0.99)LT(0.0)GHS(0.0)DIR</t>
  </si>
  <si>
    <t xml:space="preserve">T1018t </t>
  </si>
  <si>
    <t>AQECVSQASSPtPPHGYAHQPALMHSESMEEDCSCEGAK</t>
  </si>
  <si>
    <t>AQECVS(0.0)QAS(0.0)S(0.0)PT(0.33)PPHGY(0.0)AHQPALMHS(0.33)ES(0.33)MEEDCS(0.0)CEGAK</t>
  </si>
  <si>
    <t>HHtIQNSDDAYVQLDNLPGMSLVAGK</t>
  </si>
  <si>
    <t>HHT(0.99)IQNS(0.0)DDAY(0.0)VQLDNLPGMS(0.0)LVAGK</t>
  </si>
  <si>
    <t xml:space="preserve">S524s S544s </t>
  </si>
  <si>
    <t>GPsPLVTMTPAVPAVTPVDEESsDGEPDQEAVQR</t>
  </si>
  <si>
    <t>GPS(0.99)PLVT(0.0)MT(0.0)PAVPAVT(0.33)PVDEES(0.33)S(0.33)DGEPDQEAVQR</t>
  </si>
  <si>
    <t>QLsADSAEAHSLNVNR</t>
  </si>
  <si>
    <t>QLS(0.99)ADS(0.0)AEAHS(0.0)LNVNR</t>
  </si>
  <si>
    <t>GSPSSYSPSTGVGFsPTQALK</t>
  </si>
  <si>
    <t>GS(0.0)PS(0.0)S(0.0)Y(0.0)S(0.0)PS(0.0)T(0.0)GVGFS(0.99)PT(0.0)QALK</t>
  </si>
  <si>
    <t>ARHGAP39</t>
  </si>
  <si>
    <t>ASAESsPGRGSSVSR</t>
  </si>
  <si>
    <t>AS(0.0)AES(0.0)S(0.99)PGRGS(0.0)S(0.0)VS(0.0)R</t>
  </si>
  <si>
    <t>EDSGSSsPPGVFLEK</t>
  </si>
  <si>
    <t>EDS(0.0)GS(0.0)S(0.0)S(0.99)PPGVFLEK</t>
  </si>
  <si>
    <t>RAELPGSSsPLLAQPR</t>
  </si>
  <si>
    <t>RAELPGS(0.0)S(0.0)S(0.99)PLLAQPR</t>
  </si>
  <si>
    <t>KPsGDSQPSSPR</t>
  </si>
  <si>
    <t>KPS(0.99)GDS(0.0)QPS(0.0)S(0.0)PR</t>
  </si>
  <si>
    <t>KPSGDSQPSsPR</t>
  </si>
  <si>
    <t>KPS(0.0)GDS(0.0)QPS(0.50)S(0.50)PR</t>
  </si>
  <si>
    <t>sPGRKPRPFLQPNK</t>
  </si>
  <si>
    <t>S(1.0)PGRKPRPFLQPNK</t>
  </si>
  <si>
    <t>QGPPsPCQQLVLTK</t>
  </si>
  <si>
    <t>QGPPS(0.99)PCQQLVLT(0.0)K</t>
  </si>
  <si>
    <t>FLsLEYSPAGK</t>
  </si>
  <si>
    <t>FLS(0.99)LEY(0.0)S(0.0)PAGK</t>
  </si>
  <si>
    <t xml:space="preserve">Q397q S406s </t>
  </si>
  <si>
    <t>qLVYVEQAGsSPK</t>
  </si>
  <si>
    <t>Q(1.0)LVY(0.0)VEQAGS(0.99)S(0.0)PK</t>
  </si>
  <si>
    <t>YAPNPGGGSYSLQPsPCLLR</t>
  </si>
  <si>
    <t>Y(0.0)APNPGGGS(0.0)Y(0.0)S(0.50)LQPS(0.50)PCLLR</t>
  </si>
  <si>
    <t>HSQPPTPLPQAQEDAMSWSSQQDTLSSTGYsPGTR</t>
  </si>
  <si>
    <t>HS(0.0)QPPT(0.0)PLPQAQEDAMS(0.0)WS(0.0)S(0.0)QQDT(0.0)LS(0.20)S(0.20)T(0.20)GY(0.0)S(0.20)PGT(0.20)R</t>
  </si>
  <si>
    <t>KPsLCQATSATPTEGPGDLLVEQPLAEEQPPCGTSLAPVK</t>
  </si>
  <si>
    <t>KPS(0.99)LCQAT(0.0)S(0.0)AT(0.0)PT(0.0)EGPGDLLVEQPLAEEQPPCGT(0.0)S(0.0)LAPVK</t>
  </si>
  <si>
    <t>SSWDSQQDGSGYEsDGALPLPMPGPVVR</t>
  </si>
  <si>
    <t>S(0.0)S(0.0)WDS(0.0)QQDGS(0.0)GY(0.0)ES(0.99)DGALPLPMPGPVVR</t>
  </si>
  <si>
    <t>AFsEDEALAQQENR</t>
  </si>
  <si>
    <t>AFS(1.0)EDEALAQQENR</t>
  </si>
  <si>
    <t>KPSSEtDIENWASK</t>
  </si>
  <si>
    <t>KPS(0.33)S(0.33)ET(0.33)DIENWAS(0.0)K</t>
  </si>
  <si>
    <t>RPSGsQHSPsLQTFAPEADGTIFFPER</t>
  </si>
  <si>
    <t>RPS(0.25)GS(0.25)QHS(0.25)PS(0.25)LQT(0.0)FAPEADGT(0.0)IFFPER</t>
  </si>
  <si>
    <t>PKN1</t>
  </si>
  <si>
    <t>sLGPVELLLR</t>
  </si>
  <si>
    <t>S(1.0)LGPVELLLR</t>
  </si>
  <si>
    <t>SGsLSGR</t>
  </si>
  <si>
    <t>S(0.0)GS(0.50)LS(0.50)GR</t>
  </si>
  <si>
    <t>SSLKAEAENtSEVSTVLK</t>
  </si>
  <si>
    <t>S(0.33)S(0.33)LKAEAENT(0.33)S(0.0)EVS(0.0)T(0.0)VLK</t>
  </si>
  <si>
    <t>LIPNATGTGTFSPGAsPGSEAR</t>
  </si>
  <si>
    <t>LIPNAT(0.0)GT(0.0)GT(0.0)FS(0.0)PGAS(0.99)PGS(0.0)EAR</t>
  </si>
  <si>
    <t>LNLGTDSDSsPQK</t>
  </si>
  <si>
    <t>LNLGT(0.0)DS(0.0)DS(0.0)S(0.99)PQK</t>
  </si>
  <si>
    <t>DPPSSPSsLSSPIQESTAPELPSETQETPGPALCSPLRK</t>
  </si>
  <si>
    <t>DPPS(0.25)S(0.25)PS(0.25)S(0.25)LS(0.0)S(0.0)PIQES(0.0)T(0.0)APELPS(0.0)ET(0.0)QET(0.0)PGPALCS(0.0)PLRK</t>
  </si>
  <si>
    <t>TSTFCGtPEFLAPEVLTDTSYTR</t>
  </si>
  <si>
    <t>T(0.0)S(0.0)T(0.0)FCGT(0.99)PEFLAPEVLT(0.0)DT(0.0)S(0.0)Y(0.0)T(0.0)R</t>
  </si>
  <si>
    <t xml:space="preserve">T915t </t>
  </si>
  <si>
    <t>TDVSNFDEEFtGEAPTLSPPR</t>
  </si>
  <si>
    <t>T(0.0)DVS(0.0)NFDEEFT(0.99)GEAPT(0.0)LS(0.0)PPR</t>
  </si>
  <si>
    <t>HSPB1</t>
  </si>
  <si>
    <t>GPsWDPFRDWYPHSR</t>
  </si>
  <si>
    <t>GPS(0.99)WDPFRDWY(0.0)PHS(0.0)R</t>
  </si>
  <si>
    <t>LPEEWSQWLGGSsWPGYVRPLPPAAIESPAVAAPAYSR</t>
  </si>
  <si>
    <t>LPEEWS(0.0)QWLGGS(0.50)S(0.50)WPGY(0.0)VRPLPPAAIES(0.0)PAVAAPAY(0.0)S(0.0)R</t>
  </si>
  <si>
    <t xml:space="preserve">Q80q S82s </t>
  </si>
  <si>
    <t>qLsSGVSEIRHTADRWR</t>
  </si>
  <si>
    <t>Q(1.0)LS(0.99)S(0.0)GVS(0.0)EIRHT(0.0)ADRWR</t>
  </si>
  <si>
    <t>QLSSGVsEIRHTADR</t>
  </si>
  <si>
    <t>QLS(0.0)S(0.0)GVS(0.99)EIRHT(0.0)ADR</t>
  </si>
  <si>
    <t>WRVsLDVNHFAPDELTVK</t>
  </si>
  <si>
    <t>WRVS(0.99)LDVNHFAPDELT(0.0)VK</t>
  </si>
  <si>
    <t>KYtLPPGVDPTQVSSSLSPEGTLTVEAPMPK</t>
  </si>
  <si>
    <t>KY(0.0)T(0.99)LPPGVDPT(0.0)QVS(0.0)S(0.0)S(0.0)LS(0.0)PEGT(0.0)LT(0.0)VEAPMPK</t>
  </si>
  <si>
    <t>KYTLPPGVDPTQVSSSLSPEGtLTVEAPMPK</t>
  </si>
  <si>
    <t>KY(0.0)T(0.0)LPPGVDPT(0.0)QVS(0.17)S(0.17)S(0.17)LS(0.17)PEGT(0.17)LT(0.17)VEAPMPK</t>
  </si>
  <si>
    <t>LAtQSNEITIPVTFESR</t>
  </si>
  <si>
    <t>LAT(0.99)QS(0.0)NEIT(0.0)IPVT(0.0)FES(0.0)R</t>
  </si>
  <si>
    <t>LATQsNEITIPVTFESR</t>
  </si>
  <si>
    <t>LAT(0.0)QS(0.99)NEIT(0.0)IPVT(0.0)FES(0.0)R</t>
  </si>
  <si>
    <t xml:space="preserve">T184t </t>
  </si>
  <si>
    <t>LATQSNEITIPVtFESRAQLGGPEAAK</t>
  </si>
  <si>
    <t>LAT(0.0)QS(0.0)NEIT(0.0)IPVT(0.50)FES(0.50)RAQLGGPEAAK</t>
  </si>
  <si>
    <t>AQLGGPEAAKsDETAAK</t>
  </si>
  <si>
    <t>AQLGGPEAAKS(0.99)DET(0.0)AAK</t>
  </si>
  <si>
    <t>ALsRQLsSGVSEIRHTADR</t>
  </si>
  <si>
    <t>ALS(0.99)RQLS(0.99)S(0.0)GVS(0.0)EIRHT(0.0)ADR</t>
  </si>
  <si>
    <t>PLCH1</t>
  </si>
  <si>
    <t>sLQARPVSMPVDR</t>
  </si>
  <si>
    <t>S(0.99)LQARPVS(0.0)MPVDR</t>
  </si>
  <si>
    <t>SLQARPVsMPVDR</t>
  </si>
  <si>
    <t>S(0.0)LQARPVS(0.99)MPVDR</t>
  </si>
  <si>
    <t>GKAsIKDPHFLNFNK</t>
  </si>
  <si>
    <t>GKAS(1.0)IKDPHFLNFNK</t>
  </si>
  <si>
    <t>SILSGSVLSHsNLEIK</t>
  </si>
  <si>
    <t>S(0.0)ILS(0.0)GS(0.0)VLS(0.0)HS(0.99)NLEIK</t>
  </si>
  <si>
    <t>SSFLCSsPELIALSSSETTK</t>
  </si>
  <si>
    <t>S(0.0)S(0.0)FLCS(0.0)S(0.99)PELIALS(0.0)S(0.0)S(0.0)ET(0.0)T(0.0)K</t>
  </si>
  <si>
    <t>TAALESNLPGsPNTSR</t>
  </si>
  <si>
    <t>T(0.0)AALES(0.0)NLPGS(0.99)PNT(0.0)S(0.0)R</t>
  </si>
  <si>
    <t>sPTKGEDWETLK</t>
  </si>
  <si>
    <t>S(0.99)PT(0.0)KGEDWET(0.0)LK</t>
  </si>
  <si>
    <t>EGTSQLAsPLK</t>
  </si>
  <si>
    <t>EGT(0.0)S(0.0)QLAS(0.99)PLK</t>
  </si>
  <si>
    <t>QLAHLPLPALKLPsPCK</t>
  </si>
  <si>
    <t>QLAHLPLPALKLPS(1.0)PCK</t>
  </si>
  <si>
    <t>sLGDLTSEDIACNFESK</t>
  </si>
  <si>
    <t>S(0.99)LGDLT(0.0)S(0.0)EDIACNFES(0.0)K</t>
  </si>
  <si>
    <t xml:space="preserve">S460s S464s </t>
  </si>
  <si>
    <t>KLPYHLGDDAEEGEVsDEDsADEIEDECK</t>
  </si>
  <si>
    <t>KLPY(0.0)HLGDDAEEGEVS(0.99)DEDS(0.99)ADEIEDECK</t>
  </si>
  <si>
    <t>OSER1</t>
  </si>
  <si>
    <t>SKsPVLHPPK</t>
  </si>
  <si>
    <t>S(0.0)KS(0.99)PVLHPPK</t>
  </si>
  <si>
    <t xml:space="preserve">S82s S84s </t>
  </si>
  <si>
    <t>sKsPVLHPPK</t>
  </si>
  <si>
    <t>S(1.0)KS(1.0)PVLHPPK</t>
  </si>
  <si>
    <t>TBC1D5</t>
  </si>
  <si>
    <t>MYHSLSEtRHPLQPEEQEVGIDPLSSYSNK</t>
  </si>
  <si>
    <t>MY(0.0)HS(0.0)LS(0.50)ET(0.50)RHPLQPEEQEVGIDPLS(0.0)S(0.0)Y(0.0)S(0.0)NK</t>
  </si>
  <si>
    <t>TsSTLDSEGTFNSYR</t>
  </si>
  <si>
    <t>T(0.0)S(0.99)S(0.0)T(0.0)LDS(0.0)EGT(0.0)FNS(0.0)Y(0.0)R</t>
  </si>
  <si>
    <t>TSsTLDSEGTFNSYR</t>
  </si>
  <si>
    <t>T(0.0)S(0.0)S(0.99)T(0.0)LDS(0.0)EGT(0.0)FNS(0.0)Y(0.0)R</t>
  </si>
  <si>
    <t>VSNsLINFGR</t>
  </si>
  <si>
    <t>VS(0.0)NS(0.99)LINFGR</t>
  </si>
  <si>
    <t>SEsMPVQLNK</t>
  </si>
  <si>
    <t>S(0.0)ES(0.99)MPVQLNK</t>
  </si>
  <si>
    <t>NISSsPSVESLPGGR</t>
  </si>
  <si>
    <t>NIS(0.0)S(0.0)S(0.99)PS(0.0)VES(0.0)LPGGR</t>
  </si>
  <si>
    <t>NISSSPsVESLPGGR</t>
  </si>
  <si>
    <t>NIS(0.0)S(0.0)S(0.0)PS(0.99)VES(0.0)LPGGR</t>
  </si>
  <si>
    <t>NISSSPSVEsLPGGR</t>
  </si>
  <si>
    <t>NIS(0.0)S(0.0)S(0.0)PS(0.0)VES(0.99)LPGGR</t>
  </si>
  <si>
    <t>EFTGsPPSSATK</t>
  </si>
  <si>
    <t>EFT(0.0)GS(0.99)PPS(0.0)S(0.0)AT(0.0)K</t>
  </si>
  <si>
    <t>KDsFFSNISR</t>
  </si>
  <si>
    <t>KDS(0.99)FFS(0.0)NIS(0.0)R</t>
  </si>
  <si>
    <t>DSFFSNIsR</t>
  </si>
  <si>
    <t>DS(0.0)FFS(0.0)NIS(0.99)R</t>
  </si>
  <si>
    <t>QAsSETPGCTDRGNSDDFILISK</t>
  </si>
  <si>
    <t>QAS(0.99)S(0.0)ET(0.0)PGCT(0.0)DRGNS(0.0)DDFILIS(0.0)K</t>
  </si>
  <si>
    <t>DDDGSSARGsFSGQAQPLR</t>
  </si>
  <si>
    <t>DDDGS(0.0)S(0.0)ARGS(0.99)FS(0.0)GQAQPLR</t>
  </si>
  <si>
    <t>TLRsTSGK</t>
  </si>
  <si>
    <t>T(0.0)LRS(0.99)T(0.0)S(0.0)GK</t>
  </si>
  <si>
    <t>SQAPVCSPLVFSDPLMGPASASSSNPSSsPDDDSSK</t>
  </si>
  <si>
    <t>S(0.0)QAPVCS(0.0)PLVFS(0.0)DPLMGPAS(0.0)AS(0.0)S(0.0)S(0.0)NPS(0.33)S(0.33)S(0.33)PDDDS(0.0)S(0.0)K</t>
  </si>
  <si>
    <t xml:space="preserve">S563s S566s </t>
  </si>
  <si>
    <t>NISSSPsVEsLPGGREFTGSPPSSATK</t>
  </si>
  <si>
    <t>NIS(0.0)S(0.0)S(0.0)PS(0.99)VES(0.99)LPGGREFT(0.0)GS(0.0)PPS(0.0)S(0.0)AT(0.0)K</t>
  </si>
  <si>
    <t xml:space="preserve">T574t S576s </t>
  </si>
  <si>
    <t>NISSSPSVESLPGGREFtGsPPSSATKK</t>
  </si>
  <si>
    <t>NIS(0.0)S(0.0)S(0.0)PS(0.0)VES(0.0)LPGGREFT(0.99)GS(0.99)PPS(0.0)S(0.0)AT(0.0)KK</t>
  </si>
  <si>
    <t xml:space="preserve">S563s S566s S576s </t>
  </si>
  <si>
    <t>NISSSPsVEsLPGGREFTGsPPSSATK</t>
  </si>
  <si>
    <t>NIS(0.0)S(0.0)S(0.0)PS(0.99)VES(0.99)LPGGREFT(0.50)GS(0.50)PPS(0.0)S(0.0)AT(0.0)K</t>
  </si>
  <si>
    <t>ULK1</t>
  </si>
  <si>
    <t>TPsPSPPCSSSPSPSGR</t>
  </si>
  <si>
    <t>T(0.0)PS(0.99)PS(0.0)PPCS(0.0)S(0.0)S(0.0)PS(0.0)PS(0.0)GR</t>
  </si>
  <si>
    <t>NLQsPTQFQTPR</t>
  </si>
  <si>
    <t>NLQS(0.99)PT(0.0)QFQT(0.0)PR</t>
  </si>
  <si>
    <t>SGSTsPLGFAR</t>
  </si>
  <si>
    <t>S(0.0)GS(0.0)T(0.50)S(0.50)PLGFAR</t>
  </si>
  <si>
    <t>ASPsPPAHAEHGGVLAR</t>
  </si>
  <si>
    <t>AS(0.0)PS(0.99)PPAHAEHGGVLAR</t>
  </si>
  <si>
    <t>KMsLGGGRPYTPSPQVGTIPERPGWSGTPSPQGAEMR</t>
  </si>
  <si>
    <t>KMS(0.99)LGGGRPY(0.0)T(0.0)PS(0.0)PQVGT(0.0)IPERPGWS(0.0)GT(0.0)PS(0.0)PQGAEMR</t>
  </si>
  <si>
    <t>SPRPGSSAPEHsPR</t>
  </si>
  <si>
    <t>S(0.0)PRPGS(0.0)S(0.0)APEHS(0.99)PR</t>
  </si>
  <si>
    <t>LHsAPNLSDLHVVRPK</t>
  </si>
  <si>
    <t>LHS(0.99)APNLS(0.0)DLHVVRPK</t>
  </si>
  <si>
    <t>LPKPPtDPLGAVFSPPQASPPQPSHGLQSCR</t>
  </si>
  <si>
    <t>LPKPPT(0.99)DPLGAVFS(0.0)PPQAS(0.0)PPQPS(0.0)HGLQS(0.0)CR</t>
  </si>
  <si>
    <t>NLRGsPKLPDFLQR</t>
  </si>
  <si>
    <t>NLRGS(1.0)PKLPDFLQR</t>
  </si>
  <si>
    <t>NPLPPILGsPTK</t>
  </si>
  <si>
    <t>NPLPPILGS(0.99)PT(0.0)K</t>
  </si>
  <si>
    <t>TPsSQNLLALLAR</t>
  </si>
  <si>
    <t>T(0.0)PS(0.99)S(0.0)QNLLALLAR</t>
  </si>
  <si>
    <t>tLPDLSEVGPFHGQPLGPGLRPGEDPK</t>
  </si>
  <si>
    <t>T(0.99)LPDLS(0.0)EVGPFHGQPLGPGLRPGEDPK</t>
  </si>
  <si>
    <t>SFsTSRLTDLLLK</t>
  </si>
  <si>
    <t>S(0.0)FS(0.99)T(0.0)S(0.0)RLT(0.0)DLLLK</t>
  </si>
  <si>
    <t>AAFGTQAPDPGsTESLQEK</t>
  </si>
  <si>
    <t>AAFGT(0.0)QAPDPGS(0.99)T(0.0)ES(0.0)LQEK</t>
  </si>
  <si>
    <t>AGGTSSPSPVVFtVGSPPSGSTPPQGPR</t>
  </si>
  <si>
    <t>AGGT(0.0)S(0.0)S(0.0)PS(0.0)PVVFT(0.50)VGS(0.50)PPS(0.0)GS(0.0)T(0.0)PPQGPR</t>
  </si>
  <si>
    <t xml:space="preserve">S477s S479s </t>
  </si>
  <si>
    <t>AsPsPPAHAEHGGVLAR</t>
  </si>
  <si>
    <t>AS(1.0)PS(1.0)PPAHAEHGGVLAR</t>
  </si>
  <si>
    <t xml:space="preserve">S533s S544s </t>
  </si>
  <si>
    <t>GGRsPRPGSSAPEHsPR</t>
  </si>
  <si>
    <t>GGRS(0.99)PRPGS(0.0)S(0.0)APEHS(0.99)PR</t>
  </si>
  <si>
    <t>NCOA7</t>
  </si>
  <si>
    <t>KQsYFAR</t>
  </si>
  <si>
    <t>KQS(0.99)Y(0.0)FAR</t>
  </si>
  <si>
    <t>YYsIDDNQNK</t>
  </si>
  <si>
    <t>Y(0.0)Y(0.0)S(0.99)IDDNQNK</t>
  </si>
  <si>
    <t>LFTHTIVPGQVLFVPDANsPSSTLR</t>
  </si>
  <si>
    <t>LFT(0.0)HT(0.0)IVPGQVLFVPDANS(0.99)PS(0.0)S(0.0)T(0.0)LR</t>
  </si>
  <si>
    <t>LSSSsPGATVSPSSSDAEYDKLPDADLAR</t>
  </si>
  <si>
    <t>LS(0.0)S(0.0)S(0.0)S(0.99)PGAT(0.0)VS(0.0)PS(0.0)S(0.0)S(0.0)DAEY(0.0)DKLPDADLAR</t>
  </si>
  <si>
    <t>LSSSSPGATVsPSSSDAEYDKLPDADLARK</t>
  </si>
  <si>
    <t>LS(0.0)S(0.0)S(0.0)S(0.0)PGAT(0.0)VS(0.99)PS(0.0)S(0.0)S(0.0)DAEY(0.0)DKLPDADLARK</t>
  </si>
  <si>
    <t xml:space="preserve">T210t </t>
  </si>
  <si>
    <t>VLSStSEEDEPGVVK</t>
  </si>
  <si>
    <t>VLS(0.25)S(0.25)T(0.25)S(0.25)EEDEPGVVK</t>
  </si>
  <si>
    <t>IKDALPsPGEWEDLASEK</t>
  </si>
  <si>
    <t>IKDALPS(0.99)PGEWEDLAS(0.0)EK</t>
  </si>
  <si>
    <t>ETSHGsPTVTK</t>
  </si>
  <si>
    <t>ET(0.0)S(0.0)HGS(0.99)PT(0.0)VT(0.0)K</t>
  </si>
  <si>
    <t>LSKEPsDTSSAFESTAK</t>
  </si>
  <si>
    <t>LS(0.0)KEPS(0.99)DT(0.0)S(0.0)S(0.0)AFES(0.0)T(0.0)AK</t>
  </si>
  <si>
    <t>ECLsLDPEERK</t>
  </si>
  <si>
    <t>ECLS(1.0)LDPEERK</t>
  </si>
  <si>
    <t>QDIMPEVDKQSGsPESR</t>
  </si>
  <si>
    <t>QDIMPEVDKQS(0.0)GS(0.99)PES(0.0)R</t>
  </si>
  <si>
    <t>SIEPGGIDITLSSSLsQAGDPITEGNKEPDK</t>
  </si>
  <si>
    <t>S(0.0)IEPGGIDIT(0.0)LS(0.25)S(0.25)S(0.25)LS(0.25)QAGDPIT(0.0)EGNKEPDK</t>
  </si>
  <si>
    <t>LNSsTEANVIK</t>
  </si>
  <si>
    <t>LNS(0.0)S(0.99)T(0.0)EANVIK</t>
  </si>
  <si>
    <t xml:space="preserve">S179s S183s </t>
  </si>
  <si>
    <t>LSSSSPGATVsPSSsDAEYDKLPDADLARK</t>
  </si>
  <si>
    <t>LS(0.0)S(0.0)S(0.0)S(0.0)PGAT(0.0)VS(0.99)PS(0.33)S(0.33)S(0.33)DAEY(0.0)DKLPDADLARK</t>
  </si>
  <si>
    <t xml:space="preserve">T210t S211s </t>
  </si>
  <si>
    <t>VLSStsEEDEPGVVK</t>
  </si>
  <si>
    <t xml:space="preserve">S489s S491s </t>
  </si>
  <si>
    <t>QDIMPEVDKQsGsPESR</t>
  </si>
  <si>
    <t>QDIMPEVDKQS(0.99)GS(0.99)PES(0.0)R</t>
  </si>
  <si>
    <t>YAP1</t>
  </si>
  <si>
    <t>AMLSQMNVTAPTsPPVQQNMMNSASAMNQR</t>
  </si>
  <si>
    <t>AM(0.0)LS(0.0)QM(0.0)NVT(0.0)APT(0.50)S(0.50)PPVQQNM(0.0)M(0.0)NS(0.0)AS(0.0)AM(0.0)NQR</t>
  </si>
  <si>
    <t>GDsETDLEALFNAVMNPK</t>
  </si>
  <si>
    <t>GDS(0.50)ET(0.50)DLEALFNAVMNPK</t>
  </si>
  <si>
    <t xml:space="preserve">Q107q S109s </t>
  </si>
  <si>
    <t>qAsTDAGTAGALTPQHVR</t>
  </si>
  <si>
    <t>Q(1.0)AS(0.99)T(0.0)DAGT(0.0)AGALT(0.0)PQHVR</t>
  </si>
  <si>
    <t>AHSsPASLQLGAVSPGTLTPTGVVSGPAATPTAQHLR</t>
  </si>
  <si>
    <t>AHS(0.50)S(0.50)PAS(0.0)LQLGAVS(0.0)PGT(0.0)LT(0.0)PT(0.0)GVVS(0.0)GPAAT(0.0)PT(0.0)AQHLR</t>
  </si>
  <si>
    <t>QSsFEIPDDVPLPAGWEMAK</t>
  </si>
  <si>
    <t>QS(0.0)S(0.99)FEIPDDVPLPAGWEMAK</t>
  </si>
  <si>
    <t>AMLSQMNVTAPTSPPVQQNMMNSAsGPLPDGWEQAMTQDGEIYYINHK</t>
  </si>
  <si>
    <t>AM(0.0)LS(0.0)QM(0.0)NVT(0.0)APT(0.25)S(0.25)PPVQQNM(0.0)M(0.0)NS(0.25)AS(0.25)GPLPDGWEQAM(0.0)T(0.0)QDGEIY(0.0)Y(0.0)INHK</t>
  </si>
  <si>
    <t>FAMNQRIsQSAPVK</t>
  </si>
  <si>
    <t>FAMNQRIS(0.99)QS(0.0)APVK</t>
  </si>
  <si>
    <t>ISQsAPVK</t>
  </si>
  <si>
    <t>IS(0.0)QS(0.99)APVK</t>
  </si>
  <si>
    <t>QPPPLAPQsPQGGVMGGSNSNQQQQMR</t>
  </si>
  <si>
    <t>QPPPLAPQS(0.99)PQGGVMGGS(0.0)NS(0.0)NQQQQMR</t>
  </si>
  <si>
    <t>NINPSTANsPKCQELALR</t>
  </si>
  <si>
    <t>NINPS(0.0)T(0.0)ANS(0.99)PKCQELALR</t>
  </si>
  <si>
    <t xml:space="preserve">T365t </t>
  </si>
  <si>
    <t>SQLPTLEQDGGtQNPVSSPGMSQELR</t>
  </si>
  <si>
    <t>S(0.0)QLPT(0.0)LEQDGGT(0.99)QNPVS(0.0)S(0.0)PGMS(0.0)QELR</t>
  </si>
  <si>
    <t>TMTTNSsDPFLNSGTYHSR</t>
  </si>
  <si>
    <t>T(0.0)MT(0.0)T(0.0)NS(0.50)S(0.50)DPFLNS(0.0)GT(0.0)Y(0.0)HS(0.0)R</t>
  </si>
  <si>
    <t xml:space="preserve">M427m T432t </t>
  </si>
  <si>
    <t>TPDDFLNSVDEmDTGDtINQSTLPSQQNR</t>
  </si>
  <si>
    <t>T(0.0)PDDFLNS(0.33)VDEM(1.0)DT(0.33)GDT(0.33)INQS(0.0)T(0.0)LPS(0.0)QQNR</t>
  </si>
  <si>
    <t xml:space="preserve">S109s T110t </t>
  </si>
  <si>
    <t>QAstDAGTAGALTPQHVR</t>
  </si>
  <si>
    <t>QAS(0.99)T(0.99)DAGT(0.0)AGALT(0.0)PQHVR</t>
  </si>
  <si>
    <t xml:space="preserve">S131s T143t </t>
  </si>
  <si>
    <t>AHSSPAsLQLGAVSPGTLtPTGVVSGPAATPTAQHLR</t>
  </si>
  <si>
    <t>AHS(0.0)S(0.0)PAS(0.99)LQLGAVS(0.33)PGT(0.33)LT(0.33)PT(0.0)GVVS(0.0)GPAAT(0.0)PT(0.0)AQHLR</t>
  </si>
  <si>
    <t>UIMC1</t>
  </si>
  <si>
    <t>RLEDAFIVIsDSDGEEPKEENGLQK</t>
  </si>
  <si>
    <t>RLEDAFIVIS(0.99)DS(0.0)DGEEPKEENGLQK</t>
  </si>
  <si>
    <t>SRPLATGPSsQSHQEK</t>
  </si>
  <si>
    <t>S(0.0)RPLAT(0.0)GPS(0.50)S(0.50)QS(0.0)HQEK</t>
  </si>
  <si>
    <t>TEEEPVSGSSGSWDQSsQPVFENVNVK</t>
  </si>
  <si>
    <t>T(0.0)EEEPVS(0.0)GS(0.0)S(0.0)GS(0.0)WDQS(0.50)S(0.50)QPVFENVNVK</t>
  </si>
  <si>
    <t>LLLEEEPTTSHGQSsQGIVEETSEEGNSVPASQSVAALTSK</t>
  </si>
  <si>
    <t>LLLEEEPT(0.0)T(0.0)S(0.0)HGQS(0.0)S(0.99)QGIVEET(0.0)S(0.0)EEGNS(0.0)VPAS(0.0)QS(0.0)VAALT(0.0)S(0.0)K</t>
  </si>
  <si>
    <t>EVsPGSRDILDGVR</t>
  </si>
  <si>
    <t>EVS(0.99)PGS(0.0)RDILDGVR</t>
  </si>
  <si>
    <t>SSETGAFRVPsPGMEEAGCSR</t>
  </si>
  <si>
    <t>S(0.0)S(0.0)ET(0.0)GAFRVPS(0.99)PGMEEAGCS(0.0)R</t>
  </si>
  <si>
    <t>RDLNEsPVK</t>
  </si>
  <si>
    <t>RDLNES(1.0)PVK</t>
  </si>
  <si>
    <t xml:space="preserve">S44s S46s N55n </t>
  </si>
  <si>
    <t>RLEDAFIVIsDsDGEEPKEEnGLQK</t>
  </si>
  <si>
    <t>RLEDAFIVIS(1.0)DS(1.0)DGEEPKEEN(1.0)GLQK</t>
  </si>
  <si>
    <t>PRKCD</t>
  </si>
  <si>
    <t xml:space="preserve">T43t </t>
  </si>
  <si>
    <t>EALSTERGKtLVQK</t>
  </si>
  <si>
    <t>EALS(0.0)T(0.0)ERGKT(0.99)LVQK</t>
  </si>
  <si>
    <t>VLMSVQYFLEDVDCKQsMRSEDEAK</t>
  </si>
  <si>
    <t>VLMS(0.0)VQY(0.0)FLEDVDCKQS(0.99)MRS(0.0)EDEAK</t>
  </si>
  <si>
    <t>QSMRsEDEAK</t>
  </si>
  <si>
    <t>QS(0.0)MRS(0.99)EDEAK</t>
  </si>
  <si>
    <t>SEDEAKFPtMNRR</t>
  </si>
  <si>
    <t>S(0.0)EDEAKFPT(0.99)MNRR</t>
  </si>
  <si>
    <t>LLAEALNQVTQRAsR</t>
  </si>
  <si>
    <t>LLAEALNQVT(0.0)QRAS(0.99)R</t>
  </si>
  <si>
    <t>RsDSASSEPVGIYQGFEK</t>
  </si>
  <si>
    <t>RS(0.99)DS(0.0)AS(0.0)S(0.0)EPVGIY(0.0)QGFEK</t>
  </si>
  <si>
    <t>RSDSAsSEPVGIYQGFEK</t>
  </si>
  <si>
    <t>RS(0.0)DS(0.33)AS(0.33)S(0.33)EPVGIY(0.0)QGFEK</t>
  </si>
  <si>
    <t xml:space="preserve">Y313y </t>
  </si>
  <si>
    <t>RSDSASSEPVGIyQGFEK</t>
  </si>
  <si>
    <t>RS(0.0)DS(0.0)AS(0.0)S(0.0)EPVGIY(0.99)QGFEK</t>
  </si>
  <si>
    <t xml:space="preserve">Y334y </t>
  </si>
  <si>
    <t>KTGVAGEDMQDNSGTyGK</t>
  </si>
  <si>
    <t>KT(0.0)GVAGEDMQDNS(0.0)GT(0.0)Y(0.99)GK</t>
  </si>
  <si>
    <t>AStFCGTPDYIAPEILQGLK</t>
  </si>
  <si>
    <t>AS(0.0)T(0.99)FCGT(0.0)PDY(0.0)IAPEILQGLK</t>
  </si>
  <si>
    <t>ARLsYSDK</t>
  </si>
  <si>
    <t>ARLS(0.50)Y(0.0)S(0.50)DK</t>
  </si>
  <si>
    <t>NLIDsMDQSAFAGFSFVNPK</t>
  </si>
  <si>
    <t>NLIDS(0.99)MDQS(0.0)AFAGFS(0.0)FVNPK</t>
  </si>
  <si>
    <t>NLIDSMDQSAFAGFsFVNPKFEHLLED</t>
  </si>
  <si>
    <t>NLIDS(0.0)MDQS(0.0)AFAGFS(0.99)FVNPKFEHLLED</t>
  </si>
  <si>
    <t xml:space="preserve">S306s Y313y </t>
  </si>
  <si>
    <t>RSDSAsSEPVGIyQGFEK</t>
  </si>
  <si>
    <t>RS(0.0)DS(0.33)AS(0.33)S(0.33)EPVGIY(0.99)QGFEK</t>
  </si>
  <si>
    <t>RBM33</t>
  </si>
  <si>
    <t>AADEDWDsELEDDLLGEDLLSGKK</t>
  </si>
  <si>
    <t>AADEDWDS(0.99)ELEDDLLGEDLLS(0.0)GKK</t>
  </si>
  <si>
    <t>DIKEEsDEEEEDDEESGRLR</t>
  </si>
  <si>
    <t>DIKEES(0.99)DEEEEDDEES(0.0)GRLR</t>
  </si>
  <si>
    <t>GVGDQRREsTER</t>
  </si>
  <si>
    <t>GVGDQRRES(0.50)T(0.50)ER</t>
  </si>
  <si>
    <t>VKPAsPVAQPKEEAK</t>
  </si>
  <si>
    <t>VKPAS(1.0)PVAQPKEEAK</t>
  </si>
  <si>
    <t>LAQQQQQLYAPPPPAEQEEQALSPSPtNGNPLLPFPGAQVR</t>
  </si>
  <si>
    <t>LAQQQQQLY(0.0)APPPPAEQEEQALS(0.0)PS(0.0)PT(0.99)NGNPLLPFPGAQVR</t>
  </si>
  <si>
    <t>TNsGGGDGPHISSK</t>
  </si>
  <si>
    <t>T(0.0)NS(0.99)GGGDGPHIS(0.0)S(0.0)K</t>
  </si>
  <si>
    <t>GGLQQPPHLPAGPHAHsPVPPGIK</t>
  </si>
  <si>
    <t>GGLQQPPHLPAGPHAHS(1.0)PVPPGIK</t>
  </si>
  <si>
    <t>VVECKPQPCVVSVEGLSSsTTDAQLK</t>
  </si>
  <si>
    <t>VVECKPQPCVVS(0.0)VEGLS(0.25)S(0.25)S(0.25)T(0.25)T(0.0)DAQLK</t>
  </si>
  <si>
    <t xml:space="preserve">S849s T853t </t>
  </si>
  <si>
    <t>LAQQQQQLYAPPPPAEQEEQALsPSPtNGNPLLPFPGAQVR</t>
  </si>
  <si>
    <t>LAQQQQQLY(0.0)APPPPAEQEEQALS(0.33)PS(0.33)PT(0.33)NGNPLLPFPGAQVR</t>
  </si>
  <si>
    <t>TMF1</t>
  </si>
  <si>
    <t>SNTEPQsPPIASPK</t>
  </si>
  <si>
    <t>S(0.0)NT(0.0)EPQS(0.99)PPIAS(0.0)PK</t>
  </si>
  <si>
    <t>SNTEPQSPPIAsPK</t>
  </si>
  <si>
    <t>S(0.0)NT(0.0)EPQS(0.0)PPIAS(0.99)PK</t>
  </si>
  <si>
    <t>DSsLCVSGETLAAGTSSPK</t>
  </si>
  <si>
    <t>DS(0.50)S(0.50)LCVS(0.0)GET(0.0)LAAGT(0.0)S(0.0)S(0.0)PK</t>
  </si>
  <si>
    <t>DSSLCVSGEtLAAGTSSPK</t>
  </si>
  <si>
    <t>DS(0.0)S(0.0)LCVS(0.0)GET(0.99)LAAGT(0.0)S(0.0)S(0.0)PK</t>
  </si>
  <si>
    <t>DSSLCVSGETLAAGTSsPK</t>
  </si>
  <si>
    <t>DS(0.0)S(0.0)LCVS(0.0)GET(0.0)LAAGT(0.33)S(0.33)S(0.33)PK</t>
  </si>
  <si>
    <t>VSEsVIDVK</t>
  </si>
  <si>
    <t>VS(0.0)ES(0.99)VIDVK</t>
  </si>
  <si>
    <t>TTMESISNTSTQsLTAETK</t>
  </si>
  <si>
    <t>T(0.0)T(0.0)MES(0.0)IS(0.0)NT(0.0)S(0.33)T(0.33)QS(0.33)LT(0.0)AET(0.0)K</t>
  </si>
  <si>
    <t>LTESCCSSDAFERIDsFSVQSLDSR</t>
  </si>
  <si>
    <t>LT(0.0)ES(0.0)CCS(0.0)S(0.0)DAFERIDS(0.99)FS(0.0)VQS(0.0)LDS(0.0)R</t>
  </si>
  <si>
    <t>IDSFSVQsLDSR</t>
  </si>
  <si>
    <t>IDS(0.0)FS(0.0)VQS(0.99)LDS(0.0)R</t>
  </si>
  <si>
    <t>SVSEINsDDELSGK</t>
  </si>
  <si>
    <t>S(0.0)VS(0.0)EINS(0.99)DDELS(0.0)GK</t>
  </si>
  <si>
    <t>GYALVPIIVNSStPK</t>
  </si>
  <si>
    <t>GY(0.0)ALVPIIVNS(0.0)S(0.50)T(0.50)PK</t>
  </si>
  <si>
    <t>SAtPVNCEQPDILVSSTPINEGQTVLDK</t>
  </si>
  <si>
    <t>S(0.0)AT(0.99)PVNCEQPDILVS(0.0)S(0.0)T(0.0)PINEGQT(0.0)VLDK</t>
  </si>
  <si>
    <t xml:space="preserve">T415t </t>
  </si>
  <si>
    <t>SATPVNCEQPDILVSStPINEGQTVLDK</t>
  </si>
  <si>
    <t>S(0.0)AT(0.0)PVNCEQPDILVS(0.33)S(0.33)T(0.33)PINEGQT(0.0)VLDK</t>
  </si>
  <si>
    <t>KPFSVSsTPTMSR</t>
  </si>
  <si>
    <t>KPFS(0.0)VS(0.0)S(0.99)T(0.0)PT(0.0)MS(0.0)R</t>
  </si>
  <si>
    <t>KPFSVSSTPTMsR</t>
  </si>
  <si>
    <t>KPFS(0.0)VS(0.0)S(0.0)T(0.0)PT(0.0)MS(0.99)R</t>
  </si>
  <si>
    <t>SSSIsGVDMAGLQTSFLSQDESHDHSFGPMPISANGSNLYDAVR</t>
  </si>
  <si>
    <t>S(0.0)S(0.33)S(0.33)IS(0.33)GVDMAGLQT(0.0)S(0.0)FLS(0.0)QDES(0.0)HDHS(0.0)FGPMPIS(0.0)ANGS(0.0)NLY(0.0)DAVR</t>
  </si>
  <si>
    <t>SNTEPQsPPIAsPK</t>
  </si>
  <si>
    <t>S(0.0)NT(0.0)EPQS(0.99)PPIAS(0.99)PK</t>
  </si>
  <si>
    <t>TTMESISNTStQsLTAETK</t>
  </si>
  <si>
    <t>T(0.0)T(0.0)MES(0.0)IS(0.0)NT(0.25)S(0.25)T(0.25)QS(0.25)LT(0.0)AET(0.0)K</t>
  </si>
  <si>
    <t xml:space="preserve">S340s S344s </t>
  </si>
  <si>
    <t>SVsEINsDDELSGK</t>
  </si>
  <si>
    <t>S(0.0)VS(0.99)EINS(0.99)DDELS(0.0)GK</t>
  </si>
  <si>
    <t xml:space="preserve">T401t T415t </t>
  </si>
  <si>
    <t>SAtPVNCEQPDILVSStPINEGQTVLDK</t>
  </si>
  <si>
    <t>S(0.0)AT(0.99)PVNCEQPDILVS(0.33)S(0.33)T(0.33)PINEGQT(0.0)VLDK</t>
  </si>
  <si>
    <t xml:space="preserve">S928s T929t </t>
  </si>
  <si>
    <t>PFSVSstPTMSR</t>
  </si>
  <si>
    <t>PFS(0.0)VS(0.0)S(0.99)T(0.99)PT(0.0)MS(0.0)R</t>
  </si>
  <si>
    <t>WAC</t>
  </si>
  <si>
    <t>LsDGCHDR</t>
  </si>
  <si>
    <t>LS(1.0)DGCHDR</t>
  </si>
  <si>
    <t>MRDAGDPsPPNK</t>
  </si>
  <si>
    <t>MRDAGDPS(1.0)PPNK</t>
  </si>
  <si>
    <t>RSDsPENKYSDSTGHSK</t>
  </si>
  <si>
    <t>RS(0.0)DS(0.99)PENKY(0.0)S(0.0)DS(0.0)T(0.0)GHS(0.0)K</t>
  </si>
  <si>
    <t>LPtPTSSVPAQK</t>
  </si>
  <si>
    <t>LPT(0.99)PT(0.0)S(0.0)S(0.0)VPAQK</t>
  </si>
  <si>
    <t>FLTAGPSAFNITSLISQAAQLSTQAQPSNQSPMSLTSDASsPR</t>
  </si>
  <si>
    <t>FLT(0.0)AGPS(0.0)AFNIT(0.0)S(0.0)LIS(0.0)QAAQLS(0.0)T(0.0)QAQPS(0.0)NQS(0.0)PMS(0.20)LT(0.20)S(0.20)DAS(0.20)S(0.20)PR</t>
  </si>
  <si>
    <t xml:space="preserve">T457t </t>
  </si>
  <si>
    <t>IStPQTNTVPIK</t>
  </si>
  <si>
    <t>IS(0.0)T(0.99)PQT(0.0)NT(0.0)VPIK</t>
  </si>
  <si>
    <t xml:space="preserve">T471t </t>
  </si>
  <si>
    <t>PLIStPPVSSQPK</t>
  </si>
  <si>
    <t>PLIS(0.0)T(0.99)PPVS(0.0)S(0.0)QPK</t>
  </si>
  <si>
    <t>VStPVVK</t>
  </si>
  <si>
    <t>VS(0.50)T(0.50)PVVK</t>
  </si>
  <si>
    <t>QQGHEPVsPR</t>
  </si>
  <si>
    <t>QQGHEPVS(1.0)PR</t>
  </si>
  <si>
    <t>SSSQRsPSPGPNHTSNSSNASNATVVPQNSSAR</t>
  </si>
  <si>
    <t>S(0.0)S(0.0)S(0.0)QRS(0.99)PS(0.0)PGPNHT(0.0)S(0.0)NS(0.0)S(0.0)NAS(0.0)NAT(0.0)VVPQNS(0.0)S(0.0)AR</t>
  </si>
  <si>
    <t>SPSPGPNHtSNSSNASNATVVPQNSSAR</t>
  </si>
  <si>
    <t>S(0.0)PS(0.0)PGPNHT(0.50)S(0.50)NS(0.0)S(0.0)NAS(0.0)NAT(0.0)VVPQNS(0.0)S(0.0)AR</t>
  </si>
  <si>
    <t xml:space="preserve">T417t S418s M438m </t>
  </si>
  <si>
    <t>FLTAGPSAFNItsLISQAAQLSTQAQPSNQSPmSLTSDASSPR</t>
  </si>
  <si>
    <t>FLT(0.0)AGPS(0.0)AFNIT(0.99)S(0.99)LIS(0.0)QAAQLS(0.0)T(0.0)QAQPS(0.0)NQS(0.0)PM(1.0)S(0.0)LT(0.0)S(0.0)DAS(0.0)S(0.0)PR</t>
  </si>
  <si>
    <t xml:space="preserve">T457t T471t </t>
  </si>
  <si>
    <t>IStPQTNTVPIKPLIStPPVSSQPK</t>
  </si>
  <si>
    <t>IS(0.25)T(0.25)PQT(0.0)NT(0.0)VPIKPLIS(0.25)T(0.25)PPVS(0.0)S(0.0)QPK</t>
  </si>
  <si>
    <t xml:space="preserve">S525s S538s </t>
  </si>
  <si>
    <t>SPsPGPNHTSNSSNAsNATVVPQNSSAR</t>
  </si>
  <si>
    <t>S(0.17)PS(0.17)PGPNHT(0.17)S(0.17)NS(0.17)S(0.17)NAS(0.99)NAT(0.0)VVPQNS(0.0)S(0.0)AR</t>
  </si>
  <si>
    <t>EPS8L2</t>
  </si>
  <si>
    <t xml:space="preserve">S8s N15n </t>
  </si>
  <si>
    <t>SQSGAVsCCPGATnGSLGRSDGVAK</t>
  </si>
  <si>
    <t>S(0.0)QS(0.0)GAVS(0.99)CCPGAT(0.0)N(1.0)GS(0.0)LGRS(0.0)DGVAK</t>
  </si>
  <si>
    <t>SDGVAKMsPK</t>
  </si>
  <si>
    <t>S(0.0)DGVAKMS(0.99)PK</t>
  </si>
  <si>
    <t>MRPQtLK</t>
  </si>
  <si>
    <t>MRPQT(1.0)LK</t>
  </si>
  <si>
    <t>QRQsILPPPQGPAPIPFQHR</t>
  </si>
  <si>
    <t>QRQS(1.0)ILPPPQGPAPIPFQHR</t>
  </si>
  <si>
    <t>QSILPPPQGPAPIPFQHRGGDsPEAK</t>
  </si>
  <si>
    <t>QS(0.0)ILPPPQGPAPIPFQHRGGDS(0.99)PEAK</t>
  </si>
  <si>
    <t>RREsQEEPRAVLAQKIEK</t>
  </si>
  <si>
    <t>RRES(1.0)QEEPRAVLAQKIEK</t>
  </si>
  <si>
    <t xml:space="preserve">T303t </t>
  </si>
  <si>
    <t>KAPAEGVLtLR</t>
  </si>
  <si>
    <t>KAPAEGVLT(1.0)LR</t>
  </si>
  <si>
    <t>FHSGWEPPVDVLQEAPWEVEGLAsAPIEEVSPVSR</t>
  </si>
  <si>
    <t>FHS(0.0)GWEPPVDVLQEAPWEVEGLAS(0.50)APIEEVS(0.50)PVS(0.0)R</t>
  </si>
  <si>
    <t>QSIRNsQK</t>
  </si>
  <si>
    <t>QS(0.0)IRNS(0.99)QK</t>
  </si>
  <si>
    <t>NSQKHSPtSEPTPPGDALPPVSSPHTHR</t>
  </si>
  <si>
    <t>NS(0.0)QKHS(0.33)PT(0.33)S(0.33)EPT(0.0)PPGDALPPVS(0.0)S(0.0)PHT(0.0)HR</t>
  </si>
  <si>
    <t>HSPTSEPTPPGDALPPVSsPHTHR</t>
  </si>
  <si>
    <t>HS(0.0)PT(0.0)S(0.0)EPT(0.0)PPGDALPPVS(0.50)S(0.50)PHT(0.0)HR</t>
  </si>
  <si>
    <t>YWGPAsPTHK</t>
  </si>
  <si>
    <t>Y(0.0)WGPAS(0.99)PT(0.0)HK</t>
  </si>
  <si>
    <t>QQsGSELEELMNK</t>
  </si>
  <si>
    <t>QQS(0.99)GS(0.0)ELEELMNK</t>
  </si>
  <si>
    <t>FHsMNQR</t>
  </si>
  <si>
    <t>FHS(1.0)MNQR</t>
  </si>
  <si>
    <t xml:space="preserve">S466s S480s </t>
  </si>
  <si>
    <t>NSQKHSPTsEPTPPGDALPPVSsPHTHR</t>
  </si>
  <si>
    <t>NS(0.0)QKHS(0.20)PT(0.20)S(0.20)EPT(0.0)PPGDALPPVS(0.20)S(0.20)PHT(0.0)HR</t>
  </si>
  <si>
    <t>SETX</t>
  </si>
  <si>
    <t>DMHCLEASsPTFSK</t>
  </si>
  <si>
    <t>DMHCLEAS(0.33)S(0.33)PT(0.33)FS(0.0)K</t>
  </si>
  <si>
    <t>EQAPDIsPKSDTLTDSQIDRDLHK</t>
  </si>
  <si>
    <t>EQAPDIS(0.99)PKS(0.0)DT(0.0)LT(0.0)DS(0.0)QIDRDLHK</t>
  </si>
  <si>
    <t>SDTLTDsQIDRDLHK</t>
  </si>
  <si>
    <t>S(0.0)DT(0.0)LT(0.0)DS(0.99)QIDRDLHK</t>
  </si>
  <si>
    <t>GQVIIIsDSDDDDDERILSLEK</t>
  </si>
  <si>
    <t>GQVIIIS(0.99)DS(0.0)DDDDDERILS(0.0)LEK</t>
  </si>
  <si>
    <t>SIsVEEFCEIEVK</t>
  </si>
  <si>
    <t>S(0.0)IS(0.99)VEEFCEIEVK</t>
  </si>
  <si>
    <t>RLsDCESTDVK</t>
  </si>
  <si>
    <t>RLS(0.99)DCES(0.0)T(0.0)DVK</t>
  </si>
  <si>
    <t xml:space="preserve">T1433t N1448n </t>
  </si>
  <si>
    <t>HGSPAtDDACPLNQCDSVVLnGTVPTNEVIVSTSEDPLGGGDPTAR</t>
  </si>
  <si>
    <t>HGS(0.50)PAT(0.50)DDACPLN(0.0)QCDS(0.0)VVLN(0.99)GT(0.0)VPT(0.0)N(0.0)EVIVS(0.0)T(0.0)S(0.0)EDPLGGGDPT(0.0)AR</t>
  </si>
  <si>
    <t>NSCNVLHPQsPNNSNR</t>
  </si>
  <si>
    <t>NS(0.0)CNVLHPQS(0.99)PNNS(0.0)NR</t>
  </si>
  <si>
    <t xml:space="preserve">T2474t </t>
  </si>
  <si>
    <t>SLtHPPTIAPEGSRPQGGLPSSK</t>
  </si>
  <si>
    <t>S(0.0)LT(0.99)HPPT(0.0)IAPEGS(0.0)RPQGGLPS(0.0)S(0.0)K</t>
  </si>
  <si>
    <t xml:space="preserve">S2639s </t>
  </si>
  <si>
    <t>AFsEGEQEK</t>
  </si>
  <si>
    <t>AFS(1.0)EGEQEK</t>
  </si>
  <si>
    <t xml:space="preserve">S1017s S1019s </t>
  </si>
  <si>
    <t>GQVIIIsDsDDDDDERILSLEK</t>
  </si>
  <si>
    <t>GQVIIIS(0.99)DS(0.99)DDDDDERILS(0.0)LEK</t>
  </si>
  <si>
    <t xml:space="preserve">S1488s S1489s </t>
  </si>
  <si>
    <t>EGEPDSssDAEEDNLFLTQNDPEDMDLCSQMENDNYK</t>
  </si>
  <si>
    <t>EGEPDS(0.33)S(0.33)S(0.33)DAEEDNLFLT(0.0)QNDPEDMDLCS(0.0)QMENDNY(0.0)K</t>
  </si>
  <si>
    <t xml:space="preserve">T2255t Y2258y </t>
  </si>
  <si>
    <t>LPILQLtVQyR</t>
  </si>
  <si>
    <t>LPILQLT(1.0)VQY(1.0)R</t>
  </si>
  <si>
    <t>ASAP1</t>
  </si>
  <si>
    <t>LSsFSSR</t>
  </si>
  <si>
    <t>LS(0.50)S(0.50)FS(0.0)S(0.0)R</t>
  </si>
  <si>
    <t>LSSFSsRDSLWNR</t>
  </si>
  <si>
    <t>LS(0.0)S(0.0)FS(0.50)S(0.50)RDS(0.0)LWNR</t>
  </si>
  <si>
    <t>SSLQLDQKEDsQSR</t>
  </si>
  <si>
    <t>S(0.0)S(0.0)LQLDQKEDS(0.99)QS(0.0)R</t>
  </si>
  <si>
    <t>QEEIDEsDDDLDDKPSPIKK</t>
  </si>
  <si>
    <t>QEEIDES(0.99)DDDLDDKPS(0.0)PIKK</t>
  </si>
  <si>
    <t>PQsFCHSSSISPQDK</t>
  </si>
  <si>
    <t>PQS(0.99)FCHS(0.0)S(0.0)S(0.0)IS(0.0)PQDK</t>
  </si>
  <si>
    <t>LSYGAFTNQIFVSTSTDSPTsPTTEAPPLPPR</t>
  </si>
  <si>
    <t>LS(0.0)Y(0.0)GAFT(0.0)NQIFVS(0.14)T(0.14)S(0.14)T(0.14)DS(0.14)PT(0.14)S(0.14)PT(0.0)T(0.0)EAPPLPPR</t>
  </si>
  <si>
    <t>GPTGPPSTLPLsTQTSSGSSTLSK</t>
  </si>
  <si>
    <t>GPT(0.0)GPPS(0.0)T(0.0)LPLS(0.99)T(0.0)QT(0.0)S(0.0)S(0.0)GS(0.0)S(0.0)T(0.0)LS(0.0)K</t>
  </si>
  <si>
    <t>GPTGPPSTLPLSTQTsSGSSTLSK</t>
  </si>
  <si>
    <t>GPT(0.0)GPPS(0.0)T(0.0)LPLS(0.0)T(0.33)QT(0.33)S(0.33)S(0.0)GS(0.0)S(0.0)T(0.0)LS(0.0)K</t>
  </si>
  <si>
    <t>TLsDPPSPLPHGPPNK</t>
  </si>
  <si>
    <t>T(0.0)LS(0.99)DPPS(0.0)PLPHGPPNK</t>
  </si>
  <si>
    <t>TLSDPPsPLPHGPPNK</t>
  </si>
  <si>
    <t>T(0.0)LS(0.0)DPPS(0.99)PLPHGPPNK</t>
  </si>
  <si>
    <t>KTDHLsLDK</t>
  </si>
  <si>
    <t>KT(0.0)DHLS(0.99)LDK</t>
  </si>
  <si>
    <t>SQTGDVsPK</t>
  </si>
  <si>
    <t>S(0.0)QT(0.0)GDVS(0.99)PK</t>
  </si>
  <si>
    <t>SHPLDLsPNVQSR</t>
  </si>
  <si>
    <t>S(0.0)HPLDLS(0.99)PNVQS(0.0)R</t>
  </si>
  <si>
    <t xml:space="preserve">S1041s </t>
  </si>
  <si>
    <t>QAsEDSNDLTPTLPETPVPLPRK</t>
  </si>
  <si>
    <t>QAS(0.50)EDS(0.50)NDLT(0.0)PT(0.0)LPET(0.0)PVPLPRK</t>
  </si>
  <si>
    <t xml:space="preserve">S717s S726s </t>
  </si>
  <si>
    <t>QEEIDEsDDDLDDKPsPIKK</t>
  </si>
  <si>
    <t>QEEIDES(1.0)DDDLDDKPS(1.0)PIKK</t>
  </si>
  <si>
    <t xml:space="preserve">S839s S843s </t>
  </si>
  <si>
    <t>TLsDPPsPLPHGPPNK</t>
  </si>
  <si>
    <t>T(0.0)LS(0.99)DPPS(0.99)PLPHGPPNK</t>
  </si>
  <si>
    <t xml:space="preserve">S1041s S1044s </t>
  </si>
  <si>
    <t>QAsEDsNDLTPTLPETPVPLPR</t>
  </si>
  <si>
    <t>QAS(0.99)EDS(0.99)NDLT(0.0)PT(0.0)LPET(0.0)PVPLPR</t>
  </si>
  <si>
    <t>HNRNPA2B1</t>
  </si>
  <si>
    <t>LFIGGLsFETTEESLR</t>
  </si>
  <si>
    <t>LFIGGLS(0.99)FET(0.0)T(0.0)EES(0.0)LR</t>
  </si>
  <si>
    <t>GFGFVTFSSMAEVDAAMAARPHsIDGR</t>
  </si>
  <si>
    <t>GFGFVT(0.0)FS(0.0)S(0.0)MAEVDAAMAARPHS(0.99)IDGR</t>
  </si>
  <si>
    <t>EEsGKPGAHVTVK</t>
  </si>
  <si>
    <t>EES(0.99)GKPGAHVT(0.0)VK</t>
  </si>
  <si>
    <t>IDTIEIITDRQsGK</t>
  </si>
  <si>
    <t>IDT(0.0)IEIIT(0.0)DRQS(0.99)GK</t>
  </si>
  <si>
    <t>YHtINGHNAEVR</t>
  </si>
  <si>
    <t>Y(0.0)HT(0.99)INGHNAEVR</t>
  </si>
  <si>
    <t>ALsRQEMQEVQSSR</t>
  </si>
  <si>
    <t>ALS(0.99)RQEMQEVQS(0.0)S(0.0)R</t>
  </si>
  <si>
    <t>sGRGGNFGFGDSR</t>
  </si>
  <si>
    <t>S(0.99)GRGGNFGFGDS(0.0)R</t>
  </si>
  <si>
    <t>GGNFGFGDsRGGGGNFGPGPGSNFR</t>
  </si>
  <si>
    <t>GGNFGFGDS(0.99)RGGGGNFGPGPGS(0.0)NFR</t>
  </si>
  <si>
    <t>GGGGNFGPGPGsNFR</t>
  </si>
  <si>
    <t>GGGGNFGPGPGS(1.0)NFR</t>
  </si>
  <si>
    <t>GGsDGYGSGR</t>
  </si>
  <si>
    <t>GGS(0.99)DGY(0.0)GS(0.0)GR</t>
  </si>
  <si>
    <t xml:space="preserve">S236s N245n </t>
  </si>
  <si>
    <t>GGSDGYGsGRGFGDGYnGYGGGPGGGNFGGSPGYGGGR</t>
  </si>
  <si>
    <t>GGS(0.0)DGY(0.0)GS(0.99)GRGFGDGY(0.0)N(0.99)GY(0.0)GGGPGGGN(0.0)FGGS(0.0)PGY(0.0)GGGR</t>
  </si>
  <si>
    <t xml:space="preserve">N255n S259s </t>
  </si>
  <si>
    <t>GFGDGYNGYGGGPGGGnFGGsPGYGGGR</t>
  </si>
  <si>
    <t>GFGDGY(0.0)N(0.0)GY(0.01)GGGPGGGN(0.01)FGGS(0.01)PGY(0.0)GGGR</t>
  </si>
  <si>
    <t>GFGDGYNGYGGGPGGGNFGGsPGYGGGR</t>
  </si>
  <si>
    <t>GFGDGY(0.0)NGY(0.0)GGGPGGGNFGGS(0.99)PGY(0.0)GGGR</t>
  </si>
  <si>
    <t>sGNFGGSR</t>
  </si>
  <si>
    <t>S(0.99)GNFGGS(0.0)R</t>
  </si>
  <si>
    <t>SGNFGGsRNMGGPYGGGNYGPGGSGGSGGYGGR</t>
  </si>
  <si>
    <t>S(0.0)GNFGGS(0.99)RNMGGPY(0.0)GGGNY(0.0)GPGGS(0.0)GGS(0.0)GGY(0.0)GGR</t>
  </si>
  <si>
    <t xml:space="preserve">Y331y </t>
  </si>
  <si>
    <t>NMGGPyGGGNYGPGGSGGSGGYGGR</t>
  </si>
  <si>
    <t>NMGGPY(0.99)GGGNY(0.0)GPGGS(0.0)GGS(0.0)GGY(0.0)GGR</t>
  </si>
  <si>
    <t xml:space="preserve">Y336y </t>
  </si>
  <si>
    <t>NMGGPYGGGNyGPGGSGGSGGYGGR</t>
  </si>
  <si>
    <t>NMGGPY(0.0)GGGNY(0.99)GPGGS(0.0)GGS(0.0)GGY(0.0)GGR</t>
  </si>
  <si>
    <t>NMGGPYGGGNYGPGGsGGSGGYGGR</t>
  </si>
  <si>
    <t>NMGGPY(0.0)GGGNY(0.0)GPGGS(0.99)GGS(0.0)GGY(0.0)GGR</t>
  </si>
  <si>
    <t xml:space="preserve">S341s S344s </t>
  </si>
  <si>
    <t>NMGGPYGGGNYGPGGsGGsGGYGGR</t>
  </si>
  <si>
    <t>NMGGPY(0.0)GGGNY(0.0)GPGGS(0.99)GGS(0.99)GGY(0.0)GGR</t>
  </si>
  <si>
    <t>TPR</t>
  </si>
  <si>
    <t>RLSHsQER</t>
  </si>
  <si>
    <t>RLS(0.50)HS(0.50)QER</t>
  </si>
  <si>
    <t>GAILSEEELAAMsPTAAAVAK</t>
  </si>
  <si>
    <t>GAILS(0.0)EEELAAMS(0.99)PT(0.0)AAAVAK</t>
  </si>
  <si>
    <t>GNHVIRDEEVSsADISSSSEVISQHLVSYR</t>
  </si>
  <si>
    <t>GNHVIRDEEVS(0.0)S(0.99)ADIS(0.0)S(0.0)S(0.0)S(0.0)EVIS(0.0)QHLVS(0.0)Y(0.0)R</t>
  </si>
  <si>
    <t>ILLSQTTGVAIPLHASsLDDVSLASTPK</t>
  </si>
  <si>
    <t>ILLS(0.0)QT(0.0)T(0.0)GVAIPLHAS(0.50)S(0.50)LDDVS(0.0)LAS(0.0)T(0.0)PK</t>
  </si>
  <si>
    <t xml:space="preserve">T641t </t>
  </si>
  <si>
    <t>ILLSQTTGVAIPLHASSLDDVSLAStPK</t>
  </si>
  <si>
    <t>ILLS(0.0)QT(0.0)T(0.0)GVAIPLHAS(0.0)S(0.0)LDDVS(0.0)LAS(0.50)T(0.50)PK</t>
  </si>
  <si>
    <t xml:space="preserve">T650t </t>
  </si>
  <si>
    <t>RPSTSQtVSTPAPVPVIESTEAIEAK</t>
  </si>
  <si>
    <t>RPS(0.0)T(0.0)S(0.0)QT(0.99)VS(0.0)T(0.0)PAPVPVIES(0.0)T(0.0)EAIEAK</t>
  </si>
  <si>
    <t>RPSTSQTVStPAPVPVIESTEAIEAK</t>
  </si>
  <si>
    <t>RPS(0.0)T(0.0)S(0.0)QT(0.0)VS(0.0)T(0.99)PAPVPVIES(0.0)T(0.0)EAIEAK</t>
  </si>
  <si>
    <t>EGVQGPLNVsLSEEGK</t>
  </si>
  <si>
    <t>EGVQGPLNVS(0.99)LS(0.0)EEGK</t>
  </si>
  <si>
    <t>GIASTsDPPTANIKPTPVVSTPSK</t>
  </si>
  <si>
    <t>GIAS(0.33)T(0.33)S(0.33)DPPT(0.0)ANIKPT(0.0)PVVS(0.0)T(0.0)PS(0.0)K</t>
  </si>
  <si>
    <t>GIASTSDPPTANIKPtPVVSTPSK</t>
  </si>
  <si>
    <t>GIAS(0.0)T(0.0)S(0.0)DPPT(0.0)ANIKPT(0.99)PVVS(0.0)T(0.0)PS(0.0)K</t>
  </si>
  <si>
    <t xml:space="preserve">T1692t </t>
  </si>
  <si>
    <t>VTAAAMAGNKStPR</t>
  </si>
  <si>
    <t>VT(0.0)AAAMAGNKS(0.0)T(0.99)PR</t>
  </si>
  <si>
    <t>RTREEEEDStIEASDQVSDDTVEMPLPK</t>
  </si>
  <si>
    <t>RT(0.0)REEEEDS(0.33)T(0.33)IEAS(0.33)DQVS(0.0)DDT(0.0)VEMPLPK</t>
  </si>
  <si>
    <t xml:space="preserve">T1850t </t>
  </si>
  <si>
    <t>TREEEEDSTIEASDQVSDDtVEMPLPK</t>
  </si>
  <si>
    <t>T(0.0)REEEEDS(0.0)T(0.0)IEAS(0.0)DQVS(0.50)DDT(0.50)VEMPLPK</t>
  </si>
  <si>
    <t>AADSQNsGEGNTGAAESSFSQEVSR</t>
  </si>
  <si>
    <t>AADS(0.0)QNS(0.99)GEGNT(0.0)GAAES(0.0)S(0.0)FS(0.0)QEVS(0.0)R</t>
  </si>
  <si>
    <t>AADSQNSGEGNTGAAESSFsQEVSR</t>
  </si>
  <si>
    <t>AADS(0.0)QNS(0.0)GEGNT(0.25)GAAES(0.25)S(0.25)FS(0.25)QEVS(0.0)R</t>
  </si>
  <si>
    <t>APQsPRRPPHPLPPR</t>
  </si>
  <si>
    <t>APQS(1.0)PRRPPHPLPPR</t>
  </si>
  <si>
    <t xml:space="preserve">T2116t </t>
  </si>
  <si>
    <t>GLQLtPGIGGMQQHFFDDEDRTVPSTPTLVVPHR</t>
  </si>
  <si>
    <t>GLQLT(0.99)PGIGGMQQHFFDDEDRT(0.0)VPS(0.0)T(0.0)PT(0.0)LVVPHR</t>
  </si>
  <si>
    <t>TVPStPTLVVPHR</t>
  </si>
  <si>
    <t>T(0.0)VPS(0.0)T(0.99)PT(0.0)LVVPHR</t>
  </si>
  <si>
    <t>TDGFAEAIHsPQVAGVPR</t>
  </si>
  <si>
    <t>T(0.0)DGFAEAIHS(0.99)PQVAGVPR</t>
  </si>
  <si>
    <t xml:space="preserve">T2116t T2133t </t>
  </si>
  <si>
    <t>GLQLtPGIGGMQQHFFDDEDRtVPSTPTLVVPHR</t>
  </si>
  <si>
    <t>GLQLT(0.99)PGIGGMQQHFFDDEDRT(0.99)VPS(0.0)T(0.0)PT(0.0)LVVPHR</t>
  </si>
  <si>
    <t>TLE4</t>
  </si>
  <si>
    <t>SSSVsPSASFR</t>
  </si>
  <si>
    <t>S(0.0)S(0.0)S(0.0)VS(0.99)PS(0.0)AS(0.0)FR</t>
  </si>
  <si>
    <t>HRNsADYSSESK</t>
  </si>
  <si>
    <t>HRNS(0.99)ADY(0.0)S(0.0)S(0.0)ES(0.0)K</t>
  </si>
  <si>
    <t>DAPIsPASIASSSSTPSSK</t>
  </si>
  <si>
    <t>DAPIS(0.99)PAS(0.0)IAS(0.0)S(0.0)S(0.0)S(0.0)T(0.0)PS(0.0)S(0.0)K</t>
  </si>
  <si>
    <t>STTPVsK</t>
  </si>
  <si>
    <t>S(0.0)T(0.0)T(0.0)PVS(0.99)K</t>
  </si>
  <si>
    <t xml:space="preserve">S206s S208s </t>
  </si>
  <si>
    <t>SSsVsPSASFR</t>
  </si>
  <si>
    <t>S(0.0)S(0.0)S(0.99)VS(0.99)PS(0.0)AS(0.0)FR</t>
  </si>
  <si>
    <t>TLE3</t>
  </si>
  <si>
    <t>ESSANNSVsPSESLRASEK</t>
  </si>
  <si>
    <t>ES(0.0)S(0.0)ANNS(0.0)VS(0.99)PS(0.0)ES(0.0)LRAS(0.0)EK</t>
  </si>
  <si>
    <t>GsADYSMEAK</t>
  </si>
  <si>
    <t>GS(0.99)ADY(0.0)S(0.0)MEAK</t>
  </si>
  <si>
    <t>YDsDGDKSDDLVVDVSNEDPATPR</t>
  </si>
  <si>
    <t>Y(0.0)DS(0.99)DGDKS(0.0)DDLVVDVS(0.0)NEDPAT(0.0)PR</t>
  </si>
  <si>
    <t>YDSDGDKsDDLVVDVSNEDPATPR</t>
  </si>
  <si>
    <t>Y(0.0)DS(0.0)DGDKS(0.99)DDLVVDVS(0.0)NEDPAT(0.0)PR</t>
  </si>
  <si>
    <t>VsPAHSPPENGLDK</t>
  </si>
  <si>
    <t>VS(0.99)PAHS(0.0)PPENGLDK</t>
  </si>
  <si>
    <t>VSPAHsPPENGLDK</t>
  </si>
  <si>
    <t>VS(0.0)PAHS(0.99)PPENGLDK</t>
  </si>
  <si>
    <t>DAPTsPASVASSSSTPSSK</t>
  </si>
  <si>
    <t>DAPT(0.0)S(0.99)PAS(0.0)VAS(0.0)S(0.0)S(0.0)S(0.0)T(0.0)PS(0.0)S(0.0)K</t>
  </si>
  <si>
    <t>DAPTSPASVASSSStPSSK</t>
  </si>
  <si>
    <t>DAPT(0.0)S(0.0)PAS(0.0)VAS(0.20)S(0.20)S(0.20)S(0.20)T(0.20)PS(0.0)S(0.0)K</t>
  </si>
  <si>
    <t xml:space="preserve">T312t </t>
  </si>
  <si>
    <t>DLGHNDKSStPGLK</t>
  </si>
  <si>
    <t>DLGHNDKS(0.0)S(0.50)T(0.50)PGLK</t>
  </si>
  <si>
    <t xml:space="preserve">T319t </t>
  </si>
  <si>
    <t>SNtPTPRNDAPTPGTSTTPGLR</t>
  </si>
  <si>
    <t>S(0.0)NT(0.99)PT(0.0)PRNDAPT(0.0)PGT(0.0)S(0.0)T(0.0)T(0.0)PGLR</t>
  </si>
  <si>
    <t>SNTPTPRNDAPtPGTSTTPGLR</t>
  </si>
  <si>
    <t>S(0.0)NT(0.0)PT(0.0)PRNDAPT(0.99)PGT(0.0)S(0.0)T(0.0)T(0.0)PGLR</t>
  </si>
  <si>
    <t>NDAPTPGTSTtPGLR</t>
  </si>
  <si>
    <t>NDAPT(0.0)PGT(0.25)S(0.25)T(0.25)T(0.25)PGLR</t>
  </si>
  <si>
    <t>IWDISQPGSKsPISQLDCLNR</t>
  </si>
  <si>
    <t>IWDIS(0.0)QPGS(0.0)KS(0.99)PIS(0.0)QLDCLNR</t>
  </si>
  <si>
    <t xml:space="preserve">S201s S203s </t>
  </si>
  <si>
    <t>ESSANNsVsPSESLR</t>
  </si>
  <si>
    <t>ES(0.0)S(0.0)ANNS(0.99)VS(0.99)PS(0.0)ES(0.0)LR</t>
  </si>
  <si>
    <t xml:space="preserve">S240s S245s </t>
  </si>
  <si>
    <t>YDsDGDKsDDLVVDVSNEDPATPR</t>
  </si>
  <si>
    <t>Y(0.0)DS(0.99)DGDKS(0.99)DDLVVDVS(0.0)NEDPAT(0.0)PR</t>
  </si>
  <si>
    <t xml:space="preserve">S253s T259t </t>
  </si>
  <si>
    <t>YDSDGDKSDDLVVDVsNEDPAtPR</t>
  </si>
  <si>
    <t>Y(0.0)DS(0.0)DGDKS(0.0)DDLVVDVS(0.99)NEDPAT(0.99)PR</t>
  </si>
  <si>
    <t xml:space="preserve">S263s S267s N271n </t>
  </si>
  <si>
    <t>VsPAHsPPEnGLDK</t>
  </si>
  <si>
    <t>VS(1.0)PAHS(1.0)PPEN(1.0)GLDK</t>
  </si>
  <si>
    <t xml:space="preserve">S286s S289s </t>
  </si>
  <si>
    <t>DAPTsPAsVASSSSTPSSK</t>
  </si>
  <si>
    <t>DAPT(0.0)S(0.99)PAS(0.99)VAS(0.0)S(0.0)S(0.0)S(0.0)T(0.0)PS(0.0)S(0.0)K</t>
  </si>
  <si>
    <t xml:space="preserve">S311s T312t </t>
  </si>
  <si>
    <t>DLGHNDKSstPGLK</t>
  </si>
  <si>
    <t>DLGHNDKS(0.0)S(0.99)T(0.99)PGLK</t>
  </si>
  <si>
    <t xml:space="preserve">T333t T334t </t>
  </si>
  <si>
    <t>NDAPTPGTSttPGLR</t>
  </si>
  <si>
    <t>NDAPT(0.20)PGT(0.20)S(0.20)T(0.20)T(0.20)PGLR</t>
  </si>
  <si>
    <t xml:space="preserve">S201s S203s S207s </t>
  </si>
  <si>
    <t>ESSANNsVsPSEsLRASEK</t>
  </si>
  <si>
    <t>ES(0.0)S(0.0)ANNS(0.99)VS(0.99)PS(0.50)ES(0.50)LRAS(0.0)EK</t>
  </si>
  <si>
    <t xml:space="preserve">T259t S263s S267s </t>
  </si>
  <si>
    <t>YDSDGDKSDDLVVDVSNEDPAtPRVsPAHsPPENGLDK</t>
  </si>
  <si>
    <t>Y(0.0)DS(0.0)DGDKS(0.0)DDLVVDVS(0.0)NEDPAT(0.99)PRVS(0.99)PAHS(0.99)PPENGLDK</t>
  </si>
  <si>
    <t xml:space="preserve">S286s S289s S292s </t>
  </si>
  <si>
    <t>DAPTsPAsVAsSSSTPSSK</t>
  </si>
  <si>
    <t>DAPT(0.0)S(0.99)PAS(0.99)VAS(0.99)S(0.0)S(0.0)S(0.0)T(0.0)PS(0.0)S(0.0)K</t>
  </si>
  <si>
    <t>RB1</t>
  </si>
  <si>
    <t>TAATAAAAAAEPPAPPPPPPPEEDPEQDsGPEDLPLVR</t>
  </si>
  <si>
    <t>T(0.0)AAT(0.0)AAAAAAEPPAPPPPPPPEEDPEQDS(0.99)GPEDLPLVR</t>
  </si>
  <si>
    <t xml:space="preserve">N247n S249s </t>
  </si>
  <si>
    <t>TAVIPInGsPR</t>
  </si>
  <si>
    <t>T(0.0)AVIPIN(1.0)GS(0.99)PR</t>
  </si>
  <si>
    <t xml:space="preserve">T356t </t>
  </si>
  <si>
    <t>TLQTDSIDSFETQRtPR</t>
  </si>
  <si>
    <t>T(0.0)LQT(0.0)DS(0.0)IDS(0.0)FET(0.0)QRT(0.99)PR</t>
  </si>
  <si>
    <t xml:space="preserve">T373t </t>
  </si>
  <si>
    <t>SNLDEEVNVIPPHtPVR</t>
  </si>
  <si>
    <t>S(0.0)NLDEEVNVIPPHT(0.99)PVR</t>
  </si>
  <si>
    <t xml:space="preserve">T601t </t>
  </si>
  <si>
    <t>EGPTDHLESACPLNLPLQNNHtAADMYLSPVRSPK</t>
  </si>
  <si>
    <t>EGPT(0.0)DHLES(0.0)ACPLNLPLQNNHT(0.99)AADMY(0.0)LS(0.0)PVRS(0.0)PK</t>
  </si>
  <si>
    <t>TNILQYASTRPPTLsPIPHIPR</t>
  </si>
  <si>
    <t>T(0.0)NILQY(0.0)AS(0.0)T(0.0)RPPT(0.0)LS(0.99)PIPHIPR</t>
  </si>
  <si>
    <t>SPYKFPSsPLR</t>
  </si>
  <si>
    <t>S(0.0)PY(0.0)KFPS(0.0)S(0.99)PLR</t>
  </si>
  <si>
    <t>IPGGNIYIsPLK</t>
  </si>
  <si>
    <t>IPGGNIY(0.0)IS(0.99)PLK</t>
  </si>
  <si>
    <t>ISEGLPtPTK</t>
  </si>
  <si>
    <t>IS(0.0)EGLPT(0.99)PT(0.0)K</t>
  </si>
  <si>
    <t xml:space="preserve">T826t </t>
  </si>
  <si>
    <t>ISEGLPTPTKMtPR</t>
  </si>
  <si>
    <t>IS(0.0)EGLPT(0.0)PT(0.0)KMT(0.99)PR</t>
  </si>
  <si>
    <t xml:space="preserve">T841t </t>
  </si>
  <si>
    <t>ILVSIGESFGtSEK</t>
  </si>
  <si>
    <t>ILVS(0.0)IGES(0.0)FGT(0.99)S(0.0)EK</t>
  </si>
  <si>
    <t xml:space="preserve">S249s T252t </t>
  </si>
  <si>
    <t>TAVIPINGsPRtPR</t>
  </si>
  <si>
    <t>T(0.0)AVIPINGS(0.99)PRT(0.99)PR</t>
  </si>
  <si>
    <t xml:space="preserve">T601t S612s </t>
  </si>
  <si>
    <t>DREGPTDHLESACPLNLPLQNNHtAADMYLSPVRsPK</t>
  </si>
  <si>
    <t>DREGPT(0.0)DHLES(0.0)ACPLNLPLQNNHT(0.99)AADMY(0.0)LS(0.0)PVRS(0.99)PK</t>
  </si>
  <si>
    <t xml:space="preserve">S780s S788s </t>
  </si>
  <si>
    <t>TNILQYASTRPPTLsPIPHIPRsPYK</t>
  </si>
  <si>
    <t>T(0.0)NILQY(0.0)AS(0.0)T(0.0)RPPT(0.50)LS(0.50)PIPHIPRS(0.99)PY(0.0)K</t>
  </si>
  <si>
    <t xml:space="preserve">Y805y S807s </t>
  </si>
  <si>
    <t>SPYKFPSSPLRIPGGNIyIsPLK</t>
  </si>
  <si>
    <t>S(0.0)PY(0.0)KFPS(0.0)S(0.0)PLRIPGGNIY(0.99)IS(0.99)PLK</t>
  </si>
  <si>
    <t xml:space="preserve">T821t T826t </t>
  </si>
  <si>
    <t>ISEGLPtPTKMtPR</t>
  </si>
  <si>
    <t>IS(0.0)EGLPT(0.99)PT(0.0)KMT(0.99)PR</t>
  </si>
  <si>
    <t>USP42</t>
  </si>
  <si>
    <t>LNSSVLVPYGAESSEDsDEESK</t>
  </si>
  <si>
    <t>LNS(0.0)S(0.0)VLVPY(0.0)GAES(0.33)S(0.33)EDS(0.33)DEES(0.0)K</t>
  </si>
  <si>
    <t>GPPEDRDAEPQPGsPAAESLEEPDAAAGLSSTK</t>
  </si>
  <si>
    <t>GPPEDRDAEPQPGS(0.99)PAAES(0.0)LEEPDAAAGLS(0.0)S(0.0)T(0.0)K</t>
  </si>
  <si>
    <t xml:space="preserve">T783t </t>
  </si>
  <si>
    <t>KAPPPRDPGtPATK</t>
  </si>
  <si>
    <t>KAPPPRDPGT(0.99)PAT(0.0)K</t>
  </si>
  <si>
    <t>DSALAEAPEGLsPAPPAR</t>
  </si>
  <si>
    <t>DS(0.0)ALAEAPEGLS(0.99)PAPPAR</t>
  </si>
  <si>
    <t>APGPsPAK</t>
  </si>
  <si>
    <t>APGPS(1.0)PAK</t>
  </si>
  <si>
    <t>HAPEHHPGHGDRLsPGER</t>
  </si>
  <si>
    <t>HAPEHHPGHGDRLS(1.0)PGER</t>
  </si>
  <si>
    <t>AGAPHALAPHPDRFsHDR</t>
  </si>
  <si>
    <t>AGAPHALAPHPDRFS(1.0)HDR</t>
  </si>
  <si>
    <t>HDsVENSDSHVEK</t>
  </si>
  <si>
    <t>HDS(0.99)VENS(0.0)DS(0.0)HVEK</t>
  </si>
  <si>
    <t>RsEQKDPLEEPK</t>
  </si>
  <si>
    <t>RS(1.0)EQKDPLEEPK</t>
  </si>
  <si>
    <t>KsEDFVK</t>
  </si>
  <si>
    <t>KS(1.0)EDFVK</t>
  </si>
  <si>
    <t>VTsLETVAQFR</t>
  </si>
  <si>
    <t>VT(0.0)S(0.99)LET(0.0)VAQFR</t>
  </si>
  <si>
    <t xml:space="preserve">S612s S615s </t>
  </si>
  <si>
    <t>LNSSVLVPYGAESsEDsDEESK</t>
  </si>
  <si>
    <t xml:space="preserve">S1219s S1222s S1226s </t>
  </si>
  <si>
    <t>HQQDsDLsAACsDADLHR</t>
  </si>
  <si>
    <t>HQQDS(1.0)DLS(1.0)AACS(1.0)DADLHR</t>
  </si>
  <si>
    <t>TRIM24</t>
  </si>
  <si>
    <t>YLMLPAPMLGSAEtPPPVPAPGSPVSGSSPFATQVGVIR</t>
  </si>
  <si>
    <t>Y(0.0)LMLPAPMLGS(0.50)AET(0.50)PPPVPAPGS(0.0)PVS(0.0)GS(0.0)S(0.0)PFAT(0.0)QVGVIR</t>
  </si>
  <si>
    <t>EEVsPEAVGVTSQRPVFCPFHK</t>
  </si>
  <si>
    <t>EEVS(0.99)PEAVGVT(0.0)S(0.0)QRPVFCPFHK</t>
  </si>
  <si>
    <t>QWQISSGQGTPSTTNSTSSTPSsPTITSAAGYDGK</t>
  </si>
  <si>
    <t>QWQIS(0.0)S(0.0)GQGT(0.0)PS(0.10)T(0.10)T(0.10)NS(0.10)T(0.10)S(0.10)S(0.10)T(0.10)PS(0.10)S(0.10)PT(0.0)IT(0.0)S(0.0)AAGY(0.0)DGK</t>
  </si>
  <si>
    <t>DTNIDHGQPRPPsNR</t>
  </si>
  <si>
    <t>DT(0.0)NIDHGQPRPPS(0.99)NR</t>
  </si>
  <si>
    <t>TVQSPNSsVPSPGLAGPVTMTSVHPPIR</t>
  </si>
  <si>
    <t>T(0.0)VQS(0.0)PNS(0.50)S(0.50)VPS(0.0)PGLAGPVT(0.0)MT(0.0)S(0.0)VHPPIR</t>
  </si>
  <si>
    <t>SPsASSVGSR</t>
  </si>
  <si>
    <t>S(0.50)PS(0.50)AS(0.0)S(0.0)VGS(0.0)R</t>
  </si>
  <si>
    <t xml:space="preserve">Y733y </t>
  </si>
  <si>
    <t>QENSGPPENyDFPVVIVKQESDEESRPQNANYPR</t>
  </si>
  <si>
    <t>QENS(0.0)GPPENY(0.99)DFPVVIVKQES(0.0)DEES(0.0)RPQNANY(0.0)PR</t>
  </si>
  <si>
    <t>QENSGPPENYDFPVVIVKQEsDEESRPQNANYPR</t>
  </si>
  <si>
    <t>QENS(0.0)GPPENY(0.0)DFPVVIVKQES(0.99)DEES(0.0)RPQNANY(0.0)PR</t>
  </si>
  <si>
    <t xml:space="preserve">S798s N799n </t>
  </si>
  <si>
    <t>SDAPDSTGDQPGLHQDNSsnGKSEWLDPSQKSPLHVGETR</t>
  </si>
  <si>
    <t>S(0.0)DAPDS(0.0)T(0.0)GDQPGLHQDN(0.50)S(0.50)S(0.50)N(0.50)GKS(0.50)EWLDPS(0.50)QKS(0.50)PLHVGET(0.0)R</t>
  </si>
  <si>
    <t>sPLHVGETRKEDDPNEDWCAVCQNGGELLCCEK</t>
  </si>
  <si>
    <t>S(0.99)PLHVGET(0.0)RKEDDPNEDWCAVCQNGGELLCCEK</t>
  </si>
  <si>
    <t>NESEDNKFSDDsDDDFVQPR</t>
  </si>
  <si>
    <t>NES(0.0)EDNKFS(0.0)DDS(0.99)DDDFVQPR</t>
  </si>
  <si>
    <t>sIEERQLLK</t>
  </si>
  <si>
    <t>S(1.0)IEERQLLK</t>
  </si>
  <si>
    <t xml:space="preserve">S1025s S1028s </t>
  </si>
  <si>
    <t>NESEDNKFsDDsDDDFVQPR</t>
  </si>
  <si>
    <t>NES(0.0)EDNKFS(0.99)DDS(0.99)DDDFVQPR</t>
  </si>
  <si>
    <t xml:space="preserve">T657t S667s M676m S678s </t>
  </si>
  <si>
    <t>PPSNRtVQSPNSSVPsPGLAGPVTmTsVHPPIR</t>
  </si>
  <si>
    <t>PPS(0.13)NRT(0.13)VQS(0.0)PNS(0.13)S(0.13)VPS(0.13)PGLAGPVT(0.13)M(1.0)T(0.13)S(0.13)VHPPIR</t>
  </si>
  <si>
    <t>TNRC6A</t>
  </si>
  <si>
    <t>QNTAWDTETsPR</t>
  </si>
  <si>
    <t>QNT(0.0)AWDT(0.0)ET(0.50)S(0.50)PR</t>
  </si>
  <si>
    <t xml:space="preserve">N773n N775n S779s </t>
  </si>
  <si>
    <t>KTDNGTEAWGSSATQTFNSGACIDKTSPnGnDTSsVSGWGDPK</t>
  </si>
  <si>
    <t>KT(0.0)DN(0.0)GT(0.0)EAWGS(0.0)S(0.0)AT(0.0)QT(0.33)FN(0.33)S(0.33)GACIDKT(0.33)S(0.33)PN(0.33)GN(0.33)DT(0.33)S(0.33)S(0.33)VS(0.33)GWGDPK</t>
  </si>
  <si>
    <t>SNQSLGWGDSSKPVSsPDWNK</t>
  </si>
  <si>
    <t>S(0.0)NQS(0.0)LGWGDS(0.0)S(0.0)KPVS(0.50)S(0.50)PDWNK</t>
  </si>
  <si>
    <t xml:space="preserve">T968t </t>
  </si>
  <si>
    <t>QQDIVGSWGIPPATGKPPGtGWLGGPIPAPAKEEEPTGWEEPSPESIR</t>
  </si>
  <si>
    <t>QQDIVGS(0.0)WGIPPAT(0.0)GKPPGT(0.99)GWLGGPIPAPAKEEEPT(0.0)GWEEPS(0.0)PES(0.0)IR</t>
  </si>
  <si>
    <t>EEEPTGWEEPsPESIR</t>
  </si>
  <si>
    <t>EEEPT(0.0)GWEEPS(0.99)PES(0.0)IR</t>
  </si>
  <si>
    <t>QFSNISFSRDsPEENVQSNK</t>
  </si>
  <si>
    <t>QFS(0.0)NIS(0.0)FS(0.0)RDS(0.99)PEENVQS(0.0)NK</t>
  </si>
  <si>
    <t>ESsMERNPYFDK</t>
  </si>
  <si>
    <t>ES(0.50)S(0.50)MERNPY(0.0)FDK</t>
  </si>
  <si>
    <t xml:space="preserve">M1577m S1585s </t>
  </si>
  <si>
    <t>LEESPFVPYDFmNSSTSPAsPPGSIGDGWPR</t>
  </si>
  <si>
    <t>LEES(0.0)PFVPY(0.0)DFM(1.0)NS(0.20)S(0.20)T(0.20)S(0.20)PAS(0.20)PPGS(0.0)IGDGWPR</t>
  </si>
  <si>
    <t xml:space="preserve">S1599s N1607n </t>
  </si>
  <si>
    <t>sPNGSSSVnWPPEFRPGEPWK</t>
  </si>
  <si>
    <t>S(0.99)PN(0.0)GS(0.0)S(0.0)S(0.0)VN(0.99)WPPEFRPGEPWK</t>
  </si>
  <si>
    <t>FFAQSQSLTPsPGWQSLGSSQSR</t>
  </si>
  <si>
    <t>FFAQS(0.0)QS(0.0)LT(0.0)PS(0.99)PGWQS(0.0)LGS(0.0)S(0.0)QS(0.0)R</t>
  </si>
  <si>
    <t>SNX29</t>
  </si>
  <si>
    <t>VTNIIsFDDEEDEQNSGDVFKK</t>
  </si>
  <si>
    <t>VT(0.0)NIIS(0.99)FDDEEDEQNS(0.0)GDVFKK</t>
  </si>
  <si>
    <t>KTPGAGEsSEDNSDR</t>
  </si>
  <si>
    <t>KT(0.0)PGAGES(0.99)S(0.0)EDNS(0.0)DR</t>
  </si>
  <si>
    <t>IDSLsLNGEFGYQK</t>
  </si>
  <si>
    <t>IDS(0.0)LS(0.99)LNGEFGY(0.0)QK</t>
  </si>
  <si>
    <t>sIDDEDVDENEDDVYGNSSGR</t>
  </si>
  <si>
    <t>S(0.99)IDDEDVDENEDDVY(0.0)GNS(0.0)S(0.0)GR</t>
  </si>
  <si>
    <t xml:space="preserve">N423n T425t </t>
  </si>
  <si>
    <t>VLHNDSDILFPVSGVGSYSPADAPLGSLEnGtGPEDHVLPDPGLR</t>
  </si>
  <si>
    <t>VLHN(0.0)DS(0.0)DILFPVS(0.01)GVGS(0.01)Y(0.01)S(0.01)PADAPLGS(0.01)LEN(0.01)GT(0.01)GPEDHVLPDPGLR</t>
  </si>
  <si>
    <t>YSVEASsPGHGSPLSSLLPSASVPESMTISELR</t>
  </si>
  <si>
    <t>Y(0.0)S(0.0)VEAS(0.50)S(0.50)PGHGS(0.0)PLS(0.0)S(0.0)LLPS(0.0)AS(0.0)VPES(0.0)MT(0.0)IS(0.0)ELR</t>
  </si>
  <si>
    <t>QELIDLRGPVPGDLSQTsEDQSLSDFEISNR</t>
  </si>
  <si>
    <t>QELIDLRGPVPGDLS(0.0)QT(0.50)S(0.50)EDQS(0.0)LS(0.0)DFEIS(0.0)NR</t>
  </si>
  <si>
    <t>NVEPQsGDL</t>
  </si>
  <si>
    <t>NVEPQS(1.0)GDL</t>
  </si>
  <si>
    <t>YSVEASsPGHGsPLSSLLPSASVPESMTISELR</t>
  </si>
  <si>
    <t>Y(0.0)S(0.0)VEAS(0.25)S(0.25)PGHGS(0.25)PLS(0.25)S(0.0)LLPS(0.0)AS(0.0)VPES(0.0)MT(0.0)IS(0.0)ELR</t>
  </si>
  <si>
    <t xml:space="preserve">T641t S642s </t>
  </si>
  <si>
    <t>QELIDLRGPVPGDLSQtsEDQSLSDFEISNR</t>
  </si>
  <si>
    <t>QELIDLRGPVPGDLS(0.33)QT(0.33)S(0.33)EDQS(0.0)LS(0.0)DFEIS(0.0)NR</t>
  </si>
  <si>
    <t xml:space="preserve">T641t S642s S646s </t>
  </si>
  <si>
    <t>GPVPGDLSQtsEDQsLSDFEISNR</t>
  </si>
  <si>
    <t>GPVPGDLS(0.25)QT(0.25)S(0.25)EDQS(0.25)LS(0.0)DFEIS(0.0)NR</t>
  </si>
  <si>
    <t>FAM208B</t>
  </si>
  <si>
    <t>ADRsPSLSVAPQDR</t>
  </si>
  <si>
    <t>ADRS(0.99)PS(0.0)LS(0.0)VAPQDR</t>
  </si>
  <si>
    <t>ADNSSDsPTTLK</t>
  </si>
  <si>
    <t>ADNS(0.0)S(0.0)DS(0.99)PT(0.0)T(0.0)LK</t>
  </si>
  <si>
    <t>NGTKsPEAATPVGK</t>
  </si>
  <si>
    <t>NGT(0.0)KS(0.99)PEAAT(0.0)PVGK</t>
  </si>
  <si>
    <t>TGTLQDLIQHGsPINNECHPSLER</t>
  </si>
  <si>
    <t>T(0.0)GT(0.0)LQDLIQHGS(0.99)PINNECHPS(0.0)LER</t>
  </si>
  <si>
    <t>QVsPAASLR</t>
  </si>
  <si>
    <t>QVS(0.99)PAAS(0.0)LR</t>
  </si>
  <si>
    <t>SSSHLsPSEEVR</t>
  </si>
  <si>
    <t>S(0.0)S(0.0)S(0.0)HLS(0.99)PS(0.0)EEVR</t>
  </si>
  <si>
    <t>CTGDFsPSPEK</t>
  </si>
  <si>
    <t>CT(0.0)GDFS(0.99)PS(0.0)PEK</t>
  </si>
  <si>
    <t>CTGDFSPsPEK</t>
  </si>
  <si>
    <t>CT(0.0)GDFS(0.0)PS(0.99)PEK</t>
  </si>
  <si>
    <t>LDLEDsYTLR</t>
  </si>
  <si>
    <t>LDLEDS(0.99)Y(0.0)T(0.0)LR</t>
  </si>
  <si>
    <t xml:space="preserve">T2011t </t>
  </si>
  <si>
    <t>NGDSQHSASSANVFPKESPtQISIGAFPSTK</t>
  </si>
  <si>
    <t>NGDS(0.0)QHS(0.0)AS(0.0)S(0.0)ANVFPKES(0.50)PT(0.50)QIS(0.0)IGAFPS(0.0)T(0.0)K</t>
  </si>
  <si>
    <t>sPLLVTVVESDPRPQGQPR</t>
  </si>
  <si>
    <t>S(0.99)PLLVT(0.0)VVES(0.0)DPRPQGQPR</t>
  </si>
  <si>
    <t>CTGDFsPsPEK</t>
  </si>
  <si>
    <t>CT(0.0)GDFS(0.99)PS(0.99)PEK</t>
  </si>
  <si>
    <t>SMARCC1</t>
  </si>
  <si>
    <t>NEEPVRsPER</t>
  </si>
  <si>
    <t>NEEPVRS(1.0)PER</t>
  </si>
  <si>
    <t>KHsPSPPPPTPTESR</t>
  </si>
  <si>
    <t>KHS(0.99)PS(0.0)PPPPT(0.0)PT(0.0)ES(0.0)R</t>
  </si>
  <si>
    <t>HSPsPPPPTPTESR</t>
  </si>
  <si>
    <t>HS(0.0)PS(0.99)PPPPT(0.0)PT(0.0)ES(0.0)R</t>
  </si>
  <si>
    <t>KGQAsLYGK</t>
  </si>
  <si>
    <t>KGQAS(0.99)LY(0.0)GK</t>
  </si>
  <si>
    <t>RRsQKEEDEQEDLTK</t>
  </si>
  <si>
    <t>RRS(0.99)QKEEDEQEDLT(0.0)K</t>
  </si>
  <si>
    <t xml:space="preserve">T398t </t>
  </si>
  <si>
    <t>DSENtPVKGGTVADLDEQDEETVTAGGKEDEDPAK</t>
  </si>
  <si>
    <t>DS(0.0)ENT(0.99)PVKGGT(0.0)VADLDEQDEET(0.0)VT(0.0)AGGKEDEDPAK</t>
  </si>
  <si>
    <t>AQDGENEKNsEKEQDSEVSEDTK</t>
  </si>
  <si>
    <t>AQDGENEKNS(0.99)EKEQDS(0.0)EVS(0.0)EDT(0.0)K</t>
  </si>
  <si>
    <t>EQDsEVSEDTKSEEK</t>
  </si>
  <si>
    <t>EQDS(0.99)EVS(0.0)EDT(0.0)KS(0.0)EEK</t>
  </si>
  <si>
    <t>EQDSEVsEDTKSEEKETEENK</t>
  </si>
  <si>
    <t>EQDS(0.0)EVS(0.99)EDT(0.0)KS(0.0)EEKET(0.0)EENK</t>
  </si>
  <si>
    <t>EQDSEVSEDTKsEEK</t>
  </si>
  <si>
    <t>EQDS(0.0)EVS(0.0)EDT(0.0)KS(0.99)EEK</t>
  </si>
  <si>
    <t xml:space="preserve">S328s S330s </t>
  </si>
  <si>
    <t>KHsPsPPPPTPTESRK</t>
  </si>
  <si>
    <t>KHS(0.99)PS(0.99)PPPPT(0.0)PT(0.0)ES(0.0)RK</t>
  </si>
  <si>
    <t xml:space="preserve">S328s S330s T335t </t>
  </si>
  <si>
    <t>KHsPsPPPPtPTESR</t>
  </si>
  <si>
    <t>KHS(0.99)PS(0.99)PPPPT(0.99)PT(0.0)ES(0.0)R</t>
  </si>
  <si>
    <t>ARID1A</t>
  </si>
  <si>
    <t xml:space="preserve">N80n S90s </t>
  </si>
  <si>
    <t>ELQDGAESnGGGGGGGAGsGGGPGAEPDLK</t>
  </si>
  <si>
    <t>ELQDGAES(0.50)N(1.0)GGGGGGGAGS(0.50)GGGPGAEPDLK</t>
  </si>
  <si>
    <t>SAYPPPAPAYALSsPR</t>
  </si>
  <si>
    <t>S(0.0)AY(0.0)PPPAPAY(0.0)ALS(0.50)S(0.50)PR</t>
  </si>
  <si>
    <t>FGAMGGGGPSAAGGGTPQPTATPtLNQLLTSPSSAR</t>
  </si>
  <si>
    <t>FGAMGGGGPS(0.0)AAGGGT(0.0)PQPT(0.25)AT(0.0)PT(0.25)LNQLLT(0.25)S(0.25)PS(0.0)S(0.0)AR</t>
  </si>
  <si>
    <t>SHHAPMsPGSSGGGGQPLAR</t>
  </si>
  <si>
    <t>S(0.0)HHAPMS(0.99)PGS(0.0)S(0.0)GGGGQPLAR</t>
  </si>
  <si>
    <t xml:space="preserve">S382s M384m </t>
  </si>
  <si>
    <t>TPQPSsPmDQMGK</t>
  </si>
  <si>
    <t>T(0.0)PQPS(0.0)S(0.99)PM(0.99)DQM(0.0)GK</t>
  </si>
  <si>
    <t>FPPPQELsQDSFGSQASSAPSMTSSK</t>
  </si>
  <si>
    <t>FPPPQELS(0.33)QDS(0.33)FGS(0.33)QAS(0.0)S(0.0)APS(0.0)MT(0.0)S(0.0)S(0.0)K</t>
  </si>
  <si>
    <t>GPsPSPVGSPASVAQSR</t>
  </si>
  <si>
    <t>GPS(0.99)PS(0.0)PVGS(0.0)PAS(0.0)VAQS(0.0)R</t>
  </si>
  <si>
    <t>NPQMPQYSSPQPGSALsPR</t>
  </si>
  <si>
    <t>NPQMPQY(0.0)S(0.0)S(0.0)PQPGS(0.50)ALS(0.50)PR</t>
  </si>
  <si>
    <t>SNsVGIQDAFNDGSDSTFQK</t>
  </si>
  <si>
    <t>S(0.0)NS(0.99)VGIQDAFNDGS(0.0)DS(0.0)T(0.0)FQK</t>
  </si>
  <si>
    <t>PMENRTsPSK</t>
  </si>
  <si>
    <t>PMENRT(0.0)S(0.50)PS(0.50)K</t>
  </si>
  <si>
    <t>TSPSKsPFLHSGMK</t>
  </si>
  <si>
    <t>T(0.0)S(0.0)PS(0.0)KS(0.99)PFLHS(0.0)GMK</t>
  </si>
  <si>
    <t xml:space="preserve">S1751s </t>
  </si>
  <si>
    <t>TLLDPGRFsK</t>
  </si>
  <si>
    <t>T(0.0)LLDPGRFS(0.99)K</t>
  </si>
  <si>
    <t>VSsPAPMEGGEEEEELLGPK</t>
  </si>
  <si>
    <t>VS(0.0)S(0.99)PAPMEGGEEEEELLGPK</t>
  </si>
  <si>
    <t xml:space="preserve">S1944s </t>
  </si>
  <si>
    <t>FPFGIsPAQSHR</t>
  </si>
  <si>
    <t>FPFGIS(0.99)PAQS(0.0)HR</t>
  </si>
  <si>
    <t xml:space="preserve">S696s S698s </t>
  </si>
  <si>
    <t>GPsPsPVGSPASVAQSR</t>
  </si>
  <si>
    <t>GPS(0.99)PS(0.99)PVGS(0.0)PAS(0.0)VAQS(0.0)R</t>
  </si>
  <si>
    <t xml:space="preserve">S1602s S1604s </t>
  </si>
  <si>
    <t>TSPsKsPFLHSGMK</t>
  </si>
  <si>
    <t>T(0.0)S(0.0)PS(0.99)KS(0.99)PFLHS(0.0)GMK</t>
  </si>
  <si>
    <t>TNRC6C</t>
  </si>
  <si>
    <t>QNTAWEFEEsPRSERK</t>
  </si>
  <si>
    <t>QNT(0.0)AWEFEES(0.99)PRS(0.0)ERK</t>
  </si>
  <si>
    <t>sPTWGEPPKPK</t>
  </si>
  <si>
    <t>S(0.99)PT(0.0)WGEPPKPK</t>
  </si>
  <si>
    <t>DSSEATGWEEPsPPSIR</t>
  </si>
  <si>
    <t>DS(0.0)S(0.0)EAT(0.0)GWEEPS(0.99)PPS(0.0)IR</t>
  </si>
  <si>
    <t>TENSWGEPSSPsTLVDNGTAAWGKPPSSGSGWGDHPAEPPVAFGR</t>
  </si>
  <si>
    <t>T(0.0)ENS(0.0)WGEPS(0.25)S(0.25)PS(0.25)T(0.25)LVDNGT(0.0)AAWGKPPS(0.0)S(0.0)GS(0.0)GWGDHPAEPPVAFGR</t>
  </si>
  <si>
    <t>ESsVDRPTFLDK</t>
  </si>
  <si>
    <t>ES(0.0)S(0.99)VDRPT(0.0)FLDK</t>
  </si>
  <si>
    <t>DGGLVEEPTPSPFLPsPSLK</t>
  </si>
  <si>
    <t>DGGLVEEPT(0.0)PS(0.0)PFLPS(0.99)PS(0.0)LK</t>
  </si>
  <si>
    <t>SSIDDSYGRYDLIQNSESPAsPPVAVPHSWSR</t>
  </si>
  <si>
    <t>S(0.0)S(0.0)IDDS(0.0)Y(0.0)GRY(0.0)DLIQNS(0.0)ES(0.0)PAS(0.99)PPVAVPHS(0.0)WS(0.0)R</t>
  </si>
  <si>
    <t>SGGSsPPSSQNATLPSSSAWPLSASGYSSSFSSIASAPSVAGK</t>
  </si>
  <si>
    <t>S(0.20)GGS(0.20)S(0.20)PPS(0.20)S(0.20)QNAT(0.0)LPS(0.0)S(0.0)S(0.0)AWPLS(0.0)AS(0.0)GY(0.0)S(0.0)S(0.0)S(0.0)FS(0.0)S(0.0)IAS(0.0)APS(0.0)VAGK</t>
  </si>
  <si>
    <t xml:space="preserve">T1710t </t>
  </si>
  <si>
    <t>VIGSPtPLTTLLPGDLLSGESL</t>
  </si>
  <si>
    <t>VIGS(0.0)PT(0.99)PLT(0.0)T(0.0)LLPGDLLS(0.0)GES(0.0)L</t>
  </si>
  <si>
    <t>VIGSPTPLTTLLPGDLLSGEsL</t>
  </si>
  <si>
    <t>VIGS(0.0)PT(0.0)PLT(0.0)T(0.0)LLPGDLLS(0.50)GES(0.50)L</t>
  </si>
  <si>
    <t>LIPE</t>
  </si>
  <si>
    <t>RDtALLLRDFR</t>
  </si>
  <si>
    <t>RDT(1.0)ALLLRDFR</t>
  </si>
  <si>
    <t>LGASSWLNSFLELsGRK</t>
  </si>
  <si>
    <t>LGAS(0.0)S(0.0)WLNS(0.50)FLELS(0.50)GRK</t>
  </si>
  <si>
    <t>LGAS(0.0)S(0.0)WLNS(0.0)FLELS(0.99)GRK</t>
  </si>
  <si>
    <t>sVSEAALAQPQGPLGTDSLK</t>
  </si>
  <si>
    <t>S(0.99)VS(0.0)EAALAQPQGPLGT(0.0)DS(0.0)LK</t>
  </si>
  <si>
    <t>SVsEAALAQPQGPLGTDSLK</t>
  </si>
  <si>
    <t>S(0.0)VS(0.99)EAALAQPQGPLGT(0.0)DS(0.0)LK</t>
  </si>
  <si>
    <t>GNSETSSDTPEMSLSAETLsPSTPSDVNFLLPPEDAGEEAEAKNELSPMDR</t>
  </si>
  <si>
    <t>GNS(0.11)ET(0.11)S(0.11)S(0.11)DT(0.11)PEMS(0.11)LS(0.11)AET(0.11)LS(0.11)PS(0.0)T(0.0)PS(0.0)DVNFLLPPEDAGEEAEAKNELS(0.0)PMDR</t>
  </si>
  <si>
    <t xml:space="preserve">T905t </t>
  </si>
  <si>
    <t>GNSETSSDTPEMSLSAETLSPStPSDVNFLLPPEDAGEEAEAK</t>
  </si>
  <si>
    <t>GNS(0.0)ET(0.0)S(0.0)S(0.0)DT(0.0)PEMS(0.17)LS(0.17)AET(0.17)LS(0.17)PS(0.17)T(0.17)PS(0.0)DVNFLLPPEDAGEEAEAK</t>
  </si>
  <si>
    <t>sSQGATQMPLYSSPIVK</t>
  </si>
  <si>
    <t>S(0.99)S(0.0)QGAT(0.0)QMPLY(0.0)S(0.0)S(0.0)PIVK</t>
  </si>
  <si>
    <t xml:space="preserve">S855s S870s </t>
  </si>
  <si>
    <t>SVsEAALAQPQGPLGTDsLK</t>
  </si>
  <si>
    <t>S(0.0)VS(0.99)EAALAQPQGPLGT(0.0)DS(0.99)LK</t>
  </si>
  <si>
    <t xml:space="preserve">S904s T905t </t>
  </si>
  <si>
    <t>GNSETSSDTPEMSLSAETLSPstPSDVNFLLPPEDAGEEAEAK</t>
  </si>
  <si>
    <t>PSIP1</t>
  </si>
  <si>
    <t>QSNASsDVEVEEKETSVSK</t>
  </si>
  <si>
    <t>QS(0.0)NAS(0.0)S(0.99)DVEVEEKET(0.0)S(0.0)VS(0.0)K</t>
  </si>
  <si>
    <t>ETsVSKEDTDHEEK</t>
  </si>
  <si>
    <t>ET(0.0)S(0.99)VS(0.0)KEDT(0.0)DHEEK</t>
  </si>
  <si>
    <t xml:space="preserve">T122t </t>
  </si>
  <si>
    <t>ETSVSKEDtDHEEK</t>
  </si>
  <si>
    <t>ET(0.0)S(0.0)VS(0.0)KEDT(0.99)DHEEK</t>
  </si>
  <si>
    <t>ETSVSKEDTDHEEKAsNEDVTK</t>
  </si>
  <si>
    <t>ET(0.0)S(0.0)VS(0.0)KEDT(0.0)DHEEKAS(0.99)NEDVT(0.0)K</t>
  </si>
  <si>
    <t>AVDITtPK</t>
  </si>
  <si>
    <t>AVDIT(0.50)T(0.50)PK</t>
  </si>
  <si>
    <t>QVETEEAGVVTTATASVNLKVsPK</t>
  </si>
  <si>
    <t>QVET(0.0)EEAGVVT(0.25)T(0.25)AT(0.25)AS(0.0)VNLKVS(0.25)PK</t>
  </si>
  <si>
    <t>QVET(0.0)EEAGVVT(0.0)T(0.0)AT(0.0)AS(0.0)VNLKVS(0.99)PK</t>
  </si>
  <si>
    <t>QPCPsESDIITEEDK</t>
  </si>
  <si>
    <t>QPCPS(0.99)ES(0.0)DIIT(0.0)EEDK</t>
  </si>
  <si>
    <t>TGVTSTSDsEEEGDDQEGEK</t>
  </si>
  <si>
    <t>T(0.0)GVT(0.0)S(0.0)T(0.33)S(0.33)DS(0.33)EEEGDDQEGEK</t>
  </si>
  <si>
    <t>T(0.0)GVT(0.0)S(0.0)T(0.0)S(0.0)DS(0.99)EEEGDDQEGEK</t>
  </si>
  <si>
    <t xml:space="preserve">N479n S496s N497n </t>
  </si>
  <si>
    <t>TLnGGSDAQDGNQPQHNGEsnEDSKDNHEASTK</t>
  </si>
  <si>
    <t>T(0.0)LN(0.99)GGS(0.0)DAQDGN(0.0)QPQHN(0.0)GES(0.99)N(0.99)EDS(0.0)KDN(0.0)HEAS(0.0)T(0.0)K</t>
  </si>
  <si>
    <t>KKPsSEERETEISLK</t>
  </si>
  <si>
    <t>KKPS(0.50)S(0.50)EERET(0.0)EIS(0.0)LK</t>
  </si>
  <si>
    <t xml:space="preserve">S105s S106s </t>
  </si>
  <si>
    <t>FSSQQAATKQSNAssDVEVEEK</t>
  </si>
  <si>
    <t>FS(0.0)S(0.0)QQAAT(0.0)KQS(0.0)NAS(0.99)S(0.99)DVEVEEK</t>
  </si>
  <si>
    <t xml:space="preserve">S118s S129s </t>
  </si>
  <si>
    <t>ETSVsKEDTDHEEKAsNEDVTK</t>
  </si>
  <si>
    <t>ET(0.25)S(0.25)VS(0.25)KEDT(0.25)DHEEKAS(0.99)NEDVT(0.0)K</t>
  </si>
  <si>
    <t xml:space="preserve">T122t S129s </t>
  </si>
  <si>
    <t>ETSVSKEDtDHEEKAsNEDVTK</t>
  </si>
  <si>
    <t>ET(0.0)S(0.0)VS(0.0)KEDT(0.99)DHEEKAS(0.99)NEDVT(0.0)K</t>
  </si>
  <si>
    <t xml:space="preserve">S273s S275s </t>
  </si>
  <si>
    <t>TGVTSTsDsEEEGDDQEGEK</t>
  </si>
  <si>
    <t>T(0.0)GVT(0.0)S(0.0)T(0.0)S(0.99)DS(0.99)EEEGDDQEGEK</t>
  </si>
  <si>
    <t xml:space="preserve">S102s S105s S106s </t>
  </si>
  <si>
    <t>FSSQQAATKQsNAssDVEVEEK</t>
  </si>
  <si>
    <t>FS(0.0)S(0.0)QQAAT(0.0)KQS(0.99)NAS(0.99)S(0.99)DVEVEEK</t>
  </si>
  <si>
    <t xml:space="preserve">S118s T122t S129s </t>
  </si>
  <si>
    <t>ETSVsKEDtDHEEKAsNEDVTK</t>
  </si>
  <si>
    <t>ET(0.0)S(0.0)VS(0.99)KEDT(0.99)DHEEKAS(0.99)NEDVT(0.0)K</t>
  </si>
  <si>
    <t xml:space="preserve">T272t S273s S275s </t>
  </si>
  <si>
    <t>TGVTStsDsEEEGDDQEGEKK</t>
  </si>
  <si>
    <t>T(0.0)GVT(0.0)S(0.0)T(0.99)S(0.99)DS(0.99)EEEGDDQEGEKK</t>
  </si>
  <si>
    <t>FAM120A</t>
  </si>
  <si>
    <t>GsLVGGGR</t>
  </si>
  <si>
    <t>GS(1.0)LVGGGR</t>
  </si>
  <si>
    <t>PVAPQVPsPGGAPGQGPYPYSLSEPAPLTLDTSGK</t>
  </si>
  <si>
    <t>PVAPQVPS(0.99)PGGAPGQGPY(0.0)PY(0.0)S(0.0)LS(0.0)EPAPLT(0.0)LDT(0.0)S(0.0)GK</t>
  </si>
  <si>
    <t>NLTEQNsYSNIPHEGK</t>
  </si>
  <si>
    <t>NLT(0.0)EQNS(0.99)Y(0.0)S(0.0)NIPHEGK</t>
  </si>
  <si>
    <t>TGsHSEPQAR</t>
  </si>
  <si>
    <t>T(0.0)GS(0.99)HS(0.0)EPQAR</t>
  </si>
  <si>
    <t>AEGSStASSGSQLAEGK</t>
  </si>
  <si>
    <t>AEGS(0.33)S(0.33)T(0.33)AS(0.0)S(0.0)GS(0.0)QLAEGK</t>
  </si>
  <si>
    <t>AEGSSTASsGSQLAEGK</t>
  </si>
  <si>
    <t>AEGS(0.0)S(0.0)T(0.0)AS(0.0)S(0.99)GS(0.0)QLAEGK</t>
  </si>
  <si>
    <t>SPQtPELVEALAFR</t>
  </si>
  <si>
    <t>S(0.0)PQT(0.99)PELVEALAFR</t>
  </si>
  <si>
    <t>VAAASGHCGAFsGSDSSR</t>
  </si>
  <si>
    <t>VAAAS(0.0)GHCGAFS(0.99)GS(0.0)DS(0.0)S(0.0)R</t>
  </si>
  <si>
    <t>LEIAGTVVGHWAGsR</t>
  </si>
  <si>
    <t>LEIAGT(0.0)VVGHWAGS(0.99)R</t>
  </si>
  <si>
    <t>GVIStPVIR</t>
  </si>
  <si>
    <t>GVIS(0.0)T(0.99)PVIR</t>
  </si>
  <si>
    <t>NQAAIQGRPPYAAsAEEVAK</t>
  </si>
  <si>
    <t>NQAAIQGRPPY(0.0)AAS(0.99)AEEVAK</t>
  </si>
  <si>
    <t xml:space="preserve">S1045s N1052n </t>
  </si>
  <si>
    <t>SSAMSsDGSLAEnGVMAEEKPAPQMNGSTGDAR</t>
  </si>
  <si>
    <t>S(0.0)S(0.0)AMS(0.50)S(0.50)DGS(0.0)LAEN(0.99)GVMAEEKPAPQMN(0.0)GS(0.0)T(0.0)GDAR</t>
  </si>
  <si>
    <t>APSHsESALNNDSK</t>
  </si>
  <si>
    <t>APS(0.0)HS(0.99)ES(0.0)ALNNDS(0.0)K</t>
  </si>
  <si>
    <t>TCNTNPHLNALSTDsACRR</t>
  </si>
  <si>
    <t>T(0.0)CNT(0.0)NPHLNALS(0.33)T(0.33)DS(0.33)ACRR</t>
  </si>
  <si>
    <t xml:space="preserve">Y418y S419s </t>
  </si>
  <si>
    <t>NLTEQNSysNIPHEGKHTPLYER</t>
  </si>
  <si>
    <t>NLT(0.0)EQNS(0.25)Y(0.25)S(0.25)NIPHEGKHT(0.25)PLY(0.0)ER</t>
  </si>
  <si>
    <t xml:space="preserve">S1044s S1045s N1065n </t>
  </si>
  <si>
    <t>SSAMssDGSLAENGVMAEEKPAPQMnGSTGDAR</t>
  </si>
  <si>
    <t>S(0.0)S(0.0)AMS(0.99)S(0.99)DGS(0.0)LAEN(0.0)GVMAEEKPAPQMN(0.99)GS(0.0)T(0.0)GDAR</t>
  </si>
  <si>
    <t xml:space="preserve">S1044s S1045s S1048s N1065n </t>
  </si>
  <si>
    <t>SSAMssDGsLAENGVMAEEKPAPQMnGSTGDAR</t>
  </si>
  <si>
    <t>S(0.0)S(0.0)AMS(0.99)S(0.99)DGS(0.99)LAEN(0.0)GVMAEEKPAPQMN(0.99)GS(0.0)T(0.0)GDAR</t>
  </si>
  <si>
    <t>LIG1</t>
  </si>
  <si>
    <t>EWNGVVSEsDSPVK</t>
  </si>
  <si>
    <t>EWNGVVS(0.0)ES(0.50)DS(0.50)PVK</t>
  </si>
  <si>
    <t>VLGsEGEEEDEALSPAK</t>
  </si>
  <si>
    <t>VLGS(0.99)EGEEEDEALS(0.0)PAK</t>
  </si>
  <si>
    <t>VLGSEGEEEDEALsPAK</t>
  </si>
  <si>
    <t>VLGS(0.0)EGEEEDEALS(0.99)PAK</t>
  </si>
  <si>
    <t>GQKPALDCSQVSPPRPATsPENNASLSDTSPMDSSPSGIPK</t>
  </si>
  <si>
    <t>GQKPALDCS(0.0)QVS(0.33)PPRPAT(0.33)S(0.33)PENNAS(0.0)LS(0.0)DT(0.0)S(0.0)PMDS(0.0)S(0.0)PS(0.0)GIPK</t>
  </si>
  <si>
    <t>RTIQEVLEEQsEDEDREAK</t>
  </si>
  <si>
    <t>RT(0.0)IQEVLEEQS(0.99)EDEDREAK</t>
  </si>
  <si>
    <t xml:space="preserve">T153t </t>
  </si>
  <si>
    <t>ESLTEAEVATEKEGEDGDQPTtPPKPLK</t>
  </si>
  <si>
    <t>ES(0.0)LT(0.0)EAEVAT(0.0)EKEGEDGDQPT(0.50)T(0.50)PPKPLK</t>
  </si>
  <si>
    <t xml:space="preserve">T165t </t>
  </si>
  <si>
    <t>AEtPTESVSEPEVATK</t>
  </si>
  <si>
    <t>AET(0.99)PT(0.0)ES(0.0)VS(0.0)EPEVAT(0.0)K</t>
  </si>
  <si>
    <t xml:space="preserve">T167t </t>
  </si>
  <si>
    <t>AETPtESVSEPEVATK</t>
  </si>
  <si>
    <t>AET(0.0)PT(0.99)ES(0.0)VS(0.0)EPEVAT(0.0)K</t>
  </si>
  <si>
    <t>TSKAETPTEsVSEPEVATK</t>
  </si>
  <si>
    <t>T(0.0)S(0.0)KAET(0.0)PT(0.0)ES(0.99)VS(0.0)EPEVAT(0.0)K</t>
  </si>
  <si>
    <t>TLSSFFtPR</t>
  </si>
  <si>
    <t>T(0.0)LS(0.0)S(0.0)FFT(0.99)PR</t>
  </si>
  <si>
    <t>ALVLPsPRPYVR</t>
  </si>
  <si>
    <t>ALVLPS(0.99)PRPY(0.0)VR</t>
  </si>
  <si>
    <t xml:space="preserve">M6m S17s S21s </t>
  </si>
  <si>
    <t>QRSImAALKEWNGVVsESDsPVK</t>
  </si>
  <si>
    <t>QRS(0.0)IM(1.0)AALKEWNGVVS(0.99)ES(0.0)DS(0.99)PVK</t>
  </si>
  <si>
    <t xml:space="preserve">S36s S46s </t>
  </si>
  <si>
    <t>VLGsEGEEEDEALsPAK</t>
  </si>
  <si>
    <t>VLGS(1.0)EGEEEDEALS(1.0)PAK</t>
  </si>
  <si>
    <t xml:space="preserve">S68s S79s </t>
  </si>
  <si>
    <t>PALDCSQVSPPRPATsPENNASLSDTsPMDSSPSGIPK</t>
  </si>
  <si>
    <t>PALDCS(0.0)QVS(0.14)PPRPAT(0.14)S(0.14)PENNAS(0.14)LS(0.14)DT(0.14)S(0.14)PMDS(0.0)S(0.0)PS(0.0)GIPK</t>
  </si>
  <si>
    <t xml:space="preserve">S881s S883s </t>
  </si>
  <si>
    <t>KQSQIQNQQGEDsGsDPEDTY</t>
  </si>
  <si>
    <t>KQS(0.0)QIQNQQGEDS(0.99)GS(0.99)DPEDT(0.0)Y(0.0)</t>
  </si>
  <si>
    <t>GAK</t>
  </si>
  <si>
    <t>LLsNEEEK</t>
  </si>
  <si>
    <t>LLS(1.0)NEEEK</t>
  </si>
  <si>
    <t xml:space="preserve">T329t </t>
  </si>
  <si>
    <t>NVNPKSPItELLEQNGGYGSATLSR</t>
  </si>
  <si>
    <t>NVNPKS(0.0)PIT(0.99)ELLEQNGGY(0.0)GS(0.0)AT(0.0)LS(0.0)R</t>
  </si>
  <si>
    <t>QPGSTAQYDAGAGsPEAEPTDSDSPPSSSADASR</t>
  </si>
  <si>
    <t>QPGS(0.0)T(0.0)AQY(0.0)DAGAGS(0.50)PEAEPT(0.0)DS(0.50)DS(0.0)PPS(0.0)S(0.0)S(0.0)ADAS(0.0)R</t>
  </si>
  <si>
    <t>FGKPELPRQPGSTAQYDAGAGSPEAEPTDsDSPPSSSADASR</t>
  </si>
  <si>
    <t>FGKPELPRQPGS(0.0)T(0.0)AQY(0.0)DAGAGS(0.0)PEAEPT(0.33)DS(0.33)DS(0.33)PPS(0.0)S(0.0)S(0.0)ADAS(0.0)R</t>
  </si>
  <si>
    <t xml:space="preserve">T794t </t>
  </si>
  <si>
    <t>FLHtLDWQEEK</t>
  </si>
  <si>
    <t>FLHT(1.0)LDWQEEK</t>
  </si>
  <si>
    <t>EAETGAENAsSK</t>
  </si>
  <si>
    <t>EAET(0.0)GAENAS(0.99)S(0.0)K</t>
  </si>
  <si>
    <t>ESESALMEDRDEsEVSDEGGSPISSEGQEPR</t>
  </si>
  <si>
    <t>ES(0.0)ES(0.0)ALMEDRDES(0.99)EVS(0.0)DEGGS(0.0)PIS(0.0)S(0.0)EGQEPR</t>
  </si>
  <si>
    <t>ESESALMEDRDESEVsDEGGSPISSEGQEPR</t>
  </si>
  <si>
    <t>ES(0.0)ES(0.0)ALMEDRDES(0.0)EVS(0.99)DEGGS(0.0)PIS(0.0)S(0.0)EGQEPR</t>
  </si>
  <si>
    <t>MTASSsNPDLLGGWAAWTETAASAVAPTPATEGPLFSPGGQPAPCGSQASWTK</t>
  </si>
  <si>
    <t>MT(0.0)AS(0.0)S(0.0)S(0.99)NPDLLGGWAAWT(0.0)ET(0.0)AAS(0.0)AVAPT(0.0)PAT(0.0)EGPLFS(0.0)PGGQPAPCGS(0.0)QAS(0.0)WT(0.0)K</t>
  </si>
  <si>
    <t>APsFAQKPK</t>
  </si>
  <si>
    <t>APS(1.0)FAQKPK</t>
  </si>
  <si>
    <t>VsENDFEDLLSNQGFSSR</t>
  </si>
  <si>
    <t>VS(0.99)ENDFEDLLS(0.0)NQGFS(0.0)S(0.0)R</t>
  </si>
  <si>
    <t xml:space="preserve">T776t S778s </t>
  </si>
  <si>
    <t>QPGSTAQYDAGAGSPEAEPtDsDSPPSSSADASR</t>
  </si>
  <si>
    <t>QPGS(0.0)T(0.0)AQY(0.0)DAGAGS(0.25)PEAEPT(0.25)DS(0.25)DS(0.25)PPS(0.0)S(0.0)S(0.0)ADAS(0.0)R</t>
  </si>
  <si>
    <t xml:space="preserve">S826s S829s </t>
  </si>
  <si>
    <t>ESESALMEDRDEsEVsDEGGSPISSEGQEPR</t>
  </si>
  <si>
    <t>ES(0.0)ES(0.0)ALMEDRDES(0.99)EVS(0.99)DEGGS(0.0)PIS(0.0)S(0.0)EGQEPR</t>
  </si>
  <si>
    <t>SART1</t>
  </si>
  <si>
    <t>KKPDYLPYAEDEsVDDLAQQK</t>
  </si>
  <si>
    <t>KKPDY(0.0)LPY(0.0)AEDES(0.99)VDDLAQQK</t>
  </si>
  <si>
    <t>SILSKYDEELEGERPHsFRLEQGGTADGLR</t>
  </si>
  <si>
    <t>S(0.0)ILS(0.0)KY(0.0)DEELEGERPHS(0.99)FRLEQGGT(0.0)ADGLR</t>
  </si>
  <si>
    <t xml:space="preserve">T392t </t>
  </si>
  <si>
    <t>LASEYLtPEEMVTFKK</t>
  </si>
  <si>
    <t>LAS(0.0)EY(0.0)LT(0.99)PEEMVT(0.0)FKK</t>
  </si>
  <si>
    <t>RVsEVEEEKEPVPQPLPSDDTR</t>
  </si>
  <si>
    <t>RVS(0.99)EVEEEKEPVPQPLPS(0.0)DDT(0.0)R</t>
  </si>
  <si>
    <t>VENMDIsDEEEGGAPPPGSPQVLEEDEAELELQK</t>
  </si>
  <si>
    <t>VENMDIS(0.99)DEEEGGAPPPGS(0.0)PQVLEEDEAELELQK</t>
  </si>
  <si>
    <t>SANGGSEsDGEENIGWSTVNLDEEK</t>
  </si>
  <si>
    <t>S(0.0)ANGGS(0.0)ES(0.99)DGEENIGWS(0.0)T(0.0)VNLDEEK</t>
  </si>
  <si>
    <t>MSSSDtPLGTVALLQEK</t>
  </si>
  <si>
    <t>MS(0.0)S(0.0)S(0.0)DT(0.99)PLGT(0.0)VALLQEK</t>
  </si>
  <si>
    <t xml:space="preserve">S474s S486s </t>
  </si>
  <si>
    <t>EPVPQPLPSDDTRVENMDIsDEEEGGAPPPGsPQVLEEDEAELELQK</t>
  </si>
  <si>
    <t>EPVPQPLPS(0.0)DDT(0.0)RVENMDIS(0.99)DEEEGGAPPPGS(0.99)PQVLEEDEAELELQK</t>
  </si>
  <si>
    <t xml:space="preserve">S591s S598s </t>
  </si>
  <si>
    <t>sANGGSEsDGEENIGWSTVNLDEEK</t>
  </si>
  <si>
    <t>S(0.99)ANGGS(0.0)ES(0.99)DGEENIGWS(0.0)T(0.0)VNLDEEK</t>
  </si>
  <si>
    <t xml:space="preserve">S591s S596s S598s </t>
  </si>
  <si>
    <t>DEERsANGGsEsDGEENIGWSTVNLDEEK</t>
  </si>
  <si>
    <t>DEERS(0.99)ANGGS(0.99)ES(0.99)DGEENIGWS(0.0)T(0.0)VNLDEEK</t>
  </si>
  <si>
    <t>BIRC6</t>
  </si>
  <si>
    <t>FEINAYDPAIVQQLILSGDPSsGVDSR</t>
  </si>
  <si>
    <t>FEINAY(0.0)DPAIVQQLILS(0.25)GDPS(0.25)S(0.25)GVDS(0.25)R</t>
  </si>
  <si>
    <t>RPTLAWLEDSSsCSDIPK</t>
  </si>
  <si>
    <t>RPT(0.0)LAWLEDS(0.0)S(0.33)S(0.33)CS(0.33)DIPK</t>
  </si>
  <si>
    <t>RPTLAWLEDSSSCSDIPKLEGDSDDLLEDsDSEEHSR</t>
  </si>
  <si>
    <t>RPT(0.0)LAWLEDS(0.0)S(0.0)S(0.0)CS(0.0)DIPKLEGDS(0.0)DDLLEDS(0.99)DS(0.0)EEHS(0.0)R</t>
  </si>
  <si>
    <t>SDsVTGHTSQK</t>
  </si>
  <si>
    <t>S(0.0)DS(0.99)VT(0.0)GHT(0.0)S(0.0)QK</t>
  </si>
  <si>
    <t xml:space="preserve">S2222s </t>
  </si>
  <si>
    <t>GSSsLDRLYSR</t>
  </si>
  <si>
    <t>GS(0.0)S(0.0)S(0.99)LDRLY(0.0)S(0.0)R</t>
  </si>
  <si>
    <t xml:space="preserve">S2955s </t>
  </si>
  <si>
    <t>VSVTTNTTDSVsDEEK</t>
  </si>
  <si>
    <t>VS(0.0)VT(0.0)T(0.0)NT(0.0)T(0.0)DS(0.0)VS(0.99)DEEK</t>
  </si>
  <si>
    <t xml:space="preserve">S3591s </t>
  </si>
  <si>
    <t>KQDLSSsLTDDSK</t>
  </si>
  <si>
    <t>KQDLS(0.0)S(0.0)S(0.99)LT(0.0)DDS(0.0)K</t>
  </si>
  <si>
    <t xml:space="preserve">S3742s </t>
  </si>
  <si>
    <t>SAsLSSAATTGLTTQQR</t>
  </si>
  <si>
    <t>S(0.0)AS(0.50)LS(0.50)S(0.0)AAT(0.0)T(0.0)GLT(0.0)T(0.0)QQR</t>
  </si>
  <si>
    <t xml:space="preserve">S3949s </t>
  </si>
  <si>
    <t>IGsTSGAEAANK</t>
  </si>
  <si>
    <t>IGS(0.99)T(0.0)S(0.0)GAEAANK</t>
  </si>
  <si>
    <t xml:space="preserve">S4023s </t>
  </si>
  <si>
    <t>VITDPSLSKTDsYKR</t>
  </si>
  <si>
    <t>VIT(0.0)DPS(0.0)LS(0.0)KT(0.0)DS(0.99)Y(0.0)KR</t>
  </si>
  <si>
    <t xml:space="preserve">T4300t </t>
  </si>
  <si>
    <t>GTGFGTGStASGWDVEQALTK</t>
  </si>
  <si>
    <t>GT(0.0)GFGT(0.0)GS(0.33)T(0.33)AS(0.33)GWDVEQALT(0.0)K</t>
  </si>
  <si>
    <t>KDM2A</t>
  </si>
  <si>
    <t>RYEDDGIsDDEIEGK</t>
  </si>
  <si>
    <t>RY(0.0)EDDGIS(0.99)DDEIEGK</t>
  </si>
  <si>
    <t>LtPVRPAAASPIVSGAR</t>
  </si>
  <si>
    <t>LT(0.99)PVRPAAAS(0.0)PIVS(0.0)GAR</t>
  </si>
  <si>
    <t>LTPVRPAAAsPIVSGAR</t>
  </si>
  <si>
    <t>LT(0.0)PVRPAAAS(0.99)PIVS(0.0)GAR</t>
  </si>
  <si>
    <t>RKMEEsDEEAVQAK</t>
  </si>
  <si>
    <t>RKMEES(1.0)DEEAVQAK</t>
  </si>
  <si>
    <t>SCDEPLtPPPHSPTSMLQLIHDPVSPR</t>
  </si>
  <si>
    <t>S(0.0)CDEPLT(0.99)PPPHS(0.0)PT(0.0)S(0.0)MLQLIHDPVS(0.0)PR</t>
  </si>
  <si>
    <t>SCDEPLTPPPHsPTSMLQLIHDPVSPR</t>
  </si>
  <si>
    <t>S(0.0)CDEPLT(0.0)PPPHS(0.99)PT(0.0)S(0.0)MLQLIHDPVS(0.0)PR</t>
  </si>
  <si>
    <t>SsPGAGPSDHHSASR</t>
  </si>
  <si>
    <t>S(0.0)S(0.99)PGAGPS(0.0)DHHS(0.0)AS(0.0)R</t>
  </si>
  <si>
    <t>LQAITASSANLRHsPR</t>
  </si>
  <si>
    <t>LQAIT(0.0)AS(0.0)S(0.0)ANLRHS(0.99)PR</t>
  </si>
  <si>
    <t>TPQRGDEEGLGGEEEEEEEEEEEDDsAEEGGAAR</t>
  </si>
  <si>
    <t>T(0.0)PQRGDEEGLGGEEEEEEEEEEEDDS(0.99)AEEGGAAR</t>
  </si>
  <si>
    <t xml:space="preserve">T713t S718s </t>
  </si>
  <si>
    <t>SCDEPLtPPPHsPTSMLQLIHDPVSPR</t>
  </si>
  <si>
    <t>S(0.0)CDEPLT(0.99)PPPHS(0.99)PT(0.0)S(0.0)MLQLIHDPVS(0.0)PR</t>
  </si>
  <si>
    <t xml:space="preserve">T713t S721s S731s </t>
  </si>
  <si>
    <t>SCDEPLtPPPHSPTsMLQLIHDPVsPR</t>
  </si>
  <si>
    <t>S(0.0)CDEPLT(0.99)PPPHS(0.33)PT(0.33)S(0.33)MLQLIHDPVS(0.99)PR</t>
  </si>
  <si>
    <t>UBA1</t>
  </si>
  <si>
    <t>sSSPLSKK</t>
  </si>
  <si>
    <t>S(0.50)S(0.50)S(0.0)PLS(0.0)KK</t>
  </si>
  <si>
    <t>VsGPDPKPGSNCSPAQSVLSEVPSVPTNGMAK</t>
  </si>
  <si>
    <t>VS(0.99)GPDPKPGS(0.0)NCS(0.0)PAQS(0.0)VLS(0.0)EVPS(0.0)VPT(0.0)NGMAK</t>
  </si>
  <si>
    <t xml:space="preserve">S24s N39n </t>
  </si>
  <si>
    <t>VSGPDPKPGSNCsPAQSVLSEVPSVPTnGMAK</t>
  </si>
  <si>
    <t>VS(0.0)GPDPKPGS(0.0)N(0.0)CS(0.99)PAQS(0.0)VLS(0.0)EVPS(0.0)VPT(0.0)N(0.99)GMAK</t>
  </si>
  <si>
    <t>NGsEADIDEGLYSR</t>
  </si>
  <si>
    <t>NGS(0.99)EADIDEGLY(0.0)S(0.0)R</t>
  </si>
  <si>
    <t>sIPICTLK</t>
  </si>
  <si>
    <t>S(0.99)IPICT(0.0)LK</t>
  </si>
  <si>
    <t>IHVsDQELQSANASVDDSRLEELK</t>
  </si>
  <si>
    <t>IHVS(0.99)DQELQS(0.0)ANAS(0.0)VDDS(0.0)RLEELK</t>
  </si>
  <si>
    <t>IHVSDQELQsANASVDDSRLEELK</t>
  </si>
  <si>
    <t>IHVS(0.0)DQELQS(0.99)ANAS(0.0)VDDS(0.0)RLEELK</t>
  </si>
  <si>
    <t>ATLPsPDKLPGFK</t>
  </si>
  <si>
    <t>AT(0.0)LPS(0.99)PDKLPGFK</t>
  </si>
  <si>
    <t>ALVLELCCNDEsGEDVEVPYVR</t>
  </si>
  <si>
    <t>ALVLELCCNDES(0.99)GEDVEVPY(0.0)VR</t>
  </si>
  <si>
    <t xml:space="preserve">S3s S4s </t>
  </si>
  <si>
    <t>SssPLSK</t>
  </si>
  <si>
    <t>S(0.33)S(0.33)S(0.33)PLS(0.0)K</t>
  </si>
  <si>
    <t xml:space="preserve">S13s S24s N39n </t>
  </si>
  <si>
    <t>VsGPDPKPGSNCsPAQSVLSEVPSVPTnGMAK</t>
  </si>
  <si>
    <t>VS(0.99)GPDPKPGS(0.0)N(0.0)CS(0.99)PAQS(0.0)VLS(0.0)EVPS(0.0)VPT(0.0)N(0.99)GMAK</t>
  </si>
  <si>
    <t xml:space="preserve">S816s S820s </t>
  </si>
  <si>
    <t>IHVSDQELQsANAsVDDSRLEELK</t>
  </si>
  <si>
    <t>IHVS(0.0)DQELQS(0.99)ANAS(0.99)VDDS(0.0)RLEELK</t>
  </si>
  <si>
    <t>NFIX</t>
  </si>
  <si>
    <t>STSTAPDGAALtPPSPSFATTGASSANR</t>
  </si>
  <si>
    <t>S(0.0)T(0.0)S(0.0)T(0.0)APDGAALT(0.99)PPS(0.0)PS(0.0)FAT(0.0)T(0.0)GAS(0.0)S(0.0)ANR</t>
  </si>
  <si>
    <t>STSTAPDGAALTPPsPSFATTGASSANR</t>
  </si>
  <si>
    <t>S(0.0)T(0.0)S(0.0)T(0.0)APDGAALT(0.0)PPS(0.99)PS(0.0)FAT(0.0)T(0.0)GAS(0.0)S(0.0)ANR</t>
  </si>
  <si>
    <t>VSQTPVATASGPNFsLADLESPSYYNINQVTLGR</t>
  </si>
  <si>
    <t>VS(0.0)QT(0.0)PVAT(0.0)AS(0.0)GPNFS(0.99)LADLES(0.0)PS(0.0)Y(0.0)Y(0.0)NINQVT(0.0)LGR</t>
  </si>
  <si>
    <t>sITSPPSTSTTKRPK</t>
  </si>
  <si>
    <t>S(0.99)IT(0.0)S(0.0)PPS(0.0)T(0.0)S(0.0)T(0.0)T(0.0)KRPK</t>
  </si>
  <si>
    <t>SITsPPSTSTTK</t>
  </si>
  <si>
    <t>S(0.0)IT(0.0)S(0.99)PPS(0.0)T(0.0)S(0.0)T(0.0)T(0.0)K</t>
  </si>
  <si>
    <t>SITSPPsTSTTK</t>
  </si>
  <si>
    <t>S(0.0)IT(0.0)S(0.0)PPS(0.99)T(0.0)S(0.0)T(0.0)T(0.0)K</t>
  </si>
  <si>
    <t>sIDDSEMESPVDDVFYPGTGR</t>
  </si>
  <si>
    <t>S(0.99)IDDS(0.0)EMES(0.0)PVDDVFY(0.0)PGT(0.0)GR</t>
  </si>
  <si>
    <t>SIDDsEMESPVDDVFYPGTGR</t>
  </si>
  <si>
    <t>S(0.0)IDDS(0.99)EMES(0.0)PVDDVFY(0.0)PGT(0.0)GR</t>
  </si>
  <si>
    <t>SIDDSEMEsPVDDVFYPGTGR</t>
  </si>
  <si>
    <t>S(0.0)IDDS(0.0)EMES(0.99)PVDDVFY(0.0)PGT(0.0)GR</t>
  </si>
  <si>
    <t>sPAAGSSQSSGWPNDVDAGPASLKK</t>
  </si>
  <si>
    <t>S(0.99)PAAGS(0.0)S(0.0)QS(0.0)S(0.0)GWPNDVDAGPAS(0.0)LKK</t>
  </si>
  <si>
    <t>KSGKLDFCSALSSQGSsPR</t>
  </si>
  <si>
    <t>KS(0.0)GKLDFCS(0.0)ALS(0.25)S(0.25)QGS(0.25)S(0.25)PR</t>
  </si>
  <si>
    <t>MAFTHHPLPVLAGVRPGsPR</t>
  </si>
  <si>
    <t>MAFT(0.0)HHPLPVLAGVRPGS(0.99)PR</t>
  </si>
  <si>
    <t>YHHHHGQDsLK</t>
  </si>
  <si>
    <t>Y(0.0)HHHHGQDS(0.99)LK</t>
  </si>
  <si>
    <t>QAPPLPTGLSAsDPGTATF</t>
  </si>
  <si>
    <t>QAPPLPT(0.0)GLS(0.0)AS(0.99)DPGT(0.0)AT(0.0)F</t>
  </si>
  <si>
    <t xml:space="preserve">S265s T267t </t>
  </si>
  <si>
    <t>sItSPPSTSTTK</t>
  </si>
  <si>
    <t>S(0.99)IT(0.99)S(0.0)PPS(0.0)T(0.0)S(0.0)T(0.0)T(0.0)K</t>
  </si>
  <si>
    <t xml:space="preserve">S280s S288s </t>
  </si>
  <si>
    <t>sIDDSEMEsPVDDVFYPGTGR</t>
  </si>
  <si>
    <t>S(0.99)IDDS(0.0)EMES(0.99)PVDDVFY(0.0)PGT(0.0)GR</t>
  </si>
  <si>
    <t>NCOA2</t>
  </si>
  <si>
    <t>RKECPDQLGPsPK</t>
  </si>
  <si>
    <t>RKECPDQLGPS(1.0)PK</t>
  </si>
  <si>
    <t>RNsHTFNCR</t>
  </si>
  <si>
    <t>RNS(0.99)HT(0.0)FNCR</t>
  </si>
  <si>
    <t>MLVKPLPDsEEEGHDNQEAHQK</t>
  </si>
  <si>
    <t>MLVKPLPDS(1.0)EEEGHDNQEAHQK</t>
  </si>
  <si>
    <t xml:space="preserve">S402s N422n </t>
  </si>
  <si>
    <t>PLNPISSNsPAHQALCSGNPGQDMTLSSnINFPINGPK</t>
  </si>
  <si>
    <t>PLN(0.0)PIS(0.0)S(0.0)N(0.0)S(0.99)PAHQALCS(0.0)GN(0.0)PGQDMT(0.0)LS(0.0)S(0.0)N(0.99)IN(0.0)FPIN(0.0)GPK</t>
  </si>
  <si>
    <t>MNSPSQSSPGMNPGQPTSMLsPR</t>
  </si>
  <si>
    <t>MNS(0.0)PS(0.0)QS(0.0)S(0.0)PGMNPGQPT(0.33)S(0.33)MLS(0.33)PR</t>
  </si>
  <si>
    <t>MsPGVAGSPR</t>
  </si>
  <si>
    <t>MS(0.99)PGVAGS(0.0)PR</t>
  </si>
  <si>
    <t>MSPGVAGsPR</t>
  </si>
  <si>
    <t>MS(0.0)PGVAGS(0.99)PR</t>
  </si>
  <si>
    <t xml:space="preserve">S565s M569m </t>
  </si>
  <si>
    <t>MGNLQNsPVNmNPPPLSK</t>
  </si>
  <si>
    <t>M(0.0)GNLQNS(0.99)PVNM(0.99)NPPPLS(0.0)K</t>
  </si>
  <si>
    <t>MGsLDSK</t>
  </si>
  <si>
    <t>MGS(0.99)LDS(0.0)K</t>
  </si>
  <si>
    <t>SDQMEPsPLASSLSDTNK</t>
  </si>
  <si>
    <t>S(0.0)DQMEPS(0.99)PLAS(0.0)S(0.0)LS(0.0)DT(0.0)NK</t>
  </si>
  <si>
    <t>SDQMEPSPLASsLSDTNK</t>
  </si>
  <si>
    <t>S(0.0)DQMEPS(0.0)PLAS(0.50)S(0.50)LS(0.0)DT(0.0)NK</t>
  </si>
  <si>
    <t>LLQDSSsPVDLAK</t>
  </si>
  <si>
    <t>LLQDS(0.0)S(0.0)S(0.99)PVDLAK</t>
  </si>
  <si>
    <t>DLSQESSSTAPGSEVTIKQEPVsPK</t>
  </si>
  <si>
    <t>DLS(0.0)QES(0.0)S(0.0)S(0.0)T(0.0)APGS(0.0)EVT(0.0)IKQEPVS(0.99)PK</t>
  </si>
  <si>
    <t>LDsKTDPASNTK</t>
  </si>
  <si>
    <t>LDS(0.99)KT(0.0)DPAS(0.0)NT(0.0)K</t>
  </si>
  <si>
    <t xml:space="preserve">T892t </t>
  </si>
  <si>
    <t>LLPNQNLPLDItLQSPTGAGPFPPIR</t>
  </si>
  <si>
    <t>LLPNQNLPLDIT(0.50)LQS(0.50)PT(0.0)GAGPFPPIR</t>
  </si>
  <si>
    <t xml:space="preserve">S493s S499s </t>
  </si>
  <si>
    <t>MsPGVAGsPR</t>
  </si>
  <si>
    <t>MS(1.0)PGVAGS(1.0)PR</t>
  </si>
  <si>
    <t>NCOA1</t>
  </si>
  <si>
    <t>RKGsPCDTLASSTEK</t>
  </si>
  <si>
    <t>RKGS(0.99)PCDT(0.0)LAS(0.0)S(0.0)T(0.0)EK</t>
  </si>
  <si>
    <t>EHSGLsPQDDTNSGMSIPR</t>
  </si>
  <si>
    <t>EHS(0.0)GLS(0.99)PQDDT(0.0)NS(0.0)GMS(0.0)IPR</t>
  </si>
  <si>
    <t>VNPSVNPsISPAHGVAR</t>
  </si>
  <si>
    <t>VNPS(0.0)VNPS(0.50)IS(0.50)PAHGVAR</t>
  </si>
  <si>
    <t>SYSNIPVTSLQGMNEGPNNSVGFSASsPVLR</t>
  </si>
  <si>
    <t>S(0.0)Y(0.0)S(0.0)NIPVT(0.0)S(0.0)LQGMNEGPNNS(0.0)VGFS(0.33)AS(0.33)S(0.33)PVLR</t>
  </si>
  <si>
    <t>QMsSQNSPSR</t>
  </si>
  <si>
    <t>QMS(0.99)S(0.0)QNS(0.0)PS(0.0)R</t>
  </si>
  <si>
    <t>QMSSQNsPSRLNIQPAK</t>
  </si>
  <si>
    <t>QMS(0.0)S(0.0)QNS(0.99)PS(0.0)RLNIQPAK</t>
  </si>
  <si>
    <t>QMSSQNSPsR</t>
  </si>
  <si>
    <t>QMS(0.0)S(0.0)QNS(0.0)PS(0.99)R</t>
  </si>
  <si>
    <t>LLQEGSPsDITTLSVEPDKK</t>
  </si>
  <si>
    <t>LLQEGS(0.50)PS(0.50)DIT(0.0)T(0.0)LS(0.0)VEPDKK</t>
  </si>
  <si>
    <t>DLRStPNLSLDDVK</t>
  </si>
  <si>
    <t>DLRS(0.50)T(0.50)PNLS(0.0)LDDVK</t>
  </si>
  <si>
    <t>SEILPASLQSATARPTsR</t>
  </si>
  <si>
    <t>S(0.0)EILPAS(0.0)LQS(0.0)AT(0.0)ARPT(0.50)S(0.50)R</t>
  </si>
  <si>
    <t>HTGLYCNQLsSTDLLK</t>
  </si>
  <si>
    <t>HT(0.0)GLY(0.0)CNQLS(0.99)S(0.0)T(0.0)DLLK</t>
  </si>
  <si>
    <t>EML4</t>
  </si>
  <si>
    <t>AVIPMSCITNGSGANRKPsHTSAVSIAGK</t>
  </si>
  <si>
    <t>AVIPMS(0.17)CIT(0.17)NGS(0.17)GANRKPS(0.17)HT(0.17)S(0.17)AVS(0.0)IAGK</t>
  </si>
  <si>
    <t>KPsHTSAVSIAGK</t>
  </si>
  <si>
    <t>KPS(0.99)HT(0.0)S(0.0)AVS(0.0)IAGK</t>
  </si>
  <si>
    <t>ETLSsAAK</t>
  </si>
  <si>
    <t>ET(0.0)LS(0.50)S(0.50)AAK</t>
  </si>
  <si>
    <t>KEEsHSNDQSPQIR</t>
  </si>
  <si>
    <t>KEES(0.99)HS(0.0)NDQS(0.0)PQIR</t>
  </si>
  <si>
    <t>KEESHsNDQSPQIR</t>
  </si>
  <si>
    <t>KEES(0.0)HS(0.99)NDQS(0.0)PQIR</t>
  </si>
  <si>
    <t>KEESHSNDQsPQIR</t>
  </si>
  <si>
    <t>KEES(0.0)HS(0.0)NDQS(0.99)PQIR</t>
  </si>
  <si>
    <t>KEESHSNDQSPQIRAsPSPQPSSQPLQIHR</t>
  </si>
  <si>
    <t>KEES(0.0)HS(0.0)NDQS(0.0)PQIRAS(0.99)PS(0.0)PQPS(0.0)S(0.0)QPLQIHR</t>
  </si>
  <si>
    <t>ASPsPQPSSQPLQIHR</t>
  </si>
  <si>
    <t>AS(0.0)PS(0.99)PQPS(0.0)S(0.0)QPLQIHR</t>
  </si>
  <si>
    <t>ASPSPQPSsQPLQIHR</t>
  </si>
  <si>
    <t>AS(0.0)PS(0.0)PQPS(0.50)S(0.50)QPLQIHR</t>
  </si>
  <si>
    <t>SIKRPsPAEK</t>
  </si>
  <si>
    <t>S(0.0)IKRPS(0.99)PAEK</t>
  </si>
  <si>
    <t>IPsTPKLIPK</t>
  </si>
  <si>
    <t>IPS(0.99)T(0.0)PKLIPK</t>
  </si>
  <si>
    <t>LIPKVtK</t>
  </si>
  <si>
    <t>LIPKVT(1.0)K</t>
  </si>
  <si>
    <t>APVSSTEsVIQSNTPTPPPSQPLNETAEEESR</t>
  </si>
  <si>
    <t>APVS(0.25)S(0.25)T(0.25)ES(0.25)VIQS(0.0)NT(0.0)PT(0.0)PPPS(0.0)QPLNET(0.0)AEEES(0.0)R</t>
  </si>
  <si>
    <t xml:space="preserve">T899t </t>
  </si>
  <si>
    <t>APVSSTESVIQSNTPtPPPSQPLNETAEEESR</t>
  </si>
  <si>
    <t>APVS(0.0)S(0.0)T(0.0)ES(0.0)VIQS(0.33)NT(0.33)PT(0.33)PPPS(0.0)QPLNET(0.0)AEEES(0.0)R</t>
  </si>
  <si>
    <t>ISSSPTLLENSLEQTVEPSEDHSEEESEEGsGDLGEPLYEEPCNEISK</t>
  </si>
  <si>
    <t>IS(0.0)S(0.0)S(0.0)PT(0.0)LLENS(0.0)LEQT(0.20)VEPS(0.20)EDHS(0.20)EEES(0.20)EEGS(0.20)GDLGEPLY(0.0)EEPCNEIS(0.0)K</t>
  </si>
  <si>
    <t>ATLLEDQQDPsPSS</t>
  </si>
  <si>
    <t>AT(0.0)LLEDQQDPS(0.99)PS(0.0)S(0.0)</t>
  </si>
  <si>
    <t xml:space="preserve">S97s S100s </t>
  </si>
  <si>
    <t>KPSHTsAVsIAGK</t>
  </si>
  <si>
    <t>KPS(0.0)HT(0.0)S(0.99)AVS(0.99)IAGK</t>
  </si>
  <si>
    <t xml:space="preserve">S134s S138s </t>
  </si>
  <si>
    <t>KEESHsNDQsPQIR</t>
  </si>
  <si>
    <t>KEES(0.0)HS(0.99)NDQS(0.99)PQIR</t>
  </si>
  <si>
    <t>KEESHSNDQSPQIRAsPsPQPSSQPLQIHR</t>
  </si>
  <si>
    <t>KEES(0.0)HS(0.0)NDQS(0.0)PQIRAS(0.99)PS(0.99)PQPS(0.0)S(0.0)QPLQIHR</t>
  </si>
  <si>
    <t xml:space="preserve">S200s T201t </t>
  </si>
  <si>
    <t>IPstPKLIPK</t>
  </si>
  <si>
    <t>IPS(1.0)T(1.0)PKLIPK</t>
  </si>
  <si>
    <t xml:space="preserve">T897t T899t </t>
  </si>
  <si>
    <t>APVSSTESVIQSNtPtPPPSQPLNETAEEESR</t>
  </si>
  <si>
    <t>APVS(0.0)S(0.0)T(0.0)ES(0.0)VIQS(0.0)NT(0.99)PT(0.99)PPPS(0.0)QPLNET(0.0)AEEES(0.0)R</t>
  </si>
  <si>
    <t xml:space="preserve">S895s T897t T899t </t>
  </si>
  <si>
    <t>APVSSTESVIQsNtPtPPPSQPLNETAEEESR</t>
  </si>
  <si>
    <t>APVS(0.0)S(0.0)T(0.0)ES(0.0)VIQS(0.99)NT(0.99)PT(0.99)PPPS(0.0)QPLNET(0.0)AEEES(0.0)R</t>
  </si>
  <si>
    <t>BMP2K</t>
  </si>
  <si>
    <t>SEGGsGGGAAGGGAGGAGAGAGCGSGGSSVGVR</t>
  </si>
  <si>
    <t>S(0.0)EGGS(0.99)GGGAAGGGAGGAGAGAGCGS(0.0)GGS(0.0)S(0.0)VGVR</t>
  </si>
  <si>
    <t xml:space="preserve">T380t </t>
  </si>
  <si>
    <t>ANSAtTATPSVLTIQSSATPVK</t>
  </si>
  <si>
    <t>ANS(0.50)AT(0.50)T(0.0)AT(0.0)PS(0.0)VLT(0.0)IQS(0.0)S(0.0)AT(0.0)PVK</t>
  </si>
  <si>
    <t>NVDSLSAPHNHPPEDPFGsVPFISHSGSPEK</t>
  </si>
  <si>
    <t>NVDS(0.0)LS(0.0)APHNHPPEDPFGS(0.99)VPFIS(0.0)HS(0.0)GS(0.0)PEK</t>
  </si>
  <si>
    <t>KTsVQGQVQK</t>
  </si>
  <si>
    <t>KT(0.50)S(0.50)VQGQVQK</t>
  </si>
  <si>
    <t xml:space="preserve">T829t </t>
  </si>
  <si>
    <t>SGSGPtQDLNTILLTSAQLSSDVAVETPK</t>
  </si>
  <si>
    <t>S(0.33)GS(0.33)GPT(0.33)QDLNT(0.0)ILLT(0.0)S(0.0)AQLS(0.0)S(0.0)DVAVET(0.0)PK</t>
  </si>
  <si>
    <t>SEsNEDLFGLVPFDEITGSQQQK</t>
  </si>
  <si>
    <t>S(0.0)ES(0.99)NEDLFGLVPFDEIT(0.0)GS(0.0)QQQK</t>
  </si>
  <si>
    <t>SLQKLsSR</t>
  </si>
  <si>
    <t>S(0.0)LQKLS(0.99)S(0.0)R</t>
  </si>
  <si>
    <t xml:space="preserve">T1014t </t>
  </si>
  <si>
    <t>TLKPTYRtPER</t>
  </si>
  <si>
    <t>T(0.0)LKPT(0.0)Y(0.0)RT(0.99)PER</t>
  </si>
  <si>
    <t>DsQSSNEFLTISDSK</t>
  </si>
  <si>
    <t>DS(0.99)QS(0.0)S(0.0)NEFLT(0.0)IS(0.0)DS(0.0)K</t>
  </si>
  <si>
    <t>DSQSsNEFLTISDSK</t>
  </si>
  <si>
    <t>DS(0.0)QS(0.50)S(0.50)NEFLT(0.0)IS(0.0)DS(0.0)K</t>
  </si>
  <si>
    <t>DSQSSNEFLTIsDSK</t>
  </si>
  <si>
    <t>DS(0.0)QS(0.0)S(0.0)NEFLT(0.0)IS(0.99)DS(0.0)K</t>
  </si>
  <si>
    <t>PFHsPDLSWHPPHQGLSDIR</t>
  </si>
  <si>
    <t>PFHS(0.99)PDLS(0.0)WHPPHQGLS(0.0)DIR</t>
  </si>
  <si>
    <t>QNsLHGSFHSADVLK</t>
  </si>
  <si>
    <t>QNS(0.99)LHGS(0.0)FHS(0.0)ADVLK</t>
  </si>
  <si>
    <t xml:space="preserve">S1029s S1032s </t>
  </si>
  <si>
    <t>VGRRDsQSsNEFLTISDSK</t>
  </si>
  <si>
    <t>VGRRDS(0.99)QS(0.50)S(0.50)NEFLT(0.0)IS(0.0)DS(0.0)K</t>
  </si>
  <si>
    <t xml:space="preserve">Q1105q S1107s S1111s </t>
  </si>
  <si>
    <t>qNsLHGsFHSADVLK</t>
  </si>
  <si>
    <t>Q(1.0)NS(0.99)LHGS(0.99)FHS(0.0)ADVLK</t>
  </si>
  <si>
    <t xml:space="preserve">S1029s S1031s S1032s </t>
  </si>
  <si>
    <t>RDsQssNEFLTISDSK</t>
  </si>
  <si>
    <t>RDS(0.99)QS(0.99)S(0.99)NEFLT(0.0)IS(0.0)DS(0.0)K</t>
  </si>
  <si>
    <t>EMD</t>
  </si>
  <si>
    <t>RYNIPHGPVVGsTR</t>
  </si>
  <si>
    <t>RY(0.0)NIPHGPVVGS(0.99)T(0.0)R</t>
  </si>
  <si>
    <t>RLsPPSSSAASSYSFSDLNSTR</t>
  </si>
  <si>
    <t>RLS(0.99)PPS(0.0)S(0.0)S(0.0)AAS(0.0)S(0.0)Y(0.0)S(0.0)FS(0.0)DLNS(0.0)T(0.0)R</t>
  </si>
  <si>
    <t>LSPPSSSAASSYsFSDLNSTR</t>
  </si>
  <si>
    <t>LS(0.0)PPS(0.17)S(0.17)S(0.17)AAS(0.17)S(0.17)Y(0.0)S(0.17)FS(0.0)DLNS(0.0)T(0.0)R</t>
  </si>
  <si>
    <t>LSPPSSSAASSYsFSDLNSTRGDADMYDLPK</t>
  </si>
  <si>
    <t>LS(0.0)PPS(0.0)S(0.0)S(0.0)AAS(0.33)S(0.33)Y(0.0)S(0.33)FS(0.0)DLNS(0.0)T(0.0)RGDADMY(0.0)DLPK</t>
  </si>
  <si>
    <t>KEDALLYQsK</t>
  </si>
  <si>
    <t>KEDALLY(0.0)QS(0.99)K</t>
  </si>
  <si>
    <t>AVRQSVtSFPDADAFHHQVHDDDLLSSSEEECK</t>
  </si>
  <si>
    <t>AVRQS(0.33)VT(0.33)S(0.33)FPDADAFHHQVHDDDLLS(0.0)S(0.0)S(0.0)EEECK</t>
  </si>
  <si>
    <t>QSVTSFPDADAFHHQVHDDDLLSSsEEECK</t>
  </si>
  <si>
    <t>QS(0.0)VT(0.0)S(0.0)FPDADAFHHQVHDDDLLS(0.33)S(0.33)S(0.33)EEECK</t>
  </si>
  <si>
    <t>DSAYQsITHYRPVSASR</t>
  </si>
  <si>
    <t>DS(0.0)AY(0.0)QS(0.99)IT(0.0)HY(0.0)RPVS(0.0)AS(0.0)R</t>
  </si>
  <si>
    <t>DSAYQSITHYRPVSAsR</t>
  </si>
  <si>
    <t>DS(0.0)AY(0.0)QS(0.0)IT(0.0)HY(0.0)RPVS(0.50)AS(0.50)R</t>
  </si>
  <si>
    <t>sSLDLSYYPTSSSTSFMSSSSSSSSWLTR</t>
  </si>
  <si>
    <t>S(0.99)S(0.0)LDLS(0.0)Y(0.0)Y(0.0)PT(0.0)S(0.0)S(0.0)S(0.0)T(0.0)S(0.0)FMS(0.0)S(0.0)S(0.0)S(0.0)S(0.0)S(0.0)S(0.0)S(0.0)WLT(0.0)R</t>
  </si>
  <si>
    <t>SsLDLSYYPTSSSTSFMSSSSSSSSWLTR</t>
  </si>
  <si>
    <t>S(0.0)S(0.99)LDLS(0.0)Y(0.0)Y(0.0)PT(0.0)S(0.0)S(0.0)S(0.0)T(0.0)S(0.0)FMS(0.0)S(0.0)S(0.0)S(0.0)S(0.0)S(0.0)S(0.0)S(0.0)WLT(0.0)R</t>
  </si>
  <si>
    <t>SSLDLSYYPTSSSTsFMSSSSSSSSWLTR</t>
  </si>
  <si>
    <t>S(0.0)S(0.0)LDLS(0.0)Y(0.0)Y(0.0)PT(0.17)S(0.17)S(0.17)S(0.17)T(0.17)S(0.17)FMS(0.0)S(0.0)S(0.0)S(0.0)S(0.0)S(0.0)S(0.0)S(0.0)WLT(0.0)R</t>
  </si>
  <si>
    <t xml:space="preserve">Q119q S123s S141s </t>
  </si>
  <si>
    <t>qSVTsFPDADAFHHQVHDDDLLsSSEEECK</t>
  </si>
  <si>
    <t>Q(1.0)S(0.0)VT(0.0)S(0.99)FPDADAFHHQVHDDDLLS(0.99)S(0.0)S(0.0)EEECK</t>
  </si>
  <si>
    <t xml:space="preserve">S141s S142s S143s </t>
  </si>
  <si>
    <t>QSVTSFPDADAFHHQVHDDDLLsssEEECK</t>
  </si>
  <si>
    <t>QS(0.0)VT(0.0)S(0.0)FPDADAFHHQVHDDDLLS(0.99)S(0.99)S(0.99)EEECK</t>
  </si>
  <si>
    <t>ARHGAP23</t>
  </si>
  <si>
    <t>SAsQDRLEEVAAPRPWPCSTSQDALSQLGQEGWHR</t>
  </si>
  <si>
    <t>S(0.50)AS(0.50)QDRLEEVAAPRPWPCS(0.0)T(0.0)S(0.0)QDALS(0.0)QLGQEGWHR</t>
  </si>
  <si>
    <t>ARsDDYLSR</t>
  </si>
  <si>
    <t>ARS(0.99)DDY(0.0)LS(0.0)R</t>
  </si>
  <si>
    <t>sAEALGPGALVSPR</t>
  </si>
  <si>
    <t>S(0.99)AEALGPGALVS(0.0)PR</t>
  </si>
  <si>
    <t>SAEALGPGALVsPR</t>
  </si>
  <si>
    <t>S(0.0)AEALGPGALVS(0.99)PR</t>
  </si>
  <si>
    <t>SYsPSFQRR</t>
  </si>
  <si>
    <t>S(0.0)Y(0.0)S(0.99)PS(0.0)FQRR</t>
  </si>
  <si>
    <t>SYSPsFQR</t>
  </si>
  <si>
    <t>S(0.0)Y(0.0)S(0.0)PS(0.99)FQR</t>
  </si>
  <si>
    <t>QMNLGFGDEsPEPEASGR</t>
  </si>
  <si>
    <t>QMNLGFGDES(0.99)PEPEAS(0.0)GR</t>
  </si>
  <si>
    <t>VAPLATTEDSLASIPFIDEPTsPSIDLQAK</t>
  </si>
  <si>
    <t>VAPLAT(0.0)T(0.0)EDS(0.0)LAS(0.33)IPFIDEPT(0.33)S(0.33)PS(0.0)IDLQAK</t>
  </si>
  <si>
    <t>HYsQDCSSIK</t>
  </si>
  <si>
    <t>HY(0.0)S(0.99)QDCS(0.0)S(0.0)IK</t>
  </si>
  <si>
    <t>SsYLLAITTER</t>
  </si>
  <si>
    <t>S(0.0)S(0.99)Y(0.0)LLAIT(0.0)T(0.0)ER</t>
  </si>
  <si>
    <t>sCDDGLNTFRDEGR</t>
  </si>
  <si>
    <t>S(0.99)CDDGLNT(0.0)FRDEGR</t>
  </si>
  <si>
    <t>LPNRIPsLR</t>
  </si>
  <si>
    <t>LPNRIPS(1.0)LR</t>
  </si>
  <si>
    <t>SFFTDGSLDSWGTsEDADAPSK</t>
  </si>
  <si>
    <t>S(0.0)FFT(0.0)DGS(0.0)LDS(0.0)WGT(0.50)S(0.50)EDADAPS(0.0)K</t>
  </si>
  <si>
    <t>RHsTSDLSDATFSDIRR</t>
  </si>
  <si>
    <t>RHS(0.99)T(0.0)S(0.0)DLS(0.0)DAT(0.0)FS(0.0)DIRR</t>
  </si>
  <si>
    <t>RPLSPEtRR</t>
  </si>
  <si>
    <t>RPLS(0.50)PET(0.50)RR</t>
  </si>
  <si>
    <t>MTSS1L</t>
  </si>
  <si>
    <t>GSDYSWSYQtPPSSPSSSSSR</t>
  </si>
  <si>
    <t>GS(0.0)DY(0.0)S(0.0)WS(0.0)Y(0.0)QT(0.99)PPS(0.0)S(0.0)PS(0.0)S(0.0)S(0.0)S(0.0)S(0.0)R</t>
  </si>
  <si>
    <t>KSsMCSAPSSSSSAK</t>
  </si>
  <si>
    <t>KS(0.0)S(0.99)MCS(0.0)APS(0.0)S(0.0)S(0.0)S(0.0)S(0.0)AK</t>
  </si>
  <si>
    <t>GGGAPWPGGAQTYsPSSTCR</t>
  </si>
  <si>
    <t>GGGAPWPGGAQT(0.50)Y(0.0)S(0.50)PS(0.0)S(0.0)T(0.0)CR</t>
  </si>
  <si>
    <t>MsPATIAAK</t>
  </si>
  <si>
    <t>MS(0.99)PAT(0.0)IAAK</t>
  </si>
  <si>
    <t>GLsLEHQK</t>
  </si>
  <si>
    <t>GLS(1.0)LEHQK</t>
  </si>
  <si>
    <t xml:space="preserve">T516t </t>
  </si>
  <si>
    <t>SStIPRNSNIAQNYRR</t>
  </si>
  <si>
    <t>S(0.0)S(0.0)T(0.99)IPRNS(0.0)NIAQNY(0.0)RR</t>
  </si>
  <si>
    <t xml:space="preserve">T539t </t>
  </si>
  <si>
    <t>RPAStAGLPTAGLPTATGLPSGAPPGVATIR</t>
  </si>
  <si>
    <t>RPAS(0.50)T(0.50)AGLPT(0.0)AGLPT(0.0)AT(0.0)GLPS(0.0)GAPPGVAT(0.0)IR</t>
  </si>
  <si>
    <t>tPSTKPTVR</t>
  </si>
  <si>
    <t>T(0.99)PS(0.0)T(0.0)KPT(0.0)VR</t>
  </si>
  <si>
    <t>ALsSAGPIPIRPPIVPVK</t>
  </si>
  <si>
    <t>ALS(0.99)S(0.0)AGPIPIRPPIVPVK</t>
  </si>
  <si>
    <t>TPTVPDsPGYMGPTR</t>
  </si>
  <si>
    <t>T(0.0)PT(0.0)VPDS(0.99)PGY(0.0)MGPT(0.0)R</t>
  </si>
  <si>
    <t>AGsEECVFYTDETASPLAPDLAK</t>
  </si>
  <si>
    <t>AGS(0.99)EECVFY(0.0)T(0.0)DET(0.0)AS(0.0)PLAPDLAK</t>
  </si>
  <si>
    <t>RLSLPNtAWGSPSPEAAGYPGAGAEDEQQQLAANR</t>
  </si>
  <si>
    <t>RLS(0.50)LPNT(0.50)AWGS(0.0)PS(0.0)PEAAGY(0.0)PGAGAEDEQQQLAANR</t>
  </si>
  <si>
    <t xml:space="preserve">T260t S264s </t>
  </si>
  <si>
    <t>GSDYSWSYQtPPSsPSSSSSR</t>
  </si>
  <si>
    <t>GS(0.0)DY(0.0)S(0.0)WS(0.0)Y(0.0)QT(0.99)PPS(0.50)S(0.50)PS(0.0)S(0.0)S(0.0)S(0.0)S(0.0)R</t>
  </si>
  <si>
    <t xml:space="preserve">S612s S624s </t>
  </si>
  <si>
    <t>AGsEECVFYTDETAsPLAPDLAK</t>
  </si>
  <si>
    <t>AGS(0.99)EECVFY(0.0)T(0.0)DET(0.50)AS(0.50)PLAPDLAK</t>
  </si>
  <si>
    <t xml:space="preserve">T643t S673s </t>
  </si>
  <si>
    <t>RLSLPNtAWGSPSPEAAGYPGAGAEDEQQQLAANRHsLVEK</t>
  </si>
  <si>
    <t>RLS(0.25)LPNT(0.25)AWGS(0.0)PS(0.0)PEAAGY(0.25)PGAGAEDEQQQLAANRHS(0.25)LVEK</t>
  </si>
  <si>
    <t>SERBP1</t>
  </si>
  <si>
    <t>FDQLFDDEsDPFEVLK</t>
  </si>
  <si>
    <t>FDQLFDDES(1.0)DPFEVLK</t>
  </si>
  <si>
    <t>sAAQAAAQTNSNAAGK</t>
  </si>
  <si>
    <t>S(0.99)AAQAAAQT(0.0)NS(0.0)NAAGK</t>
  </si>
  <si>
    <t>SAAQAAAQTNsNAAGK</t>
  </si>
  <si>
    <t>S(0.0)AAQAAAQT(0.0)NS(0.99)NAAGK</t>
  </si>
  <si>
    <t>EFDRHsGSDR</t>
  </si>
  <si>
    <t>EFDRHS(0.99)GS(0.0)DR</t>
  </si>
  <si>
    <t>SsFSHYSGLK</t>
  </si>
  <si>
    <t>S(0.0)S(0.99)FS(0.0)HY(0.0)S(0.0)GLK</t>
  </si>
  <si>
    <t>RGGsGSHNWGTVK</t>
  </si>
  <si>
    <t>RGGS(0.99)GS(0.0)HNWGT(0.0)VK</t>
  </si>
  <si>
    <t>DELTEsPKYIQK</t>
  </si>
  <si>
    <t>DELT(0.0)ES(0.99)PKY(0.0)IQK</t>
  </si>
  <si>
    <t>QIsYNYSDLDQSNVTEETPEGEEHHPVADTENK</t>
  </si>
  <si>
    <t>QIS(0.99)Y(0.0)NY(0.0)S(0.0)DLDQS(0.0)NVT(0.0)EET(0.0)PEGEEHHPVADT(0.0)ENK</t>
  </si>
  <si>
    <t>QISYNYSDLDQsNVTEETPEGEEHHPVADTENK</t>
  </si>
  <si>
    <t>QIS(0.0)Y(0.0)NY(0.0)S(0.0)DLDQS(0.99)NVT(0.0)EET(0.0)PEGEEHHPVADT(0.0)ENK</t>
  </si>
  <si>
    <t>sEEAHAEDSVMDHHFR</t>
  </si>
  <si>
    <t>S(0.99)EEAHAEDS(0.0)VMDHHFR</t>
  </si>
  <si>
    <t>SSAsAPDVDDPEAFPALA</t>
  </si>
  <si>
    <t>S(0.0)S(0.0)AS(0.99)APDVDDPEAFPALA</t>
  </si>
  <si>
    <t xml:space="preserve">S243s S247s </t>
  </si>
  <si>
    <t>QIsYNYsDLDQSNVTEETPEGEEHHPVADTENK</t>
  </si>
  <si>
    <t>QIS(0.99)Y(0.0)NY(0.0)S(0.50)DLDQS(0.50)NVT(0.0)EET(0.0)PEGEEHHPVADT(0.0)ENK</t>
  </si>
  <si>
    <t>DELTDLDQsNVTEETPEGEEHHPVADTENK</t>
  </si>
  <si>
    <t>DELT(0.0)DLDQS(0.99)NVT(0.0)EET(0.0)PEGEEHHPVADT(0.0)ENK</t>
  </si>
  <si>
    <t xml:space="preserve">S237s T240t </t>
  </si>
  <si>
    <t>DELTDLDQsNVtEETPEGEEHHPVADTENK</t>
  </si>
  <si>
    <t>DELT(0.0)DLDQS(0.99)NVT(0.99)EET(0.0)PEGEEHHPVADT(0.0)ENK</t>
  </si>
  <si>
    <t>CCDC86</t>
  </si>
  <si>
    <t>LGGLRPEsPESLTSVSR</t>
  </si>
  <si>
    <t>LGGLRPES(0.99)PES(0.0)LT(0.0)S(0.0)VS(0.0)R</t>
  </si>
  <si>
    <t>ALVEFEsNPEETREPGSPPSVQR</t>
  </si>
  <si>
    <t>ALVEFES(0.99)NPEET(0.0)REPGS(0.0)PPS(0.0)VQR</t>
  </si>
  <si>
    <t>ALVEFESNPEEtREPGSPPSVQR</t>
  </si>
  <si>
    <t>ALVEFES(0.0)NPEET(0.99)REPGS(0.0)PPS(0.0)VQR</t>
  </si>
  <si>
    <t>ALVEFESNPEETREPGsPPSVQR</t>
  </si>
  <si>
    <t>ALVEFES(0.0)NPEET(0.0)REPGS(0.99)PPS(0.0)VQR</t>
  </si>
  <si>
    <t>AGLGsPERPPK</t>
  </si>
  <si>
    <t>AGLGS(1.0)PERPPK</t>
  </si>
  <si>
    <t>AGLGSPERPPKTSPGsPR</t>
  </si>
  <si>
    <t>AGLGS(0.0)PERPPKT(0.33)S(0.33)PGS(0.33)PR</t>
  </si>
  <si>
    <t>AGLGS(0.0)PERPPKT(0.0)S(0.0)PGS(0.99)PR</t>
  </si>
  <si>
    <t>LQQGAGLEsPQGQPEPGAASPQRQQDLHLESPQRQPEYSPESPR</t>
  </si>
  <si>
    <t>LQQGAGLES(0.99)PQGQPEPGAAS(0.0)PQRQQDLHLES(0.0)PQRQPEY(0.0)S(0.0)PES(0.0)PR</t>
  </si>
  <si>
    <t>LQQGAGLESPQGQPEPGAAsPQR</t>
  </si>
  <si>
    <t>LQQGAGLES(0.0)PQGQPEPGAAS(0.99)PQR</t>
  </si>
  <si>
    <t>QQDLHLEsPQRQPEYSPESPR</t>
  </si>
  <si>
    <t>QQDLHLES(0.99)PQRQPEY(0.0)S(0.0)PES(0.0)PR</t>
  </si>
  <si>
    <t>QQDLHLESPQRQPEYsPESPR</t>
  </si>
  <si>
    <t>QQDLHLES(0.0)PQRQPEY(0.0)S(0.99)PES(0.0)PR</t>
  </si>
  <si>
    <t>QPEYSPEsPRCQPKPSEEAPK</t>
  </si>
  <si>
    <t>QPEY(0.0)S(0.0)PES(0.99)PRCQPKPS(0.0)EEAPK</t>
  </si>
  <si>
    <t xml:space="preserve">Y164y </t>
  </si>
  <si>
    <t>EELTPGAPQHQLPPVPGSPEPyPGQQAPGPEPSQPLLELTPR</t>
  </si>
  <si>
    <t>EELT(0.0)PGAPQHQLPPVPGS(0.0)PEPY(0.99)PGQQAPGPEPS(0.0)QPLLELT(0.0)PR</t>
  </si>
  <si>
    <t>KGsSSQAPASK</t>
  </si>
  <si>
    <t>KGS(0.50)S(0.50)S(0.0)QAPAS(0.0)K</t>
  </si>
  <si>
    <t xml:space="preserve">S18s S21s </t>
  </si>
  <si>
    <t>LGGLRPEsPEsLTSVSR</t>
  </si>
  <si>
    <t>LGGLRPES(0.99)PES(0.99)LT(0.0)S(0.0)VS(0.0)R</t>
  </si>
  <si>
    <t xml:space="preserve">S80s S91s </t>
  </si>
  <si>
    <t>LQQGAGLEsPQGQPEPGAAsPQRQQDLHLESPQR</t>
  </si>
  <si>
    <t>LQQGAGLES(0.99)PQGQPEPGAAS(0.99)PQRQQDLHLES(0.0)PQR</t>
  </si>
  <si>
    <t xml:space="preserve">S102s S110s </t>
  </si>
  <si>
    <t>QQDLHLEsPQRQPEYsPESPR</t>
  </si>
  <si>
    <t>QQDLHLES(0.99)PQRQPEY(0.0)S(0.99)PES(0.0)PR</t>
  </si>
  <si>
    <t xml:space="preserve">S91s S102s S110s </t>
  </si>
  <si>
    <t>LQQGAGLESPQGQPEPGAAsPQRQQDLHLEsPQRQPEYsPESPR</t>
  </si>
  <si>
    <t>LQQGAGLES(0.0)PQGQPEPGAAS(0.99)PQRQQDLHLES(0.99)PQRQPEY(0.0)S(0.99)PES(0.0)PR</t>
  </si>
  <si>
    <t>MTUS1</t>
  </si>
  <si>
    <t>SGSTSsLSYSTWTSSHSDK</t>
  </si>
  <si>
    <t>S(0.20)GS(0.20)T(0.20)S(0.20)S(0.20)LS(0.0)Y(0.0)S(0.0)T(0.0)WT(0.0)S(0.0)S(0.0)HS(0.0)DK</t>
  </si>
  <si>
    <t>DLGTQNHTSELILSsPPGQK</t>
  </si>
  <si>
    <t>DLGT(0.0)QNHT(0.0)S(0.0)ELILS(0.50)S(0.50)PPGQK</t>
  </si>
  <si>
    <t>VTFSVsPIEATEK</t>
  </si>
  <si>
    <t>VT(0.0)FS(0.0)VS(0.99)PIEAT(0.0)EK</t>
  </si>
  <si>
    <t>VTPRPQQTSASsPSSVNSR</t>
  </si>
  <si>
    <t>VT(0.0)PRPQQT(0.0)S(0.0)AS(0.25)S(0.25)PS(0.25)S(0.0)VNS(0.25)R</t>
  </si>
  <si>
    <t>MESAECLEMtYVPNIDRISPEK</t>
  </si>
  <si>
    <t>MES(0.0)AECLEMT(0.99)Y(0.0)VPNIDRIS(0.0)PEK</t>
  </si>
  <si>
    <t>RNsDNRNPSADR</t>
  </si>
  <si>
    <t>RNS(0.99)DNRNPS(0.0)ADR</t>
  </si>
  <si>
    <t>RVsSSGKPTSLK</t>
  </si>
  <si>
    <t>RVS(0.99)S(0.0)S(0.0)GKPT(0.0)S(0.0)LK</t>
  </si>
  <si>
    <t>ASLKsPALR</t>
  </si>
  <si>
    <t>AS(0.0)LKS(0.99)PALR</t>
  </si>
  <si>
    <t>TLsQELVNLRGELVTASTTCEK</t>
  </si>
  <si>
    <t>T(0.0)LS(0.99)QELVNLRGELVT(0.0)AS(0.0)T(0.0)T(0.0)CEK</t>
  </si>
  <si>
    <t>QLStEQAVLQESLEK</t>
  </si>
  <si>
    <t>QLS(0.50)T(0.50)EQAVLQES(0.0)LEK</t>
  </si>
  <si>
    <t>RLsMENEELLWK</t>
  </si>
  <si>
    <t>RLS(1.0)MENEELLWK</t>
  </si>
  <si>
    <t>LHNGDLCsPK</t>
  </si>
  <si>
    <t>LHNGDLCS(1.0)PK</t>
  </si>
  <si>
    <t>RsPTSSAIPLQSPR</t>
  </si>
  <si>
    <t>RS(0.99)PT(0.0)S(0.0)S(0.0)AIPLQS(0.0)PR</t>
  </si>
  <si>
    <t>RSPTSSAIPLQsPR</t>
  </si>
  <si>
    <t>RS(0.0)PT(0.0)S(0.0)S(0.0)AIPLQS(0.99)PR</t>
  </si>
  <si>
    <t>NSGSFPSPSIsPR</t>
  </si>
  <si>
    <t>NS(0.0)GS(0.0)FPS(0.0)PS(0.0)IS(0.99)PR</t>
  </si>
  <si>
    <t>RVsSSAGNAAVIK</t>
  </si>
  <si>
    <t>RVS(0.99)S(0.0)S(0.0)AGNAAVIK</t>
  </si>
  <si>
    <t xml:space="preserve">S760s S761s </t>
  </si>
  <si>
    <t>RVssSAGNAAVIK</t>
  </si>
  <si>
    <t>RVS(0.99)S(0.99)S(0.0)AGNAAVIK</t>
  </si>
  <si>
    <t>FOXO3</t>
  </si>
  <si>
    <t xml:space="preserve">T32t </t>
  </si>
  <si>
    <t>SCtWPLQRPELQASPAK</t>
  </si>
  <si>
    <t>S(0.0)CT(0.99)WPLQRPELQAS(0.0)PAK</t>
  </si>
  <si>
    <t>SCTWPLQRPELQASPAKPSGETAADsMIPEEEDDEDDEDGGGR</t>
  </si>
  <si>
    <t>S(0.0)CT(0.0)WPLQRPELQAS(0.0)PAKPS(0.0)GET(0.0)AADS(0.99)MIPEEEDDEDDEDGGGR</t>
  </si>
  <si>
    <t>HNLsLHSR</t>
  </si>
  <si>
    <t>HNLS(0.99)LHS(0.0)R</t>
  </si>
  <si>
    <t>AVsMDNSNKYTK</t>
  </si>
  <si>
    <t>AVS(0.99)MDNS(0.0)NKY(0.0)T(0.0)K</t>
  </si>
  <si>
    <t>AALQTAPEsADDSPSQLSK</t>
  </si>
  <si>
    <t>AALQT(0.0)APES(0.99)ADDS(0.0)PS(0.0)QLS(0.0)K</t>
  </si>
  <si>
    <t>AALQTAPESADDsPSQLSK</t>
  </si>
  <si>
    <t>AALQT(0.0)APES(0.0)ADDS(0.99)PS(0.0)QLS(0.0)K</t>
  </si>
  <si>
    <t>AALQTAPESADDSPSQLSKWPGsPTSR</t>
  </si>
  <si>
    <t>AALQT(0.0)APES(0.0)ADDS(0.0)PS(0.0)QLS(0.0)KWPGS(0.99)PT(0.0)S(0.0)R</t>
  </si>
  <si>
    <t>SsDELDAWTDFR</t>
  </si>
  <si>
    <t>S(0.50)S(0.50)DELDAWT(0.0)DFR</t>
  </si>
  <si>
    <t>SSDELDAWTDFRsR</t>
  </si>
  <si>
    <t>S(0.0)S(0.0)DELDAWT(0.0)DFRS(0.99)R</t>
  </si>
  <si>
    <t>SSsFPYTTK</t>
  </si>
  <si>
    <t>S(0.0)S(0.0)S(0.99)FPY(0.0)T(0.0)T(0.0)K</t>
  </si>
  <si>
    <t xml:space="preserve">T427t </t>
  </si>
  <si>
    <t>GSGLGSPtSSFNSTVFGPSSLNSLR</t>
  </si>
  <si>
    <t>GS(0.0)GLGS(0.0)PT(0.99)S(0.0)S(0.0)FNS(0.0)T(0.0)VFGPS(0.0)S(0.0)LNS(0.0)LR</t>
  </si>
  <si>
    <t>GSGLGSPTSSFNStVFGPSSLNSLR</t>
  </si>
  <si>
    <t>GS(0.0)GLGS(0.0)PT(0.0)S(0.0)S(0.0)FNS(0.25)T(0.25)VFGPS(0.25)S(0.25)LNS(0.0)LR</t>
  </si>
  <si>
    <t>ALSNSVsNMGLSESSSLGSAK</t>
  </si>
  <si>
    <t>ALS(0.0)NS(0.50)VS(0.50)NMGLS(0.0)ES(0.0)S(0.0)S(0.0)LGS(0.0)AK</t>
  </si>
  <si>
    <t xml:space="preserve">S294s S300s </t>
  </si>
  <si>
    <t>WPGsPTSRSsDELDAWTDFR</t>
  </si>
  <si>
    <t>WPGS(0.20)PT(0.20)S(0.20)RS(0.20)S(0.20)DELDAWT(0.0)DFR</t>
  </si>
  <si>
    <t xml:space="preserve">T433t S439s </t>
  </si>
  <si>
    <t>GSGLGSPTSSFNStVFGPSsLNSLR</t>
  </si>
  <si>
    <t>GS(0.0)GLGS(0.13)PT(0.13)S(0.13)S(0.13)FNS(0.13)T(0.13)VFGPS(0.13)S(0.13)LNS(0.0)LR</t>
  </si>
  <si>
    <t>KDM1A</t>
  </si>
  <si>
    <t xml:space="preserve">Y186y </t>
  </si>
  <si>
    <t>KLPPPPPQAPPEEENESEPEEPSGQAGGLQDDSSGGyGDGQASGVEGAAFQSR</t>
  </si>
  <si>
    <t>KLPPPPPQAPPEEENES(0.20)EPEEPS(0.20)GQAGGLQDDS(0.20)S(0.20)GGY(0.20)GDGQAS(0.0)GVEGAAFQS(0.0)R</t>
  </si>
  <si>
    <t xml:space="preserve">N33n S35s </t>
  </si>
  <si>
    <t>AAAAAAAAAAAATGTEAGPGTAGGSEnGsEVAAQPAGLSGPAEVGPGAVGER</t>
  </si>
  <si>
    <t>AAAAAAAAAAAAT(0.20)GT(0.20)EAGPGT(0.20)AGGS(0.20)EN(1.0)GS(0.20)EVAAQPAGLS(0.0)GPAEVGPGAVGER</t>
  </si>
  <si>
    <t>AAAAAAAAAAAATGTEAGPGTAGGSENGSEVAAQPAGLSGPAEVGPGAVGERtPR</t>
  </si>
  <si>
    <t>AAAAAAAAAAAAT(0.0)GT(0.0)EAGPGT(0.0)AGGS(0.0)ENGS(0.0)EVAAQPAGLS(0.0)GPAEVGPGAVGERT(0.99)PR</t>
  </si>
  <si>
    <t>EPPRAsPPGGLAEPPGSAGPQAGPTVVPGSATPMETGIAETPEGR</t>
  </si>
  <si>
    <t>EPPRAS(0.99)PPGGLAEPPGS(0.0)AGPQAGPT(0.0)VVPGS(0.0)AT(0.0)PMET(0.0)GIAET(0.0)PEGR</t>
  </si>
  <si>
    <t xml:space="preserve">T88t </t>
  </si>
  <si>
    <t>KKEPPRASPPGGLAEPPGSAGPQAGPtVVPGSATPMETGIAETPEGR</t>
  </si>
  <si>
    <t>KKEPPRAS(0.0)PPGGLAEPPGS(0.0)AGPQAGPT(0.99)VVPGS(0.0)AT(0.0)PMET(0.0)GIAET(0.0)PEGR</t>
  </si>
  <si>
    <t xml:space="preserve">M123m S126s </t>
  </si>
  <si>
    <t>EmDEsLANLSEDEYYSEEER</t>
  </si>
  <si>
    <t>EM(1.0)DES(0.99)LANLS(0.0)EDEY(0.0)Y(0.0)S(0.0)EEER</t>
  </si>
  <si>
    <t>EMDESLANLsEDEYYSEEER</t>
  </si>
  <si>
    <t>EMDES(0.0)LANLS(0.99)EDEY(0.0)Y(0.0)S(0.0)EEER</t>
  </si>
  <si>
    <t>EMDESLANLSEDEYYsEEERNAK</t>
  </si>
  <si>
    <t>EMDES(0.0)LANLS(0.0)EDEY(0.0)Y(0.0)S(0.99)EEERNAK</t>
  </si>
  <si>
    <t>KLPPPPPQAPPEEENEsEPEEPSGVEGAAFQSR</t>
  </si>
  <si>
    <t>KLPPPPPQAPPEEENES(0.99)EPEEPS(0.0)GVEGAAFQS(0.0)R</t>
  </si>
  <si>
    <t>QAtPGVPAQQSPSM</t>
  </si>
  <si>
    <t>QAT(0.99)PGVPAQQS(0.0)PS(0.0)M</t>
  </si>
  <si>
    <t>QATPGVPAQQsPSM</t>
  </si>
  <si>
    <t>QAT(0.0)PGVPAQQS(0.99)PS(0.0)M</t>
  </si>
  <si>
    <t xml:space="preserve">S131s S137s </t>
  </si>
  <si>
    <t>EMDESLANLsEDEYYsEEER</t>
  </si>
  <si>
    <t>EMDES(0.0)LANLS(0.99)EDEY(0.0)Y(0.0)S(0.99)EEER</t>
  </si>
  <si>
    <t>AAK1</t>
  </si>
  <si>
    <t>EQGGsGLGSGSSGGGGSTSGLGSGYIGR</t>
  </si>
  <si>
    <t>EQGGS(0.99)GLGS(0.0)GS(0.0)S(0.0)GGGGS(0.0)T(0.0)S(0.0)GLGS(0.0)GY(0.0)IGR</t>
  </si>
  <si>
    <t>REQGGSGLGsGSSGGGGSTSGLGSGYIGR</t>
  </si>
  <si>
    <t>REQGGS(0.0)GLGS(0.99)GS(0.0)S(0.0)GGGGS(0.0)T(0.0)S(0.0)GLGS(0.0)GY(0.0)IGR</t>
  </si>
  <si>
    <t>REQGGSGLGSGSsGGGGSTSGLGSGYIGR</t>
  </si>
  <si>
    <t>REQGGS(0.0)GLGS(0.0)GS(0.0)S(0.99)GGGGS(0.0)T(0.0)S(0.0)GLGS(0.0)GY(0.0)IGR</t>
  </si>
  <si>
    <t>AGQTQPNPGILPIQPALtPRK</t>
  </si>
  <si>
    <t>AGQT(0.0)QPNPGILPIQPALT(0.99)PRK</t>
  </si>
  <si>
    <t>VQTtPPPAVQGQK</t>
  </si>
  <si>
    <t>VQT(0.0)T(0.99)PPPAVQGQK</t>
  </si>
  <si>
    <t>VGSLtPPSSPK</t>
  </si>
  <si>
    <t>VGS(0.0)LT(0.99)PPS(0.0)S(0.0)PK</t>
  </si>
  <si>
    <t>VGSLTPPSsPK</t>
  </si>
  <si>
    <t>VGS(0.0)LT(0.0)PPS(0.50)S(0.50)PK</t>
  </si>
  <si>
    <t>ILsDVTHSAVFGVPASK</t>
  </si>
  <si>
    <t>ILS(0.99)DVT(0.0)HS(0.0)AVFGVPAS(0.0)K</t>
  </si>
  <si>
    <t>sTQLLQAAAAEASLNK</t>
  </si>
  <si>
    <t>S(0.99)T(0.0)QLLQAAAAEAS(0.0)LNK</t>
  </si>
  <si>
    <t>SATTtPSGSPR</t>
  </si>
  <si>
    <t>S(0.0)AT(0.0)T(0.33)T(0.33)PS(0.33)GS(0.0)PR</t>
  </si>
  <si>
    <t>SATTTPSGsPR</t>
  </si>
  <si>
    <t>S(0.0)AT(0.0)T(0.0)T(0.0)PS(0.0)GS(0.99)PR</t>
  </si>
  <si>
    <t>TsQQNVYNPSEGSTWNPFDDDNFSK</t>
  </si>
  <si>
    <t>T(0.0)S(0.99)QQNVY(0.0)NPS(0.0)EGS(0.0)T(0.0)WNPFDDDNFS(0.0)K</t>
  </si>
  <si>
    <t>LGGsAESLIPGFQSTQGDAFATTSFSAGTAEK</t>
  </si>
  <si>
    <t>LGGS(0.50)AES(0.50)LIPGFQS(0.0)T(0.0)QGDAFAT(0.0)T(0.0)S(0.0)FS(0.0)AGT(0.0)AEK</t>
  </si>
  <si>
    <t>ADVAVEsLIPGLEPPVPQRLPSQTESVTSNR</t>
  </si>
  <si>
    <t>ADVAVES(0.99)LIPGLEPPVPQRLPS(0.0)QT(0.0)ES(0.0)VT(0.0)S(0.0)NR</t>
  </si>
  <si>
    <t>LPsQTESVTSNR</t>
  </si>
  <si>
    <t>LPS(0.99)QT(0.0)ES(0.0)VT(0.0)S(0.0)NR</t>
  </si>
  <si>
    <t xml:space="preserve">S623s S624s </t>
  </si>
  <si>
    <t>VGSLTPPssPK</t>
  </si>
  <si>
    <t>VGS(0.0)LT(0.0)PPS(0.99)S(0.99)PK</t>
  </si>
  <si>
    <t xml:space="preserve">S637s T653t </t>
  </si>
  <si>
    <t>ILsDVTHSAVFGVPASKStQLLQAAAAEASLNK</t>
  </si>
  <si>
    <t>ILS(0.99)DVT(0.0)HS(0.0)AVFGVPAS(0.33)KS(0.33)T(0.33)QLLQAAAAEAS(0.0)LNK</t>
  </si>
  <si>
    <t xml:space="preserve">S670s S678s </t>
  </si>
  <si>
    <t>sATTTPSGsPR</t>
  </si>
  <si>
    <t>S(0.99)AT(0.0)T(0.0)T(0.33)PS(0.33)GS(0.33)PR</t>
  </si>
  <si>
    <t xml:space="preserve">S618s T620t S623s </t>
  </si>
  <si>
    <t>VGsLtPPsSPK</t>
  </si>
  <si>
    <t>VGS(0.99)LT(0.99)PPS(0.99)S(0.0)PK</t>
  </si>
  <si>
    <t>CDC42EP4</t>
  </si>
  <si>
    <t xml:space="preserve">Q6q S11s </t>
  </si>
  <si>
    <t>qLVSSsVHSK</t>
  </si>
  <si>
    <t>Q(1.0)LVS(0.0)S(0.50)S(0.50)VHS(0.0)K</t>
  </si>
  <si>
    <t>sRADLTAEMISAPLGDFR</t>
  </si>
  <si>
    <t>S(0.99)RADLT(0.0)AEMIS(0.0)APLGDFR</t>
  </si>
  <si>
    <t>AGEPDGEsLDEQPSSSSSK</t>
  </si>
  <si>
    <t>AGEPDGES(0.99)LDEQPS(0.0)S(0.0)S(0.0)S(0.0)S(0.0)K</t>
  </si>
  <si>
    <t>DMLGsLRDSALFVK</t>
  </si>
  <si>
    <t>DMLGS(0.99)LRDS(0.0)ALFVK</t>
  </si>
  <si>
    <t>DMLGSLRDsALFVK</t>
  </si>
  <si>
    <t>DMLGS(0.0)LRDS(0.99)ALFVK</t>
  </si>
  <si>
    <t>NAMsLPQLNEK</t>
  </si>
  <si>
    <t>NAMS(1.0)LPQLNEK</t>
  </si>
  <si>
    <t>sLSSSPVKK</t>
  </si>
  <si>
    <t>S(0.99)LS(0.0)S(0.0)S(0.0)PVKK</t>
  </si>
  <si>
    <t>SLsSSPVK</t>
  </si>
  <si>
    <t>S(0.0)LS(0.50)S(0.50)S(0.0)PVK</t>
  </si>
  <si>
    <t>SLSSsPVKK</t>
  </si>
  <si>
    <t>S(0.0)LS(0.0)S(0.50)S(0.50)PVKK</t>
  </si>
  <si>
    <t xml:space="preserve">N167n S174s </t>
  </si>
  <si>
    <t>nGAAGPHsPDPLLDEQAFGDLTDLPVVPK</t>
  </si>
  <si>
    <t>N(1.0)GAAGPHS(0.99)PDPLLDEQAFGDLT(0.0)DLPVVPK</t>
  </si>
  <si>
    <t>AGPDLPSLPSHALEDEGWAAAAPsPGSAR</t>
  </si>
  <si>
    <t>AGPDLPS(0.0)LPS(0.0)HALEDEGWAAAAPS(0.99)PGS(0.0)AR</t>
  </si>
  <si>
    <t>DSSsLSSCTSGILEER</t>
  </si>
  <si>
    <t>DS(0.0)S(0.0)S(0.99)LS(0.0)S(0.0)CT(0.0)S(0.0)GILEER</t>
  </si>
  <si>
    <t>DSSSLSSCTSGILEERsPAFR</t>
  </si>
  <si>
    <t>DS(0.0)S(0.0)S(0.0)LS(0.0)S(0.0)CT(0.0)S(0.0)GILEERS(0.99)PAFR</t>
  </si>
  <si>
    <t>EFsFMDEEEEDEIRV</t>
  </si>
  <si>
    <t>EFS(1.0)FMDEEEEDEIRV</t>
  </si>
  <si>
    <t xml:space="preserve">S105s S109s </t>
  </si>
  <si>
    <t>DMLGsLRDsALFVK</t>
  </si>
  <si>
    <t>DMLGS(1.0)LRDS(1.0)ALFVK</t>
  </si>
  <si>
    <t xml:space="preserve">S140s S142s </t>
  </si>
  <si>
    <t>SLsSsPVK</t>
  </si>
  <si>
    <t>S(0.0)LS(0.33)S(0.33)S(0.33)PVK</t>
  </si>
  <si>
    <t xml:space="preserve">S292s S295s </t>
  </si>
  <si>
    <t>AGPDLPSLPSHALEDEGWAAAAPsPGsAR</t>
  </si>
  <si>
    <t>AGPDLPS(0.0)LPS(0.0)HALEDEGWAAAAPS(0.99)PGS(0.99)AR</t>
  </si>
  <si>
    <t>PAK3</t>
  </si>
  <si>
    <t>sVVESIASPAVPNK</t>
  </si>
  <si>
    <t>S(0.99)VVES(0.0)IAS(0.0)PAVPNK</t>
  </si>
  <si>
    <t>PAK1</t>
  </si>
  <si>
    <t>LLQTSNITKsEQK</t>
  </si>
  <si>
    <t>LLQT(0.0)S(0.0)NIT(0.0)KS(0.99)EQK</t>
  </si>
  <si>
    <t>YMsFTDK</t>
  </si>
  <si>
    <t>Y(0.0)MS(0.50)FT(0.50)DK</t>
  </si>
  <si>
    <t>SAEDYNsSNALNVK</t>
  </si>
  <si>
    <t>S(0.0)AEDY(0.0)NS(0.99)S(0.0)NALNVK</t>
  </si>
  <si>
    <t>AVSETPAVPPVsEDEDDDDDDATPPPVIAPRPEHTK</t>
  </si>
  <si>
    <t>AVS(0.0)ET(0.0)PAVPPVS(0.99)EDEDDDDDDAT(0.0)PPPVIAPRPEHT(0.0)K</t>
  </si>
  <si>
    <t>sVIEPLPVTPTR</t>
  </si>
  <si>
    <t>S(0.99)VIEPLPVT(0.0)PT(0.0)R</t>
  </si>
  <si>
    <t xml:space="preserve">T212t </t>
  </si>
  <si>
    <t>SVIEPLPVtPTRDVATSPISPTENNTTPPDALTR</t>
  </si>
  <si>
    <t>S(0.0)VIEPLPVT(0.99)PT(0.0)RDVAT(0.0)S(0.0)PIS(0.0)PT(0.0)ENNT(0.0)T(0.0)PPDALT(0.0)R</t>
  </si>
  <si>
    <t>DVATsPISPTENNTTPPDALTR</t>
  </si>
  <si>
    <t>DVAT(0.0)S(0.99)PIS(0.0)PT(0.0)ENNT(0.0)T(0.0)PPDALT(0.0)R</t>
  </si>
  <si>
    <t>DVATSPIsPTENNTTPPDALTR</t>
  </si>
  <si>
    <t>DVAT(0.0)S(0.0)PIS(0.99)PT(0.0)ENNT(0.0)T(0.0)PPDALT(0.0)R</t>
  </si>
  <si>
    <t xml:space="preserve">T230t </t>
  </si>
  <si>
    <t>SVIEPLPVTPTRDVATSPISPTENNTtPPDALTR</t>
  </si>
  <si>
    <t>S(0.0)VIEPLPVT(0.0)PT(0.0)RDVAT(0.0)S(0.0)PIS(0.0)PT(0.33)ENNT(0.33)T(0.33)PPDALT(0.0)R</t>
  </si>
  <si>
    <t>GsAKELLQVR</t>
  </si>
  <si>
    <t>GS(1.0)AKELLQVR</t>
  </si>
  <si>
    <t xml:space="preserve">S174s T185t </t>
  </si>
  <si>
    <t>AVSETPAVPPVsEDEDDDDDDAtPPPVIAPRPEHTK</t>
  </si>
  <si>
    <t>AVS(0.0)ET(0.0)PAVPPVS(0.99)EDEDDDDDDAT(0.99)PPPVIAPRPEHT(0.0)K</t>
  </si>
  <si>
    <t xml:space="preserve">T214t T225t </t>
  </si>
  <si>
    <t>SVIEPLPVTPtRDVATSPISPtENNTTPPDALTR</t>
  </si>
  <si>
    <t>S(0.0)VIEPLPVT(0.25)PT(0.25)RDVAT(0.0)S(0.0)PIS(0.25)PT(0.25)ENNT(0.0)T(0.0)PPDALT(0.0)R</t>
  </si>
  <si>
    <t>PAK2</t>
  </si>
  <si>
    <t>sDNGELEDKPPAPPVR</t>
  </si>
  <si>
    <t>S(1.0)DNGELEDKPPAPPVR</t>
  </si>
  <si>
    <t>MSsTIFSTGGK</t>
  </si>
  <si>
    <t>MS(0.0)S(0.99)T(0.0)IFS(0.0)T(0.0)GGK</t>
  </si>
  <si>
    <t>IIsIFSGTEK</t>
  </si>
  <si>
    <t>IIS(0.99)IFS(0.0)GT(0.0)EK</t>
  </si>
  <si>
    <t>IISIFsGTEK</t>
  </si>
  <si>
    <t>IIS(0.0)IFS(0.99)GT(0.0)EK</t>
  </si>
  <si>
    <t>FYDsNTVK</t>
  </si>
  <si>
    <t>FY(0.0)DS(0.99)NT(0.0)VK</t>
  </si>
  <si>
    <t>YLsFTPPEK</t>
  </si>
  <si>
    <t>Y(0.0)LS(0.99)FT(0.0)PPEK</t>
  </si>
  <si>
    <t>YLSFtPPEK</t>
  </si>
  <si>
    <t>Y(0.0)LS(0.0)FT(0.99)PPEK</t>
  </si>
  <si>
    <t>DGFPsGTPALNAK</t>
  </si>
  <si>
    <t>DGFPS(0.99)GT(0.0)PALNAK</t>
  </si>
  <si>
    <t>DGFPSGtPALNAK</t>
  </si>
  <si>
    <t>DGFPS(0.0)GT(0.99)PALNAK</t>
  </si>
  <si>
    <t>GTEAPAVVtEEEDDDEETAPPVIAPRPDHTK</t>
  </si>
  <si>
    <t>GT(0.0)EAPAVVT(0.99)EEEDDDEET(0.0)APPVIAPRPDHT(0.0)K</t>
  </si>
  <si>
    <t>sVIDPVPAPVGDSHVDGAAK</t>
  </si>
  <si>
    <t>S(0.99)VIDPVPAPVGDS(0.0)HVDGAAK</t>
  </si>
  <si>
    <t>LTDFGFCAQItPEQSK</t>
  </si>
  <si>
    <t>LT(0.0)DFGFCAQIT(0.99)PEQS(0.0)K</t>
  </si>
  <si>
    <t>RStMVGTPYWMAPEVVTRK</t>
  </si>
  <si>
    <t>RS(0.50)T(0.50)MVGT(0.0)PY(0.0)WMAPEVVT(0.0)RK</t>
  </si>
  <si>
    <t xml:space="preserve">S141s T143t </t>
  </si>
  <si>
    <t>YLsFtPPEK</t>
  </si>
  <si>
    <t>Y(0.0)LS(0.99)FT(0.99)PPEK</t>
  </si>
  <si>
    <t>PPP1R9A</t>
  </si>
  <si>
    <t>SVHESGQNNRYsPK</t>
  </si>
  <si>
    <t>S(0.0)VHES(0.0)GQNNRY(0.0)S(0.99)PK</t>
  </si>
  <si>
    <t>GSTDsLDSLSSR</t>
  </si>
  <si>
    <t>GS(0.0)T(0.50)DS(0.50)LDS(0.0)LS(0.0)S(0.0)R</t>
  </si>
  <si>
    <t>TEAVSPtVSQLSAVFENTDSPSAIISEK</t>
  </si>
  <si>
    <t>T(0.0)EAVS(0.0)PT(0.99)VS(0.0)QLS(0.0)AVFENT(0.0)DS(0.0)PS(0.0)AIIS(0.0)EK</t>
  </si>
  <si>
    <t>SNATPVPEVAsK</t>
  </si>
  <si>
    <t>S(0.0)NAT(0.0)PVPEVAS(0.99)K</t>
  </si>
  <si>
    <t>SEIPsPQSQLLEDAEANLVGR</t>
  </si>
  <si>
    <t>S(0.0)EIPS(0.99)PQS(0.0)QLLEDAEANLVGR</t>
  </si>
  <si>
    <t>ELAGGDFTsPDASASSCGK</t>
  </si>
  <si>
    <t>ELAGGDFT(0.50)S(0.50)PDAS(0.0)AS(0.0)S(0.0)CGK</t>
  </si>
  <si>
    <t>TsLGEVSKGDTMENLDGK</t>
  </si>
  <si>
    <t>T(0.0)S(0.99)LGEVS(0.0)KGDT(0.0)MENLDGK</t>
  </si>
  <si>
    <t>KGsYSFR</t>
  </si>
  <si>
    <t>KGS(0.99)Y(0.0)S(0.0)FR</t>
  </si>
  <si>
    <t>NLPAPTSSLQPsPETLISDKK</t>
  </si>
  <si>
    <t>NLPAPT(0.0)S(0.0)S(0.0)LQPS(0.99)PET(0.0)LIS(0.0)DKK</t>
  </si>
  <si>
    <t>NFTFNDDFSPSSTSsADLSGLGAEPK</t>
  </si>
  <si>
    <t>NFT(0.0)FNDDFS(0.0)PS(0.20)S(0.20)T(0.20)S(0.20)S(0.20)ADLS(0.0)GLGAEPK</t>
  </si>
  <si>
    <t>TPGLSQSLALSSDEILDDGQsPK</t>
  </si>
  <si>
    <t>T(0.0)PGLS(0.0)QS(0.0)LALS(0.0)S(0.0)DEILDDGQS(0.99)PK</t>
  </si>
  <si>
    <t>BAZ2B</t>
  </si>
  <si>
    <t xml:space="preserve">T1283t </t>
  </si>
  <si>
    <t>DTSGGIDLGEEQHPLGtPTPGRK</t>
  </si>
  <si>
    <t>DT(0.0)S(0.0)GGIDLGEEQHPLGT(0.99)PT(0.0)PGRK</t>
  </si>
  <si>
    <t xml:space="preserve">S1465s </t>
  </si>
  <si>
    <t>DNTNLFLQKPGsFSK</t>
  </si>
  <si>
    <t>DNT(0.0)NLFLQKPGS(0.99)FS(0.0)K</t>
  </si>
  <si>
    <t xml:space="preserve">S1596s </t>
  </si>
  <si>
    <t>SPsPTPAPLGSSAQNPVGLNPFALSPLQVK</t>
  </si>
  <si>
    <t>S(0.50)PS(0.50)PT(0.0)PAPLGS(0.0)S(0.0)AQNPVGLNPFALS(0.0)PLQVK</t>
  </si>
  <si>
    <t xml:space="preserve">S1680s </t>
  </si>
  <si>
    <t>SEsPVPQNEK</t>
  </si>
  <si>
    <t>S(0.0)ES(0.99)PVPQNEK</t>
  </si>
  <si>
    <t xml:space="preserve">T2014t </t>
  </si>
  <si>
    <t>KVTLTGDtEDEDSASTSSSLK</t>
  </si>
  <si>
    <t>KVT(0.0)LT(0.0)GDT(0.99)EDEDS(0.0)AS(0.0)T(0.0)S(0.0)S(0.0)S(0.0)LK</t>
  </si>
  <si>
    <t xml:space="preserve">S1297s S1307s </t>
  </si>
  <si>
    <t>KGGDsDYDDDDDDDsDDQGDEDDEDEEDKEDKK</t>
  </si>
  <si>
    <t>KGGDS(0.99)DY(0.0)DDDDDDDS(0.99)DDQGDEDDEDEEDKEDKK</t>
  </si>
  <si>
    <t xml:space="preserve">T2014t S2019s </t>
  </si>
  <si>
    <t>KVTLTGDtEDEDsASTSSSLK</t>
  </si>
  <si>
    <t>KVT(0.0)LT(0.0)GDT(0.99)EDEDS(0.99)AS(0.0)T(0.0)S(0.0)S(0.0)S(0.0)LK</t>
  </si>
  <si>
    <t>RANBP3</t>
  </si>
  <si>
    <t xml:space="preserve">N195n S198s </t>
  </si>
  <si>
    <t>ALSQTVPSSGTnGVsLPADCTGAVPAASPDTAAWRSPSEAADEEK</t>
  </si>
  <si>
    <t>ALS(0.0)QT(0.0)VPS(0.0)S(0.0)GT(0.0)N(1.0)GVS(0.50)LPADCT(0.0)GAVPAAS(0.50)PDT(0.0)AAWRS(0.0)PS(0.0)EAADEEK</t>
  </si>
  <si>
    <t>sPSEAADEEKEPQK</t>
  </si>
  <si>
    <t>S(0.99)PS(0.0)EAADEEKEPQK</t>
  </si>
  <si>
    <t>SPSEAADEEKEPQKNESSNAsEEEACEK</t>
  </si>
  <si>
    <t>S(0.0)PS(0.0)EAADEEKEPQKNES(0.0)S(0.0)NAS(0.99)EEEACEK</t>
  </si>
  <si>
    <t>SPSEAADEEKEPQKNESsNAsEEEACEK</t>
  </si>
  <si>
    <t>S(0.0)PS(0.0)EAADEEKEPQKNES(0.0)S(0.99)NAS(0.99)EEEACEK</t>
  </si>
  <si>
    <t xml:space="preserve">S235s S236s S239s </t>
  </si>
  <si>
    <t>SPSEAADEEKEPQKNEssNAsEEEACEK</t>
  </si>
  <si>
    <t>S(0.0)PS(0.0)EAADEEKEPQKNES(0.99)S(0.99)NAS(0.99)EEEACEK</t>
  </si>
  <si>
    <t>RSAGGSsPEGGEDSDREDGNYCPPVK</t>
  </si>
  <si>
    <t>RS(0.25)AGGS(0.25)S(0.25)PEGGEDS(0.25)DREDGNY(0.0)CPPVK</t>
  </si>
  <si>
    <t>RSAGGSSPEGGEDsDREDGNYCPPVK</t>
  </si>
  <si>
    <t>RS(0.0)AGGS(0.0)S(0.0)PEGGEDS(0.99)DREDGNY(0.0)CPPVK</t>
  </si>
  <si>
    <t xml:space="preserve">S33s S40s </t>
  </si>
  <si>
    <t>RSAGGSsPEGGEDsDREDGNYCPPVK</t>
  </si>
  <si>
    <t>RS(0.33)AGGS(0.33)S(0.33)PEGGEDS(0.99)DREDGNY(0.0)CPPVK</t>
  </si>
  <si>
    <t xml:space="preserve">S32s S33s S40s </t>
  </si>
  <si>
    <t>RSAGGssPEGGEDsDREDGNYCPPVK</t>
  </si>
  <si>
    <t>RS(0.0)AGGS(0.99)S(0.99)PEGGEDS(0.99)DREDGNY(0.0)CPPVK</t>
  </si>
  <si>
    <t>SAGGSsPEGGEDSDREDGNYCPPVKR</t>
  </si>
  <si>
    <t>S(0.0)AGGS(0.0)S(0.99)PEGGEDS(0.0)DREDGNY(0.0)CPPVKR</t>
  </si>
  <si>
    <t>SAGGSSPEGGEDsDREDGNYCPPVK</t>
  </si>
  <si>
    <t>S(0.0)AGGS(0.0)S(0.0)PEGGEDS(0.99)DREDGNY(0.0)CPPVK</t>
  </si>
  <si>
    <t xml:space="preserve">N195n S211s </t>
  </si>
  <si>
    <t>ALSQTVPSSGTnGVSLPADCTGAVPAAsPDTAAWR</t>
  </si>
  <si>
    <t>ALS(0.0)QT(0.0)VPS(0.0)S(0.0)GT(0.0)N(1.0)GVS(0.0)LPADCT(0.0)GAVPAAS(0.99)PDT(0.0)AAWR</t>
  </si>
  <si>
    <t>sPSEAADEVCALEEK</t>
  </si>
  <si>
    <t>S(0.99)PS(0.0)EAADEVCALEEK</t>
  </si>
  <si>
    <t>SPsEAADEVCALEEKEPQK</t>
  </si>
  <si>
    <t>S(0.0)PS(0.99)EAADEVCALEEKEPQK</t>
  </si>
  <si>
    <t>NESSNAsEEEACEK</t>
  </si>
  <si>
    <t>NES(0.0)S(0.0)NAS(0.99)EEEACEK</t>
  </si>
  <si>
    <t>VLsPPKLNEVSSDANR</t>
  </si>
  <si>
    <t>VLS(0.99)PPKLNEVS(0.0)S(0.0)DANR</t>
  </si>
  <si>
    <t>LNEVSSDANRENAAAESGSESSsQEATPEK</t>
  </si>
  <si>
    <t>LNEVS(0.0)S(0.0)DANRENAAAES(0.0)GS(0.0)ES(0.33)S(0.33)S(0.33)QEAT(0.0)PEK</t>
  </si>
  <si>
    <t xml:space="preserve">T363t </t>
  </si>
  <si>
    <t>LNEVSSDANRENAAAESGSESSSQEAtPEK</t>
  </si>
  <si>
    <t>LNEVS(0.0)S(0.0)DANRENAAAES(0.0)GS(0.0)ES(0.0)S(0.0)S(0.0)QEAT(0.99)PEK</t>
  </si>
  <si>
    <t>MPAPEPGAAPSNEEDDsDDDDVLAPSGATAAGAGDEGDGQTTGST</t>
  </si>
  <si>
    <t>MPAPEPGAAPS(0.0)NEEDDS(0.99)DDDDVLAPS(0.0)GAT(0.0)AAGAGDEGDGQT(0.0)T(0.0)GS(0.0)T(0.0)</t>
  </si>
  <si>
    <t xml:space="preserve">S100s S101s </t>
  </si>
  <si>
    <t>SAGGssPEGGEDSDREDGNYCPPVKR</t>
  </si>
  <si>
    <t>S(0.0)AGGS(0.99)S(0.99)PEGGEDS(0.0)DREDGNY(0.0)CPPVKR</t>
  </si>
  <si>
    <t xml:space="preserve">S211s S219s </t>
  </si>
  <si>
    <t>ALSQTVPSSGTNGVSLPADCTGAVPAAsPDTAAWRsPSEAADEVCALEEK</t>
  </si>
  <si>
    <t>ALS(0.0)QT(0.0)VPS(0.0)S(0.0)GT(0.0)NGVS(0.17)LPADCT(0.17)GAVPAAS(0.17)PDT(0.17)AAWRS(0.17)PS(0.17)EAADEVCALEEK</t>
  </si>
  <si>
    <t xml:space="preserve">S241s S244s </t>
  </si>
  <si>
    <t>NESsNAsEEEACEK</t>
  </si>
  <si>
    <t>NES(0.0)S(0.99)NAS(0.99)EEEACEK</t>
  </si>
  <si>
    <t>ENAAAEsGsESSSQEATPEK</t>
  </si>
  <si>
    <t>ENAAAES(0.99)GS(0.99)ES(0.0)S(0.0)S(0.0)QEAT(0.0)PEK</t>
  </si>
  <si>
    <t xml:space="preserve">S539s T567t </t>
  </si>
  <si>
    <t>MPAPEPGAAPSNEEDDsDDDDVLAPSGATAAGAGDEGDGQTTGSt</t>
  </si>
  <si>
    <t>MPAPEPGAAPS(0.17)NEEDDS(0.17)DDDDVLAPS(0.0)GAT(0.0)AAGAGDEGDGQT(0.17)T(0.17)GS(0.17)T(0.17)</t>
  </si>
  <si>
    <t xml:space="preserve">S100s S101s S108s </t>
  </si>
  <si>
    <t>SAGGssPEGGEDsDREDGNYCPPVK</t>
  </si>
  <si>
    <t>S(0.0)AGGS(0.99)S(0.99)PEGGEDS(0.99)DREDGNY(0.0)CPPVK</t>
  </si>
  <si>
    <t xml:space="preserve">S240s S241s S244s </t>
  </si>
  <si>
    <t>SPSEAADEVCALEEKEPQKNEssNAsEEEACEK</t>
  </si>
  <si>
    <t>S(0.0)PS(0.0)EAADEVCALEEKEPQKNES(0.99)S(0.99)NAS(0.99)EEEACEK</t>
  </si>
  <si>
    <t xml:space="preserve">S357s S358s S359s </t>
  </si>
  <si>
    <t>LNEVSSDANRENAAAESGSEsssQEATPEK</t>
  </si>
  <si>
    <t>LNEVS(0.0)S(0.0)DANRENAAAES(0.20)GS(0.20)ES(0.20)S(0.20)S(0.20)QEAT(0.0)PEK</t>
  </si>
  <si>
    <t>ERC1</t>
  </si>
  <si>
    <t>sVGKVEPSSQSPGR</t>
  </si>
  <si>
    <t>S(0.99)VGKVEPS(0.0)S(0.0)QS(0.0)PGR</t>
  </si>
  <si>
    <t>SVGKVEPSSQsPGR</t>
  </si>
  <si>
    <t>S(0.0)VGKVEPS(0.0)S(0.0)QS(0.99)PGR</t>
  </si>
  <si>
    <t>VEPSSQSPGRsPRLPR</t>
  </si>
  <si>
    <t>VEPS(0.0)S(0.0)QS(0.0)PGRS(0.99)PRLPR</t>
  </si>
  <si>
    <t>TNsTGGSSGSSVGGGSGK</t>
  </si>
  <si>
    <t>T(0.0)NS(0.99)T(0.0)GGS(0.0)S(0.0)GS(0.0)S(0.0)VGGGS(0.0)GK</t>
  </si>
  <si>
    <t>TNSTGGSsGSSVGGGSGK</t>
  </si>
  <si>
    <t>T(0.0)NS(0.0)T(0.0)GGS(0.50)S(0.50)GS(0.0)S(0.0)VGGGS(0.0)GK</t>
  </si>
  <si>
    <t>TLsMENIQSLNAAYATSGPMYLSDHENVGSETPK</t>
  </si>
  <si>
    <t>T(0.0)LS(0.99)MENIQS(0.0)LNAAY(0.0)AT(0.0)S(0.0)GPMY(0.0)LS(0.0)DHENVGS(0.0)ET(0.0)PK</t>
  </si>
  <si>
    <t>TFWsPELK</t>
  </si>
  <si>
    <t>T(0.0)FWS(0.99)PELK</t>
  </si>
  <si>
    <t>DLNQLFQQDSSsRTGEPCVAELTEENFQR</t>
  </si>
  <si>
    <t>DLNQLFQQDS(0.25)S(0.25)S(0.25)RT(0.25)GEPCVAELT(0.0)EENFQR</t>
  </si>
  <si>
    <t>AHEAALEARAsPEMSDR</t>
  </si>
  <si>
    <t>AHEAALEARAS(0.99)PEMS(0.0)DR</t>
  </si>
  <si>
    <t xml:space="preserve">T1046t </t>
  </si>
  <si>
    <t>GLtPPASYNLDDDQAAWENELQK</t>
  </si>
  <si>
    <t>GLT(0.99)PPAS(0.0)Y(0.0)NLDDDQAAWENELQK</t>
  </si>
  <si>
    <t xml:space="preserve">S21s S27s </t>
  </si>
  <si>
    <t>VEPSSQSPGRsPRLPRsPR</t>
  </si>
  <si>
    <t>VEPS(0.0)S(0.0)QS(0.0)PGRS(0.99)PRLPRS(0.99)PR</t>
  </si>
  <si>
    <t xml:space="preserve">S37s S42s </t>
  </si>
  <si>
    <t>RTNsTGGSsGSSVGGGSGK</t>
  </si>
  <si>
    <t>RT(0.17)NS(0.17)T(0.17)GGS(0.17)S(0.17)GS(0.17)S(0.0)VGGGS(0.0)GK</t>
  </si>
  <si>
    <t>GSE1</t>
  </si>
  <si>
    <t>sPSLGMLSTATR</t>
  </si>
  <si>
    <t>S(0.99)PS(0.0)LGMLS(0.0)T(0.0)AT(0.0)R</t>
  </si>
  <si>
    <t>GSSLSSESsPVSSPATNHSSPASTPK</t>
  </si>
  <si>
    <t>GS(0.0)S(0.0)LS(0.0)S(0.0)ES(0.50)S(0.50)PVS(0.0)S(0.0)PAT(0.0)NHS(0.0)S(0.0)PAS(0.0)T(0.0)PK</t>
  </si>
  <si>
    <t>GSSLSSESSPVSSPATNHsSPASTPK</t>
  </si>
  <si>
    <t>GS(0.0)S(0.0)LS(0.0)S(0.0)ES(0.0)S(0.0)PVS(0.0)S(0.0)PAT(0.33)NHS(0.33)S(0.33)PAS(0.0)T(0.0)PK</t>
  </si>
  <si>
    <t>GKPSEQLtPTRAEK</t>
  </si>
  <si>
    <t>GKPS(0.0)EQLT(0.99)PT(0.0)RAEK</t>
  </si>
  <si>
    <t xml:space="preserve">T698t </t>
  </si>
  <si>
    <t>ASLPQAAtFGELSGPLKPGSPYRPPVPR</t>
  </si>
  <si>
    <t>AS(0.0)LPQAAT(0.99)FGELS(0.0)GPLKPGS(0.0)PY(0.0)RPPVPR</t>
  </si>
  <si>
    <t>ASLPQAATFGELsGPLKPGSPYRPPVPR</t>
  </si>
  <si>
    <t>AS(0.0)LPQAAT(0.0)FGELS(0.99)GPLKPGS(0.0)PY(0.0)RPPVPR</t>
  </si>
  <si>
    <t>ERsPSPPTIQSK</t>
  </si>
  <si>
    <t>ERS(0.99)PS(0.0)PPT(0.0)IQS(0.0)K</t>
  </si>
  <si>
    <t>LALSTRYsPDEMNNSPNFEEK</t>
  </si>
  <si>
    <t>LALS(0.0)T(0.0)RY(0.0)S(0.99)PDEMNNS(0.0)PNFEEK</t>
  </si>
  <si>
    <t>LALSTRYSPDEMNNsPNFEEK</t>
  </si>
  <si>
    <t>LALS(0.0)T(0.0)RY(0.0)S(0.0)PDEMNNS(0.99)PNFEEK</t>
  </si>
  <si>
    <t>ALSAAVADSLTNsPR</t>
  </si>
  <si>
    <t>ALS(0.0)AAVADS(0.0)LT(0.50)NS(0.50)PR</t>
  </si>
  <si>
    <t>KGPPTQELDRDsEEEEEEDDEDGEDEEEVPK</t>
  </si>
  <si>
    <t>KGPPT(0.0)QELDRDS(0.99)EEEEEEDDEDGEDEEEVPK</t>
  </si>
  <si>
    <t xml:space="preserve">S762s S766s </t>
  </si>
  <si>
    <t>GYYYDLDDsYDEsDEEEVR</t>
  </si>
  <si>
    <t>GY(0.0)Y(0.0)Y(0.0)DLDDS(0.99)Y(0.0)DES(0.99)DEEEVR</t>
  </si>
  <si>
    <t xml:space="preserve">S826s S828s </t>
  </si>
  <si>
    <t>sPsPPTIQSK</t>
  </si>
  <si>
    <t>S(0.99)PS(0.99)PPT(0.0)IQS(0.0)K</t>
  </si>
  <si>
    <t>SSH3</t>
  </si>
  <si>
    <t>ALVTVSRsPPGSGASTPVGPWDQAVQR</t>
  </si>
  <si>
    <t>ALVT(0.0)VS(0.0)RS(0.99)PPGS(0.0)GAS(0.0)T(0.0)PVGPWDQAVQR</t>
  </si>
  <si>
    <t>SPPGSGAStPVGPWDQAVQR</t>
  </si>
  <si>
    <t>S(0.0)PPGS(0.0)GAS(0.0)T(0.99)PVGPWDQAVQR</t>
  </si>
  <si>
    <t>QsFAVLR</t>
  </si>
  <si>
    <t>QS(1.0)FAVLR</t>
  </si>
  <si>
    <t>GAVLGLQDGGDNDDAAEASSEPTEKAPsEEELHGDQTDFGQGSQSPQK</t>
  </si>
  <si>
    <t>GAVLGLQDGGDNDDAAEAS(0.25)S(0.25)EPT(0.0)EKAPS(0.25)EEELHGDQT(0.25)DFGQGS(0.0)QS(0.0)PQK</t>
  </si>
  <si>
    <t>GAVLGLQDGGDNDDAAEAS(0.0)S(0.0)EPT(0.0)EKAPS(0.50)EEELHGDQT(0.50)DFGQGS(0.0)QS(0.0)PQK</t>
  </si>
  <si>
    <t>APSEEELHGDQTDFGQGSQsPQKQEEQR</t>
  </si>
  <si>
    <t>APS(0.0)EEELHGDQT(0.0)DFGQGS(0.50)QS(0.50)PQKQEEQR</t>
  </si>
  <si>
    <t>VGGVsPEEHPAPEVSTPFPPLPPEPEGGGEEK</t>
  </si>
  <si>
    <t>VGGVS(0.99)PEEHPAPEVS(0.0)T(0.0)PFPPLPPEPEGGGEEK</t>
  </si>
  <si>
    <t>SIsLLEPSLELESTSETSDMPEVFSSHESSHEEPLQPFPQLAR</t>
  </si>
  <si>
    <t>S(0.0)IS(0.99)LLEPS(0.0)LELES(0.0)T(0.0)S(0.0)ET(0.0)S(0.0)DMPEVFS(0.0)S(0.0)HES(0.0)S(0.0)HEEPLQPFPQLAR</t>
  </si>
  <si>
    <t>SRQsVVTLQGSAVVANR</t>
  </si>
  <si>
    <t>S(0.0)RQS(0.99)VVT(0.0)LQGS(0.0)AVVANR</t>
  </si>
  <si>
    <t xml:space="preserve">T638t </t>
  </si>
  <si>
    <t>TQAFQEQEQGQGQGQGEPCISStPR</t>
  </si>
  <si>
    <t>T(0.0)QAFQEQEQGQGQGQGEPCIS(0.33)S(0.33)T(0.33)PR</t>
  </si>
  <si>
    <t>QASVHDsGEEGEA</t>
  </si>
  <si>
    <t>QAS(0.0)VHDS(0.99)GEEGEA</t>
  </si>
  <si>
    <t>SOGA1</t>
  </si>
  <si>
    <t>APsPARPK</t>
  </si>
  <si>
    <t>APS(1.0)PARPK</t>
  </si>
  <si>
    <t>LLGLELALSsDAESAAGGPAGVR</t>
  </si>
  <si>
    <t>LLGLELALS(0.50)S(0.50)DAES(0.0)AAGGPAGVR</t>
  </si>
  <si>
    <t>TGQPAQPAPsAQQPPRPPASPDEPSVAASSVGSSR</t>
  </si>
  <si>
    <t>T(0.0)GQPAQPAPS(0.99)AQQPPRPPAS(0.0)PDEPS(0.0)VAAS(0.0)S(0.0)VGS(0.0)S(0.0)R</t>
  </si>
  <si>
    <t>TGQPAQPAPSAQQPPRPPAsPDEPSVAASSVGSSR</t>
  </si>
  <si>
    <t>T(0.0)GQPAQPAPS(0.0)AQQPPRPPAS(0.99)PDEPS(0.0)VAAS(0.0)S(0.0)VGS(0.0)S(0.0)R</t>
  </si>
  <si>
    <t>QVLQtELERPREHSLK</t>
  </si>
  <si>
    <t>QVLQT(0.99)ELERPREHS(0.0)LK</t>
  </si>
  <si>
    <t xml:space="preserve">S1164s M1168m </t>
  </si>
  <si>
    <t>sVSSmSEFESLLDCSPYLAGGDAR</t>
  </si>
  <si>
    <t>S(0.99)VS(0.0)S(0.0)M(1.0)S(0.0)EFES(0.0)LLDCS(0.0)PY(0.0)LAGGDAR</t>
  </si>
  <si>
    <t xml:space="preserve">T1243t </t>
  </si>
  <si>
    <t>SYtAPDK</t>
  </si>
  <si>
    <t>S(0.50)Y(0.0)T(0.50)APDK</t>
  </si>
  <si>
    <t>VYYsPPVAR</t>
  </si>
  <si>
    <t>VY(0.0)Y(0.0)S(0.99)PPVAR</t>
  </si>
  <si>
    <t>SSsLVSVR</t>
  </si>
  <si>
    <t>S(0.25)S(0.25)S(0.25)LVS(0.25)VR</t>
  </si>
  <si>
    <t>QISSsLDK</t>
  </si>
  <si>
    <t>QIS(0.0)S(0.50)S(0.50)LDK</t>
  </si>
  <si>
    <t>IERPCCsPK</t>
  </si>
  <si>
    <t>IERPCCS(1.0)PK</t>
  </si>
  <si>
    <t>STTTRDsPVLR</t>
  </si>
  <si>
    <t>S(0.0)T(0.0)T(0.0)T(0.0)RDS(0.99)PVLR</t>
  </si>
  <si>
    <t>APsPTSSAGEEGTK</t>
  </si>
  <si>
    <t>APS(0.99)PT(0.0)S(0.0)S(0.0)AGEEGT(0.0)K</t>
  </si>
  <si>
    <t>LGsSEEVR</t>
  </si>
  <si>
    <t>LGS(0.50)S(0.50)EEVR</t>
  </si>
  <si>
    <t xml:space="preserve">S1637s </t>
  </si>
  <si>
    <t>SAIRHsPSK</t>
  </si>
  <si>
    <t>S(0.0)AIRHS(0.99)PS(0.0)K</t>
  </si>
  <si>
    <t>ARHGEF7</t>
  </si>
  <si>
    <t>TIsDPEGFLQASLK</t>
  </si>
  <si>
    <t>T(0.0)IS(0.99)DPEGFLQAS(0.0)LK</t>
  </si>
  <si>
    <t>sFDSLGSQSLHTR</t>
  </si>
  <si>
    <t>S(0.99)FDS(0.0)LGS(0.0)QS(0.0)LHT(0.0)R</t>
  </si>
  <si>
    <t>sLDMTDNSNNQLVVR</t>
  </si>
  <si>
    <t>S(0.99)LDMT(0.0)DNS(0.0)NNQLVVR</t>
  </si>
  <si>
    <t>ASEKPVsPK</t>
  </si>
  <si>
    <t>AS(0.0)EKPVS(0.99)PK</t>
  </si>
  <si>
    <t>SGTLKsPPKGFDTTAINK</t>
  </si>
  <si>
    <t>S(0.0)GT(0.0)LKS(0.99)PPKGFDT(0.0)T(0.0)AINK</t>
  </si>
  <si>
    <t>MsGFIYQGKLPTTGMTITK</t>
  </si>
  <si>
    <t>MS(0.99)GFIY(0.0)QGKLPT(0.0)T(0.0)GMT(0.0)IT(0.0)K</t>
  </si>
  <si>
    <t>EDLSKsPK</t>
  </si>
  <si>
    <t>EDLS(0.0)KS(0.99)PK</t>
  </si>
  <si>
    <t>KPsDEEFASR</t>
  </si>
  <si>
    <t>KPS(0.99)DEEFAS(0.0)R</t>
  </si>
  <si>
    <t>sTAALEEDAQILK</t>
  </si>
  <si>
    <t>S(0.99)T(0.0)AALEEDAQILK</t>
  </si>
  <si>
    <t>QTLNsSSR</t>
  </si>
  <si>
    <t>QT(0.0)LNS(0.99)S(0.0)S(0.0)R</t>
  </si>
  <si>
    <t>KEsAPQVLLPEEEK</t>
  </si>
  <si>
    <t>KES(1.0)APQVLLPEEEK</t>
  </si>
  <si>
    <t>IIVEETKsNGQTVIEEK</t>
  </si>
  <si>
    <t>IIVEET(0.0)KS(0.99)NGQT(0.0)VIEEK</t>
  </si>
  <si>
    <t>sLEEEQR</t>
  </si>
  <si>
    <t>S(1.0)LEEEQR</t>
  </si>
  <si>
    <t>ARHGEF6</t>
  </si>
  <si>
    <t>SSSLsAANTSQTNPQGAVSSTVSGLQR</t>
  </si>
  <si>
    <t>S(0.25)S(0.25)S(0.25)LS(0.25)AANT(0.0)S(0.0)QT(0.0)NPQGAVS(0.0)S(0.0)T(0.0)VS(0.0)GLQR</t>
  </si>
  <si>
    <t>SSSLSAANTSQTNPQGAVSSTVSGLQRQsK</t>
  </si>
  <si>
    <t>S(0.0)S(0.0)S(0.0)LS(0.0)AANT(0.0)S(0.0)QT(0.0)NPQGAVS(0.20)S(0.20)T(0.20)VS(0.20)GLQRQS(0.20)K</t>
  </si>
  <si>
    <t>SSERPLsPK</t>
  </si>
  <si>
    <t>S(0.0)S(0.0)ERPLS(0.99)PK</t>
  </si>
  <si>
    <t>ERMsYILK</t>
  </si>
  <si>
    <t>ERMS(0.99)Y(0.0)ILK</t>
  </si>
  <si>
    <t>KPsEEEYVIRK</t>
  </si>
  <si>
    <t>KPS(0.99)EEEY(0.0)VIRK</t>
  </si>
  <si>
    <t>KDsIPQVLLPEEEK</t>
  </si>
  <si>
    <t>KDS(1.0)IPQVLLPEEEK</t>
  </si>
  <si>
    <t xml:space="preserve">S124s S150s </t>
  </si>
  <si>
    <t>SSsLSAANTSQTNPQGAVSSTVSGLQRQsK</t>
  </si>
  <si>
    <t>S(0.11)S(0.11)S(0.11)LS(0.11)AANT(0.0)S(0.0)QT(0.0)NPQGAVS(0.11)S(0.11)T(0.11)VS(0.11)GLQRQS(0.11)K</t>
  </si>
  <si>
    <t>MARCKSL1</t>
  </si>
  <si>
    <t>GDVtAEEAAGASPAK</t>
  </si>
  <si>
    <t>GDVT(0.99)AEEAAGAS(0.0)PAK</t>
  </si>
  <si>
    <t xml:space="preserve">S22s N27n N31n </t>
  </si>
  <si>
    <t>GDVTAEEAAGAsPAKAnGQEnGHVK</t>
  </si>
  <si>
    <t>GDVT(0.0)AEEAAGAS(0.99)PAKAN(1.0)GQEN(1.0)GHVK</t>
  </si>
  <si>
    <t xml:space="preserve">S36s N52n </t>
  </si>
  <si>
    <t>sNGDLSPKGEGESPPVnGTDEAAGATGDAIEPAPPSQGAEAK</t>
  </si>
  <si>
    <t>S(0.99)N(0.0)GDLS(0.0)PKGEGES(0.0)PPVN(0.99)GT(0.0)DEAAGAT(0.0)GDAIEPAPPS(0.0)QGAEAK</t>
  </si>
  <si>
    <t>SNGDLsPKGEGESPPVNGTDEAAGATGDAIEPAPPSQGAEAK</t>
  </si>
  <si>
    <t>S(0.0)NGDLS(0.99)PKGEGES(0.0)PPVNGT(0.0)DEAAGAT(0.0)GDAIEPAPPS(0.0)QGAEAK</t>
  </si>
  <si>
    <t>GEGEsPPVNGTDEAAGATGDAIEPAPPSQGAEAK</t>
  </si>
  <si>
    <t>GEGES(0.99)PPVNGT(0.0)DEAAGAT(0.0)GDAIEPAPPS(0.0)QGAEAK</t>
  </si>
  <si>
    <t xml:space="preserve">T54t </t>
  </si>
  <si>
    <t>GEGESPPVNGtDEAAGATGDAIEPAPPSQGAEAKGEVPPKETPK</t>
  </si>
  <si>
    <t>GEGES(0.0)PPVNGT(0.99)DEAAGAT(0.0)GDAIEPAPPS(0.0)QGAEAKGEVPPKET(0.0)PK</t>
  </si>
  <si>
    <t>GEGESPPVNGTDEAAGAtGDAIEPAPPSQGAEAKGEVPPKETPK</t>
  </si>
  <si>
    <t>GEGES(0.0)PPVNGT(0.0)DEAAGAT(0.99)GDAIEPAPPS(0.0)QGAEAKGEVPPKET(0.0)PK</t>
  </si>
  <si>
    <t>GEGESPPVNGTDEAAGATGDAIEPAPPsQGAEAK</t>
  </si>
  <si>
    <t>GEGES(0.0)PPVNGT(0.0)DEAAGAT(0.0)GDAIEPAPPS(0.99)QGAEAK</t>
  </si>
  <si>
    <t xml:space="preserve">T85t </t>
  </si>
  <si>
    <t>GEVPPKEtPK</t>
  </si>
  <si>
    <t>GEVPPKET(1.0)PK</t>
  </si>
  <si>
    <t>PFKLsGLSFK</t>
  </si>
  <si>
    <t>PFKLS(0.99)GLS(0.0)FK</t>
  </si>
  <si>
    <t>LSGLsFK</t>
  </si>
  <si>
    <t>LS(0.0)GLS(0.99)FK</t>
  </si>
  <si>
    <t>EGGGDSSAsSPTEEEQEQGEIGACSDEGTAQEGK</t>
  </si>
  <si>
    <t>EGGGDS(0.25)S(0.25)AS(0.25)S(0.25)PT(0.0)EEEQEQGEIGACS(0.0)DEGT(0.0)AQEGK</t>
  </si>
  <si>
    <t>EGGGDSSASSPtEEEQEQGEIGACSDEGTAQEGK</t>
  </si>
  <si>
    <t>EGGGDS(0.0)S(0.0)AS(0.0)S(0.50)PT(0.50)EEEQEQGEIGACS(0.0)DEGT(0.0)AQEGK</t>
  </si>
  <si>
    <t>EGGGDSSASSPTEEEQEQGEIGACsDEGTAQEGK</t>
  </si>
  <si>
    <t>EGGGDS(0.0)S(0.0)AS(0.0)S(0.0)PT(0.0)EEEQEQGEIGACS(0.99)DEGT(0.0)AQEGK</t>
  </si>
  <si>
    <t>AAAtPESQEPQAK</t>
  </si>
  <si>
    <t>AAAT(0.99)PES(0.0)QEPQAK</t>
  </si>
  <si>
    <t>AAATPEsQEPQAK</t>
  </si>
  <si>
    <t>AAAT(0.0)PES(0.99)QEPQAK</t>
  </si>
  <si>
    <t>GAEASAAsEEEAGPQATEPSTPSGPESGPTPASAEQNE</t>
  </si>
  <si>
    <t>GAEAS(0.0)AAS(0.99)EEEAGPQAT(0.0)EPS(0.0)T(0.0)PS(0.0)GPES(0.0)GPT(0.0)PAS(0.0)AEQNE</t>
  </si>
  <si>
    <t>GAEASAASEEEAGPQATEPSTPSGPESGPtPASAEQNE</t>
  </si>
  <si>
    <t>GAEAS(0.0)AAS(0.0)EEEAGPQAT(0.17)EPS(0.17)T(0.17)PS(0.17)GPES(0.17)GPT(0.17)PAS(0.0)AEQNE</t>
  </si>
  <si>
    <t xml:space="preserve">T14t S22s </t>
  </si>
  <si>
    <t>GDVtAEEAAGAsPAK</t>
  </si>
  <si>
    <t>GDVT(1.0)AEEAAGAS(1.0)PAK</t>
  </si>
  <si>
    <t xml:space="preserve">S101s S104s </t>
  </si>
  <si>
    <t>KPFKLsGLsFK</t>
  </si>
  <si>
    <t>KPFKLS(1.0)GLS(1.0)FK</t>
  </si>
  <si>
    <t xml:space="preserve">S120s T122t </t>
  </si>
  <si>
    <t>EGGGDSSASsPtEEEQEQGEIGACSDEGTAQEGK</t>
  </si>
  <si>
    <t>EGGGDS(0.0)S(0.0)AS(0.50)S(0.50)PT(0.99)EEEQEQGEIGACS(0.0)DEGT(0.0)AQEGK</t>
  </si>
  <si>
    <t xml:space="preserve">T148t S151s </t>
  </si>
  <si>
    <t>AAAtPEsQEPQAK</t>
  </si>
  <si>
    <t>AAAT(1.0)PES(1.0)QEPQAK</t>
  </si>
  <si>
    <t xml:space="preserve">S162s S165s </t>
  </si>
  <si>
    <t>GAEAsAAsEEEAGPQATEPSTPSGPESGPTPASAEQNE</t>
  </si>
  <si>
    <t>GAEAS(0.99)AAS(0.99)EEEAGPQAT(0.0)EPS(0.0)T(0.0)PS(0.0)GPES(0.0)GPT(0.0)PAS(0.0)AEQNE</t>
  </si>
  <si>
    <t xml:space="preserve">S184s T187t </t>
  </si>
  <si>
    <t>GAEASAASEEEAGPQATEPSTPSGPEsGPtPASAEQNE</t>
  </si>
  <si>
    <t xml:space="preserve">S119s S120s T122t </t>
  </si>
  <si>
    <t>EGGGDSSAssPtEEEQEQGEIGACSDEGTAQEGK</t>
  </si>
  <si>
    <t>EGGGDS(0.0)S(0.0)AS(0.99)S(0.99)PT(0.99)EEEQEQGEIGACS(0.0)DEGT(0.0)AQEGK</t>
  </si>
  <si>
    <t>MYBBP1A</t>
  </si>
  <si>
    <t>MESRDPAQPMsPGEATQSGARPADR</t>
  </si>
  <si>
    <t>MES(0.0)RDPAQPMS(0.99)PGEAT(0.0)QS(0.0)GARPADR</t>
  </si>
  <si>
    <t xml:space="preserve">S775s M787m </t>
  </si>
  <si>
    <t>ALGGEDsENEEELGDEAMmALDQSLASLFAEQK</t>
  </si>
  <si>
    <t>ALGGEDS(0.99)ENEEELGDEAM(0.50)M(0.50)ALDQS(0.0)LAS(0.0)LFAEQK</t>
  </si>
  <si>
    <t xml:space="preserve">S1163s </t>
  </si>
  <si>
    <t>EIPSATQsPISK</t>
  </si>
  <si>
    <t>EIPS(0.0)AT(0.0)QS(0.99)PIS(0.0)K</t>
  </si>
  <si>
    <t>RKsEDGTPAEDGTPAATGGSQPPSMGR</t>
  </si>
  <si>
    <t>RKS(0.99)EDGT(0.0)PAEDGT(0.0)PAAT(0.0)GGS(0.0)QPPS(0.0)MGR</t>
  </si>
  <si>
    <t xml:space="preserve">N1225n T1227t </t>
  </si>
  <si>
    <t>AKVPAQAnGtPTTK</t>
  </si>
  <si>
    <t>AKVPAQAN(1.0)GT(0.99)PT(0.0)T(0.0)K</t>
  </si>
  <si>
    <t>SPAPGAPTRsPSTPAK</t>
  </si>
  <si>
    <t>S(0.0)PAPGAPT(0.0)RS(0.99)PS(0.0)T(0.0)PAK</t>
  </si>
  <si>
    <t xml:space="preserve">N1262n S1267s </t>
  </si>
  <si>
    <t>NQKPSQVnGAPGsPTEPAGQK</t>
  </si>
  <si>
    <t>N(0.0)QKPS(0.0)QVN(0.99)GAPGS(0.99)PT(0.0)EPAGQK</t>
  </si>
  <si>
    <t>GVLGKsPLSALAR</t>
  </si>
  <si>
    <t>GVLGKS(0.99)PLS(0.0)ALAR</t>
  </si>
  <si>
    <t>LSLVIRsPSLLQSGAK</t>
  </si>
  <si>
    <t>LS(0.0)LVIRS(0.99)PS(0.0)LLQS(0.0)GAK</t>
  </si>
  <si>
    <t xml:space="preserve">T1161t S1163s </t>
  </si>
  <si>
    <t>EIPSAtQsPISK</t>
  </si>
  <si>
    <t>EIPS(0.50)AT(0.50)QS(0.99)PIS(0.0)K</t>
  </si>
  <si>
    <t xml:space="preserve">S1241s T1244t </t>
  </si>
  <si>
    <t>SPAPGAPTRsPStPAK</t>
  </si>
  <si>
    <t>S(0.0)PAPGAPT(0.0)RS(0.99)PS(0.50)T(0.50)PAK</t>
  </si>
  <si>
    <t>WHSC1L1</t>
  </si>
  <si>
    <t>NFSPtDYYHSEIPNTRPHEILEK</t>
  </si>
  <si>
    <t>NFS(0.50)PT(0.50)DY(0.0)Y(0.0)HS(0.0)EIPNT(0.0)RPHEILEK</t>
  </si>
  <si>
    <t>KTGsPEIK</t>
  </si>
  <si>
    <t>KT(0.0)GS(0.99)PEIK</t>
  </si>
  <si>
    <t>sVLNTQPEQTNAGEVASSLSSTEIRR</t>
  </si>
  <si>
    <t>S(0.99)VLNT(0.0)QPEQT(0.0)NAGEVAS(0.0)S(0.0)LS(0.0)S(0.0)T(0.0)EIRR</t>
  </si>
  <si>
    <t>HTsAEEEEPPPVK</t>
  </si>
  <si>
    <t>HT(0.50)S(0.50)AEEEEPPPVK</t>
  </si>
  <si>
    <t>CNMsPVVK</t>
  </si>
  <si>
    <t>CNMS(1.0)PVVK</t>
  </si>
  <si>
    <t>NEKPTQSVSsPEATSGSTGSVEK</t>
  </si>
  <si>
    <t>NEKPT(0.0)QS(0.0)VS(0.0)S(0.99)PEAT(0.0)S(0.0)GS(0.0)T(0.0)GS(0.0)VEK</t>
  </si>
  <si>
    <t>sTEVVPK</t>
  </si>
  <si>
    <t>S(0.50)T(0.50)EVVPK</t>
  </si>
  <si>
    <t>SRAsTDVEMTSSAYR</t>
  </si>
  <si>
    <t>S(0.0)RAS(0.99)T(0.0)DVEMT(0.0)S(0.0)S(0.0)AY(0.0)R</t>
  </si>
  <si>
    <t>DTSDSDsRGLSDLQVGFGK</t>
  </si>
  <si>
    <t>DT(0.0)S(0.0)DS(0.50)DS(0.50)RGLS(0.0)DLQVGFGK</t>
  </si>
  <si>
    <t>QVDSPsATADADVSDVQSMDSSLSR</t>
  </si>
  <si>
    <t>QVDS(0.50)PS(0.50)AT(0.0)ADADVS(0.0)DVQS(0.0)MDS(0.0)S(0.0)LS(0.0)R</t>
  </si>
  <si>
    <t xml:space="preserve">S560s S561s </t>
  </si>
  <si>
    <t>NEKPTQSVssPEATSGSTGSVEK</t>
  </si>
  <si>
    <t>NEKPT(0.0)QS(0.0)VS(0.99)S(0.99)PEAT(0.0)S(0.0)GS(0.0)T(0.0)GS(0.0)VEK</t>
  </si>
  <si>
    <t xml:space="preserve">S585s T591t </t>
  </si>
  <si>
    <t>TRsESEKStEVVPK</t>
  </si>
  <si>
    <t>T(0.20)RS(0.20)ES(0.20)EKS(0.20)T(0.20)EVVPK</t>
  </si>
  <si>
    <t>TCEAL3</t>
  </si>
  <si>
    <t>NEGNLENEGKPEDEVEPDDEGKsDEEEKPDVEGK</t>
  </si>
  <si>
    <t>NEGNLENEGKPEDEVEPDDEGKS(1.0)DEEEKPDVEGK</t>
  </si>
  <si>
    <t>REDEGEPGDEGQLEDEGsQEK</t>
  </si>
  <si>
    <t>REDEGEPGDEGQLEDEGS(1.0)QEK</t>
  </si>
  <si>
    <t>QGRsEGEGKPQGEGK</t>
  </si>
  <si>
    <t>QGRS(1.0)EGEGKPQGEGK</t>
  </si>
  <si>
    <t>SEGEGKPQGEGKPAsQAKPESQPR</t>
  </si>
  <si>
    <t>S(0.0)EGEGKPQGEGKPAS(0.99)QAKPES(0.0)QPR</t>
  </si>
  <si>
    <t>SEGEGKPQGEGKPASQAKPEsQPR</t>
  </si>
  <si>
    <t>S(0.0)EGEGKPQGEGKPAS(0.0)QAKPES(0.99)QPR</t>
  </si>
  <si>
    <t>KTDRGTDDsPKDSQEDLQER</t>
  </si>
  <si>
    <t>KT(0.0)DRGT(0.0)DDS(0.99)PKDS(0.0)QEDLQER</t>
  </si>
  <si>
    <t>GTDDSPKDsQEDLQER</t>
  </si>
  <si>
    <t>GT(0.0)DDS(0.0)PKDS(0.99)QEDLQER</t>
  </si>
  <si>
    <t>HLsSEEMMR</t>
  </si>
  <si>
    <t>HLS(0.99)S(0.0)EEMMR</t>
  </si>
  <si>
    <t xml:space="preserve">S121s S125s </t>
  </si>
  <si>
    <t>RKTDRGTDDsPKDsQEDLQER</t>
  </si>
  <si>
    <t>RKT(0.0)DRGT(0.0)DDS(0.99)PKDS(0.99)QEDLQER</t>
  </si>
  <si>
    <t>TBC1D1</t>
  </si>
  <si>
    <t>sFSQPGLR</t>
  </si>
  <si>
    <t>S(0.99)FS(0.0)QPGLR</t>
  </si>
  <si>
    <t>SFsQPGLR</t>
  </si>
  <si>
    <t>S(0.0)FS(0.99)QPGLR</t>
  </si>
  <si>
    <t>SSGFFSSFEEsDIENHLISGHNIVQPTDIEENR</t>
  </si>
  <si>
    <t>S(0.0)S(0.0)GFFS(0.0)S(0.50)FEES(0.50)DIENHLIS(0.0)GHNIVQPT(0.0)DIEENR</t>
  </si>
  <si>
    <t>sLTESLESILSR</t>
  </si>
  <si>
    <t>S(0.99)LT(0.0)ES(0.0)LES(0.0)ILS(0.0)R</t>
  </si>
  <si>
    <t>GLQEHSIsVDLDSSLSSTLSNTSKEPSVCEK</t>
  </si>
  <si>
    <t>GLQEHS(0.0)IS(0.99)VDLDS(0.0)S(0.0)LS(0.0)S(0.0)T(0.0)LS(0.0)NT(0.0)S(0.0)KEPS(0.0)VCEK</t>
  </si>
  <si>
    <t>EALPISEsSFK</t>
  </si>
  <si>
    <t>EALPIS(0.50)ES(0.50)S(0.0)FK</t>
  </si>
  <si>
    <t>LLGSsEDLSSDSESHLPEEPAPLSPQQAFR</t>
  </si>
  <si>
    <t>LLGS(0.50)S(0.50)EDLS(0.0)S(0.0)DS(0.0)ES(0.0)HLPEEPAPLS(0.0)PQQAFR</t>
  </si>
  <si>
    <t>LLGSSEDLSsDSESHLPEEPAPLSPQQAFR</t>
  </si>
  <si>
    <t>LLGS(0.0)S(0.0)EDLS(0.25)S(0.25)DS(0.25)ES(0.25)HLPEEPAPLS(0.0)PQQAFR</t>
  </si>
  <si>
    <t>ANTLsHFPIECQEPPQPAR</t>
  </si>
  <si>
    <t>ANT(0.50)LS(0.50)HFPIECQEPPQPAR</t>
  </si>
  <si>
    <t>ANTLSHFPIECQEPPQPARGsPGVSQR</t>
  </si>
  <si>
    <t>ANT(0.0)LS(0.0)HFPIECQEPPQPARGS(0.99)PGVS(0.0)QR</t>
  </si>
  <si>
    <t>YHsVSTETPHER</t>
  </si>
  <si>
    <t>Y(0.0)HS(0.99)VS(0.0)T(0.0)ET(0.0)PHER</t>
  </si>
  <si>
    <t>LNPSAsSPNFFK</t>
  </si>
  <si>
    <t>LNPS(0.0)AS(0.99)S(0.0)PNFFK</t>
  </si>
  <si>
    <t>LHSSSsVPNFLK</t>
  </si>
  <si>
    <t>LHS(0.0)S(0.0)S(0.50)S(0.50)VPNFLK</t>
  </si>
  <si>
    <t>ANHLGDSGGtPVK</t>
  </si>
  <si>
    <t>ANHLGDS(0.0)GGT(0.99)PVK</t>
  </si>
  <si>
    <t>YEDYSELGELPPRsPLEPVCEDGPFGPPPEEK</t>
  </si>
  <si>
    <t>Y(0.0)EDY(0.0)S(0.0)ELGELPPRS(0.99)PLEPVCEDGPFGPPPEEK</t>
  </si>
  <si>
    <t>QLQAYEVEYHVLQEELIDSsPLSDNQR</t>
  </si>
  <si>
    <t>QLQAY(0.0)EVEY(0.0)HVLQEELIDS(0.50)S(0.50)PLS(0.0)DNQR</t>
  </si>
  <si>
    <t xml:space="preserve">S566s S585s </t>
  </si>
  <si>
    <t>LLGSsEDLSSDSESHLPEEPAPLsPQQAFR</t>
  </si>
  <si>
    <t>LLGS(0.50)S(0.50)EDLS(0.0)S(0.0)DS(0.0)ES(0.0)HLPEEPAPLS(0.99)PQQAFR</t>
  </si>
  <si>
    <t>YHsVSTETPHERK</t>
  </si>
  <si>
    <t>Y(0.0)HS(0.99)VS(0.0)T(0.0)ET(0.0)PHERK</t>
  </si>
  <si>
    <t>ARAF</t>
  </si>
  <si>
    <t>QQFYHsVQDLSGGSR</t>
  </si>
  <si>
    <t>QQFY(0.0)HS(0.99)VQDLS(0.0)GGS(0.0)R</t>
  </si>
  <si>
    <t>QQFYHSVQDLsGGSR</t>
  </si>
  <si>
    <t>QQFY(0.0)HS(0.0)VQDLS(0.50)GGS(0.50)R</t>
  </si>
  <si>
    <t>QHEAPSNRPLNELLtPQGPSPR</t>
  </si>
  <si>
    <t>QHEAPS(0.0)NRPLNELLT(0.99)PQGPS(0.0)PR</t>
  </si>
  <si>
    <t>QHEAPSNRPLNELLTPQGPsPR</t>
  </si>
  <si>
    <t>QHEAPS(0.0)NRPLNELLT(0.0)PQGPS(0.99)PR</t>
  </si>
  <si>
    <t>sTSTPNVHMVSTTAPMDSNLIQLTGQSFSTDAAGSR</t>
  </si>
  <si>
    <t>S(0.99)T(0.0)S(0.0)T(0.0)PNVHMVS(0.0)T(0.0)T(0.0)APMDS(0.0)NLIQLT(0.0)GQS(0.0)FS(0.0)T(0.0)DAAGS(0.0)R</t>
  </si>
  <si>
    <t xml:space="preserve">M220m S222s </t>
  </si>
  <si>
    <t>STSTPNVHmVsTTAPMDSNLIQLTGQSFSTDAAGSR</t>
  </si>
  <si>
    <t>S(0.0)T(0.0)S(0.0)T(0.0)PNVHM(0.99)VS(0.33)T(0.33)T(0.33)APM(0.0)DS(0.0)NLIQLT(0.0)GQS(0.0)FS(0.0)T(0.0)DAAGS(0.0)R</t>
  </si>
  <si>
    <t>GsPSPASVSSGR</t>
  </si>
  <si>
    <t>GS(0.99)PS(0.0)PAS(0.0)VS(0.0)S(0.0)GR</t>
  </si>
  <si>
    <t>GSPsPASVSSGRKSPHSK</t>
  </si>
  <si>
    <t>GS(0.0)PS(0.99)PAS(0.0)VS(0.0)S(0.0)GRKS(0.0)PHS(0.0)K</t>
  </si>
  <si>
    <t>GSPSPASVSSGRKsPHSK</t>
  </si>
  <si>
    <t>GS(0.0)PS(0.0)PAS(0.0)VS(0.33)S(0.33)GRKS(0.33)PHS(0.0)K</t>
  </si>
  <si>
    <t>SPHSKsPAEQR</t>
  </si>
  <si>
    <t>S(0.0)PHS(0.0)KS(0.99)PAEQR</t>
  </si>
  <si>
    <t>NLGYRDsGYYWEVPPSEVQLLK</t>
  </si>
  <si>
    <t>NLGY(0.0)RDS(0.99)GY(0.0)Y(0.0)WEVPPS(0.0)EVQLLK</t>
  </si>
  <si>
    <t xml:space="preserve">T181t S186s </t>
  </si>
  <si>
    <t>QHEAPSNRPLNELLtPQGPsPR</t>
  </si>
  <si>
    <t>QHEAPS(0.0)NRPLNELLT(0.99)PQGPS(0.99)PR</t>
  </si>
  <si>
    <t xml:space="preserve">T253t S257s </t>
  </si>
  <si>
    <t>GGSDGtPRGsPSPASVSSGR</t>
  </si>
  <si>
    <t>GGS(0.0)DGT(0.99)PRGS(0.99)PS(0.0)PAS(0.0)VS(0.0)S(0.0)GR</t>
  </si>
  <si>
    <t xml:space="preserve">S269s S274s </t>
  </si>
  <si>
    <t>KsPHSKsPAEQR</t>
  </si>
  <si>
    <t>KS(0.99)PHS(0.0)KS(0.99)PAEQR</t>
  </si>
  <si>
    <t>RAF1</t>
  </si>
  <si>
    <t>TIsNGFGFK</t>
  </si>
  <si>
    <t>T(0.0)IS(0.99)NGFGFK</t>
  </si>
  <si>
    <t>DAVFDGSSCIsPTIVQQFGYQR</t>
  </si>
  <si>
    <t>DAVFDGS(0.0)S(0.0)CIS(0.99)PT(0.0)IVQQFGY(0.0)QR</t>
  </si>
  <si>
    <t>RAsDDGKLTDPSK</t>
  </si>
  <si>
    <t>RAS(0.99)DDGKLT(0.0)DPS(0.0)K</t>
  </si>
  <si>
    <t>MREsVSR</t>
  </si>
  <si>
    <t>MRES(0.99)VS(0.0)R</t>
  </si>
  <si>
    <t>MPVSSQHRYStPHAFTFNTSSPSSEGSLSQR</t>
  </si>
  <si>
    <t>MPVS(0.0)S(0.0)QHRY(0.0)S(0.50)T(0.50)PHAFT(0.0)FNT(0.0)S(0.0)S(0.0)PS(0.0)S(0.0)EGS(0.0)LS(0.0)QR</t>
  </si>
  <si>
    <t>SHSESASPSALSSsPNNLSPTGWSQPK</t>
  </si>
  <si>
    <t>S(0.0)HS(0.0)ES(0.0)AS(0.0)PS(0.0)ALS(0.25)S(0.25)S(0.25)PNNLS(0.25)PT(0.0)GWS(0.0)QPK</t>
  </si>
  <si>
    <t>SRWsGSQQVEQPTGSVLWMAPEVIR</t>
  </si>
  <si>
    <t>S(0.33)RWS(0.33)GS(0.33)QQVEQPT(0.0)GS(0.0)VLWMAPEVIR</t>
  </si>
  <si>
    <t>SAsEPSLHR</t>
  </si>
  <si>
    <t>S(0.0)AS(0.99)EPS(0.0)LHR</t>
  </si>
  <si>
    <t>AAHTEDINACTLTTsPR</t>
  </si>
  <si>
    <t>AAHT(0.0)EDINACT(0.25)LT(0.25)T(0.25)S(0.25)PR</t>
  </si>
  <si>
    <t xml:space="preserve">S296s S301s </t>
  </si>
  <si>
    <t>SHSESASPSALSSsPNNLsPTGWSQPK</t>
  </si>
  <si>
    <t xml:space="preserve">S291s S296s S301s </t>
  </si>
  <si>
    <t>SHSESASPsALSSsPNNLsPTGWSQPK</t>
  </si>
  <si>
    <t>S(0.0)HS(0.0)ES(0.13)AS(0.13)PS(0.13)ALS(0.13)S(0.13)S(0.13)PNNLS(0.13)PT(0.13)GWS(0.0)QPK</t>
  </si>
  <si>
    <t>BRAF</t>
  </si>
  <si>
    <t>SNPKsPQKPIVR</t>
  </si>
  <si>
    <t>S(0.0)NPKS(0.99)PQKPIVR</t>
  </si>
  <si>
    <t>SSsAPNVHINTIEPVNIDDLIR</t>
  </si>
  <si>
    <t>S(0.0)S(0.0)S(0.99)APNVHINT(0.0)IEPVNIDDLIR</t>
  </si>
  <si>
    <t>GDGGSTTGLSAtPPASLPGSLTNVK</t>
  </si>
  <si>
    <t>GDGGS(0.0)T(0.0)T(0.0)GLS(0.0)AT(0.99)PPAS(0.0)LPGS(0.0)LT(0.0)NVK</t>
  </si>
  <si>
    <t>ALQKsPGPQR</t>
  </si>
  <si>
    <t>ALQKS(1.0)PGPQR</t>
  </si>
  <si>
    <t>KSsSSSEDRNR</t>
  </si>
  <si>
    <t>KS(0.20)S(0.20)S(0.20)S(0.20)S(0.20)EDRNR</t>
  </si>
  <si>
    <t>RDSsDDWEIPDGQITVGQR</t>
  </si>
  <si>
    <t>RDS(0.50)S(0.50)DDWEIPDGQIT(0.0)VGQR</t>
  </si>
  <si>
    <t>IGsGSFGTVYK</t>
  </si>
  <si>
    <t>IGS(0.99)GS(0.0)FGT(0.0)VY(0.0)K</t>
  </si>
  <si>
    <t>SASEPsLNR</t>
  </si>
  <si>
    <t>S(0.0)AS(0.0)EPS(0.99)LNR</t>
  </si>
  <si>
    <t>AGFQTEDFSLYACAsPK</t>
  </si>
  <si>
    <t>AGFQT(0.0)EDFS(0.0)LY(0.0)ACAS(0.99)PK</t>
  </si>
  <si>
    <t xml:space="preserve">S750s T753t </t>
  </si>
  <si>
    <t>AGFQTEDFSLYACAsPKtPIQAGGYGAFPVH</t>
  </si>
  <si>
    <t>AGFQT(0.0)EDFS(0.0)LY(0.0)ACAS(0.99)PKT(0.99)PIQAGGY(0.0)GAFPVH</t>
  </si>
  <si>
    <t>BAZ1B</t>
  </si>
  <si>
    <t>KSDGACDsPSSDK</t>
  </si>
  <si>
    <t>KS(0.0)DGACDS(0.99)PS(0.0)S(0.0)DK</t>
  </si>
  <si>
    <t>KSDGACDSPsSDK</t>
  </si>
  <si>
    <t>KS(0.0)DGACDS(0.0)PS(0.99)S(0.0)DK</t>
  </si>
  <si>
    <t>EDEGRREsINDR</t>
  </si>
  <si>
    <t>EDEGRRES(1.0)INDR</t>
  </si>
  <si>
    <t>KLPTsLK</t>
  </si>
  <si>
    <t>KLPT(0.0)S(0.99)LK</t>
  </si>
  <si>
    <t>NTGsPDRKPSK</t>
  </si>
  <si>
    <t>NT(0.0)GS(0.99)PDRKPS(0.0)K</t>
  </si>
  <si>
    <t>TDNSSLSsPLNPK</t>
  </si>
  <si>
    <t>T(0.0)DNS(0.0)S(0.0)LS(0.0)S(0.99)PLNPK</t>
  </si>
  <si>
    <t>sLSGSPLK</t>
  </si>
  <si>
    <t>S(0.99)LS(0.0)GS(0.0)PLK</t>
  </si>
  <si>
    <t>SLsGSPLK</t>
  </si>
  <si>
    <t>S(0.0)LS(0.99)GS(0.0)PLK</t>
  </si>
  <si>
    <t>SLSGsPLK</t>
  </si>
  <si>
    <t>S(0.0)LS(0.0)GS(0.99)PLK</t>
  </si>
  <si>
    <t xml:space="preserve">S361s M370m </t>
  </si>
  <si>
    <t>NSKsPEEHLEEMmK</t>
  </si>
  <si>
    <t>NS(0.0)KS(0.99)PEEHLEEM(0.0)M(0.99)K</t>
  </si>
  <si>
    <t>sALSCVISK</t>
  </si>
  <si>
    <t>S(0.99)ALS(0.0)CVIS(0.0)K</t>
  </si>
  <si>
    <t>RSDVQEEsEGSDTDDNK</t>
  </si>
  <si>
    <t>RS(0.0)DVQEES(0.99)EGS(0.0)DT(0.0)DDNK</t>
  </si>
  <si>
    <t>DHTVsGDEDYCPR</t>
  </si>
  <si>
    <t>DHT(0.0)VS(0.99)GDEDY(0.0)CPR</t>
  </si>
  <si>
    <t>RQsLELQK</t>
  </si>
  <si>
    <t>RQS(1.0)LELQK</t>
  </si>
  <si>
    <t xml:space="preserve">S1468s </t>
  </si>
  <si>
    <t>KFPDRLAEDEGDsEPEAVGQSR</t>
  </si>
  <si>
    <t>KFPDRLAEDEGDS(0.99)EPEAVGQS(0.0)R</t>
  </si>
  <si>
    <t xml:space="preserve">S160s S161s </t>
  </si>
  <si>
    <t>KSDGACDSPssDKENSSQIAQDHQK</t>
  </si>
  <si>
    <t>KS(0.0)DGACDS(0.0)PS(0.99)S(0.99)DKENS(0.0)S(0.0)QIAQDHQK</t>
  </si>
  <si>
    <t xml:space="preserve">S705s S708s </t>
  </si>
  <si>
    <t>RSDVQEEsEGsDTDDNK</t>
  </si>
  <si>
    <t>RS(0.0)DVQEES(0.99)EGS(0.99)DT(0.0)DDNK</t>
  </si>
  <si>
    <t>HNRNPUL2</t>
  </si>
  <si>
    <t>sGDETPGSEVPGDKAAEEQGDDQDSEK</t>
  </si>
  <si>
    <t>S(0.99)GDET(0.0)PGS(0.0)EVPGDKAAEEQGDDQDS(0.0)EK</t>
  </si>
  <si>
    <t>AAEEQGDDQDsEKSKPAGSDGER</t>
  </si>
  <si>
    <t>AAEEQGDDQDS(0.99)EKS(0.0)KPAGS(0.0)DGER</t>
  </si>
  <si>
    <t>sKPAGSDGER</t>
  </si>
  <si>
    <t>S(0.99)KPAGS(0.0)DGER</t>
  </si>
  <si>
    <t>SKPAGsDGER</t>
  </si>
  <si>
    <t>S(0.0)KPAGS(0.99)DGER</t>
  </si>
  <si>
    <t>AYYEFREEAYHsR</t>
  </si>
  <si>
    <t>AY(0.0)Y(0.0)EFREEAY(0.0)HS(0.99)R</t>
  </si>
  <si>
    <t>sPLPPEEEAKDEEEDQTLVNLDTYTSDLHFQVSK</t>
  </si>
  <si>
    <t>S(0.99)PLPPEEEAKDEEEDQT(0.0)LVNLDT(0.0)Y(0.0)T(0.0)S(0.0)DLHFQVS(0.0)K</t>
  </si>
  <si>
    <t>SKSPLPPEEEAKDEEEDQtLVNLDTYTSDLHFQVSK</t>
  </si>
  <si>
    <t>S(0.0)KS(0.0)PLPPEEEAKDEEEDQT(0.99)LVNLDT(0.0)Y(0.0)T(0.0)S(0.0)DLHFQVS(0.0)K</t>
  </si>
  <si>
    <t>VRtAVPPK</t>
  </si>
  <si>
    <t>VRT(1.0)AVPPK</t>
  </si>
  <si>
    <t>ANFsLPEK</t>
  </si>
  <si>
    <t>ANFS(1.0)LPEK</t>
  </si>
  <si>
    <t>KLLPPsEK</t>
  </si>
  <si>
    <t>KLLPPS(1.0)EK</t>
  </si>
  <si>
    <t>sRGQGYVGGQR</t>
  </si>
  <si>
    <t>S(0.99)RGQGY(0.0)VGGQR</t>
  </si>
  <si>
    <t xml:space="preserve">T165t S168s </t>
  </si>
  <si>
    <t>EEDEPEERSGDEtPGsEVPGDK</t>
  </si>
  <si>
    <t>EEDEPEERS(0.0)GDET(0.99)PGS(0.99)EVPGDK</t>
  </si>
  <si>
    <t xml:space="preserve">S185s S188s </t>
  </si>
  <si>
    <t>AAEEQGDDQDsEKsKPAGSDGER</t>
  </si>
  <si>
    <t>AAEEQGDDQDS(0.99)EKS(0.99)KPAGS(0.0)DGER</t>
  </si>
  <si>
    <t xml:space="preserve">S161s T165t S168s </t>
  </si>
  <si>
    <t>EEDEPEERsGDEtPGsEVPGDK</t>
  </si>
  <si>
    <t>EEDEPEERS(1.0)GDET(1.0)PGS(1.0)EVPGDK</t>
  </si>
  <si>
    <t xml:space="preserve">S185s S188s S193s </t>
  </si>
  <si>
    <t>AAEEQGDDQDsEKsKPAGsDGERR</t>
  </si>
  <si>
    <t>AAEEQGDDQDS(1.0)EKS(1.0)KPAGS(1.0)DGERR</t>
  </si>
  <si>
    <t>LPP</t>
  </si>
  <si>
    <t>METTHsFGNPSISVSTQQPPKK</t>
  </si>
  <si>
    <t>MET(0.0)T(0.0)HS(0.99)FGNPS(0.0)IS(0.0)VS(0.0)T(0.0)QQPPKK</t>
  </si>
  <si>
    <t>RSsLDAEIDSLTSILADLECSSPYK</t>
  </si>
  <si>
    <t>RS(0.50)S(0.50)LDAEIDS(0.0)LT(0.0)S(0.0)ILADLECS(0.0)S(0.0)PY(0.0)K</t>
  </si>
  <si>
    <t>PRPPQSSTGSTAsPPVSTPVTGHK</t>
  </si>
  <si>
    <t>PRPPQS(0.0)S(0.0)T(0.0)GS(0.0)T(0.0)AS(0.99)PPVS(0.0)T(0.0)PVT(0.0)GHK</t>
  </si>
  <si>
    <t>YYEGYYAAGPGYGGRNDsDPTYGQQGHPNTWK</t>
  </si>
  <si>
    <t>Y(0.0)Y(0.0)EGY(0.0)Y(0.0)AAGPGY(0.0)GGRNDS(0.99)DPT(0.0)Y(0.0)GQQGHPNT(0.0)WK</t>
  </si>
  <si>
    <t xml:space="preserve">Y317y </t>
  </si>
  <si>
    <t>NDSDPTyGQQGHPNTWK</t>
  </si>
  <si>
    <t>NDS(0.0)DPT(0.0)Y(0.99)GQQGHPNT(0.0)WK</t>
  </si>
  <si>
    <t>EPGYtPPGAGNQNPPGMYPVTGPK</t>
  </si>
  <si>
    <t>EPGY(0.0)T(0.99)PPGAGNQNPPGMY(0.0)PVT(0.0)GPK</t>
  </si>
  <si>
    <t>sLDGIPFTVDAGGLIHCIEDFHKK</t>
  </si>
  <si>
    <t>S(0.99)LDGIPFT(0.0)VDAGGLIHCIEDFHKK</t>
  </si>
  <si>
    <t xml:space="preserve">C536c S537s </t>
  </si>
  <si>
    <t>csVCKEPIMPAPGQEETVR</t>
  </si>
  <si>
    <t>C(1.0)S(0.99)VCKEPIMPAPGQEET(0.0)VR</t>
  </si>
  <si>
    <t>VLTAKAStDL</t>
  </si>
  <si>
    <t>VLT(0.0)AKAS(0.0)T(0.99)DL</t>
  </si>
  <si>
    <t>NOP56</t>
  </si>
  <si>
    <t xml:space="preserve">T468t </t>
  </si>
  <si>
    <t>LAALALASSENSSStPEECEEMSEKPK</t>
  </si>
  <si>
    <t>LAALALAS(0.0)S(0.20)ENS(0.20)S(0.20)S(0.20)T(0.20)PEECEEMS(0.0)EKPK</t>
  </si>
  <si>
    <t>SFsKEELMSSDLEETAGSTSIPK</t>
  </si>
  <si>
    <t>S(0.50)FS(0.50)KEELMS(0.0)S(0.0)DLEET(0.0)AGS(0.0)T(0.0)S(0.0)IPK</t>
  </si>
  <si>
    <t>SFSKEELMsSDLEETAGSTSIPK</t>
  </si>
  <si>
    <t>S(0.0)FS(0.0)KEELMS(0.99)S(0.0)DLEET(0.0)AGS(0.0)T(0.0)S(0.0)IPK</t>
  </si>
  <si>
    <t>sTPKEETVNDPEEAGHR</t>
  </si>
  <si>
    <t>S(0.99)T(0.0)PKEET(0.0)VNDPEEAGHR</t>
  </si>
  <si>
    <t>KFsKEEPVSSGPEEAVGK</t>
  </si>
  <si>
    <t>KFS(0.99)KEEPVS(0.0)S(0.0)GPEEAVGK</t>
  </si>
  <si>
    <t>FSKEEPVSsGPEEAVGK</t>
  </si>
  <si>
    <t>FS(0.0)KEEPVS(0.0)S(0.99)GPEEAVGK</t>
  </si>
  <si>
    <t>FHKAsQED</t>
  </si>
  <si>
    <t>FHKAS(1.0)QED</t>
  </si>
  <si>
    <t xml:space="preserve">S467s T468t </t>
  </si>
  <si>
    <t>LAALALASSENSSstPEECEEMSEKPK</t>
  </si>
  <si>
    <t>LAALALAS(0.0)S(0.0)ENS(0.25)S(0.25)S(0.25)T(0.25)PEECEEMS(0.0)EKPK</t>
  </si>
  <si>
    <t xml:space="preserve">M518m S519s S520s </t>
  </si>
  <si>
    <t>EELmssDLEETAGSTSIPK</t>
  </si>
  <si>
    <t>EELM(1.0)S(0.99)S(0.99)DLEET(0.0)AGS(0.0)T(0.0)S(0.0)IPK</t>
  </si>
  <si>
    <t xml:space="preserve">S569s S570s </t>
  </si>
  <si>
    <t>FSKEEPVssGPEEAVGK</t>
  </si>
  <si>
    <t>FS(0.0)KEEPVS(0.99)S(0.99)GPEEAVGK</t>
  </si>
  <si>
    <t xml:space="preserve">S563s S569s S570s </t>
  </si>
  <si>
    <t>KFsKEEPVssGPEEAVGK</t>
  </si>
  <si>
    <t>KFS(1.0)KEEPVS(1.0)S(1.0)GPEEAVGK</t>
  </si>
  <si>
    <t>NEK9</t>
  </si>
  <si>
    <t>KLNSEYsMAETLVGTPYYMSPELCQGVK</t>
  </si>
  <si>
    <t>KLNS(0.0)EY(0.0)S(0.99)MAET(0.0)LVGT(0.0)PY(0.0)Y(0.0)MS(0.0)PELCQGVK</t>
  </si>
  <si>
    <t>TFDAtNPLNLCVK</t>
  </si>
  <si>
    <t>T(0.0)FDAT(0.99)NPLNLCVK</t>
  </si>
  <si>
    <t>sSTVTEAPIAVVTSR</t>
  </si>
  <si>
    <t>S(0.99)S(0.0)T(0.0)VT(0.0)EAPIAVVT(0.0)S(0.0)R</t>
  </si>
  <si>
    <t>SsTVTEAPIAVVTSR</t>
  </si>
  <si>
    <t>S(0.0)S(0.99)T(0.0)VT(0.0)EAPIAVVT(0.0)S(0.0)R</t>
  </si>
  <si>
    <t>SStVTEAPIAVVTSR</t>
  </si>
  <si>
    <t>S(0.0)S(0.0)T(0.99)VT(0.0)EAPIAVVT(0.0)S(0.0)R</t>
  </si>
  <si>
    <t>StPQKLDVIK</t>
  </si>
  <si>
    <t>S(0.50)T(0.50)PQKLDVIK</t>
  </si>
  <si>
    <t>SNSsGLSIGTVFQSSSPGGGGGGGGGEEEDSQQESETPDPSGGFR</t>
  </si>
  <si>
    <t>S(0.33)NS(0.33)S(0.33)GLS(0.0)IGT(0.0)VFQS(0.0)S(0.0)S(0.0)PGGGGGGGGGEEEDS(0.0)QQES(0.0)ET(0.0)PDPS(0.0)GGFR</t>
  </si>
  <si>
    <t xml:space="preserve">T807t N814n </t>
  </si>
  <si>
    <t>GMEGLISPtEAMGNSnGASSSCPGWLR</t>
  </si>
  <si>
    <t>GMEGLIS(0.50)PT(0.50)EAMGN(0.0)S(0.0)N(0.99)GAS(0.0)S(0.0)S(0.0)CPGWLR</t>
  </si>
  <si>
    <t>GMEGLISPTEAMGNsNGASSSCPGWLR</t>
  </si>
  <si>
    <t>GMEGLIS(0.0)PT(0.0)EAMGNS(0.99)NGAS(0.0)S(0.0)S(0.0)CPGWLR</t>
  </si>
  <si>
    <t xml:space="preserve">M836m S839s </t>
  </si>
  <si>
    <t>ELENAEFIPmPDsPSPLSAAFSESEK</t>
  </si>
  <si>
    <t>ELENAEFIPM(1.0)PDS(0.99)PS(0.0)PLS(0.0)AAFS(0.0)ES(0.0)EK</t>
  </si>
  <si>
    <t>VAsEAPLEHKPQVEASSPR</t>
  </si>
  <si>
    <t>VAS(0.99)EAPLEHKPQVEAS(0.0)S(0.0)PR</t>
  </si>
  <si>
    <t>VASEAPLEHKPQVEASsPR</t>
  </si>
  <si>
    <t>VAS(0.0)EAPLEHKPQVEAS(0.0)S(0.99)PR</t>
  </si>
  <si>
    <t>GTPLtPPACACSSLQVEVER</t>
  </si>
  <si>
    <t>GT(0.0)PLT(0.99)PPACACS(0.0)S(0.0)LQVEVER</t>
  </si>
  <si>
    <t>KLEGGQQVGMHsK</t>
  </si>
  <si>
    <t>KLEGGQQVGMHS(1.0)K</t>
  </si>
  <si>
    <t>EEMEMDPKPDLDSDSWCLLGTDSCRPsL</t>
  </si>
  <si>
    <t>EEMEMDPKPDLDS(0.0)DS(0.0)WCLLGT(0.0)DS(0.0)CRPS(0.99)L</t>
  </si>
  <si>
    <t>HERC1</t>
  </si>
  <si>
    <t>WISENQDSADVDPQEHsFTR</t>
  </si>
  <si>
    <t>WIS(0.0)ENQDS(0.0)ADVDPQEHS(0.50)FT(0.50)R</t>
  </si>
  <si>
    <t>RVStDLPEGQDVYTAACNSVIHR</t>
  </si>
  <si>
    <t>RVS(0.50)T(0.50)DLPEGQDVY(0.0)T(0.0)AACNS(0.0)VIHR</t>
  </si>
  <si>
    <t>SEsLTAESR</t>
  </si>
  <si>
    <t>S(0.0)ES(0.99)LT(0.0)AES(0.0)R</t>
  </si>
  <si>
    <t>SRSEsDLSQPESDEEGYALSGR</t>
  </si>
  <si>
    <t>S(0.33)RS(0.33)ES(0.33)DLS(0.0)QPES(0.0)DEEGY(0.0)ALS(0.0)GR</t>
  </si>
  <si>
    <t xml:space="preserve">T2701t </t>
  </si>
  <si>
    <t>RAQtPPISSLPTSPSDEVGR</t>
  </si>
  <si>
    <t>RAQT(0.99)PPIS(0.0)S(0.0)LPT(0.0)S(0.0)PS(0.0)DEVGR</t>
  </si>
  <si>
    <t xml:space="preserve">S2720s </t>
  </si>
  <si>
    <t>RQsLTSPDSQSARPANR</t>
  </si>
  <si>
    <t>RQS(0.99)LT(0.0)S(0.0)PDS(0.0)QS(0.0)ARPANR</t>
  </si>
  <si>
    <t xml:space="preserve">S2738s </t>
  </si>
  <si>
    <t>TALsDPSSR</t>
  </si>
  <si>
    <t>T(0.0)ALS(0.99)DPS(0.0)S(0.0)R</t>
  </si>
  <si>
    <t xml:space="preserve">S2747s </t>
  </si>
  <si>
    <t>LSTsPPPPAIAVPLLEMGFSLR</t>
  </si>
  <si>
    <t>LS(0.33)T(0.33)S(0.33)PPPPAIAVPLLEMGFS(0.0)LR</t>
  </si>
  <si>
    <t xml:space="preserve">S4857s </t>
  </si>
  <si>
    <t>NVDNAEGsDTDY</t>
  </si>
  <si>
    <t>NVDNAEGS(0.50)DT(0.50)DY(0.0)</t>
  </si>
  <si>
    <t xml:space="preserve">S1514s S1521s </t>
  </si>
  <si>
    <t>SRSEsDLSQPEsDEEGYALSGR</t>
  </si>
  <si>
    <t>S(0.25)RS(0.25)ES(0.25)DLS(0.25)QPES(0.99)DEEGY(0.0)ALS(0.0)GR</t>
  </si>
  <si>
    <t>DAB2</t>
  </si>
  <si>
    <t xml:space="preserve">S8s N11n </t>
  </si>
  <si>
    <t>SNEVETsATnGQPDQQAAPKAPSKK</t>
  </si>
  <si>
    <t>S(0.0)N(0.0)EVET(0.33)S(0.33)AT(0.33)N(0.99)GQPDQQAAPKAPS(0.0)KK</t>
  </si>
  <si>
    <t>AVENGsEALMILDDQTNK</t>
  </si>
  <si>
    <t>AVENGS(0.99)EALMILDDQT(0.0)NK</t>
  </si>
  <si>
    <t>SGVDQMDLFGDMSTPPDLNsPTESK</t>
  </si>
  <si>
    <t>S(0.0)GVDQMDLFGDMS(0.25)T(0.25)PPDLNS(0.25)PT(0.25)ES(0.0)K</t>
  </si>
  <si>
    <t xml:space="preserve">M213m S227s </t>
  </si>
  <si>
    <t>SGVDQmDLFGDMSTPPDLNsPTESK</t>
  </si>
  <si>
    <t>S(0.0)GVDQM(0.99)DLFGDM(0.0)S(0.0)T(0.0)PPDLNS(0.99)PT(0.0)ES(0.0)K</t>
  </si>
  <si>
    <t xml:space="preserve">S332s N333n </t>
  </si>
  <si>
    <t>ENSSSSSTPLsnGPLNGDVDYFGQQFDQISNR</t>
  </si>
  <si>
    <t>EN(0.0)S(0.0)S(0.0)S(0.0)S(0.0)S(0.0)T(0.0)PLS(0.99)N(0.50)GPLN(0.50)GDVDY(0.0)FGQQFDQIS(0.0)N(0.0)R</t>
  </si>
  <si>
    <t>SsPNPFVGSPPK</t>
  </si>
  <si>
    <t>S(0.0)S(0.99)PNPFVGS(0.0)PPK</t>
  </si>
  <si>
    <t>SSPNPFVGsPPK</t>
  </si>
  <si>
    <t>S(0.0)S(0.0)PNPFVGS(0.99)PPK</t>
  </si>
  <si>
    <t>SsANDLLASDIFAPPVSEPSGQASPTGQPTALQPNPLDLFK</t>
  </si>
  <si>
    <t>S(0.50)S(0.50)ANDLLAS(0.0)DIFAPPVS(0.0)EPS(0.0)GQAS(0.0)PT(0.0)GQPT(0.0)ALQPNPLDLFK</t>
  </si>
  <si>
    <t>SSANDLLASDIFAPPVSEPSGQASPtGQPTALQPNPLDLFK</t>
  </si>
  <si>
    <t>S(0.0)S(0.0)ANDLLAS(0.0)DIFAPPVS(0.0)EPS(0.0)GQAS(0.50)PT(0.50)GQPT(0.0)ALQPNPLDLFK</t>
  </si>
  <si>
    <t>KGEQTSSGtLSAFASYFNSK</t>
  </si>
  <si>
    <t>KGEQT(0.0)S(0.0)S(0.50)GT(0.50)LS(0.0)AFAS(0.0)Y(0.0)FNS(0.0)K</t>
  </si>
  <si>
    <t>QVsLPVTK</t>
  </si>
  <si>
    <t>QVS(0.99)LPVT(0.0)K</t>
  </si>
  <si>
    <t>sTDNAFENPFFK</t>
  </si>
  <si>
    <t>S(0.99)T(0.0)DNAFENPFFK</t>
  </si>
  <si>
    <t xml:space="preserve">S394s S401s </t>
  </si>
  <si>
    <t>SsPNPFVGsPPK</t>
  </si>
  <si>
    <t>S(0.0)S(0.99)PNPFVGS(0.99)PPK</t>
  </si>
  <si>
    <t>ACTN1</t>
  </si>
  <si>
    <t>MDHYDsQQTNDYMQPEEDWDRDLLLDPAWEK</t>
  </si>
  <si>
    <t>MDHY(0.0)DS(0.99)QQT(0.0)NDY(0.0)MQPEEDWDRDLLLDPAWEK</t>
  </si>
  <si>
    <t>VHKIsNVNK</t>
  </si>
  <si>
    <t>VHKIS(1.0)NVNK</t>
  </si>
  <si>
    <t>NVNIQNFHIsWK</t>
  </si>
  <si>
    <t>NVNIQNFHIS(1.0)WK</t>
  </si>
  <si>
    <t xml:space="preserve">Y193y </t>
  </si>
  <si>
    <t>HRPELIDyGK</t>
  </si>
  <si>
    <t>HRPELIDY(1.0)GK</t>
  </si>
  <si>
    <t>MLDAEDIVGtARPDEK</t>
  </si>
  <si>
    <t>MLDAEDIVGT(1.0)ARPDEK</t>
  </si>
  <si>
    <t>LRLsNRPAFMPSEGR</t>
  </si>
  <si>
    <t>LRLS(0.99)NRPAFMPS(0.0)EGR</t>
  </si>
  <si>
    <t>MVsDINNAWGCLEQVEK</t>
  </si>
  <si>
    <t>MVS(1.0)DINNAWGCLEQVEK</t>
  </si>
  <si>
    <t>sIVNYKPK</t>
  </si>
  <si>
    <t>S(0.99)IVNY(0.0)KPK</t>
  </si>
  <si>
    <t>ACTN4</t>
  </si>
  <si>
    <t>AGtQIENIDEDFRDGLK</t>
  </si>
  <si>
    <t>AGT(1.0)QIENIDEDFRDGLK</t>
  </si>
  <si>
    <t>FAIQDIsVEETSAK</t>
  </si>
  <si>
    <t>FAIQDIS(0.99)VEET(0.0)S(0.0)AK</t>
  </si>
  <si>
    <t>NVNVQNFHIsWK</t>
  </si>
  <si>
    <t>NVNVQNFHIS(1.0)WK</t>
  </si>
  <si>
    <t xml:space="preserve">S367s M373m </t>
  </si>
  <si>
    <t>LsNRPAFmPSEGK</t>
  </si>
  <si>
    <t>LS(0.99)NRPAFM(1.0)PS(0.0)EGK</t>
  </si>
  <si>
    <t>MVsDINNGWQHLEQAEK</t>
  </si>
  <si>
    <t>MVS(1.0)DINNGWQHLEQAEK</t>
  </si>
  <si>
    <t>AsIHEAWTDGK</t>
  </si>
  <si>
    <t>AS(0.99)IHEAWT(0.0)DGK</t>
  </si>
  <si>
    <t>ICDQWDALGsLTHSR</t>
  </si>
  <si>
    <t>ICDQWDALGS(0.99)LT(0.0)HS(0.0)R</t>
  </si>
  <si>
    <t>LSGsNPYTTVTPQIINSK</t>
  </si>
  <si>
    <t>LS(0.50)GS(0.50)NPY(0.0)T(0.0)T(0.0)VT(0.0)PQIINS(0.0)K</t>
  </si>
  <si>
    <t>QFAsQANVVGPWIQTK</t>
  </si>
  <si>
    <t>QFAS(0.99)QANVVGPWIQT(0.0)K</t>
  </si>
  <si>
    <t>GISQEQMQEFRAsFNHFDK</t>
  </si>
  <si>
    <t>GIS(0.0)QEQMQEFRAS(0.99)FNHFDK</t>
  </si>
  <si>
    <t>SFSTALYGEsDL</t>
  </si>
  <si>
    <t>S(0.0)FS(0.0)T(0.0)ALY(0.0)GES(0.99)DL</t>
  </si>
  <si>
    <t>SQSTM1</t>
  </si>
  <si>
    <t>FSFCCsPEPEAEAEAAAGPGPCER</t>
  </si>
  <si>
    <t>FS(0.0)FCCS(0.99)PEPEAEAEAAAGPGPCER</t>
  </si>
  <si>
    <t>CSVCPDYDLCsVCEGK</t>
  </si>
  <si>
    <t>CS(0.0)VCPDY(0.0)DLCS(0.99)VCEGK</t>
  </si>
  <si>
    <t>HGHFGWPGWEMGPPGNWsPRPPR</t>
  </si>
  <si>
    <t>HGHFGWPGWEMGPPGNWS(1.0)PRPPR</t>
  </si>
  <si>
    <t>PGPTAESASGPsEDPSVNFLK</t>
  </si>
  <si>
    <t>PGPT(0.0)AES(0.0)AS(0.50)GPS(0.50)EDPS(0.0)VNFLK</t>
  </si>
  <si>
    <t>AGEARPGPTAESASGPSEDPsVNFLK</t>
  </si>
  <si>
    <t>AGEARPGPT(0.0)AES(0.0)AS(0.0)GPS(0.0)EDPS(0.99)VNFLK</t>
  </si>
  <si>
    <t>sRLTPVSPESSSTEEK</t>
  </si>
  <si>
    <t>S(0.99)RLT(0.0)PVS(0.0)PES(0.0)S(0.0)S(0.0)T(0.0)EEK</t>
  </si>
  <si>
    <t>LtPVSPESSSTEEK</t>
  </si>
  <si>
    <t>LT(0.99)PVS(0.0)PES(0.0)S(0.0)S(0.0)T(0.0)EEK</t>
  </si>
  <si>
    <t>LTPVsPESSSTEEK</t>
  </si>
  <si>
    <t>LT(0.0)PVS(0.99)PES(0.0)S(0.0)S(0.0)T(0.0)EEK</t>
  </si>
  <si>
    <t>LTPVSPESSsTEEK</t>
  </si>
  <si>
    <t>LT(0.0)PVS(0.0)PES(0.33)S(0.33)S(0.33)T(0.0)EEK</t>
  </si>
  <si>
    <t>SSsQPSSCCSDPSKPGGNVEGATQSLAEQMR</t>
  </si>
  <si>
    <t>S(0.25)S(0.25)S(0.25)QPS(0.25)S(0.0)CCS(0.0)DPS(0.0)KPGGNVEGAT(0.0)QS(0.0)LAEQMR</t>
  </si>
  <si>
    <t>SSSQPSSCCsDPSKPGGNVEGATQSLAEQMR</t>
  </si>
  <si>
    <t>S(0.0)S(0.0)S(0.0)QPS(0.0)S(0.0)CCS(0.99)DPS(0.0)KPGGNVEGAT(0.0)QS(0.0)LAEQMR</t>
  </si>
  <si>
    <t>IALESEGRPEEQMESDNCsGGDDDWTHLSSK</t>
  </si>
  <si>
    <t>IALES(0.0)EGRPEEQMES(0.0)DNCS(0.99)GGDDDWT(0.0)HLS(0.0)S(0.0)K</t>
  </si>
  <si>
    <t xml:space="preserve">T339t </t>
  </si>
  <si>
    <t>IALESEGRPEEQMESDNCSGGDDDWtHLSSK</t>
  </si>
  <si>
    <t>IALES(0.0)EGRPEEQMES(0.0)DNCS(0.0)GGDDDWT(0.99)HLS(0.0)S(0.0)K</t>
  </si>
  <si>
    <t xml:space="preserve">S355s M358m </t>
  </si>
  <si>
    <t>EVDPSTGELQsLQmPESEGPSSLDPSQEGPTGLK</t>
  </si>
  <si>
    <t>EVDPS(0.0)T(0.20)GELQS(0.20)LQM(1.0)PES(0.20)EGPS(0.20)S(0.20)LDPS(0.0)QEGPT(0.0)GLK</t>
  </si>
  <si>
    <t>EVDPS(0.0)T(0.0)GELQS(0.99)LQM(1.0)PES(0.0)EGPS(0.0)S(0.0)LDPS(0.0)QEGPT(0.0)GLK</t>
  </si>
  <si>
    <t xml:space="preserve">M358m S366s </t>
  </si>
  <si>
    <t>EVDPSTGELQSLQmPESEGPSsLDPSQEGPTGLK</t>
  </si>
  <si>
    <t>EVDPS(0.0)T(0.0)GELQS(0.0)LQM(1.0)PES(0.33)EGPS(0.33)S(0.33)LDPS(0.0)QEGPT(0.0)GLK</t>
  </si>
  <si>
    <t xml:space="preserve">T269t S272s </t>
  </si>
  <si>
    <t>SRLtPVsPESSSTEEK</t>
  </si>
  <si>
    <t>S(0.0)RLT(0.99)PVS(0.99)PES(0.0)S(0.0)S(0.0)T(0.0)EEK</t>
  </si>
  <si>
    <t xml:space="preserve">S284s S291s </t>
  </si>
  <si>
    <t>SSsQPSSCCsDPSKPGGNVEGATQSLAEQMR</t>
  </si>
  <si>
    <t>S(0.17)S(0.17)S(0.17)QPS(0.17)S(0.17)CCS(0.17)DPS(0.0)KPGGNVEGAT(0.0)QS(0.0)LAEQMR</t>
  </si>
  <si>
    <t xml:space="preserve">M326m S328s S332s </t>
  </si>
  <si>
    <t>IALESEGRPEEQmEsDNCsGGDDDWTHLSSK</t>
  </si>
  <si>
    <t>IALES(0.0)EGRPEEQM(1.0)ES(0.99)DNCS(0.99)GGDDDWT(0.0)HLS(0.0)S(0.0)K</t>
  </si>
  <si>
    <t>EVDPSTGELQSLQMPESEGPssLDPSQEGPTGLK</t>
  </si>
  <si>
    <t>EVDPS(0.0)T(0.0)GELQS(0.0)LQMPES(0.0)EGPS(0.99)S(0.99)LDPS(0.0)QEGPT(0.0)GLK</t>
  </si>
  <si>
    <t xml:space="preserve">T269t S272s S275s </t>
  </si>
  <si>
    <t>SRLtPVsPEsSSTEEK</t>
  </si>
  <si>
    <t>S(0.50)RLT(0.50)PVS(0.99)PES(0.99)S(0.0)S(0.0)T(0.0)EEK</t>
  </si>
  <si>
    <t xml:space="preserve">S284s S288s S291s </t>
  </si>
  <si>
    <t>SSsQPSsCCsDPSKPGGNVEGATQSLAEQMR</t>
  </si>
  <si>
    <t xml:space="preserve">S361s S365s S366s </t>
  </si>
  <si>
    <t>EVDPSTGELQSLQMPEsEGPssLDPSQEGPTGLK</t>
  </si>
  <si>
    <t>EVDPS(0.0)T(0.0)GELQS(0.25)LQMPES(0.25)EGPS(0.25)S(0.25)LDPS(0.0)QEGPT(0.0)GLK</t>
  </si>
  <si>
    <t>KANSL1</t>
  </si>
  <si>
    <t>QLsTSSDSPAPASSSSQVTASTSQPVRR</t>
  </si>
  <si>
    <t>QLS(0.20)T(0.20)S(0.20)S(0.20)DS(0.20)PAPAS(0.0)S(0.0)S(0.0)S(0.0)QVT(0.0)AS(0.0)T(0.0)S(0.0)QPVRR</t>
  </si>
  <si>
    <t>SSVNSMEQPALQGSSRLsPGTDSSSNLGGVK</t>
  </si>
  <si>
    <t>S(0.0)S(0.0)VNS(0.0)MEQPALQGS(0.0)S(0.0)RLS(0.99)PGT(0.0)DS(0.0)S(0.0)S(0.0)NLGGVK</t>
  </si>
  <si>
    <t>sPLSSILFSALDSDTR</t>
  </si>
  <si>
    <t>S(0.99)PLS(0.0)S(0.0)ILFS(0.0)ALDS(0.0)DT(0.0)R</t>
  </si>
  <si>
    <t>QLSTSSDsPAPASSSSQVTASTSQQPVR</t>
  </si>
  <si>
    <t>QLS(0.20)T(0.20)S(0.20)S(0.20)DS(0.20)PAPAS(0.0)S(0.0)S(0.0)S(0.0)QVT(0.0)AS(0.0)T(0.0)S(0.0)QQPVR</t>
  </si>
  <si>
    <t>CStPELGLDEQSVQPWER</t>
  </si>
  <si>
    <t>CS(0.0)T(0.99)PELGLDEQS(0.0)VQPWER</t>
  </si>
  <si>
    <t>TFPLAHsPQAECEDQLDAQER</t>
  </si>
  <si>
    <t>T(0.0)FPLAHS(0.99)PQAECEDQLDAQER</t>
  </si>
  <si>
    <t>ETEAAPTsPPIVPLK</t>
  </si>
  <si>
    <t>ET(0.0)EAAPT(0.50)S(0.50)PPIVPLK</t>
  </si>
  <si>
    <t>QLSTSsDsPAPASSSSQVTASTSQQPVR</t>
  </si>
  <si>
    <t>CHAF1A</t>
  </si>
  <si>
    <t>sPDLEASLDTLENNCHVGSDIDFRPK</t>
  </si>
  <si>
    <t>S(0.99)PDLEAS(0.0)LDT(0.0)LENNCHVGS(0.0)DIDFRPK</t>
  </si>
  <si>
    <t>IETSIGQSTVIIDLTEDsNEQPDSLVDHNK</t>
  </si>
  <si>
    <t>IET(0.0)S(0.0)IGQS(0.0)T(0.0)VIIDLT(0.50)EDS(0.50)NEQPDS(0.0)LVDHNK</t>
  </si>
  <si>
    <t xml:space="preserve">S141s N148n </t>
  </si>
  <si>
    <t>LNSEAsPSREAInGQREDTGDQQGLLK</t>
  </si>
  <si>
    <t>LN(0.0)S(0.0)EAS(0.99)PS(0.0)REAIN(0.99)GQREDT(0.0)GDQQGLLK</t>
  </si>
  <si>
    <t>sCPELTSGPR</t>
  </si>
  <si>
    <t>S(0.99)CPELT(0.0)S(0.0)GPR</t>
  </si>
  <si>
    <t xml:space="preserve">T259t </t>
  </si>
  <si>
    <t>SLPAtPQGK</t>
  </si>
  <si>
    <t>S(0.0)LPAT(0.99)PQGK</t>
  </si>
  <si>
    <t xml:space="preserve">T770t </t>
  </si>
  <si>
    <t>GLLSNHtGSPR</t>
  </si>
  <si>
    <t>GLLS(0.0)NHT(0.99)GS(0.0)PR</t>
  </si>
  <si>
    <t>sPSTTYLHTPTPSEDAAIPSK</t>
  </si>
  <si>
    <t>S(0.99)PS(0.0)T(0.0)T(0.0)Y(0.0)LHT(0.0)PT(0.0)PS(0.0)EDAAIPS(0.0)K</t>
  </si>
  <si>
    <t>RLIsENSVYEK</t>
  </si>
  <si>
    <t>RLIS(0.99)ENS(0.0)VY(0.0)EK</t>
  </si>
  <si>
    <t>EDSGSVPSTGPSQGtPISLK</t>
  </si>
  <si>
    <t>EDS(0.0)GS(0.0)VPS(0.0)T(0.0)GPS(0.50)QGT(0.50)PIS(0.0)LK</t>
  </si>
  <si>
    <t>sAGSMCITQFMK</t>
  </si>
  <si>
    <t>S(0.99)AGS(0.0)MCIT(0.0)QFMK</t>
  </si>
  <si>
    <t>ATLTASPLGAs</t>
  </si>
  <si>
    <t>AT(0.0)LT(0.0)AS(0.50)PLGAS(0.50)</t>
  </si>
  <si>
    <t xml:space="preserve">S775s T785t </t>
  </si>
  <si>
    <t>sPSTTYLHTPtPSEDAAIPSK</t>
  </si>
  <si>
    <t>S(0.17)PS(0.17)T(0.17)T(0.17)Y(0.0)LHT(0.17)PT(0.17)PS(0.0)EDAAIPS(0.0)K</t>
  </si>
  <si>
    <t>EVL</t>
  </si>
  <si>
    <t>QVQNGPsPDEMDIQR</t>
  </si>
  <si>
    <t>QVQNGPS(1.0)PDEMDIQR</t>
  </si>
  <si>
    <t>QVMEQHQQQRQEsLER</t>
  </si>
  <si>
    <t>QVMEQHQQQRQES(1.0)LER</t>
  </si>
  <si>
    <t>VQRPEDASGGSsPSGTSK</t>
  </si>
  <si>
    <t>VQRPEDAS(0.0)GGS(0.50)S(0.50)PS(0.0)GT(0.0)S(0.0)K</t>
  </si>
  <si>
    <t>VQRPEDAS(0.0)GGS(0.0)S(0.99)PS(0.0)GT(0.0)S(0.0)K</t>
  </si>
  <si>
    <t xml:space="preserve">S262s M270m </t>
  </si>
  <si>
    <t>ASsGGGGGGLmEEMNK</t>
  </si>
  <si>
    <t>AS(0.0)S(0.99)GGGGGGLM(0.99)EEM(0.0)NK</t>
  </si>
  <si>
    <t>AAsQSDKPAEK</t>
  </si>
  <si>
    <t>AAS(0.99)QS(0.0)DKPAEK</t>
  </si>
  <si>
    <t xml:space="preserve">S298s M300m </t>
  </si>
  <si>
    <t>AASQSDKPAEKKEDEsQmEDPSTSPSPGTR</t>
  </si>
  <si>
    <t>AAS(0.0)QS(0.0)DKPAEKKEDES(0.99)QM(1.0)EDPS(0.0)T(0.0)S(0.0)PS(0.0)PGT(0.0)R</t>
  </si>
  <si>
    <t>AASQSDKPAEKKEDESQMEDPSTsPSPGTR</t>
  </si>
  <si>
    <t>AAS(0.0)QS(0.0)DKPAEKKEDES(0.0)QMEDPS(0.33)T(0.33)S(0.33)PS(0.0)PGT(0.0)R</t>
  </si>
  <si>
    <t>AAsQPPNSSEAGRKPWER</t>
  </si>
  <si>
    <t>AAS(0.99)QPPNS(0.0)S(0.0)EAGRKPWER</t>
  </si>
  <si>
    <t>AASQPPNsSEAGR</t>
  </si>
  <si>
    <t>AAS(0.0)QPPNS(0.99)S(0.0)EAGR</t>
  </si>
  <si>
    <t>SNsVEKPVSSILSR</t>
  </si>
  <si>
    <t>S(0.0)NS(0.99)VEKPVS(0.0)S(0.0)ILS(0.0)R</t>
  </si>
  <si>
    <t>tPSVAKSPEAK</t>
  </si>
  <si>
    <t>T(0.99)PS(0.0)VAKS(0.0)PEAK</t>
  </si>
  <si>
    <t>TPsVAKSPEAK</t>
  </si>
  <si>
    <t>T(0.0)PS(0.99)VAKS(0.0)PEAK</t>
  </si>
  <si>
    <t>TPSVAKsPEAK</t>
  </si>
  <si>
    <t>T(0.0)PS(0.0)VAKS(0.99)PEAK</t>
  </si>
  <si>
    <t>sPLQSQPHSR</t>
  </si>
  <si>
    <t>S(0.99)PLQS(0.0)QPHS(0.0)R</t>
  </si>
  <si>
    <t>PAGsVNDMALDAFDLDR</t>
  </si>
  <si>
    <t>PAGS(1.0)VNDMALDAFDLDR</t>
  </si>
  <si>
    <t>VQRPEDASGGssPSGTSK</t>
  </si>
  <si>
    <t>VQRPEDAS(0.33)GGS(0.33)S(0.33)PS(0.0)GT(0.0)S(0.0)K</t>
  </si>
  <si>
    <t xml:space="preserve">S331s S343s </t>
  </si>
  <si>
    <t>sNSVEKPVSSILsRTPSVAK</t>
  </si>
  <si>
    <t>S(0.99)NS(0.0)VEKPVS(0.0)S(0.0)ILS(0.99)RT(0.0)PS(0.0)VAK</t>
  </si>
  <si>
    <t xml:space="preserve">S351s S356s </t>
  </si>
  <si>
    <t>sPEAKsPLQSQPHSR</t>
  </si>
  <si>
    <t>S(0.99)PEAKS(0.99)PLQS(0.0)QPHS(0.0)R</t>
  </si>
  <si>
    <t>KIAA0556</t>
  </si>
  <si>
    <t>SAsHTEGTHDYGR</t>
  </si>
  <si>
    <t>S(0.0)AS(0.99)HT(0.0)EGT(0.0)HDY(0.0)GR</t>
  </si>
  <si>
    <t>HDRPPsSGDWTQK</t>
  </si>
  <si>
    <t>HDRPPS(0.99)S(0.0)GDWT(0.0)QK</t>
  </si>
  <si>
    <t>DVHGEQETEGRSsPGPDTLVVLEFNPASK</t>
  </si>
  <si>
    <t>DVHGEQET(0.33)EGRS(0.33)S(0.33)PGPDT(0.0)LVVLEFNPAS(0.0)K</t>
  </si>
  <si>
    <t>KAEQPAsPLQDAEGPPAKPWTSLLEEK</t>
  </si>
  <si>
    <t>KAEQPAS(0.99)PLQDAEGPPAKPWT(0.0)S(0.0)LLEEK</t>
  </si>
  <si>
    <t>EQVsDTEDK</t>
  </si>
  <si>
    <t>EQVS(0.99)DT(0.0)EDK</t>
  </si>
  <si>
    <t>ELGLGCsPPAETLADAK</t>
  </si>
  <si>
    <t>ELGLGCS(0.99)PPAET(0.0)LADAK</t>
  </si>
  <si>
    <t>KDsLSQLEEYLR</t>
  </si>
  <si>
    <t>KDS(0.99)LS(0.0)QLEEY(0.0)LR</t>
  </si>
  <si>
    <t>LSAVPTSMGDMPSAPATsPPVK</t>
  </si>
  <si>
    <t>LS(0.0)AVPT(0.0)S(0.0)MGDMPS(0.0)APAT(0.50)S(0.50)PPVK</t>
  </si>
  <si>
    <t>RPStADGEGDERPFTQAGLGADER</t>
  </si>
  <si>
    <t>RPS(0.50)T(0.50)ADGEGDERPFT(0.0)QAGLGADER</t>
  </si>
  <si>
    <t>RKQsVVDPALRPK</t>
  </si>
  <si>
    <t>RKQS(1.0)VVDPALRPK</t>
  </si>
  <si>
    <t>U2SURP</t>
  </si>
  <si>
    <t>ADKtPGGSQK</t>
  </si>
  <si>
    <t>ADKT(0.99)PGGS(0.0)QK</t>
  </si>
  <si>
    <t>ESLCDsPHQNLSRPLLENK</t>
  </si>
  <si>
    <t>ES(0.0)LCDS(0.99)PHQNLS(0.0)RPLLENK</t>
  </si>
  <si>
    <t>KKsNLELFK</t>
  </si>
  <si>
    <t>KKS(1.0)NLELFK</t>
  </si>
  <si>
    <t>sMDAPSR</t>
  </si>
  <si>
    <t>S(0.99)MDAPS(0.0)R</t>
  </si>
  <si>
    <t>LYSILQGDsPTK</t>
  </si>
  <si>
    <t>LY(0.0)S(0.0)ILQGDS(0.99)PT(0.0)K</t>
  </si>
  <si>
    <t>SLDDDLDGVPLDATEDsK</t>
  </si>
  <si>
    <t>S(0.0)LDDDLDGVPLDAT(0.50)EDS(0.50)K</t>
  </si>
  <si>
    <t>sEEHHLYSNPIKEEMTESK</t>
  </si>
  <si>
    <t>S(0.99)EEHHLY(0.0)S(0.0)NPIKEEMT(0.0)ES(0.0)K</t>
  </si>
  <si>
    <t xml:space="preserve">T918t </t>
  </si>
  <si>
    <t>EKDECtPTRK</t>
  </si>
  <si>
    <t>EKDECT(0.99)PT(0.0)RK</t>
  </si>
  <si>
    <t>SSHKDsPRDVSK</t>
  </si>
  <si>
    <t>S(0.0)S(0.0)HKDS(0.99)PRDVS(0.0)K</t>
  </si>
  <si>
    <t xml:space="preserve">S787s S799s </t>
  </si>
  <si>
    <t>WELFDQHEEsEEEENQNQEEEsEDEEDTQSSK</t>
  </si>
  <si>
    <t>WELFDQHEES(0.99)EEEENQNQEEES(0.99)EDEEDT(0.0)QS(0.0)S(0.0)K</t>
  </si>
  <si>
    <t xml:space="preserve">S945s S947s </t>
  </si>
  <si>
    <t>RVKsPsPK</t>
  </si>
  <si>
    <t>RVKS(1.0)PS(1.0)PK</t>
  </si>
  <si>
    <t xml:space="preserve">S968s S969s </t>
  </si>
  <si>
    <t>ssHKDSPRDVSK</t>
  </si>
  <si>
    <t>S(0.99)S(0.99)HKDS(0.0)PRDVS(0.0)K</t>
  </si>
  <si>
    <t>MTMR3</t>
  </si>
  <si>
    <t xml:space="preserve">S288s N298n </t>
  </si>
  <si>
    <t>DFPNGGDLsDVEFDSSLSnASGAESLAIQPQK</t>
  </si>
  <si>
    <t>DFPN(0.0)GGDLS(0.99)DVEFDS(0.0)S(0.0)LS(0.0)N(0.99)AS(0.0)GAES(0.0)LAIQPQK</t>
  </si>
  <si>
    <t>sYDNLTTACDNTVPLASR</t>
  </si>
  <si>
    <t>S(0.99)Y(0.0)DNLT(0.0)T(0.0)ACDNT(0.0)VPLAS(0.0)R</t>
  </si>
  <si>
    <t>CsDPSLNEK</t>
  </si>
  <si>
    <t>CS(0.99)DPS(0.0)LNEK</t>
  </si>
  <si>
    <t>sLELSSLAGPGEDPLSADSLGKPTR</t>
  </si>
  <si>
    <t>S(0.99)LELS(0.0)S(0.0)LAGPGEDPLS(0.0)ADS(0.0)LGKPT(0.0)R</t>
  </si>
  <si>
    <t xml:space="preserve">T731t </t>
  </si>
  <si>
    <t>RKtPEASAIGLHQDPELGDAALR</t>
  </si>
  <si>
    <t>RKT(0.99)PEAS(0.0)AIGLHQDPELGDAALR</t>
  </si>
  <si>
    <t>VGYGTSQsCSLLPSQVPFETR</t>
  </si>
  <si>
    <t>VGY(0.0)GT(0.0)S(0.0)QS(0.50)CS(0.50)LLPS(0.0)QVPFET(0.0)R</t>
  </si>
  <si>
    <t>TsLGSTLSLTR</t>
  </si>
  <si>
    <t>T(0.33)S(0.33)LGS(0.33)T(0.0)LS(0.0)LT(0.0)R</t>
  </si>
  <si>
    <t>TSLGSTLsLTR</t>
  </si>
  <si>
    <t>T(0.0)S(0.0)LGS(0.0)T(0.0)LS(0.99)LT(0.0)R</t>
  </si>
  <si>
    <t>RCsDPsLNEK</t>
  </si>
  <si>
    <t>RCS(1.0)DPS(1.0)LNEK</t>
  </si>
  <si>
    <t xml:space="preserve">T1004t S1005s S1006s </t>
  </si>
  <si>
    <t>WLHSHSGRPSAtssPDQPSR</t>
  </si>
  <si>
    <t>WLHS(0.17)HS(0.17)GRPS(0.17)AT(0.17)S(0.17)S(0.17)PDQPS(0.0)R</t>
  </si>
  <si>
    <t>PTPN14</t>
  </si>
  <si>
    <t>ICTEQSNsPPPIRR</t>
  </si>
  <si>
    <t>ICT(0.0)EQS(0.0)NS(0.99)PPPIRR</t>
  </si>
  <si>
    <t>RQPtWSR</t>
  </si>
  <si>
    <t>RQPT(0.99)WS(0.0)R</t>
  </si>
  <si>
    <t>QPTWSRSsLPR</t>
  </si>
  <si>
    <t>QPT(0.0)WS(0.33)RS(0.33)S(0.33)LPR</t>
  </si>
  <si>
    <t>ADYIPSHRHsAIIVPSYRPTPDYETVMR</t>
  </si>
  <si>
    <t>ADY(0.0)IPS(0.0)HRHS(0.99)AIIVPS(0.0)Y(0.0)RPT(0.0)PDY(0.0)ET(0.0)VMR</t>
  </si>
  <si>
    <t>RGILHTDSQSQsLR</t>
  </si>
  <si>
    <t>RGILHT(0.0)DS(0.0)QS(0.0)QS(0.99)LR</t>
  </si>
  <si>
    <t>NLNIINTHAYNQPEDLVYsQPEMR</t>
  </si>
  <si>
    <t>NLNIINT(0.0)HAY(0.0)NQPEDLVY(0.0)S(0.99)QPEMR</t>
  </si>
  <si>
    <t>LVSPsDQR</t>
  </si>
  <si>
    <t>LVS(0.0)PS(0.99)DQR</t>
  </si>
  <si>
    <t>PATsTPDLASHR</t>
  </si>
  <si>
    <t>PAT(0.0)S(0.99)T(0.0)PDLAS(0.0)HR</t>
  </si>
  <si>
    <t>YVSGsSPDLVTRK</t>
  </si>
  <si>
    <t>Y(0.0)VS(0.0)GS(0.99)S(0.0)PDLVT(0.0)RK</t>
  </si>
  <si>
    <t>YVSGSsPDLVTR</t>
  </si>
  <si>
    <t>Y(0.0)VS(0.0)GS(0.0)S(0.99)PDLVT(0.0)R</t>
  </si>
  <si>
    <t>TFQEDSSPVVHQsLQEVSEPLTATK</t>
  </si>
  <si>
    <t>T(0.0)FQEDS(0.0)S(0.0)PVVHQS(0.99)LQEVS(0.0)EPLT(0.0)AT(0.0)K</t>
  </si>
  <si>
    <t>RHsLEVMNSMVR</t>
  </si>
  <si>
    <t>RHS(0.99)LEVMNS(0.0)MVR</t>
  </si>
  <si>
    <t>SVsNGALRQDQASLPPAMAR</t>
  </si>
  <si>
    <t>S(0.50)VS(0.50)NGALRQDQAS(0.0)LPPAMAR</t>
  </si>
  <si>
    <t>SVsNGALR</t>
  </si>
  <si>
    <t>S(0.0)VS(0.99)NGALR</t>
  </si>
  <si>
    <t>TDPPAVNGASLGPSIsEPDLTSVK</t>
  </si>
  <si>
    <t>T(0.0)DPPAVNGAS(0.0)LGPS(0.0)IS(0.99)EPDLT(0.0)S(0.0)VK</t>
  </si>
  <si>
    <t>ERPVsEMFSLEDSIIER</t>
  </si>
  <si>
    <t>ERPVS(0.99)EMFS(0.0)LEDS(0.0)IIER</t>
  </si>
  <si>
    <t xml:space="preserve">S461s S465s </t>
  </si>
  <si>
    <t>GILHTDsQSQsLR</t>
  </si>
  <si>
    <t>GILHT(0.0)DS(0.99)QS(0.50)QS(0.50)LR</t>
  </si>
  <si>
    <t xml:space="preserve">S593s S594s </t>
  </si>
  <si>
    <t>YVSGssPDLVTRK</t>
  </si>
  <si>
    <t>Y(0.0)VS(0.0)GS(0.99)S(0.99)PDLVT(0.0)RK</t>
  </si>
  <si>
    <t>FOSL2</t>
  </si>
  <si>
    <t>GSSGsPAHAESYSSGGGGQQK</t>
  </si>
  <si>
    <t>GS(0.0)S(0.0)GS(0.99)PAHAES(0.0)Y(0.0)S(0.0)S(0.0)GGGGQQK</t>
  </si>
  <si>
    <t>SHPYsPLPGLASVPGHMALPRPGVIK</t>
  </si>
  <si>
    <t>S(0.0)HPY(0.0)S(0.99)PLPGLAS(0.0)VPGHMALPRPGVIK</t>
  </si>
  <si>
    <t>DEQLsPEEEEK</t>
  </si>
  <si>
    <t>DEQLS(1.0)PEEEEK</t>
  </si>
  <si>
    <t>EKLEFMLVAHGPVCKIsPEERR</t>
  </si>
  <si>
    <t>EKLEFMLVAHGPVCKIS(1.0)PEERR</t>
  </si>
  <si>
    <t>ISPEERRsPPAPGLQPMR</t>
  </si>
  <si>
    <t>IS(0.0)PEERRS(0.99)PPAPGLQPMR</t>
  </si>
  <si>
    <t>SGGGsVGAVVVK</t>
  </si>
  <si>
    <t>S(0.0)GGGS(0.99)VGAVVVK</t>
  </si>
  <si>
    <t>SGGGSVGAVVVKQEPLEEDsPSSSSAGLDK</t>
  </si>
  <si>
    <t>S(0.0)GGGS(0.0)VGAVVVKQEPLEEDS(0.99)PS(0.0)S(0.0)S(0.0)S(0.0)AGLDK</t>
  </si>
  <si>
    <t>QEPLEEDSPSSSsAGLDK</t>
  </si>
  <si>
    <t>QEPLEEDS(0.0)PS(0.25)S(0.25)S(0.25)S(0.25)AGLDK</t>
  </si>
  <si>
    <t>RSSSsGDQSSDSLNSPTLLAL</t>
  </si>
  <si>
    <t>RS(0.25)S(0.25)S(0.25)S(0.25)GDQS(0.0)S(0.0)DS(0.0)LNS(0.0)PT(0.0)LLAL</t>
  </si>
  <si>
    <t>SSSSGDQSSDSLNsPTLLAL</t>
  </si>
  <si>
    <t>S(0.0)S(0.0)S(0.0)S(0.0)GDQS(0.0)S(0.0)DS(0.0)LNS(0.50)PT(0.50)LLAL</t>
  </si>
  <si>
    <t xml:space="preserve">Y5y S19s </t>
  </si>
  <si>
    <t>MYQDyPGNFDTSSRGSSGsPAHAESYSSGGGGQQK</t>
  </si>
  <si>
    <t>MY(0.0)QDY(0.99)PGNFDT(0.17)S(0.17)S(0.17)RGS(0.17)S(0.17)GS(0.17)PAHAES(0.0)Y(0.0)S(0.0)S(0.0)GGGGQQK</t>
  </si>
  <si>
    <t xml:space="preserve">S194s S200s </t>
  </si>
  <si>
    <t>LEFMLVAHGPVCKIsPEERRsPPAPGLQPMR</t>
  </si>
  <si>
    <t>LEFMLVAHGPVCKIS(1.0)PEERRS(1.0)PPAPGLQPMR</t>
  </si>
  <si>
    <t xml:space="preserve">S310s T322t </t>
  </si>
  <si>
    <t>RSSSsGDQSSDSLNSPtLLAL</t>
  </si>
  <si>
    <t>RS(0.17)S(0.17)S(0.17)S(0.17)GDQS(0.0)S(0.0)DS(0.0)LNS(0.17)PT(0.17)LLAL</t>
  </si>
  <si>
    <t xml:space="preserve">M1m S16s S17s S19s </t>
  </si>
  <si>
    <t>mYQDYPGNFDTSSRGssGsPAHAESYSSGGGGQQK</t>
  </si>
  <si>
    <t>M(1.0)Y(0.0)QDY(0.14)PGNFDT(0.14)S(0.14)S(0.14)RGS(0.14)S(0.14)GS(0.14)PAHAES(0.0)Y(0.0)S(0.0)S(0.0)GGGGQQK</t>
  </si>
  <si>
    <t>EPN1</t>
  </si>
  <si>
    <t>TALPTSGSsAGELELLAGEVPARSPGAFDMSGVR</t>
  </si>
  <si>
    <t>T(0.0)ALPT(0.0)S(0.0)GS(0.0)S(0.99)AGELELLAGEVPARS(0.0)PGAFDMS(0.0)GVR</t>
  </si>
  <si>
    <t>TALPTSGSSAGELELLAGEVPARsPGAFDMSGVR</t>
  </si>
  <si>
    <t>T(0.0)ALPT(0.0)S(0.0)GS(0.0)S(0.0)AGELELLAGEVPARS(0.99)PGAFDMS(0.0)GVR</t>
  </si>
  <si>
    <t>SPGAFDMsGVR</t>
  </si>
  <si>
    <t>S(0.0)PGAFDMS(0.99)GVR</t>
  </si>
  <si>
    <t xml:space="preserve">T546t </t>
  </si>
  <si>
    <t>GSLAEAVGSPPPAAtPTPTPPTRK</t>
  </si>
  <si>
    <t>GS(0.0)LAEAVGS(0.0)PPPAAT(0.99)PT(0.0)PT(0.0)PPT(0.0)RK</t>
  </si>
  <si>
    <t xml:space="preserve">T556t </t>
  </si>
  <si>
    <t>tPESFLGPNAALVDLDSLVSRPGPTPPGAK</t>
  </si>
  <si>
    <t>T(0.99)PES(0.0)FLGPNAALVDLDS(0.0)LVS(0.0)RPGPT(0.0)PPGAK</t>
  </si>
  <si>
    <t>TPESFLGPNAALVDLDSLVSRPGPtPPGAK</t>
  </si>
  <si>
    <t>T(0.0)PES(0.0)FLGPNAALVDLDS(0.0)LVS(0.0)RPGPT(0.99)PPGAK</t>
  </si>
  <si>
    <t>AsNPFLPGGGPATGPSVTNPFQPAPPATLTLNQLR</t>
  </si>
  <si>
    <t>AS(0.99)NPFLPGGGPAT(0.0)GPS(0.0)VT(0.0)NPFQPAPPAT(0.0)LT(0.0)LNQLR</t>
  </si>
  <si>
    <t xml:space="preserve">S505s S506s </t>
  </si>
  <si>
    <t>TALPTSGssAGELELLAGEVPARSPGAFDMSGVR</t>
  </si>
  <si>
    <t>T(0.0)ALPT(0.0)S(0.0)GS(0.99)S(0.99)AGELELLAGEVPARS(0.0)PGAFDMS(0.0)GVR</t>
  </si>
  <si>
    <t xml:space="preserve">S540s T546t </t>
  </si>
  <si>
    <t>GSLAEAVGsPPPAAtPTPTPPTRK</t>
  </si>
  <si>
    <t>GS(0.0)LAEAVGS(0.99)PPPAAT(0.99)PT(0.0)PT(0.0)PPT(0.0)RK</t>
  </si>
  <si>
    <t>EEADQPPsCGPEDDAQLQLALSLSR</t>
  </si>
  <si>
    <t>EEADQPPS(0.99)CGPEDDAQLQLALS(0.0)LS(0.0)R</t>
  </si>
  <si>
    <t>LMNB1</t>
  </si>
  <si>
    <t>AGGPTtPLSPTR</t>
  </si>
  <si>
    <t>AGGPT(0.0)T(0.99)PLS(0.0)PT(0.0)R</t>
  </si>
  <si>
    <t>AGGPTTPLsPTR</t>
  </si>
  <si>
    <t>AGGPT(0.0)T(0.0)PLS(0.99)PT(0.0)R</t>
  </si>
  <si>
    <t xml:space="preserve">C198c S200s </t>
  </si>
  <si>
    <t>cQsLTEDLEFRK</t>
  </si>
  <si>
    <t>C(1.0)QS(0.99)LT(0.0)EDLEFRK</t>
  </si>
  <si>
    <t>LVEVDsGRQIEYEYK</t>
  </si>
  <si>
    <t>LVEVDS(0.99)GRQIEY(0.0)EY(0.0)K</t>
  </si>
  <si>
    <t>LENARLsSEMNTSTVNSAR</t>
  </si>
  <si>
    <t>LENARLS(0.99)S(0.0)EMNT(0.0)S(0.0)T(0.0)VNS(0.0)AR</t>
  </si>
  <si>
    <t>LSSEMNTStVNSAR</t>
  </si>
  <si>
    <t>LS(0.0)S(0.0)EMNT(0.33)S(0.33)T(0.33)VNS(0.0)AR</t>
  </si>
  <si>
    <t>IEsLSSQLSNLQK</t>
  </si>
  <si>
    <t>IES(0.99)LS(0.0)S(0.0)QLS(0.0)NLQK</t>
  </si>
  <si>
    <t>LALDMEIsAYRK</t>
  </si>
  <si>
    <t>LALDMEIS(0.99)AY(0.0)RK</t>
  </si>
  <si>
    <t>LKLsPSPSSR</t>
  </si>
  <si>
    <t>LKLS(0.99)PS(0.0)PS(0.0)S(0.0)R</t>
  </si>
  <si>
    <t>LSPSPsSR</t>
  </si>
  <si>
    <t>LS(0.0)PS(0.0)PS(0.50)S(0.50)R</t>
  </si>
  <si>
    <t>VTVSRAsSSR</t>
  </si>
  <si>
    <t>VT(0.0)VS(0.0)RAS(0.99)S(0.0)S(0.0)R</t>
  </si>
  <si>
    <t>TTIPEEEEEEEEAAGVVVEEELFHQQGtPR</t>
  </si>
  <si>
    <t>T(0.0)T(0.0)IPEEEEEEEEAAGVVVEEELFHQQGT(0.99)PR</t>
  </si>
  <si>
    <t xml:space="preserve">T20t S23s </t>
  </si>
  <si>
    <t>AGGPTtPLsPTR</t>
  </si>
  <si>
    <t>AGGPT(0.0)T(0.99)PLS(0.99)PT(0.0)R</t>
  </si>
  <si>
    <t>LKLsPsPSSR</t>
  </si>
  <si>
    <t>LKLS(0.99)PS(0.99)PS(0.0)S(0.0)R</t>
  </si>
  <si>
    <t>LMNB2</t>
  </si>
  <si>
    <t xml:space="preserve">T23t </t>
  </si>
  <si>
    <t>AAATMAtPLPGR</t>
  </si>
  <si>
    <t>AAAT(0.0)MAT(0.99)PLPGR</t>
  </si>
  <si>
    <t>AGGPAtPLSPTR</t>
  </si>
  <si>
    <t>AGGPAT(0.99)PLS(0.0)PT(0.0)R</t>
  </si>
  <si>
    <t>AGGPATPLsPTR</t>
  </si>
  <si>
    <t>AGGPAT(0.0)PLS(0.99)PT(0.0)R</t>
  </si>
  <si>
    <t xml:space="preserve">C212c S214s </t>
  </si>
  <si>
    <t>cQsLQEELDFRK</t>
  </si>
  <si>
    <t>C(1.0)QS(1.0)LQEELDFRK</t>
  </si>
  <si>
    <t>AAsAAREELK</t>
  </si>
  <si>
    <t>AAS(1.0)AAREELK</t>
  </si>
  <si>
    <t>LEsLSYQLSGLQK</t>
  </si>
  <si>
    <t>LES(0.99)LS(0.0)Y(0.0)QLS(0.0)GLQK</t>
  </si>
  <si>
    <t>ATSsSSGSLSATGR</t>
  </si>
  <si>
    <t>AT(0.0)S(0.50)S(0.50)S(0.0)S(0.0)GS(0.0)LS(0.0)AT(0.0)GR</t>
  </si>
  <si>
    <t>ATSSsSGSLSATGR</t>
  </si>
  <si>
    <t>AT(0.0)S(0.0)S(0.0)S(0.99)S(0.0)GS(0.0)LS(0.0)AT(0.0)GR</t>
  </si>
  <si>
    <t>ATSSSSGsLSATGR</t>
  </si>
  <si>
    <t>AT(0.0)S(0.0)S(0.0)S(0.0)S(0.0)GS(0.99)LS(0.0)AT(0.0)GR</t>
  </si>
  <si>
    <t>ATSSSSGSLsATGR</t>
  </si>
  <si>
    <t>AT(0.0)S(0.0)S(0.0)S(0.0)S(0.0)GS(0.0)LS(0.99)AT(0.0)GR</t>
  </si>
  <si>
    <t>NNSDKDQsLGNWR</t>
  </si>
  <si>
    <t>NNS(0.0)DKDQS(0.99)LGNWR</t>
  </si>
  <si>
    <t xml:space="preserve">T518t </t>
  </si>
  <si>
    <t>RQVLEGEEIAYKFtPK</t>
  </si>
  <si>
    <t>RQVLEGEEIAY(0.0)KFT(0.99)PK</t>
  </si>
  <si>
    <t>AGQMVTVWAAGAGVAHsPPSTLVWK</t>
  </si>
  <si>
    <t>AGQMVT(0.0)VWAAGAGVAHS(0.99)PPS(0.0)T(0.0)LVWK</t>
  </si>
  <si>
    <t xml:space="preserve">T34t S37s </t>
  </si>
  <si>
    <t>AGGPAtPLsPTR</t>
  </si>
  <si>
    <t>AGGPAT(0.99)PLS(0.50)PT(0.50)R</t>
  </si>
  <si>
    <t xml:space="preserve">S421s S422s </t>
  </si>
  <si>
    <t>ATSSssGSLSATGR</t>
  </si>
  <si>
    <t>AT(0.0)S(0.0)S(0.0)S(0.99)S(0.99)GS(0.0)LS(0.0)AT(0.0)GR</t>
  </si>
  <si>
    <t>TANC1</t>
  </si>
  <si>
    <t>GVSMsLPSSPLLPR</t>
  </si>
  <si>
    <t>GVS(0.0)MS(0.99)LPS(0.0)S(0.0)PLLPR</t>
  </si>
  <si>
    <t>GVSMSLPSsPLLPR</t>
  </si>
  <si>
    <t>GVS(0.0)MS(0.0)LPS(0.50)S(0.50)PLLPR</t>
  </si>
  <si>
    <t>sPGPVRKPK</t>
  </si>
  <si>
    <t>S(1.0)PGPVRKPK</t>
  </si>
  <si>
    <t>TAANKSPCEtISSPSSTLESK</t>
  </si>
  <si>
    <t>T(0.0)AANKS(0.0)PCET(0.99)IS(0.0)S(0.0)PS(0.0)S(0.0)T(0.0)LES(0.0)K</t>
  </si>
  <si>
    <t>SPCETIsSPSSTLESK</t>
  </si>
  <si>
    <t>S(0.0)PCET(0.0)IS(0.99)S(0.0)PS(0.0)S(0.0)T(0.0)LES(0.0)K</t>
  </si>
  <si>
    <t>RADNCsPVAEEETTGSAESTLPK</t>
  </si>
  <si>
    <t>RADNCS(0.99)PVAEEET(0.0)T(0.0)GS(0.0)AES(0.0)T(0.0)LPK</t>
  </si>
  <si>
    <t>AESSAGDGPVPYSQGSSSLIMPRPNsVAATSSTK</t>
  </si>
  <si>
    <t>AES(0.0)S(0.0)AGDGPVPY(0.0)S(0.0)QGS(0.0)S(0.0)S(0.0)LIMPRPNS(0.99)VAAT(0.0)S(0.0)S(0.0)T(0.0)K</t>
  </si>
  <si>
    <t>NAPLRTsIRLPWHNTAGGR</t>
  </si>
  <si>
    <t>NAPLRT(0.50)S(0.50)IRLPWHNT(0.0)AGGR</t>
  </si>
  <si>
    <t>QIASNsPGSSPK</t>
  </si>
  <si>
    <t>QIAS(0.0)NS(0.99)PGS(0.0)S(0.0)PK</t>
  </si>
  <si>
    <t xml:space="preserve">Q439q S448s </t>
  </si>
  <si>
    <t>qIASNSPGSsPK</t>
  </si>
  <si>
    <t>Q(1.0)IAS(0.0)NS(0.0)PGS(0.0)S(0.99)PK</t>
  </si>
  <si>
    <t>ADAtLIGK</t>
  </si>
  <si>
    <t>ADAT(1.0)LIGK</t>
  </si>
  <si>
    <t xml:space="preserve">S1503s </t>
  </si>
  <si>
    <t>GRPVsPQSR</t>
  </si>
  <si>
    <t>GRPVS(0.99)PQS(0.0)R</t>
  </si>
  <si>
    <t>HPASLTSSGSSGsPSSSIK</t>
  </si>
  <si>
    <t>HPAS(0.0)LT(0.0)S(0.0)S(0.0)GS(0.0)S(0.50)GS(0.50)PS(0.0)S(0.0)S(0.0)IK</t>
  </si>
  <si>
    <t>MSSSTsSLTSSSSFSDGFK</t>
  </si>
  <si>
    <t>MS(0.0)S(0.20)S(0.20)T(0.20)S(0.20)S(0.20)LT(0.0)S(0.0)S(0.0)S(0.0)S(0.0)FS(0.0)DGFK</t>
  </si>
  <si>
    <t>MSSSTSSLTSSSsFSDGFK</t>
  </si>
  <si>
    <t>MS(0.0)S(0.0)S(0.0)T(0.0)S(0.0)S(0.0)LT(0.0)S(0.25)S(0.25)S(0.25)S(0.25)FS(0.0)DGFK</t>
  </si>
  <si>
    <t>GVSMSLPssPLLPR</t>
  </si>
  <si>
    <t>GVS(0.0)MS(0.0)LPS(0.99)S(0.99)PLLPR</t>
  </si>
  <si>
    <t xml:space="preserve">S213s S214s </t>
  </si>
  <si>
    <t>TAANKSPCETIssPSSTLESK</t>
  </si>
  <si>
    <t>T(0.0)AANKS(0.0)PCET(0.0)IS(0.99)S(0.99)PS(0.0)S(0.0)T(0.0)LES(0.0)K</t>
  </si>
  <si>
    <t xml:space="preserve">S447s S448s </t>
  </si>
  <si>
    <t>QIASNSPGssPK</t>
  </si>
  <si>
    <t>QIAS(0.0)NS(0.0)PGS(0.99)S(0.99)PK</t>
  </si>
  <si>
    <t xml:space="preserve">S1681s T1683t </t>
  </si>
  <si>
    <t>MSSSTSsLtSSSSFSDGFK</t>
  </si>
  <si>
    <t>MS(0.14)S(0.14)S(0.14)T(0.14)S(0.14)S(0.14)LT(0.14)S(0.0)S(0.0)S(0.0)S(0.0)FS(0.0)DGFK</t>
  </si>
  <si>
    <t>C2CD3</t>
  </si>
  <si>
    <t>SHsDSCILSSNNLPTK</t>
  </si>
  <si>
    <t>S(0.33)HS(0.33)DS(0.33)CILS(0.0)S(0.0)NNLPT(0.0)K</t>
  </si>
  <si>
    <t>SDTSISDFLsEEDDIVPSK</t>
  </si>
  <si>
    <t>S(0.0)DT(0.0)S(0.0)IS(0.0)DFLS(0.99)EEDDIVPS(0.0)K</t>
  </si>
  <si>
    <t>GsPLTERK</t>
  </si>
  <si>
    <t>GS(0.99)PLT(0.0)ERK</t>
  </si>
  <si>
    <t>LTTsPLSSQTSILTSLRK</t>
  </si>
  <si>
    <t>LT(0.0)T(0.50)S(0.50)PLS(0.0)S(0.0)QT(0.0)S(0.0)ILT(0.0)S(0.0)LRK</t>
  </si>
  <si>
    <t>NLsELDQIQR</t>
  </si>
  <si>
    <t>NLS(1.0)ELDQIQR</t>
  </si>
  <si>
    <t xml:space="preserve">S2099s </t>
  </si>
  <si>
    <t>TSPWSSVISDTSEVIsPQPDEVQR</t>
  </si>
  <si>
    <t>T(0.0)S(0.0)PWS(0.0)S(0.0)VIS(0.0)DT(0.0)S(0.0)EVIS(0.99)PQPDEVQR</t>
  </si>
  <si>
    <t>EGPSCPsPGPFCREELMVK</t>
  </si>
  <si>
    <t>EGPS(0.0)CPS(0.99)PGPFCREELMVK</t>
  </si>
  <si>
    <t>SSFLSsPER</t>
  </si>
  <si>
    <t>S(0.0)S(0.0)FLS(0.0)S(0.99)PER</t>
  </si>
  <si>
    <t xml:space="preserve">S2148s </t>
  </si>
  <si>
    <t>QGSPsQSLVACECEASK</t>
  </si>
  <si>
    <t>QGS(0.50)PS(0.50)QS(0.0)LVACECEAS(0.0)K</t>
  </si>
  <si>
    <t xml:space="preserve">S2350s </t>
  </si>
  <si>
    <t>IFSSQYsQKD</t>
  </si>
  <si>
    <t>IFS(0.0)S(0.0)QY(0.0)S(0.99)QKD</t>
  </si>
  <si>
    <t xml:space="preserve">S2018s S2020s </t>
  </si>
  <si>
    <t>APDKGTDsPsPPPLEETSNGGR</t>
  </si>
  <si>
    <t>APDKGT(0.0)DS(0.99)PS(0.99)PPPLEET(0.0)S(0.0)NGGR</t>
  </si>
  <si>
    <t xml:space="preserve">S2050s S2060s </t>
  </si>
  <si>
    <t>MQSsEDTEAGPAYsDEDYEEDIIEPR</t>
  </si>
  <si>
    <t>MQS(0.25)S(0.25)EDT(0.0)EAGPAY(0.25)S(0.25)DEDY(0.0)EEDIIEPR</t>
  </si>
  <si>
    <t>LARP1B</t>
  </si>
  <si>
    <t>LNGPGENVsEDEAQSSNQR</t>
  </si>
  <si>
    <t>LNGPGENVS(0.99)EDEAQS(0.0)S(0.0)NQR</t>
  </si>
  <si>
    <t>SEsQERPGSR</t>
  </si>
  <si>
    <t>S(0.0)ES(0.99)QERPGS(0.0)R</t>
  </si>
  <si>
    <t>SVPPTDFSQLIDCPEFVPGQAFCSHTESAPNsPR</t>
  </si>
  <si>
    <t>S(0.0)VPPT(0.0)DFS(0.0)QLIDCPEFVPGQAFCS(0.0)HT(0.0)ES(0.0)APNS(0.99)PR</t>
  </si>
  <si>
    <t>IGsPLSPK</t>
  </si>
  <si>
    <t>IGS(0.99)PLS(0.0)PK</t>
  </si>
  <si>
    <t>IGSPLsPK</t>
  </si>
  <si>
    <t>IGS(0.0)PLS(0.99)PK</t>
  </si>
  <si>
    <t>KNsETSILQAMSR</t>
  </si>
  <si>
    <t>KNS(0.99)ET(0.0)S(0.0)ILQAMS(0.0)R</t>
  </si>
  <si>
    <t>GLSTsLPDLDSEPWIEVKK</t>
  </si>
  <si>
    <t>GLS(0.0)T(0.0)S(0.99)LPDLDS(0.0)EPWIEVKK</t>
  </si>
  <si>
    <t>NTFTDWSDNDsDYEIDDQDLNK</t>
  </si>
  <si>
    <t>NT(0.0)FT(0.0)DWS(0.0)DNDS(0.99)DY(0.0)EIDDQDLNK</t>
  </si>
  <si>
    <t>ILIVTQtPPYVK</t>
  </si>
  <si>
    <t>ILIVT(0.0)QT(0.99)PPY(0.0)VK</t>
  </si>
  <si>
    <t>LFDVSEITSAAMVHSLPTAVPEsPR</t>
  </si>
  <si>
    <t>LFDVS(0.0)EIT(0.0)S(0.0)AAMVHS(0.0)LPT(0.0)AVPES(0.99)PR</t>
  </si>
  <si>
    <t>LQDPNKtPR</t>
  </si>
  <si>
    <t>LQDPNKT(1.0)PR</t>
  </si>
  <si>
    <t>AIDVKsPR</t>
  </si>
  <si>
    <t>AIDVKS(1.0)PR</t>
  </si>
  <si>
    <t>SVPPTDFSQLIDCPEFVPGQAFCSHTEsAPNsPR</t>
  </si>
  <si>
    <t>S(0.0)VPPT(0.0)DFS(0.0)QLIDCPEFVPGQAFCS(0.33)HT(0.33)ES(0.33)APNS(0.99)PR</t>
  </si>
  <si>
    <t xml:space="preserve">S340s S343s </t>
  </si>
  <si>
    <t>IGsPLsPKK</t>
  </si>
  <si>
    <t>IGS(1.0)PLS(1.0)PKK</t>
  </si>
  <si>
    <t>NTFTDWsDNDsDYEIDDQDLNK</t>
  </si>
  <si>
    <t>NT(0.0)FT(0.0)DWS(0.99)DNDS(0.99)DY(0.0)EIDDQDLNK</t>
  </si>
  <si>
    <t>ARHGAP45</t>
  </si>
  <si>
    <t xml:space="preserve">T12t </t>
  </si>
  <si>
    <t>tPSISKK</t>
  </si>
  <si>
    <t>T(0.50)PS(0.50)IS(0.0)KK</t>
  </si>
  <si>
    <t>AGsPSPQPSGELPRK</t>
  </si>
  <si>
    <t>AGS(0.99)PS(0.0)PQPS(0.0)GELPRK</t>
  </si>
  <si>
    <t>HAsAAGFPLSGAASWTLGR</t>
  </si>
  <si>
    <t>HAS(0.99)AAGFPLS(0.0)GAAS(0.0)WT(0.0)LGR</t>
  </si>
  <si>
    <t>DQEPDVHYDFEPHVSANAWsPVMR</t>
  </si>
  <si>
    <t>DQEPDVHY(0.0)DFEPHVS(0.50)ANAWS(0.50)PVMR</t>
  </si>
  <si>
    <t>SsFNVSDVARPEAAGSPPEEGGCTEGTPAK</t>
  </si>
  <si>
    <t>S(0.0)S(0.99)FNVS(0.0)DVARPEAAGS(0.0)PPEEGGCT(0.0)EGT(0.0)PAK</t>
  </si>
  <si>
    <t>SSFNVSDVARPEAAGsPPEEGGCTEGTPAK</t>
  </si>
  <si>
    <t>S(0.0)S(0.0)FNVS(0.0)DVARPEAAGS(0.99)PPEEGGCT(0.0)EGT(0.0)PAK</t>
  </si>
  <si>
    <t>sWPLSISDSDSGLDPGPGAGDFKK</t>
  </si>
  <si>
    <t>S(0.99)WPLS(0.0)IS(0.0)DS(0.0)DS(0.0)GLDPGPGAGDFKK</t>
  </si>
  <si>
    <t>SWPLSISDSDsGLDPGPGAGDFK</t>
  </si>
  <si>
    <t>S(0.0)WPLS(0.0)IS(0.0)DS(0.50)DS(0.50)GLDPGPGAGDFK</t>
  </si>
  <si>
    <t xml:space="preserve">T651t N676n </t>
  </si>
  <si>
    <t>TSSSGtMSSTEELVDPDGGAGASAFEQADLnGMTPELPVAVPSGPFR</t>
  </si>
  <si>
    <t>T(0.20)S(0.20)S(0.20)S(0.20)GT(0.20)MS(0.0)S(0.0)T(0.0)EELVDPDGGAGAS(0.0)AFEQADLN(1.0)GMT(0.0)PELPVAVPS(0.0)GPFR</t>
  </si>
  <si>
    <t>PTEATVSLSsLVDYPHQAR</t>
  </si>
  <si>
    <t>PT(0.0)EAT(0.0)VS(0.0)LS(0.50)S(0.50)LVDY(0.0)PHQAR</t>
  </si>
  <si>
    <t xml:space="preserve">S578s S592s </t>
  </si>
  <si>
    <t>KSsFNVSDVARPEAAGsPPEEGGCTEGTPAK</t>
  </si>
  <si>
    <t>KS(0.50)S(0.50)FNVS(0.0)DVARPEAAGS(0.99)PPEEGGCT(0.0)EGT(0.0)PAK</t>
  </si>
  <si>
    <t>DDX3X</t>
  </si>
  <si>
    <t>sRFSGGFGAR</t>
  </si>
  <si>
    <t>S(0.99)RFS(0.0)GGFGAR</t>
  </si>
  <si>
    <t>sHVAVENALGLDQQFAGLDLNSSDNQSGGSTASK</t>
  </si>
  <si>
    <t>S(0.99)HVAVENALGLDQQFAGLDLNS(0.0)S(0.0)DNQS(0.0)GGS(0.0)T(0.0)AS(0.0)K</t>
  </si>
  <si>
    <t>SHVAVENALGLDQQFAGLDLNSsDNQSGGSTASK</t>
  </si>
  <si>
    <t>S(0.0)HVAVENALGLDQQFAGLDLNS(0.50)S(0.50)DNQS(0.0)GGS(0.0)T(0.0)AS(0.0)K</t>
  </si>
  <si>
    <t>DSSGWsSSK</t>
  </si>
  <si>
    <t>DS(0.0)S(0.0)GWS(0.99)S(0.0)S(0.0)K</t>
  </si>
  <si>
    <t>DSSGWSsSK</t>
  </si>
  <si>
    <t>DS(0.0)S(0.0)GWS(0.0)S(0.99)S(0.0)K</t>
  </si>
  <si>
    <t>DAYSSFGsR</t>
  </si>
  <si>
    <t>DAY(0.0)S(0.0)S(0.50)FGS(0.50)R</t>
  </si>
  <si>
    <t>DAY(0.0)S(0.0)S(0.0)FGS(0.99)R</t>
  </si>
  <si>
    <t>GKSSFFsDR</t>
  </si>
  <si>
    <t>GKS(0.50)S(0.0)FFS(0.50)DR</t>
  </si>
  <si>
    <t>GKS(0.0)S(0.0)FFS(0.99)DR</t>
  </si>
  <si>
    <t>SSFFSDRGsGSR</t>
  </si>
  <si>
    <t>S(0.0)S(0.0)FFS(0.0)DRGS(0.99)GS(0.0)R</t>
  </si>
  <si>
    <t>GRsDYDGIGSR</t>
  </si>
  <si>
    <t>GRS(0.99)DY(0.0)DGIGS(0.0)R</t>
  </si>
  <si>
    <t>WCDKsDEDDWSK</t>
  </si>
  <si>
    <t>WCDKS(0.99)DEDDWS(0.0)K</t>
  </si>
  <si>
    <t>YDDIPVEATGNNCPPHIESFsDVEMGEIIMGNIELTR</t>
  </si>
  <si>
    <t>Y(0.0)DDIPVEAT(0.0)GNNCPPHIES(0.50)FS(0.50)DVEMGEIIMGNIELT(0.0)R</t>
  </si>
  <si>
    <t>VGsTSENITQK</t>
  </si>
  <si>
    <t>VGS(0.99)T(0.0)S(0.0)ENIT(0.0)QK</t>
  </si>
  <si>
    <t>SSRFsGGFGAR</t>
  </si>
  <si>
    <t>S(0.0)S(0.0)RFS(0.99)GGFGAR</t>
  </si>
  <si>
    <t>QSsGASSSSFSSSR</t>
  </si>
  <si>
    <t>QS(0.0)S(0.99)GAS(0.0)S(0.0)S(0.0)S(0.0)FS(0.0)S(0.0)S(0.0)R</t>
  </si>
  <si>
    <t>QSSGASSSsFSSSR</t>
  </si>
  <si>
    <t>QS(0.0)S(0.0)GAS(0.0)S(0.33)S(0.33)S(0.33)FS(0.0)S(0.0)S(0.0)R</t>
  </si>
  <si>
    <t>QSSGASSSSFsSSR</t>
  </si>
  <si>
    <t>QS(0.0)S(0.0)GAS(0.0)S(0.0)S(0.0)S(0.0)FS(0.99)S(0.0)S(0.0)R</t>
  </si>
  <si>
    <t>QSSGASSSSFSSSRAsSSR</t>
  </si>
  <si>
    <t>QS(0.0)S(0.0)GAS(0.0)S(0.0)S(0.0)S(0.0)FS(0.0)S(0.0)S(0.0)RAS(0.99)S(0.0)S(0.0)R</t>
  </si>
  <si>
    <t>CDK11A</t>
  </si>
  <si>
    <t>RDsLEEGELR</t>
  </si>
  <si>
    <t>RDS(1.0)LEEGELR</t>
  </si>
  <si>
    <t>DSLEEGELRDHCMEITIRNsPYR</t>
  </si>
  <si>
    <t>DS(0.0)LEEGELRDHCMEIT(0.0)IRNS(0.99)PY(0.0)R</t>
  </si>
  <si>
    <t>EDsMEDRGEEDDSLAIKPPQQMSR</t>
  </si>
  <si>
    <t>EDS(0.99)MEDRGEEDDS(0.0)LAIKPPQQMS(0.0)R</t>
  </si>
  <si>
    <t>ASHWSRsPPRPPR</t>
  </si>
  <si>
    <t>AS(0.0)HWS(0.0)RS(0.99)PPRPPR</t>
  </si>
  <si>
    <t>DLLSDLQDIsDSER</t>
  </si>
  <si>
    <t>DLLS(0.0)DLQDIS(0.99)DS(0.0)ER</t>
  </si>
  <si>
    <t>VGDFGLAREYGsPLK</t>
  </si>
  <si>
    <t>VGDFGLAREY(0.0)GS(0.99)PLK</t>
  </si>
  <si>
    <t xml:space="preserve">T583t </t>
  </si>
  <si>
    <t>AYtPVVVTQWYR</t>
  </si>
  <si>
    <t>AY(0.0)T(0.99)PVVVT(0.0)QWY(0.0)R</t>
  </si>
  <si>
    <t>RIsAEDGLK</t>
  </si>
  <si>
    <t>RIS(1.0)AEDGLK</t>
  </si>
  <si>
    <t>RGTsPRPPEGGLGYSQLGDDDLK</t>
  </si>
  <si>
    <t>RGT(0.50)S(0.50)PRPPEGGLGY(0.0)S(0.0)QLGDDDLK</t>
  </si>
  <si>
    <t xml:space="preserve">S220s S222s </t>
  </si>
  <si>
    <t>ASHWsRsPPRPPR</t>
  </si>
  <si>
    <t>AS(0.0)HWS(0.99)RS(0.99)PPRPPR</t>
  </si>
  <si>
    <t xml:space="preserve">T739t S740s </t>
  </si>
  <si>
    <t>RGtsPRPPEGGLGYSQLGDDDLK</t>
  </si>
  <si>
    <t>RGT(0.99)S(0.99)PRPPEGGLGY(0.0)S(0.0)QLGDDDLK</t>
  </si>
  <si>
    <t>CDK11B</t>
  </si>
  <si>
    <t>RDsLEEGELRDHR</t>
  </si>
  <si>
    <t>RDS(1.0)LEEGELRDHR</t>
  </si>
  <si>
    <t>MEITIRNsPYR</t>
  </si>
  <si>
    <t>MEIT(0.0)IRNS(0.99)PY(0.0)R</t>
  </si>
  <si>
    <t>AYtPVVVTLWYR</t>
  </si>
  <si>
    <t>AY(0.0)T(0.99)PVVVT(0.0)LWY(0.0)R</t>
  </si>
  <si>
    <t>SQSDDRDSKRDsLEEGELRDHR</t>
  </si>
  <si>
    <t>S(0.0)QS(0.0)DDRDS(0.0)KRDS(0.99)LEEGELRDHR</t>
  </si>
  <si>
    <t>NOL8</t>
  </si>
  <si>
    <t>SsPVPVSDTQK</t>
  </si>
  <si>
    <t>S(0.0)S(0.99)PVPVS(0.0)DT(0.0)QK</t>
  </si>
  <si>
    <t>TTQPSINESEsDPFEVVRDDFK</t>
  </si>
  <si>
    <t>T(0.0)T(0.0)QPS(0.0)INES(0.50)ES(0.50)DPFEVVRDDFK</t>
  </si>
  <si>
    <t>VSCHDsDDDIMR</t>
  </si>
  <si>
    <t>VS(0.0)CHDS(0.99)DDDIMR</t>
  </si>
  <si>
    <t>VNLTLADLEQLAGSDLKVPNEDTKsDGPETTTQCK</t>
  </si>
  <si>
    <t>VNLT(0.0)LADLEQLAGS(0.0)DLKVPNEDT(0.50)KS(0.50)DGPET(0.0)T(0.0)T(0.0)QCK</t>
  </si>
  <si>
    <t>AVsPSSSEK</t>
  </si>
  <si>
    <t>AVS(0.99)PS(0.0)S(0.0)S(0.0)EK</t>
  </si>
  <si>
    <t>FLETDsEEEQEEVNEK</t>
  </si>
  <si>
    <t>FLET(0.0)DS(0.99)EEEQEEVNEK</t>
  </si>
  <si>
    <t>EKPEEIQDPAALTsDAEQPSGFTFSFFDSDTK</t>
  </si>
  <si>
    <t>EKPEEIQDPAALT(0.50)S(0.50)DAEQPS(0.0)GFT(0.0)FS(0.0)FFDS(0.0)DT(0.0)K</t>
  </si>
  <si>
    <t>NSsPGEASLLEK</t>
  </si>
  <si>
    <t>NS(0.0)S(0.99)PGEAS(0.0)LLEK</t>
  </si>
  <si>
    <t xml:space="preserve">S329s S331s </t>
  </si>
  <si>
    <t>TTQPSINEsEsDPFEVVRDDFK</t>
  </si>
  <si>
    <t>T(0.0)T(0.0)QPS(0.0)INES(0.99)ES(0.99)DPFEVVRDDFK</t>
  </si>
  <si>
    <t xml:space="preserve">S378s T381t </t>
  </si>
  <si>
    <t>EYDsGDtDEIIAMKK</t>
  </si>
  <si>
    <t>EY(0.0)DS(0.99)GDT(0.99)DEIIAMKK</t>
  </si>
  <si>
    <t xml:space="preserve">T888t S890s </t>
  </si>
  <si>
    <t>FLEtDsEEEQEEVNEKK</t>
  </si>
  <si>
    <t>FLET(1.0)DS(1.0)EEEQEEVNEKK</t>
  </si>
  <si>
    <t xml:space="preserve">S365s S378s T381t </t>
  </si>
  <si>
    <t>VSCHDsDDDIMRNDREYDsGDtDEIIAMKK</t>
  </si>
  <si>
    <t>VS(0.0)CHDS(0.99)DDDIMRNDREY(0.0)DS(0.99)GDT(0.99)DEIIAMKK</t>
  </si>
  <si>
    <t xml:space="preserve">S1082s S1083s S1084s </t>
  </si>
  <si>
    <t>IVWQEDPRLQDsssEEEDVTEETDHR</t>
  </si>
  <si>
    <t>IVWQEDPRLQDS(0.99)S(0.99)S(0.99)EEEDVT(0.0)EET(0.0)DHR</t>
  </si>
  <si>
    <t>MAPK11</t>
  </si>
  <si>
    <t xml:space="preserve">Y182y </t>
  </si>
  <si>
    <t>QADEEMTGyVATR</t>
  </si>
  <si>
    <t>QADEEMT(0.0)GY(0.99)VAT(0.0)R</t>
  </si>
  <si>
    <t>TACC1</t>
  </si>
  <si>
    <t>AFsPWQILSPVQWAK</t>
  </si>
  <si>
    <t>AFS(0.99)PWQILS(0.0)PVQWAK</t>
  </si>
  <si>
    <t>AFSPWQILsPVQWAK</t>
  </si>
  <si>
    <t>AFS(0.0)PWQILS(0.99)PVQWAK</t>
  </si>
  <si>
    <t>GGAAGEDEAGGPEGDPEEEDsQAETK</t>
  </si>
  <si>
    <t>GGAAGEDEAGGPEGDPEEEDS(0.99)QAET(0.0)K</t>
  </si>
  <si>
    <t>sLSFSSDSEGNFETPEAETPIRSPFK</t>
  </si>
  <si>
    <t>S(0.99)LS(0.0)FS(0.0)S(0.0)DS(0.0)EGNFET(0.0)PEAET(0.0)PIRS(0.0)PFK</t>
  </si>
  <si>
    <t>SLSFSSDsEGNFETPEAETPIR</t>
  </si>
  <si>
    <t>S(0.0)LS(0.0)FS(0.0)S(0.0)DS(0.99)EGNFET(0.0)PEAET(0.0)PIR</t>
  </si>
  <si>
    <t>SQEsQEADEQLVAEVVEK</t>
  </si>
  <si>
    <t>S(0.0)QES(0.99)QEADEQLVAEVVEK</t>
  </si>
  <si>
    <t>TCSKPSENEVPQQAIDSHsVK</t>
  </si>
  <si>
    <t>T(0.0)CS(0.0)KPS(0.0)ENEVPQQAIDS(0.50)HS(0.50)VK</t>
  </si>
  <si>
    <t>ISIVRPFsIETK</t>
  </si>
  <si>
    <t>IS(0.0)IVRPFS(0.99)IET(0.0)K</t>
  </si>
  <si>
    <t>AGNsCPELVPSRR</t>
  </si>
  <si>
    <t>AGNS(0.99)CPELVPS(0.0)RR</t>
  </si>
  <si>
    <t xml:space="preserve">T250t </t>
  </si>
  <si>
    <t>AIGGEFSDtNAAVEGTPLPK</t>
  </si>
  <si>
    <t>AIGGEFS(0.50)DT(0.50)NAAVEGT(0.0)PLPK</t>
  </si>
  <si>
    <t>ASYHFSPEELDENTsPLLGDAR</t>
  </si>
  <si>
    <t>AS(0.0)Y(0.0)HFS(0.0)PEELDENT(0.50)S(0.50)PLLGDAR</t>
  </si>
  <si>
    <t>FQKsPPDLK</t>
  </si>
  <si>
    <t>FQKS(1.0)PPDLK</t>
  </si>
  <si>
    <t>ETPGTLSSDtNDSGVELGEESRSSPLK</t>
  </si>
  <si>
    <t>ET(0.0)PGT(0.0)LS(0.0)S(0.0)DT(0.99)NDS(0.0)GVELGEES(0.0)RS(0.0)S(0.0)PLK</t>
  </si>
  <si>
    <t>LGsTLTPK</t>
  </si>
  <si>
    <t>LGS(0.50)T(0.50)LT(0.0)PK</t>
  </si>
  <si>
    <t>DEGAVISQISDISNRDGHAtDEEK</t>
  </si>
  <si>
    <t>DEGAVIS(0.0)QIS(0.0)DIS(0.0)NRDGHAT(0.99)DEEK</t>
  </si>
  <si>
    <t>APVSVSCGGEsPLDGICLSESDK</t>
  </si>
  <si>
    <t>APVS(0.0)VS(0.0)CGGES(0.99)PLDGICLS(0.0)ES(0.0)DK</t>
  </si>
  <si>
    <t>HDAC5</t>
  </si>
  <si>
    <t>AMPSSMGGGGGGsPSPVELR</t>
  </si>
  <si>
    <t>AMPS(0.0)S(0.0)MGGGGGGS(0.99)PS(0.0)PVELR</t>
  </si>
  <si>
    <t>TQSsPLPQSPQALQQLVMQQQHQQFLEK</t>
  </si>
  <si>
    <t>T(0.33)QS(0.33)S(0.33)PLPQS(0.0)PQALQQLVMQQQHQQFLEK</t>
  </si>
  <si>
    <t>DEEGEsGAEEGPDLEEPGAGYKK</t>
  </si>
  <si>
    <t>DEEGES(0.99)GAEEGPDLEEPGAGY(0.0)KK</t>
  </si>
  <si>
    <t>TQsSPAAPGGMK</t>
  </si>
  <si>
    <t>T(0.0)QS(0.99)S(0.0)PAAPGGMK</t>
  </si>
  <si>
    <t>HWSCVQKFAAGLGRsLR</t>
  </si>
  <si>
    <t>HWS(0.0)CVQKFAAGLGRS(0.99)LR</t>
  </si>
  <si>
    <t>EHsPRPAEEPMEQEPAL</t>
  </si>
  <si>
    <t>EHS(1.0)PRPAEEPMEQEPAL</t>
  </si>
  <si>
    <t>HDAC9</t>
  </si>
  <si>
    <t>SEVPVGLEPIsPLDLR</t>
  </si>
  <si>
    <t>S(0.0)EVPVGLEPIS(0.99)PLDLR</t>
  </si>
  <si>
    <t>TQsAPLPQSTLAQLVIQQQHQQFLEK</t>
  </si>
  <si>
    <t>T(0.0)QS(0.99)APLPQS(0.0)T(0.0)LAQLVIQQQHQQFLEK</t>
  </si>
  <si>
    <t>HDAC4</t>
  </si>
  <si>
    <t>NLNHCISsDPR</t>
  </si>
  <si>
    <t>NLNHCIS(0.50)S(0.50)DPR</t>
  </si>
  <si>
    <t>TAsEPNLK</t>
  </si>
  <si>
    <t>T(0.0)AS(0.99)EPNLK</t>
  </si>
  <si>
    <t>EGSAAPLPLYTSPsLPNITLGLPATGPSAGTAGQQDAER</t>
  </si>
  <si>
    <t>EGS(0.0)AAPLPLY(0.0)T(0.0)S(0.0)PS(0.50)LPNIT(0.50)LGLPAT(0.0)GPS(0.0)AGT(0.0)AGQQDAER</t>
  </si>
  <si>
    <t>TQsAPLPQNAQALQHLVIQQQHQQFLEK</t>
  </si>
  <si>
    <t>T(0.0)QS(0.99)APLPQNAQALQHLVIQQQHQQFLEK</t>
  </si>
  <si>
    <t>EAHAQAGVQVKQEPIEsDEEEAEPPREVEPGQR</t>
  </si>
  <si>
    <t>EAHAQAGVQVKQEPIES(1.0)DEEEAEPPREVEPGQR</t>
  </si>
  <si>
    <t>QPsEQELLFR</t>
  </si>
  <si>
    <t>QPS(1.0)EQELLFR</t>
  </si>
  <si>
    <t>FAM208A</t>
  </si>
  <si>
    <t>SNsFNTDR</t>
  </si>
  <si>
    <t>S(0.0)NS(0.50)FNT(0.50)DR</t>
  </si>
  <si>
    <t>LQQFsPLSDYEGQEEEMNGTK</t>
  </si>
  <si>
    <t>LQQFS(0.99)PLS(0.0)DY(0.0)EGQEEEMNGT(0.0)K</t>
  </si>
  <si>
    <t>LQQFSPLsDYEGQEEEMNGTK</t>
  </si>
  <si>
    <t>LQQFS(0.0)PLS(0.99)DY(0.0)EGQEEEMNGT(0.0)K</t>
  </si>
  <si>
    <t>SSHsLDYDK</t>
  </si>
  <si>
    <t>S(0.0)S(0.0)HS(0.99)LDY(0.0)DK</t>
  </si>
  <si>
    <t>sVGGDSDTEDMR</t>
  </si>
  <si>
    <t>S(0.99)VGGDS(0.0)DT(0.0)EDMR</t>
  </si>
  <si>
    <t>KSVGGDsDTEDMR</t>
  </si>
  <si>
    <t>KS(0.0)VGGDS(0.99)DT(0.0)EDMR</t>
  </si>
  <si>
    <t xml:space="preserve">T701t M704m </t>
  </si>
  <si>
    <t>SVGGDSDtEDmR</t>
  </si>
  <si>
    <t>S(0.0)VGGDS(0.0)DT(0.99)EDM(1.0)R</t>
  </si>
  <si>
    <t>QKHEYELNStPDKK</t>
  </si>
  <si>
    <t>QKHEY(0.0)ELNS(0.50)T(0.50)PDKK</t>
  </si>
  <si>
    <t>LIPITGGNARsPEDQLGK</t>
  </si>
  <si>
    <t>LIPIT(0.0)GGNARS(0.99)PEDQLGK</t>
  </si>
  <si>
    <t>QTPGMKsPEEQLVCVPPQEAFPNDPR</t>
  </si>
  <si>
    <t>QT(0.0)PGMKS(0.99)PEEQLVCVPPQEAFPNDPR</t>
  </si>
  <si>
    <t>sSDYQFPSSPFTDTLK</t>
  </si>
  <si>
    <t>S(0.99)S(0.0)DY(0.0)QFPS(0.0)S(0.0)PFT(0.0)DT(0.0)LK</t>
  </si>
  <si>
    <t>SSDYQFPSsPFTDTLK</t>
  </si>
  <si>
    <t>S(0.0)S(0.0)DY(0.0)QFPS(0.50)S(0.50)PFT(0.0)DT(0.0)LK</t>
  </si>
  <si>
    <t xml:space="preserve">S1193s </t>
  </si>
  <si>
    <t>sPSDVNISAQPALSNFISQLEPEVFNSLVK</t>
  </si>
  <si>
    <t>S(0.99)PS(0.0)DVNIS(0.0)AQPALS(0.0)NFIS(0.0)QLEPEVFNS(0.0)LVK</t>
  </si>
  <si>
    <t xml:space="preserve">S636s Y638y </t>
  </si>
  <si>
    <t>LQQFSPLsDyEGQEEEMNGTK</t>
  </si>
  <si>
    <t>LQQFS(0.0)PLS(0.99)DY(0.99)EGQEEEMNGT(0.0)K</t>
  </si>
  <si>
    <t xml:space="preserve">S694s S699s </t>
  </si>
  <si>
    <t>sVGGDsDTEDMRSK</t>
  </si>
  <si>
    <t>S(0.99)VGGDS(0.99)DT(0.0)EDMRS(0.0)K</t>
  </si>
  <si>
    <t xml:space="preserve">S978s S979s </t>
  </si>
  <si>
    <t>QRSSDYQFPssPFTDTLK</t>
  </si>
  <si>
    <t>QRS(0.0)S(0.0)DY(0.0)QFPS(0.99)S(0.99)PFT(0.0)DT(0.0)LK</t>
  </si>
  <si>
    <t xml:space="preserve">S1103s S1107s </t>
  </si>
  <si>
    <t>GGNLPPVsPNDsGAK</t>
  </si>
  <si>
    <t>GGNLPPVS(1.0)PNDS(1.0)GAK</t>
  </si>
  <si>
    <t>KNTQIELQSsPDVQNSLLEDK</t>
  </si>
  <si>
    <t>KNT(0.0)QIELQS(0.50)S(0.50)PDVQNS(0.0)LLEDK</t>
  </si>
  <si>
    <t>PREX1</t>
  </si>
  <si>
    <t>TVCsNINETK</t>
  </si>
  <si>
    <t>T(0.0)VCS(0.99)NINET(0.0)K</t>
  </si>
  <si>
    <t xml:space="preserve">S319s N321n </t>
  </si>
  <si>
    <t>sInGSLYIFR</t>
  </si>
  <si>
    <t>S(0.99)IN(1.0)GS(0.0)LY(0.0)IFR</t>
  </si>
  <si>
    <t>KLStVPK</t>
  </si>
  <si>
    <t>KLS(0.50)T(0.50)VPK</t>
  </si>
  <si>
    <t xml:space="preserve">S1001s M1015m </t>
  </si>
  <si>
    <t>KPsLIGLDPEQGHLNPmSYTQHCITTMAAPSWK</t>
  </si>
  <si>
    <t>KPS(0.99)LIGLDPEQGHLNPM(0.99)S(0.0)Y(0.0)T(0.0)QHCIT(0.0)T(0.0)M(0.0)AAPS(0.0)WK</t>
  </si>
  <si>
    <t>CLPAAEGDPQGQGLHDGsFGPASGTLGQEDR</t>
  </si>
  <si>
    <t>CLPAAEGDPQGQGLHDGS(0.99)FGPAS(0.0)GT(0.0)LGQEDR</t>
  </si>
  <si>
    <t xml:space="preserve">S1126s M1136m </t>
  </si>
  <si>
    <t>LLSTITEPTSGGSCDASLAEEASsLPLVSEESEmDR</t>
  </si>
  <si>
    <t>LLS(0.0)T(0.0)IT(0.0)EPT(0.0)S(0.0)GGS(0.25)CDAS(0.25)LAEEAS(0.25)S(0.25)LPLVS(0.0)EES(0.0)EM(1.0)DR</t>
  </si>
  <si>
    <t>SNSSYLGSDEMGsGDELPCDMR</t>
  </si>
  <si>
    <t>S(0.0)NS(0.0)S(0.0)Y(0.0)LGS(0.50)DEMGS(0.50)GDELPCDMR</t>
  </si>
  <si>
    <t>S(0.0)NS(0.0)S(0.0)Y(0.0)LGS(0.0)DEMGS(0.99)GDELPCDMR</t>
  </si>
  <si>
    <t>HFPMNHsLQEFK</t>
  </si>
  <si>
    <t>HFPMNHS(1.0)LQEFK</t>
  </si>
  <si>
    <t>GRsLIQISIQEDPWNLPNSIK</t>
  </si>
  <si>
    <t>GRS(0.99)LIQIS(0.0)IQEDPWNLPNS(0.0)IK</t>
  </si>
  <si>
    <t>VLENVEGLPSPGsQAAEDLQQDINAQSLEK</t>
  </si>
  <si>
    <t>VLENVEGLPS(0.50)PGS(0.50)QAAEDLQQDINAQS(0.0)LEK</t>
  </si>
  <si>
    <t xml:space="preserve">S1195s S1200s </t>
  </si>
  <si>
    <t>SNSSYLGsDEMGsGDELPCDMR</t>
  </si>
  <si>
    <t>S(0.0)NS(0.0)S(0.0)Y(0.0)LGS(0.99)DEMGS(0.99)GDELPCDMR</t>
  </si>
  <si>
    <t>TIAM1</t>
  </si>
  <si>
    <t>VIHRNsEVSTR</t>
  </si>
  <si>
    <t>VIHRNS(0.99)EVS(0.0)T(0.0)R</t>
  </si>
  <si>
    <t xml:space="preserve">T61t N71n </t>
  </si>
  <si>
    <t>SSStPSIPQSLAEnGLEPFSQDGTLEDFGSPIWVDR</t>
  </si>
  <si>
    <t>S(0.0)S(0.0)S(0.33)T(0.33)PS(0.33)IPQS(0.0)LAEN(1.0)GLEPFS(0.0)QDGT(0.0)LEDFGS(0.0)PIWVDR</t>
  </si>
  <si>
    <t>ANsLGDLYAQK</t>
  </si>
  <si>
    <t>ANS(0.99)LGDLY(0.0)AQK</t>
  </si>
  <si>
    <t>SHCLSEGAtNPQISHSNSMQGRR</t>
  </si>
  <si>
    <t>S(0.0)HCLS(0.0)EGAT(0.99)NPQIS(0.0)HS(0.0)NS(0.0)MQGRR</t>
  </si>
  <si>
    <t>SHCLSEGATNPQIsHSNSMQGR</t>
  </si>
  <si>
    <t>S(0.0)HCLS(0.0)EGAT(0.0)NPQIS(0.99)HS(0.0)NS(0.0)MQGR</t>
  </si>
  <si>
    <t>RSNATNSSYsPTTGR</t>
  </si>
  <si>
    <t>RS(0.0)NAT(0.0)NS(0.0)S(0.0)Y(0.0)S(0.99)PT(0.0)T(0.0)GR</t>
  </si>
  <si>
    <t>FSsLWGLDTTSK</t>
  </si>
  <si>
    <t>FS(0.50)S(0.50)LWGLDT(0.0)T(0.0)S(0.0)K</t>
  </si>
  <si>
    <t xml:space="preserve">S1321s </t>
  </si>
  <si>
    <t>LVGSHRLsIYEDWDPFR</t>
  </si>
  <si>
    <t>LVGS(0.0)HRLS(0.99)IY(0.0)EDWDPFR</t>
  </si>
  <si>
    <t>TEsLPSSQQYVPFGGK</t>
  </si>
  <si>
    <t>T(0.33)ES(0.33)LPS(0.33)S(0.0)QQY(0.0)VPFGGK</t>
  </si>
  <si>
    <t>AVsAPSK</t>
  </si>
  <si>
    <t>AVS(0.99)APS(0.0)K</t>
  </si>
  <si>
    <t xml:space="preserve">T1456t </t>
  </si>
  <si>
    <t>NRFtIDSDAVSASSPEK</t>
  </si>
  <si>
    <t>NRFT(0.99)IDS(0.0)DAVS(0.0)AS(0.0)S(0.0)PEK</t>
  </si>
  <si>
    <t>FTIDSDAVSASsPEK</t>
  </si>
  <si>
    <t>FT(0.0)IDS(0.0)DAVS(0.33)AS(0.33)S(0.33)PEK</t>
  </si>
  <si>
    <t xml:space="preserve">S356s S358s </t>
  </si>
  <si>
    <t>SNATNSsYsPTTGR</t>
  </si>
  <si>
    <t>S(0.0)NAT(0.0)NS(0.25)S(0.25)Y(0.25)S(0.25)PT(0.0)T(0.0)GR</t>
  </si>
  <si>
    <t>KIAA1211</t>
  </si>
  <si>
    <t xml:space="preserve">T136t </t>
  </si>
  <si>
    <t>RHFSSAGtIESVNLDAIPLAIAR</t>
  </si>
  <si>
    <t>RHFS(0.33)S(0.33)AGT(0.33)IES(0.0)VNLDAIPLAIAR</t>
  </si>
  <si>
    <t>VNLsPVTPAK</t>
  </si>
  <si>
    <t>VNLS(0.99)PVT(0.0)PAK</t>
  </si>
  <si>
    <t xml:space="preserve">T875t </t>
  </si>
  <si>
    <t>HSStGDSADAGPPAAGSAR</t>
  </si>
  <si>
    <t>HS(0.33)S(0.33)T(0.33)GDS(0.0)ADAGPPAAGS(0.0)AR</t>
  </si>
  <si>
    <t>EDQESSDRRPPsPPGPEER</t>
  </si>
  <si>
    <t>EDQES(0.0)S(0.0)DRRPPS(0.99)PPGPEER</t>
  </si>
  <si>
    <t>KPAsPPLPATQQEK</t>
  </si>
  <si>
    <t>KPAS(0.99)PPLPAT(0.0)QQEK</t>
  </si>
  <si>
    <t>HsLDGSK</t>
  </si>
  <si>
    <t>HS(0.99)LDGS(0.0)K</t>
  </si>
  <si>
    <t xml:space="preserve">T1174t </t>
  </si>
  <si>
    <t>KANtLPTSVTVEISDSAPPAPLVK</t>
  </si>
  <si>
    <t>KANT(0.50)LPT(0.50)S(0.0)VT(0.0)VEIS(0.0)DS(0.0)APPAPLVK</t>
  </si>
  <si>
    <t xml:space="preserve">T1202t </t>
  </si>
  <si>
    <t>RFStPDAAPVSTEPAWLALAK</t>
  </si>
  <si>
    <t>RFS(0.50)T(0.50)PDAAPVS(0.0)T(0.0)EPAWLALAK</t>
  </si>
  <si>
    <t xml:space="preserve">S874s T875t </t>
  </si>
  <si>
    <t>KRHSstGDSADAGPPAAGSAR</t>
  </si>
  <si>
    <t>KRHS(0.25)S(0.25)T(0.25)GDS(0.25)ADAGPPAAGS(0.0)AR</t>
  </si>
  <si>
    <t xml:space="preserve">T971t S975s </t>
  </si>
  <si>
    <t>MPLAQKPALAPKPTSQtPPAsPLSK</t>
  </si>
  <si>
    <t>MPLAQKPALAPKPT(0.0)S(0.0)QT(0.99)PPAS(0.99)PLS(0.0)K</t>
  </si>
  <si>
    <t>CEP164</t>
  </si>
  <si>
    <t>KDVSLDSDAAGPPTPCKPSSPGADSsLSSAVGK</t>
  </si>
  <si>
    <t>KDVS(0.0)LDS(0.0)DAAGPPT(0.0)PCKPS(0.25)S(0.25)PGADS(0.25)S(0.25)LS(0.0)S(0.0)AVGK</t>
  </si>
  <si>
    <t>EAPEDTVDAGEEGsRREEAAK</t>
  </si>
  <si>
    <t>EAPEDT(0.0)VDAGEEGS(0.99)RREEAAK</t>
  </si>
  <si>
    <t>sFHGLDFGFR</t>
  </si>
  <si>
    <t>S(1.0)FHGLDFGFR</t>
  </si>
  <si>
    <t>GLEERLsPPLPHEER</t>
  </si>
  <si>
    <t>GLEERLS(1.0)PPLPHEER</t>
  </si>
  <si>
    <t>EQAPsPPAACEK</t>
  </si>
  <si>
    <t>EQAPS(1.0)PPAACEK</t>
  </si>
  <si>
    <t>EVSSSLSQsK</t>
  </si>
  <si>
    <t>EVS(0.0)S(0.0)S(0.0)LS(0.0)QS(0.99)K</t>
  </si>
  <si>
    <t xml:space="preserve">S1205s </t>
  </si>
  <si>
    <t>LNQLESSLWEEAsDEGTLGGSPTKK</t>
  </si>
  <si>
    <t>LNQLES(0.0)S(0.0)LWEEAS(0.99)DEGT(0.0)LGGS(0.0)PT(0.0)KK</t>
  </si>
  <si>
    <t>PKP1</t>
  </si>
  <si>
    <t>mNHsPLK</t>
  </si>
  <si>
    <t>M(1.0)NHS(1.0)PLK</t>
  </si>
  <si>
    <t>FQAGNGsWGYPIYNGTLK</t>
  </si>
  <si>
    <t>FQAGNGS(0.99)WGY(0.0)PIY(0.0)NGT(0.0)LK</t>
  </si>
  <si>
    <t>RFsSYSQMENWSR</t>
  </si>
  <si>
    <t>RFS(0.99)S(0.0)Y(0.0)S(0.0)QMENWS(0.0)R</t>
  </si>
  <si>
    <t>FSsYSQMENWSR</t>
  </si>
  <si>
    <t>FS(0.0)S(0.99)Y(0.0)S(0.0)QMENWS(0.0)R</t>
  </si>
  <si>
    <t>FSSYsQMENWSR</t>
  </si>
  <si>
    <t>FS(0.0)S(0.0)Y(0.0)S(0.99)QMENWS(0.0)R</t>
  </si>
  <si>
    <t>GSCNTTGAGsDICFMQK</t>
  </si>
  <si>
    <t>GS(0.0)CNT(0.0)T(0.0)GAGS(0.99)DICFMQK</t>
  </si>
  <si>
    <t>sEPDLYCDPR</t>
  </si>
  <si>
    <t>S(0.99)EPDLY(0.0)CDPR</t>
  </si>
  <si>
    <t>TTQNRYsFYSTCSGQK</t>
  </si>
  <si>
    <t>T(0.0)T(0.0)QNRY(0.0)S(0.99)FY(0.0)S(0.0)T(0.0)CS(0.0)GQK</t>
  </si>
  <si>
    <t>YSFYSTCsGQK</t>
  </si>
  <si>
    <t>Y(0.0)S(0.0)FY(0.0)S(0.0)T(0.0)CS(0.99)GQK</t>
  </si>
  <si>
    <t>CPVRPPsCASK</t>
  </si>
  <si>
    <t>CPVRPPS(0.99)CAS(0.0)K</t>
  </si>
  <si>
    <t>DLsFGHSR</t>
  </si>
  <si>
    <t>DLS(0.50)FGHS(0.50)R</t>
  </si>
  <si>
    <t>ICsEDIECSGLTIPK</t>
  </si>
  <si>
    <t>ICS(0.99)EDIECS(0.0)GLT(0.0)IPK</t>
  </si>
  <si>
    <t>SSTGCFSNKsDK</t>
  </si>
  <si>
    <t>S(0.0)S(0.0)T(0.0)GCFS(0.0)NKS(0.99)DK</t>
  </si>
  <si>
    <t>NMLGTLAGANsLR</t>
  </si>
  <si>
    <t>NMLGT(0.0)LAGANS(0.99)LR</t>
  </si>
  <si>
    <t xml:space="preserve">S205s S208s </t>
  </si>
  <si>
    <t>CPVRPPsCAsKQDPVYIPPISCNK</t>
  </si>
  <si>
    <t>CPVRPPS(0.99)CAS(0.99)KQDPVY(0.0)IPPIS(0.0)CNK</t>
  </si>
  <si>
    <t>PXN</t>
  </si>
  <si>
    <t>FIHQQPQSSsPVYGSSAK</t>
  </si>
  <si>
    <t>FIHQQPQS(0.33)S(0.33)S(0.33)PVY(0.0)GS(0.0)S(0.0)AK</t>
  </si>
  <si>
    <t>TSsVSNPQDSVGSPCSR</t>
  </si>
  <si>
    <t>T(0.0)S(0.0)S(0.99)VS(0.0)NPQDS(0.0)VGS(0.0)PCS(0.0)R</t>
  </si>
  <si>
    <t>TSSVSNPQDSVGsPCSR</t>
  </si>
  <si>
    <t>T(0.0)S(0.0)S(0.0)VS(0.0)NPQDS(0.0)VGS(0.99)PCS(0.0)R</t>
  </si>
  <si>
    <t xml:space="preserve">Y118y </t>
  </si>
  <si>
    <t>VGEEEHVySFPNK</t>
  </si>
  <si>
    <t>VGEEEHVY(0.99)S(0.0)FPNK</t>
  </si>
  <si>
    <t>VGEEEHVYsFPNK</t>
  </si>
  <si>
    <t>VGEEEHVY(0.0)S(0.99)FPNK</t>
  </si>
  <si>
    <t>SAEPsPTVMSTSLGSNLSELDR</t>
  </si>
  <si>
    <t>S(0.0)AEPS(0.99)PT(0.0)VMS(0.0)T(0.0)S(0.0)LGS(0.0)NLS(0.0)ELDR</t>
  </si>
  <si>
    <t>SAEPSPTVMSTsLGSNLSELDR</t>
  </si>
  <si>
    <t>S(0.0)AEPS(0.0)PT(0.0)VMS(0.33)T(0.33)S(0.33)LGS(0.0)NLS(0.0)ELDR</t>
  </si>
  <si>
    <t xml:space="preserve">Y181y </t>
  </si>
  <si>
    <t>LLLELNAVQHNPPGFPADEANSSPPLPGALSPLyGVPETNSPLGGK</t>
  </si>
  <si>
    <t>LLLELNAVQHNPPGFPADEANS(0.25)S(0.25)PPLPGALS(0.25)PLY(0.25)GVPET(0.0)NS(0.0)PLGGK</t>
  </si>
  <si>
    <t>GLEDVRPSVESLLDELESSVPsPVPAITVNQGEMSSPQR</t>
  </si>
  <si>
    <t>GLEDVRPS(0.0)VES(0.0)LLDELES(0.0)S(0.0)VPS(0.99)PVPAIT(0.0)VNQGEMS(0.0)S(0.0)PQR</t>
  </si>
  <si>
    <t>VTsTQQQTR</t>
  </si>
  <si>
    <t>VT(0.33)S(0.33)T(0.33)QQQT(0.0)R</t>
  </si>
  <si>
    <t>VTSTQQQTRIsASSATR</t>
  </si>
  <si>
    <t>VT(0.0)S(0.0)T(0.0)QQQT(0.0)RIS(0.99)AS(0.0)S(0.0)AT(0.0)R</t>
  </si>
  <si>
    <t>ELDELMAsLSDFK</t>
  </si>
  <si>
    <t>ELDELMAS(0.99)LS(0.0)DFK</t>
  </si>
  <si>
    <t>SsPGGQDEGGFMAQGK</t>
  </si>
  <si>
    <t>S(0.0)S(0.99)PGGQDEGGFMAQGK</t>
  </si>
  <si>
    <t>TGSSsPPGGPPK</t>
  </si>
  <si>
    <t>T(0.0)GS(0.0)S(0.0)S(0.99)PPGGPPK</t>
  </si>
  <si>
    <t>TGSSSPPGGPPKPGsQLDSMLGSLQSDLNK</t>
  </si>
  <si>
    <t>T(0.0)GS(0.0)S(0.0)S(0.0)PPGGPPKPGS(0.99)QLDS(0.0)MLGS(0.0)LQS(0.0)DLNK</t>
  </si>
  <si>
    <t>TGSSSPPGGPPKPGSQLDSMLGsLQSDLNK</t>
  </si>
  <si>
    <t>T(0.0)GS(0.0)S(0.0)S(0.0)PPGGPPKPGS(0.0)QLDS(0.0)MLGS(0.99)LQS(0.0)DLNK</t>
  </si>
  <si>
    <t>RGsLCSGCQKPITGR</t>
  </si>
  <si>
    <t>RGS(0.99)LCS(0.0)GCQKPIT(0.0)GR</t>
  </si>
  <si>
    <t xml:space="preserve">S130s T132t M134m </t>
  </si>
  <si>
    <t>QKSAEPsPtVmSTSLGSNLSELDR</t>
  </si>
  <si>
    <t>QKS(0.0)AEPS(0.99)PT(0.99)VM(1.0)S(0.0)T(0.0)S(0.0)LGS(0.0)NLS(0.0)ELDR</t>
  </si>
  <si>
    <t xml:space="preserve">S322s M337m S340s </t>
  </si>
  <si>
    <t>TGSSsPPGGPPKPGSQLDSmLGsLQSDLNK</t>
  </si>
  <si>
    <t>T(0.0)GS(0.0)S(0.33)S(0.33)PPGGPPKPGS(0.0)QLDS(0.33)M(1.0)LGS(0.99)LQS(0.0)DLNK</t>
  </si>
  <si>
    <t>TPSLRsPDQPPPCPQFMAQGK</t>
  </si>
  <si>
    <t>T(0.0)PS(0.0)LRS(0.99)PDQPPPCPQFMAQGK</t>
  </si>
  <si>
    <t>DNTTIP2</t>
  </si>
  <si>
    <t>QSLIPRtPK</t>
  </si>
  <si>
    <t>QS(0.0)LIPRT(0.99)PK</t>
  </si>
  <si>
    <t>TTGsLPK</t>
  </si>
  <si>
    <t>T(0.0)T(0.0)GS(0.99)LPK</t>
  </si>
  <si>
    <t>QILIACsPVSSVR</t>
  </si>
  <si>
    <t>QILIACS(0.99)PVS(0.0)S(0.0)VR</t>
  </si>
  <si>
    <t>KPKVtPTK</t>
  </si>
  <si>
    <t>KPKVT(0.99)PT(0.0)K</t>
  </si>
  <si>
    <t>ESYTEEIVsEAESHVSGISR</t>
  </si>
  <si>
    <t>ES(0.0)Y(0.0)T(0.0)EEIVS(0.99)EAES(0.0)HVS(0.0)GIS(0.0)R</t>
  </si>
  <si>
    <t>SLTDPSQESHTEAIsDAETSSSDISFSGIATR</t>
  </si>
  <si>
    <t>S(0.0)LT(0.0)DPS(0.0)QES(0.0)HT(0.0)EAIS(0.99)DAET(0.0)S(0.0)S(0.0)S(0.0)DIS(0.0)FS(0.0)GIAT(0.0)R</t>
  </si>
  <si>
    <t xml:space="preserve">T232t </t>
  </si>
  <si>
    <t>QIVGtPVNSEDSDTR</t>
  </si>
  <si>
    <t>QIVGT(0.99)PVNS(0.0)EDS(0.0)DT(0.0)R</t>
  </si>
  <si>
    <t>QIVGTPVNSEDsDTRQTSHLQAR</t>
  </si>
  <si>
    <t>QIVGT(0.0)PVNS(0.50)EDS(0.50)DT(0.0)RQT(0.0)S(0.0)HLQAR</t>
  </si>
  <si>
    <t>SLsEINKPNFYNNDFDDDFSHR</t>
  </si>
  <si>
    <t>S(0.0)LS(0.99)EINKPNFY(0.0)NNDFDDDFS(0.0)HR</t>
  </si>
  <si>
    <t>SsENILTVHEQANVESLK</t>
  </si>
  <si>
    <t>S(0.50)S(0.50)ENILT(0.0)VHEQANVES(0.0)LK</t>
  </si>
  <si>
    <t>NLSELQDTsLQQLVSQR</t>
  </si>
  <si>
    <t>NLS(0.0)ELQDT(0.50)S(0.50)LQQLVS(0.0)QR</t>
  </si>
  <si>
    <t>LYTSAPNTsQGK</t>
  </si>
  <si>
    <t>LY(0.0)T(0.0)S(0.0)APNT(0.0)S(0.99)QGK</t>
  </si>
  <si>
    <t>ESLSGDTGSLsCDNALFVIDTTPGMSADK</t>
  </si>
  <si>
    <t>ES(0.0)LS(0.0)GDT(0.0)GS(0.0)LS(0.99)CDNALFVIDT(0.0)T(0.0)PGMS(0.0)ADK</t>
  </si>
  <si>
    <t>NFYLEEEDKAsEVAIEEEK</t>
  </si>
  <si>
    <t>NFY(0.0)LEEEDKAS(0.99)EVAIEEEK</t>
  </si>
  <si>
    <t xml:space="preserve">S141s S145s </t>
  </si>
  <si>
    <t>ESYTEEIVsEAEsHVSGISR</t>
  </si>
  <si>
    <t>ES(0.0)Y(0.0)T(0.0)EEIVS(0.99)EAES(0.99)HVS(0.0)GIS(0.0)R</t>
  </si>
  <si>
    <t xml:space="preserve">S141s S145s S148s </t>
  </si>
  <si>
    <t>ESYTEEIVsEAEsHVsGISR</t>
  </si>
  <si>
    <t>ES(0.0)Y(0.0)T(0.0)EEIVS(0.99)EAES(0.99)HVS(0.99)GIS(0.0)R</t>
  </si>
  <si>
    <t>UTRN</t>
  </si>
  <si>
    <t>YGEHEAsPDNGQNEFSDIIK</t>
  </si>
  <si>
    <t>Y(0.0)GEHEAS(0.99)PDNGQNEFS(0.0)DIIK</t>
  </si>
  <si>
    <t>ECEEEAINIQStAPEEEHESPR</t>
  </si>
  <si>
    <t>ECEEEAINIQS(0.33)T(0.33)APEEEHES(0.33)PR</t>
  </si>
  <si>
    <t>NVsQHLEDLERK</t>
  </si>
  <si>
    <t>NVS(1.0)QHLEDLERK</t>
  </si>
  <si>
    <t>HTSISESSRQsLPSLK</t>
  </si>
  <si>
    <t>HT(0.0)S(0.0)IS(0.0)ES(0.0)S(0.0)RQS(0.99)LPS(0.0)LK</t>
  </si>
  <si>
    <t>SQPLTsPESR</t>
  </si>
  <si>
    <t>S(0.0)QPLT(0.50)S(0.50)PES(0.0)R</t>
  </si>
  <si>
    <t xml:space="preserve">S1796s </t>
  </si>
  <si>
    <t>HLESsDEDEKMDEESAQIEEVLQR</t>
  </si>
  <si>
    <t>HLES(0.50)S(0.50)DEDEKMDEES(0.0)AQIEEVLQR</t>
  </si>
  <si>
    <t xml:space="preserve">S1866s </t>
  </si>
  <si>
    <t>SsLLPTDYLVEINK</t>
  </si>
  <si>
    <t>S(0.0)S(0.99)LLPT(0.0)DY(0.0)LVEINK</t>
  </si>
  <si>
    <t>VVLVSSASDIPVQSHRTSEIsIPADLDK</t>
  </si>
  <si>
    <t>VVLVS(0.0)S(0.0)AS(0.50)DIPVQS(0.0)HRT(0.0)S(0.0)EIS(0.50)IPADLDK</t>
  </si>
  <si>
    <t>TsEISIPADLDK</t>
  </si>
  <si>
    <t>T(0.0)S(0.99)EIS(0.0)IPADLDK</t>
  </si>
  <si>
    <t xml:space="preserve">S3221s </t>
  </si>
  <si>
    <t>TNGSFLTDSSSTTGsVEDEHALIQQYCQTLGGESPVSQPQSPAQILK</t>
  </si>
  <si>
    <t>T(0.0)NGS(0.0)FLT(0.0)DS(0.0)S(0.0)S(0.14)T(0.14)T(0.14)GS(0.14)VEDEHALIQQY(0.14)CQT(0.14)LGGES(0.14)PVS(0.0)QPQS(0.0)PAQILK</t>
  </si>
  <si>
    <t xml:space="preserve">T3235t S3240s </t>
  </si>
  <si>
    <t>TNGSFLTDSSSTTGSVEDEHALIQQYCQtLGGEsPVSQPQSPAQILK</t>
  </si>
  <si>
    <t>T(0.0)NGS(0.0)FLT(0.0)DS(0.11)S(0.11)S(0.11)T(0.11)T(0.11)GS(0.11)VEDEHALIQQY(0.11)CQT(0.11)LGGES(0.11)PVS(0.0)QPQS(0.0)PAQILK</t>
  </si>
  <si>
    <t>GLI3</t>
  </si>
  <si>
    <t>TsPNSLVTILNNSR</t>
  </si>
  <si>
    <t>T(0.0)S(0.99)PNS(0.0)LVT(0.0)ILNNS(0.0)R</t>
  </si>
  <si>
    <t>IKPDEDLPsPGAR</t>
  </si>
  <si>
    <t>IKPDEDLPS(1.0)PGAR</t>
  </si>
  <si>
    <t>sPGRPTQGALGEQQDLSNTTSK</t>
  </si>
  <si>
    <t>S(0.99)PGRPT(0.0)QGALGEQQDLS(0.0)NT(0.0)T(0.0)S(0.0)K</t>
  </si>
  <si>
    <t>RDsSASTISSAYLSSR</t>
  </si>
  <si>
    <t>RDS(0.99)S(0.0)AS(0.0)T(0.0)IS(0.0)S(0.0)AY(0.0)LS(0.0)S(0.0)R</t>
  </si>
  <si>
    <t>SsGISPCFSSR</t>
  </si>
  <si>
    <t>S(0.0)S(0.99)GIS(0.0)PCFS(0.0)S(0.0)R</t>
  </si>
  <si>
    <t>RSsEASQAEGRPQNVSVADSYDPISTDASR</t>
  </si>
  <si>
    <t>RS(0.50)S(0.50)EAS(0.0)QAEGRPQNVS(0.0)VADS(0.0)Y(0.0)DPIS(0.0)T(0.0)DAS(0.0)R</t>
  </si>
  <si>
    <t>RSsEASQSDGLPSLLSLTPAQQYR</t>
  </si>
  <si>
    <t>RS(0.33)S(0.33)EAS(0.33)QS(0.0)DGLPS(0.0)LLS(0.0)LT(0.0)PAQQY(0.0)R</t>
  </si>
  <si>
    <t>CsDGGAHGYGR</t>
  </si>
  <si>
    <t>CS(0.99)DGGAHGY(0.0)GR</t>
  </si>
  <si>
    <t>RAsDPVRTGSEGLALPR</t>
  </si>
  <si>
    <t>RAS(0.99)DPVRT(0.0)GS(0.0)EGLALPR</t>
  </si>
  <si>
    <t>FSSLsSCNPPAMATSAEK</t>
  </si>
  <si>
    <t>FS(0.25)S(0.25)LS(0.25)S(0.25)CNPPAMAT(0.0)S(0.0)AEK</t>
  </si>
  <si>
    <t>GLI2</t>
  </si>
  <si>
    <t>ALsISPLSDASLDLQR</t>
  </si>
  <si>
    <t>ALS(0.99)IS(0.0)PLS(0.0)DAS(0.0)LDLQR</t>
  </si>
  <si>
    <t>RDsSTSTVSSAYTVSR</t>
  </si>
  <si>
    <t>RDS(0.99)S(0.0)T(0.0)S(0.0)T(0.0)VS(0.0)S(0.0)AY(0.0)T(0.0)VS(0.0)R</t>
  </si>
  <si>
    <t>RSsGISPYFSSR</t>
  </si>
  <si>
    <t>RS(0.50)S(0.50)GIS(0.0)PY(0.0)FS(0.0)S(0.0)R</t>
  </si>
  <si>
    <t>RSSEASQCSGGsGLLNLTPAQQYSLR</t>
  </si>
  <si>
    <t>RS(0.20)S(0.20)EAS(0.20)QCS(0.20)GGS(0.20)GLLNLT(0.0)PAQQY(0.0)S(0.0)LR</t>
  </si>
  <si>
    <t>RGsDGPTYGHGHAGAAPAFPHEAPGGGAR</t>
  </si>
  <si>
    <t>RGS(0.99)DGPT(0.0)Y(0.0)GHGHAGAAPAFPHEAPGGGAR</t>
  </si>
  <si>
    <t>RAsDPVRRPDALSLPR</t>
  </si>
  <si>
    <t>RAS(0.99)DPVRRPDALS(0.0)LPR</t>
  </si>
  <si>
    <t>LQSHPsTDGGLAR</t>
  </si>
  <si>
    <t>LQS(0.0)HPS(0.99)T(0.0)DGGLAR</t>
  </si>
  <si>
    <t>MCM2</t>
  </si>
  <si>
    <t>RGNDPLTSsPGR</t>
  </si>
  <si>
    <t>RGNDPLT(0.33)S(0.33)S(0.33)PGR</t>
  </si>
  <si>
    <t>RTDALTSsPGRDLPPFEDESEGLLGTEGPLEEEEDGEELIGDGMER</t>
  </si>
  <si>
    <t>RT(0.0)DALT(0.33)S(0.33)S(0.33)PGRDLPPFEDES(0.0)EGLLGT(0.0)EGPLEEEEDGEELIGDGMER</t>
  </si>
  <si>
    <t>TDALTSsPGRDLPPFEDESEGLLGTEGPLEEEEDGEELIGDGMER</t>
  </si>
  <si>
    <t>T(0.0)DALT(0.0)S(0.50)S(0.50)PGRDLPPFEDES(0.0)EGLLGT(0.0)EGPLEEEEDGEELIGDGMER</t>
  </si>
  <si>
    <t>AIPELDAYEAEGLALDDEDVEELTAsQR</t>
  </si>
  <si>
    <t>AIPELDAY(0.0)EAEGLALDDEDVEELT(0.50)AS(0.50)QR</t>
  </si>
  <si>
    <t>GLLYDsDEEDEERPAR</t>
  </si>
  <si>
    <t>GLLY(0.0)DS(0.99)DEEDEERPAR</t>
  </si>
  <si>
    <t>AtEDGEEDEEMIESIENLEDLK</t>
  </si>
  <si>
    <t>AT(0.99)EDGEEDEEMIES(0.0)IENLEDLK</t>
  </si>
  <si>
    <t>ATEDGEEDEEMIEsIENLEDLK</t>
  </si>
  <si>
    <t>AT(0.0)EDGEEDEEMIES(0.99)IENLEDLK</t>
  </si>
  <si>
    <t>IQEsPGK</t>
  </si>
  <si>
    <t>IQES(1.0)PGK</t>
  </si>
  <si>
    <t xml:space="preserve">S26s S27s </t>
  </si>
  <si>
    <t>RGNDPLTssPGR</t>
  </si>
  <si>
    <t>RTDALTssPGR</t>
  </si>
  <si>
    <t>RT(0.0)DALT(0.0)S(0.99)S(0.99)PGR</t>
  </si>
  <si>
    <t>TBC1D9B</t>
  </si>
  <si>
    <t>NIsALKR</t>
  </si>
  <si>
    <t>NIS(1.0)ALKR</t>
  </si>
  <si>
    <t>QPGSIGsR</t>
  </si>
  <si>
    <t>QPGS(0.0)IGS(0.99)R</t>
  </si>
  <si>
    <t>KAsVVDPSTESSPAPQEGSEQPASPASPLSSR</t>
  </si>
  <si>
    <t>KAS(0.99)VVDPS(0.0)T(0.0)ES(0.0)S(0.0)PAPQEGS(0.0)EQPAS(0.0)PAS(0.0)PLS(0.0)S(0.0)R</t>
  </si>
  <si>
    <t>ASVVDPSTESSPAPQEGSEQPAsPASPLSSRQSFCAQEAPTASQGLLK</t>
  </si>
  <si>
    <t>AS(0.0)VVDPS(0.0)T(0.0)ES(0.0)S(0.0)PAPQEGS(0.0)EQPAS(0.20)PAS(0.20)PLS(0.20)S(0.20)RQS(0.20)FCAQEAPT(0.0)AS(0.0)QGLLK</t>
  </si>
  <si>
    <t>ASVVDPSTESSPAPQEGSEQPASPAsPLSSR</t>
  </si>
  <si>
    <t>AS(0.0)VVDPS(0.0)T(0.0)ES(0.0)S(0.0)PAPQEGS(0.0)EQPAS(0.0)PAS(0.99)PLS(0.0)S(0.0)R</t>
  </si>
  <si>
    <t>QsFCAQEAPTASQGLLK</t>
  </si>
  <si>
    <t>QS(0.99)FCAQEAPT(0.0)AS(0.0)QGLLK</t>
  </si>
  <si>
    <t>NsPMEDLGAK</t>
  </si>
  <si>
    <t>NS(1.0)PMEDLGAK</t>
  </si>
  <si>
    <t>STGKYsLATEEIER</t>
  </si>
  <si>
    <t>S(0.0)T(0.0)GKY(0.0)S(0.99)LAT(0.0)EEIER</t>
  </si>
  <si>
    <t>VIQsLEDTAK</t>
  </si>
  <si>
    <t>VIQS(0.99)LEDT(0.0)AK</t>
  </si>
  <si>
    <t>GTSsPDYRHYLR</t>
  </si>
  <si>
    <t>GT(0.0)S(0.50)S(0.50)PDY(0.0)RHY(0.0)LR</t>
  </si>
  <si>
    <t>APQESQVVVEGGSGEGQGsPSQLLSDDETK</t>
  </si>
  <si>
    <t>APQES(0.0)QVVVEGGS(0.50)GEGQGS(0.50)PS(0.0)QLLS(0.0)DDET(0.0)K</t>
  </si>
  <si>
    <t>QFSTAsDHEQPGVSG</t>
  </si>
  <si>
    <t>QFS(0.0)T(0.0)AS(0.99)DHEQPGVS(0.0)G</t>
  </si>
  <si>
    <t xml:space="preserve">S411s S435s </t>
  </si>
  <si>
    <t>KAsVVDPSTESSPAPQEGSEQPASPAsPLSSR</t>
  </si>
  <si>
    <t>KAS(0.99)VVDPS(0.0)T(0.0)ES(0.0)S(0.0)PAPQEGS(0.0)EQPAS(0.0)PAS(0.99)PLS(0.0)S(0.0)R</t>
  </si>
  <si>
    <t xml:space="preserve">S411s S432s S435s </t>
  </si>
  <si>
    <t>KAsVVDPSTESSPAPQEGSEQPAsPAsPLSSR</t>
  </si>
  <si>
    <t>KAS(0.99)VVDPS(0.0)T(0.0)ES(0.0)S(0.33)PAPQEGS(0.33)EQPAS(0.33)PAS(0.99)PLS(0.0)S(0.0)R</t>
  </si>
  <si>
    <t>SRSF11</t>
  </si>
  <si>
    <t>LNHVAAGLVsPSLK</t>
  </si>
  <si>
    <t>LNHVAAGLVS(0.99)PS(0.0)LK</t>
  </si>
  <si>
    <t>EAQsLISAAIEPDKKEEK</t>
  </si>
  <si>
    <t>EAQS(0.99)LIS(0.0)AAIEPDKKEEK</t>
  </si>
  <si>
    <t xml:space="preserve">T325t </t>
  </si>
  <si>
    <t>RSKtPPK</t>
  </si>
  <si>
    <t>RS(0.0)KT(0.99)PPK</t>
  </si>
  <si>
    <t>ERKsESDKDVK</t>
  </si>
  <si>
    <t>ERKS(0.99)ES(0.0)DKDVK</t>
  </si>
  <si>
    <t xml:space="preserve">Y424y </t>
  </si>
  <si>
    <t>DyDEEEQGYDSEKEK</t>
  </si>
  <si>
    <t>DY(0.99)DEEEQGY(0.0)DS(0.0)EKEK</t>
  </si>
  <si>
    <t>DYDEEEQGYDsEKEK</t>
  </si>
  <si>
    <t>DY(0.0)DEEEQGY(0.0)DS(0.99)EKEK</t>
  </si>
  <si>
    <t>KPIEtGSPK</t>
  </si>
  <si>
    <t>KPIET(0.99)GS(0.0)PK</t>
  </si>
  <si>
    <t>KPIETGsPK</t>
  </si>
  <si>
    <t>KPIET(0.0)GS(0.99)PK</t>
  </si>
  <si>
    <t>TKECsVEK</t>
  </si>
  <si>
    <t>T(0.0)KECS(0.99)VEK</t>
  </si>
  <si>
    <t>GTGDsLRESK</t>
  </si>
  <si>
    <t>GT(0.0)GDS(0.99)LRES(0.0)K</t>
  </si>
  <si>
    <t>GTGDSLREsK</t>
  </si>
  <si>
    <t>GT(0.0)GDS(0.0)LRES(0.99)K</t>
  </si>
  <si>
    <t>GTGDSLRESKVNGDDHHEEDMDMsD</t>
  </si>
  <si>
    <t>GT(0.0)GDS(0.0)LRES(0.0)KVNGDDHHEEDMDMS(0.99)D</t>
  </si>
  <si>
    <t xml:space="preserve">S207s S212s </t>
  </si>
  <si>
    <t>LNHVAAGLVsPSLKsDTSSK</t>
  </si>
  <si>
    <t>LNHVAAGLVS(0.99)PS(0.50)LKS(0.50)DT(0.0)S(0.0)S(0.0)K</t>
  </si>
  <si>
    <t xml:space="preserve">S207s S212s S215s </t>
  </si>
  <si>
    <t>LNHVAAGLVsPSLKsDTsSK</t>
  </si>
  <si>
    <t>LNHVAAGLVS(0.99)PS(0.0)LKS(0.33)DT(0.33)S(0.33)S(0.0)K</t>
  </si>
  <si>
    <t xml:space="preserve">Q420q S434s </t>
  </si>
  <si>
    <t>qVTRDYDEEEQGYDsEK</t>
  </si>
  <si>
    <t>Q(1.0)VT(0.0)RDY(0.0)DEEEQGY(0.0)DS(0.99)EK</t>
  </si>
  <si>
    <t>PACS1</t>
  </si>
  <si>
    <t>GGAGGGPGGAGGGsGQR</t>
  </si>
  <si>
    <t>GGAGGGPGGAGGGS(1.0)GQR</t>
  </si>
  <si>
    <t>GSGVAQsPQQPPPQQQQQQPPQQPTPPK</t>
  </si>
  <si>
    <t>GS(0.0)GVAQS(0.99)PQQPPPQQQQQQPPQQPT(0.0)PPK</t>
  </si>
  <si>
    <t>GSGVAQSPQQPPPQQQQQQPPQQPtPPK</t>
  </si>
  <si>
    <t>GS(0.0)GVAQS(0.0)PQQPPPQQQQQQPPQQPT(0.99)PPK</t>
  </si>
  <si>
    <t>KLtSTSAITR</t>
  </si>
  <si>
    <t>KLT(0.99)S(0.0)T(0.0)S(0.0)AIT(0.0)R</t>
  </si>
  <si>
    <t>KLTSTSAItR</t>
  </si>
  <si>
    <t>KLT(0.0)S(0.50)T(0.0)S(0.0)AIT(0.50)R</t>
  </si>
  <si>
    <t>VSDEVGFGLEHVsR</t>
  </si>
  <si>
    <t>VS(0.0)DEVGFGLEHVS(0.99)R</t>
  </si>
  <si>
    <t>LKPFFEGMSQSSsQTEIGSLNSK</t>
  </si>
  <si>
    <t>LKPFFEGMS(0.0)QS(0.0)S(0.50)S(0.50)QT(0.0)EIGS(0.0)LNS(0.0)K</t>
  </si>
  <si>
    <t>DTTsPMELAALEK</t>
  </si>
  <si>
    <t>DT(0.0)T(0.50)S(0.50)PMELAALEK</t>
  </si>
  <si>
    <t>NQDDSLtETDTLEITDQDMFGDASTSLVVPEK</t>
  </si>
  <si>
    <t>NQDDS(0.50)LT(0.50)ET(0.0)DT(0.0)LEIT(0.0)DQDMFGDAS(0.0)T(0.0)S(0.0)LVVPEK</t>
  </si>
  <si>
    <t xml:space="preserve">T488t </t>
  </si>
  <si>
    <t>TPMKSSKtDLQGSASPSK</t>
  </si>
  <si>
    <t>T(0.0)PMKS(0.33)S(0.33)KT(0.33)DLQGS(0.0)AS(0.0)PS(0.0)K</t>
  </si>
  <si>
    <t>TDLQGSAsPSKVEGVHTPR</t>
  </si>
  <si>
    <t>T(0.0)DLQGS(0.0)AS(0.99)PS(0.0)KVEGVHT(0.0)PR</t>
  </si>
  <si>
    <t>TDLQGSASPSKVEGVHtPR</t>
  </si>
  <si>
    <t>T(0.0)DLQGS(0.0)AS(0.0)PS(0.0)KVEGVHT(0.99)PR</t>
  </si>
  <si>
    <t>QLsKPLSER</t>
  </si>
  <si>
    <t>QLS(0.99)KPLS(0.0)ER</t>
  </si>
  <si>
    <t>TNsSDSERSPDLGHSTQIPR</t>
  </si>
  <si>
    <t>T(0.0)NS(0.50)S(0.50)DS(0.0)ERS(0.0)PDLGHS(0.0)T(0.0)QIPR</t>
  </si>
  <si>
    <t>VGLVEDSPSTAGDGDDsPVVSLTVPSTSPPSSSGLSR</t>
  </si>
  <si>
    <t>VGLVEDS(0.0)PS(0.0)T(0.0)AGDGDDS(0.33)PVVS(0.33)LT(0.33)VPS(0.0)T(0.0)S(0.0)PPS(0.0)S(0.0)S(0.0)GLS(0.0)R</t>
  </si>
  <si>
    <t>VGLVEDSPSTAGDGDDSPVVSLTVPSTsPPSSSGLSR</t>
  </si>
  <si>
    <t>VGLVEDS(0.0)PS(0.0)T(0.0)AGDGDDS(0.0)PVVS(0.0)LT(0.0)VPS(0.33)T(0.33)S(0.33)PPS(0.0)S(0.0)S(0.0)GLS(0.0)R</t>
  </si>
  <si>
    <t xml:space="preserve">M406m T413t S423s </t>
  </si>
  <si>
    <t>LKPFFEGmSQSSSQtEIGSLNSKGsLGK</t>
  </si>
  <si>
    <t>LKPFFEGM(1.0)S(0.0)QS(0.0)S(0.17)S(0.17)QT(0.17)EIGS(0.17)LNS(0.17)KGS(0.17)LGK</t>
  </si>
  <si>
    <t xml:space="preserve">S497s T504t </t>
  </si>
  <si>
    <t>TDLQGSASPsKVEGVHtPR</t>
  </si>
  <si>
    <t>T(0.0)DLQGS(0.0)AS(0.50)PS(0.50)KVEGVHT(0.99)PR</t>
  </si>
  <si>
    <t>XIRP1</t>
  </si>
  <si>
    <t>KFEEGSFANsTDQEPTRPQPGGGDVR</t>
  </si>
  <si>
    <t>KFEEGS(0.0)FANS(0.99)T(0.0)DQEPT(0.0)RPQPGGGDVR</t>
  </si>
  <si>
    <t>LGsRPSLQEQSPLELR</t>
  </si>
  <si>
    <t>LGS(0.99)RPS(0.0)LQEQS(0.0)PLELR</t>
  </si>
  <si>
    <t>LGSRPsLQEQSPLELR</t>
  </si>
  <si>
    <t>LGS(0.0)RPS(0.99)LQEQS(0.0)PLELR</t>
  </si>
  <si>
    <t>GIsLEEGARPDVSATR</t>
  </si>
  <si>
    <t>GIS(0.99)LEEGARPDVS(0.0)AT(0.0)R</t>
  </si>
  <si>
    <t xml:space="preserve">M515m S529s </t>
  </si>
  <si>
    <t>WmFETQPLDQLGRSPsTIDVVR</t>
  </si>
  <si>
    <t>WM(1.0)FET(0.0)QPLDQLGRS(0.33)PS(0.33)T(0.33)IDVVR</t>
  </si>
  <si>
    <t>YCsRVEIPSGQVSR</t>
  </si>
  <si>
    <t>Y(0.0)CS(0.99)RVEIPS(0.0)GQVS(0.0)R</t>
  </si>
  <si>
    <t xml:space="preserve">T1042t </t>
  </si>
  <si>
    <t>SEGATTtPPGPGAPDLLAAMQSLR</t>
  </si>
  <si>
    <t>S(0.0)EGAT(0.33)T(0.33)T(0.33)PPGPGAPDLLAAMQS(0.0)LR</t>
  </si>
  <si>
    <t>KVsREEQALPR</t>
  </si>
  <si>
    <t>KVS(1.0)REEQALPR</t>
  </si>
  <si>
    <t xml:space="preserve">S1349s </t>
  </si>
  <si>
    <t>LPKPLPLsPSFSSEVGQR</t>
  </si>
  <si>
    <t>LPKPLPLS(0.99)PS(0.0)FS(0.0)S(0.0)EVGQR</t>
  </si>
  <si>
    <t>CPSGHsQPSLQHGLSTTAPRPTK</t>
  </si>
  <si>
    <t>CPS(0.50)GHS(0.50)QPS(0.0)LQHGLS(0.0)T(0.0)T(0.0)APRPT(0.0)K</t>
  </si>
  <si>
    <t>C2CD5</t>
  </si>
  <si>
    <t>LSsPAAFLPACNSPSK</t>
  </si>
  <si>
    <t>LS(0.0)S(0.99)PAAFLPACNS(0.0)PS(0.0)K</t>
  </si>
  <si>
    <t>LSSPAAFLPACNsPSK</t>
  </si>
  <si>
    <t>LS(0.0)S(0.0)PAAFLPACNS(0.99)PS(0.0)K</t>
  </si>
  <si>
    <t>EIPFNEDPNPNTHsSGPSTPLK</t>
  </si>
  <si>
    <t>EIPFNEDPNPNT(0.0)HS(0.99)S(0.0)GPS(0.0)T(0.0)PLK</t>
  </si>
  <si>
    <t>NQTYsFSPSK</t>
  </si>
  <si>
    <t>NQT(0.0)Y(0.0)S(0.99)FS(0.0)PS(0.0)K</t>
  </si>
  <si>
    <t>NQTYSFsPSK</t>
  </si>
  <si>
    <t>NQT(0.0)Y(0.0)S(0.0)FS(0.99)PS(0.0)K</t>
  </si>
  <si>
    <t>QSSSsDTDLSLTPK</t>
  </si>
  <si>
    <t>QS(0.0)S(0.33)S(0.33)S(0.33)DT(0.0)DLS(0.0)LT(0.0)PK</t>
  </si>
  <si>
    <t>TGMGSGsAGK</t>
  </si>
  <si>
    <t>T(0.0)GMGS(0.0)GS(0.99)AGK</t>
  </si>
  <si>
    <t>TPNDGsYEQHISHMQK</t>
  </si>
  <si>
    <t>T(0.0)PNDGS(0.99)Y(0.0)EQHIS(0.0)HMQK</t>
  </si>
  <si>
    <t>ELYEINPPEISEEIIGsPIPEPR</t>
  </si>
  <si>
    <t>ELY(0.0)EINPPEIS(0.0)EEIIGS(0.99)PIPEPR</t>
  </si>
  <si>
    <t>SQsESSDEVTELDLSHGKK</t>
  </si>
  <si>
    <t>S(0.0)QS(0.99)ES(0.0)S(0.0)DEVT(0.0)ELDLS(0.0)HGKK</t>
  </si>
  <si>
    <t>SQSESsDEVTELDLSHGK</t>
  </si>
  <si>
    <t>S(0.0)QS(0.0)ES(0.0)S(0.99)DEVT(0.0)ELDLS(0.0)HGK</t>
  </si>
  <si>
    <t>NQALQTTKtPVEK</t>
  </si>
  <si>
    <t>NQALQT(0.0)T(0.50)KT(0.50)PVEK</t>
  </si>
  <si>
    <t xml:space="preserve">T818t </t>
  </si>
  <si>
    <t>AStDNEELLQFPLELCSDSLPSHPFPPAK</t>
  </si>
  <si>
    <t>AS(0.50)T(0.50)DNEELLQFPLELCS(0.0)DS(0.0)LPS(0.0)HPFPPAK</t>
  </si>
  <si>
    <t>ATsVDYSSFADR</t>
  </si>
  <si>
    <t>AT(0.0)S(0.99)VDY(0.0)S(0.0)S(0.0)FADR</t>
  </si>
  <si>
    <t>CSsWIELIK</t>
  </si>
  <si>
    <t>CS(0.0)S(0.99)WIELIK</t>
  </si>
  <si>
    <t>AsPVGDGNFR</t>
  </si>
  <si>
    <t>AS(1.0)PVGDGNFR</t>
  </si>
  <si>
    <t xml:space="preserve">S250s S260s </t>
  </si>
  <si>
    <t>LSsPAAFLPACNsPSK</t>
  </si>
  <si>
    <t>LS(0.50)S(0.50)PAAFLPACNS(0.99)PS(0.0)K</t>
  </si>
  <si>
    <t xml:space="preserve">S284s T285t </t>
  </si>
  <si>
    <t>EIPFNEDPNPNTHSSGPstPLK</t>
  </si>
  <si>
    <t>EIPFNEDPNPNT(0.20)HS(0.20)S(0.20)GPS(0.20)T(0.20)PLK</t>
  </si>
  <si>
    <t xml:space="preserve">S293s S295s </t>
  </si>
  <si>
    <t>NQTYsFsPSK</t>
  </si>
  <si>
    <t>NQT(0.0)Y(0.0)S(0.99)FS(0.99)PS(0.0)K</t>
  </si>
  <si>
    <t xml:space="preserve">S307s T314t </t>
  </si>
  <si>
    <t>QSSSsDTDLSLtPK</t>
  </si>
  <si>
    <t>QS(0.20)S(0.20)S(0.20)S(0.20)DT(0.20)DLS(0.0)LT(0.99)PK</t>
  </si>
  <si>
    <t>TGMGsGsAGKEGGPFK</t>
  </si>
  <si>
    <t>T(0.0)GMGS(0.99)GS(0.99)AGKEGGPFK</t>
  </si>
  <si>
    <t xml:space="preserve">S661s S662s </t>
  </si>
  <si>
    <t>SQSEssDEVTELDLSHGKK</t>
  </si>
  <si>
    <t>S(0.0)QS(0.0)ES(0.99)S(0.99)DEVT(0.0)ELDLS(0.0)HGKK</t>
  </si>
  <si>
    <t xml:space="preserve">S281s S284s T285t </t>
  </si>
  <si>
    <t>EIPFNEDPNPNTHSsGPstPLK</t>
  </si>
  <si>
    <t xml:space="preserve">S305s S306s S307s </t>
  </si>
  <si>
    <t>SYSRQSsssDTDLSLTPK</t>
  </si>
  <si>
    <t>S(0.0)Y(0.0)S(0.0)RQS(0.20)S(0.20)S(0.20)S(0.20)DT(0.20)DLS(0.0)LT(0.0)PK</t>
  </si>
  <si>
    <t xml:space="preserve">S659s S661s S662s </t>
  </si>
  <si>
    <t>SQsEssDEVTELDLSHGKK</t>
  </si>
  <si>
    <t>S(0.0)QS(0.99)ES(0.99)S(0.99)DEVT(0.0)ELDLS(0.0)HGKK</t>
  </si>
  <si>
    <t>EPPK1</t>
  </si>
  <si>
    <t>AMAATLGAGtPPRPQAR</t>
  </si>
  <si>
    <t>AMAAT(0.0)LGAGT(0.99)PPRPQAR</t>
  </si>
  <si>
    <t>QVsARDLFR</t>
  </si>
  <si>
    <t>QVS(1.0)ARDLFR</t>
  </si>
  <si>
    <t>QVSARDLFRAQLIsR</t>
  </si>
  <si>
    <t>QVS(0.0)ARDLFRAQLIS(0.99)R</t>
  </si>
  <si>
    <t xml:space="preserve">T1543t </t>
  </si>
  <si>
    <t>KtLDELSQGTTTVK</t>
  </si>
  <si>
    <t>KT(0.99)LDELS(0.0)QGT(0.0)T(0.0)T(0.0)VK</t>
  </si>
  <si>
    <t>ELIQEYGAQsGGLEK</t>
  </si>
  <si>
    <t>ELIQEY(0.0)GAQS(0.99)GGLEK</t>
  </si>
  <si>
    <t xml:space="preserve">T2182t </t>
  </si>
  <si>
    <t>QItASELLSSAIITEEMLQDLETGR</t>
  </si>
  <si>
    <t>QIT(0.99)AS(0.0)ELLS(0.0)S(0.0)AIIT(0.0)EEMLQDLET(0.0)GR</t>
  </si>
  <si>
    <t xml:space="preserve">S2508s </t>
  </si>
  <si>
    <t>AEAEAGsPRPDPR</t>
  </si>
  <si>
    <t>AEAEAGS(1.0)PRPDPR</t>
  </si>
  <si>
    <t xml:space="preserve">T2572t </t>
  </si>
  <si>
    <t>RLtAIIEEAEEAPGARPQLQDAWR</t>
  </si>
  <si>
    <t>RLT(1.0)AIIEEAEEAPGARPQLQDAWR</t>
  </si>
  <si>
    <t xml:space="preserve">Q2716q S2718s </t>
  </si>
  <si>
    <t>qVsASELHTSGILGPETLR</t>
  </si>
  <si>
    <t>Q(1.0)VS(0.99)AS(0.0)ELHT(0.0)S(0.0)GILGPET(0.0)LR</t>
  </si>
  <si>
    <t>CQVsASELHTSGILGPETLR</t>
  </si>
  <si>
    <t>CQVS(0.50)AS(0.50)ELHT(0.0)S(0.0)GILGPET(0.0)LR</t>
  </si>
  <si>
    <t xml:space="preserve">S4645s </t>
  </si>
  <si>
    <t>AEAEAEAGsPRPDPR</t>
  </si>
  <si>
    <t>AEAEAEAGS(1.0)PRPDPR</t>
  </si>
  <si>
    <t>PDXDC1</t>
  </si>
  <si>
    <t>mDAsLEK</t>
  </si>
  <si>
    <t>M(1.0)DAS(1.0)LEK</t>
  </si>
  <si>
    <t>MLEDsQRRTEEENGK</t>
  </si>
  <si>
    <t>MLEDS(0.99)QRRT(0.0)EEENGK</t>
  </si>
  <si>
    <t>FFQELPGsDPVFK</t>
  </si>
  <si>
    <t>FFQELPGS(1.0)DPVFK</t>
  </si>
  <si>
    <t xml:space="preserve">T414t </t>
  </si>
  <si>
    <t>AVPVPNMtPSGVGR</t>
  </si>
  <si>
    <t>AVPVPNMT(0.99)PS(0.0)GVGR</t>
  </si>
  <si>
    <t>SSLKsDPEGENIHAGLLK</t>
  </si>
  <si>
    <t>S(0.33)S(0.33)LKS(0.33)DPEGENIHAGLLK</t>
  </si>
  <si>
    <t>QIPVVGSVLNWFsPVQALQK</t>
  </si>
  <si>
    <t>QIPVVGS(0.0)VLNWFS(0.99)PVQALQK</t>
  </si>
  <si>
    <t>TFNLTAGsLESTEPIYVYK</t>
  </si>
  <si>
    <t>T(0.0)FNLT(0.0)AGS(0.33)LES(0.33)T(0.33)EPIY(0.0)VY(0.0)K</t>
  </si>
  <si>
    <t xml:space="preserve">T691t </t>
  </si>
  <si>
    <t>AQGAGVTLPPtPSGSR</t>
  </si>
  <si>
    <t>AQGAGVT(0.0)LPPT(0.99)PS(0.0)GS(0.0)R</t>
  </si>
  <si>
    <t>SLRGsDALSETSSVSHIEDLEK</t>
  </si>
  <si>
    <t>S(0.33)LRGS(0.33)DALS(0.33)ET(0.0)S(0.0)S(0.0)VS(0.0)HIEDLEK</t>
  </si>
  <si>
    <t>GSDALSETSsVSHIEDLEK</t>
  </si>
  <si>
    <t>GS(0.0)DALS(0.0)ET(0.33)S(0.33)S(0.33)VS(0.0)HIEDLEK</t>
  </si>
  <si>
    <t>VERLSsGPEQITLEASSTEGHPGAPSPQHTDQTEAFQK</t>
  </si>
  <si>
    <t>VERLS(0.50)S(0.50)GPEQIT(0.0)LEAS(0.0)S(0.0)T(0.0)EGHPGAPS(0.0)PQHT(0.0)DQT(0.0)EAFQK</t>
  </si>
  <si>
    <t>LSSGPEQITLEASStEGHPGAPSPQHTDQTEAFQK</t>
  </si>
  <si>
    <t>LS(0.0)S(0.0)GPEQIT(0.0)LEAS(0.33)S(0.33)T(0.33)EGHPGAPS(0.0)PQHT(0.0)DQT(0.0)EAFQK</t>
  </si>
  <si>
    <t>GVPHPEDDHsQVEGPESLR</t>
  </si>
  <si>
    <t>GVPHPEDDHS(0.99)QVEGPES(0.0)LR</t>
  </si>
  <si>
    <t>GVPHPEDDHSQVEGPEsLR</t>
  </si>
  <si>
    <t>GVPHPEDDHS(0.0)QVEGPES(0.99)LR</t>
  </si>
  <si>
    <t xml:space="preserve">S710s S714s </t>
  </si>
  <si>
    <t>sLRGsDALSETSSVSHIEDLEK</t>
  </si>
  <si>
    <t>S(0.99)LRGS(0.99)DALS(0.0)ET(0.0)S(0.0)S(0.0)VS(0.0)HIEDLEK</t>
  </si>
  <si>
    <t xml:space="preserve">S721s S722s </t>
  </si>
  <si>
    <t>GSDALSETssVSHIEDLEK</t>
  </si>
  <si>
    <t>GS(0.0)DALS(0.0)ET(0.0)S(0.99)S(0.99)VS(0.0)HIEDLEK</t>
  </si>
  <si>
    <t xml:space="preserve">S721s S722s S724s </t>
  </si>
  <si>
    <t>GSDALSETssVsHIEDLEK</t>
  </si>
  <si>
    <t>GS(0.0)DALS(0.0)ET(0.0)S(0.99)S(0.99)VS(0.99)HIEDLEK</t>
  </si>
  <si>
    <t>IQGAP1</t>
  </si>
  <si>
    <t>ALQsPALGLR</t>
  </si>
  <si>
    <t>ALQS(1.0)PALGLR</t>
  </si>
  <si>
    <t>QLSSsVTGLTNIEEENCQR</t>
  </si>
  <si>
    <t>QLS(0.0)S(0.0)S(0.99)VT(0.0)GLT(0.0)NIEEENCQR</t>
  </si>
  <si>
    <t>TLSALRsPDVGLYGVIPECGETYHSDLAEAK</t>
  </si>
  <si>
    <t>T(0.0)LS(0.0)ALRS(0.99)PDVGLY(0.0)GVIPECGET(0.0)Y(0.0)HS(0.0)DLAEAK</t>
  </si>
  <si>
    <t>ITLQDVVSHsK</t>
  </si>
  <si>
    <t>IT(0.0)LQDVVS(0.0)HS(0.99)K</t>
  </si>
  <si>
    <t>sWVNQMESQTGEASKLPYDVTPEQALAHEEVK</t>
  </si>
  <si>
    <t>S(0.99)WVNQMES(0.0)QT(0.0)GEAS(0.0)KLPY(0.0)DVT(0.0)PEQALAHEEVK</t>
  </si>
  <si>
    <t>FQPGETLTEILETPATsEQEAEHQR</t>
  </si>
  <si>
    <t>FQPGET(0.0)LT(0.0)EILET(0.0)PAT(0.50)S(0.50)EQEAEHQR</t>
  </si>
  <si>
    <t>AIRDAKtPDK</t>
  </si>
  <si>
    <t>AIRDAKT(1.0)PDK</t>
  </si>
  <si>
    <t>sVKEDSNLTLQEK</t>
  </si>
  <si>
    <t>S(0.99)VKEDS(0.0)NLT(0.0)LQEK</t>
  </si>
  <si>
    <t xml:space="preserve">Y1510y </t>
  </si>
  <si>
    <t>LQQTyAALNSK</t>
  </si>
  <si>
    <t>LQQT(0.0)Y(0.99)AALNS(0.0)K</t>
  </si>
  <si>
    <t>STIM1</t>
  </si>
  <si>
    <t>DLEGLHRAEQsLHDLQER</t>
  </si>
  <si>
    <t>DLEGLHRAEQS(1.0)LHDLQER</t>
  </si>
  <si>
    <t>LTEPQHGLGsQR</t>
  </si>
  <si>
    <t>LT(0.0)EPQHGLGS(0.99)QR</t>
  </si>
  <si>
    <t>DLTHSDsESSLHMSDR</t>
  </si>
  <si>
    <t>DLT(0.0)HS(0.0)DS(0.99)ES(0.0)S(0.0)LHMS(0.0)DR</t>
  </si>
  <si>
    <t>LIEGVHPGsLVEKLPDSPALAK</t>
  </si>
  <si>
    <t>LIEGVHPGS(0.99)LVEKLPDS(0.0)PALAK</t>
  </si>
  <si>
    <t>LIEGVHPGSLVEKLPDsPALAK</t>
  </si>
  <si>
    <t>LIEGVHPGS(0.0)LVEKLPDS(0.99)PALAK</t>
  </si>
  <si>
    <t>AHSLMELSPsAPPGGSPHLDSSR</t>
  </si>
  <si>
    <t>AHS(0.0)LMELS(0.0)PS(0.99)APPGGS(0.0)PHLDS(0.0)S(0.0)R</t>
  </si>
  <si>
    <t>SHSPsSPDPDTPSPVGDSR</t>
  </si>
  <si>
    <t>S(0.0)HS(0.50)PS(0.50)S(0.0)PDPDT(0.0)PS(0.0)PVGDS(0.0)R</t>
  </si>
  <si>
    <t>AVAEEDNGsIGEETDSSPGRK</t>
  </si>
  <si>
    <t>AVAEEDNGS(0.99)IGEET(0.0)DS(0.0)S(0.0)PGRK</t>
  </si>
  <si>
    <t xml:space="preserve">T665t </t>
  </si>
  <si>
    <t>KAVAEEDNGSIGEEtDSSPGRK</t>
  </si>
  <si>
    <t>KAVAEEDNGS(0.0)IGEET(0.99)DS(0.0)S(0.0)PGRK</t>
  </si>
  <si>
    <t>AVAEEDNGSIGEETDSsPGRK</t>
  </si>
  <si>
    <t>AVAEEDNGS(0.0)IGEET(0.0)DS(0.50)S(0.50)PGRK</t>
  </si>
  <si>
    <t xml:space="preserve">S519s S521s </t>
  </si>
  <si>
    <t>DLTHsDsESSLHMSDR</t>
  </si>
  <si>
    <t>DLT(0.0)HS(0.99)DS(0.50)ES(0.50)S(0.0)LHMS(0.0)DR</t>
  </si>
  <si>
    <t xml:space="preserve">N658n S660s T665t </t>
  </si>
  <si>
    <t>KAVAEEDnGsIGEEtDSSPGRK</t>
  </si>
  <si>
    <t>KAVAEEDN(1.0)GS(0.99)IGEET(0.99)DS(0.0)S(0.0)PGRK</t>
  </si>
  <si>
    <t xml:space="preserve">S519s S521s S524s </t>
  </si>
  <si>
    <t>DLTHsDsESsLHMSDR</t>
  </si>
  <si>
    <t>DLT(0.0)HS(0.99)DS(0.33)ES(0.33)S(0.33)LHMS(0.0)DR</t>
  </si>
  <si>
    <t>NEXN</t>
  </si>
  <si>
    <t>EMLAsDDEEDVSSK</t>
  </si>
  <si>
    <t>EMLAS(0.99)DDEEDVS(0.0)S(0.0)K</t>
  </si>
  <si>
    <t>RAEQIEDINNTGTESAsEEGDDSLLITVVPVK</t>
  </si>
  <si>
    <t>RAEQIEDINNT(0.0)GT(0.0)ES(0.50)AS(0.50)EEGDDS(0.0)LLIT(0.0)VVPVK</t>
  </si>
  <si>
    <t>YEEQRPsLK</t>
  </si>
  <si>
    <t>Y(0.0)EEQRPS(0.99)LK</t>
  </si>
  <si>
    <t xml:space="preserve">C160c S162s </t>
  </si>
  <si>
    <t>cLsLVMDDEIESEAKK</t>
  </si>
  <si>
    <t>C(1.0)LS(0.99)LVMDDEIES(0.0)EAKK</t>
  </si>
  <si>
    <t>ESLsPGK</t>
  </si>
  <si>
    <t>ES(0.0)LS(0.99)PGK</t>
  </si>
  <si>
    <t>LKLsFEEMER</t>
  </si>
  <si>
    <t>LKLS(1.0)FEEMER</t>
  </si>
  <si>
    <t>NMVVDDDsPEMYK</t>
  </si>
  <si>
    <t>NMVVDDDS(0.99)PEMY(0.0)K</t>
  </si>
  <si>
    <t>TIsQEFLTPGKLEINFEELLK</t>
  </si>
  <si>
    <t>T(0.0)IS(0.99)QEFLT(0.0)PGKLEINFEELLK</t>
  </si>
  <si>
    <t>SGsIQAK</t>
  </si>
  <si>
    <t>S(0.0)GS(0.99)IQAK</t>
  </si>
  <si>
    <t>KREEEEEEEGsIMNGSTAEDEEQTR</t>
  </si>
  <si>
    <t>KREEEEEEEGS(0.99)IMNGS(0.0)T(0.0)AEDEEQT(0.0)R</t>
  </si>
  <si>
    <t xml:space="preserve">M502m N503n S505s </t>
  </si>
  <si>
    <t>KREEEEEEEGSImnGsTAEDEEQTR</t>
  </si>
  <si>
    <t>KREEEEEEEGS(0.0)IM(1.0)N(1.0)GS(0.99)T(0.0)AEDEEQT(0.0)R</t>
  </si>
  <si>
    <t xml:space="preserve">S96s S104s </t>
  </si>
  <si>
    <t>RAEQIEDINNTGTEsASEEGDDsLLITVVPVK</t>
  </si>
  <si>
    <t>RAEQIEDINNT(0.0)GT(0.0)ES(0.25)AS(0.25)EEGDDS(0.25)LLIT(0.25)VVPVK</t>
  </si>
  <si>
    <t xml:space="preserve">S500s S505s </t>
  </si>
  <si>
    <t>KREEEEEEEGsIMNGsTAEDEEQTR</t>
  </si>
  <si>
    <t>KREEEEEEEGS(0.99)IMNGS(0.99)T(0.0)AEDEEQT(0.0)R</t>
  </si>
  <si>
    <t>USP10</t>
  </si>
  <si>
    <t>SsVELPPYSGTVLCGTQAVDKLPDGQEYQR</t>
  </si>
  <si>
    <t>S(0.0)S(0.99)VELPPY(0.0)S(0.0)GT(0.0)VLCGT(0.0)QAVDKLPDGQEY(0.0)QR</t>
  </si>
  <si>
    <t>tPSYSISSTLNPQAPEFILGCTASK</t>
  </si>
  <si>
    <t>T(0.99)PS(0.0)Y(0.0)S(0.0)IS(0.0)S(0.0)T(0.0)LNPQAPEFILGCT(0.0)AS(0.0)K</t>
  </si>
  <si>
    <t>TPSYsISSTLNPQAPEFILGCTASK</t>
  </si>
  <si>
    <t>T(0.0)PS(0.50)Y(0.0)S(0.50)IS(0.0)S(0.0)T(0.0)LNPQAPEFILGCT(0.0)AS(0.0)K</t>
  </si>
  <si>
    <t xml:space="preserve">T100t </t>
  </si>
  <si>
    <t>ItPDGITK</t>
  </si>
  <si>
    <t>IT(0.99)PDGIT(0.0)K</t>
  </si>
  <si>
    <t>TCNsPQNSTDSVSDIVPDSPFPGALGSDTR</t>
  </si>
  <si>
    <t>T(0.0)CNS(0.99)PQNS(0.0)T(0.0)DS(0.0)VS(0.0)DIVPDS(0.0)PFPGALGS(0.0)DT(0.0)R</t>
  </si>
  <si>
    <t>TCNSPQNSTDsVSDIVPDSPFPGALGSDTR</t>
  </si>
  <si>
    <t>T(0.0)CNS(0.0)PQNS(0.25)T(0.25)DS(0.25)VS(0.25)DIVPDS(0.0)PFPGALGS(0.0)DT(0.0)R</t>
  </si>
  <si>
    <t>PSSSSPVAYVETKYsPPAISPLVSEK</t>
  </si>
  <si>
    <t>PS(0.0)S(0.0)S(0.0)S(0.0)PVAY(0.0)VET(0.0)KY(0.0)S(0.99)PPAIS(0.0)PLVS(0.0)EK</t>
  </si>
  <si>
    <t>YSPPAIsPLVSEK</t>
  </si>
  <si>
    <t>Y(0.0)S(0.0)PPAIS(0.99)PLVS(0.0)EK</t>
  </si>
  <si>
    <t>KLLsPSNEK</t>
  </si>
  <si>
    <t>KLLS(0.99)PS(0.0)NEK</t>
  </si>
  <si>
    <t>NHSVNEEEQEEQGEGsEDEWEQVGPR</t>
  </si>
  <si>
    <t>NHS(0.0)VNEEEQEEQGEGS(0.99)EDEWEQVGPR</t>
  </si>
  <si>
    <t xml:space="preserve">S211s S226s </t>
  </si>
  <si>
    <t>TCNsPQNSTDSVSDIVPDsPFPGALGSDTR</t>
  </si>
  <si>
    <t>T(0.0)CNS(0.99)PQNS(0.0)T(0.0)DS(0.0)VS(0.0)DIVPDS(0.99)PFPGALGS(0.0)DT(0.0)R</t>
  </si>
  <si>
    <t xml:space="preserve">S563s S576s </t>
  </si>
  <si>
    <t>NHsVNEEEQEEQGEGsEDEWEQVGPR</t>
  </si>
  <si>
    <t>NHS(1.0)VNEEEQEEQGEGS(1.0)EDEWEQVGPR</t>
  </si>
  <si>
    <t xml:space="preserve">S211s S218s S220s </t>
  </si>
  <si>
    <t>TCNsPQNSTDsVsDIVPDSPFPGALGSDTR</t>
  </si>
  <si>
    <t>T(0.0)CNS(0.99)PQNS(0.25)T(0.25)DS(0.25)VS(0.25)DIVPDS(0.0)PFPGALGS(0.0)DT(0.0)R</t>
  </si>
  <si>
    <t>PALMD</t>
  </si>
  <si>
    <t>sPTEYHEPVYANPFYRPTTPQR</t>
  </si>
  <si>
    <t>S(0.99)PT(0.0)EY(0.0)HEPVY(0.0)ANPFY(0.0)RPT(0.0)T(0.0)PQR</t>
  </si>
  <si>
    <t xml:space="preserve">Y267y </t>
  </si>
  <si>
    <t>SPTEYHEPVYANPFyRPTTPQRETVTPGPNFQER</t>
  </si>
  <si>
    <t>S(0.0)PT(0.0)EY(0.0)HEPVY(0.25)ANPFY(0.25)RPT(0.25)T(0.25)PQRET(0.0)VT(0.0)PGPNFQER</t>
  </si>
  <si>
    <t>DAPSPKPRLsPRETIFGK</t>
  </si>
  <si>
    <t>DAPS(0.50)PKPRLS(0.50)PRET(0.0)IFGK</t>
  </si>
  <si>
    <t>DAPSPKPRLsPR</t>
  </si>
  <si>
    <t>DAPS(0.0)PKPRLS(0.99)PR</t>
  </si>
  <si>
    <t>SEHQNSsPTCQEDEEDVR</t>
  </si>
  <si>
    <t>S(0.0)EHQNS(0.50)S(0.50)PT(0.0)CQEDEEDVR</t>
  </si>
  <si>
    <t>sEASPHENTNHK</t>
  </si>
  <si>
    <t>S(0.99)EAS(0.0)PHENT(0.0)NHK</t>
  </si>
  <si>
    <t>SEASPHENTNHKsPHK</t>
  </si>
  <si>
    <t>S(0.0)EAS(0.0)PHENT(0.0)NHKS(0.99)PHK</t>
  </si>
  <si>
    <t>SPHKNsISLK</t>
  </si>
  <si>
    <t>S(0.0)PHKNS(0.99)IS(0.0)LK</t>
  </si>
  <si>
    <t>EQEESLGSPVHHsPFDAQTTGDGTEDPSLTALR</t>
  </si>
  <si>
    <t>EQEES(0.0)LGS(0.50)PVHHS(0.50)PFDAQT(0.0)T(0.0)GDGT(0.0)EDPS(0.0)LT(0.0)ALR</t>
  </si>
  <si>
    <t xml:space="preserve">S253s T271t </t>
  </si>
  <si>
    <t>sPTEYHEPVYANPFYRPTtPQR</t>
  </si>
  <si>
    <t>S(0.99)PT(0.0)EY(0.0)HEPVY(0.0)ANPFY(0.0)RPT(0.50)T(0.50)PQR</t>
  </si>
  <si>
    <t xml:space="preserve">S486s S489s </t>
  </si>
  <si>
    <t>KRsEAsPHENTNHK</t>
  </si>
  <si>
    <t>KRS(0.99)EAS(0.99)PHENT(0.0)NHK</t>
  </si>
  <si>
    <t>LYST</t>
  </si>
  <si>
    <t>ITHRYsVR</t>
  </si>
  <si>
    <t>IT(0.50)HRY(0.0)S(0.50)VR</t>
  </si>
  <si>
    <t>TQLSTsDSEANSDEK</t>
  </si>
  <si>
    <t>T(0.0)QLS(0.0)T(0.0)S(0.99)DS(0.0)EANS(0.0)DEK</t>
  </si>
  <si>
    <t>SLILPDSsFDGTESDRPEGAEYINPGER</t>
  </si>
  <si>
    <t>S(0.0)LILPDS(0.50)S(0.50)FDGT(0.0)ES(0.0)DRPEGAEY(0.0)INPGER</t>
  </si>
  <si>
    <t>EGQLtPMPR</t>
  </si>
  <si>
    <t>EGQLT(1.0)PMPR</t>
  </si>
  <si>
    <t>sLPAFPTSSLLTQSQK</t>
  </si>
  <si>
    <t>S(0.99)LPAFPT(0.0)S(0.0)S(0.0)LLT(0.0)QS(0.0)QK</t>
  </si>
  <si>
    <t xml:space="preserve">S2124s </t>
  </si>
  <si>
    <t>LTGsLGCSIDRLQNIADTYVATQSK</t>
  </si>
  <si>
    <t>LT(0.0)GS(0.99)LGCS(0.0)IDRLQNIADT(0.0)Y(0.0)VAT(0.0)QS(0.0)K</t>
  </si>
  <si>
    <t>LTGSLGCsIDRLQNIADTYVATQSK</t>
  </si>
  <si>
    <t>LT(0.0)GS(0.0)LGCS(0.99)IDRLQNIADT(0.0)Y(0.0)VAT(0.0)QS(0.0)K</t>
  </si>
  <si>
    <t xml:space="preserve">S2149s </t>
  </si>
  <si>
    <t>KQNsLGSSDTLK</t>
  </si>
  <si>
    <t>KQNS(0.99)LGS(0.0)S(0.0)DT(0.0)LK</t>
  </si>
  <si>
    <t>QNSLGsSDTLK</t>
  </si>
  <si>
    <t>QNS(0.0)LGS(0.99)S(0.0)DT(0.0)LK</t>
  </si>
  <si>
    <t xml:space="preserve">S2167s </t>
  </si>
  <si>
    <t>GKEDAFISsCESAK</t>
  </si>
  <si>
    <t>GKEDAFIS(0.0)S(0.99)CES(0.0)AK</t>
  </si>
  <si>
    <t>SEDDsPGDESCPR</t>
  </si>
  <si>
    <t>S(0.0)EDDS(0.99)PGDES(0.0)CPR</t>
  </si>
  <si>
    <t xml:space="preserve">S2264s </t>
  </si>
  <si>
    <t>WPsLVDR</t>
  </si>
  <si>
    <t>WPS(1.0)LVDR</t>
  </si>
  <si>
    <t xml:space="preserve">S2676s </t>
  </si>
  <si>
    <t>TPENVTQsK</t>
  </si>
  <si>
    <t>T(0.0)PENVT(0.0)QS(0.99)K</t>
  </si>
  <si>
    <t xml:space="preserve">S1225s S1227s </t>
  </si>
  <si>
    <t>LLVEEEGYEADsEsNPEDGETQDDGVDLK</t>
  </si>
  <si>
    <t>LLVEEEGY(0.0)EADS(0.99)ES(0.99)NPEDGET(0.0)QDDGVDLK</t>
  </si>
  <si>
    <t xml:space="preserve">S2124s S2128s </t>
  </si>
  <si>
    <t>LTGsLGCsIDRLQNIADTYVATQSK</t>
  </si>
  <si>
    <t>LT(0.0)GS(0.99)LGCS(0.99)IDRLQNIADT(0.0)Y(0.0)VAT(0.0)QS(0.0)K</t>
  </si>
  <si>
    <t xml:space="preserve">S2149s S2152s </t>
  </si>
  <si>
    <t>KQNsLGsSDTLKK</t>
  </si>
  <si>
    <t>KQNS(0.99)LGS(0.99)S(0.0)DT(0.0)LKK</t>
  </si>
  <si>
    <t xml:space="preserve">S2167s S2170s </t>
  </si>
  <si>
    <t>GKEDAFISsCEsAK</t>
  </si>
  <si>
    <t>GKEDAFIS(0.0)S(0.99)CES(0.99)AK</t>
  </si>
  <si>
    <t xml:space="preserve">T3207t Y3215y </t>
  </si>
  <si>
    <t>YVDtYKYLEEEyR</t>
  </si>
  <si>
    <t>Y(0.0)VDT(0.99)Y(0.0)KY(0.0)LEEEY(0.99)R</t>
  </si>
  <si>
    <t>PIK3R6</t>
  </si>
  <si>
    <t>VSVLSTDSGIERDLPTGADELPAPGsPEMER</t>
  </si>
  <si>
    <t>VS(0.0)VLS(0.0)T(0.0)DS(0.0)GIERDLPT(0.0)GADELPAPGS(0.99)PEMER</t>
  </si>
  <si>
    <t>ITSN1</t>
  </si>
  <si>
    <t>SGPGsQLNTK</t>
  </si>
  <si>
    <t>S(0.0)GPGS(0.99)QLNT(0.0)K</t>
  </si>
  <si>
    <t>AQsFDVASVPPVAEWAVPQSSRLKYR</t>
  </si>
  <si>
    <t>AQS(0.99)FDVAS(0.0)VPPVAEWAVPQS(0.0)S(0.0)RLKY(0.0)R</t>
  </si>
  <si>
    <t>SGsGISVISSTSVDQRLPEEPVLEDEQQQLEK</t>
  </si>
  <si>
    <t>S(0.0)GS(0.99)GIS(0.0)VIS(0.0)S(0.0)T(0.0)S(0.0)VDQRLPEEPVLEDEQQQLEK</t>
  </si>
  <si>
    <t>SGSGISVISSTsVDQRLPEEPVLEDEQQQLEK</t>
  </si>
  <si>
    <t>S(0.0)GS(0.0)GIS(0.0)VIS(0.0)S(0.33)T(0.33)S(0.33)VDQRLPEEPVLEDEQQQLEK</t>
  </si>
  <si>
    <t>QVQQNsLHRDSLVTLK</t>
  </si>
  <si>
    <t>QVQQNS(0.99)LHRDS(0.0)LVT(0.0)LK</t>
  </si>
  <si>
    <t>QVQQNSLHRDsLVTLK</t>
  </si>
  <si>
    <t>QVQQNS(0.0)LHRDS(0.99)LVT(0.0)LK</t>
  </si>
  <si>
    <t>QKsMEAER</t>
  </si>
  <si>
    <t>QKS(1.0)MEAER</t>
  </si>
  <si>
    <t>LKREEsVK</t>
  </si>
  <si>
    <t>LKREES(1.0)VK</t>
  </si>
  <si>
    <t>SAFTPATATGSSPsPVLGQGEKVEGLQAQALYPWR</t>
  </si>
  <si>
    <t>S(0.0)AFT(0.0)PAT(0.0)AT(0.0)GS(0.0)S(0.0)PS(0.99)PVLGQGEKVEGLQAQALY(0.0)PWR</t>
  </si>
  <si>
    <t>LIsGPIRK</t>
  </si>
  <si>
    <t>LIS(1.0)GPIRK</t>
  </si>
  <si>
    <t>sTSMDSGSSESPASLK</t>
  </si>
  <si>
    <t>S(0.99)T(0.0)S(0.0)MDS(0.0)GS(0.0)S(0.0)ES(0.0)PAS(0.0)LK</t>
  </si>
  <si>
    <t>STsMDSGSSESPASLK</t>
  </si>
  <si>
    <t>S(0.0)T(0.0)S(0.99)MDS(0.0)GS(0.0)S(0.0)ES(0.0)PAS(0.0)LK</t>
  </si>
  <si>
    <t>STSMDSGSSEsPASLK</t>
  </si>
  <si>
    <t>S(0.0)T(0.0)S(0.0)MDS(0.0)GS(0.0)S(0.0)ES(0.99)PAS(0.0)LK</t>
  </si>
  <si>
    <t>STSMDSGSSESPAsLK</t>
  </si>
  <si>
    <t>S(0.0)T(0.0)S(0.0)MDS(0.0)GS(0.0)S(0.0)ES(0.0)PAS(0.99)LK</t>
  </si>
  <si>
    <t>RVAsPAAK</t>
  </si>
  <si>
    <t>RVAS(1.0)PAAK</t>
  </si>
  <si>
    <t xml:space="preserve">S1137s </t>
  </si>
  <si>
    <t>LLsPGTSK</t>
  </si>
  <si>
    <t>LLS(0.99)PGT(0.0)S(0.0)K</t>
  </si>
  <si>
    <t>LLSPGTSKITPtEPPK</t>
  </si>
  <si>
    <t>LLS(0.0)PGT(0.0)S(0.0)KIT(0.0)PT(0.99)EPPK</t>
  </si>
  <si>
    <t xml:space="preserve">S315s S324s </t>
  </si>
  <si>
    <t>SGsGISVISSTsVDQRLPEEPVLEDEQQQLEK</t>
  </si>
  <si>
    <t>S(0.17)GS(0.17)GIS(0.0)VIS(0.17)S(0.17)T(0.17)S(0.17)VDQRLPEEPVLEDEQQQLEK</t>
  </si>
  <si>
    <t>SAFTPATATGSsPsPVLGQGEK</t>
  </si>
  <si>
    <t>S(0.0)AFT(0.0)PAT(0.0)AT(0.0)GS(0.50)S(0.50)PS(0.99)PVLGQGEK</t>
  </si>
  <si>
    <t xml:space="preserve">S978s S989s </t>
  </si>
  <si>
    <t>STsMDSGSSESPAsLK</t>
  </si>
  <si>
    <t>S(0.0)T(0.50)S(0.50)MDS(0.0)GS(0.0)S(0.0)ES(0.0)PAS(0.99)LK</t>
  </si>
  <si>
    <t>SYNJ1</t>
  </si>
  <si>
    <t>SAEDLDLLNAsFQDESK</t>
  </si>
  <si>
    <t>S(0.0)AEDLDLLNAS(0.99)FQDES(0.0)K</t>
  </si>
  <si>
    <t>TsPCQSPTISEGPVPSLPIRPSR</t>
  </si>
  <si>
    <t>T(0.0)S(0.99)PCQS(0.0)PT(0.0)IS(0.0)EGPVPS(0.0)LPIRPS(0.0)R</t>
  </si>
  <si>
    <t>TSPCQsPTISEGPVPSLPIRPSR</t>
  </si>
  <si>
    <t>T(0.0)S(0.0)PCQS(0.99)PT(0.0)IS(0.0)EGPVPS(0.0)LPIRPS(0.0)R</t>
  </si>
  <si>
    <t xml:space="preserve">T1114t </t>
  </si>
  <si>
    <t>APSRtPGPPSAQSSPIDAQPATPLPQK</t>
  </si>
  <si>
    <t>APS(0.50)RT(0.50)PGPPS(0.0)AQS(0.0)S(0.0)PIDAQPAT(0.0)PLPQK</t>
  </si>
  <si>
    <t>ASAGRLtPESQSK</t>
  </si>
  <si>
    <t>AS(0.0)AGRLT(0.99)PES(0.0)QS(0.0)K</t>
  </si>
  <si>
    <t>SSHsLPSEASSQPQVK</t>
  </si>
  <si>
    <t>S(0.0)S(0.0)HS(0.99)LPS(0.0)EAS(0.0)S(0.0)QPQVK</t>
  </si>
  <si>
    <t xml:space="preserve">N1348n S1357s </t>
  </si>
  <si>
    <t>TnGISDGKREsPLKIDPFEDLSFNLLAVSK</t>
  </si>
  <si>
    <t>T(0.0)N(0.99)GIS(0.0)DGKRES(0.99)PLKIDPFEDLS(0.0)FN(0.0)LLAVS(0.0)K</t>
  </si>
  <si>
    <t>AQLSVQTsPVPTPDPK</t>
  </si>
  <si>
    <t>AQLS(0.0)VQT(0.50)S(0.50)PVPT(0.0)PDPK</t>
  </si>
  <si>
    <t xml:space="preserve">S1431s </t>
  </si>
  <si>
    <t>SsPNPFITGLTR</t>
  </si>
  <si>
    <t>S(0.0)S(0.99)PNPFIT(0.0)GLT(0.0)R</t>
  </si>
  <si>
    <t>AKsEESEATSWFSK</t>
  </si>
  <si>
    <t>AKS(0.99)EES(0.0)EAT(0.0)S(0.0)WFS(0.0)K</t>
  </si>
  <si>
    <t>SACSDLLGNQPSSFSGsNLTLNDDWNK</t>
  </si>
  <si>
    <t>S(0.0)ACS(0.0)DLLGNQPS(0.25)S(0.25)FS(0.25)GS(0.25)NLT(0.0)LNDDWNK</t>
  </si>
  <si>
    <t>AsPTLDFTER</t>
  </si>
  <si>
    <t>AS(0.99)PT(0.0)LDFT(0.0)ER</t>
  </si>
  <si>
    <t xml:space="preserve">S1088s S1092s </t>
  </si>
  <si>
    <t>TsPCQsPTISEGPVPSLPIRPSR</t>
  </si>
  <si>
    <t>T(0.0)S(0.99)PCQS(0.99)PT(0.0)IS(0.0)EGPVPS(0.0)LPIRPS(0.0)R</t>
  </si>
  <si>
    <t>KIAA1468</t>
  </si>
  <si>
    <t>LGAGSGLDPGSAGSLsPQDPVALGSSARPGLPGEASAAAVALGGTGETPAR</t>
  </si>
  <si>
    <t>LGAGS(0.0)GLDPGS(0.0)AGS(0.50)LS(0.50)PQDPVALGS(0.0)S(0.0)ARPGLPGEAS(0.0)AAAVALGGT(0.0)GET(0.0)PAR</t>
  </si>
  <si>
    <t xml:space="preserve">T143t M147m </t>
  </si>
  <si>
    <t>QSGtPPGmGAPGVPGAAGVGGAGGREPSTASGGGQLNR</t>
  </si>
  <si>
    <t>QS(0.0)GT(0.99)PPGM(1.0)GAPGVPGAAGVGGAGGREPS(0.0)T(0.0)AS(0.0)GGGQLNR</t>
  </si>
  <si>
    <t xml:space="preserve">M147m S167s </t>
  </si>
  <si>
    <t>QSGTPPGmGAPGVPGAAGVGGAGGREPsTASGGGQLNR</t>
  </si>
  <si>
    <t>QS(0.0)GT(0.0)PPGM(1.0)GAPGVPGAAGVGGAGGREPS(0.99)T(0.0)AS(0.0)GGGQLNR</t>
  </si>
  <si>
    <t>AGsISTLDSLDFAR</t>
  </si>
  <si>
    <t>AGS(0.99)IS(0.0)T(0.0)LDS(0.0)LDFAR</t>
  </si>
  <si>
    <t>AGSISTLDsLDFAR</t>
  </si>
  <si>
    <t>AGS(0.0)IS(0.0)T(0.0)LDS(0.99)LDFAR</t>
  </si>
  <si>
    <t>AGSISTLDSLDFARYsDDGNRETDEK</t>
  </si>
  <si>
    <t>AGS(0.0)IS(0.0)T(0.0)LDS(0.0)LDFARY(0.0)S(0.99)DDGNRET(0.0)DEK</t>
  </si>
  <si>
    <t>SsPEIQEPIKPLEK</t>
  </si>
  <si>
    <t>S(0.0)S(0.99)PEIQEPIKPLEK</t>
  </si>
  <si>
    <t>NTDIHLsISDEADSTIPK</t>
  </si>
  <si>
    <t>NT(0.0)DIHLS(0.50)IS(0.50)DEADS(0.0)T(0.0)IPK</t>
  </si>
  <si>
    <t>ENsPNSFPR</t>
  </si>
  <si>
    <t>ENS(0.99)PNS(0.0)FPR</t>
  </si>
  <si>
    <t xml:space="preserve">S54s S56s </t>
  </si>
  <si>
    <t>LGAGSGLDPGSAGsLsPQDPVALGSSARPGLPGEASAAAVALGGTGETPAR</t>
  </si>
  <si>
    <t>LGAGS(0.0)GLDPGS(0.0)AGS(0.99)LS(0.99)PQDPVALGS(0.0)S(0.0)ARPGLPGEAS(0.0)AAAVALGGT(0.0)GET(0.0)PAR</t>
  </si>
  <si>
    <t xml:space="preserve">S141s T143t M147m </t>
  </si>
  <si>
    <t>QsGtPPGmGAPGVPGAAGVGGAGGREPSTASGGGQLNR</t>
  </si>
  <si>
    <t>QS(0.99)GT(0.99)PPGM(1.0)GAPGVPGAAGVGGAGGREPS(0.0)T(0.0)AS(0.0)GGGQLNR</t>
  </si>
  <si>
    <t xml:space="preserve">S167s S170s </t>
  </si>
  <si>
    <t>QSGTPPGMGAPGVPGAAGVGGAGGREPsTAsGGGQLNR</t>
  </si>
  <si>
    <t>QS(0.0)GT(0.0)PPGMGAPGVPGAAGVGGAGGREPS(0.33)T(0.33)AS(0.33)GGGQLNR</t>
  </si>
  <si>
    <t xml:space="preserve">S180s S186s </t>
  </si>
  <si>
    <t>AGsISTLDsLDFAR</t>
  </si>
  <si>
    <t>AGS(0.99)IS(0.0)T(0.0)LDS(0.99)LDFAR</t>
  </si>
  <si>
    <t xml:space="preserve">S167s T168t S170s </t>
  </si>
  <si>
    <t>QSGTPPGMGAPGVPGAAGVGGAGGREPstAsGGGQLNR</t>
  </si>
  <si>
    <t>QS(0.0)GT(0.0)PPGMGAPGVPGAAGVGGAGGREPS(0.99)T(0.99)AS(0.99)GGGQLNR</t>
  </si>
  <si>
    <t xml:space="preserve">S182s T183t S186s </t>
  </si>
  <si>
    <t>AGSIstLDsLDFAR</t>
  </si>
  <si>
    <t>AGS(0.0)IS(0.99)T(0.99)LDS(0.99)LDFAR</t>
  </si>
  <si>
    <t>CCDC88A</t>
  </si>
  <si>
    <t>RTEsRQHLSVELADAK</t>
  </si>
  <si>
    <t>RT(0.50)ES(0.50)RQHLS(0.0)VELADAK</t>
  </si>
  <si>
    <t>sLGHEVNELTSSR</t>
  </si>
  <si>
    <t>S(0.99)LGHEVNELT(0.0)S(0.0)S(0.0)R</t>
  </si>
  <si>
    <t>FYDPsPPR</t>
  </si>
  <si>
    <t>FY(0.0)DPS(0.99)PPR</t>
  </si>
  <si>
    <t xml:space="preserve">S1416s </t>
  </si>
  <si>
    <t>sLTLTPTR</t>
  </si>
  <si>
    <t>S(0.99)LT(0.0)LT(0.0)PT(0.0)R</t>
  </si>
  <si>
    <t>SDSSEGFLQLPHQDSQDSSsVGSNSLEDGQTLGTK</t>
  </si>
  <si>
    <t>S(0.0)DS(0.0)S(0.0)EGFLQLPHQDS(0.17)QDS(0.17)S(0.17)S(0.17)VGS(0.17)NS(0.17)LEDGQT(0.0)LGT(0.0)K</t>
  </si>
  <si>
    <t>KSsMVALK</t>
  </si>
  <si>
    <t>KS(0.0)S(0.99)MVALK</t>
  </si>
  <si>
    <t xml:space="preserve">S1560s </t>
  </si>
  <si>
    <t>QLVNNKDTTsFEDISPQGVSDDSSTGSR</t>
  </si>
  <si>
    <t>QLVNNKDT(0.0)T(0.0)S(0.99)FEDIS(0.0)PQGVS(0.0)DDS(0.0)S(0.0)T(0.0)GS(0.0)R</t>
  </si>
  <si>
    <t xml:space="preserve">S1586s </t>
  </si>
  <si>
    <t>VHASRPAsLDSGR</t>
  </si>
  <si>
    <t>VHAS(0.0)RPAS(0.99)LDS(0.0)GR</t>
  </si>
  <si>
    <t>sSPVLQHK</t>
  </si>
  <si>
    <t>S(0.99)S(0.0)PVLQHK</t>
  </si>
  <si>
    <t>IKTGsPGSEVVTLQQFLEESNK</t>
  </si>
  <si>
    <t>IKT(0.33)GS(0.33)PGS(0.33)EVVT(0.0)LQQFLEES(0.0)NK</t>
  </si>
  <si>
    <t>SSsQENLLDEVMK</t>
  </si>
  <si>
    <t>S(0.0)S(0.0)S(0.99)QENLLDEVMK</t>
  </si>
  <si>
    <t xml:space="preserve">S1716s </t>
  </si>
  <si>
    <t>SLSVsSDFLGK</t>
  </si>
  <si>
    <t>S(0.0)LS(0.0)VS(0.99)S(0.0)DFLGK</t>
  </si>
  <si>
    <t>SVsGKTPGDFYDRR</t>
  </si>
  <si>
    <t>S(0.33)VS(0.33)GKT(0.33)PGDFY(0.0)DRR</t>
  </si>
  <si>
    <t>ASsVISTAEGTTR</t>
  </si>
  <si>
    <t>AS(0.50)S(0.50)VIS(0.0)T(0.0)AEGT(0.0)T(0.0)R</t>
  </si>
  <si>
    <t xml:space="preserve">T1818t </t>
  </si>
  <si>
    <t>tSIHDFLTK</t>
  </si>
  <si>
    <t>T(0.99)S(0.0)IHDFLT(0.0)K</t>
  </si>
  <si>
    <t>AFF3</t>
  </si>
  <si>
    <t>NELLsPLKDSDEIR</t>
  </si>
  <si>
    <t>NELLS(0.99)PLKDS(0.0)DEIR</t>
  </si>
  <si>
    <t>SPIsPLSDASK</t>
  </si>
  <si>
    <t>S(0.0)PIS(0.99)PLS(0.0)DAS(0.0)K</t>
  </si>
  <si>
    <t>PWsPGSNGHR</t>
  </si>
  <si>
    <t>PWS(0.99)PGS(0.0)NGHR</t>
  </si>
  <si>
    <t>AAQAPsPWGASGK</t>
  </si>
  <si>
    <t>AAQAPS(0.99)PWGAS(0.0)GK</t>
  </si>
  <si>
    <t>KGDAEPESPDNGTSNTsMLEDDLKLSsDEEENEQQAAQR</t>
  </si>
  <si>
    <t>KGDAEPES(0.0)PDNGT(0.17)S(0.17)NT(0.17)S(0.17)MLEDDLKLS(0.17)S(0.17)DEEENEQQAAQR</t>
  </si>
  <si>
    <t xml:space="preserve">S903s S906s </t>
  </si>
  <si>
    <t>MLRsPIsPLSDASK</t>
  </si>
  <si>
    <t>MLRS(0.99)PIS(0.99)PLS(0.0)DAS(0.0)K</t>
  </si>
  <si>
    <t xml:space="preserve">S380s N387n M390m S398s S399s </t>
  </si>
  <si>
    <t>KGDAEPEsPDNGTSnTSmLEDDLKLssDEEENEQQAAQR</t>
  </si>
  <si>
    <t>KGDAEPES(0.99)PDN(0.0)GT(0.01)S(0.01)N(0.01)T(0.01)S(0.01)M(1.0)LEDDLKLS(0.01)S(0.01)DEEEN(0.0)EQQAAQR</t>
  </si>
  <si>
    <t>CLINT1</t>
  </si>
  <si>
    <t>YVGVSSDsVGGFR</t>
  </si>
  <si>
    <t>Y(0.0)VGVS(0.0)S(0.0)DS(0.99)VGGFR</t>
  </si>
  <si>
    <t>YVGVSSDSVGGFRYsERYDPEPK</t>
  </si>
  <si>
    <t>Y(0.0)VGVS(0.0)S(0.0)DS(0.0)VGGFRY(0.0)S(0.99)ERY(0.0)DPEPK</t>
  </si>
  <si>
    <t>LGELsDKIGSTIDDTISK</t>
  </si>
  <si>
    <t>LGELS(0.99)DKIGS(0.0)T(0.0)IDDT(0.0)IS(0.0)K</t>
  </si>
  <si>
    <t>IGsTIDDTISK</t>
  </si>
  <si>
    <t>IGS(0.99)T(0.0)IDDT(0.0)IS(0.0)K</t>
  </si>
  <si>
    <t>DREDsPERCSDSDEEK</t>
  </si>
  <si>
    <t>DREDS(0.99)PERCS(0.0)DS(0.0)DEEK</t>
  </si>
  <si>
    <t>CsDSDEEKK</t>
  </si>
  <si>
    <t>CS(0.99)DS(0.0)DEEKK</t>
  </si>
  <si>
    <t>GRsPKGEFKDEEETVTTK</t>
  </si>
  <si>
    <t>GRS(0.99)PKGEFKDEEET(0.0)VT(0.0)T(0.0)K</t>
  </si>
  <si>
    <t xml:space="preserve">T256t </t>
  </si>
  <si>
    <t>RGRSPKGEFKDEEEtVTTK</t>
  </si>
  <si>
    <t>RGRS(0.0)PKGEFKDEEET(0.99)VT(0.0)T(0.0)K</t>
  </si>
  <si>
    <t>TIDLGAAAHYtGDK</t>
  </si>
  <si>
    <t>T(0.0)IDLGAAAHY(0.0)T(0.99)GDK</t>
  </si>
  <si>
    <t>AsPDQNASTHTPQSSVK</t>
  </si>
  <si>
    <t>AS(0.99)PDQNAS(0.0)T(0.0)HT(0.0)PQS(0.0)S(0.0)VK</t>
  </si>
  <si>
    <t>ASPDQNASTHtPQSSVK</t>
  </si>
  <si>
    <t>AS(0.0)PDQNAS(0.0)T(0.0)HT(0.99)PQS(0.0)S(0.0)VK</t>
  </si>
  <si>
    <t>TsVPSSK</t>
  </si>
  <si>
    <t>T(0.0)S(0.99)VPS(0.0)S(0.0)K</t>
  </si>
  <si>
    <t>sQPLQNVSTVLQKPNPLYNQNTDMVQK</t>
  </si>
  <si>
    <t>S(0.99)QPLQNVS(0.0)T(0.0)VLQKPNPLY(0.0)NQNT(0.0)DMVQK</t>
  </si>
  <si>
    <t>DREDsPERCsDSDEEKK</t>
  </si>
  <si>
    <t>DREDS(0.99)PERCS(0.99)DS(0.0)DEEKK</t>
  </si>
  <si>
    <t xml:space="preserve">S299s T308t </t>
  </si>
  <si>
    <t>TIDLGAAAHYTGDKAsPDQNASTHtPQSSVK</t>
  </si>
  <si>
    <t>T(0.0)IDLGAAAHY(0.0)T(0.20)GDKAS(0.20)PDQNAS(0.20)T(0.20)HT(0.20)PQS(0.0)S(0.0)VK</t>
  </si>
  <si>
    <t>sQNTDMVQK</t>
  </si>
  <si>
    <t>S(0.99)QNT(0.0)DMVQK</t>
  </si>
  <si>
    <t>PHC3</t>
  </si>
  <si>
    <t>LGVLSSsQNGPPK</t>
  </si>
  <si>
    <t>LGVLS(0.0)S(0.50)S(0.50)QNGPPK</t>
  </si>
  <si>
    <t>DPsPESNKKGESPSLESR</t>
  </si>
  <si>
    <t>DPS(0.99)PES(0.0)NKKGES(0.0)PS(0.0)LES(0.0)R</t>
  </si>
  <si>
    <t>KGEsPSLESR</t>
  </si>
  <si>
    <t>KGES(0.99)PS(0.0)LES(0.0)R</t>
  </si>
  <si>
    <t>KGESPSLEsR</t>
  </si>
  <si>
    <t>KGES(0.0)PS(0.0)LES(0.99)R</t>
  </si>
  <si>
    <t>TSsIHQLIAPASYSPIQPHSLIK</t>
  </si>
  <si>
    <t>T(0.33)S(0.33)S(0.33)IHQLIAPAS(0.0)Y(0.0)S(0.0)PIQPHS(0.0)LIK</t>
  </si>
  <si>
    <t>HQQIPLHsPPSK</t>
  </si>
  <si>
    <t>HQQIPLHS(0.99)PPS(0.0)K</t>
  </si>
  <si>
    <t>TPPPPTLsPAAITVGR</t>
  </si>
  <si>
    <t>T(0.0)PPPPT(0.0)LS(0.99)PAAIT(0.0)VGR</t>
  </si>
  <si>
    <t>HADNSSDtEMEDMIAEETLEEMDSELLK</t>
  </si>
  <si>
    <t>HADNS(0.33)S(0.33)DT(0.33)EMEDMIAEET(0.0)LEEMDS(0.0)ELLK</t>
  </si>
  <si>
    <t>RPsGPDGAAREHILR</t>
  </si>
  <si>
    <t>RPS(1.0)GPDGAAREHILR</t>
  </si>
  <si>
    <t xml:space="preserve">M618m T621t S628s </t>
  </si>
  <si>
    <t>mDRtPPPPTLsPAAITVGR</t>
  </si>
  <si>
    <t>M(1.0)DRT(0.99)PPPPT(0.0)LS(0.99)PAAIT(0.0)VGR</t>
  </si>
  <si>
    <t xml:space="preserve">S774s T776t </t>
  </si>
  <si>
    <t>HADNSsDtEMEDMIAEETLEEMDSELLK</t>
  </si>
  <si>
    <t>FILIP1L</t>
  </si>
  <si>
    <t>SLRPsLNGR</t>
  </si>
  <si>
    <t>S(0.0)LRPS(0.99)LNGR</t>
  </si>
  <si>
    <t>IsDPQVFSK</t>
  </si>
  <si>
    <t>IS(0.99)DPQVFS(0.0)K</t>
  </si>
  <si>
    <t>VTPDHVQNTATLEITSPTTEsPHSYTSTAVIPNCGTPK</t>
  </si>
  <si>
    <t>VT(0.0)PDHVQNT(0.0)AT(0.0)LEIT(0.10)S(0.10)PT(0.10)T(0.10)ES(0.10)PHS(0.10)Y(0.10)T(0.10)S(0.10)T(0.10)AVIPNCGT(0.0)PK</t>
  </si>
  <si>
    <t xml:space="preserve">T955t </t>
  </si>
  <si>
    <t>ITILQNASItPVK</t>
  </si>
  <si>
    <t>IT(0.0)ILQNAS(0.0)IT(0.99)PVK</t>
  </si>
  <si>
    <t>SKTStEDLMNLEQGMSPITMATFAR</t>
  </si>
  <si>
    <t>S(0.25)KT(0.25)S(0.25)T(0.25)EDLMNLEQGMS(0.0)PIT(0.0)MAT(0.0)FAR</t>
  </si>
  <si>
    <t xml:space="preserve">T986t </t>
  </si>
  <si>
    <t>AQtPESCGSLTPER</t>
  </si>
  <si>
    <t>AQT(0.99)PES(0.0)CGS(0.0)LT(0.0)PER</t>
  </si>
  <si>
    <t>AQTPESCGSLtPER</t>
  </si>
  <si>
    <t>AQT(0.0)PES(0.0)CGS(0.0)LT(0.99)PER</t>
  </si>
  <si>
    <t xml:space="preserve">M999m S1000s </t>
  </si>
  <si>
    <t>TmsPIQVLAVTGSASSPEQGR</t>
  </si>
  <si>
    <t>T(0.0)M(1.0)S(0.99)PIQVLAVT(0.0)GS(0.0)AS(0.0)S(0.0)PEQGR</t>
  </si>
  <si>
    <t xml:space="preserve">T1008t </t>
  </si>
  <si>
    <t>TMSPIQVLAVtGSASSPEQGRSPEPTEISAK</t>
  </si>
  <si>
    <t>T(0.0)MS(0.0)PIQVLAVT(0.99)GS(0.0)AS(0.0)S(0.0)PEQGRS(0.0)PEPT(0.0)EIS(0.0)AK</t>
  </si>
  <si>
    <t>HAIFRVsPDRQSSWQFQR</t>
  </si>
  <si>
    <t>HAIFRVS(0.99)PDRQS(0.0)S(0.0)WQFQR</t>
  </si>
  <si>
    <t>QSsWQFQR</t>
  </si>
  <si>
    <t>QS(0.50)S(0.50)WQFQR</t>
  </si>
  <si>
    <t>SNsNSSSVITTEDNK</t>
  </si>
  <si>
    <t>S(0.0)NS(0.99)NS(0.0)S(0.0)S(0.0)VIT(0.0)T(0.0)EDNK</t>
  </si>
  <si>
    <t>IHIHLGSPYMQAVASPVRPAsPSAPLQDNR</t>
  </si>
  <si>
    <t>IHIHLGS(0.0)PY(0.0)MQAVAS(0.0)PVRPAS(0.99)PS(0.0)APLQDNR</t>
  </si>
  <si>
    <t xml:space="preserve">T986t S989s </t>
  </si>
  <si>
    <t>AQtPEsCGSLTPER</t>
  </si>
  <si>
    <t>AQT(0.99)PES(0.99)CGS(0.0)LT(0.0)PER</t>
  </si>
  <si>
    <t xml:space="preserve">S1000s T1008t </t>
  </si>
  <si>
    <t>TMsPIQVLAVtGSASSPEQGRSPEPTEISAK</t>
  </si>
  <si>
    <t>T(0.50)MS(0.50)PIQVLAVT(0.99)GS(0.0)AS(0.0)S(0.0)PEQGRS(0.0)PEPT(0.0)EIS(0.0)AK</t>
  </si>
  <si>
    <t xml:space="preserve">S1052s S1053s </t>
  </si>
  <si>
    <t>SNSNSssVITTEDNK</t>
  </si>
  <si>
    <t>S(0.0)NS(0.0)NS(0.0)S(0.99)S(0.99)VIT(0.0)T(0.0)EDNK</t>
  </si>
  <si>
    <t>LIMD1</t>
  </si>
  <si>
    <t>WGDKPGVSPSIGLSVGSGWPSsPGSDPPLPK</t>
  </si>
  <si>
    <t>WGDKPGVS(0.0)PS(0.0)IGLS(0.0)VGS(0.0)GWPS(0.50)S(0.50)PGS(0.0)DPPLPK</t>
  </si>
  <si>
    <t>QLsLSSSR</t>
  </si>
  <si>
    <t>QLS(0.99)LS(0.0)S(0.0)S(0.0)R</t>
  </si>
  <si>
    <t>QLSLSSSRsSEGSLGGQNSGIGGR</t>
  </si>
  <si>
    <t>QLS(0.0)LS(0.0)S(0.33)S(0.33)RS(0.33)S(0.0)EGS(0.0)LGGQNS(0.0)GIGGR</t>
  </si>
  <si>
    <t>sSEGSLGGQNSGIGGR</t>
  </si>
  <si>
    <t>S(0.99)S(0.0)EGS(0.0)LGGQNS(0.0)GIGGR</t>
  </si>
  <si>
    <t>SsEGSLGGQNSGIGGR</t>
  </si>
  <si>
    <t>S(0.0)S(0.99)EGS(0.0)LGGQNS(0.0)GIGGR</t>
  </si>
  <si>
    <t>VsPGLPSPNLENGAPAVGPVQPR</t>
  </si>
  <si>
    <t>VS(0.99)PGLPS(0.0)PNLENGAPAVGPVQPR</t>
  </si>
  <si>
    <t>tPSVSAPLALSCPR</t>
  </si>
  <si>
    <t>T(0.99)PS(0.0)VS(0.0)APLALS(0.0)CPR</t>
  </si>
  <si>
    <t>TPSVsAPLALSCPR</t>
  </si>
  <si>
    <t>T(0.0)PS(0.50)VS(0.50)APLALS(0.0)CPR</t>
  </si>
  <si>
    <t>SNsGLGGEVSGVMSKPNVDPQPWFQDGPK</t>
  </si>
  <si>
    <t>S(0.0)NS(0.99)GLGGEVS(0.0)GVMS(0.0)KPNVDPQPWFQDGPK</t>
  </si>
  <si>
    <t>SYLSSSAPSSSPAGLDGsQQGAVPGLGPKPGCTDLGTGPK</t>
  </si>
  <si>
    <t>S(0.0)Y(0.0)LS(0.0)S(0.0)S(0.0)APS(0.0)S(0.33)S(0.33)PAGLDGS(0.33)QQGAVPGLGPKPGCT(0.0)DLGT(0.0)GPK</t>
  </si>
  <si>
    <t>LsPTSLVHPVMSTLPELSCK</t>
  </si>
  <si>
    <t>LS(0.33)PT(0.33)S(0.33)LVHPVMS(0.0)T(0.0)LPELS(0.0)CK</t>
  </si>
  <si>
    <t>EGPLGWSSDGsLGSVLLDSPSSPR</t>
  </si>
  <si>
    <t>EGPLGWS(0.0)S(0.0)DGS(0.99)LGS(0.0)VLLDS(0.0)PS(0.0)S(0.0)PR</t>
  </si>
  <si>
    <t>EGPLGWSSDGSLGsVLLDSPSSPR</t>
  </si>
  <si>
    <t>EGPLGWS(0.0)S(0.0)DGS(0.0)LGS(0.99)VLLDS(0.0)PS(0.0)S(0.0)PR</t>
  </si>
  <si>
    <t>EGPLGWSSDGSLGSVLLDsPSSPR</t>
  </si>
  <si>
    <t>EGPLGWS(0.0)S(0.0)DGS(0.0)LGS(0.0)VLLDS(0.99)PS(0.0)S(0.0)PR</t>
  </si>
  <si>
    <t>EGPLGWSSDGSLGSVLLDSPSsPR</t>
  </si>
  <si>
    <t>EGPLGWS(0.0)S(0.0)DGS(0.0)LGS(0.0)VLLDS(0.0)PS(0.50)S(0.50)PR</t>
  </si>
  <si>
    <t xml:space="preserve">S272s S277s </t>
  </si>
  <si>
    <t>VsPGLPsPNLENGAPAVGPVQPR</t>
  </si>
  <si>
    <t>VS(1.0)PGLPS(1.0)PNLENGAPAVGPVQPR</t>
  </si>
  <si>
    <t>EGPLGWSSDGSLGSVLLDsPSsPRVR</t>
  </si>
  <si>
    <t>EGPLGWS(0.0)S(0.0)DGS(0.0)LGS(0.0)VLLDS(0.99)PS(0.50)S(0.50)PRVR</t>
  </si>
  <si>
    <t>ATF7</t>
  </si>
  <si>
    <t>TDsVIIADQTPTPTR</t>
  </si>
  <si>
    <t>T(0.0)DS(0.99)VIIADQT(0.0)PT(0.0)PT(0.0)R</t>
  </si>
  <si>
    <t xml:space="preserve">T51t </t>
  </si>
  <si>
    <t>TDSVIIADQtPTPTR</t>
  </si>
  <si>
    <t>T(0.0)DS(0.0)VIIADQT(0.99)PT(0.0)PT(0.0)R</t>
  </si>
  <si>
    <t xml:space="preserve">T53t </t>
  </si>
  <si>
    <t>TDSVIIADQTPtPTR</t>
  </si>
  <si>
    <t>T(0.0)DS(0.0)VIIADQT(0.0)PT(0.99)PT(0.0)R</t>
  </si>
  <si>
    <t>AAAGPLDMsLPSTPDIK</t>
  </si>
  <si>
    <t>AAAGPLDMS(0.99)LPS(0.0)T(0.0)PDIK</t>
  </si>
  <si>
    <t>KAAAGPLDMSLPStPDIK</t>
  </si>
  <si>
    <t>KAAAGPLDMS(0.0)LPS(0.50)T(0.50)PDIK</t>
  </si>
  <si>
    <t>QMGSPTGsLPLVMHLANGQTMPVLPGPPVQMPSVISLAR</t>
  </si>
  <si>
    <t>Q(0.0)M(0.0)GS(0.33)PT(0.33)GS(0.33)LPLVM(0.0)HLAN(0.0)GQT(0.0)M(0.0)PVLPGPPVQM(0.0)PS(0.0)VIS(0.0)LAR</t>
  </si>
  <si>
    <t>PVSMVPNIPGIPGPPVNSSGSIsPSGHPIPSEAK</t>
  </si>
  <si>
    <t>PVS(0.0)MVPNIPGIPGPPVNS(0.25)S(0.25)GS(0.25)IS(0.25)PS(0.0)GHPIPS(0.0)EAK</t>
  </si>
  <si>
    <t>tVDEDPDERR</t>
  </si>
  <si>
    <t>T(1.0)VDEDPDERR</t>
  </si>
  <si>
    <t>KTQGYLEsPKESSEPTGSPAPVIQHSSATAPSNGLSVR</t>
  </si>
  <si>
    <t>KT(0.0)QGY(0.0)LES(0.99)PKES(0.0)S(0.0)EPT(0.0)GS(0.0)PAPVIQHS(0.0)S(0.0)AT(0.0)APS(0.0)NGLS(0.0)VR</t>
  </si>
  <si>
    <t>ESSEPTGsPAPVIQHSSATAPSNGLSVR</t>
  </si>
  <si>
    <t>ES(0.0)S(0.0)EPT(0.0)GS(0.99)PAPVIQHS(0.0)S(0.0)AT(0.0)APS(0.0)NGLS(0.0)VR</t>
  </si>
  <si>
    <t xml:space="preserve">T51t T53t </t>
  </si>
  <si>
    <t>TDSVIIADQtPtPTR</t>
  </si>
  <si>
    <t>T(0.0)DS(0.0)VIIADQT(0.99)PT(0.99)PT(0.0)R</t>
  </si>
  <si>
    <t xml:space="preserve">S97s T101t </t>
  </si>
  <si>
    <t>KAAAGPLDMsLPStPDIK</t>
  </si>
  <si>
    <t>KAAAGPLDMS(0.99)LPS(0.50)T(0.50)PDIK</t>
  </si>
  <si>
    <t xml:space="preserve">S124s S125s </t>
  </si>
  <si>
    <t>IKEEEPVEVDSSPPDSPAssPCSPPLK</t>
  </si>
  <si>
    <t>IKEEEPVEVDS(0.20)S(0.20)PPDS(0.20)PAS(0.20)S(0.20)PCS(0.0)PPLK</t>
  </si>
  <si>
    <t xml:space="preserve">S418s S423s </t>
  </si>
  <si>
    <t>TQGYLESPKESsEPTGsPAPVIQHSSATAPSNGLSVR</t>
  </si>
  <si>
    <t>T(0.0)QGY(0.0)LES(0.25)PKES(0.25)S(0.25)EPT(0.25)GS(0.99)PAPVIQHS(0.0)S(0.0)AT(0.0)APS(0.0)NGLS(0.0)VR</t>
  </si>
  <si>
    <t xml:space="preserve">S44s T51t T53t </t>
  </si>
  <si>
    <t>TDsVIIADQtPtPTR</t>
  </si>
  <si>
    <t>T(0.0)DS(0.99)VIIADQT(0.99)PT(0.99)PT(0.0)R</t>
  </si>
  <si>
    <t xml:space="preserve">S121s S124s S125s </t>
  </si>
  <si>
    <t>IKEEEPVEVDSSPPDsPAssPCSPPLK</t>
  </si>
  <si>
    <t>PPFIBP2</t>
  </si>
  <si>
    <t>TLsINEEEPEGGFSK</t>
  </si>
  <si>
    <t>T(0.0)LS(0.99)INEEEPEGGFS(0.0)K</t>
  </si>
  <si>
    <t xml:space="preserve">C361c S363s </t>
  </si>
  <si>
    <t>cSsPTVGPPPLPQK</t>
  </si>
  <si>
    <t>C(1.0)S(0.33)S(0.33)PT(0.33)VGPPPLPQK</t>
  </si>
  <si>
    <t>KLSCsLEDLRSESVDK</t>
  </si>
  <si>
    <t>KLS(0.0)CS(0.99)LEDLRS(0.0)ES(0.0)VDK</t>
  </si>
  <si>
    <t>KLSCSLEDLRSEsVDK</t>
  </si>
  <si>
    <t>KLS(0.0)CS(0.0)LEDLRS(0.0)ES(0.99)VDK</t>
  </si>
  <si>
    <t>CMDGNQPFPVLEPKDsPFLAEHK</t>
  </si>
  <si>
    <t>CMDGNQPFPVLEPKDS(1.0)PFLAEHK</t>
  </si>
  <si>
    <t>LRDTESGWDDTAVVNDLSSTSSGTESGPQsPLTPDGK</t>
  </si>
  <si>
    <t>LRDT(0.0)ES(0.0)GWDDT(0.0)AVVNDLS(0.13)S(0.13)T(0.13)S(0.13)S(0.13)GT(0.13)ES(0.13)GPQS(0.13)PLT(0.0)PDGK</t>
  </si>
  <si>
    <t xml:space="preserve">T510t M522m </t>
  </si>
  <si>
    <t>tQSGNFYTDTLGmAEFRR</t>
  </si>
  <si>
    <t>T(0.99)QS(0.0)GNFY(0.0)T(0.0)DT(0.0)LGM(1.0)AEFRR</t>
  </si>
  <si>
    <t>TQsGNFYTDTLGMAEFR</t>
  </si>
  <si>
    <t>T(0.0)QS(0.99)GNFY(0.0)T(0.0)DT(0.0)LGMAEFR</t>
  </si>
  <si>
    <t>TQSGNFYtDTLGMAEFRR</t>
  </si>
  <si>
    <t>T(0.0)QS(0.0)GNFY(0.0)T(0.99)DT(0.0)LGMAEFRR</t>
  </si>
  <si>
    <t>GGLRAtAGPR</t>
  </si>
  <si>
    <t>GGLRAT(1.0)AGPR</t>
  </si>
  <si>
    <t>ATAGPRLsR</t>
  </si>
  <si>
    <t>AT(0.0)AGPRLS(0.99)R</t>
  </si>
  <si>
    <t>MAsPAYTPLTTTAK</t>
  </si>
  <si>
    <t>MAS(0.99)PAY(0.0)T(0.0)PLT(0.0)T(0.0)T(0.0)AK</t>
  </si>
  <si>
    <t xml:space="preserve">S385s S387s </t>
  </si>
  <si>
    <t>KLsCsLEDLRSESVDK</t>
  </si>
  <si>
    <t>KLS(0.99)CS(0.99)LEDLRS(0.0)ES(0.0)VDK</t>
  </si>
  <si>
    <t>BAG3</t>
  </si>
  <si>
    <t xml:space="preserve">S65s N67n </t>
  </si>
  <si>
    <t>VPSEGPKETPSsAnGPSR</t>
  </si>
  <si>
    <t>VPS(0.0)EGPKET(0.0)PS(0.50)S(0.50)AN(1.0)GPS(0.0)R</t>
  </si>
  <si>
    <t>SQsPLRGMPETTQPDK</t>
  </si>
  <si>
    <t>S(0.0)QS(0.99)PLRGMPET(0.0)T(0.0)QPDK</t>
  </si>
  <si>
    <t>SQsPAASDCSSSSSSASLPSSGR</t>
  </si>
  <si>
    <t>S(0.0)QS(0.99)PAAS(0.0)DCS(0.0)S(0.0)S(0.0)S(0.0)S(0.0)S(0.0)AS(0.0)LPS(0.0)S(0.0)GR</t>
  </si>
  <si>
    <t>SQSPAASDCSSSSSSAsLPSSGR</t>
  </si>
  <si>
    <t>S(0.0)QS(0.0)PAAS(0.0)DCS(0.14)S(0.14)S(0.14)S(0.14)S(0.14)S(0.14)AS(0.14)LPS(0.0)S(0.0)GR</t>
  </si>
  <si>
    <t>SsLGSHQLPR</t>
  </si>
  <si>
    <t>S(0.0)S(0.99)LGS(0.0)HQLPR</t>
  </si>
  <si>
    <t>GYISIPVIHEQNVTRPAAQPsFHQAQK</t>
  </si>
  <si>
    <t>GY(0.0)IS(0.0)IPVIHEQNVT(0.0)RPAAQPS(0.99)FHQAQK</t>
  </si>
  <si>
    <t>AAsPFRSSVQGASSR</t>
  </si>
  <si>
    <t>AAS(0.99)PFRS(0.0)S(0.0)VQGAS(0.0)S(0.0)R</t>
  </si>
  <si>
    <t>AASPFRSsVQGASSR</t>
  </si>
  <si>
    <t>AAS(0.0)PFRS(0.50)S(0.50)VQGAS(0.0)S(0.0)R</t>
  </si>
  <si>
    <t>SSVQGASsREGSPAR</t>
  </si>
  <si>
    <t>S(0.0)S(0.0)VQGAS(0.50)S(0.50)REGS(0.0)PAR</t>
  </si>
  <si>
    <t>SStPLHSPSPIR</t>
  </si>
  <si>
    <t>S(0.33)S(0.33)T(0.33)PLHS(0.0)PS(0.0)PIR</t>
  </si>
  <si>
    <t>SSTPLHsPSPIR</t>
  </si>
  <si>
    <t>S(0.0)S(0.0)T(0.0)PLHS(0.99)PS(0.0)PIR</t>
  </si>
  <si>
    <t>VPPAPVPCPPPsPGPSAVPSSPK</t>
  </si>
  <si>
    <t>VPPAPVPCPPPS(0.99)PGPS(0.0)AVPS(0.0)S(0.0)PK</t>
  </si>
  <si>
    <t>VPPAPVPCPPPSPGPsAVPSSPK</t>
  </si>
  <si>
    <t>VPPAPVPCPPPS(0.0)PGPS(0.99)AVPS(0.0)S(0.0)PK</t>
  </si>
  <si>
    <t>VPPAPVPCPPPSPGPSAVPsSPK</t>
  </si>
  <si>
    <t>VPPAPVPCPPPS(0.0)PGPS(0.0)AVPS(0.99)S(0.0)PK</t>
  </si>
  <si>
    <t>AAPSTAPAEAtPPKPGEAEAPPKHPGVLK</t>
  </si>
  <si>
    <t>AAPS(0.0)T(0.0)APAEAT(0.99)PPKPGEAEAPPKHPGVLK</t>
  </si>
  <si>
    <t>SsVQGAsSREGSPARSSTPLHSPSPIR</t>
  </si>
  <si>
    <t>S(0.20)S(0.20)VQGAS(0.20)S(0.20)REGS(0.20)PARS(0.0)S(0.0)T(0.0)PLHS(0.0)PS(0.0)PIR</t>
  </si>
  <si>
    <t>SSVQGASsREGsPAR</t>
  </si>
  <si>
    <t>S(0.0)S(0.0)VQGAS(0.0)S(0.99)REGS(0.99)PAR</t>
  </si>
  <si>
    <t xml:space="preserve">T285t S289s </t>
  </si>
  <si>
    <t>SStPLHsPSPIR</t>
  </si>
  <si>
    <t>S(0.0)S(0.0)T(0.99)PLHS(0.99)PS(0.0)PIR</t>
  </si>
  <si>
    <t xml:space="preserve">S377s S381s </t>
  </si>
  <si>
    <t>VPPAPVPCPPPsPGPsAVPSSPK</t>
  </si>
  <si>
    <t>VPPAPVPCPPPS(0.99)PGPS(0.99)AVPS(0.0)S(0.0)PK</t>
  </si>
  <si>
    <t>SHROOM1</t>
  </si>
  <si>
    <t>ADSAYSSFSAAsGGPEPR</t>
  </si>
  <si>
    <t>ADS(0.0)AY(0.0)S(0.25)S(0.25)FS(0.25)AAS(0.25)GGPEPR</t>
  </si>
  <si>
    <t>TQsPGTDLLPYLDWDYVR</t>
  </si>
  <si>
    <t>T(0.0)QS(0.99)PGT(0.0)DLLPY(0.0)LDWDY(0.0)VR</t>
  </si>
  <si>
    <t>VVWGGPGPAPPDAALCTsPRPRPAVAAR</t>
  </si>
  <si>
    <t>VVWGGPGPAPPDAALCT(0.50)S(0.50)PRPRPAVAAR</t>
  </si>
  <si>
    <t>SGPQPTEVPGtPGPLNR</t>
  </si>
  <si>
    <t>S(0.0)GPQPT(0.0)EVPGT(0.99)PGPLNR</t>
  </si>
  <si>
    <t>QATPLLYALAAEAEAAAQAAEPPsPPASR</t>
  </si>
  <si>
    <t>QAT(0.0)PLLY(0.0)ALAAEAEAAAQAAEPPS(0.99)PPAS(0.0)R</t>
  </si>
  <si>
    <t>ELRMsLPAR</t>
  </si>
  <si>
    <t>ELRMS(1.0)LPAR</t>
  </si>
  <si>
    <t>SAsLSHPGGEGEPAR</t>
  </si>
  <si>
    <t>S(0.0)AS(0.99)LS(0.0)HPGGEGEPAR</t>
  </si>
  <si>
    <t>WCFsEPGKLDR</t>
  </si>
  <si>
    <t>WCFS(1.0)EPGKLDR</t>
  </si>
  <si>
    <t>LGDAFRPAsR</t>
  </si>
  <si>
    <t>LGDAFRPAS(1.0)R</t>
  </si>
  <si>
    <t>SAsGEVLGSWGGSGGTIPIVQAVPQGAETPRPLFQTK</t>
  </si>
  <si>
    <t>S(0.50)AS(0.50)GEVLGS(0.0)WGGS(0.0)GGT(0.0)IPIVQAVPQGAET(0.0)PRPLFQT(0.0)K</t>
  </si>
  <si>
    <t>DLG1</t>
  </si>
  <si>
    <t>SKPSEPIQPVNTWEISSLPSSTVTSETLPSSLsPSVEK</t>
  </si>
  <si>
    <t>S(0.0)KPS(0.0)EPIQPVNT(0.0)WEIS(0.0)S(0.10)LPS(0.10)S(0.10)T(0.10)VT(0.10)S(0.10)ET(0.10)LPS(0.10)S(0.10)LS(0.10)PS(0.0)VEK</t>
  </si>
  <si>
    <t>YQDEDtPPQEHISPQITNEVIGPELVHVSEK</t>
  </si>
  <si>
    <t>Y(0.0)QDEDT(0.99)PPQEHIS(0.0)PQIT(0.0)NEVIGPELVHVS(0.0)EK</t>
  </si>
  <si>
    <t>YQDEDTPPQEHISPQITNEVIGPELVHVsEK</t>
  </si>
  <si>
    <t>Y(0.0)QDEDT(0.0)PPQEHIS(0.0)PQIT(0.0)NEVIGPELVHVS(0.99)EK</t>
  </si>
  <si>
    <t>NLSEIENVHGFVSHSHIsPIK</t>
  </si>
  <si>
    <t>NLS(0.0)EIENVHGFVS(0.0)HS(0.50)HIS(0.50)PIK</t>
  </si>
  <si>
    <t>ANPPPVLVNTDSLEtPTYVNGTDADYEYEEITLER</t>
  </si>
  <si>
    <t>ANPPPVLVNT(0.0)DS(0.25)LET(0.25)PT(0.25)Y(0.25)VNGT(0.0)DADY(0.0)EY(0.0)EEIT(0.0)LER</t>
  </si>
  <si>
    <t xml:space="preserve">M531m S540s </t>
  </si>
  <si>
    <t>EQmMNSSISSGsGSLR</t>
  </si>
  <si>
    <t>EQM(0.99)M(0.0)NS(0.0)S(0.25)IS(0.25)S(0.25)GS(0.25)GS(0.0)LR</t>
  </si>
  <si>
    <t xml:space="preserve">M531m S542s </t>
  </si>
  <si>
    <t>EQmMNSSISSGSGsLR</t>
  </si>
  <si>
    <t>EQM(0.99)M(0.0)NS(0.0)S(0.0)IS(0.0)S(0.33)GS(0.33)GS(0.33)LR</t>
  </si>
  <si>
    <t>TKDsGLPSQGLNFK</t>
  </si>
  <si>
    <t>T(0.0)KDS(0.99)GLPS(0.0)QGLNFK</t>
  </si>
  <si>
    <t>FGDILHVINAsDDEWWQAR</t>
  </si>
  <si>
    <t>FGDILHVINAS(1.0)DDEWWQAR</t>
  </si>
  <si>
    <t>DKGsFNDK</t>
  </si>
  <si>
    <t>DKGS(1.0)FNDK</t>
  </si>
  <si>
    <t>DQSEQETSDADQHVtSNASDSESSYR</t>
  </si>
  <si>
    <t>DQS(0.0)EQET(0.0)S(0.0)DADQHVT(0.99)S(0.0)NAS(0.0)DS(0.0)ES(0.0)S(0.0)Y(0.0)R</t>
  </si>
  <si>
    <t>EQMMNSSISSGsGsLR</t>
  </si>
  <si>
    <t>EQMMNS(0.0)S(0.0)IS(0.25)S(0.25)GS(0.25)GS(0.25)LR</t>
  </si>
  <si>
    <t>HVTSNAsDSESSYR</t>
  </si>
  <si>
    <t>HVT(0.0)S(0.0)NAS(0.99)DS(0.0)ES(0.0)S(0.0)Y(0.0)R</t>
  </si>
  <si>
    <t>DKGQsFNDK</t>
  </si>
  <si>
    <t>DKGQS(1.0)FNDK</t>
  </si>
  <si>
    <t>BRWD1</t>
  </si>
  <si>
    <t>RLsLDIQSPPNIGLR</t>
  </si>
  <si>
    <t>RLS(0.99)LDIQS(0.0)PPNIGLR</t>
  </si>
  <si>
    <t>IIPELVGsPTQSTSSR</t>
  </si>
  <si>
    <t>IIPELVGS(0.99)PT(0.0)QS(0.0)T(0.0)S(0.0)S(0.0)R</t>
  </si>
  <si>
    <t>LLHNsEDEQSLK</t>
  </si>
  <si>
    <t>LLHNS(0.99)EDEQS(0.0)LK</t>
  </si>
  <si>
    <t xml:space="preserve">S1788s </t>
  </si>
  <si>
    <t>AESIsEEADSEPGR</t>
  </si>
  <si>
    <t>AES(0.0)IS(0.99)EEADS(0.0)EPGR</t>
  </si>
  <si>
    <t>LKAESISEEADsEPGR</t>
  </si>
  <si>
    <t>LKAES(0.0)IS(0.0)EEADS(0.99)EPGR</t>
  </si>
  <si>
    <t>LMsDVEDVSLENVHTR</t>
  </si>
  <si>
    <t>LMS(0.99)DVEDVS(0.0)LENVHT(0.0)R</t>
  </si>
  <si>
    <t>VLSQALNGDSDsEDMLNSEHK</t>
  </si>
  <si>
    <t>VLS(0.0)QALNGDS(0.50)DS(0.50)EDMLNS(0.0)EHK</t>
  </si>
  <si>
    <t xml:space="preserve">S2131s </t>
  </si>
  <si>
    <t>sHPELENVK</t>
  </si>
  <si>
    <t>S(1.0)HPELENVK</t>
  </si>
  <si>
    <t>RPRLsVDDNDWEDLDYAK</t>
  </si>
  <si>
    <t>RPRLS(0.99)VDDNDWEDLDY(0.0)AK</t>
  </si>
  <si>
    <t xml:space="preserve">S1605s S1607s </t>
  </si>
  <si>
    <t>VYLsDsDNNSLETGEILK</t>
  </si>
  <si>
    <t>VY(0.0)LS(0.99)DS(0.99)DNNS(0.0)LET(0.0)GEILK</t>
  </si>
  <si>
    <t xml:space="preserve">S1788s S1793s </t>
  </si>
  <si>
    <t>AESIsEEADsEPGR</t>
  </si>
  <si>
    <t>AES(0.0)IS(0.99)EEADS(0.99)EPGR</t>
  </si>
  <si>
    <t>VLSQALNGDsDsEDMLNSEHK</t>
  </si>
  <si>
    <t>VLS(0.0)QALNGDS(0.99)DS(0.99)EDMLNS(0.0)EHK</t>
  </si>
  <si>
    <t xml:space="preserve">S1678s S1683s S1686s </t>
  </si>
  <si>
    <t>LLHNsEDEQsLKsEIEEEELK</t>
  </si>
  <si>
    <t>LLHNS(1.0)EDEQS(1.0)LKS(1.0)EIEEEELK</t>
  </si>
  <si>
    <t xml:space="preserve">S1904s S1905s S1907s </t>
  </si>
  <si>
    <t>RVCssDsDSSLQVVK</t>
  </si>
  <si>
    <t>RVCS(0.99)S(0.99)DS(0.99)DS(0.0)S(0.0)LQVVK</t>
  </si>
  <si>
    <t>CROCC</t>
  </si>
  <si>
    <t>DLAQAVLsDSESGVQLSGSER</t>
  </si>
  <si>
    <t>DLAQAVLS(0.99)DS(0.0)ES(0.0)GVQLS(0.0)GS(0.0)ER</t>
  </si>
  <si>
    <t xml:space="preserve">N481n S483s </t>
  </si>
  <si>
    <t>TADASnGsLRGLSGQR</t>
  </si>
  <si>
    <t>T(0.0)ADAS(0.0)N(1.0)GS(0.99)LRGLS(0.0)GQR</t>
  </si>
  <si>
    <t>TPsPPRR</t>
  </si>
  <si>
    <t>T(0.50)PS(0.50)PPRR</t>
  </si>
  <si>
    <t>RGPsPACSDSSTLALIHSALHK</t>
  </si>
  <si>
    <t>RGPS(0.99)PACS(0.0)DS(0.0)S(0.0)T(0.0)LALIHS(0.0)ALHK</t>
  </si>
  <si>
    <t xml:space="preserve">S1451s </t>
  </si>
  <si>
    <t>GLGLGRAPsPAPRPVPGSPAR</t>
  </si>
  <si>
    <t>GLGLGRAPS(0.99)PAPRPVPGS(0.0)PAR</t>
  </si>
  <si>
    <t>APSPAPRPVPGsPAR</t>
  </si>
  <si>
    <t>APS(0.0)PAPRPVPGS(0.99)PAR</t>
  </si>
  <si>
    <t xml:space="preserve">T1598t </t>
  </si>
  <si>
    <t>RAtLDQVATLER</t>
  </si>
  <si>
    <t>RAT(0.99)LDQVAT(0.0)LER</t>
  </si>
  <si>
    <t>SLQATESELRAsQEK</t>
  </si>
  <si>
    <t>S(0.0)LQAT(0.0)ES(0.0)ELRAS(0.99)QEK</t>
  </si>
  <si>
    <t>sLEGELQR</t>
  </si>
  <si>
    <t>S(1.0)LEGELQR</t>
  </si>
  <si>
    <t>TLtGAELELAEAQR</t>
  </si>
  <si>
    <t>T(0.0)LT(0.99)GAELELAEAQR</t>
  </si>
  <si>
    <t>QIQQLEAQVVVLEQsHSPAQLEVDAQQQQLELQQEVER</t>
  </si>
  <si>
    <t>QIQQLEAQVVVLEQS(0.50)HS(0.50)PAQLEVDAQQQQLELQQEVER</t>
  </si>
  <si>
    <t>RSsAPFSPPSGPPEK</t>
  </si>
  <si>
    <t>RS(0.50)S(0.50)APFS(0.0)PPS(0.0)GPPEK</t>
  </si>
  <si>
    <t>SSAPFsPPSGPPEK</t>
  </si>
  <si>
    <t>S(0.0)S(0.0)APFS(0.99)PPS(0.0)GPPEK</t>
  </si>
  <si>
    <t xml:space="preserve">T492t S494s </t>
  </si>
  <si>
    <t>GLSGQRtPsPPRR</t>
  </si>
  <si>
    <t>GLS(0.0)GQRT(0.99)PS(0.99)PPRR</t>
  </si>
  <si>
    <t xml:space="preserve">S512s T520t </t>
  </si>
  <si>
    <t>RGPsPACSDSStLALIHSALHK</t>
  </si>
  <si>
    <t>RGPS(0.99)PACS(0.25)DS(0.25)S(0.25)T(0.25)LALIHS(0.0)ALHK</t>
  </si>
  <si>
    <t xml:space="preserve">S1451s S1460s </t>
  </si>
  <si>
    <t>APsPAPRPVPGsPAR</t>
  </si>
  <si>
    <t>APS(1.0)PAPRPVPGS(1.0)PAR</t>
  </si>
  <si>
    <t xml:space="preserve">S2005s S2009s </t>
  </si>
  <si>
    <t>RSsAPFsPPSGPPEK</t>
  </si>
  <si>
    <t>RS(0.50)S(0.50)APFS(0.99)PPS(0.0)GPPEK</t>
  </si>
  <si>
    <t>PI4KB</t>
  </si>
  <si>
    <t>ELPSLsPAPDTGLSPSK</t>
  </si>
  <si>
    <t>ELPS(0.0)LS(0.99)PAPDT(0.0)GLS(0.0)PS(0.0)K</t>
  </si>
  <si>
    <t>ELPSLSPAPDTGLsPSK</t>
  </si>
  <si>
    <t>ELPS(0.0)LS(0.0)PAPDT(0.0)GLS(0.99)PS(0.0)K</t>
  </si>
  <si>
    <t>sDATASISLSSNLK</t>
  </si>
  <si>
    <t>S(0.99)DAT(0.0)AS(0.0)IS(0.0)LS(0.0)S(0.0)NLK</t>
  </si>
  <si>
    <t>TAsNPKVENEDEPVR</t>
  </si>
  <si>
    <t>T(0.0)AS(0.99)NPKVENEDEPVR</t>
  </si>
  <si>
    <t>sVENLPECGITHEQR</t>
  </si>
  <si>
    <t>S(0.99)VENLPECGIT(0.0)HEQR</t>
  </si>
  <si>
    <t>RLsEQLAHTPTAFKRDPEDPSAVALK</t>
  </si>
  <si>
    <t>RLS(0.99)EQLAHT(0.0)PT(0.0)AFKRDPEDPS(0.0)AVALK</t>
  </si>
  <si>
    <t xml:space="preserve">Q556q S569s </t>
  </si>
  <si>
    <t>qELLAFQVLKQLQsIWEQER</t>
  </si>
  <si>
    <t>Q(1.0)ELLAFQVLKQLQS(1.0)IWEQER</t>
  </si>
  <si>
    <t xml:space="preserve">S258s S266s </t>
  </si>
  <si>
    <t>ELPSLsPAPDTGLsPSK</t>
  </si>
  <si>
    <t>ELPS(0.0)LS(0.99)PAPDT(0.0)GLS(0.99)PS(0.0)K</t>
  </si>
  <si>
    <t xml:space="preserve">T411t S413s </t>
  </si>
  <si>
    <t>IRStRsVENLPECGITHEQR</t>
  </si>
  <si>
    <t>IRS(0.33)T(0.33)RS(0.33)VENLPECGIT(0.0)HEQR</t>
  </si>
  <si>
    <t xml:space="preserve">S496s T502t </t>
  </si>
  <si>
    <t>RLsEQLAHtPTAFK</t>
  </si>
  <si>
    <t>RLS(0.99)EQLAHT(0.99)PT(0.0)AFK</t>
  </si>
  <si>
    <t>RBM25</t>
  </si>
  <si>
    <t>DRDRtKER</t>
  </si>
  <si>
    <t>DRDRT(1.0)KER</t>
  </si>
  <si>
    <t xml:space="preserve">Q574q S583s </t>
  </si>
  <si>
    <t>qPQIKQEPEsEEEEEEKQEK</t>
  </si>
  <si>
    <t>Q(1.0)PQIKQEPES(1.0)EEEEEEKQEK</t>
  </si>
  <si>
    <t>LGASNsPGQPNSVK</t>
  </si>
  <si>
    <t>LGAS(0.0)NS(0.99)PGQPNS(0.0)VK</t>
  </si>
  <si>
    <t>LGASNSPGQPNsVK</t>
  </si>
  <si>
    <t>LGAS(0.0)NS(0.0)PGQPNS(0.99)VK</t>
  </si>
  <si>
    <t>KLPVDSVFNKFEDEDsDDVPR</t>
  </si>
  <si>
    <t>KLPVDS(0.0)VFNKFEDEDS(0.99)DDVPR</t>
  </si>
  <si>
    <t xml:space="preserve">S375s S384s </t>
  </si>
  <si>
    <t>SsDRNKDRSRsR</t>
  </si>
  <si>
    <t>S(0.25)S(0.25)DRNKDRS(0.25)RS(0.25)R</t>
  </si>
  <si>
    <t xml:space="preserve">S677s S683s </t>
  </si>
  <si>
    <t>LGASNsPGQPNsVK</t>
  </si>
  <si>
    <t>LGAS(0.0)NS(0.99)PGQPNS(0.99)VK</t>
  </si>
  <si>
    <t>EEF2K</t>
  </si>
  <si>
    <t>ADEDLIFRLEGVDGGQsPR</t>
  </si>
  <si>
    <t>ADEDLIFRLEGVDGGQS(1.0)PR</t>
  </si>
  <si>
    <t>YSSSGsPANSFHFK</t>
  </si>
  <si>
    <t>Y(0.0)S(0.0)S(0.0)S(0.0)GS(0.99)PANS(0.0)FHFK</t>
  </si>
  <si>
    <t>YNSNsGFVRDDNIR</t>
  </si>
  <si>
    <t>Y(0.0)NS(0.0)NS(0.99)GFVRDDNIR</t>
  </si>
  <si>
    <t>LLQSAKtILRGTEEK</t>
  </si>
  <si>
    <t>LLQS(0.0)AKT(0.99)ILRGT(0.0)EEK</t>
  </si>
  <si>
    <t>TILRGtEEK</t>
  </si>
  <si>
    <t>T(0.0)ILRGT(0.99)EEK</t>
  </si>
  <si>
    <t>DHDHLDNHRESENSGDSGYPsEK</t>
  </si>
  <si>
    <t>DHDHLDNHRES(0.0)ENS(0.0)GDS(0.0)GY(0.0)PS(0.99)EK</t>
  </si>
  <si>
    <t>EHGHsYSNR</t>
  </si>
  <si>
    <t>EHGHS(0.99)Y(0.0)S(0.0)NR</t>
  </si>
  <si>
    <t>EHGHSYsNR</t>
  </si>
  <si>
    <t>EHGHS(0.0)Y(0.0)S(0.99)NR</t>
  </si>
  <si>
    <t>KYEsDEDSLGSSGR</t>
  </si>
  <si>
    <t>KY(0.0)ES(0.99)DEDS(0.0)LGS(0.0)S(0.0)GR</t>
  </si>
  <si>
    <t>KYESDEDsLGSSGR</t>
  </si>
  <si>
    <t>KY(0.0)ES(0.0)DEDS(0.99)LGS(0.0)S(0.0)GR</t>
  </si>
  <si>
    <t>KYESDEDSLGsSGR</t>
  </si>
  <si>
    <t>KY(0.0)ES(0.0)DEDS(0.0)LGS(0.50)S(0.50)GR</t>
  </si>
  <si>
    <t>WNLLNsSR</t>
  </si>
  <si>
    <t>WNLLNS(0.99)S(0.0)R</t>
  </si>
  <si>
    <t>AsAVALEVQR</t>
  </si>
  <si>
    <t>AS(1.0)AVALEVQR</t>
  </si>
  <si>
    <t xml:space="preserve">S27s S31s </t>
  </si>
  <si>
    <t>AGHDGDsDGDsDDEEGYFICPITDDPSSNQNVNSK</t>
  </si>
  <si>
    <t>AGHDGDS(0.99)DGDS(0.99)DDEEGY(0.0)FICPIT(0.0)DDPS(0.0)S(0.0)NQNVNS(0.0)K</t>
  </si>
  <si>
    <t xml:space="preserve">S71s S74s </t>
  </si>
  <si>
    <t>YSsSGsPANSFHFK</t>
  </si>
  <si>
    <t>Y(0.0)S(0.0)S(0.99)S(0.50)GS(0.50)PANS(0.0)FHFK</t>
  </si>
  <si>
    <t xml:space="preserve">S441s S445s </t>
  </si>
  <si>
    <t>DHDHLDNHRESENSGDsGYPsEK</t>
  </si>
  <si>
    <t>DHDHLDNHRES(0.0)ENS(0.0)GDS(0.99)GY(0.0)PS(0.99)EK</t>
  </si>
  <si>
    <t xml:space="preserve">S462s S464s </t>
  </si>
  <si>
    <t>EHGHsYsNR</t>
  </si>
  <si>
    <t>EHGHS(0.33)Y(0.33)S(0.33)NR</t>
  </si>
  <si>
    <t xml:space="preserve">S474s S477s </t>
  </si>
  <si>
    <t>KYESDEDsLGsSGRVCVEK</t>
  </si>
  <si>
    <t>KY(0.0)ES(0.0)DEDS(0.99)LGS(0.99)S(0.0)GRVCVEK</t>
  </si>
  <si>
    <t>KYESDEDSLGssGRVCVEK</t>
  </si>
  <si>
    <t>KY(0.0)ES(0.0)DEDS(0.0)LGS(0.99)S(0.99)GRVCVEK</t>
  </si>
  <si>
    <t xml:space="preserve">S435s S438s S441s </t>
  </si>
  <si>
    <t>DHDHLDNHREsENsGDsGYPSEK</t>
  </si>
  <si>
    <t>DHDHLDNHRES(0.99)ENS(0.99)GDS(0.99)GY(0.0)PS(0.0)EK</t>
  </si>
  <si>
    <t xml:space="preserve">S474s S477s S478s </t>
  </si>
  <si>
    <t>KYESDEDsLGssGRVCVEK</t>
  </si>
  <si>
    <t>KY(0.0)ES(0.0)DEDS(0.99)LGS(0.99)S(0.99)GRVCVEK</t>
  </si>
  <si>
    <t>ENO1</t>
  </si>
  <si>
    <t>GNPTVEVDLFTsK</t>
  </si>
  <si>
    <t>GNPT(0.0)VEVDLFT(0.0)S(0.99)K</t>
  </si>
  <si>
    <t>AAVPSGAsTGIYEALELRDNDKTR</t>
  </si>
  <si>
    <t>AAVPS(0.0)GAS(0.99)T(0.0)GIY(0.0)EALELRDNDKT(0.0)R</t>
  </si>
  <si>
    <t xml:space="preserve">Y44y </t>
  </si>
  <si>
    <t>AAVPSGASTGIyEALELR</t>
  </si>
  <si>
    <t>AAVPS(0.0)GAS(0.0)T(0.0)GIY(0.99)EALELR</t>
  </si>
  <si>
    <t>TIAPALVsK</t>
  </si>
  <si>
    <t>T(0.0)IAPALVS(0.99)K</t>
  </si>
  <si>
    <t>HIADLAGNsEVILPVPAFNVINGGSHAGNK</t>
  </si>
  <si>
    <t>HIADLAGNS(0.99)EVILPVPAFNVINGGS(0.0)HAGNK</t>
  </si>
  <si>
    <t>sGKYDLDFK</t>
  </si>
  <si>
    <t>S(0.99)GKY(0.0)DLDFK</t>
  </si>
  <si>
    <t>SGKYDLDFKsPDDPSRYISPDQLADLYK</t>
  </si>
  <si>
    <t>S(0.0)GKY(0.0)DLDFKS(0.99)PDDPS(0.0)RY(0.0)IS(0.0)PDQLADLY(0.0)K</t>
  </si>
  <si>
    <t>SPDDPSRYIsPDQLADLYK</t>
  </si>
  <si>
    <t>S(0.0)PDDPS(0.0)RY(0.0)IS(0.99)PDQLADLY(0.0)K</t>
  </si>
  <si>
    <t>FTAsAGIQVVGDDLTVTNPK</t>
  </si>
  <si>
    <t>FT(0.0)AS(0.99)AGIQVVGDDLT(0.0)VT(0.0)NPK</t>
  </si>
  <si>
    <t>sGETEDTFIADLVVGLCTGQIK</t>
  </si>
  <si>
    <t>S(0.99)GET(0.0)EDT(0.0)FIADLVVGLCT(0.0)GQIK</t>
  </si>
  <si>
    <t>YNQLLRIEEELGsK</t>
  </si>
  <si>
    <t>Y(0.0)NQLLRIEEELGS(0.99)K</t>
  </si>
  <si>
    <t>ENO2</t>
  </si>
  <si>
    <t>DGKYDLDFKSPtDPSR</t>
  </si>
  <si>
    <t>DGKY(0.0)DLDFKS(0.0)PT(0.99)DPS(0.0)R</t>
  </si>
  <si>
    <t>SYMPK</t>
  </si>
  <si>
    <t>RLsAQGQAISVVGSLSSMSPLEEEAPQAKR</t>
  </si>
  <si>
    <t>RLS(0.99)AQGQAIS(0.0)VVGS(0.0)LS(0.0)S(0.0)MS(0.0)PLEEEAPQAKR</t>
  </si>
  <si>
    <t>LSAQGQAISVVGSLSSMsPLEEEAPQAK</t>
  </si>
  <si>
    <t>LS(0.0)AQGQAIS(0.0)VVGS(0.0)LS(0.0)S(0.0)MS(0.99)PLEEEAPQAK</t>
  </si>
  <si>
    <t>LKPGGVGAPSSSSPsPSPSAR</t>
  </si>
  <si>
    <t>LKPGGVGAPS(0.0)S(0.33)S(0.33)S(0.0)PS(0.33)PS(0.0)PS(0.0)AR</t>
  </si>
  <si>
    <t>LKPGGVGAPSSSsPSPSPSARPGPPPSEEAMDFR</t>
  </si>
  <si>
    <t>LKPGGVGAPS(0.0)S(0.0)S(0.33)S(0.33)PS(0.33)PS(0.0)PS(0.0)ARPGPPPS(0.0)EEAMDFR</t>
  </si>
  <si>
    <t>LKPGGVGAPS(0.0)S(0.0)S(0.0)S(0.0)PS(0.99)PS(0.0)PS(0.0)AR</t>
  </si>
  <si>
    <t>EERsPQTLAPVGEDAMK</t>
  </si>
  <si>
    <t>EERS(0.99)PQT(0.0)LAPVGEDAMK</t>
  </si>
  <si>
    <t>SPQTLAPVGEDAMKTPsPAAEDAREPEAK</t>
  </si>
  <si>
    <t>S(0.0)PQT(0.0)LAPVGEDAMKT(0.0)PS(0.99)PAAEDAREPEAK</t>
  </si>
  <si>
    <t xml:space="preserve">T193t S195s </t>
  </si>
  <si>
    <t>FVEGLIVtLsPR</t>
  </si>
  <si>
    <t>FVEGLIVT(1.0)LS(1.0)PR</t>
  </si>
  <si>
    <t xml:space="preserve">S1170s S1171s </t>
  </si>
  <si>
    <t>LKPGGVGAPSSssPSPSPSARPGPPPSEEAMDFR</t>
  </si>
  <si>
    <t>LKPGGVGAPS(0.0)S(0.0)S(0.99)S(0.99)PS(0.0)PS(0.0)PS(0.0)ARPGPPPS(0.0)EEAMDFR</t>
  </si>
  <si>
    <t xml:space="preserve">M1255m T1257t S1259s </t>
  </si>
  <si>
    <t>SPQTLAPVGEDAmKtPsPAAEDAREPEAK</t>
  </si>
  <si>
    <t>S(0.0)PQT(0.0)LAPVGEDAM(1.0)KT(0.99)PS(0.99)PAAEDAREPEAK</t>
  </si>
  <si>
    <t xml:space="preserve">S1243s M1255m T1257t S1259s </t>
  </si>
  <si>
    <t>EERsPQTLAPVGEDAmKtPsPAAEDAREPEAK</t>
  </si>
  <si>
    <t>EERS(0.99)PQT(0.0)LAPVGEDAM(1.0)KT(0.99)PS(0.99)PAAEDAREPEAK</t>
  </si>
  <si>
    <t>MTCL1</t>
  </si>
  <si>
    <t>SLYGDVDsPLPTGEAGGPPSTR</t>
  </si>
  <si>
    <t>S(0.0)LY(0.0)GDVDS(0.99)PLPT(0.0)GEAGGPPS(0.0)T(0.0)R</t>
  </si>
  <si>
    <t>DHAPSIPTsPFGDSLESSTELR</t>
  </si>
  <si>
    <t>DHAPS(0.0)IPT(0.50)S(0.50)PFGDS(0.0)LES(0.0)S(0.0)T(0.0)ELR</t>
  </si>
  <si>
    <t>DSDAESDAGKKEsDGEESRLPQPK</t>
  </si>
  <si>
    <t>DS(0.0)DAES(0.0)DAGKKES(0.99)DGEES(0.0)RLPQPK</t>
  </si>
  <si>
    <t>REGPVGGEsDSEEMFEK</t>
  </si>
  <si>
    <t>REGPVGGES(0.99)DS(0.0)EEMFEK</t>
  </si>
  <si>
    <t>AVsVSSMSEFQR</t>
  </si>
  <si>
    <t>AVS(0.99)VS(0.0)S(0.0)MS(0.0)EFQR</t>
  </si>
  <si>
    <t>VLHsPPAVR</t>
  </si>
  <si>
    <t>VLHS(1.0)PPAVR</t>
  </si>
  <si>
    <t>RVDsITAAGGEGPFPTSR</t>
  </si>
  <si>
    <t>RVDS(0.99)IT(0.0)AAGGEGPFPT(0.0)S(0.0)R</t>
  </si>
  <si>
    <t>SAEPRPELGPGQETGTNsR</t>
  </si>
  <si>
    <t>S(0.0)AEPRPELGPGQET(0.0)GT(0.0)NS(0.99)R</t>
  </si>
  <si>
    <t xml:space="preserve">T1098t S1102s </t>
  </si>
  <si>
    <t>GLPSTSSKEDVtPPLsPDDLK</t>
  </si>
  <si>
    <t>GLPS(0.0)T(0.0)S(0.0)S(0.0)KEDVT(0.99)PPLS(0.99)PDDLK</t>
  </si>
  <si>
    <t xml:space="preserve">S1493s S1495s </t>
  </si>
  <si>
    <t>GRsPsPIGVGSEMCREEGGEGTPVK</t>
  </si>
  <si>
    <t>GRS(0.99)PS(0.99)PIGVGS(0.0)EMCREEGGEGT(0.0)PVK</t>
  </si>
  <si>
    <t>ALKBH5</t>
  </si>
  <si>
    <t>YQEDsDPERSDYEEQQLQK</t>
  </si>
  <si>
    <t>Y(0.0)QEDS(0.99)DPERS(0.0)DY(0.0)EEQQLQK</t>
  </si>
  <si>
    <t>LFsQDECAK</t>
  </si>
  <si>
    <t>LFS(1.0)QDECAK</t>
  </si>
  <si>
    <t>RGsVTVLSGYAADEITHCIRPQDIK</t>
  </si>
  <si>
    <t>RGS(0.99)VT(0.0)VLS(0.0)GY(0.0)AADEIT(0.0)HCIRPQDIK</t>
  </si>
  <si>
    <t>RGsFSSENYWR</t>
  </si>
  <si>
    <t>RGS(0.99)FS(0.0)S(0.0)ENY(0.0)WR</t>
  </si>
  <si>
    <t>sYESSEDCSEAAGSPAR</t>
  </si>
  <si>
    <t>S(0.99)Y(0.0)ES(0.0)S(0.0)EDCS(0.0)EAAGS(0.0)PAR</t>
  </si>
  <si>
    <t>SYEsSEDCSEAAGSPAR</t>
  </si>
  <si>
    <t>S(0.0)Y(0.0)ES(0.99)S(0.0)EDCS(0.0)EAAGS(0.0)PAR</t>
  </si>
  <si>
    <t>SYESSEDCSEAAGsPAR</t>
  </si>
  <si>
    <t>S(0.0)Y(0.0)ES(0.0)S(0.0)EDCS(0.0)EAAGS(0.99)PAR</t>
  </si>
  <si>
    <t xml:space="preserve">S64s S69s </t>
  </si>
  <si>
    <t>KYQEDsDPERsDYEEQQLQKEEEARK</t>
  </si>
  <si>
    <t>KY(0.0)QEDS(0.99)DPERS(0.99)DY(0.0)EEQQLQKEEEARK</t>
  </si>
  <si>
    <t xml:space="preserve">S371s S384s </t>
  </si>
  <si>
    <t>sYESSEDCSEAAGsPAR</t>
  </si>
  <si>
    <t>S(0.99)Y(0.0)ES(0.0)S(0.0)EDCS(0.0)EAAGS(0.99)PAR</t>
  </si>
  <si>
    <t>ZMYM3</t>
  </si>
  <si>
    <t>GWAPPGPsPSSGALDLLDTPAGLEK</t>
  </si>
  <si>
    <t>GWAPPGPS(0.33)PS(0.33)S(0.33)GALDLLDT(0.0)PAGLEK</t>
  </si>
  <si>
    <t>RAEPPKPEVVDSTESIPVsDEDSDAMVDDPNDEDFVPFRPR</t>
  </si>
  <si>
    <t>RAEPPKPEVVDS(0.0)T(0.0)ES(0.0)IPVS(0.99)DEDS(0.0)DAMVDDPNDEDFVPFRPR</t>
  </si>
  <si>
    <t>tGSPGPELLFHEGQQK</t>
  </si>
  <si>
    <t>T(0.99)GS(0.0)PGPELLFHEGQQK</t>
  </si>
  <si>
    <t>TGsPGPELLFHEGQQK</t>
  </si>
  <si>
    <t>T(0.0)GS(0.99)PGPELLFHEGQQK</t>
  </si>
  <si>
    <t>FYSQQNQPNLDTQSGPESLLNSQsPESKPQTPSQTK</t>
  </si>
  <si>
    <t>FY(0.0)S(0.0)QQNQPNLDT(0.20)QS(0.20)GPES(0.20)LLNS(0.20)QS(0.20)PES(0.0)KPQT(0.0)PS(0.0)QT(0.0)K</t>
  </si>
  <si>
    <t>VENSNTVRtPEENGNLGK</t>
  </si>
  <si>
    <t>VENS(0.0)NT(0.0)VRT(0.99)PEENGNLGK</t>
  </si>
  <si>
    <t xml:space="preserve">S263s S267s </t>
  </si>
  <si>
    <t>AEPPKPEVVDSTESIPVsDEDsDAMVDDPNDEDFVPFRPR</t>
  </si>
  <si>
    <t>AEPPKPEVVDS(0.0)T(0.0)ES(0.0)IPVS(0.99)DEDS(0.99)DAMVDDPNDEDFVPFRPR</t>
  </si>
  <si>
    <t xml:space="preserve">T817t T826t </t>
  </si>
  <si>
    <t>SAPTAPtPPPPPPPAtPRK</t>
  </si>
  <si>
    <t>S(0.0)APT(0.0)APT(0.99)PPPPPPPAT(0.99)PRK</t>
  </si>
  <si>
    <t xml:space="preserve">S957s S960s </t>
  </si>
  <si>
    <t>ASSDLCDLVsNQsAEGLLEDCDLFGPARDDVLAMAVK</t>
  </si>
  <si>
    <t>AS(0.0)S(0.0)DLCDLVS(0.99)NQS(0.99)AEGLLEDCDLFGPARDDVLAMAVK</t>
  </si>
  <si>
    <t>NUFIP2</t>
  </si>
  <si>
    <t>HTLQQHQEtPK</t>
  </si>
  <si>
    <t>HT(0.0)LQQHQET(0.99)PK</t>
  </si>
  <si>
    <t>NLsSDEATNPISR</t>
  </si>
  <si>
    <t>NLS(0.99)S(0.0)DEAT(0.0)NPIS(0.0)R</t>
  </si>
  <si>
    <t>GADNDGsGSESGYTTPKK</t>
  </si>
  <si>
    <t>GADNDGS(0.99)GS(0.0)ES(0.0)GY(0.0)T(0.0)T(0.0)PKK</t>
  </si>
  <si>
    <t>GADNDGSGsESGYTTPKK</t>
  </si>
  <si>
    <t>GADNDGS(0.0)GS(0.99)ES(0.0)GY(0.0)T(0.0)T(0.0)PKK</t>
  </si>
  <si>
    <t xml:space="preserve">T220t </t>
  </si>
  <si>
    <t>GADNDGSGSESGYTtPK</t>
  </si>
  <si>
    <t>GADNDGS(0.0)GS(0.0)ES(0.0)GY(0.0)T(0.50)T(0.50)PK</t>
  </si>
  <si>
    <t>sSDSKPGVSSK</t>
  </si>
  <si>
    <t>S(0.99)S(0.0)DS(0.0)KPGVS(0.0)S(0.0)K</t>
  </si>
  <si>
    <t>TIQNSSVSPTSSSSSSSsTGETQTQSSSR</t>
  </si>
  <si>
    <t>T(0.0)IQNS(0.0)S(0.0)VS(0.0)PT(0.0)S(0.11)S(0.11)S(0.11)S(0.11)S(0.11)S(0.11)S(0.11)S(0.11)T(0.11)GET(0.0)QT(0.0)QS(0.0)S(0.0)S(0.0)R</t>
  </si>
  <si>
    <t>TsPQVLGSILK</t>
  </si>
  <si>
    <t>T(0.0)S(0.99)PQVLGS(0.0)ILK</t>
  </si>
  <si>
    <t>ADTSsQGALVFLSK</t>
  </si>
  <si>
    <t>ADT(0.0)S(0.0)S(0.99)QGALVFLS(0.0)K</t>
  </si>
  <si>
    <t>DYEIESQNPLAsPTNTLLGSAK</t>
  </si>
  <si>
    <t>DY(0.0)EIES(0.0)QNPLAS(0.99)PT(0.0)NT(0.0)LLGS(0.0)AK</t>
  </si>
  <si>
    <t>NDsWGSFDLR</t>
  </si>
  <si>
    <t>NDS(0.99)WGS(0.0)FDLR</t>
  </si>
  <si>
    <t>IITYNEAMDsPDQ</t>
  </si>
  <si>
    <t>IIT(0.0)Y(0.0)NEAMDS(0.99)PDQ</t>
  </si>
  <si>
    <t xml:space="preserve">S212s S214s </t>
  </si>
  <si>
    <t>GADNDGsGsESGYTTPKK</t>
  </si>
  <si>
    <t>GADNDGS(0.99)GS(0.99)ES(0.0)GY(0.0)T(0.0)T(0.0)PKK</t>
  </si>
  <si>
    <t xml:space="preserve">S629s S637s </t>
  </si>
  <si>
    <t>DYEIESQNPLAsPTNTLLGsAK</t>
  </si>
  <si>
    <t>DY(0.0)EIES(0.0)QNPLAS(0.99)PT(0.33)NT(0.33)LLGS(0.33)AK</t>
  </si>
  <si>
    <t xml:space="preserve">Y218y T219t T220t </t>
  </si>
  <si>
    <t>GADNDGSGSESGyttPK</t>
  </si>
  <si>
    <t>GADNDGS(0.17)GS(0.17)ES(0.17)GY(0.17)T(0.17)T(0.17)PK</t>
  </si>
  <si>
    <t>ZFC3H1</t>
  </si>
  <si>
    <t>ATADTPAPASsGLSPK</t>
  </si>
  <si>
    <t>AT(0.0)ADT(0.25)PAPAS(0.25)S(0.25)GLS(0.25)PK</t>
  </si>
  <si>
    <t>EEGELEDGEIsDDDNNSQIR</t>
  </si>
  <si>
    <t>EEGELEDGEIS(0.99)DDDNNS(0.0)QIR</t>
  </si>
  <si>
    <t>SFGRSPsR</t>
  </si>
  <si>
    <t>S(0.0)FGRS(0.50)PS(0.50)R</t>
  </si>
  <si>
    <t>RIsTSDILSEK</t>
  </si>
  <si>
    <t>RIS(0.99)T(0.0)S(0.0)DILS(0.0)EK</t>
  </si>
  <si>
    <t>SKSsDPDLRR</t>
  </si>
  <si>
    <t>S(0.33)KS(0.33)S(0.33)DPDLRR</t>
  </si>
  <si>
    <t>AFKPEETSSNSDPPsPPVLNNSHPVPR</t>
  </si>
  <si>
    <t>AFKPEET(0.0)S(0.0)S(0.0)NS(0.0)DPPS(0.99)PPVLNNS(0.0)HPVPR</t>
  </si>
  <si>
    <t xml:space="preserve">T766t </t>
  </si>
  <si>
    <t>ENDPLRtPEALPEEK</t>
  </si>
  <si>
    <t>ENDPLRT(1.0)PEALPEEK</t>
  </si>
  <si>
    <t>LDsSPVSSPR</t>
  </si>
  <si>
    <t>LDS(0.99)S(0.0)PVS(0.0)S(0.0)PR</t>
  </si>
  <si>
    <t>sFLESNYFTKPNLK</t>
  </si>
  <si>
    <t>S(0.99)FLES(0.0)NY(0.0)FT(0.0)KPNLK</t>
  </si>
  <si>
    <t>KPISDNSFSsDEEQSTGPIK</t>
  </si>
  <si>
    <t>KPIS(0.0)DNS(0.0)FS(0.50)S(0.50)DEEQS(0.0)T(0.0)GPIK</t>
  </si>
  <si>
    <t>TSSSsPANsDVEIDGIGR</t>
  </si>
  <si>
    <t>T(0.0)S(0.0)S(0.0)S(0.0)S(0.99)PANS(0.99)DVEIDGIGR</t>
  </si>
  <si>
    <t xml:space="preserve">S1303s S1304s </t>
  </si>
  <si>
    <t>KPISDNSFssDEEQSTGPIK</t>
  </si>
  <si>
    <t>KPIS(0.0)DNS(0.0)FS(0.99)S(0.99)DEEQS(0.0)T(0.0)GPIK</t>
  </si>
  <si>
    <t xml:space="preserve">S714s S717s S719s </t>
  </si>
  <si>
    <t>SVVVTLNDsDDsEsDGEASK</t>
  </si>
  <si>
    <t>S(0.0)VVVT(0.0)LNDS(0.99)DDS(0.99)ES(0.99)DGEAS(0.0)K</t>
  </si>
  <si>
    <t>TSC1</t>
  </si>
  <si>
    <t xml:space="preserve">T300t </t>
  </si>
  <si>
    <t>SADVTTSPYADtQNSYGCATSTPYSTSR</t>
  </si>
  <si>
    <t>S(0.0)ADVT(0.0)T(0.25)S(0.25)PY(0.25)ADT(0.25)QNS(0.0)Y(0.0)GCAT(0.0)S(0.0)T(0.0)PY(0.0)S(0.0)T(0.0)S(0.0)R</t>
  </si>
  <si>
    <t>LITEPPQATLWSPSMVCGMTtPPTSPGNVPPDLSHPYSK</t>
  </si>
  <si>
    <t>LIT(0.0)EPPQAT(0.0)LWS(0.25)PS(0.25)MVCGMT(0.25)T(0.25)PPT(0.0)S(0.0)PGNVPPDLS(0.0)HPY(0.0)S(0.0)K</t>
  </si>
  <si>
    <t>ELsEITTAEAEPVVPR</t>
  </si>
  <si>
    <t>ELS(0.99)EIT(0.0)T(0.0)AEAEPVVPR</t>
  </si>
  <si>
    <t>GGFDsPFYRDSLPGSQR</t>
  </si>
  <si>
    <t>GGFDS(0.99)PFY(0.0)RDS(0.0)LPGS(0.0)QR</t>
  </si>
  <si>
    <t>GGFDSPFYRDsLPGSQR</t>
  </si>
  <si>
    <t>GGFDS(0.0)PFY(0.0)RDS(0.99)LPGS(0.0)QR</t>
  </si>
  <si>
    <t>GGFDSPFYRDSLPGsQRK</t>
  </si>
  <si>
    <t>GGFDS(0.0)PFY(0.0)RDS(0.0)LPGS(0.99)QRK</t>
  </si>
  <si>
    <t xml:space="preserve">T547t </t>
  </si>
  <si>
    <t>LGPDtPK</t>
  </si>
  <si>
    <t>LGPDT(1.0)PK</t>
  </si>
  <si>
    <t>sVDWTHFGGSPPSDEIR</t>
  </si>
  <si>
    <t>S(0.50)VDWT(0.50)HFGGS(0.0)PPS(0.0)DEIR</t>
  </si>
  <si>
    <t>TPRPSsAR</t>
  </si>
  <si>
    <t>T(0.0)PRPS(0.50)S(0.50)AR</t>
  </si>
  <si>
    <t>GGGGSSSSsSELSTPEKPPHQR</t>
  </si>
  <si>
    <t>GGGGS(0.0)S(0.0)S(0.33)S(0.33)S(0.33)S(0.0)ELS(0.0)T(0.0)PEKPPHQR</t>
  </si>
  <si>
    <t>WETTMGEASASIPTTVGsLPSSK</t>
  </si>
  <si>
    <t>WET(0.0)T(0.0)MGEAS(0.0)AS(0.0)IPT(0.33)T(0.33)VGS(0.33)LPS(0.0)S(0.0)K</t>
  </si>
  <si>
    <t>SEsQCDEDGMTSSLSESLK</t>
  </si>
  <si>
    <t>S(0.0)ES(0.99)QCDEDGMT(0.0)S(0.0)S(0.0)LS(0.0)ES(0.0)LK</t>
  </si>
  <si>
    <t xml:space="preserve">S1102s M1109m T1110t </t>
  </si>
  <si>
    <t>NKSEsQCDEDGmtSSLSESLK</t>
  </si>
  <si>
    <t>NKS(0.50)ES(0.50)QCDEDGM(1.0)T(0.99)S(0.0)S(0.0)LS(0.0)ES(0.0)LK</t>
  </si>
  <si>
    <t>ARVCF</t>
  </si>
  <si>
    <t>DSPSYGsLSR</t>
  </si>
  <si>
    <t>DS(0.0)PS(0.0)Y(0.0)GS(0.99)LS(0.0)R</t>
  </si>
  <si>
    <t>FQAEPYGLEDDTRsLAADDEGGPELEPDYGTATR</t>
  </si>
  <si>
    <t>FQAEPY(0.0)GLEDDT(0.0)RS(0.99)LAADDEGGPELEPDY(0.0)GT(0.0)AT(0.0)R</t>
  </si>
  <si>
    <t>AYEDTADDGGELADERPAFPMVTAPLAQPERGsMGSLDR</t>
  </si>
  <si>
    <t>AY(0.0)EDT(0.0)ADDGGELADERPAFPMVT(0.0)APLAQPERGS(0.50)MGS(0.50)LDR</t>
  </si>
  <si>
    <t>sPSVDSAR</t>
  </si>
  <si>
    <t>S(0.99)PS(0.0)VDS(0.0)AR</t>
  </si>
  <si>
    <t>RSPsVDSAR</t>
  </si>
  <si>
    <t>RS(0.0)PS(0.99)VDS(0.0)AR</t>
  </si>
  <si>
    <t xml:space="preserve">T642t </t>
  </si>
  <si>
    <t>DGEMDRNFDtLDLPK</t>
  </si>
  <si>
    <t>DGEMDRNFDT(1.0)LDLPK</t>
  </si>
  <si>
    <t xml:space="preserve">T838t </t>
  </si>
  <si>
    <t>ELRGtLQK</t>
  </si>
  <si>
    <t>ELRGT(1.0)LQK</t>
  </si>
  <si>
    <t>GALsPGGFDDSTLPLVDK</t>
  </si>
  <si>
    <t>GALS(0.99)PGGFDDS(0.0)T(0.0)LPLVDK</t>
  </si>
  <si>
    <t xml:space="preserve">T872t </t>
  </si>
  <si>
    <t>GALSPGGFDDStLPLVDK</t>
  </si>
  <si>
    <t>GALS(0.0)PGGFDDS(0.50)T(0.50)LPLVDK</t>
  </si>
  <si>
    <t>TGsRDVIPMDALGPDGYSTVDR</t>
  </si>
  <si>
    <t>T(0.50)GS(0.50)RDVIPMDALGPDGY(0.0)S(0.0)T(0.0)VDR</t>
  </si>
  <si>
    <t>GAsSAGEASEKEPLK</t>
  </si>
  <si>
    <t>GAS(0.99)S(0.0)AGEAS(0.0)EKEPLK</t>
  </si>
  <si>
    <t xml:space="preserve">S332s S335s </t>
  </si>
  <si>
    <t>AYEDTADDGGELADERPAFPMVTAPLAQPERGsMGsLDR</t>
  </si>
  <si>
    <t>AY(0.0)EDT(0.0)ADDGGELADERPAFPMVT(0.0)APLAQPERGS(0.99)MGS(0.99)LDR</t>
  </si>
  <si>
    <t>SH3BP1</t>
  </si>
  <si>
    <t>QLAQTGsLGRTPETAEFLGEDLLQVEQR</t>
  </si>
  <si>
    <t>QLAQT(0.0)GS(0.99)LGRT(0.0)PET(0.0)AEFLGEDLLQVEQR</t>
  </si>
  <si>
    <t>SLSSLDTALAELRENHGQADHsPSMTATHFPR</t>
  </si>
  <si>
    <t>S(0.0)LS(0.0)S(0.0)LDT(0.0)ALAELRENHGQADHS(0.99)PS(0.0)MT(0.0)AT(0.0)HFPR</t>
  </si>
  <si>
    <t>TEsEVPPRPASPK</t>
  </si>
  <si>
    <t>T(0.0)ES(0.99)EVPPRPAS(0.0)PK</t>
  </si>
  <si>
    <t>ERTESEVPPRPAsPK</t>
  </si>
  <si>
    <t>ERT(0.0)ES(0.0)EVPPRPAS(0.99)PK</t>
  </si>
  <si>
    <t>sPPETAAPVEDMAR</t>
  </si>
  <si>
    <t>S(0.99)PPET(0.0)AAPVEDMAR</t>
  </si>
  <si>
    <t>SSPPAPPLPPGSGsPGTPQALPR</t>
  </si>
  <si>
    <t>S(0.0)S(0.0)PPAPPLPPGS(0.50)GS(0.50)PGT(0.0)PQALPR</t>
  </si>
  <si>
    <t>RSPASPSPAsPGPASPSPVSLSNPAQVDLGAATAEGGAPEAISGVPTPPAIPPQPR</t>
  </si>
  <si>
    <t>RS(0.17)PAS(0.17)PS(0.17)PAS(0.17)PGPAS(0.17)PS(0.17)PVS(0.0)LS(0.0)NPAQVDLGAAT(0.0)AEGGAPEAIS(0.0)GVPT(0.0)PPAIPPQPR</t>
  </si>
  <si>
    <t>sLASETN</t>
  </si>
  <si>
    <t>S(0.99)LAS(0.0)ET(0.0)N</t>
  </si>
  <si>
    <t>SLAsETN</t>
  </si>
  <si>
    <t>S(0.0)LAS(0.50)ET(0.50)N</t>
  </si>
  <si>
    <t>SSPPAPPLPPGsGsPGTPQALPR</t>
  </si>
  <si>
    <t>S(0.0)S(0.0)PPAPPLPPGS(0.99)GS(0.99)PGT(0.0)PQALPR</t>
  </si>
  <si>
    <t>FCHO2</t>
  </si>
  <si>
    <t xml:space="preserve">T289t </t>
  </si>
  <si>
    <t>tFALPGIIK</t>
  </si>
  <si>
    <t>T(1.0)FALPGIIK</t>
  </si>
  <si>
    <t>DAESVECPDADsLNIPDVDEEGYSIKPETNQNDTK</t>
  </si>
  <si>
    <t>DAES(0.0)VECPDADS(0.99)LNIPDVDEEGY(0.0)S(0.0)IKPET(0.0)NQNDT(0.0)K</t>
  </si>
  <si>
    <t>VSIGNITLsPAISR</t>
  </si>
  <si>
    <t>VS(0.0)IGNIT(0.0)LS(0.99)PAIS(0.0)R</t>
  </si>
  <si>
    <t>VSIGNITLSPAISRHsPVQMNR</t>
  </si>
  <si>
    <t>VS(0.0)IGNIT(0.0)LS(0.0)PAIS(0.0)RHS(0.99)PVQMNR</t>
  </si>
  <si>
    <t>NLsNEELTK</t>
  </si>
  <si>
    <t>NLS(0.99)NEELT(0.0)K</t>
  </si>
  <si>
    <t>LTSGKLsGINEIPRPFSPPVTSNTSPPPAAPLAR</t>
  </si>
  <si>
    <t>LT(0.33)S(0.33)GKLS(0.33)GINEIPRPFS(0.0)PPVT(0.0)S(0.0)NT(0.0)S(0.0)PPPAAPLAR</t>
  </si>
  <si>
    <t>LSGINEIPRPFsPPVTSNTSPPPAAPLAR</t>
  </si>
  <si>
    <t>LS(0.0)GINEIPRPFS(0.99)PPVT(0.0)S(0.0)NT(0.0)S(0.0)PPPAAPLAR</t>
  </si>
  <si>
    <t>LTSGKLSGINEIPRPFSPPVTSNtSPPPAAPLAR</t>
  </si>
  <si>
    <t>LT(0.0)S(0.0)GKLS(0.0)GINEIPRPFS(0.0)PPVT(0.0)S(0.0)NT(0.99)S(0.0)PPPAAPLAR</t>
  </si>
  <si>
    <t>AESSsSISSSASLSAANTPTVGVSR</t>
  </si>
  <si>
    <t>AES(0.33)S(0.33)S(0.33)S(0.0)IS(0.0)S(0.0)S(0.0)AS(0.0)LS(0.0)AANT(0.0)PT(0.0)VGVS(0.0)R</t>
  </si>
  <si>
    <t>AESSSSIsSSASLSAANTPTVGVSR</t>
  </si>
  <si>
    <t>AES(0.0)S(0.0)S(0.0)S(0.0)IS(0.99)S(0.0)S(0.0)AS(0.0)LS(0.0)AANT(0.0)PT(0.0)VGVS(0.0)R</t>
  </si>
  <si>
    <t>GPsPVSLGNQDTLPVAVALTESVNAYFK</t>
  </si>
  <si>
    <t>GPS(0.99)PVS(0.0)LGNQDT(0.0)LPVAVALT(0.0)ES(0.0)VNAY(0.0)FK</t>
  </si>
  <si>
    <t>CSASTtDLRVDYK</t>
  </si>
  <si>
    <t>CS(0.0)AS(0.33)T(0.33)T(0.33)DLRVDY(0.0)K</t>
  </si>
  <si>
    <t xml:space="preserve">S387s S394s </t>
  </si>
  <si>
    <t>VSIGNITLsPAISRHsPVQMNR</t>
  </si>
  <si>
    <t>VS(0.0)IGNIT(0.25)LS(0.25)PAIS(0.25)RHS(0.25)PVQMNR</t>
  </si>
  <si>
    <t xml:space="preserve">T453t S468s </t>
  </si>
  <si>
    <t>PTtPLSVGTIVPPPRPAsRPK</t>
  </si>
  <si>
    <t>PT(0.50)T(0.50)PLS(0.0)VGT(0.0)IVPPPRPAS(0.99)RPK</t>
  </si>
  <si>
    <t xml:space="preserve">S478s S488s </t>
  </si>
  <si>
    <t>LTSGKLsGINEIPRPFsPPVTSNTSPPPAAPLAR</t>
  </si>
  <si>
    <t>LT(0.33)S(0.33)GKLS(0.33)GINEIPRPFS(0.99)PPVT(0.0)S(0.0)NT(0.0)S(0.0)PPPAAPLAR</t>
  </si>
  <si>
    <t>LSGINEIPRPFSPPVTSNtsPPPAAPLAR</t>
  </si>
  <si>
    <t>LS(0.0)GINEIPRPFS(0.0)PPVT(0.25)S(0.25)NT(0.25)S(0.25)PPPAAPLAR</t>
  </si>
  <si>
    <t xml:space="preserve">S510s S517s </t>
  </si>
  <si>
    <t>AESSsSISSSAsLSAANTPTVGVSR</t>
  </si>
  <si>
    <t>AES(0.13)S(0.13)S(0.13)S(0.13)IS(0.13)S(0.13)S(0.13)AS(0.13)LS(0.0)AANT(0.0)PT(0.0)VGVS(0.0)R</t>
  </si>
  <si>
    <t xml:space="preserve">S510s S513s S515s </t>
  </si>
  <si>
    <t>AESSsSIsSsASLSAANTPTVGVSR</t>
  </si>
  <si>
    <t>ARHGAP17</t>
  </si>
  <si>
    <t>SsGTNFQGLPSK</t>
  </si>
  <si>
    <t>S(0.50)S(0.50)GT(0.0)NFQGLPS(0.0)K</t>
  </si>
  <si>
    <t>KRPAsMAVMEGDLVK</t>
  </si>
  <si>
    <t>KRPAS(1.0)MAVMEGDLVK</t>
  </si>
  <si>
    <t>KEsFGVK</t>
  </si>
  <si>
    <t>KES(1.0)FGVK</t>
  </si>
  <si>
    <t>AESSSGGGTVPSSAGILEQGPSPGDGsPPKPK</t>
  </si>
  <si>
    <t>AES(0.0)S(0.0)S(0.0)GGGT(0.0)VPS(0.0)S(0.0)AGILEQGPS(0.0)PGDGS(0.99)PPKPK</t>
  </si>
  <si>
    <t>NNSQIASGQNQPQAAAGSHQLsMGQPHNAAGPSPHTLR</t>
  </si>
  <si>
    <t>NNS(0.0)QIAS(0.0)GQNQPQAAAGS(0.0)HQLS(0.99)MGQPHNAAGPS(0.0)PHT(0.0)LR</t>
  </si>
  <si>
    <t>SPsPPTQHTGQPPGQPSAPSQLSAPR</t>
  </si>
  <si>
    <t>S(0.0)PS(0.99)PPT(0.0)QHT(0.0)GQPPGQPS(0.0)APS(0.0)QLS(0.0)APR</t>
  </si>
  <si>
    <t>SPSPPTQHtGQPPGQPSAPSQLSAPR</t>
  </si>
  <si>
    <t>S(0.0)PS(0.0)PPT(0.0)QHT(0.99)GQPPGQPS(0.0)APS(0.0)QLS(0.0)APR</t>
  </si>
  <si>
    <t>RYSSsLSPIQAPNHPPPQPPTQATPLMHTK</t>
  </si>
  <si>
    <t>RY(0.0)S(0.25)S(0.25)S(0.25)LS(0.25)PIQAPNHPPPQPPT(0.0)QAT(0.0)PLMHT(0.0)K</t>
  </si>
  <si>
    <t>QNPSLPAPQtLAGGNPETAQPHAGTLPRPRPVPK</t>
  </si>
  <si>
    <t>QNPS(0.0)LPAPQT(0.99)LAGGNPET(0.0)AQPHAGT(0.0)LPRPRPVPK</t>
  </si>
  <si>
    <t>SIFPEMHSDsASK</t>
  </si>
  <si>
    <t>S(0.0)IFPEMHS(0.50)DS(0.50)AS(0.0)K</t>
  </si>
  <si>
    <t>KEsPPKPKDPVSAAVPAPGR</t>
  </si>
  <si>
    <t>KES(0.99)PPKPKDPVS(0.0)AAVPAPGR</t>
  </si>
  <si>
    <t>CASKIN2</t>
  </si>
  <si>
    <t xml:space="preserve">Y253y </t>
  </si>
  <si>
    <t>NTyNQTALDIVNQFTTSQASR</t>
  </si>
  <si>
    <t>NT(0.0)Y(0.99)NQT(0.0)ALDIVNQFT(0.0)T(0.0)S(0.0)QAS(0.0)R</t>
  </si>
  <si>
    <t>LPsAPTPLRPGFSR</t>
  </si>
  <si>
    <t>LPS(0.99)APT(0.0)PLRPGFS(0.0)R</t>
  </si>
  <si>
    <t>VGLSPDsPAGDRNSVGSEGSVGSIR</t>
  </si>
  <si>
    <t>VGLS(0.0)PDS(0.99)PAGDRNS(0.0)VGS(0.0)EGS(0.0)VGS(0.0)IR</t>
  </si>
  <si>
    <t>VGLSPDSPAGDRNsVGSEGSVGSIR</t>
  </si>
  <si>
    <t>VGLS(0.0)PDS(0.0)PAGDRNS(0.99)VGS(0.0)EGS(0.0)VGS(0.0)IR</t>
  </si>
  <si>
    <t>sGEQIFTQDVRPEQLLEGK</t>
  </si>
  <si>
    <t>S(0.99)GEQIFT(0.0)QDVRPEQLLEGK</t>
  </si>
  <si>
    <t xml:space="preserve">S673s M680m </t>
  </si>
  <si>
    <t>LLTFQGSELsPELQAAmAGGGPEPLPLPPARSPSQESIGAR</t>
  </si>
  <si>
    <t>LLT(0.0)FQGS(0.0)ELS(0.99)PELQAAM(1.0)AGGGPEPLPLPPARS(0.0)PS(0.0)QES(0.0)IGAR</t>
  </si>
  <si>
    <t>LLTFQGSELSPELQAAMAGGGPEPLPLPPARsPSQESIGAR</t>
  </si>
  <si>
    <t>LLT(0.0)FQGS(0.0)ELS(0.0)PELQAAMAGGGPEPLPLPPARS(0.99)PS(0.0)QES(0.0)IGAR</t>
  </si>
  <si>
    <t>SRGsGHSQEQPAPQPSGGDPSPPQER</t>
  </si>
  <si>
    <t>S(0.33)RGS(0.33)GHS(0.33)QEQPAPQPS(0.0)GGDPS(0.0)PPQER</t>
  </si>
  <si>
    <t>SHSLsRPGPTEGDAEGEAEGPVGSTLGSYATLTR</t>
  </si>
  <si>
    <t>S(0.33)HS(0.33)LS(0.33)RPGPT(0.0)EGDAEGEAEGPVGS(0.0)T(0.0)LGS(0.0)Y(0.0)AT(0.0)LT(0.0)R</t>
  </si>
  <si>
    <t>TsPSVTPTPAR</t>
  </si>
  <si>
    <t>T(0.0)S(0.99)PS(0.0)VT(0.0)PT(0.0)PAR</t>
  </si>
  <si>
    <t>SQsFALR</t>
  </si>
  <si>
    <t>S(0.0)QS(0.99)FALR</t>
  </si>
  <si>
    <t>RLSSVSGPsPEPPPLDESPGPK</t>
  </si>
  <si>
    <t>RLS(0.25)S(0.25)VS(0.25)GPS(0.25)PEPPPLDES(0.0)PGPK</t>
  </si>
  <si>
    <t xml:space="preserve">T929t </t>
  </si>
  <si>
    <t>TLSEPAGPSEPPGPPAPAGPASDtEEEEPGPEGTPPSR</t>
  </si>
  <si>
    <t>T(0.0)LS(0.0)EPAGPS(0.0)EPPGPPAPAGPAS(0.50)DT(0.50)EEEEPGPEGT(0.0)PPS(0.0)R</t>
  </si>
  <si>
    <t>GSsGEGLPFAEEGNLTIK</t>
  </si>
  <si>
    <t>GS(0.50)S(0.50)GEGLPFAEEGNLT(0.0)IK</t>
  </si>
  <si>
    <t>LGPRPVPPPRPEsTGTVGPGQAQQR</t>
  </si>
  <si>
    <t>LGPRPVPPPRPES(0.99)T(0.0)GT(0.0)VGPGQAQQR</t>
  </si>
  <si>
    <t xml:space="preserve">S403s S406s </t>
  </si>
  <si>
    <t>VGLSPDSPAGDRNsVGsEGSVGSIR</t>
  </si>
  <si>
    <t>VGLS(0.0)PDS(0.0)PAGDRNS(0.99)VGS(0.99)EGS(0.0)VGS(0.0)IR</t>
  </si>
  <si>
    <t xml:space="preserve">S697s S700s </t>
  </si>
  <si>
    <t>SPsQEsIGAR</t>
  </si>
  <si>
    <t>S(0.0)PS(0.99)QES(0.99)IGAR</t>
  </si>
  <si>
    <t xml:space="preserve">S708s S711s </t>
  </si>
  <si>
    <t>SRGsGHsQEQPAPQPSGGDPSPPQER</t>
  </si>
  <si>
    <t xml:space="preserve">S927s T929t </t>
  </si>
  <si>
    <t>TLSEPAGPSEPPGPPAPAGPAsDtEEEEPGPEGTPPSR</t>
  </si>
  <si>
    <t>T(0.0)LS(0.0)EPAGPS(0.0)EPPGPPAPAGPAS(0.99)DT(0.99)EEEEPGPEGT(0.0)PPS(0.0)R</t>
  </si>
  <si>
    <t xml:space="preserve">S403s S406s S409s </t>
  </si>
  <si>
    <t>VGLSPDSPAGDRNsVGsEGsVGSIR</t>
  </si>
  <si>
    <t>VGLS(0.0)PDS(0.0)PAGDRNS(0.99)VGS(0.99)EGS(0.99)VGS(0.0)IR</t>
  </si>
  <si>
    <t xml:space="preserve">S705s S708s S711s </t>
  </si>
  <si>
    <t>sRGsGHsQEQPAPQPSGGDPSPPQER</t>
  </si>
  <si>
    <t>S(0.99)RGS(0.99)GHS(0.99)QEQPAPQPS(0.0)GGDPS(0.0)PPQER</t>
  </si>
  <si>
    <t>RIN2</t>
  </si>
  <si>
    <t>HKDGGYsEEEDVK</t>
  </si>
  <si>
    <t>HKDGGY(0.0)S(0.99)EEEDVK</t>
  </si>
  <si>
    <t>DSGYDsLSNRLSILDR</t>
  </si>
  <si>
    <t>DS(0.0)GY(0.0)DS(0.99)LS(0.0)NRLS(0.0)ILDR</t>
  </si>
  <si>
    <t>QLCLINGVHsIK</t>
  </si>
  <si>
    <t>QLCLINGVHS(1.0)IK</t>
  </si>
  <si>
    <t>TETQTsmPETVNHNK</t>
  </si>
  <si>
    <t>T(0.0)ET(0.0)QT(0.0)S(0.99)M(1.0)PET(0.0)VNHNK</t>
  </si>
  <si>
    <t>QAsFLEAEGGAK</t>
  </si>
  <si>
    <t>QAS(1.0)FLEAEGGAK</t>
  </si>
  <si>
    <t>TLSGGRPGAGPELELGTAGsPGGAPPEAAPGDCTR</t>
  </si>
  <si>
    <t>T(0.0)LS(0.0)GGRPGAGPELELGT(0.0)AGS(0.99)PGGAPPEAAPGDCT(0.0)R</t>
  </si>
  <si>
    <t>SMPLFGYEADTNSSLEDYEGEsDQETMAPPIK</t>
  </si>
  <si>
    <t>S(0.0)MPLFGY(0.0)EADT(0.0)NS(0.20)S(0.20)LEDY(0.20)EGES(0.20)DQET(0.20)MAPPIK</t>
  </si>
  <si>
    <t>sSSFVLPK</t>
  </si>
  <si>
    <t>S(0.99)S(0.0)S(0.0)FVLPK</t>
  </si>
  <si>
    <t>SSsFVLPK</t>
  </si>
  <si>
    <t>S(0.0)S(0.0)S(0.99)FVLPK</t>
  </si>
  <si>
    <t>TIPsVDDFQNYLR</t>
  </si>
  <si>
    <t>T(0.0)IPS(0.99)VDDFQNY(0.0)LR</t>
  </si>
  <si>
    <t xml:space="preserve">S355s S371s </t>
  </si>
  <si>
    <t>TRsPPPRPPPPAINSLHTsPR</t>
  </si>
  <si>
    <t>T(0.25)RS(0.25)PPPRPPPPAINS(0.0)LHT(0.25)S(0.25)PR</t>
  </si>
  <si>
    <t>SssFVLPK</t>
  </si>
  <si>
    <t>S(0.33)S(0.33)S(0.33)FVLPK</t>
  </si>
  <si>
    <t>DAB2IP</t>
  </si>
  <si>
    <t>sLPGSLSEK</t>
  </si>
  <si>
    <t>S(0.99)LPGS(0.0)LS(0.0)EK</t>
  </si>
  <si>
    <t>LDRNHsFR</t>
  </si>
  <si>
    <t>LDRNHS(1.0)FR</t>
  </si>
  <si>
    <t>ERNsYLGLVSLPAASVAGR</t>
  </si>
  <si>
    <t>ERNS(0.99)Y(0.0)LGLVS(0.0)LPAAS(0.0)VAGR</t>
  </si>
  <si>
    <t>MVIENDLSGLIDFTRLPsPTPENK</t>
  </si>
  <si>
    <t>MVIENDLS(0.0)GLIDFT(0.0)RLPS(0.99)PT(0.0)PENK</t>
  </si>
  <si>
    <t>SSGVQPsPAR</t>
  </si>
  <si>
    <t>S(0.0)S(0.0)GVQPS(0.99)PAR</t>
  </si>
  <si>
    <t>SSSYsEANEPDLQMANGGK</t>
  </si>
  <si>
    <t>S(0.25)S(0.25)S(0.25)Y(0.0)S(0.25)EANEPDLQMANGGK</t>
  </si>
  <si>
    <t>SLsMVDLQDAR</t>
  </si>
  <si>
    <t>S(0.0)LS(0.99)MVDLQDAR</t>
  </si>
  <si>
    <t>QMsLTEK</t>
  </si>
  <si>
    <t>QMS(0.50)LT(0.50)EK</t>
  </si>
  <si>
    <t>GRtPPNLLSTLQYPRPSSGTLASASPDWVGPSTR</t>
  </si>
  <si>
    <t>GRT(0.99)PPNLLS(0.0)T(0.0)LQY(0.0)PRPS(0.0)S(0.0)GT(0.0)LAS(0.0)AS(0.0)PDWVGPS(0.0)T(0.0)R</t>
  </si>
  <si>
    <t>QQsSSSKGDSPELKPR</t>
  </si>
  <si>
    <t>QQS(0.99)S(0.0)S(0.0)S(0.0)KGDS(0.0)PELKPR</t>
  </si>
  <si>
    <t xml:space="preserve">Q941q S950s </t>
  </si>
  <si>
    <t>qQSSSSKGDsPELKPR</t>
  </si>
  <si>
    <t>Q(1.0)QS(0.0)S(0.25)S(0.25)S(0.25)KGDS(0.25)PELKPR</t>
  </si>
  <si>
    <t>Q(1.0)QS(0.0)S(0.0)S(0.0)S(0.0)KGDS(0.99)PELKPR</t>
  </si>
  <si>
    <t>QGPSPVsPNALDR</t>
  </si>
  <si>
    <t>QGPS(0.0)PVS(0.99)PNALDR</t>
  </si>
  <si>
    <t>LRsKDELSQAEK</t>
  </si>
  <si>
    <t>LRS(0.99)KDELS(0.0)QAEK</t>
  </si>
  <si>
    <t>LMsVEEELK</t>
  </si>
  <si>
    <t>LMS(1.0)VEEELK</t>
  </si>
  <si>
    <t xml:space="preserve">S945s S946s </t>
  </si>
  <si>
    <t>QQSSssKGDSPELKPR</t>
  </si>
  <si>
    <t>QQS(0.25)S(0.25)S(0.25)S(0.25)KGDS(0.0)PELKPR</t>
  </si>
  <si>
    <t>PAK4</t>
  </si>
  <si>
    <t>QWQsLIEESAR</t>
  </si>
  <si>
    <t>QWQS(0.99)LIEES(0.0)AR</t>
  </si>
  <si>
    <t>TIVRGsK</t>
  </si>
  <si>
    <t>T(0.0)IVRGS(0.99)K</t>
  </si>
  <si>
    <t>SNsLRRDSPPPPAR</t>
  </si>
  <si>
    <t>S(0.33)NS(0.33)LRRDS(0.33)PPPPAR</t>
  </si>
  <si>
    <t>SNSLRRDsPPPPAR</t>
  </si>
  <si>
    <t>S(0.0)NS(0.0)LRRDS(0.99)PPPPAR</t>
  </si>
  <si>
    <t>FAGHSEAGGGsGDR</t>
  </si>
  <si>
    <t>FAGHS(0.0)EAGGGS(0.99)GDR</t>
  </si>
  <si>
    <t>EGsGGPQESSR</t>
  </si>
  <si>
    <t>EGS(0.99)GGPQES(0.0)S(0.0)R</t>
  </si>
  <si>
    <t>RPLsGPDVGTPQPAGLASGAK</t>
  </si>
  <si>
    <t>RPLS(0.99)GPDVGT(0.0)PQPAGLAS(0.0)GAK</t>
  </si>
  <si>
    <t>LAAGRPFNtYPRADTDHPSR</t>
  </si>
  <si>
    <t>LAAGRPFNT(0.99)Y(0.0)PRADT(0.0)DHPS(0.0)R</t>
  </si>
  <si>
    <t xml:space="preserve">N230n S247s </t>
  </si>
  <si>
    <t>GAQGEPHDVAPnGPSAGGLAIPQSSSSSsRPPTR</t>
  </si>
  <si>
    <t>GAQGEPHDVAPN(1.0)GPS(0.14)AGGLAIPQS(0.14)S(0.14)S(0.14)S(0.14)S(0.14)S(0.14)RPPT(0.0)R</t>
  </si>
  <si>
    <t>GAPsPGVLGPHASEPQLAPPACTPAAPAVPGPPGPR</t>
  </si>
  <si>
    <t>GAPS(0.99)PGVLGPHAS(0.0)EPQLAPPACT(0.0)PAAPAVPGPPGPR</t>
  </si>
  <si>
    <t>GAPSPGVLGPHAsEPQLAPPACTPAAPAVPGPPGPR</t>
  </si>
  <si>
    <t>GAPS(0.0)PGVLGPHAS(0.99)EPQLAPPACT(0.0)PAAPAVPGPPGPR</t>
  </si>
  <si>
    <t>GAPSPGVLGPHASEPQLAPPACTPAAPAVPGPPGPRsPQREPQR</t>
  </si>
  <si>
    <t>GAPS(0.0)PGVLGPHAS(0.0)EPQLAPPACT(0.0)PAAPAVPGPPGPRS(0.99)PQREPQR</t>
  </si>
  <si>
    <t>sLVGTPYWMAPELISR</t>
  </si>
  <si>
    <t>S(0.99)LVGT(0.0)PY(0.0)WMAPELIS(0.0)R</t>
  </si>
  <si>
    <t>SLVGtPYWMAPELISR</t>
  </si>
  <si>
    <t>S(0.0)LVGT(0.99)PY(0.0)WMAPELIS(0.0)R</t>
  </si>
  <si>
    <t xml:space="preserve">S267s S291s </t>
  </si>
  <si>
    <t>GAPSPGVLGPHAsEPQLAPPACTPAAPAVPGPPGPRsPQREPQR</t>
  </si>
  <si>
    <t>GAPS(0.0)PGVLGPHAS(0.99)EPQLAPPACT(0.0)PAAPAVPGPPGPRS(0.99)PQREPQR</t>
  </si>
  <si>
    <t>EIF4EBP1</t>
  </si>
  <si>
    <t xml:space="preserve">T37t </t>
  </si>
  <si>
    <t>VVLGDGVQLPPGDYSTtPGGTLFSTTPGGTR</t>
  </si>
  <si>
    <t>VVLGDGVQLPPGDY(0.25)S(0.25)T(0.25)T(0.25)PGGT(0.0)LFS(0.0)T(0.0)T(0.0)PGGT(0.0)R</t>
  </si>
  <si>
    <t>VVLGDGVQLPPGDYSTTPGGTLFSTtPGGTR</t>
  </si>
  <si>
    <t>VVLGDGVQLPPGDY(0.0)S(0.0)T(0.0)T(0.0)PGGT(0.0)LFS(0.33)T(0.33)T(0.33)PGGT(0.0)R</t>
  </si>
  <si>
    <t>KFLMECRNsPVTK</t>
  </si>
  <si>
    <t>KFLMECRNS(0.99)PVT(0.0)K</t>
  </si>
  <si>
    <t xml:space="preserve">T70t </t>
  </si>
  <si>
    <t>tPPRDLPTIPGVTSPSSDEPPMEASQSHLR</t>
  </si>
  <si>
    <t>T(0.99)PPRDLPT(0.0)IPGVT(0.0)S(0.0)PS(0.0)S(0.0)DEPPMEAS(0.0)QS(0.0)HLR</t>
  </si>
  <si>
    <t xml:space="preserve">T77t M91m </t>
  </si>
  <si>
    <t>NSPVTKTPPRDLPtIPGVTSPSSDEPPmEASQSHLR</t>
  </si>
  <si>
    <t>NS(0.0)PVT(0.0)KT(0.0)PPRDLPT(0.99)IPGVT(0.0)S(0.0)PS(0.0)S(0.0)DEPPM(1.0)EAS(0.0)QS(0.0)HLR</t>
  </si>
  <si>
    <t>DLPTIPGVTsPSSDEPPMEASQSHLR</t>
  </si>
  <si>
    <t>DLPT(0.0)IPGVT(0.33)S(0.33)PS(0.33)S(0.0)DEPPMEAS(0.0)QS(0.0)HLR</t>
  </si>
  <si>
    <t>TPPRDLPTIPGVTSPSSDEPPMEASQSHLRNsPEDK</t>
  </si>
  <si>
    <t>T(0.0)PPRDLPT(0.0)IPGVT(0.0)S(0.0)PS(0.0)S(0.0)DEPPMEAS(0.33)QS(0.33)HLRNS(0.33)PEDK</t>
  </si>
  <si>
    <t>RAGGEEsQFEMDI</t>
  </si>
  <si>
    <t>RAGGEES(1.0)QFEMDI</t>
  </si>
  <si>
    <t xml:space="preserve">Y34y S35s </t>
  </si>
  <si>
    <t>VVLGDGVQLPPGDysTTPGGTLFSTTPGGTRIIYDRK</t>
  </si>
  <si>
    <t>VVLGDGVQLPPGDY(0.99)S(0.99)T(0.0)T(0.0)PGGT(0.0)LFS(0.0)T(0.0)T(0.0)PGGT(0.0)RIIY(0.0)DRK</t>
  </si>
  <si>
    <t xml:space="preserve">T41t T46t </t>
  </si>
  <si>
    <t>RVVLGDGVQLPPGDYSTTPGGtLFSTtPGGTR</t>
  </si>
  <si>
    <t>RVVLGDGVQLPPGDY(0.0)S(0.0)T(0.0)T(0.0)PGGT(0.99)LFS(0.33)T(0.33)T(0.33)PGGT(0.0)R</t>
  </si>
  <si>
    <t xml:space="preserve">T70t S83s </t>
  </si>
  <si>
    <t>tPPRDLPTIPGVTsPSSDEPPMEASQSHLRNSPEDK</t>
  </si>
  <si>
    <t>T(0.99)PPRDLPT(0.0)IPGVT(0.0)S(0.99)PS(0.0)S(0.0)DEPPMEAS(0.0)QS(0.0)HLRNS(0.0)PEDK</t>
  </si>
  <si>
    <t xml:space="preserve">S85s S86s </t>
  </si>
  <si>
    <t>DLPTIPGVTSPssDEPPMEASQSHLRNSPEDK</t>
  </si>
  <si>
    <t>DLPT(0.0)IPGVT(0.14)S(0.14)PS(0.14)S(0.14)DEPPMEAS(0.14)QS(0.14)HLRNS(0.14)PEDK</t>
  </si>
  <si>
    <t>CLMN</t>
  </si>
  <si>
    <t>FPELEAEDIFDsDKEVPIESTFVR</t>
  </si>
  <si>
    <t>FPELEAEDIFDS(0.99)DKEVPIES(0.0)T(0.0)FVR</t>
  </si>
  <si>
    <t>TSDISEPsPESSILSSR</t>
  </si>
  <si>
    <t>T(0.0)S(0.0)DIS(0.0)EPS(0.99)PES(0.0)S(0.0)ILS(0.0)S(0.0)R</t>
  </si>
  <si>
    <t>sNSLPIKK</t>
  </si>
  <si>
    <t>S(0.50)NS(0.50)LPIKK</t>
  </si>
  <si>
    <t>SNsLPIKK</t>
  </si>
  <si>
    <t>S(0.0)NS(0.99)LPIKK</t>
  </si>
  <si>
    <t>NLSLCFEGsPR</t>
  </si>
  <si>
    <t>NLS(0.0)LCFEGS(0.99)PR</t>
  </si>
  <si>
    <t>HDEESHSLsPPGENTVMADSFQIK</t>
  </si>
  <si>
    <t>HDEES(0.0)HS(0.0)LS(0.99)PPGENT(0.0)VMADS(0.0)FQIK</t>
  </si>
  <si>
    <t>KDsPEPQVK</t>
  </si>
  <si>
    <t>KDS(1.0)PEPQVK</t>
  </si>
  <si>
    <t>MDKHEPHQDsGEEAEGCPSAPEETPVDK</t>
  </si>
  <si>
    <t>MDKHEPHQDS(0.99)GEEAEGCPS(0.0)APEET(0.0)PVDK</t>
  </si>
  <si>
    <t>ENDPMDSHQSQEsPNLENIANPLEENVTK</t>
  </si>
  <si>
    <t>ENDPMDS(0.0)HQS(0.0)QES(0.99)PNLENIANPLEENVT(0.0)K</t>
  </si>
  <si>
    <t>TSHsDSSIYLR</t>
  </si>
  <si>
    <t>T(0.0)S(0.0)HS(0.99)DS(0.0)S(0.0)IY(0.0)LR</t>
  </si>
  <si>
    <t>SsESDHFSYVQLR</t>
  </si>
  <si>
    <t>S(0.0)S(0.99)ES(0.0)DHFS(0.0)Y(0.0)VQLR</t>
  </si>
  <si>
    <t>CRAMP1</t>
  </si>
  <si>
    <t>RAADEEsLEGEGAGGADAAEESSGTK</t>
  </si>
  <si>
    <t>RAADEES(0.99)LEGEGAGGADAAEES(0.0)S(0.0)GT(0.0)K</t>
  </si>
  <si>
    <t>AGADGPPAPPGAPQAPsPPQGSPQDQHHFLR</t>
  </si>
  <si>
    <t>AGADGPPAPPGAPQAPS(0.99)PPQGS(0.0)PQDQHHFLR</t>
  </si>
  <si>
    <t>LCDPDGLsDEEDQKPVRLPLK</t>
  </si>
  <si>
    <t>LCDPDGLS(1.0)DEEDQKPVRLPLK</t>
  </si>
  <si>
    <t>TPAEGRDsPTREPGALPCACGQLPDLEDELSLLDPLPR</t>
  </si>
  <si>
    <t>T(0.0)PAEGRDS(0.99)PT(0.0)REPGALPCACGQLPDLEDELS(0.0)LLDPLPR</t>
  </si>
  <si>
    <t>CADTRPGSEQPPLGGAAsPEVLAPVSK</t>
  </si>
  <si>
    <t>CADT(0.0)RPGS(0.0)EQPPLGGAAS(0.99)PEVLAPVS(0.0)K</t>
  </si>
  <si>
    <t>GsPAGPPPSQGQPAARPPK</t>
  </si>
  <si>
    <t>GS(0.99)PAGPPPS(0.0)QGQPAARPPK</t>
  </si>
  <si>
    <t>VVTVSSRsPR</t>
  </si>
  <si>
    <t>VVT(0.0)VS(0.0)S(0.0)RS(0.99)PR</t>
  </si>
  <si>
    <t xml:space="preserve">M1178m S1201s </t>
  </si>
  <si>
    <t>mLPTPIGTNSGTSLLGPSLLDGNsR</t>
  </si>
  <si>
    <t>M(1.0)LPT(0.0)PIGT(0.0)NS(0.0)GT(0.0)S(0.0)LLGPS(0.0)LLDGNS(0.99)R</t>
  </si>
  <si>
    <t>KDM2B</t>
  </si>
  <si>
    <t>QRYDENEDLsDVEEIVSVR</t>
  </si>
  <si>
    <t>QRY(0.0)DENEDLS(0.99)DVEEIVS(0.0)VR</t>
  </si>
  <si>
    <t>APKPPTDGSTsPTSTPSEDQEALGK</t>
  </si>
  <si>
    <t>APKPPT(0.0)DGS(0.0)T(0.25)S(0.25)PT(0.25)S(0.25)T(0.0)PS(0.0)EDQEALGK</t>
  </si>
  <si>
    <t>TLsNESEESVK</t>
  </si>
  <si>
    <t>T(0.0)LS(0.99)NES(0.0)EES(0.0)VK</t>
  </si>
  <si>
    <t>TPTGsPATEVSAK</t>
  </si>
  <si>
    <t>T(0.0)PT(0.0)GS(0.99)PAT(0.0)EVS(0.0)AK</t>
  </si>
  <si>
    <t>RRsECEEAPR</t>
  </si>
  <si>
    <t>RRS(1.0)ECEEAPR</t>
  </si>
  <si>
    <t>KsDDVHLR</t>
  </si>
  <si>
    <t>KS(1.0)DDVHLR</t>
  </si>
  <si>
    <t>SSsPTAGPSTEGAEGPEEK</t>
  </si>
  <si>
    <t>S(0.0)S(0.50)S(0.50)PT(0.0)AGPS(0.0)T(0.0)EGAEGPEEK</t>
  </si>
  <si>
    <t>ELSRELsK</t>
  </si>
  <si>
    <t>ELS(0.0)RELS(0.99)K</t>
  </si>
  <si>
    <t>SEPEsEGEEPK</t>
  </si>
  <si>
    <t>S(0.0)EPES(0.99)EGEEPK</t>
  </si>
  <si>
    <t>HQLGPSLRsPPR</t>
  </si>
  <si>
    <t>HQLGPS(0.0)LRS(0.99)PPR</t>
  </si>
  <si>
    <t>VISRPPPSVsPPK</t>
  </si>
  <si>
    <t>VIS(0.0)RPPPS(0.0)VS(0.99)PPK</t>
  </si>
  <si>
    <t xml:space="preserve">T495t S497s </t>
  </si>
  <si>
    <t>STTLAVDYPKTPtGsPATEVSAK</t>
  </si>
  <si>
    <t>S(0.0)T(0.0)T(0.0)LAVDY(0.0)PKT(0.50)PT(0.50)GS(0.99)PAT(0.0)EVS(0.0)AK</t>
  </si>
  <si>
    <t xml:space="preserve">S975s S979s </t>
  </si>
  <si>
    <t>TENSLANENQQPIKsEPEsEGEEPK</t>
  </si>
  <si>
    <t>T(0.0)ENS(0.0)LANENQQPIKS(0.99)EPES(0.99)EGEEPK</t>
  </si>
  <si>
    <t xml:space="preserve">S1029s S1031s </t>
  </si>
  <si>
    <t>VISRPPPsVsPPK</t>
  </si>
  <si>
    <t>VIS(0.0)RPPPS(0.99)VS(0.99)PPK</t>
  </si>
  <si>
    <t xml:space="preserve">S907s S920s T921t </t>
  </si>
  <si>
    <t>TREsDHSRSSSPTAGPstEGAEGPEEK</t>
  </si>
  <si>
    <t>T(0.13)RES(0.13)DHS(0.13)RS(0.13)S(0.13)S(0.13)PT(0.0)AGPS(0.13)T(0.13)EGAEGPEEK</t>
  </si>
  <si>
    <t>DDX21</t>
  </si>
  <si>
    <t>LRsDAGLESDTAMK</t>
  </si>
  <si>
    <t>LRS(0.99)DAGLES(0.0)DT(0.0)AMK</t>
  </si>
  <si>
    <t>SDAGLEsDTAMK</t>
  </si>
  <si>
    <t>S(0.0)DAGLES(0.99)DT(0.0)AMK</t>
  </si>
  <si>
    <t>KAEPSEVDMNsPK</t>
  </si>
  <si>
    <t>KAEPS(0.0)EVDMNS(0.99)PK</t>
  </si>
  <si>
    <t>KKEEPsQNDISPK</t>
  </si>
  <si>
    <t>KKEEPS(0.99)QNDIS(0.0)PK</t>
  </si>
  <si>
    <t>KKEEPSQNDIsPK</t>
  </si>
  <si>
    <t>KKEEPS(0.0)QNDIS(0.99)PK</t>
  </si>
  <si>
    <t>NEEPsEEEIDAPKPKK</t>
  </si>
  <si>
    <t>NEEPS(1.0)EEEIDAPKPKK</t>
  </si>
  <si>
    <t xml:space="preserve">N140n S147s </t>
  </si>
  <si>
    <t>EMnGETREKsPK</t>
  </si>
  <si>
    <t>EMN(1.0)GET(0.0)REKS(0.99)PK</t>
  </si>
  <si>
    <t>NGFPHPEPDCNPSEAAsEESNSEIEQEIPVEQK</t>
  </si>
  <si>
    <t>NGFPHPEPDCNPS(0.0)EAAS(0.99)EES(0.0)NS(0.0)EIEQEIPVEQK</t>
  </si>
  <si>
    <t>NGIDILVGtPGR</t>
  </si>
  <si>
    <t>NGIDILVGT(1.0)PGR</t>
  </si>
  <si>
    <t xml:space="preserve">S171s S173s </t>
  </si>
  <si>
    <t>NGFPHPEPDCNPSEAASEEsNsEIEQEIPVEQK</t>
  </si>
  <si>
    <t>NGFPHPEPDCNPS(0.0)EAAS(0.0)EES(0.99)NS(0.99)EIEQEIPVEQK</t>
  </si>
  <si>
    <t xml:space="preserve">N152n S168s S171s S173s </t>
  </si>
  <si>
    <t>LKnGFPHPEPDCNPSEAAsEEsNsEIEQEIPVEQK</t>
  </si>
  <si>
    <t>LKN(0.99)GFPHPEPDCN(0.0)PS(0.0)EAAS(0.99)EES(0.99)N(0.0)S(0.99)EIEQEIPVEQK</t>
  </si>
  <si>
    <t>DDX50</t>
  </si>
  <si>
    <t>HHYDsDEK</t>
  </si>
  <si>
    <t>HHY(0.0)DS(0.99)DEK</t>
  </si>
  <si>
    <t>sETRENGVTDDLDAPK</t>
  </si>
  <si>
    <t>S(0.50)ET(0.50)RENGVT(0.0)DDLDAPK</t>
  </si>
  <si>
    <t>LNGDTEEGFNRLsDEFSK</t>
  </si>
  <si>
    <t>LNGDT(0.0)EEGFNRLS(0.99)DEFS(0.0)K</t>
  </si>
  <si>
    <t>SGWsSGR</t>
  </si>
  <si>
    <t>S(0.0)GWS(0.99)S(0.0)GR</t>
  </si>
  <si>
    <t xml:space="preserve">S41s S45s </t>
  </si>
  <si>
    <t>HHYDsDEKsETR</t>
  </si>
  <si>
    <t>HHY(0.0)DS(0.99)DEKS(0.99)ET(0.0)R</t>
  </si>
  <si>
    <t>BCOR</t>
  </si>
  <si>
    <t>AVTSGLPGDTALLLPPsPRPSPR</t>
  </si>
  <si>
    <t>AVT(0.0)S(0.0)GLPGDT(0.0)ALLLPPS(0.99)PRPS(0.0)PR</t>
  </si>
  <si>
    <t>ISTsPSVALSK</t>
  </si>
  <si>
    <t>IS(0.0)T(0.0)S(0.99)PS(0.0)VALS(0.0)K</t>
  </si>
  <si>
    <t>DGSsPPLLEK</t>
  </si>
  <si>
    <t>DGS(0.0)S(0.99)PPLLEK</t>
  </si>
  <si>
    <t>ETLsPPGNGCAIYR</t>
  </si>
  <si>
    <t>ET(0.0)LS(0.99)PPGNGCAIY(0.0)R</t>
  </si>
  <si>
    <t>MGGTDAVITNVSGSVSSAGRPASAsPAPNANADGTK</t>
  </si>
  <si>
    <t>MGGT(0.0)DAVIT(0.0)NVS(0.25)GS(0.25)VS(0.0)S(0.0)AGRPAS(0.25)AS(0.25)PAPNANADGT(0.0)K</t>
  </si>
  <si>
    <t>QPVSEPPADQVAsDMPHSPTLR</t>
  </si>
  <si>
    <t>QPVS(0.0)EPPADQVAS(0.99)DMPHS(0.0)PT(0.0)LR</t>
  </si>
  <si>
    <t>KVSGDSSHTEtTAEEVPEDPLLK</t>
  </si>
  <si>
    <t>KVS(0.17)GDS(0.17)S(0.17)HT(0.17)ET(0.17)T(0.17)AEEVPEDPLLK</t>
  </si>
  <si>
    <t>SWSEESLKPSDNEQGLPVFSGsPPMK</t>
  </si>
  <si>
    <t>S(0.0)WS(0.0)EES(0.0)LKPS(0.0)DNEQGLPVFS(0.50)GS(0.50)PPMK</t>
  </si>
  <si>
    <t>RPEPSSDYDLsPAK</t>
  </si>
  <si>
    <t>RPEPS(0.0)S(0.0)DY(0.0)DLS(0.99)PAK</t>
  </si>
  <si>
    <t xml:space="preserve">S569s S571s </t>
  </si>
  <si>
    <t>MGGTDAVITNVSGSVSSAGRPAsAsPAPNANADGTK</t>
  </si>
  <si>
    <t>MGGT(0.0)DAVIT(0.0)NVS(0.17)GS(0.17)VS(0.17)S(0.17)AGRPAS(0.17)AS(0.17)PAPNANADGT(0.0)K</t>
  </si>
  <si>
    <t xml:space="preserve">T1145t T1147t </t>
  </si>
  <si>
    <t>RKVSGDSSHtEtTAEEVPEDPLLK</t>
  </si>
  <si>
    <t>RKVS(0.17)GDS(0.17)S(0.17)HT(0.17)ET(0.17)T(0.17)AEEVPEDPLLK</t>
  </si>
  <si>
    <t>FRMD4A</t>
  </si>
  <si>
    <t>sLSEIAIDLTETGTLK</t>
  </si>
  <si>
    <t>S(0.99)LS(0.0)EIAIDLT(0.0)ET(0.0)GT(0.0)LK</t>
  </si>
  <si>
    <t>LANMGsK</t>
  </si>
  <si>
    <t>LANMGS(1.0)K</t>
  </si>
  <si>
    <t>IISGSSGSLLSSGsQESDSSQSAK</t>
  </si>
  <si>
    <t>IIS(0.0)GS(0.0)S(0.0)GS(0.0)LLS(0.0)S(0.50)GS(0.50)QES(0.0)DS(0.0)S(0.0)QS(0.0)AK</t>
  </si>
  <si>
    <t>NDYDKsPIKPK</t>
  </si>
  <si>
    <t>NDY(0.0)DKS(0.99)PIKPK</t>
  </si>
  <si>
    <t>MWSESsLDEPYEK</t>
  </si>
  <si>
    <t>MWS(0.0)ES(0.0)S(0.99)LDEPY(0.0)EK</t>
  </si>
  <si>
    <t>RFPSTGsCAEAGGGSNSLQNSPIR</t>
  </si>
  <si>
    <t>RFPS(0.33)T(0.33)GS(0.33)CAEAGGGS(0.0)NS(0.0)LQNS(0.0)PIR</t>
  </si>
  <si>
    <t>GLPHWNsQSSMPSTPDLR</t>
  </si>
  <si>
    <t>GLPHWNS(0.99)QS(0.0)S(0.0)MPS(0.0)T(0.0)PDLR</t>
  </si>
  <si>
    <t>sVDISPTR</t>
  </si>
  <si>
    <t>S(0.99)VDIS(0.0)PT(0.0)R</t>
  </si>
  <si>
    <t>SVDIsPTRLHSLALHFR</t>
  </si>
  <si>
    <t>S(0.0)VDIS(0.99)PT(0.0)RLHS(0.0)LALHFR</t>
  </si>
  <si>
    <t>SSsLESQGK</t>
  </si>
  <si>
    <t>S(0.0)S(0.0)S(0.99)LES(0.0)QGK</t>
  </si>
  <si>
    <t>LLGSENDTGsPDFYTPR</t>
  </si>
  <si>
    <t>LLGS(0.0)ENDT(0.0)GS(0.99)PDFY(0.0)T(0.0)PR</t>
  </si>
  <si>
    <t>AAGALGSASsGSMPNLAAR</t>
  </si>
  <si>
    <t>AAGALGS(0.0)AS(0.33)S(0.33)GS(0.33)MPNLAAR</t>
  </si>
  <si>
    <t>GGAGGAGGAGGGVYLHSQsQPSSQYR</t>
  </si>
  <si>
    <t>GGAGGAGGAGGGVY(0.0)LHS(0.0)QS(0.99)QPS(0.0)S(0.0)QY(0.0)R</t>
  </si>
  <si>
    <t>TSNsYTAGGLFK</t>
  </si>
  <si>
    <t>T(0.0)S(0.0)NS(0.99)Y(0.0)T(0.0)AGGLFK</t>
  </si>
  <si>
    <t>LTPSRsQILR</t>
  </si>
  <si>
    <t>LT(0.0)PS(0.50)RS(0.50)QILR</t>
  </si>
  <si>
    <t>TPsLGREGAHDK</t>
  </si>
  <si>
    <t>T(0.0)PS(0.99)LGREGAHDK</t>
  </si>
  <si>
    <t xml:space="preserve">S723s S727s </t>
  </si>
  <si>
    <t>sVDIsPTRLHSLALHFR</t>
  </si>
  <si>
    <t>S(0.99)VDIS(0.99)PT(0.0)RLHS(0.0)LALHFR</t>
  </si>
  <si>
    <t>MAGI1</t>
  </si>
  <si>
    <t>HAVPCTTRsPR</t>
  </si>
  <si>
    <t>HAVPCT(0.0)T(0.0)RS(0.99)PR</t>
  </si>
  <si>
    <t>GGLPVPKKsPK</t>
  </si>
  <si>
    <t>GGLPVPKKS(1.0)PK</t>
  </si>
  <si>
    <t>KDsQNSSQHSVSSHR</t>
  </si>
  <si>
    <t>KDS(0.99)QNS(0.0)S(0.0)QHS(0.0)VS(0.0)S(0.0)HR</t>
  </si>
  <si>
    <t>sHSDIVNLIK</t>
  </si>
  <si>
    <t>S(0.99)HS(0.0)DIVNLIK</t>
  </si>
  <si>
    <t>IATITTTHtPSQQGTQETR</t>
  </si>
  <si>
    <t>IAT(0.0)IT(0.0)T(0.0)T(0.0)HT(0.99)PS(0.0)QQGT(0.0)QET(0.0)R</t>
  </si>
  <si>
    <t>sADNTLER</t>
  </si>
  <si>
    <t>S(0.99)ADNT(0.0)LER</t>
  </si>
  <si>
    <t>DVsPERR</t>
  </si>
  <si>
    <t>DVS(1.0)PERR</t>
  </si>
  <si>
    <t>ECStDLSI</t>
  </si>
  <si>
    <t>ECS(0.50)T(0.50)DLS(0.0)I</t>
  </si>
  <si>
    <t>ECSTDLsI</t>
  </si>
  <si>
    <t>ECS(0.0)T(0.0)DLS(0.99)I</t>
  </si>
  <si>
    <t>KDsQNSsQHSVSSHR</t>
  </si>
  <si>
    <t>KDS(0.99)QNS(0.50)S(0.50)QHS(0.0)VS(0.0)S(0.0)HR</t>
  </si>
  <si>
    <t>MAGI3</t>
  </si>
  <si>
    <t>MDSsLPEEEEDEDK</t>
  </si>
  <si>
    <t>MDS(0.0)S(0.99)LPEEEEDEDK</t>
  </si>
  <si>
    <t>TVPsYNQTNSSMDFR</t>
  </si>
  <si>
    <t>T(0.0)VPS(0.99)Y(0.0)NQT(0.0)NS(0.0)S(0.0)MDFR</t>
  </si>
  <si>
    <t>GGPPsPTK</t>
  </si>
  <si>
    <t>GGPPS(0.99)PT(0.0)K</t>
  </si>
  <si>
    <t>ENAGsLEAINEPIPQPMPFPPSIIR</t>
  </si>
  <si>
    <t>ENAGS(0.99)LEAINEPIPQPMPFPPS(0.0)IIR</t>
  </si>
  <si>
    <t>SGsPKLDPSEVYLK</t>
  </si>
  <si>
    <t>S(0.0)GS(0.99)PKLDPS(0.0)EVY(0.0)LK</t>
  </si>
  <si>
    <t>QPEDDSSQAFISTQNGsPR</t>
  </si>
  <si>
    <t>QPEDDS(0.0)S(0.0)QAFIS(0.0)T(0.50)QNGS(0.50)PR</t>
  </si>
  <si>
    <t>DAGVTVTLtVIAEEEHHGPPSGTNSAR</t>
  </si>
  <si>
    <t>DAGVT(0.0)VT(0.0)LT(0.99)VIAEEEHHGPPS(0.0)GT(0.0)NS(0.0)AR</t>
  </si>
  <si>
    <t>QsPALQHRPMGQSQANHIPGDR</t>
  </si>
  <si>
    <t>QS(0.99)PALQHRPMGQS(0.0)QANHIPGDR</t>
  </si>
  <si>
    <t>DVSTSYRHSWsDHK</t>
  </si>
  <si>
    <t>DVS(0.0)T(0.0)S(0.0)Y(0.0)RHS(0.50)WS(0.50)DHK</t>
  </si>
  <si>
    <t>KPASQHsEEHLDK</t>
  </si>
  <si>
    <t>KPAS(0.0)QHS(0.99)EEHLDK</t>
  </si>
  <si>
    <t>DQsLSPSKGENK</t>
  </si>
  <si>
    <t>DQS(0.99)LS(0.0)PS(0.0)KGENK</t>
  </si>
  <si>
    <t>DQSLSPsK</t>
  </si>
  <si>
    <t>DQS(0.0)LS(0.50)PS(0.50)K</t>
  </si>
  <si>
    <t>IGENVQLsEK</t>
  </si>
  <si>
    <t>IGENVQLS(1.0)EK</t>
  </si>
  <si>
    <t>FKPESSsPVK</t>
  </si>
  <si>
    <t>FKPES(0.0)S(0.0)S(0.99)PVK</t>
  </si>
  <si>
    <t>sVsPKKPASQHSEEHLDK</t>
  </si>
  <si>
    <t>S(0.99)VS(0.99)PKKPAS(0.0)QHS(0.0)EEHLDK</t>
  </si>
  <si>
    <t xml:space="preserve">S1255s S1257s </t>
  </si>
  <si>
    <t>DQsLsPSKGENK</t>
  </si>
  <si>
    <t>DQS(0.99)LS(0.99)PS(0.0)KGENK</t>
  </si>
  <si>
    <t>MAGI2</t>
  </si>
  <si>
    <t>sVSNMEK</t>
  </si>
  <si>
    <t>S(0.99)VS(0.0)NMEK</t>
  </si>
  <si>
    <t>RGS3</t>
  </si>
  <si>
    <t>QQQLAAsPPDSK</t>
  </si>
  <si>
    <t>QQQLAAS(0.99)PPDS(0.0)K</t>
  </si>
  <si>
    <t>DVPPCQEPPPAQDLsPCQDLPAGQEPLPHQDPLLTK</t>
  </si>
  <si>
    <t>DVPPCQEPPPAQDLS(0.99)PCQDLPAGQEPLPHQDPLLT(0.0)K</t>
  </si>
  <si>
    <t>DLPAIQEsPTR</t>
  </si>
  <si>
    <t>DLPAIQES(0.99)PT(0.0)R</t>
  </si>
  <si>
    <t>RSsMIETGQGAEGGLSLR</t>
  </si>
  <si>
    <t>RS(0.50)S(0.50)MIET(0.0)GQGAEGGLS(0.0)LR</t>
  </si>
  <si>
    <t>VQNsLRR</t>
  </si>
  <si>
    <t>VQNS(1.0)LRR</t>
  </si>
  <si>
    <t>THsEGSLLQEPR</t>
  </si>
  <si>
    <t>T(0.0)HS(0.99)EGS(0.0)LLQEPR</t>
  </si>
  <si>
    <t>GPCFASDTTLHCsDGEGAASTWGMPSPSTLKK</t>
  </si>
  <si>
    <t>GPCFAS(0.0)DT(0.0)T(0.0)LHCS(0.99)DGEGAAS(0.0)T(0.0)WGMPS(0.0)PS(0.0)T(0.0)LKK</t>
  </si>
  <si>
    <t>KMsGADTVGDDDEASRK</t>
  </si>
  <si>
    <t>KMS(0.99)GADT(0.0)VGDDDEAS(0.0)RK</t>
  </si>
  <si>
    <t>RNEsPGAPPAGK</t>
  </si>
  <si>
    <t>RNES(1.0)PGAPPAGK</t>
  </si>
  <si>
    <t xml:space="preserve">S943s S946s </t>
  </si>
  <si>
    <t>THsEGsLLQEPR</t>
  </si>
  <si>
    <t>T(0.0)HS(0.99)EGS(0.99)LLQEPR</t>
  </si>
  <si>
    <t>TRIM29</t>
  </si>
  <si>
    <t>DARsPSGPSGSLENGTK</t>
  </si>
  <si>
    <t>DARS(0.99)PS(0.0)GPS(0.0)GS(0.0)LENGT(0.0)K</t>
  </si>
  <si>
    <t>SPSGPSGsLENGTK</t>
  </si>
  <si>
    <t>S(0.0)PS(0.0)GPS(0.0)GS(0.99)LENGT(0.0)K</t>
  </si>
  <si>
    <t>NSNYFSMDSMEGKRsPYAGLQLGAAK</t>
  </si>
  <si>
    <t>NS(0.0)NY(0.0)FS(0.0)MDS(0.0)MEGKRS(0.99)PY(0.0)AGLQLGAAK</t>
  </si>
  <si>
    <t>sIFSESR</t>
  </si>
  <si>
    <t>S(0.99)IFS(0.0)ES(0.0)R</t>
  </si>
  <si>
    <t>RNsYPRADTGLFSR</t>
  </si>
  <si>
    <t>RNS(0.99)Y(0.0)PRADT(0.0)GLFS(0.0)R</t>
  </si>
  <si>
    <t>SGsEEVLCDSCIGNK</t>
  </si>
  <si>
    <t>S(0.0)GS(0.99)EEVLCDS(0.0)CIGNK</t>
  </si>
  <si>
    <t>RYsMYLTPK</t>
  </si>
  <si>
    <t>RY(0.0)S(0.99)MY(0.0)LT(0.0)PK</t>
  </si>
  <si>
    <t>TSYQPSsPGRFTK</t>
  </si>
  <si>
    <t>T(0.0)S(0.0)Y(0.0)QPS(0.50)S(0.50)PGRFT(0.0)K</t>
  </si>
  <si>
    <t>VWEYSSSIQNSDNDLPVVQGSSSFsLK</t>
  </si>
  <si>
    <t>VWEY(0.0)S(0.0)S(0.0)S(0.0)IQNS(0.0)DNDLPVVQGS(0.25)S(0.25)S(0.25)FS(0.25)LK</t>
  </si>
  <si>
    <t>VWEY(0.0)S(0.0)S(0.0)S(0.0)IQNS(0.0)DNDLPVVQGS(0.0)S(0.0)S(0.0)FS(0.99)LK</t>
  </si>
  <si>
    <t>IRX5</t>
  </si>
  <si>
    <t>NRsEDEEEEENIDLEKNDEDEPQKPEDKGDPEGPEAGGAEQK</t>
  </si>
  <si>
    <t>NRS(1.0)EDEEEEENIDLEKNDEDEPQKPEDKGDPEGPEAGGAEQK</t>
  </si>
  <si>
    <t>LQGPPtPAGKETEGSLSDSDFKEPPSEGR</t>
  </si>
  <si>
    <t>LQGPPT(0.99)PAGKET(0.0)EGS(0.0)LS(0.0)DS(0.0)DFKEPPS(0.0)EGR</t>
  </si>
  <si>
    <t>ETEGSLsDSDFKEPPSEGRLDALQGPPR</t>
  </si>
  <si>
    <t>ET(0.0)EGS(0.0)LS(0.99)DS(0.0)DFKEPPS(0.0)EGRLDALQGPPR</t>
  </si>
  <si>
    <t>TGGPsPAGPAAAR</t>
  </si>
  <si>
    <t>T(0.0)GGPS(0.99)PAGPAAAR</t>
  </si>
  <si>
    <t>DGGGGNEGsPCPPCPGPIAGQALGGSR</t>
  </si>
  <si>
    <t>DGGGGNEGS(0.99)PCPPCPGPIAGQALGGS(0.0)R</t>
  </si>
  <si>
    <t>AsPAPAPSR</t>
  </si>
  <si>
    <t>AS(0.99)PAPAPS(0.0)R</t>
  </si>
  <si>
    <t>ASPAPAPSRsPSAQCPFPGGTVLSR</t>
  </si>
  <si>
    <t>AS(0.0)PAPAPS(0.0)RS(0.99)PS(0.0)AQCPFPGGT(0.0)VLS(0.0)R</t>
  </si>
  <si>
    <t>SQsQLDLCK</t>
  </si>
  <si>
    <t>S(0.0)QS(0.99)QLDLCK</t>
  </si>
  <si>
    <t xml:space="preserve">S246s S248s </t>
  </si>
  <si>
    <t>ETEGsLsDSDFKEPPSEGRLDALQGPPR</t>
  </si>
  <si>
    <t>ET(0.0)EGS(0.99)LS(0.99)DS(0.0)DFKEPPS(0.0)EGRLDALQGPPR</t>
  </si>
  <si>
    <t xml:space="preserve">S377s S385s </t>
  </si>
  <si>
    <t>AsPAPAPSRsPSAQCPFPGGTVLSR</t>
  </si>
  <si>
    <t>AS(0.99)PAPAPS(0.33)RS(0.33)PS(0.33)AQCPFPGGT(0.0)VLS(0.0)R</t>
  </si>
  <si>
    <t>PDLIM2</t>
  </si>
  <si>
    <t>QSPsPLR</t>
  </si>
  <si>
    <t>QS(0.0)PS(0.99)PLR</t>
  </si>
  <si>
    <t>SQATsPGQTNGDSSLEVLATR</t>
  </si>
  <si>
    <t>S(0.0)QAT(0.0)S(0.99)PGQT(0.0)NGDS(0.0)S(0.0)LEVLAT(0.0)R</t>
  </si>
  <si>
    <t>SQATSPGQtNGDSSLEVLATR</t>
  </si>
  <si>
    <t>S(0.0)QAT(0.0)S(0.0)PGQT(0.99)NGDS(0.0)S(0.0)LEVLAT(0.0)R</t>
  </si>
  <si>
    <t>TYTESQSsLR</t>
  </si>
  <si>
    <t>T(0.0)Y(0.0)T(0.0)ES(0.0)QS(0.50)S(0.50)LR</t>
  </si>
  <si>
    <t>SSYsSPTSLSPR</t>
  </si>
  <si>
    <t>S(0.0)S(0.0)Y(0.0)S(0.99)S(0.0)PT(0.0)S(0.0)LS(0.0)PR</t>
  </si>
  <si>
    <t>SSYSsPTSLSPR</t>
  </si>
  <si>
    <t>S(0.0)S(0.0)Y(0.0)S(0.0)S(0.99)PT(0.0)S(0.0)LS(0.0)PR</t>
  </si>
  <si>
    <t>SSYSSPTSLsPR</t>
  </si>
  <si>
    <t>S(0.0)S(0.0)Y(0.0)S(0.0)S(0.0)PT(0.0)S(0.0)LS(0.99)PR</t>
  </si>
  <si>
    <t>AGsPFSPPPSSSSLTGEAAISR</t>
  </si>
  <si>
    <t>AGS(0.99)PFS(0.0)PPPS(0.0)S(0.0)S(0.0)S(0.0)LT(0.0)GEAAIS(0.0)R</t>
  </si>
  <si>
    <t>AGSPFsPPPSSSSLTGEAAISR</t>
  </si>
  <si>
    <t>AGS(0.0)PFS(0.99)PPPS(0.0)S(0.0)S(0.0)S(0.0)LT(0.0)GEAAIS(0.0)R</t>
  </si>
  <si>
    <t>sFQSLACSPGLPAADR</t>
  </si>
  <si>
    <t>S(0.99)FQS(0.0)LACS(0.0)PGLPAADR</t>
  </si>
  <si>
    <t>SFQSLACsPGLPAADR</t>
  </si>
  <si>
    <t>S(0.0)FQS(0.0)LACS(0.99)PGLPAADR</t>
  </si>
  <si>
    <t>LSYsGRPGSR</t>
  </si>
  <si>
    <t>LS(0.0)Y(0.0)S(0.99)GRPGS(0.0)R</t>
  </si>
  <si>
    <t>LSYSGRPGsR</t>
  </si>
  <si>
    <t>LS(0.0)Y(0.0)S(0.0)GRPGS(0.99)R</t>
  </si>
  <si>
    <t>SSRPsMDSEGGSLLLDEDSEVFK</t>
  </si>
  <si>
    <t>S(0.0)S(0.0)RPS(0.99)MDS(0.0)EGGS(0.0)LLLDEDS(0.0)EVFK</t>
  </si>
  <si>
    <t>SSRPSMDSEGGsLLLDEDSEVFK</t>
  </si>
  <si>
    <t>S(0.0)S(0.0)RPS(0.0)MDS(0.0)EGGS(0.99)LLLDEDS(0.0)EVFK</t>
  </si>
  <si>
    <t>QSSsFRLLQEALEAEER</t>
  </si>
  <si>
    <t>QS(0.33)S(0.33)S(0.33)FRLLQEALEAEER</t>
  </si>
  <si>
    <t>LLQEALEAEERGGtPAFLPSSLSPQSSLPASR</t>
  </si>
  <si>
    <t>LLQEALEAEERGGT(0.99)PAFLPS(0.0)S(0.0)LS(0.0)PQS(0.0)S(0.0)LPAS(0.0)R</t>
  </si>
  <si>
    <t>LLQEALEAEERGGTPAFLPSSLsPQSSLPASR</t>
  </si>
  <si>
    <t>LLQEALEAEERGGT(0.0)PAFLPS(0.0)S(0.0)LS(0.99)PQS(0.0)S(0.0)LPAS(0.0)R</t>
  </si>
  <si>
    <t>ALAtPPKLHTCEK</t>
  </si>
  <si>
    <t>ALAT(0.99)PPKLHT(0.0)CEK</t>
  </si>
  <si>
    <t>QRYsAPATLSSR</t>
  </si>
  <si>
    <t>QRY(0.0)S(0.99)APAT(0.0)LS(0.0)S(0.0)R</t>
  </si>
  <si>
    <t>SSYssPTSLSPR</t>
  </si>
  <si>
    <t>S(0.0)S(0.0)Y(0.0)S(0.99)S(0.99)PT(0.0)S(0.0)LS(0.0)PR</t>
  </si>
  <si>
    <t>AGsPFsPPPSSSSLTGEAAISR</t>
  </si>
  <si>
    <t>AGS(0.99)PFS(0.99)PPPS(0.0)S(0.0)S(0.0)S(0.0)LT(0.0)GEAAIS(0.0)R</t>
  </si>
  <si>
    <t xml:space="preserve">S404s S411s </t>
  </si>
  <si>
    <t>sFQSLACsPGLPAADR</t>
  </si>
  <si>
    <t>S(0.99)FQS(0.0)LACS(0.99)PGLPAADR</t>
  </si>
  <si>
    <t>SSRPSMDsEGGsLLLDEDSEVFK</t>
  </si>
  <si>
    <t>S(0.0)S(0.0)RPS(0.0)MDS(0.99)EGGS(0.99)LLLDEDS(0.0)EVFK</t>
  </si>
  <si>
    <t>QSssFRLLQEALEAEER</t>
  </si>
  <si>
    <t xml:space="preserve">S384s S387s S394s </t>
  </si>
  <si>
    <t>AGsPFsPPPSSSsLTGEAAISR</t>
  </si>
  <si>
    <t>AGS(0.99)PFS(0.99)PPPS(0.25)S(0.25)S(0.25)S(0.25)LT(0.0)GEAAIS(0.0)R</t>
  </si>
  <si>
    <t xml:space="preserve">S456s S459s S463s </t>
  </si>
  <si>
    <t>SSRPsMDsEGGsLLLDEDSEVFK</t>
  </si>
  <si>
    <t>S(0.0)S(0.0)RPS(0.99)MDS(0.99)EGGS(0.99)LLLDEDS(0.0)EVFK</t>
  </si>
  <si>
    <t>KTN1</t>
  </si>
  <si>
    <t>EIQNGNLHEsDSESVPR</t>
  </si>
  <si>
    <t>EIQNGNLHES(0.99)DS(0.0)ES(0.0)VPR</t>
  </si>
  <si>
    <t>DFKLsDALAVEDDQVAPVPLNVVETSSSVR</t>
  </si>
  <si>
    <t>DFKLS(0.99)DALAVEDDQVAPVPLNVVET(0.0)S(0.0)S(0.0)S(0.0)VR</t>
  </si>
  <si>
    <t>LSDALAVEDDQVAPVPLNVVETSSsVR</t>
  </si>
  <si>
    <t>LS(0.0)DALAVEDDQVAPVPLNVVET(0.25)S(0.25)S(0.25)S(0.25)VR</t>
  </si>
  <si>
    <t>KVEPVPVTKQPtPPSEAAASK</t>
  </si>
  <si>
    <t>KVEPVPVT(0.0)KQPT(0.99)PPS(0.0)EAAAS(0.0)K</t>
  </si>
  <si>
    <t>VsVPSNLSYGEWLHGFEK</t>
  </si>
  <si>
    <t>VS(0.99)VPS(0.0)NLS(0.0)Y(0.0)GEWLHGFEK</t>
  </si>
  <si>
    <t>AAGDTTVIENSDVsPETESSEK</t>
  </si>
  <si>
    <t>AAGDT(0.0)T(0.0)VIENS(0.0)DVS(0.99)PET(0.0)ES(0.0)S(0.0)EK</t>
  </si>
  <si>
    <t xml:space="preserve">S75s S77s </t>
  </si>
  <si>
    <t>EIQNGNLHEsDsESVPR</t>
  </si>
  <si>
    <t>EIQNGNLHES(0.99)DS(0.99)ES(0.0)VPR</t>
  </si>
  <si>
    <t>AKNA</t>
  </si>
  <si>
    <t>SSSQsWEEER</t>
  </si>
  <si>
    <t>S(0.0)S(0.0)S(0.0)QS(0.99)WEEER</t>
  </si>
  <si>
    <t>SSSQSWEEERLFPNATsPELLEDFR</t>
  </si>
  <si>
    <t>S(0.0)S(0.0)S(0.0)QS(0.0)WEEERLFPNAT(0.50)S(0.50)PELLEDFR</t>
  </si>
  <si>
    <t>FIGSIsPLNPQPRPTR</t>
  </si>
  <si>
    <t>FIGS(0.0)IS(0.99)PLNPQPRPT(0.0)R</t>
  </si>
  <si>
    <t>VRFPKDEsYRPPK</t>
  </si>
  <si>
    <t>VRFPKDES(0.99)Y(0.0)RPPK</t>
  </si>
  <si>
    <t>GDLSPsSLTSMPTLGWLPENR</t>
  </si>
  <si>
    <t>GDLS(0.33)PS(0.33)S(0.33)LT(0.0)S(0.0)MPT(0.0)LGWLPENR</t>
  </si>
  <si>
    <t>sLPEAMR</t>
  </si>
  <si>
    <t>S(1.0)LPEAMR</t>
  </si>
  <si>
    <t>GGGPHLEETWMAsPETDSGFVGSETSRVSPLTQTPEHR</t>
  </si>
  <si>
    <t>GGGPHLEET(0.0)WMAS(0.99)PET(0.0)DS(0.0)GFVGS(0.0)ET(0.0)S(0.0)RVS(0.0)PLT(0.0)QT(0.0)PEHR</t>
  </si>
  <si>
    <t>YLSSPsGPLR</t>
  </si>
  <si>
    <t>Y(0.0)LS(0.0)S(0.50)PS(0.50)GPLR</t>
  </si>
  <si>
    <t>TIsPPPAPAPAAAPLPCGPTETIPSFLLTR</t>
  </si>
  <si>
    <t>T(0.0)IS(0.99)PPPAPAPAAAPLPCGPT(0.0)ET(0.0)IPS(0.0)FLLT(0.0)R</t>
  </si>
  <si>
    <t>SSsVPREVLR</t>
  </si>
  <si>
    <t>S(0.0)S(0.0)S(0.99)VPREVLR</t>
  </si>
  <si>
    <t>GQYTGHEYHVLsPK</t>
  </si>
  <si>
    <t>GQY(0.0)T(0.0)GHEY(0.0)HVLS(0.99)PK</t>
  </si>
  <si>
    <t>HRHsIQLDLGDLEELNK</t>
  </si>
  <si>
    <t>HRHS(1.0)IQLDLGDLEELNK</t>
  </si>
  <si>
    <t xml:space="preserve">S536s S537s </t>
  </si>
  <si>
    <t>GDLSPssLTSMPTLGWLPENR</t>
  </si>
  <si>
    <t>GDLS(0.25)PS(0.25)S(0.25)LT(0.25)S(0.0)MPT(0.0)LGWLPENR</t>
  </si>
  <si>
    <t>MCM3</t>
  </si>
  <si>
    <t>CsLVRPK</t>
  </si>
  <si>
    <t>CS(1.0)LVRPK</t>
  </si>
  <si>
    <t>RYsDLTTLVAFPSSSVYPTKDEENNPLETEYGLSVYK</t>
  </si>
  <si>
    <t>RY(0.0)S(0.99)DLT(0.0)T(0.0)LVAFPS(0.0)S(0.0)S(0.0)VY(0.0)PT(0.0)KDEENNPLET(0.0)EY(0.0)GLS(0.0)VY(0.0)K</t>
  </si>
  <si>
    <t xml:space="preserve">M563m T574t </t>
  </si>
  <si>
    <t>APGEQDGDAmPLGSAVDILAtDDPNFSQEDQQDTQIYEK</t>
  </si>
  <si>
    <t>APGEQDGDAM(1.0)PLGS(0.0)AVDILAT(0.99)DDPNFS(0.0)QEDQQDT(0.0)QIY(0.0)EK</t>
  </si>
  <si>
    <t>KRsEDESETEDEEEK</t>
  </si>
  <si>
    <t>KRS(0.99)EDES(0.0)ET(0.0)EDEEEK</t>
  </si>
  <si>
    <t>SEDEsETEDEEEKSQEDQEQK</t>
  </si>
  <si>
    <t>S(0.0)EDES(0.99)ET(0.0)EDEEEKS(0.0)QEDQEQK</t>
  </si>
  <si>
    <t xml:space="preserve">T758t </t>
  </si>
  <si>
    <t>DGDSYDPYDFSDtEEEMPQVHTPK</t>
  </si>
  <si>
    <t>DGDS(0.0)Y(0.0)DPY(0.0)DFS(0.0)DT(0.99)EEEMPQVHT(0.0)PK</t>
  </si>
  <si>
    <t xml:space="preserve">T767t </t>
  </si>
  <si>
    <t>DGDSYDPYDFSDTEEEMPQVHtPK</t>
  </si>
  <si>
    <t>DGDS(0.0)Y(0.0)DPY(0.0)DFS(0.0)DT(0.0)EEEMPQVHT(0.99)PK</t>
  </si>
  <si>
    <t xml:space="preserve">S717s T719t </t>
  </si>
  <si>
    <t>SEDEsEtEDEEEKSQEDQEQK</t>
  </si>
  <si>
    <t>S(0.0)EDES(0.99)ET(0.99)EDEEEKS(0.0)QEDQEQK</t>
  </si>
  <si>
    <t xml:space="preserve">S756s T758t </t>
  </si>
  <si>
    <t>DGDSYDPYDFsDtEEEMPQVHTPK</t>
  </si>
  <si>
    <t>DGDS(0.0)Y(0.0)DPY(0.0)DFS(0.99)DT(0.99)EEEMPQVHT(0.0)PK</t>
  </si>
  <si>
    <t xml:space="preserve">S713s S717s T719t </t>
  </si>
  <si>
    <t>KRsEDEsEtEDEEEKSQEDQEQK</t>
  </si>
  <si>
    <t>KRS(0.99)EDES(0.99)ET(0.99)EDEEEKS(0.0)QEDQEQK</t>
  </si>
  <si>
    <t xml:space="preserve">S756s T758t T767t </t>
  </si>
  <si>
    <t>DGDSYDPYDFsDtEEEMPQVHtPK</t>
  </si>
  <si>
    <t>DGDS(0.0)Y(0.0)DPY(0.0)DFS(0.99)DT(0.99)EEEMPQVHT(0.99)PK</t>
  </si>
  <si>
    <t>TRA2B</t>
  </si>
  <si>
    <t>SGsAHGSGK</t>
  </si>
  <si>
    <t>S(0.0)GS(0.99)AHGS(0.0)GK</t>
  </si>
  <si>
    <t>SGSAHGsGK</t>
  </si>
  <si>
    <t>S(0.0)GS(0.0)AHGS(0.99)GK</t>
  </si>
  <si>
    <t>SARHtPAR</t>
  </si>
  <si>
    <t>S(0.0)ARHT(0.99)PAR</t>
  </si>
  <si>
    <t>sKEDSRR</t>
  </si>
  <si>
    <t>S(0.99)KEDS(0.0)RR</t>
  </si>
  <si>
    <t>SYsRDYR</t>
  </si>
  <si>
    <t>S(0.0)Y(0.0)S(0.99)RDY(0.0)R</t>
  </si>
  <si>
    <t>RHSHSHsPMSTR</t>
  </si>
  <si>
    <t>RHS(0.0)HS(0.0)HS(0.99)PMS(0.0)T(0.0)R</t>
  </si>
  <si>
    <t>RPHtPTPGIYMGRPTYGSSR</t>
  </si>
  <si>
    <t>RPHT(0.99)PT(0.0)PGIY(0.0)MGRPT(0.0)Y(0.0)GS(0.0)S(0.0)R</t>
  </si>
  <si>
    <t xml:space="preserve">S20s S22s </t>
  </si>
  <si>
    <t>sGsAHGSGK</t>
  </si>
  <si>
    <t>S(0.99)GS(0.99)AHGS(0.0)GK</t>
  </si>
  <si>
    <t xml:space="preserve">T33t S37s </t>
  </si>
  <si>
    <t>SARHtPARsR</t>
  </si>
  <si>
    <t>S(0.0)ARHT(0.99)PARS(0.99)R</t>
  </si>
  <si>
    <t xml:space="preserve">S39s S46s </t>
  </si>
  <si>
    <t>sKEDSRRsR</t>
  </si>
  <si>
    <t>S(0.99)KEDS(0.0)RRS(0.99)R</t>
  </si>
  <si>
    <t xml:space="preserve">S97s S99s </t>
  </si>
  <si>
    <t>HSHsHsPMSTR</t>
  </si>
  <si>
    <t>HS(0.0)HS(0.99)HS(0.99)PMS(0.0)T(0.0)R</t>
  </si>
  <si>
    <t xml:space="preserve">T201t T203t </t>
  </si>
  <si>
    <t>RPHtPtPGIYMGRPTYGSSR</t>
  </si>
  <si>
    <t>RPHT(0.99)PT(0.99)PGIY(0.0)MGRPT(0.0)Y(0.0)GS(0.0)S(0.0)R</t>
  </si>
  <si>
    <t xml:space="preserve">S16s S20s S22s </t>
  </si>
  <si>
    <t>sASRsGsAHGSGK</t>
  </si>
  <si>
    <t>S(0.25)AS(0.25)RS(0.25)GS(0.25)AHGS(0.0)GK</t>
  </si>
  <si>
    <t xml:space="preserve">S95s S97s S99s </t>
  </si>
  <si>
    <t>RRHsHsHsPMSTRR</t>
  </si>
  <si>
    <t>RRHS(0.99)HS(0.99)HS(0.99)PMS(0.0)T(0.0)RR</t>
  </si>
  <si>
    <t>TRA2A</t>
  </si>
  <si>
    <t>sPTGTPAR</t>
  </si>
  <si>
    <t>S(0.99)PT(0.0)GT(0.0)PAR</t>
  </si>
  <si>
    <t>SPTGtPAR</t>
  </si>
  <si>
    <t>S(0.0)PT(0.0)GT(0.99)PAR</t>
  </si>
  <si>
    <t>SYtPEYRR</t>
  </si>
  <si>
    <t>S(0.0)Y(0.0)T(0.99)PEY(0.0)RR</t>
  </si>
  <si>
    <t>SHsPMSNRR</t>
  </si>
  <si>
    <t>S(0.0)HS(0.99)PMS(0.0)NRR</t>
  </si>
  <si>
    <t>AHtPTPGIYMGRPTHSGGGGGGGGGGGGGGGGR</t>
  </si>
  <si>
    <t>AHT(0.99)PT(0.0)PGIY(0.0)MGRPT(0.0)HS(0.0)GGGGGGGGGGGGGGGGR</t>
  </si>
  <si>
    <t>AHTPtPGIYMGRPTHSGGGGGGGGGGGGGGGGR</t>
  </si>
  <si>
    <t>AHT(0.0)PT(0.99)PGIY(0.0)MGRPT(0.0)HS(0.0)GGGGGGGGGGGGGGGGR</t>
  </si>
  <si>
    <t>RDsYYDRGYDR</t>
  </si>
  <si>
    <t>RDS(0.99)Y(0.0)Y(0.0)DRGY(0.0)DR</t>
  </si>
  <si>
    <t>RsPSPYYSR</t>
  </si>
  <si>
    <t>RS(0.99)PS(0.0)PY(0.0)Y(0.0)S(0.0)R</t>
  </si>
  <si>
    <t xml:space="preserve">S18s S20s </t>
  </si>
  <si>
    <t>SQsKsPTGTPAR</t>
  </si>
  <si>
    <t>S(0.0)QS(0.99)KS(0.99)PT(0.0)GT(0.0)PAR</t>
  </si>
  <si>
    <t xml:space="preserve">S86s T88t </t>
  </si>
  <si>
    <t>sYtPEYRR</t>
  </si>
  <si>
    <t>S(0.99)Y(0.0)T(0.99)PEY(0.0)RR</t>
  </si>
  <si>
    <t>sRsHSPMSNR</t>
  </si>
  <si>
    <t>S(0.99)RS(0.99)HS(0.0)PMS(0.0)NR</t>
  </si>
  <si>
    <t xml:space="preserve">T202t T204t </t>
  </si>
  <si>
    <t>AHtPtPGIYMGRPTHSGGGGGGGGGGGGGGGGR</t>
  </si>
  <si>
    <t>AHT(0.99)PT(0.99)PGIY(0.0)MGRPT(0.0)HS(0.0)GGGGGGGGGGGGGGGGR</t>
  </si>
  <si>
    <t xml:space="preserve">S260s S262s </t>
  </si>
  <si>
    <t>RRsPsPYYSR</t>
  </si>
  <si>
    <t>RRS(0.99)PS(0.99)PY(0.0)Y(0.0)S(0.0)R</t>
  </si>
  <si>
    <t>MAP3K2</t>
  </si>
  <si>
    <t>ASRPALsLQETRK</t>
  </si>
  <si>
    <t>AS(0.0)RPALS(0.99)LQET(0.0)RK</t>
  </si>
  <si>
    <t>LsIIGPTSR</t>
  </si>
  <si>
    <t>LS(0.99)IIGPT(0.0)S(0.0)R</t>
  </si>
  <si>
    <t>DRSsPPPGYIPDELHQVAR</t>
  </si>
  <si>
    <t>DRS(0.50)S(0.50)PPPGY(0.0)IPDELHQVAR</t>
  </si>
  <si>
    <t>AQsYPDNHQEFSDYDNPIFEK</t>
  </si>
  <si>
    <t>AQS(0.99)Y(0.0)PDNHQEFS(0.0)DY(0.0)DNPIFEK</t>
  </si>
  <si>
    <t>AQSYPDNHQEFsDYDNPIFEK</t>
  </si>
  <si>
    <t>AQS(0.0)Y(0.0)PDNHQEFS(0.99)DY(0.0)DNPIFEK</t>
  </si>
  <si>
    <t xml:space="preserve">T263t </t>
  </si>
  <si>
    <t>FGKGGtYPR</t>
  </si>
  <si>
    <t>FGKGGT(0.99)Y(0.0)PR</t>
  </si>
  <si>
    <t>GSDIDNPTLTVMDISPPSRsPR</t>
  </si>
  <si>
    <t>GS(0.0)DIDNPT(0.0)LT(0.25)VMDIS(0.25)PPS(0.25)RS(0.25)PR</t>
  </si>
  <si>
    <t>RLQTICLsGTGMK</t>
  </si>
  <si>
    <t>RLQT(0.0)ICLS(0.99)GT(0.0)GMK</t>
  </si>
  <si>
    <t>sVTGTPYWMSPEVISGEGYGR</t>
  </si>
  <si>
    <t>S(0.99)VT(0.0)GT(0.0)PY(0.0)WMS(0.0)PEVIS(0.0)GEGY(0.0)GR</t>
  </si>
  <si>
    <t xml:space="preserve">S344s S349s </t>
  </si>
  <si>
    <t>GSDIDNPTLTVMDIsPPSRsPR</t>
  </si>
  <si>
    <t>MAP3K3</t>
  </si>
  <si>
    <t>ILLLSQDRNHNSSsPHSGVSR</t>
  </si>
  <si>
    <t>ILLLS(0.0)QDRNHNS(0.0)S(0.50)S(0.50)PHS(0.0)GVS(0.0)R</t>
  </si>
  <si>
    <t>ASQsAGDINTIYQPPEPR</t>
  </si>
  <si>
    <t>AS(0.0)QS(0.99)AGDINT(0.0)IY(0.0)QPPEPR</t>
  </si>
  <si>
    <t>HLsVSSQNPGR</t>
  </si>
  <si>
    <t>HLS(0.99)VS(0.0)S(0.0)QNPGR</t>
  </si>
  <si>
    <t>SsPPPGYVPER</t>
  </si>
  <si>
    <t>S(0.0)S(0.99)PPPGY(0.0)VPER</t>
  </si>
  <si>
    <t>SADsPSFR</t>
  </si>
  <si>
    <t>S(0.0)ADS(0.99)PS(0.0)FR</t>
  </si>
  <si>
    <t>AQsFPDNRQEYSDRETQLYDK</t>
  </si>
  <si>
    <t>AQS(0.99)FPDNRQEY(0.0)S(0.0)DRET(0.0)QLY(0.0)DK</t>
  </si>
  <si>
    <t>YHVsVHHK</t>
  </si>
  <si>
    <t>Y(0.0)HVS(0.99)VHHK</t>
  </si>
  <si>
    <t>DYSDGRRtFPR</t>
  </si>
  <si>
    <t>DY(0.0)S(0.0)DGRRT(0.99)FPR</t>
  </si>
  <si>
    <t xml:space="preserve">T348t N349n </t>
  </si>
  <si>
    <t>SLStnGENMGLAVQYLDPR</t>
  </si>
  <si>
    <t>S(0.0)LS(0.50)T(0.50)N(0.99)GEN(0.0)MGLAVQY(0.0)LDPR</t>
  </si>
  <si>
    <t>sADSENALSVQER</t>
  </si>
  <si>
    <t>S(0.99)ADS(0.0)ENALS(0.0)VQER</t>
  </si>
  <si>
    <t>SADsENALSVQER</t>
  </si>
  <si>
    <t>S(0.0)ADS(0.99)ENALS(0.0)VQER</t>
  </si>
  <si>
    <t>sPSAPINWR</t>
  </si>
  <si>
    <t>S(0.99)PS(0.0)APINWR</t>
  </si>
  <si>
    <t xml:space="preserve">S199s S200s </t>
  </si>
  <si>
    <t>HLSVssQNPGRSSPPPGYVPER</t>
  </si>
  <si>
    <t>HLS(0.50)VS(0.50)S(0.99)QNPGRS(0.0)S(0.0)PPPGY(0.0)VPER</t>
  </si>
  <si>
    <t xml:space="preserve">S368s S371s </t>
  </si>
  <si>
    <t>LRsADsENALSVQER</t>
  </si>
  <si>
    <t>LRS(0.99)ADS(0.99)ENALS(0.0)VQER</t>
  </si>
  <si>
    <t>DKC1</t>
  </si>
  <si>
    <t>sLPEEDVAEIQHAEEFLIKPESK</t>
  </si>
  <si>
    <t>S(0.99)LPEEDVAEIQHAEEFLIKPES(0.0)K</t>
  </si>
  <si>
    <t>QEYVDYSEsAKK</t>
  </si>
  <si>
    <t>QEY(0.0)VDY(0.0)S(0.50)ES(0.50)AKK</t>
  </si>
  <si>
    <t>RKREsESESDETPPAAPQLIK</t>
  </si>
  <si>
    <t>RKRES(0.99)ES(0.0)ES(0.0)DET(0.0)PPAAPQLIK</t>
  </si>
  <si>
    <t>ESESEsDETPPAAPQLIK</t>
  </si>
  <si>
    <t>ES(0.0)ES(0.0)ES(0.50)DET(0.50)PPAAPQLIK</t>
  </si>
  <si>
    <t>ESESESDEtPPAAPQLIKK</t>
  </si>
  <si>
    <t>ES(0.0)ES(0.0)ES(0.0)DET(0.99)PPAAPQLIKK</t>
  </si>
  <si>
    <t>AGLEsGAEPGDGDSDTTK</t>
  </si>
  <si>
    <t>AGLES(0.99)GAEPGDGDS(0.0)DT(0.0)T(0.0)K</t>
  </si>
  <si>
    <t>AKAGLESGAEPGDGDsDTTK</t>
  </si>
  <si>
    <t>AKAGLES(0.0)GAEPGDGDS(0.99)DT(0.0)T(0.0)K</t>
  </si>
  <si>
    <t>AKEVELVsE</t>
  </si>
  <si>
    <t>AKEVELVS(1.0)E</t>
  </si>
  <si>
    <t xml:space="preserve">S455s T458t </t>
  </si>
  <si>
    <t>KRESESEsDEtPPAAPQLIKK</t>
  </si>
  <si>
    <t>KRES(0.33)ES(0.33)ES(0.33)DET(0.99)PPAAPQLIKK</t>
  </si>
  <si>
    <t xml:space="preserve">S485s S494s </t>
  </si>
  <si>
    <t>AGLEsGAEPGDGDsDTTK</t>
  </si>
  <si>
    <t>AGLES(0.99)GAEPGDGDS(0.99)DT(0.0)T(0.0)K</t>
  </si>
  <si>
    <t xml:space="preserve">S451s S453s S455s </t>
  </si>
  <si>
    <t>KREsEsEsDETPPAAPQLIK</t>
  </si>
  <si>
    <t>KRES(0.99)ES(0.99)ES(0.99)DET(0.0)PPAAPQLIK</t>
  </si>
  <si>
    <t>ATAD2B</t>
  </si>
  <si>
    <t>sPGPGPGPGAGAEPGATGGSSHFISSR</t>
  </si>
  <si>
    <t>S(0.99)PGPGPGPGAGAEPGAT(0.0)GGS(0.0)S(0.0)HFIS(0.0)S(0.0)R</t>
  </si>
  <si>
    <t>KVEVDGSLsDSHVSPPAK</t>
  </si>
  <si>
    <t>KVEVDGS(0.0)LS(0.50)DS(0.50)HVS(0.0)PPAK</t>
  </si>
  <si>
    <t>ENTLFDIHRsPAR</t>
  </si>
  <si>
    <t>ENT(0.0)LFDIHRS(0.99)PAR</t>
  </si>
  <si>
    <t>HAALCAMEVLPLALPsPPRQLSESEK</t>
  </si>
  <si>
    <t>HAALCAMEVLPLALPS(0.99)PPRQLS(0.0)ES(0.0)EK</t>
  </si>
  <si>
    <t>LEALECSNNEKLEPGsDVEVKDAELDK</t>
  </si>
  <si>
    <t>LEALECS(0.0)NNEKLEPGS(0.99)DVEVKDAELDK</t>
  </si>
  <si>
    <t>TTsLELVPEEPSEPVPPLIVDRER</t>
  </si>
  <si>
    <t>T(0.0)T(0.0)S(0.99)LELVPEEPS(0.0)EPVPPLIVDRER</t>
  </si>
  <si>
    <t xml:space="preserve">S81s S86s </t>
  </si>
  <si>
    <t>KVEVDGSLsDSHVsPPAK</t>
  </si>
  <si>
    <t>KVEVDGS(0.0)LS(0.50)DS(0.50)HVS(0.99)PPAK</t>
  </si>
  <si>
    <t xml:space="preserve">S523s S524s M533m </t>
  </si>
  <si>
    <t>QDQIHssIVSTLLALmDGLDNR</t>
  </si>
  <si>
    <t>QDQIHS(0.99)S(0.33)IVS(0.33)T(0.33)LLALM(1.0)DGLDNR</t>
  </si>
  <si>
    <t xml:space="preserve">S939s S947s </t>
  </si>
  <si>
    <t>HAALCAMEVLPLALPsPPRQLSEsEK</t>
  </si>
  <si>
    <t>HAALCAMEVLPLALPS(0.99)PPRQLS(0.50)ES(0.50)EK</t>
  </si>
  <si>
    <t>SPEG</t>
  </si>
  <si>
    <t>SALLPPPsPR</t>
  </si>
  <si>
    <t>S(0.0)ALLPPPS(0.99)PR</t>
  </si>
  <si>
    <t>LSALGRsPR</t>
  </si>
  <si>
    <t>LS(0.0)ALGRS(0.99)PR</t>
  </si>
  <si>
    <t>SDsPPAPLRPWVPLRK</t>
  </si>
  <si>
    <t>S(0.0)DS(0.99)PPAPLRPWVPLRK</t>
  </si>
  <si>
    <t>GAPWGTPGAsQEELRAPGSVAER</t>
  </si>
  <si>
    <t>GAPWGT(0.0)PGAS(0.99)QEELRAPGS(0.0)VAER</t>
  </si>
  <si>
    <t>AAsLDER</t>
  </si>
  <si>
    <t>AAS(1.0)LDER</t>
  </si>
  <si>
    <t>EPGEPPLFSRPStPK</t>
  </si>
  <si>
    <t>EPGEPPLFS(0.33)RPS(0.33)T(0.33)PK</t>
  </si>
  <si>
    <t>AVSPAAAQPPsPSSAEKPGDEPGRPR</t>
  </si>
  <si>
    <t>AVS(0.0)PAAAQPPS(0.99)PS(0.0)S(0.0)AEKPGDEPGRPR</t>
  </si>
  <si>
    <t>TPTMKPsPSQNRR</t>
  </si>
  <si>
    <t>T(0.0)PT(0.0)MKPS(0.99)PS(0.0)QNRR</t>
  </si>
  <si>
    <t>GAEVSTDHLKLFLsR</t>
  </si>
  <si>
    <t>GAEVS(0.0)T(0.0)DHLKLFLS(0.99)R</t>
  </si>
  <si>
    <t>AAsVELPQRR</t>
  </si>
  <si>
    <t>AAS(1.0)VELPQRR</t>
  </si>
  <si>
    <t>RLSFtLER</t>
  </si>
  <si>
    <t>RLS(0.50)FT(0.50)LER</t>
  </si>
  <si>
    <t xml:space="preserve">T2844t </t>
  </si>
  <si>
    <t>AVGPPPQtPPRR</t>
  </si>
  <si>
    <t>AVGPPPQT(1.0)PPRR</t>
  </si>
  <si>
    <t xml:space="preserve">T449t S453s </t>
  </si>
  <si>
    <t>GAPWGtPGAsQEELRAPGSVAER</t>
  </si>
  <si>
    <t>GAPWGT(0.99)PGAS(0.99)QEELRAPGS(0.0)VAER</t>
  </si>
  <si>
    <t xml:space="preserve">S526s T541t </t>
  </si>
  <si>
    <t>APsPREPGEPPLFSRPStPK</t>
  </si>
  <si>
    <t>APS(0.99)PREPGEPPLFS(0.33)RPS(0.33)T(0.33)PK</t>
  </si>
  <si>
    <t>ATN1</t>
  </si>
  <si>
    <t>AsPGGVSTSSSDGK</t>
  </si>
  <si>
    <t>AS(0.99)PGGVS(0.0)T(0.0)S(0.0)S(0.0)S(0.0)DGK</t>
  </si>
  <si>
    <t>SEEIsESESEETNAPKK</t>
  </si>
  <si>
    <t>S(0.0)EEIS(0.99)ES(0.0)ES(0.0)EET(0.0)NAPKK</t>
  </si>
  <si>
    <t>SEEISEsESEETNAPKK</t>
  </si>
  <si>
    <t>S(0.0)EEIS(0.0)ES(0.99)ES(0.0)EET(0.0)NAPKK</t>
  </si>
  <si>
    <t>TEQELPRPQsPSDLDSLDGR</t>
  </si>
  <si>
    <t>T(0.0)EQELPRPQS(0.99)PS(0.0)DLDS(0.0)LDGR</t>
  </si>
  <si>
    <t>TAsPPGPPPYGK</t>
  </si>
  <si>
    <t>T(0.0)AS(0.99)PPGPPPY(0.0)GK</t>
  </si>
  <si>
    <t>APsPGAYK</t>
  </si>
  <si>
    <t>APS(0.99)PGAY(0.0)K</t>
  </si>
  <si>
    <t>TAtPPGYKPGSPPSFR</t>
  </si>
  <si>
    <t>T(0.0)AT(0.99)PPGY(0.0)KPGS(0.0)PPS(0.0)FR</t>
  </si>
  <si>
    <t>TATPPGYKPGsPPSFR</t>
  </si>
  <si>
    <t>T(0.0)AT(0.0)PPGY(0.0)KPGS(0.99)PPS(0.0)FR</t>
  </si>
  <si>
    <t xml:space="preserve">T669t </t>
  </si>
  <si>
    <t>TGtPPGYR</t>
  </si>
  <si>
    <t>T(0.0)GT(0.99)PPGY(0.0)R</t>
  </si>
  <si>
    <t>SPsPPPK</t>
  </si>
  <si>
    <t>S(0.50)PS(0.50)PPPK</t>
  </si>
  <si>
    <t>TLSEYARPHVMsPGNR</t>
  </si>
  <si>
    <t>T(0.0)LS(0.0)EY(0.0)ARPHVMS(0.99)PGNR</t>
  </si>
  <si>
    <t xml:space="preserve">S34s S39s </t>
  </si>
  <si>
    <t>GRAsPGGVsTSSSDGK</t>
  </si>
  <si>
    <t>GRAS(0.99)PGGVS(0.50)T(0.50)S(0.0)S(0.0)S(0.0)DGK</t>
  </si>
  <si>
    <t xml:space="preserve">S77s S79s </t>
  </si>
  <si>
    <t>SEEIsEsESEETNAPKK</t>
  </si>
  <si>
    <t>S(0.0)EEIS(0.99)ES(0.99)ES(0.0)EET(0.0)NAPKK</t>
  </si>
  <si>
    <t xml:space="preserve">S101s S107s </t>
  </si>
  <si>
    <t>TKTEQELPRPQsPSDLDsLDGR</t>
  </si>
  <si>
    <t>T(0.0)KT(0.0)EQELPRPQS(0.50)PS(0.50)DLDS(0.99)LDGR</t>
  </si>
  <si>
    <t xml:space="preserve">T653t S661s </t>
  </si>
  <si>
    <t>TAtPPGYKPGsPPSFR</t>
  </si>
  <si>
    <t>T(0.0)AT(0.99)PPGY(0.0)KPGS(0.99)PPS(0.0)FR</t>
  </si>
  <si>
    <t xml:space="preserve">S739s S748s </t>
  </si>
  <si>
    <t>QEPAEEYETPEsPVPPARSPsPPPK</t>
  </si>
  <si>
    <t>QEPAEEY(0.0)ET(0.25)PES(0.25)PVPPARS(0.25)PS(0.25)PPPK</t>
  </si>
  <si>
    <t xml:space="preserve">S77s S79s S81s </t>
  </si>
  <si>
    <t>SEEIsEsEsEETNAPKK</t>
  </si>
  <si>
    <t>S(0.0)EEIS(0.99)ES(0.99)ES(0.99)EET(0.0)NAPKK</t>
  </si>
  <si>
    <t xml:space="preserve">S101s S103s S107s </t>
  </si>
  <si>
    <t>TKTEQELPRPQsPsDLDsLDGR</t>
  </si>
  <si>
    <t>T(0.0)KT(0.0)EQELPRPQS(0.99)PS(0.99)DLDS(0.99)LDGR</t>
  </si>
  <si>
    <t xml:space="preserve">S739s S746s S748s </t>
  </si>
  <si>
    <t>QEPAEEYETPEsPVPPARsPsPPPK</t>
  </si>
  <si>
    <t>QEPAEEY(0.0)ET(0.0)PES(0.99)PVPPARS(0.99)PS(0.99)PPPK</t>
  </si>
  <si>
    <t>KMT2E</t>
  </si>
  <si>
    <t>DTQIVsDAEVIQEQAK</t>
  </si>
  <si>
    <t>DT(0.0)QIVS(0.99)DAEVIQEQAK</t>
  </si>
  <si>
    <t>FNsPCQER</t>
  </si>
  <si>
    <t>FNS(1.0)PCQER</t>
  </si>
  <si>
    <t>sPAVNGENK</t>
  </si>
  <si>
    <t>S(1.0)PAVNGENK</t>
  </si>
  <si>
    <t>TYsQEGYDR</t>
  </si>
  <si>
    <t>T(0.0)Y(0.0)S(0.99)QEGY(0.0)DR</t>
  </si>
  <si>
    <t>TIGYTsPR</t>
  </si>
  <si>
    <t>T(0.0)IGY(0.0)T(0.50)S(0.50)PR</t>
  </si>
  <si>
    <t>sPDRTGVNFSVNSNLR</t>
  </si>
  <si>
    <t>S(0.99)PDRT(0.0)GVNFS(0.0)VNS(0.0)NLR</t>
  </si>
  <si>
    <t>MSKPGSPGsVIPAQAHGK</t>
  </si>
  <si>
    <t>MS(0.0)KPGS(0.0)PGS(0.99)VIPAQAHGK</t>
  </si>
  <si>
    <t>LHCPPsPHLENPPK</t>
  </si>
  <si>
    <t>LHCPPS(1.0)PHLENPPK</t>
  </si>
  <si>
    <t xml:space="preserve">S536s S538s </t>
  </si>
  <si>
    <t>KLSPLRLsVsNNQEPDFIDDIEEK</t>
  </si>
  <si>
    <t>KLS(0.33)PLRLS(0.33)VS(0.33)NNQEPDFIDDIEEK</t>
  </si>
  <si>
    <t xml:space="preserve">S843s S854s N859n </t>
  </si>
  <si>
    <t>sRSPAVNGENKsPLLLnDSCSLPDLTTPLK</t>
  </si>
  <si>
    <t>S(0.99)RS(0.0)PAVN(0.0)GEN(0.0)KS(0.99)PLLLN(0.99)DS(0.0)CS(0.0)LPDLT(0.0)T(0.0)PLK</t>
  </si>
  <si>
    <t>SETD1B</t>
  </si>
  <si>
    <t>YTPQTLPVGELDAVsPIVNETLQLSDALK</t>
  </si>
  <si>
    <t>Y(0.0)T(0.0)PQT(0.0)LPVGELDAVS(0.99)PIVNET(0.0)LQLS(0.0)DALK</t>
  </si>
  <si>
    <t xml:space="preserve">T276t </t>
  </si>
  <si>
    <t>LDTPNSYGQGTPLtPR</t>
  </si>
  <si>
    <t>LDT(0.0)PNS(0.0)Y(0.0)GQGT(0.0)PLT(0.99)PR</t>
  </si>
  <si>
    <t>AQPQDSATFAHtPPPAQATPAPGFK</t>
  </si>
  <si>
    <t>AQPQDS(0.0)AT(0.0)FAHT(0.99)PPPAQAT(0.0)PAPGFK</t>
  </si>
  <si>
    <t>SAFsPYQTPVAHFPPPPEEPTATAAFGAR</t>
  </si>
  <si>
    <t>S(0.0)AFS(0.99)PY(0.0)QT(0.0)PVAHFPPPPEEPT(0.0)AT(0.0)AAFGAR</t>
  </si>
  <si>
    <t>ASLtPVK</t>
  </si>
  <si>
    <t>AS(0.0)LT(0.99)PVK</t>
  </si>
  <si>
    <t>LRPSTsVDEEDEESERER</t>
  </si>
  <si>
    <t>LRPS(0.33)T(0.33)S(0.33)VDEEDEES(0.0)ERER</t>
  </si>
  <si>
    <t>LRPSTSVDEEDEEsERER</t>
  </si>
  <si>
    <t>LRPS(0.0)T(0.0)S(0.0)VDEEDEES(0.99)ERER</t>
  </si>
  <si>
    <t>RRPARPLELDsGGEEDEK</t>
  </si>
  <si>
    <t>RRPARPLELDS(1.0)GGEEDEK</t>
  </si>
  <si>
    <t>SGPLAsPVLLETGLPLPLPLPLPLPLALPAVLR</t>
  </si>
  <si>
    <t>S(0.0)GPLAS(0.99)PVLLET(0.0)GLPLPLPLPLPLPLALPAVLR</t>
  </si>
  <si>
    <t xml:space="preserve">S1616s S1620s </t>
  </si>
  <si>
    <t>RHEDLVPPAGsPELsPPQPLFRPR</t>
  </si>
  <si>
    <t>RHEDLVPPAGS(1.0)PELS(1.0)PPQPLFRPR</t>
  </si>
  <si>
    <t>KAT7</t>
  </si>
  <si>
    <t>LsQSSQDSSPVR</t>
  </si>
  <si>
    <t>LS(0.99)QS(0.0)S(0.0)QDS(0.0)S(0.0)PVR</t>
  </si>
  <si>
    <t>LSQSSQDSsPVRNLQSFGTEEPAYSTR</t>
  </si>
  <si>
    <t>LS(0.0)QS(0.0)S(0.33)QDS(0.33)S(0.33)PVRNLQS(0.0)FGT(0.0)EEPAY(0.0)S(0.0)T(0.0)R</t>
  </si>
  <si>
    <t>LSQSSQDsSPVRNLQSFGTEEPAYSTR</t>
  </si>
  <si>
    <t>LS(0.0)QS(0.0)S(0.0)QDS(0.50)S(0.50)PVRNLQS(0.0)FGT(0.0)EEPAY(0.0)S(0.0)T(0.0)R</t>
  </si>
  <si>
    <t>SQQQPtPVTPK</t>
  </si>
  <si>
    <t>S(0.0)QQQPT(0.99)PVT(0.0)PK</t>
  </si>
  <si>
    <t>SQQQPTPVtPK</t>
  </si>
  <si>
    <t>S(0.0)QQQPT(0.0)PVT(0.99)PK</t>
  </si>
  <si>
    <t>sSGSETEQVVDFSDRETK</t>
  </si>
  <si>
    <t>S(0.99)S(0.0)GS(0.0)ET(0.0)EQVVDFS(0.0)DRET(0.0)K</t>
  </si>
  <si>
    <t>SsGSETEQVVDFSDRETK</t>
  </si>
  <si>
    <t>S(0.0)S(0.99)GS(0.0)ET(0.0)EQVVDFS(0.0)DRET(0.0)K</t>
  </si>
  <si>
    <t>SSGSETEQVVDFsDRETK</t>
  </si>
  <si>
    <t>S(0.0)S(0.0)GS(0.0)ET(0.0)EQVVDFS(0.99)DRET(0.0)K</t>
  </si>
  <si>
    <t>NTADHDEsPPR</t>
  </si>
  <si>
    <t>NT(0.0)ADHDES(0.99)PPR</t>
  </si>
  <si>
    <t>DMSLKDsGSDLSHRPK</t>
  </si>
  <si>
    <t>DMS(0.0)LKDS(0.99)GS(0.0)DLS(0.0)HRPK</t>
  </si>
  <si>
    <t>HFSIsGCPLYHNLSADECK</t>
  </si>
  <si>
    <t>HFS(0.50)IS(0.50)GCPLY(0.0)HNLS(0.0)ADECK</t>
  </si>
  <si>
    <t>KGsISVFEVDGKK</t>
  </si>
  <si>
    <t>KGS(0.99)IS(0.0)VFEVDGKK</t>
  </si>
  <si>
    <t>WtPPKGT</t>
  </si>
  <si>
    <t>WT(0.99)PPKGT(0.0)</t>
  </si>
  <si>
    <t xml:space="preserve">S56s S57s </t>
  </si>
  <si>
    <t>LSQSSQDssPVRNLQSFGTEEPAYSTR</t>
  </si>
  <si>
    <t>LS(0.0)QS(0.25)S(0.25)QDS(0.25)S(0.25)PVRNLQS(0.0)FGT(0.0)EEPAY(0.0)S(0.0)T(0.0)R</t>
  </si>
  <si>
    <t>LS(0.0)QS(0.0)S(0.0)QDS(0.99)S(0.99)PVRNLQS(0.0)FGT(0.0)EEPAY(0.0)S(0.0)T(0.0)R</t>
  </si>
  <si>
    <t xml:space="preserve">T85t T88t </t>
  </si>
  <si>
    <t>SQQQPtPVtPK</t>
  </si>
  <si>
    <t>S(0.0)QQQPT(0.99)PVT(0.99)PK</t>
  </si>
  <si>
    <t xml:space="preserve">S100s S102s </t>
  </si>
  <si>
    <t>SsGsETEQVVDFSDRETK</t>
  </si>
  <si>
    <t>S(0.0)S(0.99)GS(0.99)ET(0.0)EQVVDFS(0.0)DRET(0.0)K</t>
  </si>
  <si>
    <t xml:space="preserve">T130t S143s </t>
  </si>
  <si>
    <t>NTADHDESPPRTPtGNAPSSESDIDIsSPNVSHDESIAK</t>
  </si>
  <si>
    <t>NT(0.0)ADHDES(0.33)PPRT(0.33)PT(0.33)GNAPS(0.0)S(0.0)ES(0.0)DIDIS(0.99)S(0.0)PNVS(0.0)HDES(0.0)IAK</t>
  </si>
  <si>
    <t xml:space="preserve">S162s S164s </t>
  </si>
  <si>
    <t>DMSLKDsGsDLSHRPK</t>
  </si>
  <si>
    <t>DMS(0.0)LKDS(0.99)GS(0.99)DLS(0.0)HRPK</t>
  </si>
  <si>
    <t xml:space="preserve">S50s S52s S53s </t>
  </si>
  <si>
    <t>LsQssQDSSPVRNLQSFGTEEPAYSTR</t>
  </si>
  <si>
    <t>LS(0.99)QS(0.99)S(0.99)QDS(0.0)S(0.0)PVRNLQS(0.0)FGT(0.0)EEPAY(0.0)S(0.0)T(0.0)R</t>
  </si>
  <si>
    <t xml:space="preserve">S99s S100s S102s </t>
  </si>
  <si>
    <t>QTRssGsETEQVVDFSDRETK</t>
  </si>
  <si>
    <t>QT(0.0)RS(0.99)S(0.99)GS(0.99)ET(0.0)EQVVDFS(0.0)DRET(0.0)K</t>
  </si>
  <si>
    <t xml:space="preserve">S138s S143s S144s </t>
  </si>
  <si>
    <t>NTADHDESPPRTPTGNAPSSEsDIDIssPNVSHDESIAK</t>
  </si>
  <si>
    <t>NT(0.0)ADHDES(0.13)PPRT(0.13)PT(0.13)GNAPS(0.13)S(0.13)ES(0.13)DIDIS(0.13)S(0.13)PNVS(0.0)HDES(0.0)IAK</t>
  </si>
  <si>
    <t>IQGAP2</t>
  </si>
  <si>
    <t>YGsIVDDERLSAEEMDERR</t>
  </si>
  <si>
    <t>Y(0.0)GS(0.99)IVDDERLS(0.0)AEEMDERR</t>
  </si>
  <si>
    <t>VSSDGsWLK</t>
  </si>
  <si>
    <t>VS(0.0)S(0.0)DGS(0.99)WLK</t>
  </si>
  <si>
    <t>sFLHEQEENVVK</t>
  </si>
  <si>
    <t>S(1.0)FLHEQEENVVK</t>
  </si>
  <si>
    <t>HSQsMIEDAQLPLEQK</t>
  </si>
  <si>
    <t>HS(0.0)QS(0.99)MIEDAQLPLEQK</t>
  </si>
  <si>
    <t>sIKLDGKGEPK</t>
  </si>
  <si>
    <t>S(1.0)IKLDGKGEPK</t>
  </si>
  <si>
    <t>USP36</t>
  </si>
  <si>
    <t>KDsADDGELGK</t>
  </si>
  <si>
    <t>KDS(1.0)ADDGELGK</t>
  </si>
  <si>
    <t>KNIGNGIISsPLTGK</t>
  </si>
  <si>
    <t>KNIGNGIIS(0.50)S(0.50)PLT(0.0)GK</t>
  </si>
  <si>
    <t>KPAPPQHFsPR</t>
  </si>
  <si>
    <t>KPAPPQHFS(1.0)PR</t>
  </si>
  <si>
    <t>DVVLsTSPK</t>
  </si>
  <si>
    <t>DVVLS(0.33)T(0.33)S(0.33)PK</t>
  </si>
  <si>
    <t>SPVLSNTTTEPASTMsPPPAK</t>
  </si>
  <si>
    <t>S(0.0)PVLS(0.0)NT(0.0)T(0.0)T(0.0)EPAS(0.33)T(0.33)MS(0.33)PPPAK</t>
  </si>
  <si>
    <t>ATGNDLRPPPPsPSSDLTHPMK</t>
  </si>
  <si>
    <t>AT(0.0)GNDLRPPPPS(0.50)PS(0.50)S(0.0)DLT(0.0)HPMK</t>
  </si>
  <si>
    <t>AVsPAPQSSSR</t>
  </si>
  <si>
    <t>AVS(0.99)PAPQS(0.0)S(0.0)S(0.0)R</t>
  </si>
  <si>
    <t>SCSSISTALPQVNEDLVSLPHQLPEASEPPQsPSEK</t>
  </si>
  <si>
    <t>S(0.0)CS(0.0)S(0.0)IS(0.0)T(0.0)ALPQVNEDLVS(0.0)LPHQLPEAS(0.0)EPPQS(0.99)PS(0.0)EK</t>
  </si>
  <si>
    <t>QPGsPMYR</t>
  </si>
  <si>
    <t>QPGS(0.99)PMY(0.0)R</t>
  </si>
  <si>
    <t>HSCSPMGDGDPEAMEEsPRK</t>
  </si>
  <si>
    <t>HS(0.0)CS(0.0)PMGDGDPEAMEES(0.99)PRK</t>
  </si>
  <si>
    <t xml:space="preserve">S612s S613s S614s </t>
  </si>
  <si>
    <t>RGSSsssPEHSASSDSTK</t>
  </si>
  <si>
    <t>RGS(0.20)S(0.20)S(0.20)S(0.20)S(0.20)PEHS(0.0)AS(0.0)S(0.0)DS(0.0)T(0.0)K</t>
  </si>
  <si>
    <t>OGFR</t>
  </si>
  <si>
    <t>VEEEGsPGDPDHEASTQGR</t>
  </si>
  <si>
    <t>VEEEGS(0.99)PGDPDHEAS(0.0)T(0.0)QGR</t>
  </si>
  <si>
    <t>sVEPQDAGPLER</t>
  </si>
  <si>
    <t>S(1.0)VEPQDAGPLER</t>
  </si>
  <si>
    <t>sQGDEAGGHGEDRPEPLSPK</t>
  </si>
  <si>
    <t>S(0.99)QGDEAGGHGEDRPEPLS(0.0)PK</t>
  </si>
  <si>
    <t>SQGDEAGGHGEDRPEPLsPK</t>
  </si>
  <si>
    <t>S(0.0)QGDEAGGHGEDRPEPLS(0.99)PK</t>
  </si>
  <si>
    <t>EQPPTEPGPQsASEVEK</t>
  </si>
  <si>
    <t>EQPPT(0.0)EPGPQS(0.99)AS(0.0)EVEK</t>
  </si>
  <si>
    <t>VDEGAGDSAAVASGGAQTLALAGsPAPSGHPK</t>
  </si>
  <si>
    <t>VDEGAGDS(0.0)AAVAS(0.0)GGAQT(0.0)LALAGS(0.99)PAPS(0.0)GHPK</t>
  </si>
  <si>
    <t xml:space="preserve">S496s N498n </t>
  </si>
  <si>
    <t>AGHsEnGVEEDTEGR</t>
  </si>
  <si>
    <t>AGHS(0.99)EN(1.0)GVEEDT(0.0)EGR</t>
  </si>
  <si>
    <t>EGTPGSPSETPGPsPAGPAGDEPAESPSETPGPR</t>
  </si>
  <si>
    <t>EGT(0.0)PGS(0.0)PS(0.33)ET(0.33)PGPS(0.33)PAGPAGDEPAES(0.0)PS(0.0)ET(0.0)PGPR</t>
  </si>
  <si>
    <t>sQGDEAGGHGEDRPEPLsPK</t>
  </si>
  <si>
    <t>S(1.0)QGDEAGGHGEDRPEPLS(1.0)PK</t>
  </si>
  <si>
    <t>BAIAP2</t>
  </si>
  <si>
    <t xml:space="preserve">S249s N250n </t>
  </si>
  <si>
    <t>AVQLMQQVAsnGATLPSALSASK</t>
  </si>
  <si>
    <t>AVQLMQQVAS(0.99)N(1.0)GAT(0.0)LPS(0.0)ALS(0.0)AS(0.0)K</t>
  </si>
  <si>
    <t xml:space="preserve">M244m S261s </t>
  </si>
  <si>
    <t>AVQLmQQVASNGATLPSALSAsK</t>
  </si>
  <si>
    <t>AVQLM(1.0)QQVAS(0.0)NGAT(0.0)LPS(0.0)ALS(0.50)AS(0.50)K</t>
  </si>
  <si>
    <t>AVQLMQQVASNGATLPSALSAsK</t>
  </si>
  <si>
    <t>AVQLMQQVAS(0.0)NGAT(0.0)LPS(0.0)ALS(0.0)AS(0.99)K</t>
  </si>
  <si>
    <t>sNLVISDPIPGAK</t>
  </si>
  <si>
    <t>S(0.99)NLVIS(0.0)DPIPGAK</t>
  </si>
  <si>
    <t xml:space="preserve">M290m T303t </t>
  </si>
  <si>
    <t>mSAQESTPIMNGVtGPDGEDYSPWADRK</t>
  </si>
  <si>
    <t>M(0.99)S(0.0)AQES(0.0)T(0.0)PIM(0.0)NGVT(0.99)GPDGEDY(0.0)S(0.0)PWADRK</t>
  </si>
  <si>
    <t>SLsPPQSQSK</t>
  </si>
  <si>
    <t>S(0.0)LS(0.99)PPQS(0.0)QS(0.0)K</t>
  </si>
  <si>
    <t>LsDSYSNTLPVRK</t>
  </si>
  <si>
    <t>LS(0.99)DS(0.0)Y(0.0)S(0.0)NT(0.0)LPVRK</t>
  </si>
  <si>
    <t>LSDSYSNtLPVRK</t>
  </si>
  <si>
    <t>LS(0.0)DS(0.0)Y(0.0)S(0.0)NT(0.99)LPVRK</t>
  </si>
  <si>
    <t>SVTPKNsYATTENK</t>
  </si>
  <si>
    <t>S(0.0)VT(0.0)PKNS(0.99)Y(0.0)AT(0.0)T(0.0)ENK</t>
  </si>
  <si>
    <t>SSsMAAGLER</t>
  </si>
  <si>
    <t>S(0.0)S(0.0)S(0.99)MAAGLER</t>
  </si>
  <si>
    <t>AIFsHAAGDNSTLLSFK</t>
  </si>
  <si>
    <t>AIFS(0.99)HAAGDNS(0.0)T(0.0)LLS(0.0)FK</t>
  </si>
  <si>
    <t>VLDSDGSDRLHMsLQQGK</t>
  </si>
  <si>
    <t>VLDS(0.0)DGS(0.0)DRLHMS(0.99)LQQGK</t>
  </si>
  <si>
    <t>SSStGNLLDKDDLAIPPPDYGAASR</t>
  </si>
  <si>
    <t>S(0.25)S(0.25)S(0.25)T(0.25)GNLLDKDDLAIPPPDY(0.0)GAAS(0.0)R</t>
  </si>
  <si>
    <t>QRPYsVAVPAFSQGLDDYGAR</t>
  </si>
  <si>
    <t>QRPY(0.0)S(0.99)VAVPAFS(0.0)QGLDDY(0.0)GAR</t>
  </si>
  <si>
    <t>sLsPPQSQSK</t>
  </si>
  <si>
    <t>S(0.99)LS(0.99)PPQS(0.0)QS(0.0)K</t>
  </si>
  <si>
    <t xml:space="preserve">T348t S352s </t>
  </si>
  <si>
    <t>SVtPKNsYATTENK</t>
  </si>
  <si>
    <t>S(0.0)VT(0.99)PKNS(0.99)Y(0.0)AT(0.0)T(0.0)ENK</t>
  </si>
  <si>
    <t>SMSSGSGTLVStV</t>
  </si>
  <si>
    <t>S(0.0)MS(0.0)S(0.0)GS(0.0)GT(0.0)LVS(0.50)T(0.50)V</t>
  </si>
  <si>
    <t>PRKD2</t>
  </si>
  <si>
    <t>RLsSTSLASGHSVR</t>
  </si>
  <si>
    <t>RLS(0.99)S(0.0)T(0.0)S(0.0)LAS(0.0)GHS(0.0)VR</t>
  </si>
  <si>
    <t>LGTSEsLPCTAEELSR</t>
  </si>
  <si>
    <t>LGT(0.0)S(0.0)ES(0.99)LPCT(0.0)AEELS(0.0)R</t>
  </si>
  <si>
    <t>LGTSESLPCTAEELSRsTTELLPR</t>
  </si>
  <si>
    <t>LGT(0.0)S(0.0)ES(0.0)LPCT(0.20)AEELS(0.20)RS(0.20)T(0.20)T(0.20)ELLPR</t>
  </si>
  <si>
    <t>RPPsSSSSSSASSYTGRPIELDK</t>
  </si>
  <si>
    <t>RPPS(0.99)S(0.0)S(0.0)S(0.0)S(0.0)S(0.0)S(0.0)AS(0.0)S(0.0)Y(0.0)T(0.0)GRPIELDK</t>
  </si>
  <si>
    <t>SALMDESEDSGVIPGSHsENALHASEEEEGEGGK</t>
  </si>
  <si>
    <t>S(0.0)ALMDES(0.0)EDS(0.0)GVIPGS(0.50)HS(0.50)ENALHAS(0.0)EEEEGEGGK</t>
  </si>
  <si>
    <t>AQsSLGYIPLMR</t>
  </si>
  <si>
    <t>AQS(0.99)S(0.0)LGY(0.0)IPLMR</t>
  </si>
  <si>
    <t>KSsTTLR</t>
  </si>
  <si>
    <t>KS(0.25)S(0.25)T(0.25)T(0.25)LR</t>
  </si>
  <si>
    <t>QALMPVILQDAPsAPGHAPHR</t>
  </si>
  <si>
    <t>QALMPVILQDAPS(1.0)APGHAPHR</t>
  </si>
  <si>
    <t>sVVGTPAYLAPEVLLNQGYNR</t>
  </si>
  <si>
    <t>S(0.99)VVGT(0.0)PAY(0.0)LAPEVLLNQGY(0.0)NR</t>
  </si>
  <si>
    <t>DLGGACPPQDHDMQGLAERIsVL</t>
  </si>
  <si>
    <t>DLGGACPPQDHDMQGLAERIS(1.0)VL</t>
  </si>
  <si>
    <t xml:space="preserve">S197s S198s </t>
  </si>
  <si>
    <t>RLssTSLASGHSVR</t>
  </si>
  <si>
    <t>RLS(0.99)S(0.99)T(0.0)S(0.0)LAS(0.0)GHS(0.0)VR</t>
  </si>
  <si>
    <t>ZEB2</t>
  </si>
  <si>
    <t>NVVNYDNVVDTGsETDEEDK</t>
  </si>
  <si>
    <t>NVVNY(0.0)DNVVDT(0.50)GS(0.50)ET(0.0)DEEDK</t>
  </si>
  <si>
    <t>NANCTsDFEEYFAK</t>
  </si>
  <si>
    <t>NANCT(0.50)S(0.50)DFEEY(0.0)FAK</t>
  </si>
  <si>
    <t>LGTPEANGQEENDLPPGtPDAFAQLLTCPYCDR</t>
  </si>
  <si>
    <t>LGT(0.0)PEANGQEENDLPPGT(0.99)PDAFAQLLT(0.0)CPY(0.0)CDR</t>
  </si>
  <si>
    <t>TGSsPNSVSSSPTNSAITQLR</t>
  </si>
  <si>
    <t>T(0.0)GS(0.0)S(0.99)PNS(0.0)VS(0.0)S(0.0)S(0.0)PT(0.0)NS(0.0)AIT(0.0)QLR</t>
  </si>
  <si>
    <t>TGSSPNSVSSsPTNSAITQLR</t>
  </si>
  <si>
    <t>T(0.0)GS(0.0)S(0.0)PNS(0.0)VS(0.0)S(0.50)S(0.50)PT(0.0)NS(0.0)AIT(0.0)QLR</t>
  </si>
  <si>
    <t>GMTsPINPYK</t>
  </si>
  <si>
    <t>GMT(0.0)S(0.99)PINPY(0.0)K</t>
  </si>
  <si>
    <t>VYQYSNSRsPSLER</t>
  </si>
  <si>
    <t>VY(0.0)QY(0.0)S(0.0)NS(0.0)RS(0.99)PS(0.0)LER</t>
  </si>
  <si>
    <t>DSLLPRsPVKPMDSITSPSIAELHNSVTNCDPPLR</t>
  </si>
  <si>
    <t>DS(0.0)LLPRS(0.99)PVKPMDS(0.0)IT(0.0)S(0.0)PS(0.0)IAELHNS(0.0)VT(0.0)NCDPPLR</t>
  </si>
  <si>
    <t>SNtPSPLNLSSTSSK</t>
  </si>
  <si>
    <t>S(0.0)NT(0.99)PS(0.0)PLNLS(0.0)S(0.0)T(0.0)S(0.0)S(0.0)K</t>
  </si>
  <si>
    <t>AYLQSITPQGYsDSEERESMPR</t>
  </si>
  <si>
    <t>AY(0.0)LQS(0.0)IT(0.0)PQGY(0.0)S(0.99)DS(0.0)EERES(0.0)MPR</t>
  </si>
  <si>
    <t>DGEsEKEHEK</t>
  </si>
  <si>
    <t>DGES(1.0)EKEHEK</t>
  </si>
  <si>
    <t xml:space="preserve">T34t S36s </t>
  </si>
  <si>
    <t>NVVNYDNVVDtGsETDEEDK</t>
  </si>
  <si>
    <t>NVVNY(0.0)DNVVDT(0.99)GS(0.99)ET(0.0)DEEDK</t>
  </si>
  <si>
    <t xml:space="preserve">S353s S359s </t>
  </si>
  <si>
    <t>TGSsPNSVSsSPTNSAITQLR</t>
  </si>
  <si>
    <t>T(0.0)GS(0.0)S(0.99)PNS(0.0)VS(0.33)S(0.33)S(0.33)PT(0.0)NS(0.0)AIT(0.0)QLR</t>
  </si>
  <si>
    <t xml:space="preserve">T782t S784s </t>
  </si>
  <si>
    <t>SNtPsPLNLSSTSSK</t>
  </si>
  <si>
    <t>S(0.0)NT(0.99)PS(0.99)PLNLS(0.0)S(0.0)T(0.0)S(0.0)S(0.0)K</t>
  </si>
  <si>
    <t xml:space="preserve">S1122s S1129s </t>
  </si>
  <si>
    <t>AYLQSITPQGYsDSEEREsMPRDGESEK</t>
  </si>
  <si>
    <t>AY(0.0)LQS(0.0)IT(0.0)PQGY(0.50)S(0.50)DS(0.0)EERES(0.99)MPRDGES(0.0)EK</t>
  </si>
  <si>
    <t xml:space="preserve">T34t S36s T38t </t>
  </si>
  <si>
    <t>NVVNYDNVVDtGsEtDEEDK</t>
  </si>
  <si>
    <t>NVVNY(0.0)DNVVDT(0.99)GS(0.99)ET(0.99)DEEDK</t>
  </si>
  <si>
    <t>VCPIP1</t>
  </si>
  <si>
    <t>ILsGSCPDPK</t>
  </si>
  <si>
    <t>ILS(0.50)GS(0.50)CPDPK</t>
  </si>
  <si>
    <t>LLsPILAR</t>
  </si>
  <si>
    <t>LLS(1.0)PILAR</t>
  </si>
  <si>
    <t>TVsPSTIRDGPSSAPATPTK</t>
  </si>
  <si>
    <t>T(0.0)VS(0.99)PS(0.0)T(0.0)IRDGPS(0.0)S(0.0)APAT(0.0)PT(0.0)K</t>
  </si>
  <si>
    <t>DGPSsAPATPTK</t>
  </si>
  <si>
    <t>DGPS(0.0)S(0.99)APAT(0.0)PT(0.0)K</t>
  </si>
  <si>
    <t>DGPSSAPAtPTK</t>
  </si>
  <si>
    <t>DGPS(0.0)S(0.0)APAT(0.99)PT(0.0)K</t>
  </si>
  <si>
    <t>APYsPTTSK</t>
  </si>
  <si>
    <t>APY(0.0)S(0.99)PT(0.0)T(0.0)S(0.0)K</t>
  </si>
  <si>
    <t>sRESSPSHGLLK</t>
  </si>
  <si>
    <t>S(0.33)RES(0.33)S(0.33)PS(0.0)HGLLK</t>
  </si>
  <si>
    <t>ESsPSHGLLK</t>
  </si>
  <si>
    <t>ES(0.0)S(0.99)PS(0.0)HGLLK</t>
  </si>
  <si>
    <t>TEPSVFTASSsNSELIR</t>
  </si>
  <si>
    <t>T(0.0)EPS(0.0)VFT(0.0)AS(0.33)S(0.33)S(0.33)NS(0.0)ELIR</t>
  </si>
  <si>
    <t>DQSTEQsPSDLPQRK</t>
  </si>
  <si>
    <t>DQS(0.0)T(0.0)EQS(0.99)PS(0.0)DLPQRK</t>
  </si>
  <si>
    <t>GNsVEELEEMDSQDAEMTNTTEPMDHS</t>
  </si>
  <si>
    <t>GNS(0.99)VEELEEMDS(0.0)QDAEMT(0.0)NT(0.0)T(0.0)EPMDHS(0.0)</t>
  </si>
  <si>
    <t xml:space="preserve">S757s T761t </t>
  </si>
  <si>
    <t>TVSPSTIRDGPSsAPAtPTK</t>
  </si>
  <si>
    <t>T(0.0)VS(0.0)PS(0.0)T(0.0)IRDGPS(0.0)S(0.99)APAT(0.99)PT(0.0)K</t>
  </si>
  <si>
    <t xml:space="preserve">S998s S1000s </t>
  </si>
  <si>
    <t>SRESsPsHGLLK</t>
  </si>
  <si>
    <t>S(0.25)RES(0.25)S(0.25)PS(0.25)HGLLK</t>
  </si>
  <si>
    <t xml:space="preserve">S1198s M1205m M1212m T1216t M1219m </t>
  </si>
  <si>
    <t>GNsVEELEEmDSQDAEmTNTtEPmDHS</t>
  </si>
  <si>
    <t>GNS(0.99)VEELEEM(1.0)DS(0.25)QDAEM(1.0)T(0.25)NT(0.25)T(0.25)EPM(1.0)DHS(0.0)</t>
  </si>
  <si>
    <t>CASP8AP2</t>
  </si>
  <si>
    <t>AADDDNGDGTSLFDVFSAsPLK</t>
  </si>
  <si>
    <t>AADDDNGDGT(0.25)S(0.25)LFDVFS(0.25)AS(0.25)PLK</t>
  </si>
  <si>
    <t>NNDEGsLDIYAGLDSAVSDSASK</t>
  </si>
  <si>
    <t>NNDEGS(0.99)LDIY(0.0)AGLDS(0.0)AVS(0.0)DS(0.0)AS(0.0)K</t>
  </si>
  <si>
    <t>KLNLTLsPAK</t>
  </si>
  <si>
    <t>KLNLT(0.0)LS(0.99)PAK</t>
  </si>
  <si>
    <t>IGISETNKEDENsLLVR</t>
  </si>
  <si>
    <t>IGIS(0.0)ET(0.0)NKEDENS(0.99)LLVR</t>
  </si>
  <si>
    <t>VLRNEsPPQVPVYNNSHK</t>
  </si>
  <si>
    <t>VLRNES(0.99)PPQVPVY(0.0)NNS(0.0)HK</t>
  </si>
  <si>
    <t>SLEVHCPStPK</t>
  </si>
  <si>
    <t>S(0.0)LEVHCPS(0.50)T(0.50)PK</t>
  </si>
  <si>
    <t>SLLQGSDLLDSsVNCTEK</t>
  </si>
  <si>
    <t>S(0.0)LLQGS(0.0)DLLDS(0.50)S(0.50)VNCT(0.0)EK</t>
  </si>
  <si>
    <t xml:space="preserve">T1340t </t>
  </si>
  <si>
    <t>SEWELKtPEK</t>
  </si>
  <si>
    <t>S(0.0)EWELKT(0.99)PEK</t>
  </si>
  <si>
    <t>CESIPACTTEELVSGVAsPCPK</t>
  </si>
  <si>
    <t>CES(0.0)IPACT(0.0)T(0.0)EELVS(0.50)GVAS(0.50)PCPK</t>
  </si>
  <si>
    <t>sNDHFIVK</t>
  </si>
  <si>
    <t>S(1.0)NDHFIVK</t>
  </si>
  <si>
    <t xml:space="preserve">Q572q S588s S597s M598m </t>
  </si>
  <si>
    <t>qPVSQDNQHKITDIPKsSGVCDSESsmQVK</t>
  </si>
  <si>
    <t>Q(1.0)PVS(0.0)QDNQHKIT(0.0)DIPKS(0.99)S(0.0)GVCDS(0.33)ES(0.33)S(0.33)M(1.0)QVK</t>
  </si>
  <si>
    <t>MKL2</t>
  </si>
  <si>
    <t>EQLVDQGIMPPLKsPAAFHEQIK</t>
  </si>
  <si>
    <t>EQLVDQGIMPPLKS(1.0)PAAFHEQIK</t>
  </si>
  <si>
    <t>EDYPHTQGDFSFDEDSSDALSPDQPASQEsQGSAASPSEPK</t>
  </si>
  <si>
    <t>EDY(0.0)PHT(0.0)QGDFS(0.0)FDEDS(0.20)S(0.20)DALS(0.20)PDQPAS(0.20)QES(0.20)QGS(0.0)AAS(0.0)PS(0.0)EPK</t>
  </si>
  <si>
    <t>VSESPsPVTTNTPAQFASVSPTVPEFLK</t>
  </si>
  <si>
    <t>VS(0.0)ES(0.0)PS(0.99)PVT(0.0)T(0.0)NT(0.0)PAQFAS(0.0)VS(0.0)PT(0.0)VPEFLK</t>
  </si>
  <si>
    <t>VSESPSPVTTNTPAQFASVsPTVPEFLK</t>
  </si>
  <si>
    <t>VS(0.0)ES(0.0)PS(0.0)PVT(0.0)T(0.0)NT(0.0)PAQFAS(0.50)VS(0.50)PT(0.0)VPEFLK</t>
  </si>
  <si>
    <t>NSNSGNSALNNAtPNTPR</t>
  </si>
  <si>
    <t>NS(0.0)NS(0.0)GNS(0.0)ALNNAT(0.99)PNT(0.0)PR</t>
  </si>
  <si>
    <t>QNTStPVRKPGPLPSSLDDLK</t>
  </si>
  <si>
    <t>QNT(0.33)S(0.33)T(0.33)PVRKPGPLPS(0.0)S(0.0)LDDLK</t>
  </si>
  <si>
    <t xml:space="preserve">T559t </t>
  </si>
  <si>
    <t>MTNNEDSLSPTSStLSNLELDAAEK</t>
  </si>
  <si>
    <t>MT(0.0)NNEDS(0.0)LS(0.20)PT(0.20)S(0.20)S(0.20)T(0.20)LS(0.0)NLELDAAEK</t>
  </si>
  <si>
    <t>NAPLPSLQNGPNtPNK</t>
  </si>
  <si>
    <t>NAPLPS(0.0)LQNGPNT(0.99)PNK</t>
  </si>
  <si>
    <t>SGEISLPIKEEPsPISK</t>
  </si>
  <si>
    <t>S(0.0)GEIS(0.0)LPIKEEPS(0.99)PIS(0.0)K</t>
  </si>
  <si>
    <t xml:space="preserve">S192s S205s </t>
  </si>
  <si>
    <t>EAIIGVGKEDYPHTQGDFSFDEDSsDALSPDQPASQEsQGSAASPSEPK</t>
  </si>
  <si>
    <t>EAIIGVGKEDY(0.0)PHT(0.0)QGDFS(0.0)FDEDS(0.17)S(0.17)DALS(0.17)PDQPAS(0.17)QES(0.17)QGS(0.17)AAS(0.0)PS(0.0)EPK</t>
  </si>
  <si>
    <t xml:space="preserve">S222s S236s </t>
  </si>
  <si>
    <t>VSESPsPVTTNTPAQFASVsPTVPEFLK</t>
  </si>
  <si>
    <t>VS(0.0)ES(0.0)PS(0.99)PVT(0.20)T(0.20)NT(0.20)PAQFAS(0.20)VS(0.20)PT(0.0)VPEFLK</t>
  </si>
  <si>
    <t xml:space="preserve">S552s S554s </t>
  </si>
  <si>
    <t>MTNNEDsLsPTSSTLSNLELDAAEK</t>
  </si>
  <si>
    <t>MT(0.0)NNEDS(0.99)LS(0.99)PT(0.0)S(0.0)S(0.0)T(0.0)LS(0.0)NLELDAAEK</t>
  </si>
  <si>
    <t xml:space="preserve">N851n S857s S858s </t>
  </si>
  <si>
    <t>NAPLPSLQNGPnTPNKPssPPPPQQFVVQHSLFGSPVAK</t>
  </si>
  <si>
    <t>N(0.0)APLPS(0.0)LQN(0.0)GPN(0.50)T(0.50)PN(0.50)KPS(0.50)S(0.50)PPPPQQFVVQHS(0.0)LFGS(0.0)PVAK</t>
  </si>
  <si>
    <t>PEA15</t>
  </si>
  <si>
    <t>sACKEDIPSEK</t>
  </si>
  <si>
    <t>S(0.99)ACKEDIPS(0.0)EK</t>
  </si>
  <si>
    <t>SEEITTGsAWFSFLESHNK</t>
  </si>
  <si>
    <t>S(0.0)EEIT(0.0)T(0.0)GS(0.99)AWFS(0.0)FLES(0.0)HNK</t>
  </si>
  <si>
    <t>DNLsYIEHIFEISR</t>
  </si>
  <si>
    <t>DNLS(0.99)Y(0.0)IEHIFEIS(0.0)R</t>
  </si>
  <si>
    <t>VLKIsEEDELDTK</t>
  </si>
  <si>
    <t>VLKIS(0.99)EEDELDT(0.0)K</t>
  </si>
  <si>
    <t>ISEEDELDTKLTRIPsAK</t>
  </si>
  <si>
    <t>IS(0.0)EEDELDT(0.0)KLT(0.0)RIPS(0.99)AK</t>
  </si>
  <si>
    <t>QPsEEEIIKLAPPPKKA</t>
  </si>
  <si>
    <t>QPS(1.0)EEEIIKLAPPPKKA</t>
  </si>
  <si>
    <t>DMXL2</t>
  </si>
  <si>
    <t>RSsVLVTHAELMPDQTAMHEVQR</t>
  </si>
  <si>
    <t>RS(0.50)S(0.50)VLVT(0.0)HAELMPDQT(0.0)AMHEVQR</t>
  </si>
  <si>
    <t>ASEGASsESLLSVPGQK</t>
  </si>
  <si>
    <t>AS(0.0)EGAS(0.33)S(0.33)ES(0.33)LLS(0.0)VPGQK</t>
  </si>
  <si>
    <t>VsVDSNLFVYSK</t>
  </si>
  <si>
    <t>VS(0.99)VDS(0.0)NLFVY(0.0)S(0.0)K</t>
  </si>
  <si>
    <t>VSVDSNLFVYSKsDALLSK</t>
  </si>
  <si>
    <t>VS(0.0)VDS(0.0)NLFVY(0.0)S(0.50)KS(0.50)DALLS(0.0)K</t>
  </si>
  <si>
    <t>TIsVSGSTAK</t>
  </si>
  <si>
    <t>T(0.0)IS(0.99)VS(0.0)GS(0.0)T(0.0)AK</t>
  </si>
  <si>
    <t>TISVSGsTAK</t>
  </si>
  <si>
    <t>T(0.0)IS(0.0)VS(0.0)GS(0.99)T(0.0)AK</t>
  </si>
  <si>
    <t>NLAsPEGTLATLGLK</t>
  </si>
  <si>
    <t>NLAS(0.99)PEGT(0.0)LAT(0.0)LGLK</t>
  </si>
  <si>
    <t xml:space="preserve">S1984s </t>
  </si>
  <si>
    <t>VDEEPLNLDWGEDHDsALDEEEDDAVGLVMK</t>
  </si>
  <si>
    <t>VDEEPLNLDWGEDHDS(1.0)ALDEEEDDAVGLVMK</t>
  </si>
  <si>
    <t>RQsENISAPPVLSEDIDK</t>
  </si>
  <si>
    <t>RQS(0.99)ENIS(0.0)APPVLS(0.0)EDIDK</t>
  </si>
  <si>
    <t xml:space="preserve">S930s S932s </t>
  </si>
  <si>
    <t>ASEGASsEsLLSVPGQK</t>
  </si>
  <si>
    <t>AS(0.0)EGAS(0.50)S(0.50)ES(0.99)LLS(0.0)VPGQK</t>
  </si>
  <si>
    <t xml:space="preserve">S1140s S1143s </t>
  </si>
  <si>
    <t>VsVDsNLFVYSK</t>
  </si>
  <si>
    <t>VS(0.99)VDS(0.99)NLFVY(0.0)S(0.0)K</t>
  </si>
  <si>
    <t>BBX</t>
  </si>
  <si>
    <t>KLLDFsEEEEEEDEEEDIDK</t>
  </si>
  <si>
    <t>KLLDFS(1.0)EEEEEEDEEEDIDK</t>
  </si>
  <si>
    <t>sPTPTVNPR</t>
  </si>
  <si>
    <t>S(0.99)PT(0.0)PT(0.0)VNPR</t>
  </si>
  <si>
    <t>DLPsPKK</t>
  </si>
  <si>
    <t>DLPS(1.0)PKK</t>
  </si>
  <si>
    <t>QKsPLFQFAEISSSTSHSDASTK</t>
  </si>
  <si>
    <t>QKS(0.99)PLFQFAEIS(0.0)S(0.0)S(0.0)T(0.0)S(0.0)HS(0.0)DAS(0.0)T(0.0)K</t>
  </si>
  <si>
    <t>GNSsDHEGCWNEESWTFSQSGTSGSK</t>
  </si>
  <si>
    <t>GNS(0.0)S(0.50)DHEGCWNEES(0.50)WT(0.0)FS(0.0)QS(0.0)GT(0.0)S(0.0)GS(0.0)K</t>
  </si>
  <si>
    <t>KFNSLPQYsPVTFDR</t>
  </si>
  <si>
    <t>KFNS(0.0)LPQY(0.0)S(0.99)PVT(0.0)FDR</t>
  </si>
  <si>
    <t>TADGRVsPAGGTLDDKPK</t>
  </si>
  <si>
    <t>T(0.0)ADGRVS(0.99)PAGGT(0.0)LDDKPK</t>
  </si>
  <si>
    <t xml:space="preserve">T887t M890m </t>
  </si>
  <si>
    <t>SStPEmPAVSAFFSLAALAEVAAMENVHR</t>
  </si>
  <si>
    <t>S(0.33)S(0.33)T(0.33)PEM(0.99)PAVS(0.0)AFFS(0.0)LAALAEVAAM(0.0)ENVHR</t>
  </si>
  <si>
    <t xml:space="preserve">S178s S183s </t>
  </si>
  <si>
    <t>LWAFPSDSsRDLPsPKK</t>
  </si>
  <si>
    <t>LWAFPS(0.33)DS(0.33)S(0.33)RDLPS(0.99)PKK</t>
  </si>
  <si>
    <t>OXR1</t>
  </si>
  <si>
    <t>SQsVDINAPGFNPLAGAGK</t>
  </si>
  <si>
    <t>S(0.0)QS(0.99)VDINAPGFNPLAGAGK</t>
  </si>
  <si>
    <t>FEDYLREPAQGDLGCGSPPHRPPAPSsPEGPDTGQK</t>
  </si>
  <si>
    <t>FEDY(0.0)LREPAQGDLGCGS(0.0)PPHRPPAPS(0.50)S(0.50)PEGPDT(0.0)GQK</t>
  </si>
  <si>
    <t>MsFQKPK</t>
  </si>
  <si>
    <t>MS(1.0)FQKPK</t>
  </si>
  <si>
    <t>AVVTGQVLYVPDPEYVSSVESSPSLsPVSPLSPTSSEAEFDK</t>
  </si>
  <si>
    <t>AVVT(0.0)GQVLY(0.0)VPDPEY(0.0)VS(0.14)S(0.14)VES(0.14)S(0.14)PS(0.14)LS(0.14)PVS(0.14)PLS(0.0)PT(0.0)S(0.0)S(0.0)EAEFDK</t>
  </si>
  <si>
    <t xml:space="preserve">T195t </t>
  </si>
  <si>
    <t>VVSStSEEEEAFTEK</t>
  </si>
  <si>
    <t>VVS(0.33)S(0.33)T(0.33)S(0.0)EEEEAFT(0.0)EK</t>
  </si>
  <si>
    <t>VVSSTsEEEEAFTEK</t>
  </si>
  <si>
    <t>VVS(0.0)S(0.0)T(0.0)S(0.99)EEEEAFT(0.0)EK</t>
  </si>
  <si>
    <t>KMTGSNtEEIDSR</t>
  </si>
  <si>
    <t>KMT(0.33)GS(0.33)NT(0.33)EEIDS(0.0)R</t>
  </si>
  <si>
    <t>STEEsLSEDVFTESELSPIREELVSSDELRQDK</t>
  </si>
  <si>
    <t>S(0.0)T(0.0)EES(0.99)LS(0.0)EDVFT(0.0)ES(0.0)ELS(0.0)PIREELVS(0.0)S(0.0)DELRQDK</t>
  </si>
  <si>
    <t>STEESLSEDVFTESELsPIREELVSSDELR</t>
  </si>
  <si>
    <t>S(0.0)T(0.0)EES(0.0)LS(0.0)EDVFT(0.33)ES(0.33)ELS(0.33)PIREELVS(0.0)S(0.0)DELR</t>
  </si>
  <si>
    <t>SSGASsESVQTVNQAEVESLTVK</t>
  </si>
  <si>
    <t>S(0.0)S(0.0)GAS(0.50)S(0.50)ES(0.0)VQT(0.0)VNQAEVES(0.0)LT(0.0)VK</t>
  </si>
  <si>
    <t>EDQIADNFQGIsGPKEDSTSIK</t>
  </si>
  <si>
    <t>EDQIADNFQGIS(0.25)GPKEDS(0.25)T(0.25)S(0.25)IK</t>
  </si>
  <si>
    <t>ENIQQVsQK</t>
  </si>
  <si>
    <t>ENIQQVS(1.0)QK</t>
  </si>
  <si>
    <t xml:space="preserve">T195t S196s </t>
  </si>
  <si>
    <t>VVSStsEEEEAFTEK</t>
  </si>
  <si>
    <t>VVS(0.0)S(0.0)T(0.99)S(0.99)EEEEAFT(0.0)EK</t>
  </si>
  <si>
    <t>RFX7</t>
  </si>
  <si>
    <t>TLPsPIDAK</t>
  </si>
  <si>
    <t>T(0.0)LPS(0.99)PIDAK</t>
  </si>
  <si>
    <t>LQsPLPGESAAK</t>
  </si>
  <si>
    <t>LQS(0.99)PLPGES(0.0)AAK</t>
  </si>
  <si>
    <t>QLVtSPSPMSSSDGK</t>
  </si>
  <si>
    <t>QLVT(0.99)S(0.0)PS(0.0)PMS(0.0)S(0.0)S(0.0)DGK</t>
  </si>
  <si>
    <t>QAPKtPQNVPASPGGDR</t>
  </si>
  <si>
    <t>QAPKT(0.99)PQNVPAS(0.0)PGGDR</t>
  </si>
  <si>
    <t>TPQNVPAsPGGDR</t>
  </si>
  <si>
    <t>T(0.0)PQNVPAS(0.99)PGGDR</t>
  </si>
  <si>
    <t>SPTTVLFTSsPIK</t>
  </si>
  <si>
    <t>S(0.0)PT(0.0)T(0.0)VLFT(0.0)S(0.50)S(0.50)PIK</t>
  </si>
  <si>
    <t>SSsAGGTSAVEVK</t>
  </si>
  <si>
    <t>S(0.0)S(0.0)S(0.99)AGGT(0.0)S(0.0)AVEVK</t>
  </si>
  <si>
    <t>APQtPSALLGQK</t>
  </si>
  <si>
    <t>APQT(0.50)PS(0.50)ALLGQK</t>
  </si>
  <si>
    <t xml:space="preserve">T663t </t>
  </si>
  <si>
    <t>RLSStLQETQVPPVK</t>
  </si>
  <si>
    <t>RLS(0.33)S(0.33)T(0.33)LQET(0.0)QVPPVK</t>
  </si>
  <si>
    <t>LAQTtPVDSALGSSR</t>
  </si>
  <si>
    <t>LAQT(0.0)T(0.99)PVDS(0.0)ALGS(0.0)S(0.0)R</t>
  </si>
  <si>
    <t>LTPVsPVQHQGATVNNTNK</t>
  </si>
  <si>
    <t>LT(0.0)PVS(0.99)PVQHQGAT(0.0)VNNT(0.0)NK</t>
  </si>
  <si>
    <t>SVsPAVHR</t>
  </si>
  <si>
    <t>S(0.0)VS(0.99)PAVHR</t>
  </si>
  <si>
    <t>NLsGSTLYPVSNIPR</t>
  </si>
  <si>
    <t>NLS(0.99)GS(0.0)T(0.0)LY(0.0)PVS(0.0)NIPR</t>
  </si>
  <si>
    <t>SQsVPLTVMMQTAFPNALQK</t>
  </si>
  <si>
    <t>S(0.50)QS(0.50)VPLT(0.0)VMMQT(0.0)AFPNALQK</t>
  </si>
  <si>
    <t xml:space="preserve">T411t S418s </t>
  </si>
  <si>
    <t>QAPKtPQNVPAsPGGDR</t>
  </si>
  <si>
    <t>QAPKT(1.0)PQNVPAS(1.0)PGGDR</t>
  </si>
  <si>
    <t>SIN3A</t>
  </si>
  <si>
    <t>RLDDQEsPVYAAQQR</t>
  </si>
  <si>
    <t>RLDDQES(0.99)PVY(0.0)AAQQR</t>
  </si>
  <si>
    <t xml:space="preserve">T266t </t>
  </si>
  <si>
    <t>VSKPSQLQAHTPASQQtPPLPPYASPR</t>
  </si>
  <si>
    <t>VS(0.0)KPS(0.0)QLQAHT(0.0)PAS(0.0)QQT(0.99)PPLPPY(0.0)AS(0.0)PR</t>
  </si>
  <si>
    <t>sPPVQPHTPVTISLGTAPSLQNNQPVEFNHAINYVNK</t>
  </si>
  <si>
    <t>S(0.99)PPVQPHT(0.0)PVT(0.0)IS(0.0)LGT(0.0)APS(0.0)LQNNQPVEFNHAINY(0.0)VNK</t>
  </si>
  <si>
    <t xml:space="preserve">T284t </t>
  </si>
  <si>
    <t>SPPVQPHtPVTISLGTAPSLQNNQPVEFNHAINYVNK</t>
  </si>
  <si>
    <t>S(0.0)PPVQPHT(0.99)PVT(0.0)IS(0.0)LGT(0.0)APS(0.0)LQNNQPVEFNHAINY(0.0)VNK</t>
  </si>
  <si>
    <t xml:space="preserve">S421s N423n </t>
  </si>
  <si>
    <t>KPQLNNKPQRPsQnGCQIR</t>
  </si>
  <si>
    <t>KPQLN(0.0)N(0.0)KPQRPS(1.0)QN(0.99)GCQIR</t>
  </si>
  <si>
    <t xml:space="preserve">T435t </t>
  </si>
  <si>
    <t>RHPTGTtPPVK</t>
  </si>
  <si>
    <t>RHPT(0.0)GT(0.0)T(0.99)PPVK</t>
  </si>
  <si>
    <t>GDLsDVEEEEEEEMDVDEATGAVK</t>
  </si>
  <si>
    <t>GDLS(0.99)DVEEEEEEEMDVDEAT(0.0)GAVK</t>
  </si>
  <si>
    <t xml:space="preserve">N855n S860s </t>
  </si>
  <si>
    <t>HnGVGGsPPK</t>
  </si>
  <si>
    <t>HN(1.0)GVGGS(1.0)PPK</t>
  </si>
  <si>
    <t>SDsPAIQLR</t>
  </si>
  <si>
    <t>S(0.0)DS(0.99)PAIQLR</t>
  </si>
  <si>
    <t>YMNSDTTsPELREHLAQKPVFLPR</t>
  </si>
  <si>
    <t>Y(0.0)MNS(0.0)DT(0.33)T(0.33)S(0.33)PELREHLAQKPVFLPR</t>
  </si>
  <si>
    <t xml:space="preserve">S277s T284t </t>
  </si>
  <si>
    <t>sPPVQPHtPVTISLGTAPSLQNNQPVEFNHAINYVNK</t>
  </si>
  <si>
    <t>S(0.99)PPVQPHT(0.99)PVT(0.0)IS(0.0)LGT(0.0)APS(0.0)LQNNQPVEFNHAINY(0.0)VNK</t>
  </si>
  <si>
    <t>EHBP1L1</t>
  </si>
  <si>
    <t>ATDDDMQSLASLMSVKPSDVGNLDDFAEsDEDEAHGPGAPEAR</t>
  </si>
  <si>
    <t>AT(0.0)DDDMQS(0.0)LAS(0.0)LMS(0.0)VKPS(0.0)DVGNLDDFAES(0.99)DEDEAHGPGAPEAR</t>
  </si>
  <si>
    <t xml:space="preserve">S285s M288m </t>
  </si>
  <si>
    <t>ANEAGGQVGPEAPRPPETsPEmR</t>
  </si>
  <si>
    <t>ANEAGGQVGPEAPRPPET(0.0)S(0.99)PEM(1.0)R</t>
  </si>
  <si>
    <t>GsDALRPPVPQGEDEVPK</t>
  </si>
  <si>
    <t>GS(1.0)DALRPPVPQGEDEVPK</t>
  </si>
  <si>
    <t>GTPEAPPRGsQGR</t>
  </si>
  <si>
    <t>GT(0.0)PEAPPRGS(0.99)QGR</t>
  </si>
  <si>
    <t>VLEsPENK</t>
  </si>
  <si>
    <t>VLES(1.0)PENK</t>
  </si>
  <si>
    <t>ASsPEKAEEDR</t>
  </si>
  <si>
    <t>AS(0.0)S(0.99)PEKAEEDR</t>
  </si>
  <si>
    <t>VGSAQPsPPDDLDAGGLAQR</t>
  </si>
  <si>
    <t>VGS(0.0)AQPS(0.99)PPDDLDAGGLAQR</t>
  </si>
  <si>
    <t>AHGsFSHVRDADLLK</t>
  </si>
  <si>
    <t>AHGS(0.99)FS(0.0)HVRDADLLK</t>
  </si>
  <si>
    <t xml:space="preserve">S176s S191s </t>
  </si>
  <si>
    <t>ATDDDMQSLASLMsVKPSDVGNLDDFAEsDEDEAHGPGAPEAR</t>
  </si>
  <si>
    <t>AT(0.0)DDDMQS(0.0)LAS(0.33)LMS(0.33)VKPS(0.33)DVGNLDDFAES(0.99)DEDEAHGPGAPEAR</t>
  </si>
  <si>
    <t xml:space="preserve">S173s S176s S191s </t>
  </si>
  <si>
    <t>ATDDDMQSLAsLMsVKPSDVGNLDDFAEsDEDEAHGPGAPEAR</t>
  </si>
  <si>
    <t>AT(0.0)DDDMQS(0.20)LAS(0.20)LMS(0.20)VKPS(0.20)DVGNLDDFAES(0.20)DEDEAHGPGAPEAR</t>
  </si>
  <si>
    <t>BRD8</t>
  </si>
  <si>
    <t>QAVKtPPRR</t>
  </si>
  <si>
    <t>QAVKT(1.0)PPRR</t>
  </si>
  <si>
    <t xml:space="preserve">T264t </t>
  </si>
  <si>
    <t>AtPPPSPLLSELLKK</t>
  </si>
  <si>
    <t>AT(0.99)PPPS(0.0)PLLS(0.0)ELLKK</t>
  </si>
  <si>
    <t>ATPPPsPLLSELLK</t>
  </si>
  <si>
    <t>AT(0.0)PPPS(0.99)PLLS(0.0)ELLK</t>
  </si>
  <si>
    <t>GSLLPTsPR</t>
  </si>
  <si>
    <t>GS(0.0)LLPT(0.0)S(0.99)PR</t>
  </si>
  <si>
    <t>SGVAEAPVGsK</t>
  </si>
  <si>
    <t>S(0.0)GVAEAPVGS(0.99)K</t>
  </si>
  <si>
    <t>SGVAEAPVGSKAPsIDGKEELDLAEK</t>
  </si>
  <si>
    <t>S(0.0)GVAEAPVGS(0.0)KAPS(0.99)IDGKEELDLAEK</t>
  </si>
  <si>
    <t>EESGTIFGsQIK</t>
  </si>
  <si>
    <t>EES(0.0)GT(0.0)IFGS(0.99)QIK</t>
  </si>
  <si>
    <t>DAPGEDEEEDGVSEAAsLEEPK</t>
  </si>
  <si>
    <t>DAPGEDEEEDGVS(0.0)EAAS(0.99)LEEPK</t>
  </si>
  <si>
    <t xml:space="preserve">T264t S268s </t>
  </si>
  <si>
    <t>MLGQKAtPPPsPLLSELLK</t>
  </si>
  <si>
    <t>MLGQKAT(0.99)PPPS(0.99)PLLS(0.0)ELLK</t>
  </si>
  <si>
    <t xml:space="preserve">S456s S460s </t>
  </si>
  <si>
    <t>SGVAEAPVGsKAPsIDGKEELDLAEK</t>
  </si>
  <si>
    <t>S(0.0)GVAEAPVGS(0.99)KAPS(0.99)IDGKEELDLAEK</t>
  </si>
  <si>
    <t>DAPGEDEEEDGVsEAAsLEEPK</t>
  </si>
  <si>
    <t>DAPGEDEEEDGVS(1.0)EAAS(1.0)LEEPK</t>
  </si>
  <si>
    <t>RBBP8</t>
  </si>
  <si>
    <t>MNISGSSCGsPNSADTSSDFK</t>
  </si>
  <si>
    <t>MNIS(0.25)GS(0.25)S(0.25)CGS(0.25)PNS(0.0)ADT(0.0)S(0.0)S(0.0)DFK</t>
  </si>
  <si>
    <t>IENDQQHQAAELECEEDVIPDsPITAFSFSGVNR</t>
  </si>
  <si>
    <t>IENDQQHQAAELECEEDVIPDS(0.99)PIT(0.0)AFS(0.0)FS(0.0)GVNR</t>
  </si>
  <si>
    <t>FSDSTSKtPPQEELPTR</t>
  </si>
  <si>
    <t>FS(0.0)DS(0.0)T(0.0)S(0.0)KT(0.99)PPQEELPT(0.0)R</t>
  </si>
  <si>
    <t>VSsPVFGATSSIK</t>
  </si>
  <si>
    <t>VS(0.0)S(0.99)PVFGAT(0.0)S(0.0)S(0.0)IK</t>
  </si>
  <si>
    <t>SGLDLNTSLSPsLLQPGK</t>
  </si>
  <si>
    <t>S(0.0)GLDLNT(0.0)S(0.0)LS(0.0)PS(0.99)LLQPGK</t>
  </si>
  <si>
    <t>KAsDGNCTLPK</t>
  </si>
  <si>
    <t>KAS(0.99)DGNCT(0.0)LPK</t>
  </si>
  <si>
    <t>DSPGEPCSQECIILQPLNKCsPDNKPSLQIK</t>
  </si>
  <si>
    <t>DS(0.0)PGEPCS(0.0)QECIILQPLNKCS(0.99)PDNKPS(0.0)LQIK</t>
  </si>
  <si>
    <t>IPLRPREsLETENVLDDIK</t>
  </si>
  <si>
    <t>IPLRPRES(0.99)LET(0.0)ENVLDDIK</t>
  </si>
  <si>
    <t xml:space="preserve">T315t S327s </t>
  </si>
  <si>
    <t>FSDSTSKtPPQEELPTRVSsPVFGATSSIK</t>
  </si>
  <si>
    <t>FS(0.0)DS(0.0)T(0.0)S(0.0)KT(0.99)PPQEELPT(0.33)RVS(0.33)S(0.33)PVFGAT(0.0)S(0.0)S(0.0)IK</t>
  </si>
  <si>
    <t>C11orf58</t>
  </si>
  <si>
    <t>SAsPDDDLGSSNWEAADLGNEER</t>
  </si>
  <si>
    <t>S(0.0)AS(0.99)PDDDLGS(0.0)S(0.0)NWEAADLGNEER</t>
  </si>
  <si>
    <t>SASPDDDLGSsNWEAADLGNEERK</t>
  </si>
  <si>
    <t>S(0.0)AS(0.0)PDDDLGS(0.50)S(0.50)NWEAADLGNEERK</t>
  </si>
  <si>
    <t>KINEELESQYQQsMDSK</t>
  </si>
  <si>
    <t>KINEELES(0.0)QY(0.0)QQS(0.99)MDS(0.0)K</t>
  </si>
  <si>
    <t>EEsAEELQAAEHPDEVEDPK</t>
  </si>
  <si>
    <t>EES(1.0)AEELQAAEHPDEVEDPK</t>
  </si>
  <si>
    <t>sAsPDDDLGSSNWEAADLGNEERK</t>
  </si>
  <si>
    <t>S(0.99)AS(0.99)PDDDLGS(0.0)S(0.0)NWEAADLGNEERK</t>
  </si>
  <si>
    <t>IFI16</t>
  </si>
  <si>
    <t>EVDATsPAPSTSSTVKTEGAEATPGAQKR</t>
  </si>
  <si>
    <t>EVDAT(0.0)S(0.99)PAPS(0.0)T(0.0)S(0.0)S(0.0)T(0.0)VKT(0.0)EGAEAT(0.0)PGAQKR</t>
  </si>
  <si>
    <t>VSEEQTQPPsPAGAGMSTAMGR</t>
  </si>
  <si>
    <t>VS(0.0)EEQT(0.0)QPPS(0.99)PAGAGMS(0.0)T(0.0)AMGR</t>
  </si>
  <si>
    <t xml:space="preserve">M431m T435t </t>
  </si>
  <si>
    <t>TPQmPPTtPSSSFFTK</t>
  </si>
  <si>
    <t>T(0.0)PQM(1.0)PPT(0.0)T(0.99)PS(0.0)S(0.0)S(0.0)FFT(0.0)K</t>
  </si>
  <si>
    <t>LKTEPEEVsIEDSAQSDLK</t>
  </si>
  <si>
    <t>LKT(0.0)EPEEVS(0.99)IEDS(0.0)AQS(0.0)DLK</t>
  </si>
  <si>
    <t>TEPEEVSIEDsAQSDLK</t>
  </si>
  <si>
    <t>T(0.0)EPEEVS(0.0)IEDS(0.99)AQS(0.0)DLK</t>
  </si>
  <si>
    <t>SASVtPK</t>
  </si>
  <si>
    <t>S(0.0)AS(0.50)VT(0.50)PK</t>
  </si>
  <si>
    <t>DILNPDSSMEtSPDFFF</t>
  </si>
  <si>
    <t>DILNPDS(0.0)S(0.0)MET(0.50)S(0.50)PDFFF</t>
  </si>
  <si>
    <t xml:space="preserve">S153s S166s </t>
  </si>
  <si>
    <t>VSEEQTQPPsPAGAGMSTAMGRsPSPK</t>
  </si>
  <si>
    <t>VS(0.0)EEQT(0.0)QPPS(0.99)PAGAGMS(0.33)T(0.33)AMGRS(0.33)PS(0.0)PK</t>
  </si>
  <si>
    <t xml:space="preserve">S153s S166s S168s </t>
  </si>
  <si>
    <t>VSEEQTQPPsPAGAGMSTAMGRsPsPK</t>
  </si>
  <si>
    <t>VS(0.0)EEQT(0.0)QPPS(0.99)PAGAGMS(0.25)T(0.25)AMGRS(0.25)PS(0.25)PK</t>
  </si>
  <si>
    <t>BICC1</t>
  </si>
  <si>
    <t>STDsPVPGSEDDLVAGATLHSPEWSEER</t>
  </si>
  <si>
    <t>S(0.0)T(0.0)DS(0.99)PVPGS(0.0)EDDLVAGAT(0.0)LHS(0.0)PEWS(0.0)EER</t>
  </si>
  <si>
    <t>ISAALNGHAQsPDIK</t>
  </si>
  <si>
    <t>IS(0.0)AALNGHAQS(0.99)PDIK</t>
  </si>
  <si>
    <t>VLSANHGDPSIQTSGSEQTsPK</t>
  </si>
  <si>
    <t>VLS(0.0)ANHGDPS(0.0)IQT(0.0)S(0.0)GS(0.33)EQT(0.33)S(0.33)PK</t>
  </si>
  <si>
    <t>SSPTEGCNDAFVEVGMPRsPSHSGNAGDLK</t>
  </si>
  <si>
    <t>S(0.0)S(0.0)PT(0.0)EGCNDAFVEVGMPRS(0.99)PS(0.0)HS(0.0)GNAGDLK</t>
  </si>
  <si>
    <t>SPSHsGNAGDLK</t>
  </si>
  <si>
    <t>S(0.0)PS(0.0)HS(0.99)GNAGDLK</t>
  </si>
  <si>
    <t>LLsDPELSATESPLADK</t>
  </si>
  <si>
    <t>LLS(0.99)DPELS(0.0)AT(0.0)ES(0.0)PLADK</t>
  </si>
  <si>
    <t>SsYVNMQAFDYEQKK</t>
  </si>
  <si>
    <t>S(0.0)S(0.99)Y(0.0)VNMQAFDY(0.0)EQKK</t>
  </si>
  <si>
    <t>sMPAETIK</t>
  </si>
  <si>
    <t>S(0.99)MPAET(0.0)IK</t>
  </si>
  <si>
    <t>SNsREHLGGGSESDNWR</t>
  </si>
  <si>
    <t>S(0.50)NS(0.50)REHLGGGS(0.0)ES(0.0)DNWR</t>
  </si>
  <si>
    <t>NGIGPGSHSEFAAsIGSPK</t>
  </si>
  <si>
    <t>NGIGPGS(0.0)HS(0.0)EFAAS(0.99)IGS(0.0)PK</t>
  </si>
  <si>
    <t>TSFLEGGAsGRLPR</t>
  </si>
  <si>
    <t>T(0.0)S(0.0)FLEGGAS(0.99)GRLPR</t>
  </si>
  <si>
    <t>QYHSDIASVsGRW</t>
  </si>
  <si>
    <t>QY(0.0)HS(0.0)DIAS(0.50)VS(0.50)GRW</t>
  </si>
  <si>
    <t xml:space="preserve">S633s S637s </t>
  </si>
  <si>
    <t>sPSHsGNAGDLK</t>
  </si>
  <si>
    <t>S(0.99)PS(0.0)HS(0.99)GNAGDLK</t>
  </si>
  <si>
    <t>SSH1</t>
  </si>
  <si>
    <t>QLsEYEGILDASK</t>
  </si>
  <si>
    <t>QLS(0.99)EY(0.0)EGILDAS(0.0)K</t>
  </si>
  <si>
    <t>RLsDPLLPSPEDETGSLVHLEDPER</t>
  </si>
  <si>
    <t>RLS(0.99)DPLLPS(0.0)PEDET(0.0)GS(0.0)LVHLEDPER</t>
  </si>
  <si>
    <t>KLEFGsPK</t>
  </si>
  <si>
    <t>KLEFGS(1.0)PK</t>
  </si>
  <si>
    <t>SGsLLQVEETER</t>
  </si>
  <si>
    <t>S(0.0)GS(0.99)LLQVEET(0.0)ER</t>
  </si>
  <si>
    <t>NPPSTEVVIKEESsPKK</t>
  </si>
  <si>
    <t>NPPS(0.0)T(0.0)EVVIKEES(0.50)S(0.50)PKK</t>
  </si>
  <si>
    <t>LLFSNESEKPTTNSYLMQHQEsIIQLQK</t>
  </si>
  <si>
    <t>LLFS(0.0)NES(0.0)EKPT(0.0)T(0.0)NS(0.0)Y(0.0)LMQHQES(0.99)IIQLQK</t>
  </si>
  <si>
    <t>sVPADPAPPSR</t>
  </si>
  <si>
    <t>S(0.99)VPADPAPPS(0.0)R</t>
  </si>
  <si>
    <t>SEAAPAsLEGGSLK</t>
  </si>
  <si>
    <t>S(0.0)EAAPAS(0.99)LEGGS(0.0)LK</t>
  </si>
  <si>
    <t>SEAAPASLEGGSLKsPPPFFYR</t>
  </si>
  <si>
    <t>S(0.0)EAAPAS(0.0)LEGGS(0.0)LKS(0.99)PPPFFY(0.0)R</t>
  </si>
  <si>
    <t>LDHTSsFSK</t>
  </si>
  <si>
    <t>LDHT(0.0)S(0.0)S(0.99)FS(0.0)K</t>
  </si>
  <si>
    <t>SSSsDSIHSVR</t>
  </si>
  <si>
    <t>S(0.0)S(0.33)S(0.33)S(0.33)DS(0.0)IHS(0.0)VR</t>
  </si>
  <si>
    <t>LAGLTVSsPLK</t>
  </si>
  <si>
    <t>LAGLT(0.0)VS(0.0)S(0.99)PLK</t>
  </si>
  <si>
    <t>RSHsLAK</t>
  </si>
  <si>
    <t>RS(0.0)HS(0.99)LAK</t>
  </si>
  <si>
    <t>PAPENLKsPSWMSK</t>
  </si>
  <si>
    <t>PAPENLKS(0.99)PS(0.0)WMS(0.0)K</t>
  </si>
  <si>
    <t>TOR1AIP1</t>
  </si>
  <si>
    <t xml:space="preserve">N36n T47t </t>
  </si>
  <si>
    <t>LAPQnGGSSDAPAYRtPPSR</t>
  </si>
  <si>
    <t>LAPQN(1.0)GGS(0.33)S(0.33)DAPAY(0.0)RT(0.33)PPS(0.0)R</t>
  </si>
  <si>
    <t>LAPQN(1.0)GGS(0.0)S(0.0)DAPAY(0.0)RT(0.99)PPS(0.0)R</t>
  </si>
  <si>
    <t>EVRFsDEPPEVYGDFEPLVAK</t>
  </si>
  <si>
    <t>EVRFS(0.99)DEPPEVY(0.0)GDFEPLVAK</t>
  </si>
  <si>
    <t>ERsPVGK</t>
  </si>
  <si>
    <t>ERS(1.0)PVGK</t>
  </si>
  <si>
    <t>LQQQHsEQPPLQPSPVMTR</t>
  </si>
  <si>
    <t>LQQQHS(0.99)EQPPLQPS(0.0)PVMT(0.0)R</t>
  </si>
  <si>
    <t>LQQQHSEQPPLQPsPVMTR</t>
  </si>
  <si>
    <t>LQQQHS(0.0)EQPPLQPS(0.99)PVMT(0.0)R</t>
  </si>
  <si>
    <t>DSHSsEEDEASSQTDLSQTISKK</t>
  </si>
  <si>
    <t>DS(0.0)HS(0.0)S(0.99)EEDEAS(0.0)S(0.0)QT(0.0)DLS(0.0)QT(0.0)IS(0.0)KK</t>
  </si>
  <si>
    <t>DSHSSEEDEASSQtDLSQTISK</t>
  </si>
  <si>
    <t>DS(0.0)HS(0.0)S(0.0)EEDEAS(0.33)S(0.33)QT(0.33)DLS(0.0)QT(0.0)IS(0.0)K</t>
  </si>
  <si>
    <t>VNFSEEGEtEEDDQDSSHSSVTTVK</t>
  </si>
  <si>
    <t>VNFS(0.0)EEGET(0.99)EEDDQDS(0.0)S(0.0)HS(0.0)S(0.0)VT(0.0)T(0.0)VK</t>
  </si>
  <si>
    <t>SSsQYIESFWQSSQSQNFTAHDK</t>
  </si>
  <si>
    <t>S(0.33)S(0.33)S(0.33)QY(0.0)IES(0.0)FWQS(0.0)S(0.0)QS(0.0)QNFT(0.0)AHDK</t>
  </si>
  <si>
    <t>MQNDsILK</t>
  </si>
  <si>
    <t>MQNDS(1.0)ILK</t>
  </si>
  <si>
    <t>SELGNQsPSTSSR</t>
  </si>
  <si>
    <t>S(0.0)ELGNQS(0.99)PS(0.0)T(0.0)S(0.0)S(0.0)R</t>
  </si>
  <si>
    <t xml:space="preserve">S135s S143s </t>
  </si>
  <si>
    <t>LQQQHsEQPPLQPsPVMTR</t>
  </si>
  <si>
    <t>LQQQHS(0.99)EQPPLQPS(0.99)PVMT(0.0)R</t>
  </si>
  <si>
    <t xml:space="preserve">S156s S157s </t>
  </si>
  <si>
    <t>DSHssEEDEASSQTDLSQTISKK</t>
  </si>
  <si>
    <t>DS(0.0)HS(0.99)S(0.99)EEDEAS(0.0)S(0.0)QT(0.0)DLS(0.0)QT(0.0)IS(0.0)KK</t>
  </si>
  <si>
    <t xml:space="preserve">S216s T221t </t>
  </si>
  <si>
    <t>VNFsEEGEtEEDDQDSSHSSVTTVK</t>
  </si>
  <si>
    <t>VNFS(0.99)EEGET(0.99)EEDDQDS(0.0)S(0.0)HS(0.0)S(0.0)VT(0.0)T(0.0)VK</t>
  </si>
  <si>
    <t xml:space="preserve">S228s S229s </t>
  </si>
  <si>
    <t>VNFSEEGETEEDDQDssHSSVTTVK</t>
  </si>
  <si>
    <t>VNFS(0.0)EEGET(0.0)EEDDQDS(0.99)S(0.99)HS(0.0)S(0.0)VT(0.0)T(0.0)VK</t>
  </si>
  <si>
    <t xml:space="preserve">S154s S156s S157s </t>
  </si>
  <si>
    <t>GLRDsHssEEDEASSQTDLSQTISKK</t>
  </si>
  <si>
    <t>GLRDS(0.99)HS(0.99)S(0.99)EEDEAS(0.0)S(0.0)QT(0.0)DLS(0.0)QT(0.0)IS(0.0)KK</t>
  </si>
  <si>
    <t xml:space="preserve">S228s S229s S232s </t>
  </si>
  <si>
    <t>VNFSEEGETEEDDQDssHSsVTTVK</t>
  </si>
  <si>
    <t>VNFS(0.0)EEGET(0.0)EEDDQDS(0.99)S(0.33)HS(0.33)S(0.33)VT(0.0)T(0.0)VK</t>
  </si>
  <si>
    <t>VPS50</t>
  </si>
  <si>
    <t>sPQESLSDLGAIESLRVPGKEEFR</t>
  </si>
  <si>
    <t>S(0.99)PQES(0.0)LS(0.0)DLGAIES(0.0)LRVPGKEEFR</t>
  </si>
  <si>
    <t>SPQEsLSDLGAIESLRVPGKEEFR</t>
  </si>
  <si>
    <t>S(0.0)PQES(0.99)LS(0.0)DLGAIES(0.0)LRVPGKEEFR</t>
  </si>
  <si>
    <t>FMEQSRsPSVSPSK</t>
  </si>
  <si>
    <t>FMEQS(0.0)RS(0.99)PS(0.0)VS(0.0)PS(0.0)K</t>
  </si>
  <si>
    <t>DEETEDVLASNGYEsDEQEK</t>
  </si>
  <si>
    <t>DEET(0.0)EDVLAS(0.0)NGY(0.0)ES(0.99)DEQEK</t>
  </si>
  <si>
    <t>SAYQEYDsDSDVPEELKRDYVDEQTGDGPVK</t>
  </si>
  <si>
    <t>S(0.0)AY(0.0)QEY(0.0)DS(0.99)DS(0.0)DVPEELKRDY(0.0)VDEQT(0.0)GDGPVK</t>
  </si>
  <si>
    <t>KKsDYSLNK</t>
  </si>
  <si>
    <t>KKS(0.99)DY(0.0)S(0.0)LNK</t>
  </si>
  <si>
    <t xml:space="preserve">S19s S21s </t>
  </si>
  <si>
    <t>SPQEsLsDLGAIESLRVPGK</t>
  </si>
  <si>
    <t>S(0.33)PQES(0.33)LS(0.33)DLGAIES(0.0)LRVPGK</t>
  </si>
  <si>
    <t>sPSVsPSK</t>
  </si>
  <si>
    <t>S(0.99)PS(0.0)VS(0.99)PS(0.0)K</t>
  </si>
  <si>
    <t xml:space="preserve">S559s S561s </t>
  </si>
  <si>
    <t>SAYQEYDsDsDVPEELK</t>
  </si>
  <si>
    <t>S(0.0)AY(0.0)QEY(0.0)DS(0.99)DS(0.99)DVPEELK</t>
  </si>
  <si>
    <t>PLEKHA4</t>
  </si>
  <si>
    <t>sPGAGSQPLPSPGY</t>
  </si>
  <si>
    <t>S(0.99)PGAGS(0.0)QPLPS(0.0)PGY(0.0)</t>
  </si>
  <si>
    <t>SSLsLASSASTISSLSSLSPK</t>
  </si>
  <si>
    <t>S(0.33)S(0.33)LS(0.33)LAS(0.0)S(0.0)AS(0.0)T(0.0)IS(0.0)S(0.0)LS(0.0)S(0.0)LS(0.0)PK</t>
  </si>
  <si>
    <t>SPARPQPGEGPGGPGGPPEVSRGEEGRISEsPEVTR</t>
  </si>
  <si>
    <t>S(0.0)PARPQPGEGPGGPGGPPEVS(0.0)RGEEGRIS(0.0)ES(0.99)PEVT(0.0)R</t>
  </si>
  <si>
    <t>LLTPsPTTDLHSGLQMR</t>
  </si>
  <si>
    <t>LLT(0.0)PS(0.99)PT(0.0)T(0.0)DLHS(0.0)GLQMR</t>
  </si>
  <si>
    <t>SPDLFTPLSRPPsPLSLPRPR</t>
  </si>
  <si>
    <t>S(0.0)PDLFT(0.0)PLS(0.0)RPPS(0.99)PLS(0.0)LPRPR</t>
  </si>
  <si>
    <t>RPPAPSGDTAPPARPHtPLSR</t>
  </si>
  <si>
    <t>RPPAPS(0.0)GDT(0.0)APPARPHT(0.99)PLS(0.0)R</t>
  </si>
  <si>
    <t>QTLSRPPtPR</t>
  </si>
  <si>
    <t>QT(0.0)LS(0.0)RPPT(0.99)PR</t>
  </si>
  <si>
    <t>RGPPSEAGGGKPPRsPQHWSQEPR</t>
  </si>
  <si>
    <t>RGPPS(0.0)EAGGGKPPRS(0.99)PQHWS(0.0)QEPR</t>
  </si>
  <si>
    <t>DLASPHLGLGsPR</t>
  </si>
  <si>
    <t>DLAS(0.0)PHLGLGS(0.99)PR</t>
  </si>
  <si>
    <t>HLPsPQLGTK</t>
  </si>
  <si>
    <t>HLPS(0.99)PQLGT(0.0)K</t>
  </si>
  <si>
    <t>SSGsWSSPR</t>
  </si>
  <si>
    <t>S(0.0)S(0.0)GS(0.33)WS(0.33)S(0.33)PR</t>
  </si>
  <si>
    <t>VTLLQSsF</t>
  </si>
  <si>
    <t>VT(0.0)LLQS(0.50)S(0.50)F</t>
  </si>
  <si>
    <t xml:space="preserve">S229s T234t </t>
  </si>
  <si>
    <t>ARsPDLFtPLSRPPSPLSLPRPR</t>
  </si>
  <si>
    <t>ARS(0.99)PDLFT(0.99)PLS(0.0)RPPS(0.0)PLS(0.0)LPRPR</t>
  </si>
  <si>
    <t>EIF3A</t>
  </si>
  <si>
    <t>TLsFGSDLNYATR</t>
  </si>
  <si>
    <t>T(0.0)LS(0.99)FGS(0.0)DLNY(0.0)AT(0.0)R</t>
  </si>
  <si>
    <t>RQtIEER</t>
  </si>
  <si>
    <t>RQT(1.0)IEER</t>
  </si>
  <si>
    <t>ERLEsLNIQR</t>
  </si>
  <si>
    <t>ERLES(1.0)LNIQR</t>
  </si>
  <si>
    <t>LGDsSLSR</t>
  </si>
  <si>
    <t>LGDS(0.99)S(0.0)LS(0.0)R</t>
  </si>
  <si>
    <t>WGDRDsEGTWR</t>
  </si>
  <si>
    <t>WGDRDS(0.99)EGT(0.0)WR</t>
  </si>
  <si>
    <t>RLGDDEDREPsLRPDDDRVPR</t>
  </si>
  <si>
    <t>RLGDDEDREPS(1.0)LRPDDDRVPR</t>
  </si>
  <si>
    <t>RGPEEDRFsR</t>
  </si>
  <si>
    <t>RGPEEDRFS(1.0)R</t>
  </si>
  <si>
    <t>RGADDDRPsWR</t>
  </si>
  <si>
    <t>RGADDDRPS(1.0)WR</t>
  </si>
  <si>
    <t>GLDEDRGsWR</t>
  </si>
  <si>
    <t>GLDEDRGS(1.0)WR</t>
  </si>
  <si>
    <t>RGGADDERSsWR</t>
  </si>
  <si>
    <t>RGGADDERS(0.50)S(0.50)WR</t>
  </si>
  <si>
    <t>AREEsWGPPR</t>
  </si>
  <si>
    <t>AREES(1.0)WGPPR</t>
  </si>
  <si>
    <t>RGPAEESSsWRDSSR</t>
  </si>
  <si>
    <t>RGPAEES(0.33)S(0.33)S(0.33)WRDS(0.0)S(0.0)R</t>
  </si>
  <si>
    <t>RVPPPALsR</t>
  </si>
  <si>
    <t>RVPPPALS(1.0)R</t>
  </si>
  <si>
    <t>ARFGEF1</t>
  </si>
  <si>
    <t>ACEVALEEIKAETEKQsPPHGEAK</t>
  </si>
  <si>
    <t>ACEVALEEIKAET(0.0)EKQS(0.99)PPHGEAK</t>
  </si>
  <si>
    <t>QHHHLLQsPVSHHEPESPQLR</t>
  </si>
  <si>
    <t>QHHHLLQS(0.99)PVS(0.0)HHEPES(0.0)PQLR</t>
  </si>
  <si>
    <t>SLQDDTEPENGsDISSAENEQTEADQATAAETLSK</t>
  </si>
  <si>
    <t>S(0.0)LQDDT(0.0)EPENGS(0.25)DIS(0.25)S(0.25)AENEQT(0.25)EADQAT(0.0)AAET(0.0)LS(0.0)K</t>
  </si>
  <si>
    <t>SLQDDTEPENGSDISSAENEQTEADQATAAETLsK</t>
  </si>
  <si>
    <t>S(0.0)LQDDT(0.0)EPENGS(0.0)DIS(0.0)S(0.0)AENEQT(0.0)EADQAT(0.0)AAET(0.50)LS(0.50)K</t>
  </si>
  <si>
    <t>LSVSsNDTQESGNSSGPSPGAK</t>
  </si>
  <si>
    <t>LS(0.0)VS(0.33)S(0.33)NDT(0.33)QES(0.0)GNS(0.0)S(0.0)GPS(0.0)PGAK</t>
  </si>
  <si>
    <t>YGSLNsLESTSSSGIGSYSTQMSGTDNPEQFEVLK</t>
  </si>
  <si>
    <t>Y(0.0)GS(0.0)LNS(0.99)LES(0.0)T(0.0)S(0.0)S(0.0)S(0.0)GIGS(0.0)Y(0.0)S(0.0)T(0.0)QMS(0.0)GT(0.0)DNPEQFEVLK</t>
  </si>
  <si>
    <t>YGSLNSLESTSSSGIGSYSTQMSGtDNPEQFEVLK</t>
  </si>
  <si>
    <t>Y(0.0)GS(0.0)LNS(0.0)LES(0.0)T(0.0)S(0.0)S(0.0)S(0.0)GIGS(0.17)Y(0.17)S(0.17)T(0.17)QMS(0.17)GT(0.17)DNPEQFEVLK</t>
  </si>
  <si>
    <t>GREGsLTGTKDQAPDEFVGLGLVGGNVDWK</t>
  </si>
  <si>
    <t>GREGS(0.99)LT(0.0)GT(0.0)KDQAPDEFVGLGLVGGNVDWK</t>
  </si>
  <si>
    <t>TTIPHALLTWRPNSGETAPPPPsPVSEK</t>
  </si>
  <si>
    <t>T(0.0)T(0.0)IPHALLT(0.0)WRPNS(0.0)GET(0.0)APPPPS(0.99)PVS(0.0)EK</t>
  </si>
  <si>
    <t>TTIPHALLTWRPNSGETAPPPPSPVSEKPLDTIsQK</t>
  </si>
  <si>
    <t>T(0.0)T(0.0)IPHALLT(0.0)WRPNS(0.0)GET(0.0)APPPPS(0.0)PVS(0.0)EKPLDT(0.50)IS(0.50)QK</t>
  </si>
  <si>
    <t>sVDIHDSIQPR</t>
  </si>
  <si>
    <t>S(0.99)VDIHDS(0.0)IQPR</t>
  </si>
  <si>
    <t xml:space="preserve">T280t S290s </t>
  </si>
  <si>
    <t>SLQDDtEPENGSDISsAENEQTEADQATAAETLSK</t>
  </si>
  <si>
    <t>S(0.0)LQDDT(0.99)EPENGS(0.33)DIS(0.33)S(0.33)AENEQT(0.0)EADQAT(0.0)AAET(0.0)LS(0.0)K</t>
  </si>
  <si>
    <t xml:space="preserve">S397s S403s </t>
  </si>
  <si>
    <t>LSVSsNDTQEsGNSSGPSPGAK</t>
  </si>
  <si>
    <t>LS(0.0)VS(0.25)S(0.25)NDT(0.25)QES(0.25)GNS(0.0)S(0.0)GPS(0.0)PGAK</t>
  </si>
  <si>
    <t>YGsLNsLESTSSSGIGSYSTQMSGTDNPEQFEVLK</t>
  </si>
  <si>
    <t>Y(0.0)GS(0.99)LNS(0.99)LES(0.0)T(0.0)S(0.0)S(0.0)S(0.0)GIGS(0.0)Y(0.0)S(0.0)T(0.0)QMS(0.0)GT(0.0)DNPEQFEVLK</t>
  </si>
  <si>
    <t xml:space="preserve">S1555s S1558s </t>
  </si>
  <si>
    <t>TTIPHALLTWRPNSGETAPPPPsPVsEKPLDTISQK</t>
  </si>
  <si>
    <t>T(0.0)T(0.0)IPHALLT(0.0)WRPNS(0.0)GET(0.0)APPPPS(0.99)PVS(0.99)EKPLDT(0.0)IS(0.0)QK</t>
  </si>
  <si>
    <t xml:space="preserve">S286s S289s S290s </t>
  </si>
  <si>
    <t>SLQDDTEPENGsDIssAENEQTEADQATAAETLSK</t>
  </si>
  <si>
    <t>S(0.0)LQDDT(0.0)EPENGS(0.99)DIS(0.99)S(0.99)AENEQT(0.0)EADQAT(0.0)AAET(0.0)LS(0.0)K</t>
  </si>
  <si>
    <t>CHD1</t>
  </si>
  <si>
    <t>SsPSILAVQR</t>
  </si>
  <si>
    <t>S(0.0)S(0.99)PS(0.0)ILAVQR</t>
  </si>
  <si>
    <t>QIsFNGSEGR</t>
  </si>
  <si>
    <t>QIS(0.99)FNGS(0.0)EGR</t>
  </si>
  <si>
    <t xml:space="preserve">S1599s </t>
  </si>
  <si>
    <t>YYsDREK</t>
  </si>
  <si>
    <t>Y(0.0)Y(0.0)S(0.99)DREK</t>
  </si>
  <si>
    <t xml:space="preserve">S1622s </t>
  </si>
  <si>
    <t>SNLEGsLK</t>
  </si>
  <si>
    <t>S(0.0)NLEGS(0.99)LK</t>
  </si>
  <si>
    <t xml:space="preserve">S1677s </t>
  </si>
  <si>
    <t>ASSSGPRsPLDQR</t>
  </si>
  <si>
    <t>AS(0.0)S(0.0)S(0.0)GPRS(0.99)PLDQR</t>
  </si>
  <si>
    <t>SPLDQRsPYGSR</t>
  </si>
  <si>
    <t>S(0.0)PLDQRS(0.99)PY(0.0)GS(0.0)R</t>
  </si>
  <si>
    <t>SPYGSRsPFEHSVEHK</t>
  </si>
  <si>
    <t>S(0.0)PY(0.0)GS(0.0)RS(0.99)PFEHS(0.0)VEHK</t>
  </si>
  <si>
    <t xml:space="preserve">T1700t </t>
  </si>
  <si>
    <t>StPEHTWSSR</t>
  </si>
  <si>
    <t>S(0.0)T(0.99)PEHT(0.0)WS(0.0)S(0.0)R</t>
  </si>
  <si>
    <t xml:space="preserve">S215s S216s </t>
  </si>
  <si>
    <t>RQIDssEEDDDEEDYDNDKR</t>
  </si>
  <si>
    <t>RQIDS(0.99)S(0.99)EEDDDEEDY(0.0)DNDKR</t>
  </si>
  <si>
    <t>KSR1</t>
  </si>
  <si>
    <t>RESGSGPStDTLSAASLPWPPGSSQLGR</t>
  </si>
  <si>
    <t>RES(0.20)GS(0.20)GPS(0.20)T(0.20)DT(0.20)LS(0.0)AAS(0.0)LPWPPGS(0.0)S(0.0)QLGR</t>
  </si>
  <si>
    <t>ALHSFItPPTTPQLR</t>
  </si>
  <si>
    <t>ALHS(0.0)FIT(0.99)PPT(0.0)T(0.0)PQLR</t>
  </si>
  <si>
    <t xml:space="preserve">T151t </t>
  </si>
  <si>
    <t>LKPPRtPPPPSR</t>
  </si>
  <si>
    <t>LKPPRT(0.99)PPPPS(0.0)R</t>
  </si>
  <si>
    <t>SKsHESQLGNR</t>
  </si>
  <si>
    <t>S(0.0)KS(0.99)HES(0.0)QLGNR</t>
  </si>
  <si>
    <t>FDLSHGsPQMVR</t>
  </si>
  <si>
    <t>FDLS(0.0)HGS(0.99)PQMVR</t>
  </si>
  <si>
    <t>RTEsVPSDINNPVDR</t>
  </si>
  <si>
    <t>RT(0.0)ES(0.99)VPS(0.0)DINNPVDR</t>
  </si>
  <si>
    <t xml:space="preserve">T288t </t>
  </si>
  <si>
    <t>AAEPHFGtLPK</t>
  </si>
  <si>
    <t>AAEPHFGT(1.0)LPK</t>
  </si>
  <si>
    <t>ADVLEAHEAEAEEPEAGKsEAEDDEDEVDDLPSSR</t>
  </si>
  <si>
    <t>ADVLEAHEAEAEEPEAGKS(0.99)EAEDDEDEVDDLPS(0.0)S(0.0)R</t>
  </si>
  <si>
    <t>KASQTsVYLQEWDIPFEQVELGEPIGQGR</t>
  </si>
  <si>
    <t>KAS(0.33)QT(0.33)S(0.33)VY(0.0)LQEWDIPFEQVELGEPIGQGR</t>
  </si>
  <si>
    <t>RLsHPGHFWK</t>
  </si>
  <si>
    <t>RLS(1.0)HPGHFWK</t>
  </si>
  <si>
    <t xml:space="preserve">T133t T137t </t>
  </si>
  <si>
    <t>ALHSFItPPTtPQLR</t>
  </si>
  <si>
    <t>ALHS(0.0)FIT(0.99)PPT(0.50)T(0.50)PQLR</t>
  </si>
  <si>
    <t>GLCCI1</t>
  </si>
  <si>
    <t>RsAAGSPPAVAAAGSGNGAGGGGGVGCAPAAGAGR</t>
  </si>
  <si>
    <t>RS(0.99)AAGS(0.0)PPAVAAAGS(0.0)GNGAGGGGGVGCAPAAGAGR</t>
  </si>
  <si>
    <t>SAAGsPPAVAAAGSGNGAGGGGGVGCAPAAGAGR</t>
  </si>
  <si>
    <t>S(0.0)AAGS(0.99)PPAVAAAGS(0.0)GNGAGGGGGVGCAPAAGAGR</t>
  </si>
  <si>
    <t>GSQHsPTRPPVAAAAASLGSLPGPGAAR</t>
  </si>
  <si>
    <t>GS(0.0)QHS(0.99)PT(0.0)RPPVAAAAAS(0.0)LGS(0.0)LPGPGAAR</t>
  </si>
  <si>
    <t>GPsPSSPTPPAAAAPAEQAPR</t>
  </si>
  <si>
    <t>GPS(0.99)PS(0.0)S(0.0)PT(0.0)PPAAAAPAEQAPR</t>
  </si>
  <si>
    <t>GPSPSsPTPPAAAAPAEQAPR</t>
  </si>
  <si>
    <t>GPS(0.0)PS(0.0)S(0.99)PT(0.0)PPAAAAPAEQAPR</t>
  </si>
  <si>
    <t>sPGSPVCR</t>
  </si>
  <si>
    <t>S(0.99)PGS(0.0)PVCR</t>
  </si>
  <si>
    <t>SPGsPVCR</t>
  </si>
  <si>
    <t>S(0.0)PGS(0.99)PVCR</t>
  </si>
  <si>
    <t>TSsLDTITGPYLTGQWPR</t>
  </si>
  <si>
    <t>T(0.0)S(0.0)S(0.99)LDT(0.0)IT(0.0)GPY(0.0)LT(0.0)GQWPR</t>
  </si>
  <si>
    <t>SAsWGSADQLK</t>
  </si>
  <si>
    <t>S(0.0)AS(0.99)WGS(0.0)ADQLK</t>
  </si>
  <si>
    <t>DRQsPLHGNHITISHTQATGSR</t>
  </si>
  <si>
    <t>DRQS(0.99)PLHGNHIT(0.0)IS(0.0)HT(0.0)QAT(0.0)GS(0.0)R</t>
  </si>
  <si>
    <t>VPCNVEGIsPELEK</t>
  </si>
  <si>
    <t>VPCNVEGIS(1.0)PELEK</t>
  </si>
  <si>
    <t>SIDTQtPSVQER</t>
  </si>
  <si>
    <t>S(0.0)IDT(0.0)QT(0.99)PS(0.0)VQER</t>
  </si>
  <si>
    <t>DSGSSsPLPK</t>
  </si>
  <si>
    <t>DS(0.0)GS(0.0)S(0.0)S(0.99)PLPK</t>
  </si>
  <si>
    <t>YASsPKPNNSYMFK</t>
  </si>
  <si>
    <t>Y(0.0)AS(0.0)S(0.99)PKPNNS(0.0)Y(0.0)MFK</t>
  </si>
  <si>
    <t xml:space="preserve">S105s T110t </t>
  </si>
  <si>
    <t>GPsPSSPtPPAAAAPAEQAPR</t>
  </si>
  <si>
    <t>GPS(0.99)PS(0.33)S(0.33)PT(0.33)PPAAAAPAEQAPR</t>
  </si>
  <si>
    <t>RTssLDTITGPYLTGQWPR</t>
  </si>
  <si>
    <t>RT(0.50)S(0.50)S(0.99)LDT(0.0)IT(0.0)GPY(0.0)LT(0.0)GQWPR</t>
  </si>
  <si>
    <t xml:space="preserve">S342s S345s </t>
  </si>
  <si>
    <t>SSsTRsIDTQTPSVQER</t>
  </si>
  <si>
    <t>S(0.20)S(0.20)S(0.20)T(0.20)RS(0.20)IDT(0.0)QT(0.0)PS(0.0)VQER</t>
  </si>
  <si>
    <t>ARHGEF16</t>
  </si>
  <si>
    <t>AQRHsDSSLEEK</t>
  </si>
  <si>
    <t>AQRHS(0.99)DS(0.0)S(0.0)LEEK</t>
  </si>
  <si>
    <t>HQsFGAAVLSR</t>
  </si>
  <si>
    <t>HQS(0.99)FGAAVLS(0.0)R</t>
  </si>
  <si>
    <t>LLPAPsFSLDDMDVDKDPGGMLRR</t>
  </si>
  <si>
    <t>LLPAPS(0.50)FS(0.50)LDDMDVDKDPGGMLRR</t>
  </si>
  <si>
    <t>GLGKPGGQGDAIQLsPK</t>
  </si>
  <si>
    <t>GLGKPGGQGDAIQLS(1.0)PK</t>
  </si>
  <si>
    <t>LQALAEEPSQPHTRsPAK</t>
  </si>
  <si>
    <t>LQALAEEPS(0.0)QPHT(0.50)RS(0.50)PAK</t>
  </si>
  <si>
    <t>GHKGsFKDDPQLYQEIQER</t>
  </si>
  <si>
    <t>GHKGS(0.99)FKDDPQLY(0.0)QEIQER</t>
  </si>
  <si>
    <t>GLNTsQESDDDILDESSSPEGTQK</t>
  </si>
  <si>
    <t>GLNT(0.0)S(0.99)QES(0.0)DDDILDES(0.0)S(0.0)S(0.0)PEGT(0.0)QK</t>
  </si>
  <si>
    <t>GLNTSQEsDDDILDESSSPEGTQKVDATIVVK</t>
  </si>
  <si>
    <t>GLNT(0.0)S(0.0)QES(0.99)DDDILDES(0.0)S(0.0)S(0.0)PEGT(0.0)QKVDAT(0.0)IVVK</t>
  </si>
  <si>
    <t>SsSVPHPFQVTLLR</t>
  </si>
  <si>
    <t>S(0.0)S(0.99)S(0.0)VPHPFQVT(0.0)LLR</t>
  </si>
  <si>
    <t xml:space="preserve">S8s S9s </t>
  </si>
  <si>
    <t>AQRHSDssLEEK</t>
  </si>
  <si>
    <t>AQRHS(0.0)DS(0.99)S(0.99)LEEK</t>
  </si>
  <si>
    <t xml:space="preserve">S227s S230s </t>
  </si>
  <si>
    <t>GLNTsQEsDDDILDESSSPEGTQK</t>
  </si>
  <si>
    <t>GLNT(0.0)S(0.99)QES(0.99)DDDILDES(0.0)S(0.0)S(0.0)PEGT(0.0)QK</t>
  </si>
  <si>
    <t>FRS2</t>
  </si>
  <si>
    <t>TPRtPTTPGFAAQNLPNGYPR</t>
  </si>
  <si>
    <t>T(0.0)PRT(0.99)PT(0.0)T(0.0)PGFAAQNLPNGY(0.0)PR</t>
  </si>
  <si>
    <t>HPsVGSAR</t>
  </si>
  <si>
    <t>HPS(0.99)VGS(0.0)AR</t>
  </si>
  <si>
    <t>NRTsVHVPLEAR</t>
  </si>
  <si>
    <t>NRT(0.50)S(0.50)VHVPLEAR</t>
  </si>
  <si>
    <t>VsNAESSTPK</t>
  </si>
  <si>
    <t>VS(0.99)NAES(0.0)S(0.0)T(0.0)PK</t>
  </si>
  <si>
    <t>VSNAESStPKEEPSSIEDRDPQILLEPEGVK</t>
  </si>
  <si>
    <t>VS(0.0)NAES(0.0)S(0.0)T(0.99)PKEEPS(0.0)S(0.0)IEDRDPQILLEPEGVK</t>
  </si>
  <si>
    <t>DQVSGSGANNTEWDTGYDsDERRDAPSVNK</t>
  </si>
  <si>
    <t>DQVS(0.0)GS(0.0)GANNT(0.0)EWDT(0.50)GY(0.0)DS(0.50)DERRDAPS(0.0)VNK</t>
  </si>
  <si>
    <t>LTsTSTSDTQNINNSAQR</t>
  </si>
  <si>
    <t>LT(0.0)S(0.99)T(0.0)S(0.0)T(0.0)S(0.0)DT(0.0)QNINNS(0.0)AQR</t>
  </si>
  <si>
    <t>KLsRDEDDNLGPK</t>
  </si>
  <si>
    <t>KLS(1.0)RDEDDNLGPK</t>
  </si>
  <si>
    <t>DCTPTVFNFDIRRPsLEHR</t>
  </si>
  <si>
    <t>DCT(0.0)PT(0.0)VFNFDIRRPS(0.99)LEHR</t>
  </si>
  <si>
    <t>QLNYIQVDLEGGSDsDNPQTPK</t>
  </si>
  <si>
    <t>QLNY(0.0)IQVDLEGGS(0.50)DS(0.50)DNPQT(0.0)PK</t>
  </si>
  <si>
    <t>HNStDLPM</t>
  </si>
  <si>
    <t>HNS(0.50)T(0.50)DLPM</t>
  </si>
  <si>
    <t xml:space="preserve">T135t T138t </t>
  </si>
  <si>
    <t>TPRtPTtPGFAAQNLPNGYPR</t>
  </si>
  <si>
    <t>T(0.0)PRT(0.99)PT(0.50)T(0.50)PGFAAQNLPNGY(0.0)PR</t>
  </si>
  <si>
    <t>FXR2</t>
  </si>
  <si>
    <t>RAsLLGDMHFR</t>
  </si>
  <si>
    <t>RAS(1.0)LLGDMHFR</t>
  </si>
  <si>
    <t>RTGGPAYGPSSDVSTASEtESEK</t>
  </si>
  <si>
    <t>RT(0.0)GGPAY(0.0)GPS(0.0)S(0.0)DVS(0.0)T(0.0)AS(0.0)ET(0.99)ES(0.0)EK</t>
  </si>
  <si>
    <t>YNSSsISSVLK</t>
  </si>
  <si>
    <t>Y(0.0)NS(0.0)S(0.0)S(0.99)IS(0.0)S(0.0)VLK</t>
  </si>
  <si>
    <t>DPDSNPYSLLDTsEPEPPVDSEPGEPPPASAR</t>
  </si>
  <si>
    <t>DPDS(0.0)NPY(0.0)S(0.0)LLDT(0.50)S(0.50)EPEPPVDS(0.0)EPGEPPPAS(0.0)AR</t>
  </si>
  <si>
    <t>TVMDGGLEsDGPNMTENGLEDESRPQR</t>
  </si>
  <si>
    <t>T(0.0)VMDGGLES(0.99)DGPNMT(0.0)ENGLEDES(0.0)RPQR</t>
  </si>
  <si>
    <t>tDGSISGDRQPVTVADYISR</t>
  </si>
  <si>
    <t>T(0.99)DGS(0.0)IS(0.0)GDRQPVT(0.0)VADY(0.0)IS(0.0)R</t>
  </si>
  <si>
    <t>TDGsISGDRQPVTVADYISR</t>
  </si>
  <si>
    <t>T(0.0)DGS(0.99)IS(0.0)GDRQPVT(0.0)VADY(0.0)IS(0.0)R</t>
  </si>
  <si>
    <t>TDGSISGDRQPVTVADYISRAESQsR</t>
  </si>
  <si>
    <t>T(0.0)DGS(0.0)IS(0.0)GDRQPVT(0.0)VADY(0.0)IS(0.0)RAES(0.50)QS(0.50)R</t>
  </si>
  <si>
    <t>PPLERtK</t>
  </si>
  <si>
    <t>PPLERT(1.0)K</t>
  </si>
  <si>
    <t>TKPsEDSLSGQKGDSVSK</t>
  </si>
  <si>
    <t>T(0.0)KPS(0.99)EDS(0.0)LS(0.0)GQKGDS(0.0)VS(0.0)K</t>
  </si>
  <si>
    <t>TKPSEDSLSGQKGDsVSK</t>
  </si>
  <si>
    <t>T(0.0)KPS(0.0)EDS(0.0)LS(0.0)GQKGDS(0.99)VS(0.0)K</t>
  </si>
  <si>
    <t xml:space="preserve">S601s S603s </t>
  </si>
  <si>
    <t>TDGsIsGDRQPVTVADYISR</t>
  </si>
  <si>
    <t>T(0.0)DGS(0.99)IS(0.99)GDRQPVT(0.0)VADY(0.0)IS(0.0)R</t>
  </si>
  <si>
    <t>PATJ</t>
  </si>
  <si>
    <t>ENDQILAINHTPLDQNISHQQAIALLQQTTGsLR</t>
  </si>
  <si>
    <t>ENDQILAINHT(0.0)PLDQNIS(0.25)HQQAIALLQQT(0.25)T(0.25)GS(0.25)LR</t>
  </si>
  <si>
    <t>DPAGDISVtPPAPAALPVALPTVASK</t>
  </si>
  <si>
    <t>DPAGDIS(0.0)VT(0.99)PPAPAALPVALPT(0.0)VAS(0.0)K</t>
  </si>
  <si>
    <t>TSSSTsPLEPPSDR</t>
  </si>
  <si>
    <t>T(0.0)S(0.0)S(0.0)S(0.0)T(0.50)S(0.50)PLEPPS(0.0)DR</t>
  </si>
  <si>
    <t>LEKVPDsPENELK</t>
  </si>
  <si>
    <t>LEKVPDS(1.0)PENELK</t>
  </si>
  <si>
    <t>LFDDEAsVDEPRR</t>
  </si>
  <si>
    <t>LFDDEAS(1.0)VDEPRR</t>
  </si>
  <si>
    <t>ALTDDsDENEEEDAFTDQK</t>
  </si>
  <si>
    <t>ALT(0.0)DDS(0.99)DENEEEDAFT(0.0)DQK</t>
  </si>
  <si>
    <t>QLPESEsFK</t>
  </si>
  <si>
    <t>QLPES(0.0)ES(0.99)FK</t>
  </si>
  <si>
    <t>RNGsGVFISDIVK</t>
  </si>
  <si>
    <t>RNGS(0.99)GVFIS(0.0)DIVK</t>
  </si>
  <si>
    <t>AGsWTSAR</t>
  </si>
  <si>
    <t>AGS(0.99)WT(0.0)S(0.0)AR</t>
  </si>
  <si>
    <t>RVsDPSQK</t>
  </si>
  <si>
    <t>RVS(0.99)DPS(0.0)QK</t>
  </si>
  <si>
    <t xml:space="preserve">T1209t S1212s </t>
  </si>
  <si>
    <t>ALtDDsDENEEEDAFTDQK</t>
  </si>
  <si>
    <t>ALT(0.99)DDS(0.99)DENEEEDAFT(0.0)DQK</t>
  </si>
  <si>
    <t>MLLT6</t>
  </si>
  <si>
    <t>HSsGGGGGGAGGGGGSMGGGGSGFISGR</t>
  </si>
  <si>
    <t>HS(0.50)S(0.50)GGGGGGAGGGGGS(0.0)MGGGGS(0.0)GFIS(0.0)GR</t>
  </si>
  <si>
    <t>SAsPSTQQEK</t>
  </si>
  <si>
    <t>S(0.0)AS(0.99)PS(0.0)T(0.0)QQEK</t>
  </si>
  <si>
    <t>RPESPPsILTPPVVPTADK</t>
  </si>
  <si>
    <t>RPES(0.50)PPS(0.50)ILT(0.0)PPVVPT(0.0)ADK</t>
  </si>
  <si>
    <t>YSKPTAPAPSAPPsPSAPEPPKADLFEQK</t>
  </si>
  <si>
    <t>Y(0.0)S(0.0)KPT(0.0)APAPS(0.0)APPS(0.99)PS(0.0)APEPPKADLFEQK</t>
  </si>
  <si>
    <t>FSTTTSSSGRARAPSPGDYKsPHVTGSGASAGTHK</t>
  </si>
  <si>
    <t>FS(0.0)T(0.0)T(0.0)T(0.0)S(0.0)S(0.0)S(0.33)GRARAPS(0.33)PGDY(0.0)KS(0.33)PHVT(0.0)GS(0.0)GAS(0.0)AGT(0.0)HK</t>
  </si>
  <si>
    <t xml:space="preserve">T451t </t>
  </si>
  <si>
    <t>RMPALSAtPVPADETPETGLK</t>
  </si>
  <si>
    <t>RMPALS(0.0)AT(0.99)PVPADET(0.0)PET(0.0)GLK</t>
  </si>
  <si>
    <t>sAsPSTQQEK</t>
  </si>
  <si>
    <t>S(0.99)AS(0.99)PS(0.0)T(0.0)QQEK</t>
  </si>
  <si>
    <t xml:space="preserve">S378s S382s </t>
  </si>
  <si>
    <t>YSKPTAPAPsAPPsPSAPEPPKADLFEQK</t>
  </si>
  <si>
    <t>Y(0.0)S(0.0)KPT(0.0)APAPS(0.99)APPS(0.99)PS(0.0)APEPPKADLFEQK</t>
  </si>
  <si>
    <t xml:space="preserve">S218s S220s S222s </t>
  </si>
  <si>
    <t>sRsAsPSTQQEK</t>
  </si>
  <si>
    <t>S(0.99)RS(0.99)AS(0.99)PS(0.0)T(0.0)QQEK</t>
  </si>
  <si>
    <t>PPIP5K2</t>
  </si>
  <si>
    <t>HFFHHADEDDEEEDDsPPER</t>
  </si>
  <si>
    <t>HFFHHADEDDEEEDDS(1.0)PPER</t>
  </si>
  <si>
    <t>TSsEEEDSRREEPSLLLVLK</t>
  </si>
  <si>
    <t>T(0.0)S(0.0)S(0.99)EEEDS(0.0)RREEPS(0.0)LLLVLK</t>
  </si>
  <si>
    <t>sGEQITSSPVSPK</t>
  </si>
  <si>
    <t>S(0.99)GEQIT(0.0)S(0.0)S(0.0)PVS(0.0)PK</t>
  </si>
  <si>
    <t>SGEQITSSPVsPK</t>
  </si>
  <si>
    <t>S(0.0)GEQIT(0.0)S(0.0)S(0.0)PVS(0.99)PK</t>
  </si>
  <si>
    <t>QNPTVGSHCAGLFSTSVLGGSSsAPNLQDYAR</t>
  </si>
  <si>
    <t>QNPT(0.0)VGS(0.0)HCAGLFS(0.0)T(0.20)S(0.20)VLGGS(0.20)S(0.20)S(0.20)APNLQDY(0.0)AR</t>
  </si>
  <si>
    <t>KLTsSGCIDDATR</t>
  </si>
  <si>
    <t>KLT(0.0)S(0.99)S(0.0)GCIDDAT(0.0)R</t>
  </si>
  <si>
    <t>FsISFAR</t>
  </si>
  <si>
    <t>FS(0.50)IS(0.50)FAR</t>
  </si>
  <si>
    <t xml:space="preserve">S1207s M1210m </t>
  </si>
  <si>
    <t>TAEISSTALRSsPImR</t>
  </si>
  <si>
    <t>T(0.0)AEIS(0.0)S(0.0)T(0.0)ALRS(0.0)S(0.99)PIM(1.0)R</t>
  </si>
  <si>
    <t xml:space="preserve">T1218t </t>
  </si>
  <si>
    <t>KVSLNtYTPAK</t>
  </si>
  <si>
    <t>KVS(0.0)LNT(0.99)Y(0.0)T(0.0)PAK</t>
  </si>
  <si>
    <t>ASSKPATSGPSSAVVPNTSsR</t>
  </si>
  <si>
    <t>AS(0.0)S(0.0)KPAT(0.0)S(0.0)GPS(0.0)S(0.0)AVVPNT(0.33)S(0.33)S(0.33)R</t>
  </si>
  <si>
    <t xml:space="preserve">S492s S493s </t>
  </si>
  <si>
    <t>TssEEEDSRREEPSLLLVLK</t>
  </si>
  <si>
    <t>T(0.0)S(0.99)S(0.99)EEEDS(0.0)RREEPS(0.0)LLLVLK</t>
  </si>
  <si>
    <t xml:space="preserve">S1021s S1031s </t>
  </si>
  <si>
    <t>sGEQITSSPVsPK</t>
  </si>
  <si>
    <t>S(0.99)GEQIT(0.0)S(0.0)S(0.0)PVS(0.99)PK</t>
  </si>
  <si>
    <t xml:space="preserve">S1021s S1028s S1031s </t>
  </si>
  <si>
    <t>sGEQITSsPVsPK</t>
  </si>
  <si>
    <t>S(0.99)GEQIT(0.0)S(0.50)S(0.50)PVS(0.99)PK</t>
  </si>
  <si>
    <t>WIZ</t>
  </si>
  <si>
    <t>GLGHPPSsPLLK</t>
  </si>
  <si>
    <t>GLGHPPS(0.50)S(0.50)PLLK</t>
  </si>
  <si>
    <t>TPLALAGsPTPK</t>
  </si>
  <si>
    <t>T(0.0)PLALAGS(0.99)PT(0.0)PK</t>
  </si>
  <si>
    <t>NPEDKsPQLSLSPR</t>
  </si>
  <si>
    <t>NPEDKS(0.99)PQLS(0.0)LS(0.0)PR</t>
  </si>
  <si>
    <t>NPEDKSPQLSLSPRPAsPK</t>
  </si>
  <si>
    <t>NPEDKS(0.0)PQLS(0.0)LS(0.0)PRPAS(0.99)PK</t>
  </si>
  <si>
    <t>TQSRPGGPPNPPGPsPK</t>
  </si>
  <si>
    <t>T(0.0)QS(0.0)RPGGPPNPPGPS(0.99)PK</t>
  </si>
  <si>
    <t>SPSDLHIsPLAK</t>
  </si>
  <si>
    <t>S(0.0)PS(0.0)DLHIS(0.99)PLAK</t>
  </si>
  <si>
    <t>KLPPPPGsPLGHSPTASPPPTAR</t>
  </si>
  <si>
    <t>KLPPPPGS(0.99)PLGHS(0.0)PT(0.0)AS(0.0)PPPT(0.0)AR</t>
  </si>
  <si>
    <t>KLPPPPGSPLGHsPTASPPPTAR</t>
  </si>
  <si>
    <t>KLPPPPGS(0.0)PLGHS(0.99)PT(0.0)AS(0.0)PPPT(0.0)AR</t>
  </si>
  <si>
    <t>ELSLtPITGAKPSATGYLGSVAAK</t>
  </si>
  <si>
    <t>ELS(0.0)LT(0.99)PIT(0.0)GAKPS(0.0)AT(0.0)GY(0.0)LGS(0.0)VAAK</t>
  </si>
  <si>
    <t>DsDKRPSLGLAPGGLAVVGR</t>
  </si>
  <si>
    <t>DS(0.99)DKRPS(0.0)LGLAPGGLAVVGR</t>
  </si>
  <si>
    <t>RPsLGLAPGGLAVVGR</t>
  </si>
  <si>
    <t>RPS(1.0)LGLAPGGLAVVGR</t>
  </si>
  <si>
    <t>AADGGERPLAAsPPGTVK</t>
  </si>
  <si>
    <t>AADGGERPLAAS(0.99)PPGT(0.0)VK</t>
  </si>
  <si>
    <t xml:space="preserve">S196s S201s </t>
  </si>
  <si>
    <t>SPQLSLsPRPAsPK</t>
  </si>
  <si>
    <t>S(0.0)PQLS(0.0)LS(0.99)PRPAS(0.99)PK</t>
  </si>
  <si>
    <t xml:space="preserve">S330s S335s </t>
  </si>
  <si>
    <t>KLPPPPGsPLGHsPTASPPPTAR</t>
  </si>
  <si>
    <t>KLPPPPGS(0.99)PLGHS(0.99)PT(0.0)AS(0.0)PPPT(0.0)AR</t>
  </si>
  <si>
    <t xml:space="preserve">S330s S335s S339s </t>
  </si>
  <si>
    <t>KLPPPPGsPLGHsPTAsPPPTAR</t>
  </si>
  <si>
    <t>KLPPPPGS(0.99)PLGHS(0.99)PT(0.50)AS(0.50)PPPT(0.0)AR</t>
  </si>
  <si>
    <t>MISP</t>
  </si>
  <si>
    <t xml:space="preserve">T157t </t>
  </si>
  <si>
    <t>KSStVATLQGTPDHGDPR</t>
  </si>
  <si>
    <t>KS(0.33)S(0.33)T(0.33)VAT(0.0)LQGT(0.0)PDHGDPR</t>
  </si>
  <si>
    <t>GAPHSsPARGTPAGTTPGASQAPK</t>
  </si>
  <si>
    <t>GAPHS(0.50)S(0.50)PARGT(0.0)PAGT(0.0)T(0.0)PGAS(0.0)QAPK</t>
  </si>
  <si>
    <t>AVPTWASVQVVDDPGSLASVESPGtPKETPIER</t>
  </si>
  <si>
    <t>AVPT(0.0)WAS(0.0)VQVVDDPGS(0.0)LAS(0.0)VES(0.50)PGT(0.50)PKET(0.0)PIER</t>
  </si>
  <si>
    <t>GRPsLYVQR</t>
  </si>
  <si>
    <t>GRPS(0.99)LY(0.0)VQR</t>
  </si>
  <si>
    <t>AStPDWVSEGPQPGLRR</t>
  </si>
  <si>
    <t>AS(0.0)T(0.99)PDWVS(0.0)EGPQPGLRR</t>
  </si>
  <si>
    <t>ALsSDSILSPAPDAR</t>
  </si>
  <si>
    <t>ALS(0.99)S(0.0)DS(0.0)ILS(0.0)PAPDAR</t>
  </si>
  <si>
    <t>HLsESSGKPLSTK</t>
  </si>
  <si>
    <t>HLS(0.99)ES(0.0)S(0.0)GKPLS(0.0)T(0.0)K</t>
  </si>
  <si>
    <t>SQsSDLLERER</t>
  </si>
  <si>
    <t>S(0.0)QS(0.99)S(0.0)DLLERER</t>
  </si>
  <si>
    <t>NALFPEVFsPTPDENSDQNSR</t>
  </si>
  <si>
    <t>NALFPEVFS(0.99)PT(0.0)PDENS(0.0)DQNS(0.0)R</t>
  </si>
  <si>
    <t>IYAsEEDD</t>
  </si>
  <si>
    <t>IY(0.0)AS(0.99)EEDD</t>
  </si>
  <si>
    <t xml:space="preserve">S394s S395s </t>
  </si>
  <si>
    <t>ALssDSILSPAPDAR</t>
  </si>
  <si>
    <t>ALS(0.99)S(0.99)DS(0.0)ILS(0.0)PAPDAR</t>
  </si>
  <si>
    <t>BCAS3</t>
  </si>
  <si>
    <t>VVNRMsR</t>
  </si>
  <si>
    <t>VVNRMS(1.0)R</t>
  </si>
  <si>
    <t>QGGRCsPVPGLSSSPSGSPLHGK</t>
  </si>
  <si>
    <t>QGGRCS(0.99)PVPGLS(0.0)S(0.0)S(0.0)PS(0.0)GS(0.0)PLHGK</t>
  </si>
  <si>
    <t>CSPVPGLSSSPSGsPLHGK</t>
  </si>
  <si>
    <t>CS(0.0)PVPGLS(0.0)S(0.0)S(0.33)PS(0.33)GS(0.33)PLHGK</t>
  </si>
  <si>
    <t>LNSQDsYNNFTNNNPGNPR</t>
  </si>
  <si>
    <t>LNS(0.0)QDS(0.99)Y(0.0)NNFT(0.0)NNNPGNPR</t>
  </si>
  <si>
    <t>VKPPPQIsPSK</t>
  </si>
  <si>
    <t>VKPPPQIS(0.99)PS(0.0)K</t>
  </si>
  <si>
    <t>GVSTVIDAAsGTFDR</t>
  </si>
  <si>
    <t>GVS(0.0)T(0.0)VIDAAS(0.99)GT(0.0)FDR</t>
  </si>
  <si>
    <t>SVTLLEVCGsWPEGFGLR</t>
  </si>
  <si>
    <t>S(0.0)VT(0.0)LLEVCGS(0.99)WPEGFGLR</t>
  </si>
  <si>
    <t>HMSsMEHTEEGLRER</t>
  </si>
  <si>
    <t>HMS(0.50)S(0.50)MEHT(0.0)EEGLRER</t>
  </si>
  <si>
    <t>LADAMAEsPSRDVVGSGTELQR</t>
  </si>
  <si>
    <t>LADAMAES(0.99)PS(0.0)RDVVGS(0.0)GT(0.0)ELQR</t>
  </si>
  <si>
    <t>EGsIETLSNSSGSTSGSIPR</t>
  </si>
  <si>
    <t>EGS(0.99)IET(0.0)LS(0.0)NS(0.0)S(0.0)GS(0.0)T(0.0)S(0.0)GS(0.0)IPR</t>
  </si>
  <si>
    <t xml:space="preserve">C479c S480s S488s </t>
  </si>
  <si>
    <t>csPVPGLSSsPSGSPLHGK</t>
  </si>
  <si>
    <t>C(1.0)S(0.99)PVPGLS(0.33)S(0.33)S(0.33)PS(0.0)GS(0.0)PLHGK</t>
  </si>
  <si>
    <t xml:space="preserve">S480s S488s S492s </t>
  </si>
  <si>
    <t>QGGRCsPVPGLSSsPSGsPLHGK</t>
  </si>
  <si>
    <t>QGGRCS(0.99)PVPGLS(0.20)S(0.20)S(0.20)PS(0.20)GS(0.20)PLHGK</t>
  </si>
  <si>
    <t xml:space="preserve">M866m S869s </t>
  </si>
  <si>
    <t>LADAmAEsPSRDVVGSGTDTALDVAVK</t>
  </si>
  <si>
    <t>LADAM(1.0)AES(0.99)PS(0.0)RDVVGS(0.0)GT(0.0)DT(0.0)ALDVAVK</t>
  </si>
  <si>
    <t>CBLB</t>
  </si>
  <si>
    <t>QNSPVTsPGSSPLAQR</t>
  </si>
  <si>
    <t>QNS(0.0)PVT(0.0)S(0.99)PGS(0.0)S(0.0)PLAQR</t>
  </si>
  <si>
    <t>QNSPVTSPGSsPLAQR</t>
  </si>
  <si>
    <t>QNS(0.0)PVT(0.0)S(0.0)PGS(0.50)S(0.50)PLAQR</t>
  </si>
  <si>
    <t>GIVRsPCGSPTGSPK</t>
  </si>
  <si>
    <t>GIVRS(0.99)PCGS(0.0)PT(0.0)GS(0.0)PK</t>
  </si>
  <si>
    <t>SPCGsPTGSPK</t>
  </si>
  <si>
    <t>S(0.0)PCGS(0.99)PT(0.0)GS(0.0)PK</t>
  </si>
  <si>
    <t>SPCGSPTGsPK</t>
  </si>
  <si>
    <t>S(0.0)PCGS(0.0)PT(0.0)GS(0.99)PK</t>
  </si>
  <si>
    <t>LLGEGsPKPGITASSNVNGR</t>
  </si>
  <si>
    <t>LLGEGS(0.99)PKPGIT(0.0)AS(0.0)S(0.0)NVNGR</t>
  </si>
  <si>
    <t>VGsDPVLMR</t>
  </si>
  <si>
    <t>VGS(1.0)DPVLMR</t>
  </si>
  <si>
    <t>TPsDYDLLIPPLGEDAFDALPPSLPPPPPPAR</t>
  </si>
  <si>
    <t>T(0.0)PS(0.99)DY(0.0)DLLIPPLGEDAFDALPPS(0.0)LPPPPPPAR</t>
  </si>
  <si>
    <t>TNRTsQDYDQLPSCSDGSQAPARPPKPR</t>
  </si>
  <si>
    <t>T(0.33)NRT(0.33)S(0.33)QDY(0.0)DQLPS(0.0)CS(0.0)DGS(0.0)QAPARPPKPR</t>
  </si>
  <si>
    <t xml:space="preserve">S504s S512s </t>
  </si>
  <si>
    <t>CTDRQNsPVTSPGSsPLAQR</t>
  </si>
  <si>
    <t>CT(0.0)DRQNS(0.99)PVT(0.25)S(0.25)PGS(0.25)S(0.25)PLAQR</t>
  </si>
  <si>
    <t xml:space="preserve">S549s S553s </t>
  </si>
  <si>
    <t>sPCGsPTGSPK</t>
  </si>
  <si>
    <t>S(0.99)PCGS(0.99)PT(0.0)GS(0.0)PK</t>
  </si>
  <si>
    <t xml:space="preserve">S504s T507t S508s </t>
  </si>
  <si>
    <t>QNsPVtsPGSSPLAQR</t>
  </si>
  <si>
    <t>QNS(0.99)PVT(0.99)S(0.99)PGS(0.0)S(0.0)PLAQR</t>
  </si>
  <si>
    <t xml:space="preserve">S549s S553s S557s </t>
  </si>
  <si>
    <t>sPCGsPTGsPK</t>
  </si>
  <si>
    <t>S(0.99)PCGS(0.99)PT(0.50)GS(0.50)PK</t>
  </si>
  <si>
    <t>CBL</t>
  </si>
  <si>
    <t xml:space="preserve">Y371y </t>
  </si>
  <si>
    <t>VTQEQYELyCEMGSTFQLCK</t>
  </si>
  <si>
    <t>VT(0.0)QEQY(0.0)ELY(0.99)CEMGS(0.0)T(0.0)FQLCK</t>
  </si>
  <si>
    <t>GTEPIVVDPFDPRGsGSLLR</t>
  </si>
  <si>
    <t>GT(0.0)EPIVVDPFDPRGS(0.99)GS(0.0)LLR</t>
  </si>
  <si>
    <t>GSGsLLR</t>
  </si>
  <si>
    <t>GS(0.0)GS(0.99)LLR</t>
  </si>
  <si>
    <t>QGAEGAPsPNYDDDDDERADDTLFMMK</t>
  </si>
  <si>
    <t>QGAEGAPS(0.99)PNY(0.0)DDDDDERADDT(0.0)LFMMK</t>
  </si>
  <si>
    <t>ELTNRHsLPFSLPSQMEPRPDVPR</t>
  </si>
  <si>
    <t>ELT(0.0)NRHS(0.99)LPFS(0.0)LPS(0.0)QMEPRPDVPR</t>
  </si>
  <si>
    <t xml:space="preserve">S642s M647m M649m </t>
  </si>
  <si>
    <t>LGSTFsLDTSmSmNSSPLVGPECDHPK</t>
  </si>
  <si>
    <t>LGS(0.0)T(0.0)FS(0.99)LDT(0.0)S(0.0)M(1.0)S(0.0)M(1.0)NS(0.0)S(0.0)PLVGPECDHPK</t>
  </si>
  <si>
    <t>IKPSSsANAIYSLAAR</t>
  </si>
  <si>
    <t>IKPS(0.0)S(0.0)S(0.99)ANAIY(0.0)S(0.0)LAAR</t>
  </si>
  <si>
    <t>TLsDISNASSSFGWLSLDGDPTTNVTEGSQVPERPPKPFPR</t>
  </si>
  <si>
    <t>T(0.50)LS(0.50)DIS(0.0)NAS(0.0)S(0.0)S(0.0)FGWLS(0.0)LDGDPT(0.0)T(0.0)NVT(0.0)EGS(0.0)QVPERPPKPFPR</t>
  </si>
  <si>
    <t>TLSDISNASSsFGWLSLDGDPTTNVTEGSQVPERPPKPFPR</t>
  </si>
  <si>
    <t>T(0.0)LS(0.0)DIS(0.0)NAS(0.0)S(0.33)S(0.33)FGWLS(0.33)LDGDPT(0.0)T(0.0)NVT(0.0)EGS(0.0)QVPERPPKPFPR</t>
  </si>
  <si>
    <t xml:space="preserve">S799s S804s </t>
  </si>
  <si>
    <t>RTLSDISNASSsFGWLsLDGDPTTNVTEGSQVPERPPKPFPR</t>
  </si>
  <si>
    <t>RT(0.0)LS(0.0)DIS(0.0)NAS(0.0)S(0.50)S(0.50)FGWLS(0.99)LDGDPT(0.0)T(0.0)NVT(0.0)EGS(0.0)QVPERPPKPFPR</t>
  </si>
  <si>
    <t>ARHGEF18</t>
  </si>
  <si>
    <t>RAETFAGYDCTNsPTK</t>
  </si>
  <si>
    <t>RAET(0.0)FAGY(0.0)DCT(0.0)NS(0.99)PT(0.0)K</t>
  </si>
  <si>
    <t>KVSStDPRPR</t>
  </si>
  <si>
    <t>KVS(0.33)S(0.33)T(0.33)DPRPR</t>
  </si>
  <si>
    <t>GPPNsPDLK</t>
  </si>
  <si>
    <t>GPPNS(1.0)PDLK</t>
  </si>
  <si>
    <t xml:space="preserve">T960t </t>
  </si>
  <si>
    <t>KQNtAPGALPPDTLAEAQPPSHPPSFNGEGLEGPR</t>
  </si>
  <si>
    <t>KQNT(0.99)APGALPPDT(0.0)LAEAQPPS(0.0)HPPS(0.0)FNGEGLEGPR</t>
  </si>
  <si>
    <t>RDsAPTENR</t>
  </si>
  <si>
    <t>RDS(0.99)APT(0.0)ENR</t>
  </si>
  <si>
    <t>WESSAsFDLK</t>
  </si>
  <si>
    <t>WES(0.0)S(0.0)AS(0.99)FDLK</t>
  </si>
  <si>
    <t>sLSPILPGR</t>
  </si>
  <si>
    <t>S(0.99)LS(0.0)PILPGR</t>
  </si>
  <si>
    <t>SLsPILPGR</t>
  </si>
  <si>
    <t>S(0.0)LS(0.99)PILPGR</t>
  </si>
  <si>
    <t>HSPAPPPDPGFPAPsPPPADSPSEGFSLK</t>
  </si>
  <si>
    <t>HS(0.0)PAPPPDPGFPAPS(0.99)PPPADS(0.0)PS(0.0)EGFS(0.0)LK</t>
  </si>
  <si>
    <t>AGGTALLPGPPAPsPLPATPLSAK</t>
  </si>
  <si>
    <t>AGGT(0.0)ALLPGPPAPS(0.99)PLPAT(0.0)PLS(0.0)AK</t>
  </si>
  <si>
    <t>AGGTALLPGPPAPSPLPATPLsAK</t>
  </si>
  <si>
    <t>AGGT(0.0)ALLPGPPAPS(0.0)PLPAT(0.0)PLS(0.99)AK</t>
  </si>
  <si>
    <t>sLsPILPGR</t>
  </si>
  <si>
    <t>S(1.0)LS(1.0)PILPGR</t>
  </si>
  <si>
    <t>ZNF703</t>
  </si>
  <si>
    <t>SDsPAGSNPRTPESSGSGSGGGGK</t>
  </si>
  <si>
    <t>S(0.0)DS(0.99)PAGS(0.0)NPRT(0.0)PES(0.0)S(0.0)GS(0.0)GS(0.0)GGGGK</t>
  </si>
  <si>
    <t>sPLALLAQTCSQIGKPDPPPSSK</t>
  </si>
  <si>
    <t>S(0.99)PLALLAQT(0.0)CS(0.0)QIGKPDPPPS(0.0)S(0.0)K</t>
  </si>
  <si>
    <t>QLGDsPAEDK</t>
  </si>
  <si>
    <t>QLGDS(1.0)PAEDK</t>
  </si>
  <si>
    <t>KDSGSSsVSSTSSSSSSSPGDK</t>
  </si>
  <si>
    <t>KDS(0.25)GS(0.25)S(0.25)S(0.25)VS(0.0)S(0.0)T(0.0)S(0.0)S(0.0)S(0.0)S(0.0)S(0.0)S(0.0)S(0.0)PGDK</t>
  </si>
  <si>
    <t>DSGSSSVSSTSSSSSSsPGDK</t>
  </si>
  <si>
    <t>DS(0.0)GS(0.0)S(0.0)S(0.0)VS(0.0)S(0.0)T(0.0)S(0.14)S(0.14)S(0.14)S(0.14)S(0.14)S(0.14)S(0.14)PGDK</t>
  </si>
  <si>
    <t>AGFRVPSAACPPFPPHGAPVSASSSSSsPGGSR</t>
  </si>
  <si>
    <t>AGFRVPS(0.0)AACPPFPPHGAPVS(0.14)AS(0.14)S(0.14)S(0.14)S(0.14)S(0.14)S(0.14)PGGS(0.0)R</t>
  </si>
  <si>
    <t>GGsPHHSDCK</t>
  </si>
  <si>
    <t>GGS(0.99)PHHS(0.0)DCK</t>
  </si>
  <si>
    <t>KDQEPKPsPEPAAVSR</t>
  </si>
  <si>
    <t>KDQEPKPS(0.99)PEPAAVS(0.0)R</t>
  </si>
  <si>
    <t>SGLVGGQLSGGLGLPPGKPPSSsPLTGASPPSFLQGLCR</t>
  </si>
  <si>
    <t>S(0.0)GLVGGQLS(0.0)GGLGLPPGKPPS(0.33)S(0.33)S(0.33)PLT(0.0)GAS(0.0)PPS(0.0)FLQGLCR</t>
  </si>
  <si>
    <t xml:space="preserve">S4s S8s </t>
  </si>
  <si>
    <t>SDsPAGsNPRTPESSGSGSGGGGK</t>
  </si>
  <si>
    <t>S(0.50)DS(0.50)PAGS(0.99)NPRT(0.0)PES(0.0)S(0.0)GS(0.0)GS(0.0)GGGGK</t>
  </si>
  <si>
    <t>ARHGAP25</t>
  </si>
  <si>
    <t>sVMTGEQMAAFHPSSTPNPLERPIK</t>
  </si>
  <si>
    <t>S(0.99)VMT(0.0)GEQMAAFHPS(0.0)S(0.0)T(0.0)PNPLERPIK</t>
  </si>
  <si>
    <t>SKDIPLsPPAQK</t>
  </si>
  <si>
    <t>S(0.0)KDIPLS(0.99)PPAQK</t>
  </si>
  <si>
    <t>SsVGWDATEDLR</t>
  </si>
  <si>
    <t>S(0.0)S(0.99)VGWDAT(0.0)EDLR</t>
  </si>
  <si>
    <t>TDSFsSMTSDSDTTSPTGQQPSDAFPEDSSK</t>
  </si>
  <si>
    <t>T(0.25)DS(0.25)FS(0.25)S(0.25)MT(0.0)S(0.0)DS(0.0)DT(0.0)T(0.0)S(0.0)PT(0.0)GQQPS(0.0)DAFPEDS(0.0)S(0.0)K</t>
  </si>
  <si>
    <t>TDSFSSMTSDSDTTsPTGQQPSDAFPEDSSK</t>
  </si>
  <si>
    <t>T(0.0)DS(0.0)FS(0.0)S(0.0)MT(0.0)S(0.0)DS(0.0)DT(0.25)T(0.25)S(0.25)PT(0.25)GQQPS(0.0)DAFPEDS(0.0)S(0.0)K</t>
  </si>
  <si>
    <t>TQtLPNRK</t>
  </si>
  <si>
    <t>T(0.50)QT(0.50)LPNRK</t>
  </si>
  <si>
    <t>RTQtLPNR</t>
  </si>
  <si>
    <t>RT(0.0)QT(0.99)LPNR</t>
  </si>
  <si>
    <t>TMsQDLR</t>
  </si>
  <si>
    <t>T(0.0)MS(0.99)QDLR</t>
  </si>
  <si>
    <t>QLsDSQR</t>
  </si>
  <si>
    <t>QLS(0.99)DS(0.0)QR</t>
  </si>
  <si>
    <t>TSTYDNVPSLPGsPGEEASALSSQACDSKGDTLASPNSETGPGKK</t>
  </si>
  <si>
    <t>T(0.0)S(0.0)T(0.0)Y(0.0)DNVPS(0.0)LPGS(0.99)PGEEAS(0.0)ALS(0.0)S(0.0)QACDS(0.0)KGDT(0.0)LAS(0.0)PNS(0.0)ET(0.0)GPGKK</t>
  </si>
  <si>
    <t>GDTLAsPNSETGPGKK</t>
  </si>
  <si>
    <t>GDT(0.0)LAS(0.99)PNS(0.0)ET(0.0)GPGKK</t>
  </si>
  <si>
    <t xml:space="preserve">S508s S512s </t>
  </si>
  <si>
    <t>TSTYDNVPsLPGsPGEEASALSSQACDSK</t>
  </si>
  <si>
    <t>T(0.0)S(0.0)T(0.0)Y(0.0)DNVPS(0.99)LPGS(0.99)PGEEAS(0.0)ALS(0.0)S(0.0)QACDS(0.0)K</t>
  </si>
  <si>
    <t>NAB2</t>
  </si>
  <si>
    <t>APsPTAEQPPGGGDSAR</t>
  </si>
  <si>
    <t>APS(0.99)PT(0.0)AEQPPGGGDS(0.0)AR</t>
  </si>
  <si>
    <t>KGSMsNGHGSPGEK</t>
  </si>
  <si>
    <t>KGS(0.50)MS(0.50)NGHGS(0.0)PGEK</t>
  </si>
  <si>
    <t>GSMSNGHGsPGEK</t>
  </si>
  <si>
    <t>GS(0.0)MS(0.0)NGHGS(0.99)PGEK</t>
  </si>
  <si>
    <t>SFsPKSPLELGEK</t>
  </si>
  <si>
    <t>S(0.0)FS(0.99)PKS(0.0)PLELGEK</t>
  </si>
  <si>
    <t>SFSPKsPLELGEK</t>
  </si>
  <si>
    <t>S(0.0)FS(0.0)PKS(0.99)PLELGEK</t>
  </si>
  <si>
    <t>SPLELGEKLsPLPGGPGAGDPR</t>
  </si>
  <si>
    <t>S(0.0)PLELGEKLS(0.99)PLPGGPGAGDPR</t>
  </si>
  <si>
    <t>STPESDVGAGGEEEAGsPPFSPPAGGGVPEGTGAGGLAAGGTGGGPDR</t>
  </si>
  <si>
    <t>S(0.0)T(0.0)PES(0.0)DVGAGGEEEAGS(0.50)PPFS(0.50)PPAGGGVPEGT(0.0)GAGGLAAGGT(0.0)GGGPDR</t>
  </si>
  <si>
    <t xml:space="preserve">T434t </t>
  </si>
  <si>
    <t>LtPPPADLPLALPAHGLWSR</t>
  </si>
  <si>
    <t>LT(0.99)PPPADLPLALPAHGLWS(0.0)R</t>
  </si>
  <si>
    <t>LVsHDRVGR</t>
  </si>
  <si>
    <t>LVS(1.0)HDRVGR</t>
  </si>
  <si>
    <t>VGRLsPCVPAKPPLAEFEEGLLDR</t>
  </si>
  <si>
    <t>VGRLS(1.0)PCVPAKPPLAEFEEGLLDR</t>
  </si>
  <si>
    <t>RSsVKVEAEASR</t>
  </si>
  <si>
    <t>RS(0.50)S(0.50)VKVEAEAS(0.0)R</t>
  </si>
  <si>
    <t xml:space="preserve">S140s S147s </t>
  </si>
  <si>
    <t>KGsMSNGHGsPGEK</t>
  </si>
  <si>
    <t>KGS(0.99)MS(0.0)NGHGS(0.99)PGEK</t>
  </si>
  <si>
    <t xml:space="preserve">S159s S162s </t>
  </si>
  <si>
    <t>SFsPKsPLELGEK</t>
  </si>
  <si>
    <t>S(0.0)FS(0.99)PKS(0.99)PLELGEK</t>
  </si>
  <si>
    <t xml:space="preserve">S162s S171s </t>
  </si>
  <si>
    <t>sPLELGEKLsPLPGGPGAGDPR</t>
  </si>
  <si>
    <t>S(1.0)PLELGEKLS(1.0)PLPGGPGAGDPR</t>
  </si>
  <si>
    <t xml:space="preserve">S159s S162s S171s </t>
  </si>
  <si>
    <t>SFsPKsPLELGEKLsPLPGGPGAGDPR</t>
  </si>
  <si>
    <t>S(0.0)FS(0.99)PKS(0.99)PLELGEKLS(0.99)PLPGGPGAGDPR</t>
  </si>
  <si>
    <t>NFIC</t>
  </si>
  <si>
    <t>ERDAEQSGsPR</t>
  </si>
  <si>
    <t>ERDAEQS(0.0)GS(0.99)PR</t>
  </si>
  <si>
    <t>TPVVTGTGPNFsLGELQGHLAYDLNPASTGLR</t>
  </si>
  <si>
    <t>T(0.0)PVVT(0.0)GT(0.0)GPNFS(0.99)LGELQGHLAY(0.0)DLNPAS(0.0)T(0.0)GLR</t>
  </si>
  <si>
    <t xml:space="preserve">T270t </t>
  </si>
  <si>
    <t>tLPSTSSSGSK</t>
  </si>
  <si>
    <t>T(0.99)LPS(0.0)T(0.0)S(0.0)S(0.0)S(0.0)GS(0.0)K</t>
  </si>
  <si>
    <t>TLPsTSSSGSK</t>
  </si>
  <si>
    <t>T(0.0)LPS(0.99)T(0.0)S(0.0)S(0.0)S(0.0)GS(0.0)K</t>
  </si>
  <si>
    <t>TLPSTSsSGSK</t>
  </si>
  <si>
    <t>T(0.0)LPS(0.0)T(0.0)S(0.33)S(0.33)S(0.33)GS(0.0)K</t>
  </si>
  <si>
    <t>SGSMEEDVDTsPGGDYYTSPSSPTSSSR</t>
  </si>
  <si>
    <t>S(0.0)GS(0.0)MEEDVDT(0.50)S(0.50)PGGDY(0.0)Y(0.0)T(0.0)S(0.0)PS(0.0)S(0.0)PT(0.0)S(0.0)S(0.0)S(0.0)R</t>
  </si>
  <si>
    <t>SGSMEEDVDTSPGGDYYTSPSsPTSSSR</t>
  </si>
  <si>
    <t>S(0.0)GS(0.0)MEEDVDT(0.0)S(0.0)PGGDY(0.0)Y(0.0)T(0.25)S(0.25)PS(0.25)S(0.25)PT(0.0)S(0.0)S(0.0)S(0.0)R</t>
  </si>
  <si>
    <t xml:space="preserve">T314t </t>
  </si>
  <si>
    <t>NWtEDMEGGISSPVKK</t>
  </si>
  <si>
    <t>NWT(0.99)EDMEGGIS(0.0)S(0.0)PVKK</t>
  </si>
  <si>
    <t xml:space="preserve">M317m S322s </t>
  </si>
  <si>
    <t>NWTEDmEGGIsSPVK</t>
  </si>
  <si>
    <t>NWT(0.0)EDM(1.0)EGGIS(0.99)S(0.0)PVK</t>
  </si>
  <si>
    <t>sPFNSPSPQDSPR</t>
  </si>
  <si>
    <t>S(0.99)PFNS(0.0)PS(0.0)PQDS(0.0)PR</t>
  </si>
  <si>
    <t>SPFNsPSPQDSPR</t>
  </si>
  <si>
    <t>S(0.0)PFNS(0.99)PS(0.0)PQDS(0.0)PR</t>
  </si>
  <si>
    <t>KTEMDKSPFNSPsPQDSPR</t>
  </si>
  <si>
    <t>KT(0.0)EMDKS(0.0)PFNS(0.0)PS(0.99)PQDS(0.0)PR</t>
  </si>
  <si>
    <t>SPFNSPSPQDsPR</t>
  </si>
  <si>
    <t>S(0.0)PFNS(0.0)PS(0.0)PQDS(0.99)PR</t>
  </si>
  <si>
    <t>LALPPATKPATTSEGGATSPTsPSYSPPDTSPANR</t>
  </si>
  <si>
    <t>LALPPAT(0.0)KPAT(0.0)T(0.0)S(0.0)EGGAT(0.0)S(0.0)PT(0.50)S(0.50)PS(0.0)Y(0.0)S(0.0)PPDT(0.0)S(0.0)PANR</t>
  </si>
  <si>
    <t xml:space="preserve">S276s S279s </t>
  </si>
  <si>
    <t>TLPSTSsSGsK</t>
  </si>
  <si>
    <t>T(0.0)LPS(0.0)T(0.20)S(0.20)S(0.20)S(0.20)GS(0.20)K</t>
  </si>
  <si>
    <t xml:space="preserve">S284s S302s </t>
  </si>
  <si>
    <t>sGSMEEDVDTSPGGDYYTsPSSPTSSSR</t>
  </si>
  <si>
    <t>S(0.99)GS(0.0)MEEDVDT(0.17)S(0.17)PGGDY(0.17)Y(0.17)T(0.17)S(0.17)PS(0.0)S(0.0)PT(0.0)S(0.0)S(0.0)S(0.0)R</t>
  </si>
  <si>
    <t xml:space="preserve">S337s S339s </t>
  </si>
  <si>
    <t>KTEMDKSPFNsPsPQDSPR</t>
  </si>
  <si>
    <t>KT(0.0)EMDKS(0.0)PFNS(0.99)PS(0.99)PQDS(0.0)PR</t>
  </si>
  <si>
    <t xml:space="preserve">T472t S473s </t>
  </si>
  <si>
    <t>LALPPATKPATTSEGGATSPtsPSYSPPDTSPANR</t>
  </si>
  <si>
    <t>LALPPAT(0.0)KPAT(0.0)T(0.0)S(0.0)EGGAT(0.25)S(0.25)PT(0.25)S(0.25)PS(0.0)Y(0.0)S(0.0)PPDT(0.0)S(0.0)PANR</t>
  </si>
  <si>
    <t xml:space="preserve">T301t S302s S305s </t>
  </si>
  <si>
    <t>SGSMEEDVDTSPGGDYYtsPSsPTSSSR</t>
  </si>
  <si>
    <t>S(0.0)GS(0.0)MEEDVDT(0.13)S(0.13)PGGDY(0.13)Y(0.13)T(0.13)S(0.13)PS(0.13)S(0.13)PT(0.0)S(0.0)S(0.0)S(0.0)R</t>
  </si>
  <si>
    <t xml:space="preserve">S337s S339s S343s </t>
  </si>
  <si>
    <t>KTEMDKSPFNsPsPQDsPR</t>
  </si>
  <si>
    <t>KT(0.0)EMDKS(0.0)PFNS(0.99)PS(0.99)PQDS(0.99)PR</t>
  </si>
  <si>
    <t>APBB2</t>
  </si>
  <si>
    <t>KGSLsSVTPSPTPENEDLHAATVNPDPSLK</t>
  </si>
  <si>
    <t>KGS(0.33)LS(0.33)S(0.33)VT(0.0)PS(0.0)PT(0.0)PENEDLHAAT(0.0)VNPDPS(0.0)LK</t>
  </si>
  <si>
    <t xml:space="preserve">S337s T343t </t>
  </si>
  <si>
    <t>KGSLSsVTPSPtPENEDLHAATVNPDPSLK</t>
  </si>
  <si>
    <t>KGS(0.17)LS(0.17)S(0.17)VT(0.17)PS(0.17)PT(0.17)PENEDLHAAT(0.0)VNPDPS(0.0)LK</t>
  </si>
  <si>
    <t>NSPAtPPNTLNLR</t>
  </si>
  <si>
    <t>NS(0.0)PAT(0.99)PPNT(0.0)LNLR</t>
  </si>
  <si>
    <t>NLSPtAVINITSEK</t>
  </si>
  <si>
    <t>NLS(0.0)PT(0.99)AVINIT(0.0)S(0.0)EK</t>
  </si>
  <si>
    <t>sFLNYYADLETSAR</t>
  </si>
  <si>
    <t>S(0.99)FLNY(0.0)Y(0.0)ADLET(0.0)S(0.0)AR</t>
  </si>
  <si>
    <t>PNRPQSSPEDGQVATVSSsPETK</t>
  </si>
  <si>
    <t>PNRPQS(0.0)S(0.0)PEDGQVAT(0.25)VS(0.25)S(0.25)S(0.25)PET(0.0)K</t>
  </si>
  <si>
    <t>PNRPQS(0.0)S(0.0)PEDGQVAT(0.0)VS(0.33)S(0.33)S(0.33)PET(0.0)K</t>
  </si>
  <si>
    <t>VSDIAGTYYWHIPTGTTQWERPVSIPADLQGsR</t>
  </si>
  <si>
    <t>VS(0.0)DIAGT(0.0)Y(0.0)Y(0.0)WHIPT(0.0)GT(0.0)T(0.0)QWERPVS(0.0)IPADLQGS(0.99)R</t>
  </si>
  <si>
    <t>KGSLsSVTPSPTPENEK</t>
  </si>
  <si>
    <t>KGS(0.33)LS(0.33)S(0.33)VT(0.0)PS(0.0)PT(0.0)PENEK</t>
  </si>
  <si>
    <t>GSLSSVTPsPTPENEK</t>
  </si>
  <si>
    <t>GS(0.0)LS(0.0)S(0.0)VT(0.0)PS(0.99)PT(0.0)PENEK</t>
  </si>
  <si>
    <t>INsDIWK</t>
  </si>
  <si>
    <t>INS(1.0)DIWK</t>
  </si>
  <si>
    <t>DLHAATVNPDPsLK</t>
  </si>
  <si>
    <t>DLHAAT(0.0)VNPDPS(0.99)LK</t>
  </si>
  <si>
    <t>NAPHPDDDDSCsINSDPEAK</t>
  </si>
  <si>
    <t>NAPHPDDDDS(0.0)CS(0.99)INS(0.0)DPEAK</t>
  </si>
  <si>
    <t>CLVARPPsQK</t>
  </si>
  <si>
    <t>CLVARPPS(1.0)QK</t>
  </si>
  <si>
    <t>PNRPQSSPEDGQVATVSssPETKK</t>
  </si>
  <si>
    <t>PNRPQS(0.0)S(0.0)PEDGQVAT(0.0)VS(0.33)S(0.33)S(0.33)PET(0.0)KK</t>
  </si>
  <si>
    <t xml:space="preserve">T340t S342s </t>
  </si>
  <si>
    <t>GSLSSVtPsPTPENEK</t>
  </si>
  <si>
    <t>GS(0.0)LS(0.0)S(0.0)VT(0.99)PS(0.99)PT(0.0)PENEK</t>
  </si>
  <si>
    <t xml:space="preserve">S410s S413s </t>
  </si>
  <si>
    <t>NAPHPDDDDSCsINsDPEAK</t>
  </si>
  <si>
    <t>NAPHPDDDDS(0.0)CS(0.99)INS(0.99)DPEAK</t>
  </si>
  <si>
    <t xml:space="preserve">S338s T340t S342s </t>
  </si>
  <si>
    <t>KGSLSsVtPsPTPENEK</t>
  </si>
  <si>
    <t>KGS(0.33)LS(0.33)S(0.33)VT(0.99)PS(0.99)PT(0.0)PENEK</t>
  </si>
  <si>
    <t>EIF2S2</t>
  </si>
  <si>
    <t>sGDEMIFDPTMSKK</t>
  </si>
  <si>
    <t>S(0.99)GDEMIFDPT(0.0)MS(0.0)KK</t>
  </si>
  <si>
    <t>SGDEMIFDPTMsK</t>
  </si>
  <si>
    <t>S(0.0)GDEMIFDPT(0.50)MS(0.50)K</t>
  </si>
  <si>
    <t xml:space="preserve">T36t </t>
  </si>
  <si>
    <t>KKPFMLDEEGDTQTEEtQPSETK</t>
  </si>
  <si>
    <t>KKPFMLDEEGDT(0.33)QT(0.33)EET(0.33)QPS(0.0)ET(0.0)K</t>
  </si>
  <si>
    <t>KKPFMLDEEGDTQTEETQPsETK</t>
  </si>
  <si>
    <t>KKPFMLDEEGDT(0.0)QT(0.0)EET(0.0)QPS(0.99)ET(0.0)K</t>
  </si>
  <si>
    <t>DLEADEEDtRKK</t>
  </si>
  <si>
    <t>DLEADEEDT(1.0)RKK</t>
  </si>
  <si>
    <t>KKDAsDDLDDLNFFNQK</t>
  </si>
  <si>
    <t>KKDAS(1.0)DDLDDLNFFNQK</t>
  </si>
  <si>
    <t>IEsDVQEPTEPEDDLDIMLGNKK</t>
  </si>
  <si>
    <t>IES(0.99)DVQEPT(0.0)EPEDDLDIMLGNKK</t>
  </si>
  <si>
    <t xml:space="preserve">T111t </t>
  </si>
  <si>
    <t>IESDVQEPtEPEDDLDIMLGNKK</t>
  </si>
  <si>
    <t>IES(0.0)DVQEPT(0.99)EPEDDLDIMLGNKK</t>
  </si>
  <si>
    <t xml:space="preserve">S2s S13s </t>
  </si>
  <si>
    <t>sGDEMIFDPTMsKK</t>
  </si>
  <si>
    <t>S(0.99)GDEMIFDPT(0.50)MS(0.50)KK</t>
  </si>
  <si>
    <t xml:space="preserve">S105s T111t </t>
  </si>
  <si>
    <t>DLKIEsDVQEPtEPEDDLDIMLGNK</t>
  </si>
  <si>
    <t>DLKIES(1.0)DVQEPT(1.0)EPEDDLDIMLGNK</t>
  </si>
  <si>
    <t>HTT</t>
  </si>
  <si>
    <t>TPPPELLQTLTAVGGIGQLTAAKEESGGRsR</t>
  </si>
  <si>
    <t>T(0.0)PPPELLQT(0.0)LT(0.0)AVGGIGQLT(0.33)AAKEES(0.33)GGRS(0.33)R</t>
  </si>
  <si>
    <t>SGsIVELIAGGGSSCSPVLSR</t>
  </si>
  <si>
    <t>S(0.0)GS(0.99)IVELIAGGGS(0.0)S(0.0)CS(0.0)PVLS(0.0)R</t>
  </si>
  <si>
    <t>SGSIVELIAGGGSSCsPVLSR</t>
  </si>
  <si>
    <t>S(0.0)GS(0.0)IVELIAGGGS(0.33)S(0.33)CS(0.33)PVLS(0.0)R</t>
  </si>
  <si>
    <t>QPsDSSVDK</t>
  </si>
  <si>
    <t>QPS(0.99)DS(0.0)S(0.0)VDK</t>
  </si>
  <si>
    <t>AALPSLTNPPsLSPIR</t>
  </si>
  <si>
    <t>AALPS(0.0)LT(0.0)NPPS(0.50)LS(0.50)PIR</t>
  </si>
  <si>
    <t>EKEPGEQASVPLsPKK</t>
  </si>
  <si>
    <t>EKEPGEQAS(0.0)VPLS(0.99)PKK</t>
  </si>
  <si>
    <t>RHsLSSTK</t>
  </si>
  <si>
    <t>RHS(0.99)LS(0.0)S(0.0)T(0.0)K</t>
  </si>
  <si>
    <t>HSLsSTK</t>
  </si>
  <si>
    <t>HS(0.0)LS(0.99)S(0.0)T(0.0)K</t>
  </si>
  <si>
    <t xml:space="preserve">M1875m S1876s </t>
  </si>
  <si>
    <t>LLSPQmsGEEEDSDLAAK</t>
  </si>
  <si>
    <t>LLS(0.0)PQM(1.0)S(0.99)GEEEDS(0.0)DLAAK</t>
  </si>
  <si>
    <t xml:space="preserve">S2936s </t>
  </si>
  <si>
    <t>EKVsPGRTSDPNPAAPDSESVIVAMER</t>
  </si>
  <si>
    <t>EKVS(0.99)PGRT(0.0)S(0.0)DPNPAAPDS(0.0)ES(0.0)VIVAMER</t>
  </si>
  <si>
    <t xml:space="preserve">S2941s </t>
  </si>
  <si>
    <t>VSPGRTsDPNPAAPDSESVIVAMER</t>
  </si>
  <si>
    <t>VS(0.0)PGRT(0.50)S(0.50)DPNPAAPDS(0.0)ES(0.0)VIVAMER</t>
  </si>
  <si>
    <t xml:space="preserve">S421s S434s </t>
  </si>
  <si>
    <t>SGsIVELIAGGGSSCsPVLSR</t>
  </si>
  <si>
    <t>S(0.0)GS(0.99)IVELIAGGGS(0.33)S(0.33)CS(0.33)PVLS(0.0)R</t>
  </si>
  <si>
    <t xml:space="preserve">Q640q S642s S645s </t>
  </si>
  <si>
    <t>qPsDSsVDK</t>
  </si>
  <si>
    <t>Q(1.0)PS(0.99)DS(0.0)S(0.99)VDK</t>
  </si>
  <si>
    <t>EPS8L1</t>
  </si>
  <si>
    <t>DRsPAAETPPLQR</t>
  </si>
  <si>
    <t>DRS(0.99)PAAET(0.0)PPLQR</t>
  </si>
  <si>
    <t>SPAAEtPPLQR</t>
  </si>
  <si>
    <t>S(0.0)PAAET(0.99)PPLQR</t>
  </si>
  <si>
    <t>AVIStVER</t>
  </si>
  <si>
    <t>AVIS(0.50)T(0.50)VER</t>
  </si>
  <si>
    <t>PIPEAEEAQRPEPVGTSSNADSAsPDLGPR</t>
  </si>
  <si>
    <t>PIPEAEEAQRPEPVGT(0.0)S(0.0)S(0.0)NADS(0.50)AS(0.50)PDLGPR</t>
  </si>
  <si>
    <t>LHHsQSPAR</t>
  </si>
  <si>
    <t>LHHS(0.99)QS(0.0)PAR</t>
  </si>
  <si>
    <t>SLNStPPPPPAPAPAPPPALAR</t>
  </si>
  <si>
    <t>S(0.0)LNS(0.50)T(0.50)PPPPPAPAPAPPPALAR</t>
  </si>
  <si>
    <t>WDsCDSLNGLDPSEK</t>
  </si>
  <si>
    <t>WDS(0.99)CDS(0.0)LNGLDPS(0.0)EK</t>
  </si>
  <si>
    <t>WDSCDsLNGLDPSEK</t>
  </si>
  <si>
    <t>WDS(0.0)CDS(0.99)LNGLDPS(0.0)EK</t>
  </si>
  <si>
    <t>APEPQLsPGSDASEVR</t>
  </si>
  <si>
    <t>APEPQLS(0.99)PGS(0.0)DAS(0.0)EVR</t>
  </si>
  <si>
    <t xml:space="preserve">S182s T187t </t>
  </si>
  <si>
    <t>DRsPAAEtPPLQR</t>
  </si>
  <si>
    <t>DRS(1.0)PAAET(1.0)PPLQR</t>
  </si>
  <si>
    <t xml:space="preserve">S580s S583s </t>
  </si>
  <si>
    <t>WDsCDsLNGLDPSEK</t>
  </si>
  <si>
    <t>WDS(0.99)CDS(0.99)LNGLDPS(0.0)EK</t>
  </si>
  <si>
    <t>CUX1</t>
  </si>
  <si>
    <t>NGsEGNITTR</t>
  </si>
  <si>
    <t>NGS(0.99)EGNIT(0.0)T(0.0)R</t>
  </si>
  <si>
    <t xml:space="preserve">T753t </t>
  </si>
  <si>
    <t>QAPLSQSDITILtPK</t>
  </si>
  <si>
    <t>QAPLS(0.0)QS(0.0)DIT(0.0)ILT(0.99)PK</t>
  </si>
  <si>
    <t>LLSTsPMPTVSSYPPLAISLK</t>
  </si>
  <si>
    <t>LLS(0.0)T(0.25)S(0.25)PMPT(0.0)VS(0.25)S(0.25)Y(0.0)PPLAIS(0.0)LK</t>
  </si>
  <si>
    <t>EWPSAEsPYSQSSELSLTGASR</t>
  </si>
  <si>
    <t>EWPS(0.0)AES(0.99)PY(0.0)S(0.0)QS(0.0)S(0.0)ELS(0.0)LT(0.0)GAS(0.0)R</t>
  </si>
  <si>
    <t>TSASCSPAPEsPMSSSESVK</t>
  </si>
  <si>
    <t>T(0.0)S(0.0)AS(0.0)CS(0.0)PAPES(0.99)PMS(0.0)S(0.0)S(0.0)ES(0.0)VK</t>
  </si>
  <si>
    <t>sLTELVQQPCPPIEASK</t>
  </si>
  <si>
    <t>S(0.50)LT(0.50)ELVQQPCPPIEAS(0.0)K</t>
  </si>
  <si>
    <t>HSSVsDSQPCEPPSVGTEYSQGASPQPQHQLK</t>
  </si>
  <si>
    <t>HS(0.0)S(0.50)VS(0.50)DS(0.0)QPCEPPS(0.0)VGT(0.0)EY(0.0)S(0.0)QGAS(0.0)PQPQHQLK</t>
  </si>
  <si>
    <t>AYQQKPYPsPK</t>
  </si>
  <si>
    <t>AY(0.0)QQKPY(0.0)PS(0.99)PK</t>
  </si>
  <si>
    <t>ELFIEEIQAGsQGQAGASDSPSAR</t>
  </si>
  <si>
    <t>ELFIEEIQAGS(0.99)QGQAGAS(0.0)DS(0.0)PS(0.0)AR</t>
  </si>
  <si>
    <t>ELFIEEIQAGSQGQAGASDsPSAR</t>
  </si>
  <si>
    <t>ELFIEEIQAGS(0.0)QGQAGAS(0.50)DS(0.50)PS(0.0)AR</t>
  </si>
  <si>
    <t>AAPSSEGDsCDGVEATEGPGSADTEEPK</t>
  </si>
  <si>
    <t>AAPS(0.0)S(0.0)EGDS(0.50)CDGVEAT(0.50)EGPGS(0.0)ADT(0.0)EEPK</t>
  </si>
  <si>
    <t>RPSsLQSLFGLPEAAGAR</t>
  </si>
  <si>
    <t>RPS(0.50)S(0.50)LQS(0.0)LFGLPEAAGAR</t>
  </si>
  <si>
    <t>AAsREEPIEWEF</t>
  </si>
  <si>
    <t>AAS(1.0)REEPIEWEF</t>
  </si>
  <si>
    <t xml:space="preserve">S758s S774s </t>
  </si>
  <si>
    <t>LLsTSPMPTVSSYPPLAIsLKK</t>
  </si>
  <si>
    <t>LLS(0.99)T(0.0)S(0.0)PMPT(0.0)VS(0.0)S(0.0)Y(0.0)PPLAIS(0.99)LKK</t>
  </si>
  <si>
    <t>RHSsVsDSQPCEPPSVGTEYSQGASPQPQHQLK</t>
  </si>
  <si>
    <t>RHS(0.33)S(0.33)VS(0.33)DS(0.0)QPCEPPS(0.0)VGT(0.0)EY(0.0)S(0.0)QGAS(0.0)PQPQHQLK</t>
  </si>
  <si>
    <t xml:space="preserve">S1344s T1355t </t>
  </si>
  <si>
    <t>AAPSsEGDSCDGVEAtEGPGSADTEEPK</t>
  </si>
  <si>
    <t>AAPS(0.25)S(0.25)EGDS(0.25)CDGVEAT(0.25)EGPGS(0.0)ADT(0.0)EEPK</t>
  </si>
  <si>
    <t>ZC3H11A</t>
  </si>
  <si>
    <t>TVLPTVPEsPEEEVK</t>
  </si>
  <si>
    <t>T(0.0)VLPT(0.0)VPES(0.99)PEEEVK</t>
  </si>
  <si>
    <t>LSVQSNPsPQLR</t>
  </si>
  <si>
    <t>LS(0.0)VQS(0.0)NPS(0.99)PQLR</t>
  </si>
  <si>
    <t>VESSENVPSPtHPPVVINAADDDEDDDDQFSEEGDETK</t>
  </si>
  <si>
    <t>VES(0.0)S(0.0)ENVPS(0.50)PT(0.50)HPPVVINAADDDEDDDDQFS(0.0)EEGDET(0.0)K</t>
  </si>
  <si>
    <t>VESSENVPSPTHPPVVINAADDDEDDDDQFsEEGDETK</t>
  </si>
  <si>
    <t>VES(0.0)S(0.0)ENVPS(0.0)PT(0.0)HPPVVINAADDDEDDDDQFS(0.99)EEGDET(0.0)K</t>
  </si>
  <si>
    <t>RKFsAGGDSDPPLK</t>
  </si>
  <si>
    <t>RKFS(0.99)AGGDS(0.0)DPPLK</t>
  </si>
  <si>
    <t>KFSAGGDsDPPLK</t>
  </si>
  <si>
    <t>KFS(0.0)AGGDS(0.99)DPPLK</t>
  </si>
  <si>
    <t xml:space="preserve">T321t </t>
  </si>
  <si>
    <t>KVEAPETNIDKtPK</t>
  </si>
  <si>
    <t>KVEAPET(0.0)NIDKT(0.99)PK</t>
  </si>
  <si>
    <t>VQQSSESSTSsPSQHEATPGAR</t>
  </si>
  <si>
    <t>VQQS(0.0)S(0.0)ES(0.0)S(0.0)T(0.0)S(0.50)S(0.50)PS(0.0)QHEAT(0.0)PGAR</t>
  </si>
  <si>
    <t xml:space="preserve">T579t </t>
  </si>
  <si>
    <t>SVLtPLRGDVASCNTQVAEKPVLTAVPGITR</t>
  </si>
  <si>
    <t>S(0.0)VLT(0.99)PLRGDVAS(0.0)CNT(0.0)QVAEKPVLT(0.0)AVPGIT(0.0)R</t>
  </si>
  <si>
    <t>SVTVPEAENPRDSLVLPPTQSSSDSsPPEVSGPSSSQMSMK</t>
  </si>
  <si>
    <t>S(0.0)VT(0.0)VPEAENPRDS(0.0)LVLPPT(0.0)QS(0.0)S(0.0)S(0.0)DS(0.50)S(0.50)PPEVS(0.0)GPS(0.0)S(0.0)S(0.0)QMS(0.0)MK</t>
  </si>
  <si>
    <t>LsSASTGKPPLSVEDDFEK</t>
  </si>
  <si>
    <t>LS(0.99)S(0.0)AS(0.0)T(0.0)GKPPLS(0.0)VEDDFEK</t>
  </si>
  <si>
    <t xml:space="preserve">T151t S171s </t>
  </si>
  <si>
    <t>VESSENVPSPtHPPVVINAADDDEDDDDQFsEEGDETK</t>
  </si>
  <si>
    <t>VES(0.0)S(0.0)ENVPS(0.50)PT(0.50)HPPVVINAADDDEDDDDQFS(0.99)EEGDET(0.0)K</t>
  </si>
  <si>
    <t xml:space="preserve">S758s S759s </t>
  </si>
  <si>
    <t>RLssASTGKPPLSVEDDFEK</t>
  </si>
  <si>
    <t>RLS(0.99)S(0.99)AS(0.0)T(0.0)GKPPLS(0.0)VEDDFEK</t>
  </si>
  <si>
    <t xml:space="preserve">S758s S759s S761s </t>
  </si>
  <si>
    <t>RLssAsTGKPPLSVEDDFEK</t>
  </si>
  <si>
    <t>RLS(0.99)S(0.99)AS(0.99)T(0.0)GKPPLS(0.0)VEDDFEK</t>
  </si>
  <si>
    <t>NELFE</t>
  </si>
  <si>
    <t>QSsSSTTSQGGVK</t>
  </si>
  <si>
    <t>QS(0.0)S(0.99)S(0.0)S(0.0)T(0.0)T(0.0)S(0.0)QGGVK</t>
  </si>
  <si>
    <t xml:space="preserve">S49s M56m </t>
  </si>
  <si>
    <t>RsLSEQPVmDTATATEQAK</t>
  </si>
  <si>
    <t>RS(0.99)LS(0.0)EQPVM(1.0)DT(0.0)AT(0.0)AT(0.0)EQAK</t>
  </si>
  <si>
    <t xml:space="preserve">S51s M56m </t>
  </si>
  <si>
    <t>SLsEQPVmDTATATEQAK</t>
  </si>
  <si>
    <t>S(0.0)LS(0.99)EQPVM(1.0)DT(0.0)AT(0.0)AT(0.0)EQAK</t>
  </si>
  <si>
    <t xml:space="preserve">T91t </t>
  </si>
  <si>
    <t>SRtLEGK</t>
  </si>
  <si>
    <t>S(0.50)RT(0.50)LEGK</t>
  </si>
  <si>
    <t>SIsADDDLQESSR</t>
  </si>
  <si>
    <t>S(0.0)IS(0.99)ADDDLQES(0.0)S(0.0)R</t>
  </si>
  <si>
    <t>sLYESFVSSSDRLR</t>
  </si>
  <si>
    <t>S(0.99)LY(0.0)ES(0.0)FVS(0.0)S(0.0)S(0.0)DRLR</t>
  </si>
  <si>
    <t>SLYESFVSsSDRLR</t>
  </si>
  <si>
    <t>S(0.0)LY(0.0)ES(0.0)FVS(0.50)S(0.50)S(0.0)DRLR</t>
  </si>
  <si>
    <t>ELGPDGEEAEGPGAGDGPPRsFDWGYEER</t>
  </si>
  <si>
    <t>ELGPDGEEAEGPGAGDGPPRS(0.99)FDWGY(0.0)EER</t>
  </si>
  <si>
    <t>SGAHSSAsPPR</t>
  </si>
  <si>
    <t>S(0.0)GAHS(0.0)S(0.0)AS(0.99)PPR</t>
  </si>
  <si>
    <t>SDsFPER</t>
  </si>
  <si>
    <t>S(0.0)DS(0.99)FPER</t>
  </si>
  <si>
    <t>SVWGSLAVQNsPK</t>
  </si>
  <si>
    <t>S(0.0)VWGS(0.0)LAVQNS(0.99)PK</t>
  </si>
  <si>
    <t xml:space="preserve">S179s S181s </t>
  </si>
  <si>
    <t>SGAHSsAsPPR</t>
  </si>
  <si>
    <t>S(0.0)GAHS(0.0)S(0.99)AS(0.99)PPR</t>
  </si>
  <si>
    <t>MIER1</t>
  </si>
  <si>
    <t>DSSGQEDETQsSNDDPSQSVASQDAQEIIRPR</t>
  </si>
  <si>
    <t>DS(0.0)S(0.0)GQEDET(0.33)QS(0.33)S(0.33)NDDPS(0.0)QS(0.0)VAS(0.0)QDAQEIIRPR</t>
  </si>
  <si>
    <t>YFDTNSEVEEEsEEDEDYIPSEDWKK</t>
  </si>
  <si>
    <t>Y(0.0)FDT(0.0)NS(0.0)EVEEES(0.99)EEDEDY(0.0)IPS(0.0)EDWKK</t>
  </si>
  <si>
    <t>LLDESESAAsSR</t>
  </si>
  <si>
    <t>LLDES(0.0)ES(0.0)AAS(0.99)S(0.0)R</t>
  </si>
  <si>
    <t>APsPPPTASNSSNSQSEK</t>
  </si>
  <si>
    <t>APS(0.99)PPPT(0.0)AS(0.0)NS(0.0)S(0.0)NS(0.0)QS(0.0)EK</t>
  </si>
  <si>
    <t>LLDESESAASSRAPSPPPTASNsSNSQSEK</t>
  </si>
  <si>
    <t>LLDES(0.0)ES(0.0)AAS(0.0)S(0.0)RAPS(0.0)PPPT(0.25)AS(0.25)NS(0.25)S(0.25)NS(0.0)QS(0.0)EK</t>
  </si>
  <si>
    <t>VNSNGKEsPGSSEFFQEAVSHGK</t>
  </si>
  <si>
    <t>VNS(0.0)NGKES(0.99)PGS(0.0)S(0.0)EFFQEAVS(0.0)HGK</t>
  </si>
  <si>
    <t>VNSNGKESPGSsEFFQEAVSHGK</t>
  </si>
  <si>
    <t>VNS(0.0)NGKES(0.0)PGS(0.50)S(0.50)EFFQEAVS(0.0)HGK</t>
  </si>
  <si>
    <t>VNSNGKESPGSSEFFQEAVsHGKFEELENTDD</t>
  </si>
  <si>
    <t>VNS(0.0)NGKES(0.0)PGS(0.0)S(0.0)EFFQEAVS(0.99)HGKFEELENT(0.0)DD</t>
  </si>
  <si>
    <t xml:space="preserve">S107s S110s </t>
  </si>
  <si>
    <t>LPEEDEEEEEEEEEGEDDEDADNDDNsGCsGENKEENIK</t>
  </si>
  <si>
    <t>LPEEDEEEEEEEEEGEDDEDADNDDNS(1.0)GCS(1.0)GENKEENIK</t>
  </si>
  <si>
    <t>DSSGQEDETQssNDDPSQSVASQDAQEIIRPR</t>
  </si>
  <si>
    <t>DS(0.0)S(0.0)GQEDET(0.0)QS(0.99)S(0.99)NDDPS(0.0)QS(0.0)VAS(0.0)QDAQEIIRPR</t>
  </si>
  <si>
    <t xml:space="preserve">S160s S166s </t>
  </si>
  <si>
    <t>YFDTNsEVEEEsEEDEDYIPSEDWKK</t>
  </si>
  <si>
    <t>Y(0.0)FDT(0.0)NS(0.99)EVEEES(0.99)EEDEDY(0.0)IPS(0.0)EDWKK</t>
  </si>
  <si>
    <t xml:space="preserve">S483s S488s </t>
  </si>
  <si>
    <t>VNsNGKEsPGSSEFFQEAVSHGK</t>
  </si>
  <si>
    <t>VNS(0.99)NGKES(0.99)PGS(0.0)S(0.0)EFFQEAVS(0.0)HGK</t>
  </si>
  <si>
    <t>GBF1</t>
  </si>
  <si>
    <t>QKRsPRPPR</t>
  </si>
  <si>
    <t>QKRS(1.0)PRPPR</t>
  </si>
  <si>
    <t>EDLTDLEQPGSPGYStATEPGSSELGVPEQPDLQEGTHVEK</t>
  </si>
  <si>
    <t>EDLT(0.0)DLEQPGS(0.20)PGY(0.20)S(0.20)T(0.20)AT(0.20)EPGS(0.0)S(0.0)ELGVPEQPDLQEGT(0.0)HVEK</t>
  </si>
  <si>
    <t>SQSASVESIPEVLEECTSPADHSDSAsVHDMDYVNPR</t>
  </si>
  <si>
    <t>S(0.0)QS(0.0)AS(0.0)VES(0.0)IPEVLEECT(0.20)S(0.20)PADHS(0.20)DS(0.20)AS(0.20)VHDMDY(0.0)VNPR</t>
  </si>
  <si>
    <t>KETARPsCEIVDGTR</t>
  </si>
  <si>
    <t>KET(0.0)ARPS(0.99)CEIVDGT(0.0)R</t>
  </si>
  <si>
    <t>SGCsDLEEAVDSGADK</t>
  </si>
  <si>
    <t>S(0.0)GCS(0.99)DLEEAVDS(0.0)GADK</t>
  </si>
  <si>
    <t>ADAPDAGAQsDSELPSYHQNDVSLDR</t>
  </si>
  <si>
    <t>ADAPDAGAQS(0.50)DS(0.50)ELPS(0.0)Y(0.0)HQNDVS(0.0)LDR</t>
  </si>
  <si>
    <t>GYTsDSEVYTDHGRPGK</t>
  </si>
  <si>
    <t>GY(0.0)T(0.0)S(0.99)DS(0.0)EVY(0.0)T(0.0)DHGRPGK</t>
  </si>
  <si>
    <t>sATDADVVNSGWLVVGKDDVDNSK</t>
  </si>
  <si>
    <t>S(0.99)AT(0.0)DADVVNS(0.0)GWLVVGKDDVDNS(0.0)K</t>
  </si>
  <si>
    <t>SAtDADVVNSGWLVVGKDDVDNSK</t>
  </si>
  <si>
    <t>S(0.0)AT(0.99)DADVVNS(0.0)GWLVVGKDDVDNS(0.0)K</t>
  </si>
  <si>
    <t>SKEGsMLR</t>
  </si>
  <si>
    <t>S(0.0)KEGS(0.99)MLR</t>
  </si>
  <si>
    <t>TPGHPPPPEIPSELGACDFEKPEsPR</t>
  </si>
  <si>
    <t>T(0.0)PGHPPPPEIPS(0.50)ELGACDFEKPES(0.50)PR</t>
  </si>
  <si>
    <t>AASSsSPGSPVASSPSR</t>
  </si>
  <si>
    <t>AAS(0.0)S(0.0)S(0.99)S(0.0)PGS(0.0)PVAS(0.0)S(0.0)PS(0.0)R</t>
  </si>
  <si>
    <t xml:space="preserve">S1780s </t>
  </si>
  <si>
    <t>AASSSSPGsPVASSPSR</t>
  </si>
  <si>
    <t>AAS(0.0)S(0.0)S(0.0)S(0.0)PGS(0.99)PVAS(0.0)S(0.0)PS(0.0)R</t>
  </si>
  <si>
    <t>AASSSSPGSPVASsPSR</t>
  </si>
  <si>
    <t>AAS(0.0)S(0.0)S(0.0)S(0.0)PGS(0.0)PVAS(0.50)S(0.50)PS(0.0)R</t>
  </si>
  <si>
    <t xml:space="preserve">S349s S352s </t>
  </si>
  <si>
    <t>SQSAsVEsIPEVLEECTSPADHSDSASVHDMDYVNPR</t>
  </si>
  <si>
    <t>S(0.0)QS(0.0)AS(0.99)VES(0.99)IPEVLEECT(0.0)S(0.0)PADHS(0.0)DS(0.0)AS(0.0)VHDMDY(0.0)VNPR</t>
  </si>
  <si>
    <t xml:space="preserve">S1776s S1777s </t>
  </si>
  <si>
    <t>AASSssPGSPVASSPSR</t>
  </si>
  <si>
    <t>AAS(0.0)S(0.0)S(0.99)S(0.50)PGS(0.50)PVAS(0.0)S(0.0)PS(0.0)R</t>
  </si>
  <si>
    <t xml:space="preserve">S1780s S1785s </t>
  </si>
  <si>
    <t>AASSSSPGsPVASsPSR</t>
  </si>
  <si>
    <t>AAS(0.0)S(0.0)S(0.0)S(0.0)PGS(0.99)PVAS(0.50)S(0.50)PS(0.0)R</t>
  </si>
  <si>
    <t xml:space="preserve">S1777s S1780s S1785s </t>
  </si>
  <si>
    <t>AASSSsPGsPVASsPSR</t>
  </si>
  <si>
    <t>AAS(0.0)S(0.0)S(0.25)S(0.25)PGS(0.99)PVAS(0.25)S(0.25)PS(0.0)R</t>
  </si>
  <si>
    <t>KIDINS220</t>
  </si>
  <si>
    <t>VSQNsLGEMTK</t>
  </si>
  <si>
    <t>VS(0.0)QNS(0.99)LGEMT(0.0)K</t>
  </si>
  <si>
    <t>QMsFDLTK</t>
  </si>
  <si>
    <t>QMS(0.99)FDLT(0.0)K</t>
  </si>
  <si>
    <t>TPSLsSLNSQDSSIEISK</t>
  </si>
  <si>
    <t>T(0.0)PS(0.33)LS(0.33)S(0.33)LNS(0.0)QDS(0.0)S(0.0)IEIS(0.0)K</t>
  </si>
  <si>
    <t>LPsDEDESGTEESDNTPLLK</t>
  </si>
  <si>
    <t>LPS(0.99)DEDES(0.0)GT(0.0)EES(0.0)DNT(0.0)PLLK</t>
  </si>
  <si>
    <t>YQKLPSDEDEsGTEESDNTPLLK</t>
  </si>
  <si>
    <t>Y(0.0)QKLPS(0.0)DEDES(0.99)GT(0.0)EES(0.0)DNT(0.0)PLLK</t>
  </si>
  <si>
    <t>VPKsPEHSAEPIR</t>
  </si>
  <si>
    <t>VPKS(0.99)PEHS(0.0)AEPIR</t>
  </si>
  <si>
    <t>GIPHSLsGLQDPIIAR</t>
  </si>
  <si>
    <t>GIPHS(0.0)LS(0.99)GLQDPIIAR</t>
  </si>
  <si>
    <t xml:space="preserve">S1657s </t>
  </si>
  <si>
    <t>MSICSEDKKSPSECsLIASSPEENWPACQK</t>
  </si>
  <si>
    <t>MS(0.0)ICS(0.0)EDKKS(0.33)PS(0.33)ECS(0.33)LIAS(0.0)S(0.0)PEENWPACQK</t>
  </si>
  <si>
    <t>TPsTVTLNNNSAPANR</t>
  </si>
  <si>
    <t>T(0.0)PS(0.99)T(0.0)VT(0.0)LNNNS(0.0)APANR</t>
  </si>
  <si>
    <t xml:space="preserve">S1746s </t>
  </si>
  <si>
    <t>SSYTRLsK</t>
  </si>
  <si>
    <t>S(0.0)S(0.0)Y(0.0)T(0.0)RLS(0.99)K</t>
  </si>
  <si>
    <t xml:space="preserve">S1359s S1361s </t>
  </si>
  <si>
    <t>RTPsLsSLNSQDSSIEISK</t>
  </si>
  <si>
    <t>RT(0.50)PS(0.50)LS(0.99)S(0.0)LNS(0.0)QDS(0.0)S(0.0)IEIS(0.0)K</t>
  </si>
  <si>
    <t xml:space="preserve">S1526s T1528t </t>
  </si>
  <si>
    <t>YQKLPSDEDEsGtEESDNTPLLK</t>
  </si>
  <si>
    <t>Y(0.0)QKLPS(0.0)DEDES(0.99)GT(0.99)EES(0.0)DNT(0.0)PLLK</t>
  </si>
  <si>
    <t>WWC3</t>
  </si>
  <si>
    <t>KMSSTHTsYK</t>
  </si>
  <si>
    <t>KMS(0.0)S(0.0)T(0.0)HT(0.50)S(0.50)Y(0.0)K</t>
  </si>
  <si>
    <t>GSLSSVSFtDIYGLPQYEKPDAEGSQLLR</t>
  </si>
  <si>
    <t>GS(0.0)LS(0.0)S(0.0)VS(0.50)FT(0.50)DIY(0.0)GLPQY(0.0)EKPDAEGS(0.0)QLLR</t>
  </si>
  <si>
    <t>sLDTPQSLASLSSR</t>
  </si>
  <si>
    <t>S(0.99)LDT(0.0)PQS(0.0)LAS(0.0)LS(0.0)S(0.0)R</t>
  </si>
  <si>
    <t>SSLSSLsPPSSPLDTPFLPASR</t>
  </si>
  <si>
    <t>S(0.0)S(0.0)LS(0.0)S(0.0)LS(0.99)PPS(0.0)S(0.0)PLDT(0.0)PFLPAS(0.0)R</t>
  </si>
  <si>
    <t>GPPPASAPVGGTVTLREDsAK</t>
  </si>
  <si>
    <t>GPPPAS(0.0)APVGGT(0.0)VT(0.0)LREDS(0.99)AK</t>
  </si>
  <si>
    <t>RIsACLSDYSLASDSGVFEPLTK</t>
  </si>
  <si>
    <t>RIS(0.99)ACLS(0.0)DY(0.0)S(0.0)LAS(0.0)DS(0.0)GVFEPLT(0.0)K</t>
  </si>
  <si>
    <t>VYLPPLDSGtPNTYCSK</t>
  </si>
  <si>
    <t>VY(0.0)LPPLDS(0.50)GT(0.50)PNT(0.0)Y(0.0)CS(0.0)K</t>
  </si>
  <si>
    <t>FQPsPLKVDK</t>
  </si>
  <si>
    <t>FQPS(1.0)PLKVDK</t>
  </si>
  <si>
    <t>SQtFSPGAR</t>
  </si>
  <si>
    <t>S(0.0)QT(0.99)FS(0.0)PGAR</t>
  </si>
  <si>
    <t>sDSDSSTLPRK</t>
  </si>
  <si>
    <t>S(0.99)DS(0.0)DS(0.0)S(0.0)T(0.0)LPRK</t>
  </si>
  <si>
    <t>SDsDSSTLPR</t>
  </si>
  <si>
    <t>S(0.0)DS(0.99)DS(0.0)S(0.0)T(0.0)LPR</t>
  </si>
  <si>
    <t>SsLAELMAR</t>
  </si>
  <si>
    <t>S(0.0)S(0.99)LAELMAR</t>
  </si>
  <si>
    <t xml:space="preserve">S462s S466s </t>
  </si>
  <si>
    <t>SSLSSLsPPSsPLDTPFLPASR</t>
  </si>
  <si>
    <t>S(0.0)S(0.0)LS(0.0)S(0.0)LS(0.33)PPS(0.33)S(0.33)PLDT(0.0)PFLPAS(0.0)R</t>
  </si>
  <si>
    <t xml:space="preserve">S563s S573s </t>
  </si>
  <si>
    <t>RIsACLSDYSLAsDSGVFEPLTK</t>
  </si>
  <si>
    <t>RIS(0.17)ACLS(0.17)DY(0.17)S(0.17)LAS(0.17)DS(0.17)GVFEPLT(0.0)K</t>
  </si>
  <si>
    <t>BIVM-ERCC5</t>
  </si>
  <si>
    <t>LKTEKEPDATPPsPR</t>
  </si>
  <si>
    <t>LKT(0.0)EKEPDAT(0.0)PPS(0.99)PR</t>
  </si>
  <si>
    <t>TLLAMQAALLGSSsEEELESENRR</t>
  </si>
  <si>
    <t>T(0.0)LLAMQAALLGS(0.33)S(0.33)S(0.33)EEELES(0.0)ENRR</t>
  </si>
  <si>
    <t>NAPAAVDEGSIsPR</t>
  </si>
  <si>
    <t>NAPAAVDEGS(0.0)IS(0.99)PR</t>
  </si>
  <si>
    <t>ELTPAsPTCTNSVSK</t>
  </si>
  <si>
    <t>ELT(0.0)PAS(0.99)PT(0.0)CT(0.0)NS(0.0)VS(0.0)K</t>
  </si>
  <si>
    <t>FDSSLLSsDDETK</t>
  </si>
  <si>
    <t>FDS(0.0)S(0.0)LLS(0.0)S(0.99)DDET(0.0)K</t>
  </si>
  <si>
    <t xml:space="preserve">S610s S611s </t>
  </si>
  <si>
    <t>RENDLYVLPPLQEEEKHssEEEDEK</t>
  </si>
  <si>
    <t>RENDLY(0.0)VLPPLQEEEKHS(0.99)S(0.99)EEEDEK</t>
  </si>
  <si>
    <t xml:space="preserve">T792t S795s </t>
  </si>
  <si>
    <t>LKTEKEPDAtPPsPR</t>
  </si>
  <si>
    <t>LKT(0.0)EKEPDAT(0.99)PPS(0.99)PR</t>
  </si>
  <si>
    <t xml:space="preserve">S810s S811s </t>
  </si>
  <si>
    <t>TLLAMQAALLGSssEEELESENRR</t>
  </si>
  <si>
    <t xml:space="preserve">S836s S838s </t>
  </si>
  <si>
    <t>NAPAAVDEGsIsPR</t>
  </si>
  <si>
    <t>NAPAAVDEGS(1.0)IS(1.0)PR</t>
  </si>
  <si>
    <t xml:space="preserve">S1016s S1017s </t>
  </si>
  <si>
    <t>FDSSLLssDDETK</t>
  </si>
  <si>
    <t>FDS(0.0)S(0.0)LLS(0.99)S(0.99)DDET(0.0)K</t>
  </si>
  <si>
    <t>ALDOA</t>
  </si>
  <si>
    <t>GILAADEsTGSIAK</t>
  </si>
  <si>
    <t>GILAADES(0.99)T(0.0)GS(0.0)IAK</t>
  </si>
  <si>
    <t>GILAADEStGSIAK</t>
  </si>
  <si>
    <t>GILAADES(0.0)T(0.99)GS(0.0)IAK</t>
  </si>
  <si>
    <t>RLQsIGTENTEENR</t>
  </si>
  <si>
    <t>RLQS(0.99)IGT(0.0)ENT(0.0)EENR</t>
  </si>
  <si>
    <t>GVVPLAGTNGETTTQGLDGLsER</t>
  </si>
  <si>
    <t>GVVPLAGT(0.0)NGET(0.25)T(0.25)T(0.25)QGLDGLS(0.25)ER</t>
  </si>
  <si>
    <t xml:space="preserve">Y204y </t>
  </si>
  <si>
    <t>RCQyVTEK</t>
  </si>
  <si>
    <t>RCQY(0.99)VT(0.0)EK</t>
  </si>
  <si>
    <t>TVPPAVTGITFLSGGQsEEEASINLNAINK</t>
  </si>
  <si>
    <t>T(0.0)VPPAVT(0.0)GIT(0.0)FLS(0.50)GGQS(0.50)EEEAS(0.0)INLNAINK</t>
  </si>
  <si>
    <t>YTPsGQAGAAASESLFVSNHAY</t>
  </si>
  <si>
    <t>Y(0.0)T(0.0)PS(0.99)GQAGAAAS(0.0)ES(0.0)LFVS(0.0)NHAY(0.0)</t>
  </si>
  <si>
    <t>ALDOC</t>
  </si>
  <si>
    <t>GILAADEsVGSMAK</t>
  </si>
  <si>
    <t>GILAADES(0.99)VGS(0.0)MAK</t>
  </si>
  <si>
    <t>GILAADESVGsMAK</t>
  </si>
  <si>
    <t>GILAADES(0.0)VGS(0.99)MAK</t>
  </si>
  <si>
    <t>RLsQIGVENTEENRR</t>
  </si>
  <si>
    <t>RLS(0.99)QIGVENT(0.0)EENRR</t>
  </si>
  <si>
    <t>USP47</t>
  </si>
  <si>
    <t>LFVLLPEQsPVSYSK</t>
  </si>
  <si>
    <t>LFVLLPEQS(0.99)PVS(0.0)Y(0.0)S(0.0)K</t>
  </si>
  <si>
    <t>GPVGsLK</t>
  </si>
  <si>
    <t>GPVGS(1.0)LK</t>
  </si>
  <si>
    <t>STETSDFENIEsPLNER</t>
  </si>
  <si>
    <t>S(0.0)T(0.0)ET(0.0)S(0.0)DFENIES(0.99)PLNER</t>
  </si>
  <si>
    <t>ELEQHIQTsDPENFQSEER</t>
  </si>
  <si>
    <t>ELEQHIQT(0.50)S(0.50)DPENFQS(0.0)EER</t>
  </si>
  <si>
    <t xml:space="preserve">T1015t </t>
  </si>
  <si>
    <t>KETWDTAEEDSGtDSEYDESGK</t>
  </si>
  <si>
    <t>KET(0.0)WDT(0.0)AEEDS(0.50)GT(0.50)DS(0.0)EY(0.0)DES(0.0)GK</t>
  </si>
  <si>
    <t>sRGEMQYMYFK</t>
  </si>
  <si>
    <t>S(0.99)RGEMQY(0.0)MY(0.0)FK</t>
  </si>
  <si>
    <t>VTYsPRK</t>
  </si>
  <si>
    <t>VT(0.0)Y(0.0)S(0.99)PRK</t>
  </si>
  <si>
    <t xml:space="preserve">S1013s T1015t </t>
  </si>
  <si>
    <t>KETWDTAEEDsGtDSEYDESGK</t>
  </si>
  <si>
    <t>KET(0.0)WDT(0.0)AEEDS(0.99)GT(0.99)DS(0.0)EY(0.0)DES(0.0)GK</t>
  </si>
  <si>
    <t xml:space="preserve">S1013s T1015t S1017s </t>
  </si>
  <si>
    <t>KETWDTAEEDsGtDsEYDESGK</t>
  </si>
  <si>
    <t>KET(0.0)WDT(0.0)AEEDS(0.99)GT(0.99)DS(0.99)EY(0.0)DES(0.0)GK</t>
  </si>
  <si>
    <t>MECP2</t>
  </si>
  <si>
    <t>AAAAAAAPSGGGGGGEEERLEEKsEDQDLQGLK</t>
  </si>
  <si>
    <t>AAAAAAAPS(0.50)GGGGGGEEERLEEKS(0.50)EDQDLQGLK</t>
  </si>
  <si>
    <t>AETSEGSGsAPAVPEASASPK</t>
  </si>
  <si>
    <t>AET(0.0)S(0.0)EGS(0.50)GS(0.50)APAVPEAS(0.0)AS(0.0)PK</t>
  </si>
  <si>
    <t>AETSEGSGSAPAVPEASAsPK</t>
  </si>
  <si>
    <t>AET(0.0)S(0.0)EGS(0.0)GS(0.0)APAVPEAS(0.50)AS(0.50)PK</t>
  </si>
  <si>
    <t>VGDTsLDPNDFDFTVTGR</t>
  </si>
  <si>
    <t>VGDT(0.50)S(0.50)LDPNDFDFT(0.0)VT(0.0)GR</t>
  </si>
  <si>
    <t>VGDTSLDPNDFDFTVTGRGsPSR</t>
  </si>
  <si>
    <t>VGDT(0.0)S(0.0)LDPNDFDFT(0.33)VT(0.33)GRGS(0.33)PS(0.0)R</t>
  </si>
  <si>
    <t xml:space="preserve">T240t </t>
  </si>
  <si>
    <t>MPFQtSPGGK</t>
  </si>
  <si>
    <t>MPFQT(0.99)S(0.0)PGGK</t>
  </si>
  <si>
    <t>KPGsVVAAAAAEAK</t>
  </si>
  <si>
    <t>KPGS(1.0)VVAAAAAEAK</t>
  </si>
  <si>
    <t>TREtVSIEVK</t>
  </si>
  <si>
    <t>T(0.0)RET(0.99)VS(0.0)IEVK</t>
  </si>
  <si>
    <t>ETVsIEVK</t>
  </si>
  <si>
    <t>ET(0.0)VS(0.99)IEVK</t>
  </si>
  <si>
    <t>SSSASsPPKK</t>
  </si>
  <si>
    <t>S(0.0)S(0.0)S(0.0)AS(0.50)S(0.50)PPKK</t>
  </si>
  <si>
    <t>APVPLLPPLPPPPPEPESSEDPTsPPEPQDLSSSVCK</t>
  </si>
  <si>
    <t>APVPLLPPLPPPPPEPES(0.0)S(0.0)EDPT(0.50)S(0.50)PPEPQDLS(0.0)S(0.0)S(0.0)VCK</t>
  </si>
  <si>
    <t>GGsLESDGCPKEPAK</t>
  </si>
  <si>
    <t>GGS(0.99)LES(0.0)DGCPKEPAK</t>
  </si>
  <si>
    <t xml:space="preserve">T323t S325s </t>
  </si>
  <si>
    <t>TREtVsIEVK</t>
  </si>
  <si>
    <t>T(0.50)RET(0.50)VS(0.99)IEVK</t>
  </si>
  <si>
    <t xml:space="preserve">S368s S372s </t>
  </si>
  <si>
    <t>SsSASsPPKK</t>
  </si>
  <si>
    <t>S(0.20)S(0.20)S(0.20)AS(0.20)S(0.20)PPKK</t>
  </si>
  <si>
    <t>MSH6</t>
  </si>
  <si>
    <t>QSTLYSFFPKsPALSDANK</t>
  </si>
  <si>
    <t>QS(0.0)T(0.0)LY(0.0)S(0.0)FFPKS(0.99)PALS(0.0)DANK</t>
  </si>
  <si>
    <t>AAAAPGAsPSPGGDAAWSEAGPGPRPLAR</t>
  </si>
  <si>
    <t>AAAAPGAS(0.99)PS(0.0)PGGDAAWS(0.0)EAGPGPRPLAR</t>
  </si>
  <si>
    <t>sVAPAAPTSCDFSPGDLVWAK</t>
  </si>
  <si>
    <t>S(0.99)VAPAAPT(0.0)S(0.0)CDFS(0.0)PGDLVWAK</t>
  </si>
  <si>
    <t>SVAPAAPTSCDFsPGDLVWAK</t>
  </si>
  <si>
    <t>S(0.0)VAPAAPT(0.0)S(0.0)CDFS(0.99)PGDLVWAK</t>
  </si>
  <si>
    <t>VHVQFFDDsPTR</t>
  </si>
  <si>
    <t>VHVQFFDDS(0.99)PT(0.0)R</t>
  </si>
  <si>
    <t>RLELAVCDEPsEPEEEEEMEVGTTYVTDK</t>
  </si>
  <si>
    <t>RLELAVCDEPS(0.99)EPEEEEEMEVGT(0.0)T(0.0)Y(0.0)VT(0.0)DK</t>
  </si>
  <si>
    <t>sEEDNEIESEEEVQPK</t>
  </si>
  <si>
    <t>S(0.99)EEDNEIES(0.0)EEEVQPK</t>
  </si>
  <si>
    <t>SEEDNEIEsEEEVQPK</t>
  </si>
  <si>
    <t>S(0.0)EEDNEIES(0.99)EEEVQPK</t>
  </si>
  <si>
    <t>VIsDSESDIGGSDVEFKPDTK</t>
  </si>
  <si>
    <t>VIS(0.99)DS(0.0)ES(0.0)DIGGS(0.0)DVEFKPDT(0.0)K</t>
  </si>
  <si>
    <t>VISDSESDIGGsDVEFKPDTK</t>
  </si>
  <si>
    <t>VIS(0.0)DS(0.33)ES(0.33)DIGGS(0.33)DVEFKPDT(0.0)K</t>
  </si>
  <si>
    <t>VIS(0.0)DS(0.0)ES(0.0)DIGGS(0.99)DVEFKPDT(0.0)K</t>
  </si>
  <si>
    <t>MVTGNGsLK</t>
  </si>
  <si>
    <t>MVT(0.0)GNGS(0.99)LK</t>
  </si>
  <si>
    <t>IHNVGsPLK</t>
  </si>
  <si>
    <t>IHNVGS(1.0)PLK</t>
  </si>
  <si>
    <t xml:space="preserve">S219s S227s </t>
  </si>
  <si>
    <t>sEEDNEIEsEEEVQPK</t>
  </si>
  <si>
    <t>S(1.0)EEDNEIES(1.0)EEEVQPK</t>
  </si>
  <si>
    <t xml:space="preserve">S256s S261s </t>
  </si>
  <si>
    <t>VISDSEsDIGGsDVEFKPDTK</t>
  </si>
  <si>
    <t>VIS(0.0)DS(0.0)ES(0.99)DIGGS(0.99)DVEFKPDT(0.0)K</t>
  </si>
  <si>
    <t xml:space="preserve">S274s S275s </t>
  </si>
  <si>
    <t>EEGssDEISSGVGDSESEGLNSPVK</t>
  </si>
  <si>
    <t>EEGS(0.99)S(0.99)DEIS(0.0)S(0.0)GVGDS(0.0)ES(0.0)EGLNS(0.0)PVK</t>
  </si>
  <si>
    <t xml:space="preserve">S252s S254s S256s </t>
  </si>
  <si>
    <t>VIsDsEsDIGGSDVEFKPDTK</t>
  </si>
  <si>
    <t>VIS(0.99)DS(0.99)ES(0.99)DIGGS(0.0)DVEFKPDT(0.0)K</t>
  </si>
  <si>
    <t>CIZ1</t>
  </si>
  <si>
    <t>TSSSTTPNRKDSSsQTMPVEDKSDPPEGSEEAAEPR</t>
  </si>
  <si>
    <t>T(0.0)S(0.0)S(0.0)S(0.0)T(0.0)T(0.0)PNRKDS(0.25)S(0.25)S(0.25)QT(0.25)MPVEDKS(0.0)DPPEGS(0.0)EEAAEPR</t>
  </si>
  <si>
    <t xml:space="preserve">T255t </t>
  </si>
  <si>
    <t>MDtPEDQDLPPCPEDIAK</t>
  </si>
  <si>
    <t>MDT(1.0)PEDQDLPPCPEDIAK</t>
  </si>
  <si>
    <t>EKRtPAPEPEPCEASELPAK</t>
  </si>
  <si>
    <t>EKRT(0.99)PAPEPEPCEAS(0.0)ELPAK</t>
  </si>
  <si>
    <t>QTQtPDLLPEALEAQVLPR</t>
  </si>
  <si>
    <t>QT(0.0)QT(0.99)PDLLPEALEAQVLPR</t>
  </si>
  <si>
    <t>IPStDTQVQPK</t>
  </si>
  <si>
    <t>IPS(0.50)T(0.50)DT(0.0)QVQPK</t>
  </si>
  <si>
    <t>QAQTQTsPEHLVLQQK</t>
  </si>
  <si>
    <t>QAQT(0.0)QT(0.0)S(0.99)PEHLVLQQK</t>
  </si>
  <si>
    <t>TLPEPVGTQVsMEEIQNESACGLDVGECENR</t>
  </si>
  <si>
    <t>T(0.0)LPEPVGT(0.0)QVS(0.99)MEEIQNES(0.0)ACGLDVGECENR</t>
  </si>
  <si>
    <t>AFSTVPLtPVPRPSDSVSSTPAATSTPSK</t>
  </si>
  <si>
    <t>AFS(0.0)T(0.0)VPLT(0.99)PVPRPS(0.0)DS(0.0)VS(0.0)S(0.0)T(0.0)PAAT(0.0)S(0.0)T(0.0)PS(0.0)K</t>
  </si>
  <si>
    <t xml:space="preserve">T615t </t>
  </si>
  <si>
    <t>AFSTVPLTPVPRPSDSVSSTPAATStPSK</t>
  </si>
  <si>
    <t>AFS(0.0)T(0.0)VPLT(0.0)PVPRPS(0.0)DS(0.0)VS(0.0)S(0.0)T(0.0)PAAT(0.33)S(0.33)T(0.33)PS(0.0)K</t>
  </si>
  <si>
    <t xml:space="preserve">T842t </t>
  </si>
  <si>
    <t>GSETYSPNtAYGVDFLVPVMGYICR</t>
  </si>
  <si>
    <t>GS(0.0)ET(0.0)Y(0.0)S(0.50)PNT(0.50)AY(0.0)GVDFLVPVMGY(0.0)ICR</t>
  </si>
  <si>
    <t>NPsPTTRPVSR</t>
  </si>
  <si>
    <t>NPS(0.99)PT(0.0)T(0.0)RPVS(0.0)R</t>
  </si>
  <si>
    <t>NALTALFtSSGRPPSQPNTQDKTPSK</t>
  </si>
  <si>
    <t>NALT(0.0)ALFT(0.99)S(0.0)S(0.0)GRPPS(0.0)QPNT(0.0)QDKT(0.0)PS(0.0)K</t>
  </si>
  <si>
    <t>NALTALFTSSGRPPsQPNTQDK</t>
  </si>
  <si>
    <t>NALT(0.0)ALFT(0.0)S(0.0)S(0.0)GRPPS(0.99)QPNT(0.0)QDK</t>
  </si>
  <si>
    <t>CHD9</t>
  </si>
  <si>
    <t>VMsPENFPTASVEGK</t>
  </si>
  <si>
    <t>VMS(0.99)PENFPT(0.0)AS(0.0)VEGK</t>
  </si>
  <si>
    <t>KYAEDIEGKQsEEEVK</t>
  </si>
  <si>
    <t>KY(0.0)AEDIEGKQS(0.99)EEEVK</t>
  </si>
  <si>
    <t xml:space="preserve">S1754s </t>
  </si>
  <si>
    <t>DDIEDDVSsPGDLVIADGDGQLMEGDK</t>
  </si>
  <si>
    <t>DDIEDDVS(0.50)S(0.50)PGDLVIADGDGQLMEGDK</t>
  </si>
  <si>
    <t xml:space="preserve">T2013t </t>
  </si>
  <si>
    <t>TStPLLQQYQVALSASPLTSLPR</t>
  </si>
  <si>
    <t>T(0.33)S(0.33)T(0.33)PLLQQY(0.0)QVALS(0.0)AS(0.0)PLT(0.0)S(0.0)LPR</t>
  </si>
  <si>
    <t xml:space="preserve">S2079s N2082n </t>
  </si>
  <si>
    <t>SEPVsPKnGVLPQATGDQK</t>
  </si>
  <si>
    <t>S(0.0)EPVS(0.99)PKN(1.0)GVLPQAT(0.0)GDQK</t>
  </si>
  <si>
    <t xml:space="preserve">T2113t </t>
  </si>
  <si>
    <t>TEPLtPNPASK</t>
  </si>
  <si>
    <t>T(0.0)EPLT(0.99)PNPAS(0.0)K</t>
  </si>
  <si>
    <t xml:space="preserve">S612s S616s M621m </t>
  </si>
  <si>
    <t>RKNESsDEIsDAEQmPQHTLK</t>
  </si>
  <si>
    <t>RKNES(0.50)S(0.50)DEIS(0.99)DAEQM(1.0)PQHT(0.0)LK</t>
  </si>
  <si>
    <t xml:space="preserve">S1468s S1472s </t>
  </si>
  <si>
    <t>QTRPFSATKDELAELsEAEsEGDEKPK</t>
  </si>
  <si>
    <t>QT(0.0)RPFS(0.0)AT(0.0)KDELAELS(0.99)EAES(0.99)EGDEKPK</t>
  </si>
  <si>
    <t xml:space="preserve">S2058s S2059s </t>
  </si>
  <si>
    <t>EEPQssEEESMSSVETR</t>
  </si>
  <si>
    <t>EEPQS(0.99)S(0.99)EEES(0.0)MS(0.0)S(0.0)VET(0.0)R</t>
  </si>
  <si>
    <t xml:space="preserve">S2075s S2079s </t>
  </si>
  <si>
    <t>TLIKsEPVsPK</t>
  </si>
  <si>
    <t>T(0.0)LIKS(0.99)EPVS(0.99)PK</t>
  </si>
  <si>
    <t xml:space="preserve">S611s S612s S616s </t>
  </si>
  <si>
    <t>KNEssDEIsDAEQMPQHTLK</t>
  </si>
  <si>
    <t>KNES(0.99)S(0.99)DEIS(0.99)DAEQMPQHT(0.0)LK</t>
  </si>
  <si>
    <t>SMARCAD1</t>
  </si>
  <si>
    <t>IEEAPEATPQPSQPGPSsPISLSAEEENAEGEVSR</t>
  </si>
  <si>
    <t>IEEAPEAT(0.0)PQPS(0.33)QPGPS(0.33)S(0.33)PIS(0.0)LS(0.0)AEEENAEGEVS(0.0)R</t>
  </si>
  <si>
    <t>ANtPDSDITEK</t>
  </si>
  <si>
    <t>ANT(0.99)PDS(0.0)DIT(0.0)EK</t>
  </si>
  <si>
    <t>AsISYFK</t>
  </si>
  <si>
    <t>AS(0.50)IS(0.50)Y(0.0)FK</t>
  </si>
  <si>
    <t>GIQYIDLSsDSEDVVSPNCSNTVQEK</t>
  </si>
  <si>
    <t>GIQY(0.0)IDLS(0.33)S(0.33)DS(0.33)EDVVS(0.0)PNCS(0.0)NT(0.0)VQEK</t>
  </si>
  <si>
    <t>DTVIIVSEPsEDEESQGLPTMAR</t>
  </si>
  <si>
    <t>DT(0.0)VIIVS(0.0)EPS(0.99)EDEES(0.0)QGLPT(0.0)MAR</t>
  </si>
  <si>
    <t>RNDDIsELEDLSELEDLK</t>
  </si>
  <si>
    <t>RNDDIS(0.99)ELEDLS(0.0)ELEDLK</t>
  </si>
  <si>
    <t>RNDDISELEDLsELEDLK</t>
  </si>
  <si>
    <t>RNDDIS(0.0)ELEDLS(0.99)ELEDLK</t>
  </si>
  <si>
    <t>KLSSSsEPYEEDEFNDDQSIKK</t>
  </si>
  <si>
    <t>KLS(0.0)S(0.0)S(0.0)S(0.99)EPY(0.0)EEDEFNDDQS(0.0)IKK</t>
  </si>
  <si>
    <t>LDHGEESNEsAESSSNWEK</t>
  </si>
  <si>
    <t>LDHGEES(0.33)NES(0.33)AES(0.33)S(0.0)S(0.0)NWEK</t>
  </si>
  <si>
    <t>IEEAPEATPQPSQPGPSsPISLsAEEENAEGEVSR</t>
  </si>
  <si>
    <t>IEEAPEAT(0.0)PQPS(0.20)QPGPS(0.20)S(0.20)PIS(0.20)LS(0.20)AEEENAEGEVS(0.0)R</t>
  </si>
  <si>
    <t xml:space="preserve">T54t S57s </t>
  </si>
  <si>
    <t>ANtPDsDITEKTEDSSVPETPDNERK</t>
  </si>
  <si>
    <t>ANT(0.99)PDS(0.99)DIT(0.0)EKT(0.0)EDS(0.0)S(0.0)VPET(0.0)PDNERK</t>
  </si>
  <si>
    <t>GIQYIDLSsDsEDVVSPNCSNTVQEK</t>
  </si>
  <si>
    <t xml:space="preserve">S124s S127s </t>
  </si>
  <si>
    <t>DTVIIVsEPsEDEESQGLPTMAR</t>
  </si>
  <si>
    <t>DT(0.0)VIIVS(0.99)EPS(0.99)EDEES(0.0)QGLPT(0.0)MAR</t>
  </si>
  <si>
    <t xml:space="preserve">S146s S152s </t>
  </si>
  <si>
    <t>RNDDIsELEDLsELEDLK</t>
  </si>
  <si>
    <t>RNDDIS(1.0)ELEDLS(1.0)ELEDLK</t>
  </si>
  <si>
    <t>KLSSssEPYEEDEFNDDQSIKK</t>
  </si>
  <si>
    <t>KLS(0.0)S(0.0)S(0.99)S(0.99)EPY(0.0)EEDEFNDDQS(0.0)IKK</t>
  </si>
  <si>
    <t xml:space="preserve">S239s S242s </t>
  </si>
  <si>
    <t>LDHGEEsNEsAESSSNWEK</t>
  </si>
  <si>
    <t>LDHGEES(0.99)NES(0.99)AES(0.0)S(0.0)S(0.0)NWEK</t>
  </si>
  <si>
    <t xml:space="preserve">S124s S127s S132s </t>
  </si>
  <si>
    <t>DTVIIVsEPsEDEEsQGLPTMAR</t>
  </si>
  <si>
    <t>DT(0.0)VIIVS(0.99)EPS(0.99)EDEES(0.99)QGLPT(0.0)MAR</t>
  </si>
  <si>
    <t xml:space="preserve">S212s S213s S214s </t>
  </si>
  <si>
    <t>KLSsssEPYEEDEFNDDQSIKK</t>
  </si>
  <si>
    <t>KLS(0.25)S(0.25)S(0.25)S(0.25)EPY(0.0)EEDEFNDDQS(0.0)IKK</t>
  </si>
  <si>
    <t xml:space="preserve">S239s S242s S245s </t>
  </si>
  <si>
    <t>LDHGEEsNEsAEsSSNWEK</t>
  </si>
  <si>
    <t>LDHGEES(0.99)NES(0.99)AES(0.99)S(0.0)S(0.0)NWEK</t>
  </si>
  <si>
    <t>AFAP1</t>
  </si>
  <si>
    <t>EAYSGCSGPVDsECPPPPSSPVHKAELEK</t>
  </si>
  <si>
    <t>EAY(0.0)S(0.0)GCS(0.0)GPVDS(0.99)ECPPPPS(0.0)S(0.0)PVHKAELEK</t>
  </si>
  <si>
    <t>KLSSERPSsDGEGVVENGITTCNGK</t>
  </si>
  <si>
    <t>KLS(0.0)S(0.0)ERPS(0.50)S(0.50)DGEGVVENGIT(0.0)T(0.0)CNGK</t>
  </si>
  <si>
    <t>KKPSTDEQTSsAEEDVPTCGYLNVLSNSR</t>
  </si>
  <si>
    <t>KKPS(0.0)T(0.0)DEQT(0.0)S(0.0)S(0.99)AEEDVPT(0.0)CGY(0.0)LNVLS(0.0)NS(0.0)R</t>
  </si>
  <si>
    <t xml:space="preserve">Y353y </t>
  </si>
  <si>
    <t>KKPSTDEQTSSAEEDVPTCGyLNVLSNSR</t>
  </si>
  <si>
    <t>KKPS(0.0)T(0.0)DEQT(0.0)S(0.0)S(0.0)AEEDVPT(0.0)CGY(0.99)LNVLS(0.0)NS(0.0)R</t>
  </si>
  <si>
    <t>TGsNAAQYK</t>
  </si>
  <si>
    <t>T(0.0)GS(0.99)NAAQY(0.0)K</t>
  </si>
  <si>
    <t>SGTSsPQSPVFR</t>
  </si>
  <si>
    <t>S(0.0)GT(0.0)S(0.0)S(0.99)PQS(0.0)PVFR</t>
  </si>
  <si>
    <t>SGTSSPQsPVFR</t>
  </si>
  <si>
    <t>S(0.0)GT(0.0)S(0.0)S(0.0)PQS(0.99)PVFR</t>
  </si>
  <si>
    <t>TLENsPISSCDTSDTEGPVPVNSAAVLK</t>
  </si>
  <si>
    <t>T(0.0)LENS(0.99)PIS(0.0)S(0.0)CDT(0.0)S(0.0)DT(0.0)EGPVPVNS(0.0)AAVLK</t>
  </si>
  <si>
    <t>TLENSPISSCDTSDtEGPVPVNSAAVLKK</t>
  </si>
  <si>
    <t>T(0.0)LENS(0.0)PIS(0.0)S(0.0)CDT(0.33)S(0.33)DT(0.33)EGPVPVNS(0.0)AAVLKK</t>
  </si>
  <si>
    <t>SQAAPGSsPCR</t>
  </si>
  <si>
    <t>S(0.0)QAAPGS(0.50)S(0.50)PCR</t>
  </si>
  <si>
    <t xml:space="preserve">S282s S283s </t>
  </si>
  <si>
    <t>KLSSERPssDGEGVVENGITTCNGK</t>
  </si>
  <si>
    <t>KLS(0.0)S(0.0)ERPS(0.99)S(0.99)DGEGVVENGIT(0.0)T(0.0)CNGK</t>
  </si>
  <si>
    <t xml:space="preserve">S342s S343s </t>
  </si>
  <si>
    <t>KKPSTDEQTssAEEDVPTCGYLNVLSNSR</t>
  </si>
  <si>
    <t>KKPS(0.0)T(0.0)DEQT(0.0)S(0.99)S(0.99)AEEDVPT(0.0)CGY(0.0)LNVLS(0.0)NS(0.0)R</t>
  </si>
  <si>
    <t>SGTSsPQsPVFR</t>
  </si>
  <si>
    <t>S(0.0)GT(0.0)S(0.0)S(0.99)PQS(0.99)PVFR</t>
  </si>
  <si>
    <t xml:space="preserve">S679s T689t </t>
  </si>
  <si>
    <t>TLENsPISSCDTSDtEGPVPVNSAAVLKK</t>
  </si>
  <si>
    <t>T(0.0)LENS(0.99)PIS(0.20)S(0.20)CDT(0.20)S(0.20)DT(0.20)EGPVPVNS(0.0)AAVLKK</t>
  </si>
  <si>
    <t xml:space="preserve">S278s S282s S283s </t>
  </si>
  <si>
    <t>KLSsERPssDGEGVVENGITTCNGK</t>
  </si>
  <si>
    <t>KLS(0.50)S(0.50)ERPS(0.99)S(0.99)DGEGVVENGIT(0.0)T(0.0)CNGK</t>
  </si>
  <si>
    <t xml:space="preserve">T341t S342s S343s </t>
  </si>
  <si>
    <t>KKPSTDEQtssAEEDVPTCGYLNVLSNSR</t>
  </si>
  <si>
    <t>KKPS(0.0)T(0.0)DEQT(0.99)S(0.99)S(0.99)AEEDVPT(0.0)CGY(0.0)LNVLS(0.0)NS(0.0)R</t>
  </si>
  <si>
    <t xml:space="preserve">S679s S687s T689t </t>
  </si>
  <si>
    <t>TLENsPISSCDTsDtEGPVPVNSAAVLK</t>
  </si>
  <si>
    <t>T(0.0)LENS(0.99)PIS(0.20)S(0.20)CDT(0.20)S(0.20)DT(0.20)EGPVPVNS(0.0)AAVLK</t>
  </si>
  <si>
    <t>GPRIN3</t>
  </si>
  <si>
    <t>TsLIAASGKEDDLGEPQAASPR</t>
  </si>
  <si>
    <t>T(0.0)S(0.99)LIAAS(0.0)GKEDDLGEPQAAS(0.0)PR</t>
  </si>
  <si>
    <t>TSLIAASGKEDDLGEPQAAsPR</t>
  </si>
  <si>
    <t>T(0.0)S(0.0)LIAAS(0.0)GKEDDLGEPQAAS(0.99)PR</t>
  </si>
  <si>
    <t>NANGFSGAPAEPDLsPR</t>
  </si>
  <si>
    <t>NANGFS(0.0)GAPAEPDLS(0.99)PR</t>
  </si>
  <si>
    <t>TSNREQPEKPsCPVGGVLSSSK</t>
  </si>
  <si>
    <t>T(0.33)S(0.33)NREQPEKPS(0.33)CPVGGVLS(0.0)S(0.0)S(0.0)K</t>
  </si>
  <si>
    <t>EQPEKPSCPVGGVLSSsK</t>
  </si>
  <si>
    <t>EQPEKPS(0.0)CPVGGVLS(0.0)S(0.50)S(0.50)K</t>
  </si>
  <si>
    <t>VVSHSsSPVGGPEGER</t>
  </si>
  <si>
    <t>VVS(0.0)HS(0.0)S(0.50)S(0.50)PVGGPEGER</t>
  </si>
  <si>
    <t>SVSTsPSILTAFLK</t>
  </si>
  <si>
    <t>S(0.0)VS(0.0)T(0.0)S(0.99)PS(0.0)ILT(0.0)AFLK</t>
  </si>
  <si>
    <t>LAGTNSSsLK</t>
  </si>
  <si>
    <t>LAGT(0.0)NS(0.0)S(0.0)S(0.99)LK</t>
  </si>
  <si>
    <t>LSDsCGSISK</t>
  </si>
  <si>
    <t>LS(0.0)DS(0.99)CGS(0.0)IS(0.0)K</t>
  </si>
  <si>
    <t>LSDSCGsISK</t>
  </si>
  <si>
    <t>LS(0.0)DS(0.0)CGS(0.99)IS(0.0)K</t>
  </si>
  <si>
    <t>KPAsPQVVK</t>
  </si>
  <si>
    <t>KPAS(1.0)PQVVK</t>
  </si>
  <si>
    <t>SQESGGTESAANPtPSPIRK</t>
  </si>
  <si>
    <t>S(0.0)QES(0.0)GGT(0.0)ES(0.0)AANPT(0.99)PS(0.0)PIRK</t>
  </si>
  <si>
    <t>TATSLSLPSDPMGDSsPGSGK</t>
  </si>
  <si>
    <t>T(0.0)AT(0.0)S(0.0)LS(0.0)LPS(0.0)DPMGDS(0.50)S(0.50)PGS(0.0)GK</t>
  </si>
  <si>
    <t>LQLKQsK</t>
  </si>
  <si>
    <t>LQLKQS(1.0)K</t>
  </si>
  <si>
    <t>sISSDTSSNK</t>
  </si>
  <si>
    <t>S(0.99)IS(0.0)S(0.0)DT(0.0)S(0.0)S(0.0)NK</t>
  </si>
  <si>
    <t>QHsVFQSMLQNFR</t>
  </si>
  <si>
    <t>QHS(0.99)VFQS(0.0)MLQNFR</t>
  </si>
  <si>
    <t>LSDsCGsISK</t>
  </si>
  <si>
    <t>LS(0.0)DS(0.99)CGS(0.99)IS(0.0)K</t>
  </si>
  <si>
    <t xml:space="preserve">T581t S583s </t>
  </si>
  <si>
    <t>SQESGGTESAANPtPsPIRK</t>
  </si>
  <si>
    <t>S(0.0)QES(0.0)GGT(0.0)ES(0.0)AANPT(0.99)PS(0.99)PIRK</t>
  </si>
  <si>
    <t>SENP3</t>
  </si>
  <si>
    <t>MKETIQGTGSWGPEPPGPGIPPAYSsPRR</t>
  </si>
  <si>
    <t>MKET(0.0)IQGT(0.0)GS(0.0)WGPEPPGPGIPPAY(0.0)S(0.50)S(0.50)PRR</t>
  </si>
  <si>
    <t>NHLsPQQGGATPQVPSPCCR</t>
  </si>
  <si>
    <t>NHLS(0.99)PQQGGAT(0.0)PQVPS(0.0)PCCR</t>
  </si>
  <si>
    <t>NHLSPQQGGAtPQVPSPCCR</t>
  </si>
  <si>
    <t>NHLS(0.0)PQQGGAT(0.99)PQVPS(0.0)PCCR</t>
  </si>
  <si>
    <t>FDsPRGPPPPR</t>
  </si>
  <si>
    <t>FDS(1.0)PRGPPPPR</t>
  </si>
  <si>
    <t>LGLLGALMAEDGVRGsPPVPSGPPMEEDGLR</t>
  </si>
  <si>
    <t>LGLLGALMAEDGVRGS(0.99)PPVPS(0.0)GPPMEEDGLR</t>
  </si>
  <si>
    <t>GSPPVPSGPPMEEDGLRWTPKSPLDPDSGLLSCtLPNGFGGQSGPEGER</t>
  </si>
  <si>
    <t>GS(0.0)PPVPS(0.0)GPPMEEDGLRWT(0.20)PKS(0.20)PLDPDS(0.20)GLLS(0.20)CT(0.20)LPNGFGGQS(0.0)GPEGER</t>
  </si>
  <si>
    <t>sPLDPDSGLLSCTLPNGFGGQSGPEGER</t>
  </si>
  <si>
    <t>S(0.99)PLDPDS(0.0)GLLS(0.0)CT(0.0)LPNGFGGQS(0.0)GPEGER</t>
  </si>
  <si>
    <t>WTPKSPLDPDsGLLSCTLPNGFGGQSGPEGER</t>
  </si>
  <si>
    <t>WT(0.0)PKS(0.0)PLDPDS(0.50)GLLS(0.50)CT(0.0)LPNGFGGQS(0.0)GPEGER</t>
  </si>
  <si>
    <t>AGQHsPLR</t>
  </si>
  <si>
    <t>AGQHS(1.0)PLR</t>
  </si>
  <si>
    <t xml:space="preserve">S73s S75s </t>
  </si>
  <si>
    <t>RLPVPRPSFDAsAsEEEEEEEEEEDEDEEEEVAAWR</t>
  </si>
  <si>
    <t>RLPVPRPS(0.0)FDAS(0.99)AS(0.99)EEEEEEEEEEDEDEEEEVAAWR</t>
  </si>
  <si>
    <t xml:space="preserve">S169s T176t </t>
  </si>
  <si>
    <t>NHLsPQQGGAtPQVPSPCCR</t>
  </si>
  <si>
    <t>NHLS(0.99)PQQGGAT(0.99)PQVPS(0.0)PCCR</t>
  </si>
  <si>
    <t xml:space="preserve">S69s S73s S75s </t>
  </si>
  <si>
    <t>RLPVPRPsFDAsAsEEEEEEEEEEDEDEEEEVAAWR</t>
  </si>
  <si>
    <t>RLPVPRPS(1.0)FDAS(1.0)AS(1.0)EEEEEEEEEEDEDEEEEVAAWR</t>
  </si>
  <si>
    <t>SRRT</t>
  </si>
  <si>
    <t>ERsDYDR</t>
  </si>
  <si>
    <t>ERS(0.99)DY(0.0)DR</t>
  </si>
  <si>
    <t>SDYDRsR</t>
  </si>
  <si>
    <t>S(0.0)DY(0.0)DRS(0.99)R</t>
  </si>
  <si>
    <t>ERFsPPRHELSPPQK</t>
  </si>
  <si>
    <t>ERFS(0.99)PPRHELS(0.0)PPQK</t>
  </si>
  <si>
    <t>FSPPRHELsPPQK</t>
  </si>
  <si>
    <t>FS(0.0)PPRHELS(0.99)PPQK</t>
  </si>
  <si>
    <t>LGsIAEIDLGVPPPVMK</t>
  </si>
  <si>
    <t>LGS(1.0)IAEIDLGVPPPVMK</t>
  </si>
  <si>
    <t>LRECELsPGVNR</t>
  </si>
  <si>
    <t>LRECELS(1.0)PGVNR</t>
  </si>
  <si>
    <t>LIHTLDDRTQLWASEPGtPPLPTSLPSQNPILK</t>
  </si>
  <si>
    <t>LIHT(0.0)LDDRT(0.0)QLWAS(0.0)EPGT(0.99)PPLPT(0.0)S(0.0)LPS(0.0)QNPILK</t>
  </si>
  <si>
    <t>FNDC1</t>
  </si>
  <si>
    <t>KAEELDLQSTEITGEEELGsREDSPMSPSDTQDQK</t>
  </si>
  <si>
    <t>KAEELDLQS(0.0)T(0.25)EIT(0.25)GEEELGS(0.25)REDS(0.25)PMS(0.0)PS(0.0)DT(0.0)QDQK</t>
  </si>
  <si>
    <t>KAEELDLQS(0.0)T(0.0)EIT(0.33)GEEELGS(0.33)REDS(0.33)PMS(0.0)PS(0.0)DT(0.0)QDQK</t>
  </si>
  <si>
    <t>RTPHsGAAEEDSSASAPPSR</t>
  </si>
  <si>
    <t>RT(0.0)PHS(0.99)GAAEEDS(0.0)S(0.0)AS(0.0)APPS(0.0)R</t>
  </si>
  <si>
    <t>TQVSEGAEAsDGESHGDGDREDGGR</t>
  </si>
  <si>
    <t>T(0.0)QVS(0.0)EGAEAS(0.99)DGES(0.0)HGDGDREDGGR</t>
  </si>
  <si>
    <t>SPsRFSIGR</t>
  </si>
  <si>
    <t>S(0.0)PS(0.99)RFS(0.0)IGR</t>
  </si>
  <si>
    <t>GMLPTALQNQDEDAQGsYDDDSTEVEAQDVRAPAHAAR</t>
  </si>
  <si>
    <t>GMLPT(0.0)ALQNQDEDAQGS(0.99)Y(0.0)DDDS(0.0)T(0.0)EVEAQDVRAPAHAAR</t>
  </si>
  <si>
    <t>SQQSVsAEDDEEEDAGFFK</t>
  </si>
  <si>
    <t>S(0.0)QQS(0.0)VS(0.99)AEDDEEEDAGFFK</t>
  </si>
  <si>
    <t xml:space="preserve">T538t T541t </t>
  </si>
  <si>
    <t>KAEELDLQStEItGEEELGSREDSPMSPSDTQDQK</t>
  </si>
  <si>
    <t>KAEELDLQS(0.50)T(0.50)EIT(0.99)GEEELGS(0.0)REDS(0.0)PMS(0.0)PS(0.0)DT(0.0)QDQK</t>
  </si>
  <si>
    <t>GMLPTALQNQDEDAQGsYDDDsTEVEAQDVR</t>
  </si>
  <si>
    <t>GMLPT(0.0)ALQNQDEDAQGS(0.99)Y(0.0)DDDS(0.50)T(0.50)EVEAQDVR</t>
  </si>
  <si>
    <t xml:space="preserve">S1174s S1176s </t>
  </si>
  <si>
    <t>SQQsVsAEDDEEEDAGFFK</t>
  </si>
  <si>
    <t>S(0.0)QQS(0.99)VS(0.99)AEDDEEEDAGFFK</t>
  </si>
  <si>
    <t>KDM5A</t>
  </si>
  <si>
    <t>EKVEPEVLSTDTQTsPEPGTR</t>
  </si>
  <si>
    <t>EKVEPEVLS(0.0)T(0.0)DT(0.0)QT(0.50)S(0.50)PEPGT(0.0)R</t>
  </si>
  <si>
    <t>DLDLEPLsDLEEGLEETR</t>
  </si>
  <si>
    <t>DLDLEPLS(0.99)DLEEGLEET(0.0)R</t>
  </si>
  <si>
    <t>VVSSVSSsPR</t>
  </si>
  <si>
    <t>VVS(0.0)S(0.0)VS(0.0)S(0.50)S(0.50)PR</t>
  </si>
  <si>
    <t>SSSsLEPNLFCDEEIPIK</t>
  </si>
  <si>
    <t>S(0.25)S(0.25)S(0.25)S(0.25)LEPNLFCDEEIPIK</t>
  </si>
  <si>
    <t>KsPLVPR</t>
  </si>
  <si>
    <t>KS(1.0)PLVPR</t>
  </si>
  <si>
    <t>FLHIMEDDsMEEK</t>
  </si>
  <si>
    <t>FLHIMEDDS(1.0)MEEK</t>
  </si>
  <si>
    <t xml:space="preserve">S1603s </t>
  </si>
  <si>
    <t>YDWSGAEEsDDENAVCAAQNCQRPCK</t>
  </si>
  <si>
    <t>Y(0.0)DWS(0.0)GAEES(0.99)DDENAVCAAQNCQRPCK</t>
  </si>
  <si>
    <t>KQGPVsPGPAPPPSFIMSYKLPMEDLK</t>
  </si>
  <si>
    <t>KQGPVS(0.99)PGPAPPPS(0.0)FIMS(0.0)Y(0.0)KLPMEDLK</t>
  </si>
  <si>
    <t xml:space="preserve">S1330s S1331s </t>
  </si>
  <si>
    <t>VVSSVSssPR</t>
  </si>
  <si>
    <t>VVS(0.0)S(0.0)VS(0.0)S(0.99)S(0.99)PR</t>
  </si>
  <si>
    <t xml:space="preserve">T1343t S1345s </t>
  </si>
  <si>
    <t>QTMDYDDEEtDsDEDIRETYGYDMK</t>
  </si>
  <si>
    <t>QT(0.0)MDY(0.0)DDEET(0.99)DS(0.99)DEDIRET(0.0)Y(0.0)GY(0.0)DMK</t>
  </si>
  <si>
    <t>VLDIPSKYDWsGAEEsDDENAVCAAQNCQRPCK</t>
  </si>
  <si>
    <t>VLDIPS(0.0)KY(0.0)DWS(0.99)GAEES(0.99)DDENAVCAAQNCQRPCK</t>
  </si>
  <si>
    <t>KLC2</t>
  </si>
  <si>
    <t>KLDEDAsPNEEK</t>
  </si>
  <si>
    <t>KLDEDAS(1.0)PNEEK</t>
  </si>
  <si>
    <t>RDsAPYGEYGSWYK</t>
  </si>
  <si>
    <t>RDS(0.99)APY(0.0)GEY(0.0)GS(0.0)WY(0.0)K</t>
  </si>
  <si>
    <t>VDsPTVNTTLR</t>
  </si>
  <si>
    <t>VDS(0.99)PT(0.0)VNT(0.0)T(0.0)LR</t>
  </si>
  <si>
    <t>SsRDMAGGAGPR</t>
  </si>
  <si>
    <t>S(0.0)S(0.99)RDMAGGAGPR</t>
  </si>
  <si>
    <t>SESDLEDVGPTAEWNGDGSGsLRR</t>
  </si>
  <si>
    <t>S(0.0)ES(0.0)DLEDVGPT(0.33)AEWNGDGS(0.33)GS(0.33)LRR</t>
  </si>
  <si>
    <t>RSGsFGK</t>
  </si>
  <si>
    <t>RS(0.0)GS(0.99)FGK</t>
  </si>
  <si>
    <t>sSEMLVK</t>
  </si>
  <si>
    <t>S(0.99)S(0.0)EMLVK</t>
  </si>
  <si>
    <t>ASsLNFLNK</t>
  </si>
  <si>
    <t>AS(0.0)S(0.99)LNFLNK</t>
  </si>
  <si>
    <t>sVEEPTQPGGTGLSDSR</t>
  </si>
  <si>
    <t>S(0.99)VEEPT(0.0)QPGGT(0.0)GLS(0.0)DS(0.0)R</t>
  </si>
  <si>
    <t>TLsSSSMDLSR</t>
  </si>
  <si>
    <t>T(0.0)LS(0.99)S(0.0)S(0.0)S(0.0)MDLS(0.0)R</t>
  </si>
  <si>
    <t>TLSSSSMDLsR</t>
  </si>
  <si>
    <t>T(0.0)LS(0.0)S(0.0)S(0.0)S(0.0)MDLS(0.99)R</t>
  </si>
  <si>
    <t>TLSSssMDLSR</t>
  </si>
  <si>
    <t>T(0.0)LS(0.0)S(0.0)S(0.99)S(0.99)MDLS(0.0)R</t>
  </si>
  <si>
    <t>SPARCL1</t>
  </si>
  <si>
    <t xml:space="preserve">T60t </t>
  </si>
  <si>
    <t>ETAVStEDDSHHKAEK</t>
  </si>
  <si>
    <t>ET(0.0)AVS(0.50)T(0.50)EDDS(0.0)HHKAEK</t>
  </si>
  <si>
    <t>SKEEsHEQSAEQGK</t>
  </si>
  <si>
    <t>S(0.0)KEES(0.99)HEQS(0.0)AEQGK</t>
  </si>
  <si>
    <t>SKEESHEQsAEQGK</t>
  </si>
  <si>
    <t>S(0.0)KEES(0.0)HEQS(0.99)AEQGK</t>
  </si>
  <si>
    <t>SSsQELGLK</t>
  </si>
  <si>
    <t>S(0.0)S(0.0)S(0.99)QELGLK</t>
  </si>
  <si>
    <t>DQGNQEQDPNIsNGEEEEEKEPGEVGTHNDNQER</t>
  </si>
  <si>
    <t>DQGNQEQDPNIS(0.99)NGEEEEEKEPGEVGT(0.0)HNDNQER</t>
  </si>
  <si>
    <t>EHANsKQEEDNTQSDDILEESDQPTQVSK</t>
  </si>
  <si>
    <t>EHANS(0.99)KQEEDNT(0.0)QS(0.0)DDILEES(0.0)DQPT(0.0)QVS(0.0)K</t>
  </si>
  <si>
    <t>MQEDEFDQGNQEQEDNsNAEMEEENASNVNK</t>
  </si>
  <si>
    <t>MQEDEFDQGNQEQEDNS(0.99)NAEMEEENAS(0.0)NVNK</t>
  </si>
  <si>
    <t>HIQETEWQsQEGK</t>
  </si>
  <si>
    <t>HIQET(0.0)EWQS(0.99)QEGK</t>
  </si>
  <si>
    <t>KAENSsNEEETSSEGNMR</t>
  </si>
  <si>
    <t>KAENS(0.0)S(0.99)NEEET(0.0)S(0.0)S(0.0)EGNMR</t>
  </si>
  <si>
    <t>KAENSSNEEETsSEGNMR</t>
  </si>
  <si>
    <t>KAENS(0.0)S(0.0)NEEET(0.50)S(0.50)S(0.0)EGNMR</t>
  </si>
  <si>
    <t xml:space="preserve">S80s S84s </t>
  </si>
  <si>
    <t>SKEEsHEQsAEQGK</t>
  </si>
  <si>
    <t>S(0.0)KEES(0.99)HEQS(0.99)AEQGK</t>
  </si>
  <si>
    <t xml:space="preserve">S90s S92s </t>
  </si>
  <si>
    <t>sSsQELGLK</t>
  </si>
  <si>
    <t>S(0.99)S(0.50)S(0.50)QELGLK</t>
  </si>
  <si>
    <t xml:space="preserve">T419t S420s </t>
  </si>
  <si>
    <t>KAENSSNEEEtsSEGNMR</t>
  </si>
  <si>
    <t>KAENS(0.0)S(0.0)NEEET(0.99)S(0.99)S(0.0)EGNMR</t>
  </si>
  <si>
    <t>NHS</t>
  </si>
  <si>
    <t>NPIHNIPStLDK</t>
  </si>
  <si>
    <t>NPIHNIPS(0.50)T(0.50)LDK</t>
  </si>
  <si>
    <t>tISGIPR</t>
  </si>
  <si>
    <t>T(0.99)IS(0.0)GIPR</t>
  </si>
  <si>
    <t>ATTPsLPSVDNEFK</t>
  </si>
  <si>
    <t>AT(0.33)T(0.33)PS(0.33)LPS(0.0)VDNEFK</t>
  </si>
  <si>
    <t>KSsLQQPSLK</t>
  </si>
  <si>
    <t>KS(0.50)S(0.50)LQQPS(0.0)LK</t>
  </si>
  <si>
    <t xml:space="preserve">Q1116q T1122t </t>
  </si>
  <si>
    <t>qNTVGEtLR</t>
  </si>
  <si>
    <t>Q(1.0)NT(0.0)VGET(0.99)LR</t>
  </si>
  <si>
    <t>APSAGLEEVAQPESVDVITSQsDSPTRATDVSNQFK</t>
  </si>
  <si>
    <t>APS(0.0)AGLEEVAQPES(0.0)VDVIT(0.25)S(0.25)QS(0.25)DS(0.25)PT(0.0)RAT(0.0)DVS(0.0)NQFK</t>
  </si>
  <si>
    <t>KDsGDMSVR</t>
  </si>
  <si>
    <t>KDS(0.99)GDMS(0.0)VR</t>
  </si>
  <si>
    <t>PLEKHG2</t>
  </si>
  <si>
    <t>GSGSSTsLSTVGSEGDPAPGPTPACSASRPEPLPGPPIR</t>
  </si>
  <si>
    <t>GS(0.17)GS(0.17)S(0.17)T(0.17)S(0.17)LS(0.17)T(0.0)VGS(0.0)EGDPAPGPT(0.0)PACS(0.0)AS(0.0)RPEPLPGPPIR</t>
  </si>
  <si>
    <t>LHLsPVGIPGSAR</t>
  </si>
  <si>
    <t>LHLS(0.99)PVGIPGS(0.0)AR</t>
  </si>
  <si>
    <t>SKPVLEPLtPPLGSPRPR</t>
  </si>
  <si>
    <t>S(0.0)KPVLEPLT(0.99)PPLGS(0.0)PRPR</t>
  </si>
  <si>
    <t xml:space="preserve">T466t </t>
  </si>
  <si>
    <t>RNtAPSPGPSVIR</t>
  </si>
  <si>
    <t>RNT(0.99)APS(0.0)PGPS(0.0)VIR</t>
  </si>
  <si>
    <t>RQsEPVKDPYVMFPQNAK</t>
  </si>
  <si>
    <t>RQS(0.99)EPVKDPY(0.0)VMFPQNAK</t>
  </si>
  <si>
    <t>QEGHLDSEsPTNIPLTK</t>
  </si>
  <si>
    <t>QEGHLDS(0.0)ES(0.50)PT(0.50)NIPLT(0.0)K</t>
  </si>
  <si>
    <t xml:space="preserve">T1257t </t>
  </si>
  <si>
    <t>LESSDLtPPHSPPPSSR</t>
  </si>
  <si>
    <t>LES(0.0)S(0.0)DLT(0.99)PPHS(0.0)PPPS(0.0)S(0.0)R</t>
  </si>
  <si>
    <t>GSWSsAPTSR</t>
  </si>
  <si>
    <t>GS(0.0)WS(0.50)S(0.50)APT(0.0)S(0.0)R</t>
  </si>
  <si>
    <t>ASsPPPQPQPPPPPAR</t>
  </si>
  <si>
    <t>AS(0.0)S(0.99)PPPQPQPPPPPAR</t>
  </si>
  <si>
    <t xml:space="preserve">T445t S450s </t>
  </si>
  <si>
    <t>SKPVLEPLtPPLGsPRPR</t>
  </si>
  <si>
    <t>S(0.0)KPVLEPLT(0.99)PPLGS(0.99)PRPR</t>
  </si>
  <si>
    <t xml:space="preserve">S591s S592s </t>
  </si>
  <si>
    <t>FPGDSQVPGDSETLTFQALPSRDssEEEEEEEEGLEMDER</t>
  </si>
  <si>
    <t>FPGDS(0.0)QVPGDS(0.17)ET(0.17)LT(0.17)FQALPS(0.17)RDS(0.17)S(0.17)EEEEEEEEGLEMDER</t>
  </si>
  <si>
    <t xml:space="preserve">T1257t S1261s </t>
  </si>
  <si>
    <t>LESSDLtPPHsPPPSSR</t>
  </si>
  <si>
    <t>LES(0.0)S(0.0)DLT(0.99)PPHS(0.99)PPPS(0.0)S(0.0)R</t>
  </si>
  <si>
    <t>QSER1</t>
  </si>
  <si>
    <t>QSSLSCsPIGDSTQVSNGGLQQK</t>
  </si>
  <si>
    <t>QS(0.0)S(0.0)LS(0.0)CS(0.99)PIGDS(0.0)T(0.0)QVS(0.0)NGGLQQK</t>
  </si>
  <si>
    <t>SNsRLEDQVIGVALQASK</t>
  </si>
  <si>
    <t>S(0.50)NS(0.50)RLEDQVIGVALQAS(0.0)K</t>
  </si>
  <si>
    <t>KQSATNLEsEEDSEAPVDSTLNNNR</t>
  </si>
  <si>
    <t>KQS(0.0)AT(0.0)NLES(0.99)EEDS(0.0)EAPVDS(0.0)T(0.0)LNNNR</t>
  </si>
  <si>
    <t>TFCPPPLPKPSSTTPTPLVSETGGNsPSDKVDNELK</t>
  </si>
  <si>
    <t>T(0.0)FCPPPLPKPS(0.0)S(0.0)T(0.0)T(0.0)PT(0.0)PLVS(0.0)ET(0.0)GGNS(0.99)PS(0.0)DKVDNELK</t>
  </si>
  <si>
    <t>NLEHLSSFSsDEDDPGYSQDAYK</t>
  </si>
  <si>
    <t>NLEHLS(0.0)S(0.0)FS(0.50)S(0.50)DEDDPGY(0.0)S(0.0)QDAY(0.0)K</t>
  </si>
  <si>
    <t xml:space="preserve">S1230s S1231s </t>
  </si>
  <si>
    <t>NLEHLSSFssDEDDPGYSQDAYK</t>
  </si>
  <si>
    <t>NLEHLS(0.0)S(0.0)FS(0.99)S(0.99)DEDDPGY(0.0)S(0.0)QDAY(0.0)K</t>
  </si>
  <si>
    <t xml:space="preserve">T1341t S1348s </t>
  </si>
  <si>
    <t>GQDTVAIEGFtDEEDTEsGGEGQYR</t>
  </si>
  <si>
    <t>GQDT(0.0)VAIEGFT(0.99)DEEDT(0.50)ES(0.50)GGEGQY(0.0)R</t>
  </si>
  <si>
    <t>INPP5F</t>
  </si>
  <si>
    <t>IIPsPDDSK</t>
  </si>
  <si>
    <t>IIPS(0.99)PDDS(0.0)K</t>
  </si>
  <si>
    <t>LsLENLEK</t>
  </si>
  <si>
    <t>LS(1.0)LENLEK</t>
  </si>
  <si>
    <t>VNLWKsDSSLETMENTGVMDK</t>
  </si>
  <si>
    <t>VNLWKS(0.99)DS(0.0)S(0.0)LET(0.0)MENT(0.0)GVMDK</t>
  </si>
  <si>
    <t>VNLWKSDSsLETMENTGVMDK</t>
  </si>
  <si>
    <t>VNLWKS(0.0)DS(0.50)S(0.50)LET(0.0)MENT(0.0)GVMDK</t>
  </si>
  <si>
    <t>QLANsLESVGPIDYVLPSCGIIASAPR</t>
  </si>
  <si>
    <t>QLANS(0.99)LES(0.0)VGPIDY(0.0)VLPS(0.0)CGIIAS(0.0)APR</t>
  </si>
  <si>
    <t xml:space="preserve">S942s </t>
  </si>
  <si>
    <t>GQESPLKKSPsAGDVHILTGFAK</t>
  </si>
  <si>
    <t>GQES(0.33)PLKKS(0.33)PS(0.33)AGDVHILT(0.0)GFAK</t>
  </si>
  <si>
    <t>sPSAGDVHILTGFAK</t>
  </si>
  <si>
    <t>S(0.99)PS(0.0)AGDVHILT(0.0)GFAK</t>
  </si>
  <si>
    <t>KSPsAGDVHILTGFAK</t>
  </si>
  <si>
    <t>KS(0.0)PS(0.99)AGDVHILT(0.0)GFAK</t>
  </si>
  <si>
    <t>sPPEPEIINQVQQNELK</t>
  </si>
  <si>
    <t>S(1.0)PPEPEIINQVQQNELK</t>
  </si>
  <si>
    <t xml:space="preserve">S829s S830s </t>
  </si>
  <si>
    <t>VNLWKSDssLETMENTGVMDK</t>
  </si>
  <si>
    <t>VNLWKS(0.0)DS(0.99)S(0.99)LET(0.0)MENT(0.0)GVMDK</t>
  </si>
  <si>
    <t xml:space="preserve">S942s T950t </t>
  </si>
  <si>
    <t>GQESPLKKSPsAGDVHILtGFAK</t>
  </si>
  <si>
    <t>GQES(0.0)PLKKS(0.50)PS(0.50)AGDVHILT(0.99)GFAK</t>
  </si>
  <si>
    <t>CEP68</t>
  </si>
  <si>
    <t>VSSSLEPVVPQEPsSVVGLGPRPQWSPQPVFSGGDASGLGR</t>
  </si>
  <si>
    <t>VS(0.0)S(0.0)S(0.0)LEPVVPQEPS(0.33)S(0.33)VVGLGPRPQWS(0.33)PQPVFS(0.0)GGDAS(0.0)GLGR</t>
  </si>
  <si>
    <t>VPADPVLQDSGVDLDSFSVSPASTLKSPtNVSPNCPPAEATALPFSGPR</t>
  </si>
  <si>
    <t>VPADPVLQDS(0.0)GVDLDS(0.13)FS(0.13)VS(0.13)PAS(0.13)T(0.13)LKS(0.13)PT(0.13)NVS(0.13)PNCPPAEAT(0.0)ALPFS(0.0)GPR</t>
  </si>
  <si>
    <t>sPTNVSPNCPPAEATALPFSGPR</t>
  </si>
  <si>
    <t>S(0.99)PT(0.0)NVS(0.0)PNCPPAEAT(0.0)ALPFS(0.0)GPR</t>
  </si>
  <si>
    <t>HLDMGsPQLR</t>
  </si>
  <si>
    <t>HLDMGS(1.0)PQLR</t>
  </si>
  <si>
    <t>SEEEVEsDDEYLALPAR</t>
  </si>
  <si>
    <t>S(0.0)EEEVES(0.99)DDEY(0.0)LALPAR</t>
  </si>
  <si>
    <t>TRPsLPAR</t>
  </si>
  <si>
    <t>T(0.0)RPS(0.99)LPAR</t>
  </si>
  <si>
    <t>LDRWPFsDPDVEGQLPR</t>
  </si>
  <si>
    <t>LDRWPFS(1.0)DPDVEGQLPR</t>
  </si>
  <si>
    <t xml:space="preserve">S472s S478s </t>
  </si>
  <si>
    <t>WKsEEEVEsDDEYLALPAR</t>
  </si>
  <si>
    <t>WKS(0.99)EEEVES(0.99)DDEY(0.0)LALPAR</t>
  </si>
  <si>
    <t>BCAS1</t>
  </si>
  <si>
    <t>sPTTSADLK</t>
  </si>
  <si>
    <t>S(0.99)PT(0.0)T(0.0)S(0.0)ADLK</t>
  </si>
  <si>
    <t>sVKEDSVPTGAEENVVCESPVEIIK</t>
  </si>
  <si>
    <t>S(0.99)VKEDS(0.0)VPT(0.0)GAEENVVCES(0.0)PVEIIK</t>
  </si>
  <si>
    <t>EDSVPTGAEENVVCEsPVEIIK</t>
  </si>
  <si>
    <t>EDS(0.0)VPT(0.0)GAEENVVCES(0.99)PVEIIK</t>
  </si>
  <si>
    <t xml:space="preserve">Q449q S451s </t>
  </si>
  <si>
    <t>qMsVKGDGGITHSEEINGK</t>
  </si>
  <si>
    <t>Q(1.0)MS(0.99)VKGDGGIT(0.0)HS(0.0)EEINGK</t>
  </si>
  <si>
    <t xml:space="preserve">Q449q T459t </t>
  </si>
  <si>
    <t>qMSVKGDGGItHSEEINGK</t>
  </si>
  <si>
    <t>Q(1.0)MS(0.0)VKGDGGIT(0.99)HS(0.0)EEINGK</t>
  </si>
  <si>
    <t>TItPPEPEPTGAPQK</t>
  </si>
  <si>
    <t>T(0.0)IT(0.99)PPEPEPT(0.0)GAPQK</t>
  </si>
  <si>
    <t>QQsLGGFFK</t>
  </si>
  <si>
    <t>QQS(1.0)LGGFFK</t>
  </si>
  <si>
    <t>GTSE1</t>
  </si>
  <si>
    <t>ETYYLSDsPLLGPPVGEPR</t>
  </si>
  <si>
    <t>ET(0.0)Y(0.0)Y(0.0)LS(0.0)DS(0.99)PLLGPPVGEPR</t>
  </si>
  <si>
    <t>LLASsPALPSSGAQAR</t>
  </si>
  <si>
    <t>LLAS(0.0)S(0.99)PALPS(0.0)S(0.0)GAQAR</t>
  </si>
  <si>
    <t>EIPAsPSRTK</t>
  </si>
  <si>
    <t>EIPAS(0.99)PS(0.0)RT(0.0)K</t>
  </si>
  <si>
    <t>FSIGDsPDSSTPK</t>
  </si>
  <si>
    <t>FS(0.0)IGDS(0.99)PDS(0.0)S(0.0)T(0.0)PK</t>
  </si>
  <si>
    <t>AQRPQsCTSVGR</t>
  </si>
  <si>
    <t>AQRPQS(0.99)CT(0.0)S(0.0)VGR</t>
  </si>
  <si>
    <t>VTVHStPVRR</t>
  </si>
  <si>
    <t>VT(0.0)VHS(0.50)T(0.50)PVRR</t>
  </si>
  <si>
    <t>RSsGPAPQSLLSAR</t>
  </si>
  <si>
    <t>RS(0.50)S(0.50)GPAPQS(0.0)LLS(0.0)AR</t>
  </si>
  <si>
    <t>RVsALPTPASR</t>
  </si>
  <si>
    <t>RVS(0.99)ALPT(0.0)PAS(0.0)R</t>
  </si>
  <si>
    <t>AVGsPLCVPAR</t>
  </si>
  <si>
    <t>AVGS(1.0)PLCVPAR</t>
  </si>
  <si>
    <t>LVDVsPDRGSPPSR</t>
  </si>
  <si>
    <t>LVDVS(0.99)PDRGS(0.0)PPS(0.0)R</t>
  </si>
  <si>
    <t xml:space="preserve">S594s S599s </t>
  </si>
  <si>
    <t>LVDVsPDRGsPPSRVPQALNFSPEESDSTFSK</t>
  </si>
  <si>
    <t>LVDVS(0.99)PDRGS(0.99)PPS(0.0)RVPQALNFS(0.0)PEES(0.0)DS(0.0)T(0.0)FS(0.0)K</t>
  </si>
  <si>
    <t>RBL2</t>
  </si>
  <si>
    <t>IStPLTGVR</t>
  </si>
  <si>
    <t>IS(0.50)T(0.50)PLT(0.0)GVR</t>
  </si>
  <si>
    <t>ENsPCVTPVSTATHSLSR</t>
  </si>
  <si>
    <t>ENS(0.99)PCVT(0.0)PVS(0.0)T(0.0)AT(0.0)HS(0.0)LS(0.0)R</t>
  </si>
  <si>
    <t>ADEICIAGsPLTPR</t>
  </si>
  <si>
    <t>ADEICIAGS(0.99)PLT(0.0)PR</t>
  </si>
  <si>
    <t>ADEICIAGSPLtPR</t>
  </si>
  <si>
    <t>ADEICIAGS(0.0)PLT(0.99)PR</t>
  </si>
  <si>
    <t>SITsPTTLYDR</t>
  </si>
  <si>
    <t>S(0.0)IT(0.33)S(0.33)PT(0.33)T(0.0)LY(0.0)DR</t>
  </si>
  <si>
    <t>YSsPPASTTR</t>
  </si>
  <si>
    <t>Y(0.0)S(0.20)S(0.20)PPAS(0.20)T(0.20)T(0.20)R</t>
  </si>
  <si>
    <t>LFVENDsPSDGGTPGR</t>
  </si>
  <si>
    <t>LFVENDS(0.99)PS(0.0)DGGT(0.0)PGR</t>
  </si>
  <si>
    <t>SHQNsPTELNK</t>
  </si>
  <si>
    <t>S(0.0)HQNS(0.99)PT(0.0)ELNK</t>
  </si>
  <si>
    <t xml:space="preserve">S966s M969m </t>
  </si>
  <si>
    <t>DSsPVmR</t>
  </si>
  <si>
    <t>DS(0.0)S(0.99)PVM(1.0)R</t>
  </si>
  <si>
    <t>SSSTLPVPQPSSAPPtPTR</t>
  </si>
  <si>
    <t>S(0.0)S(0.0)S(0.0)T(0.0)LPVPQPS(0.33)S(0.33)APPT(0.33)PT(0.0)R</t>
  </si>
  <si>
    <t>IQLSQNHPVYIsPHK</t>
  </si>
  <si>
    <t>IQLS(0.0)QNHPVY(0.0)IS(0.99)PHK</t>
  </si>
  <si>
    <t>IFYYFSNsPSK</t>
  </si>
  <si>
    <t>IFY(0.0)Y(0.0)FS(0.0)NS(0.99)PS(0.0)K</t>
  </si>
  <si>
    <t>GILLEDGsESPAK</t>
  </si>
  <si>
    <t>GILLEDGS(0.99)ES(0.0)PAK</t>
  </si>
  <si>
    <t>RGILLEDGSEsPAK</t>
  </si>
  <si>
    <t>RGILLEDGS(0.0)ES(0.99)PAK</t>
  </si>
  <si>
    <t xml:space="preserve">S639s T642t </t>
  </si>
  <si>
    <t>ADEICIAGsPLtPR</t>
  </si>
  <si>
    <t>ADEICIAGS(1.0)PLT(1.0)PR</t>
  </si>
  <si>
    <t xml:space="preserve">Y667y S671s </t>
  </si>
  <si>
    <t>SITSPTTLyDRYsSPPASTTR</t>
  </si>
  <si>
    <t>S(0.0)IT(0.13)S(0.13)PT(0.13)T(0.13)LY(0.13)DRY(0.13)S(0.13)S(0.13)PPAS(0.0)T(0.0)T(0.0)R</t>
  </si>
  <si>
    <t xml:space="preserve">S981s S982s </t>
  </si>
  <si>
    <t>SSSTLPVPQPssAPPTPTR</t>
  </si>
  <si>
    <t>S(0.0)S(0.0)S(0.0)T(0.0)LPVPQPS(0.99)S(0.99)APPT(0.0)PT(0.0)R</t>
  </si>
  <si>
    <t>RALBP1</t>
  </si>
  <si>
    <t xml:space="preserve">T25t </t>
  </si>
  <si>
    <t>RVEHGSGLtR</t>
  </si>
  <si>
    <t>RVEHGS(0.0)GLT(0.99)R</t>
  </si>
  <si>
    <t xml:space="preserve">T27t </t>
  </si>
  <si>
    <t>tPSSEEISPTKFPGLYR</t>
  </si>
  <si>
    <t>T(0.99)PS(0.0)S(0.0)EEIS(0.0)PT(0.0)KFPGLY(0.0)R</t>
  </si>
  <si>
    <t>TPsSEEISPTKFPGLYR</t>
  </si>
  <si>
    <t>T(0.0)PS(0.99)S(0.0)EEIS(0.0)PT(0.0)KFPGLY(0.0)R</t>
  </si>
  <si>
    <t>TGEPsPPHDILHEPPDVVSDDEK</t>
  </si>
  <si>
    <t>T(0.0)GEPS(0.99)PPHDILHEPPDVVS(0.0)DDEK</t>
  </si>
  <si>
    <t>TGEPSPPHDILHEPPDVVsDDEK</t>
  </si>
  <si>
    <t>T(0.0)GEPS(0.0)PPHDILHEPPDVVS(0.99)DDEK</t>
  </si>
  <si>
    <t>RTEGYAAFQEDSsGDEAESPSK</t>
  </si>
  <si>
    <t>RT(0.0)EGY(0.0)AAFQEDS(0.50)S(0.50)GDEAES(0.0)PS(0.0)K</t>
  </si>
  <si>
    <t>IAQEIAsLSK</t>
  </si>
  <si>
    <t>IAQEIAS(0.99)LS(0.0)K</t>
  </si>
  <si>
    <t>IAQEIASLsK</t>
  </si>
  <si>
    <t>IAQEIAS(0.0)LS(0.99)K</t>
  </si>
  <si>
    <t>AGKEPAKPsPSR</t>
  </si>
  <si>
    <t>AGKEPAKPS(0.99)PS(0.0)R</t>
  </si>
  <si>
    <t xml:space="preserve">T27t S29s </t>
  </si>
  <si>
    <t>RVEHGSGLTRtPsSEEISPTKFPGLYR</t>
  </si>
  <si>
    <t>RVEHGS(0.0)GLT(0.0)RT(0.99)PS(0.99)S(0.0)EEIS(0.0)PT(0.0)KFPGLY(0.0)R</t>
  </si>
  <si>
    <t xml:space="preserve">S48s S62s </t>
  </si>
  <si>
    <t>TGEPsPPHDILHEPPDVVsDDEKDHGK</t>
  </si>
  <si>
    <t>T(0.0)GEPS(0.99)PPHDILHEPPDVVS(0.99)DDEKDHGK</t>
  </si>
  <si>
    <t xml:space="preserve">S92s S93s </t>
  </si>
  <si>
    <t>RTEGYAAFQEDssGDEAESPSK</t>
  </si>
  <si>
    <t>RT(0.0)EGY(0.0)AAFQEDS(0.99)S(0.99)GDEAES(0.0)PS(0.0)K</t>
  </si>
  <si>
    <t xml:space="preserve">S92s S93s S99s </t>
  </si>
  <si>
    <t>RTEGYAAFQEDssGDEAEsPSK</t>
  </si>
  <si>
    <t>RT(0.0)EGY(0.0)AAFQEDS(0.99)S(0.99)GDEAES(0.99)PS(0.0)K</t>
  </si>
  <si>
    <t>HNRNPM</t>
  </si>
  <si>
    <t xml:space="preserve">S29s N31n </t>
  </si>
  <si>
    <t>AAGVEAAAEVAATEIKMEEESGAPGVPsGnGAPGPK</t>
  </si>
  <si>
    <t>AAGVEAAAEVAAT(0.0)EIKMEEES(0.0)GAPGVPS(0.99)GN(1.0)GAPGPK</t>
  </si>
  <si>
    <t>FGsGMNMGR</t>
  </si>
  <si>
    <t>FGS(1.0)GMNMGR</t>
  </si>
  <si>
    <t>QGGGGGGGsVPGIER</t>
  </si>
  <si>
    <t>QGGGGGGGS(1.0)VPGIER</t>
  </si>
  <si>
    <t>MGAGLGHGMDRVGsEIER</t>
  </si>
  <si>
    <t>MGAGLGHGMDRVGS(1.0)EIER</t>
  </si>
  <si>
    <t>MGsGIER</t>
  </si>
  <si>
    <t>MGS(1.0)GIER</t>
  </si>
  <si>
    <t>MGPLGLDHMASsIER</t>
  </si>
  <si>
    <t>MGPLGLDHMAS(0.50)S(0.50)IER</t>
  </si>
  <si>
    <t>IGsGVER</t>
  </si>
  <si>
    <t>IGS(1.0)GVER</t>
  </si>
  <si>
    <t>MGsGVER</t>
  </si>
  <si>
    <t>MGS(1.0)GVER</t>
  </si>
  <si>
    <t>MGLsMER</t>
  </si>
  <si>
    <t>MGLS(1.0)MER</t>
  </si>
  <si>
    <t>MGANsLER</t>
  </si>
  <si>
    <t>MGANS(1.0)LER</t>
  </si>
  <si>
    <t>MGLAMGGGGGAsFDRAIEMER</t>
  </si>
  <si>
    <t>MGLAMGGGGGAS(1.0)FDRAIEMER</t>
  </si>
  <si>
    <t>GNFGGsFAGSFGGAGGHAPGVAR</t>
  </si>
  <si>
    <t>GNFGGS(0.99)FAGS(0.0)FGGAGGHAPGVAR</t>
  </si>
  <si>
    <t>GNFGGSFAGsFGGAGGHAPGVAR</t>
  </si>
  <si>
    <t>GNFGGS(0.0)FAGS(0.99)FGGAGGHAPGVAR</t>
  </si>
  <si>
    <t>FEsPEVAER</t>
  </si>
  <si>
    <t>FES(1.0)PEVAER</t>
  </si>
  <si>
    <t>GNFGGsFAGsFGGAGGHAPGVAR</t>
  </si>
  <si>
    <t>GNFGGS(1.0)FAGS(1.0)FGGAGGHAPGVAR</t>
  </si>
  <si>
    <t>WAPL</t>
  </si>
  <si>
    <t>TAPSPsLQPPPESNDNSQDSQSGTNNAEDLPGVPESVK</t>
  </si>
  <si>
    <t>T(0.0)APS(0.50)PS(0.50)LQPPPES(0.0)NDNS(0.0)QDS(0.0)QS(0.0)GT(0.0)NNAEDLPGVPES(0.0)VK</t>
  </si>
  <si>
    <t>VEEESTGDPFGFDsDDESLPVSSK</t>
  </si>
  <si>
    <t>VEEES(0.0)T(0.0)GDPFGFDS(0.99)DDES(0.0)LPVS(0.0)S(0.0)K</t>
  </si>
  <si>
    <t>CSSYsESSEAAQLEEVTSVLEANSK</t>
  </si>
  <si>
    <t>CS(0.33)S(0.33)Y(0.0)S(0.33)ES(0.0)S(0.0)EAAQLEEVT(0.0)S(0.0)VLEANS(0.0)K</t>
  </si>
  <si>
    <t>CS(0.0)S(0.0)Y(0.0)S(0.99)ES(0.0)S(0.0)EAAQLEEVT(0.0)S(0.0)VLEANS(0.0)K</t>
  </si>
  <si>
    <t>ISHVVVEDTVVsDK</t>
  </si>
  <si>
    <t>IS(0.0)HVVVEDT(0.0)VVS(0.99)DK</t>
  </si>
  <si>
    <t>IVEDDAsISSCNK</t>
  </si>
  <si>
    <t>IVEDDAS(0.99)IS(0.0)S(0.0)CNK</t>
  </si>
  <si>
    <t>RPEsPSEISPIK</t>
  </si>
  <si>
    <t>RPES(0.99)PS(0.0)EIS(0.0)PIK</t>
  </si>
  <si>
    <t>YFGFDDLsESEDDEDDDCQVERK</t>
  </si>
  <si>
    <t>Y(0.0)FGFDDLS(0.99)ES(0.0)EDDEDDDCQVERK</t>
  </si>
  <si>
    <t>TAPSPsLQPPPESNDNSQDSQSGTNNAENLDFTEDLPGVPESVK</t>
  </si>
  <si>
    <t>T(0.0)APS(0.50)PS(0.50)LQPPPES(0.0)NDNS(0.0)QDS(0.0)QS(0.0)GT(0.0)NNAENLDFT(0.0)EDLPGVPES(0.0)VK</t>
  </si>
  <si>
    <t>TAPSPSLQPPPESNDNSQDSQSGtNNAENLDFTEDLPGVPESVK</t>
  </si>
  <si>
    <t>T(0.0)APS(0.0)PS(0.0)LQPPPES(0.17)NDNS(0.17)QDS(0.17)QS(0.17)GT(0.17)NNAENLDFT(0.17)EDLPGVPES(0.0)VK</t>
  </si>
  <si>
    <t>IFSGPKRsPTK</t>
  </si>
  <si>
    <t>IFS(0.0)GPKRS(0.99)PT(0.0)K</t>
  </si>
  <si>
    <t>sGEWQETSGEIQWVSTEK</t>
  </si>
  <si>
    <t>S(0.99)GEWQET(0.0)S(0.0)GEIQWVS(0.0)T(0.0)EK</t>
  </si>
  <si>
    <t xml:space="preserve">S223s S226s </t>
  </si>
  <si>
    <t>ETNDTWNSQFGKRPESPsEIsPIK</t>
  </si>
  <si>
    <t>ET(0.0)NDT(0.0)WNS(0.0)QFGKRPES(0.0)PS(0.99)EIS(0.99)PIK</t>
  </si>
  <si>
    <t xml:space="preserve">S459s S461s </t>
  </si>
  <si>
    <t>YFGFDDLsEsEDDEDDDCQVER</t>
  </si>
  <si>
    <t>Y(0.0)FGFDDLS(0.99)ES(0.99)EDDEDDDCQVER</t>
  </si>
  <si>
    <t>ZBTB7A</t>
  </si>
  <si>
    <t>AGAAAGDsDEESRADDK</t>
  </si>
  <si>
    <t>AGAAAGDS(0.99)DEES(0.0)RADDK</t>
  </si>
  <si>
    <t>VRGGAPDPSPGATAtPGAPAQPSSPDAR</t>
  </si>
  <si>
    <t>VRGGAPDPS(0.0)PGAT(0.0)AT(0.99)PGAPAQPS(0.0)S(0.0)PDAR</t>
  </si>
  <si>
    <t>GGAPDPSPGATATPGAPAQPSsPDAR</t>
  </si>
  <si>
    <t>GGAPDPS(0.0)PGAT(0.0)AT(0.0)PGAPAQPS(0.0)S(0.99)PDAR</t>
  </si>
  <si>
    <t>HFKDEDEDEDVAsPDGLGR</t>
  </si>
  <si>
    <t>HFKDEDEDEDVAS(1.0)PDGLGR</t>
  </si>
  <si>
    <t>LNVAGAGGGGDsGGGPGAATDGNFTAGLA</t>
  </si>
  <si>
    <t>LNVAGAGGGGDS(0.99)GGGPGAAT(0.0)DGNFT(0.0)AGLA</t>
  </si>
  <si>
    <t>AGAAAGDsDEEsRADDK</t>
  </si>
  <si>
    <t>AGAAAGDS(1.0)DEES(1.0)RADDK</t>
  </si>
  <si>
    <t xml:space="preserve">S511s S526s </t>
  </si>
  <si>
    <t>GGAPDPsPGATATPGAPAQPSsPDARR</t>
  </si>
  <si>
    <t>GGAPDPS(0.99)PGAT(0.0)AT(0.0)PGAPAQPS(0.50)S(0.50)PDARR</t>
  </si>
  <si>
    <t>N4BP1</t>
  </si>
  <si>
    <t xml:space="preserve">T242t </t>
  </si>
  <si>
    <t>AGtPVSELTK</t>
  </si>
  <si>
    <t>AGT(0.99)PVS(0.0)ELT(0.0)K</t>
  </si>
  <si>
    <t>QMDTVLSSsPDVLFDPINGLTPDEEALSNER</t>
  </si>
  <si>
    <t>Q(0.0)M(0.0)DT(0.0)VLS(0.33)S(0.33)S(0.33)PDVLFDPIN(0.0)GLT(0.0)PDEEALS(0.0)N(0.0)ER</t>
  </si>
  <si>
    <t>RFsDSEERHTK</t>
  </si>
  <si>
    <t>RFS(0.99)DS(0.0)EERHT(0.0)K</t>
  </si>
  <si>
    <t>QFsLENVQEGEILHDAK</t>
  </si>
  <si>
    <t>QFS(1.0)LENVQEGEILHDAK</t>
  </si>
  <si>
    <t>TLAGNVIADLSDSSADSENLsPDIK</t>
  </si>
  <si>
    <t>T(0.0)LAGNVIADLS(0.0)DS(0.25)S(0.25)ADS(0.25)ENLS(0.25)PDIK</t>
  </si>
  <si>
    <t>EFSAGtVYPETNK</t>
  </si>
  <si>
    <t>EFS(0.50)AGT(0.50)VY(0.0)PET(0.0)NK</t>
  </si>
  <si>
    <t>GVYSStNELTTDSTPK</t>
  </si>
  <si>
    <t>GVY(0.0)S(0.33)S(0.33)T(0.33)NELT(0.0)T(0.0)DS(0.0)T(0.0)PK</t>
  </si>
  <si>
    <t>GVYSSTNELTTDStPK</t>
  </si>
  <si>
    <t>GVY(0.0)S(0.0)S(0.0)T(0.0)NELT(0.25)T(0.25)DS(0.25)T(0.25)PK</t>
  </si>
  <si>
    <t xml:space="preserve">T242t S245s </t>
  </si>
  <si>
    <t>NKAGtPVsELTK</t>
  </si>
  <si>
    <t>NKAGT(0.99)PVS(0.99)ELT(0.0)K</t>
  </si>
  <si>
    <t>ANKS1A</t>
  </si>
  <si>
    <t>EVDKtPPPQPPLISSMDSISQK</t>
  </si>
  <si>
    <t>EVDKT(0.99)PPPQPPLIS(0.0)S(0.0)MDS(0.0)IS(0.0)QK</t>
  </si>
  <si>
    <t>SHPETLTHTAsPHPGGAEEGDR</t>
  </si>
  <si>
    <t>S(0.0)HPET(0.0)LT(0.0)HT(0.50)AS(0.50)PHPGGAEEGDR</t>
  </si>
  <si>
    <t>sDSDLLTCSPTEDATMGSR</t>
  </si>
  <si>
    <t>S(0.99)DS(0.0)DLLT(0.0)CS(0.0)PT(0.0)EDAT(0.0)MGS(0.0)R</t>
  </si>
  <si>
    <t>SLSKSDsDLLTCSPTEDATMGSR</t>
  </si>
  <si>
    <t>S(0.0)LS(0.0)KS(0.0)DS(0.99)DLLT(0.0)CS(0.0)PT(0.0)EDAT(0.0)MGS(0.0)R</t>
  </si>
  <si>
    <t>SDSDLLTCsPTEDATMGSR</t>
  </si>
  <si>
    <t>S(0.0)DS(0.0)DLLT(0.0)CS(0.99)PT(0.0)EDAT(0.0)MGS(0.0)R</t>
  </si>
  <si>
    <t>SEsLSNCSIGKK</t>
  </si>
  <si>
    <t>S(0.0)ES(0.99)LS(0.0)NCS(0.0)IGKK</t>
  </si>
  <si>
    <t>sPSFASEWDEIEK</t>
  </si>
  <si>
    <t>S(0.99)PS(0.0)FAS(0.0)EWDEIEK</t>
  </si>
  <si>
    <t>SPsFASEWDEIEK</t>
  </si>
  <si>
    <t>S(0.0)PS(0.99)FAS(0.0)EWDEIEK</t>
  </si>
  <si>
    <t>IMSsIGEGIDFSQER</t>
  </si>
  <si>
    <t>IMS(0.0)S(0.99)IGEGIDFS(0.0)QER</t>
  </si>
  <si>
    <t>HDsLHDPAAPSR</t>
  </si>
  <si>
    <t>HDS(0.99)LHDPAAPS(0.0)R</t>
  </si>
  <si>
    <t>SLSKSDSDLLtCsPTEDATMGSR</t>
  </si>
  <si>
    <t>S(0.0)LS(0.0)KS(0.0)DS(0.50)DLLT(0.50)CS(0.99)PT(0.0)EDAT(0.0)MGS(0.0)R</t>
  </si>
  <si>
    <t>S(0.0)LS(0.0)KS(0.0)DS(0.0)DLLT(0.99)CS(0.99)PT(0.0)EDAT(0.0)MGS(0.0)R</t>
  </si>
  <si>
    <t xml:space="preserve">S649s S652s </t>
  </si>
  <si>
    <t>SESLsNCsIGK</t>
  </si>
  <si>
    <t>S(0.0)ES(0.50)LS(0.50)NCS(0.99)IGK</t>
  </si>
  <si>
    <t xml:space="preserve">S661s S663s </t>
  </si>
  <si>
    <t>sPsFASEWDEIEK</t>
  </si>
  <si>
    <t>S(0.99)PS(0.99)FAS(0.0)EWDEIEK</t>
  </si>
  <si>
    <t>ADAR</t>
  </si>
  <si>
    <t>GFQHPsPR</t>
  </si>
  <si>
    <t>GFQHPS(1.0)PR</t>
  </si>
  <si>
    <t>AGYVDFENGQWAtDDIPDDLNSIR</t>
  </si>
  <si>
    <t>AGY(0.0)VDFENGQWAT(0.99)DDIPDDLNS(0.0)IR</t>
  </si>
  <si>
    <t>TAEsQTPTPSATSFFSGK</t>
  </si>
  <si>
    <t>T(0.0)AES(0.99)QT(0.0)PT(0.0)PS(0.0)AT(0.0)S(0.0)FFS(0.0)GK</t>
  </si>
  <si>
    <t xml:space="preserve">T603t </t>
  </si>
  <si>
    <t>TAESQTPtPSATSFFSGK</t>
  </si>
  <si>
    <t>T(0.0)AES(0.0)QT(0.0)PT(0.99)PS(0.0)AT(0.0)S(0.0)FFS(0.0)GK</t>
  </si>
  <si>
    <t>TAESQTPTPSATSFFsGKSPVTTLLECMHK</t>
  </si>
  <si>
    <t>T(0.0)AES(0.0)QT(0.0)PT(0.0)PS(0.0)AT(0.0)S(0.0)FFS(0.99)GKS(0.0)PVT(0.0)T(0.0)LLECMHK</t>
  </si>
  <si>
    <t>sPVTTLLECMHK</t>
  </si>
  <si>
    <t>S(0.99)PVT(0.0)T(0.0)LLECMHK</t>
  </si>
  <si>
    <t>LGNsCEFR</t>
  </si>
  <si>
    <t>LGNS(1.0)CEFR</t>
  </si>
  <si>
    <t xml:space="preserve">T808t </t>
  </si>
  <si>
    <t>MGFTEVtPVTGASLR</t>
  </si>
  <si>
    <t>MGFT(0.0)EVT(0.99)PVT(0.0)GAS(0.0)LR</t>
  </si>
  <si>
    <t xml:space="preserve">T818t M819m </t>
  </si>
  <si>
    <t>tmLLLSRSPEAQPK</t>
  </si>
  <si>
    <t>T(0.99)M(1.0)LLLS(0.0)RS(0.0)PEAQPK</t>
  </si>
  <si>
    <t>TMLLLSRsPEAQPK</t>
  </si>
  <si>
    <t>T(0.0)MLLLS(0.0)RS(0.99)PEAQPK</t>
  </si>
  <si>
    <t xml:space="preserve">T601t T603t </t>
  </si>
  <si>
    <t>TAESQtPtPSATSFFSGK</t>
  </si>
  <si>
    <t>T(0.0)AES(0.0)QT(0.99)PT(0.99)PS(0.0)AT(0.0)S(0.0)FFS(0.0)GK</t>
  </si>
  <si>
    <t>SIRT1</t>
  </si>
  <si>
    <t>ADEAALALQPGGsPSAAGADREAASSPAGEPLR</t>
  </si>
  <si>
    <t>ADEAALALQPGGS(0.99)PS(0.0)AAGADREAAS(0.0)S(0.0)PAGEPLR</t>
  </si>
  <si>
    <t>EAASsPAGEPLR</t>
  </si>
  <si>
    <t>EAAS(0.0)S(0.99)PAGEPLR</t>
  </si>
  <si>
    <t>sPGEPGGAAPEREVPAAAR</t>
  </si>
  <si>
    <t>S(1.0)PGEPGGAAPEREVPAAAR</t>
  </si>
  <si>
    <t>TsVAGTVR</t>
  </si>
  <si>
    <t>T(0.50)S(0.50)VAGT(0.0)VR</t>
  </si>
  <si>
    <t xml:space="preserve">T719t </t>
  </si>
  <si>
    <t>AGGAGFGtDGDDQEAINEAISVK</t>
  </si>
  <si>
    <t>AGGAGFGT(0.99)DGDDQEAINEAIS(0.0)VK</t>
  </si>
  <si>
    <t>QEVTDMNYPSNKs</t>
  </si>
  <si>
    <t>QEVT(0.0)DMNY(0.0)PS(0.50)NKS(0.50)</t>
  </si>
  <si>
    <t xml:space="preserve">S14s S16s </t>
  </si>
  <si>
    <t>ADEAALALQPGGsPsAAGADREAASSPAGEPLRK</t>
  </si>
  <si>
    <t>ADEAALALQPGGS(0.99)PS(0.99)AAGADREAAS(0.0)S(0.0)PAGEPLRK</t>
  </si>
  <si>
    <t>USP34</t>
  </si>
  <si>
    <t>QSsFASLLNTNIPIGNKK</t>
  </si>
  <si>
    <t>QS(0.33)S(0.33)FAS(0.33)LLNT(0.0)NIPIGNKK</t>
  </si>
  <si>
    <t>DLVFNTEsLPSVDNR</t>
  </si>
  <si>
    <t>DLVFNT(0.0)ES(0.99)LPS(0.0)VDNR</t>
  </si>
  <si>
    <t>ESTGSYSDLYPDsDDSSEDQVENSK</t>
  </si>
  <si>
    <t>ES(0.0)T(0.0)GS(0.0)Y(0.0)S(0.0)DLY(0.0)PDS(0.99)DDS(0.0)S(0.0)EDQVENS(0.0)K</t>
  </si>
  <si>
    <t xml:space="preserve">S2488s </t>
  </si>
  <si>
    <t>GPENPQVEVLsEEEGEEEEEEEDILSLAEEK</t>
  </si>
  <si>
    <t>GPENPQVEVLS(0.99)EEEGEEEEEEEDILS(0.0)LAEEK</t>
  </si>
  <si>
    <t xml:space="preserve">T3350t </t>
  </si>
  <si>
    <t>TKDDEGAtPIK</t>
  </si>
  <si>
    <t>T(0.0)KDDEGAT(0.99)PIK</t>
  </si>
  <si>
    <t xml:space="preserve">S3359s </t>
  </si>
  <si>
    <t>RVSsDEEHTVDSCISDMK</t>
  </si>
  <si>
    <t>RVS(0.50)S(0.50)DEEHT(0.0)VDS(0.0)CIS(0.0)DMK</t>
  </si>
  <si>
    <t xml:space="preserve">T3364t </t>
  </si>
  <si>
    <t>RVSSDEEHtVDSCISDMK</t>
  </si>
  <si>
    <t>RVS(0.0)S(0.0)DEEHT(0.99)VDS(0.0)CIS(0.0)DMK</t>
  </si>
  <si>
    <t xml:space="preserve">T3381t </t>
  </si>
  <si>
    <t>EVLtPTSTSDNETR</t>
  </si>
  <si>
    <t>EVLT(0.99)PT(0.0)S(0.0)T(0.0)S(0.0)DNET(0.0)R</t>
  </si>
  <si>
    <t xml:space="preserve">S3406s </t>
  </si>
  <si>
    <t>DSSIIDPGTEQDLPsPENSSVK</t>
  </si>
  <si>
    <t>DS(0.0)S(0.0)IIDPGT(0.0)EQDLPS(0.99)PENS(0.0)S(0.0)VK</t>
  </si>
  <si>
    <t xml:space="preserve">S3439s N3441n </t>
  </si>
  <si>
    <t>SQHAEEQsNnGRYDDCK</t>
  </si>
  <si>
    <t>S(0.0)QHAEEQS(0.99)N(0.0)N(0.99)GRY(0.0)DDCK</t>
  </si>
  <si>
    <t xml:space="preserve">S3503s </t>
  </si>
  <si>
    <t>SCDGQALPSQDPEVALSLsCGHSR</t>
  </si>
  <si>
    <t>S(0.0)CDGQALPS(0.0)QDPEVALS(0.33)LS(0.33)CGHS(0.33)R</t>
  </si>
  <si>
    <t xml:space="preserve">S1469s S1473s </t>
  </si>
  <si>
    <t>ESTGSYSDLYPDsDDSsEDQVENSK</t>
  </si>
  <si>
    <t>ES(0.0)T(0.0)GS(0.0)Y(0.0)S(0.0)DLY(0.0)PDS(0.33)DDS(0.33)S(0.33)EDQVENS(0.0)K</t>
  </si>
  <si>
    <t xml:space="preserve">S3358s S3359s </t>
  </si>
  <si>
    <t>RVssDEEHTVDSCISDMK</t>
  </si>
  <si>
    <t>RVS(0.99)S(0.99)DEEHT(0.0)VDS(0.0)CIS(0.0)DMK</t>
  </si>
  <si>
    <t xml:space="preserve">T3383t S3384s </t>
  </si>
  <si>
    <t>EVLTPtsTSDNETR</t>
  </si>
  <si>
    <t>EVLT(0.25)PT(0.25)S(0.25)T(0.25)S(0.0)DNET(0.0)R</t>
  </si>
  <si>
    <t xml:space="preserve">S3406s S3411s </t>
  </si>
  <si>
    <t>DSSIIDPGTEQDLPsPENSsVK</t>
  </si>
  <si>
    <t>DS(0.0)S(0.0)IIDPGT(0.0)EQDLPS(0.99)PENS(0.50)S(0.50)VK</t>
  </si>
  <si>
    <t>AFAP1L2</t>
  </si>
  <si>
    <t>VIQEVSGLPSEGAsEGNQYTPDAQR</t>
  </si>
  <si>
    <t>VIQEVS(0.0)GLPS(0.0)EGAS(0.99)EGNQY(0.0)T(0.0)PDAQR</t>
  </si>
  <si>
    <t>sTSLEPVER</t>
  </si>
  <si>
    <t>S(0.99)T(0.0)S(0.0)LEPVER</t>
  </si>
  <si>
    <t>SLETSSyLNVLVNSQWK</t>
  </si>
  <si>
    <t>S(0.0)LET(0.0)S(0.0)S(0.0)Y(0.99)LNVLVNS(0.0)QWK</t>
  </si>
  <si>
    <t>DNHLHFyQDR</t>
  </si>
  <si>
    <t>DNHLHFY(1.0)QDR</t>
  </si>
  <si>
    <t>VAQQPLSLVGCEVVPDPSPDHLYsFR</t>
  </si>
  <si>
    <t>VAQQPLS(0.0)LVGCEVVPDPS(0.0)PDHLY(0.0)S(0.99)FR</t>
  </si>
  <si>
    <t>KFsEPNTYIDGLPSQDR</t>
  </si>
  <si>
    <t>KFS(0.99)EPNT(0.0)Y(0.0)IDGLPS(0.0)QDR</t>
  </si>
  <si>
    <t xml:space="preserve">T594t </t>
  </si>
  <si>
    <t>ESDRVYLDLtPVK</t>
  </si>
  <si>
    <t>ES(0.0)DRVY(0.0)LDLT(0.99)PVK</t>
  </si>
  <si>
    <t>ISFPPSCPDAVVAtPPGASPPVK</t>
  </si>
  <si>
    <t>IS(0.0)FPPS(0.0)CPDAVVAT(0.99)PPGAS(0.0)PPVK</t>
  </si>
  <si>
    <t>ISFPPSCPDAVVATPPGAsPPVK</t>
  </si>
  <si>
    <t>IS(0.0)FPPS(0.0)CPDAVVAT(0.0)PPGAS(0.99)PPVK</t>
  </si>
  <si>
    <t>VTsAEIK</t>
  </si>
  <si>
    <t>VT(0.50)S(0.50)AEIK</t>
  </si>
  <si>
    <t>NRPLsVVVTGK</t>
  </si>
  <si>
    <t>NRPLS(0.99)VVVT(0.0)GK</t>
  </si>
  <si>
    <t>RB1CC1</t>
  </si>
  <si>
    <t>HsYRECLGR</t>
  </si>
  <si>
    <t>HS(0.99)Y(0.0)RECLGR</t>
  </si>
  <si>
    <t>LDsLPEHEDSEK</t>
  </si>
  <si>
    <t>LDS(0.99)LPEHEDS(0.0)EK</t>
  </si>
  <si>
    <t>sTELVLSPDMPR</t>
  </si>
  <si>
    <t>S(0.99)T(0.0)ELVLS(0.0)PDMPR</t>
  </si>
  <si>
    <t>TTNESLLTsFPK</t>
  </si>
  <si>
    <t>T(0.0)T(0.0)NES(0.0)LLT(0.0)S(0.99)FPK</t>
  </si>
  <si>
    <t>AAQsLDEMSQTITDLLSEQK</t>
  </si>
  <si>
    <t>AAQS(0.99)LDEMS(0.0)QT(0.0)IT(0.0)DLLS(0.0)EQK</t>
  </si>
  <si>
    <t>ASVsQTSPQSASSPR</t>
  </si>
  <si>
    <t>AS(0.0)VS(0.99)QT(0.0)S(0.0)PQS(0.0)AS(0.0)S(0.0)PR</t>
  </si>
  <si>
    <t>ASVSQTsPQSASSPR</t>
  </si>
  <si>
    <t>AS(0.0)VS(0.0)QT(0.0)S(0.99)PQS(0.0)AS(0.0)S(0.0)PR</t>
  </si>
  <si>
    <t>ASVSQTSPQSASsPR</t>
  </si>
  <si>
    <t>AS(0.0)VS(0.0)QT(0.0)S(0.0)PQS(0.33)AS(0.33)S(0.33)PR</t>
  </si>
  <si>
    <t>LVSsQEQDREQLIQK</t>
  </si>
  <si>
    <t>LVS(0.0)S(0.99)QEQDREQLIQK</t>
  </si>
  <si>
    <t>GDSSsLVAELQEK</t>
  </si>
  <si>
    <t>GDS(0.0)S(0.50)S(0.50)LVAELQEK</t>
  </si>
  <si>
    <t xml:space="preserve">S647s S653s </t>
  </si>
  <si>
    <t>ASVSQTsPQSASsPR</t>
  </si>
  <si>
    <t>AS(0.0)VS(0.0)QT(0.20)S(0.20)PQS(0.20)AS(0.20)S(0.20)PR</t>
  </si>
  <si>
    <t>RCOR1</t>
  </si>
  <si>
    <t>NNAAASASAAAASAAASAACASPAATAASGAAASSAsAAAASAAAAPNNGQNK</t>
  </si>
  <si>
    <t>NNAAAS(0.0)AS(0.0)AAAAS(0.0)AAAS(0.14)AACAS(0.14)PAAT(0.14)AAS(0.14)GAAAS(0.14)S(0.14)AS(0.14)AAAAS(0.0)AAAAPNNGQNK</t>
  </si>
  <si>
    <t xml:space="preserve">N85n S96s </t>
  </si>
  <si>
    <t>SLAAAAPNGNSSSnSWEEGSSGSSsDEEHGGGGMR</t>
  </si>
  <si>
    <t>S(0.0)LAAAAPN(0.0)GN(0.0)S(0.01)S(0.01)S(0.01)N(0.01)S(0.01)WEEGS(0.01)S(0.01)GS(0.01)S(0.01)S(0.01)DEEHGGGGMR</t>
  </si>
  <si>
    <t>sQERDNLGMLVWSPNQNLSEAK</t>
  </si>
  <si>
    <t>S(0.99)QERDNLGMLVWS(0.0)PNQNLS(0.0)EAK</t>
  </si>
  <si>
    <t>EEsEDELEEANGNNPIDIEVDQNK</t>
  </si>
  <si>
    <t>EES(1.0)EDELEEANGNNPIDIEVDQNK</t>
  </si>
  <si>
    <t>sPDNSIKMPEEEDEAPVLDVR</t>
  </si>
  <si>
    <t>S(0.99)PDNS(0.0)IKMPEEEDEAPVLDVR</t>
  </si>
  <si>
    <t xml:space="preserve">N463n S464s M467m </t>
  </si>
  <si>
    <t>EETNGPSNQKPVKSPDnsIKmPEEEDEAPVLDVR</t>
  </si>
  <si>
    <t>EET(0.0)N(0.0)GPS(0.0)N(0.0)QKPVKS(0.0)PDN(0.99)S(0.99)IKM(1.0)PEEEDEAPVLDVR</t>
  </si>
  <si>
    <t>NEDD4L</t>
  </si>
  <si>
    <t>TsPQELSEELSR</t>
  </si>
  <si>
    <t>T(0.0)S(0.99)PQELS(0.0)EELS(0.0)R</t>
  </si>
  <si>
    <t xml:space="preserve">S321s N322n </t>
  </si>
  <si>
    <t>LQITPDsnGEQFSSLIQR</t>
  </si>
  <si>
    <t>LQIT(0.0)PDS(0.99)N(1.0)GEQFS(0.0)S(0.0)LIQR</t>
  </si>
  <si>
    <t>LQITPDSNGEQFSSLIQREPsSR</t>
  </si>
  <si>
    <t>LQIT(0.0)PDS(0.0)NGEQFS(0.0)S(0.0)LIQREPS(0.99)S(0.0)R</t>
  </si>
  <si>
    <t xml:space="preserve">T344t </t>
  </si>
  <si>
    <t>SCSVtDAVAEQGHLPPPSAPAGR</t>
  </si>
  <si>
    <t>S(0.33)CS(0.33)VT(0.33)DAVAEQGHLPPPS(0.0)APAGR</t>
  </si>
  <si>
    <t>SLsSPTVTLSAPLEGAK</t>
  </si>
  <si>
    <t>S(0.50)LS(0.50)S(0.0)PT(0.0)VT(0.0)LS(0.0)APLEGAK</t>
  </si>
  <si>
    <t>DTLSNPQsPQPSPYNSPKPQHK</t>
  </si>
  <si>
    <t>DT(0.0)LS(0.0)NPQS(0.99)PQPS(0.0)PY(0.0)NS(0.0)PKPQHK</t>
  </si>
  <si>
    <t>DTLSNPQSPQPsPYNSPKPQHK</t>
  </si>
  <si>
    <t>DT(0.0)LS(0.0)NPQS(0.0)PQPS(0.99)PY(0.0)NS(0.0)PKPQHK</t>
  </si>
  <si>
    <t>SKTsLNPNDLGPLPPGWEER</t>
  </si>
  <si>
    <t>S(0.33)KT(0.33)S(0.33)LNPNDLGPLPPGWEER</t>
  </si>
  <si>
    <t xml:space="preserve">T451t S464s </t>
  </si>
  <si>
    <t>SLSSPtVTLSAPLEGAKDsPVRR</t>
  </si>
  <si>
    <t>S(0.25)LS(0.25)S(0.25)PT(0.25)VT(0.0)LS(0.0)APLEGAKDS(0.99)PVRR</t>
  </si>
  <si>
    <t xml:space="preserve">S475s S479s </t>
  </si>
  <si>
    <t>DTLsNPQsPQPSPYNSPKPQHK</t>
  </si>
  <si>
    <t>DT(0.0)LS(0.99)NPQS(0.99)PQPS(0.0)PY(0.0)NS(0.0)PKPQHK</t>
  </si>
  <si>
    <t xml:space="preserve">S475s S479s S483s </t>
  </si>
  <si>
    <t>DTLsNPQsPQPsPYNSPKPQHK</t>
  </si>
  <si>
    <t>DT(0.0)LS(0.99)NPQS(0.99)PQPS(0.99)PY(0.0)NS(0.0)PKPQHK</t>
  </si>
  <si>
    <t xml:space="preserve">S479s S483s S487s </t>
  </si>
  <si>
    <t>DTLSNPQsPQPsPYNsPKPQHK</t>
  </si>
  <si>
    <t>DT(0.0)LS(0.0)NPQS(0.99)PQPS(0.99)PY(0.0)NS(0.99)PKPQHK</t>
  </si>
  <si>
    <t>WDHD1</t>
  </si>
  <si>
    <t>DYNDLFDGDDMsNAGDFLNDNAVEIPSFSK</t>
  </si>
  <si>
    <t>DY(0.0)NDLFDGDDMS(0.99)NAGDFLNDNAVEIPS(0.0)FS(0.0)K</t>
  </si>
  <si>
    <t>SHILEDDENsVDISMLK</t>
  </si>
  <si>
    <t>S(0.0)HILEDDENS(0.99)VDIS(0.0)MLK</t>
  </si>
  <si>
    <t>TGSsLLK</t>
  </si>
  <si>
    <t>T(0.0)GS(0.0)S(0.99)LLK</t>
  </si>
  <si>
    <t>TGSSLLKEEEEDGQEGsIHNLPLVTSQRPFYDGPMPTPR</t>
  </si>
  <si>
    <t>T(0.0)GS(0.0)S(0.0)LLKEEEEDGQEGS(0.99)IHNLPLVT(0.0)S(0.0)QRPFY(0.0)DGPMPT(0.0)PR</t>
  </si>
  <si>
    <t>NQVEEDAEDsGEADDEEKPEIHKPGQNSFSK</t>
  </si>
  <si>
    <t>NQVEEDAEDS(0.99)GEADDEEKPEIHKPGQNS(0.0)FS(0.0)K</t>
  </si>
  <si>
    <t>sPIIKPLIPKPK</t>
  </si>
  <si>
    <t>S(1.0)PIIKPLIPKPK</t>
  </si>
  <si>
    <t>SH3BP4</t>
  </si>
  <si>
    <t>AANsNGLPR</t>
  </si>
  <si>
    <t>AANS(1.0)NGLPR</t>
  </si>
  <si>
    <t xml:space="preserve">C17c S19s </t>
  </si>
  <si>
    <t>cKsEGTLIDLSEGFSETSFNDIK</t>
  </si>
  <si>
    <t>C(1.0)KS(0.99)EGT(0.0)LIDLS(0.0)EGFS(0.0)ET(0.0)S(0.0)FNDIK</t>
  </si>
  <si>
    <t>CKSEGTLIDLsEGFSETSFNDIK</t>
  </si>
  <si>
    <t>CKS(0.0)EGT(0.0)LIDLS(0.99)EGFS(0.0)ET(0.0)S(0.0)FNDIK</t>
  </si>
  <si>
    <t>VPSPsALLVDNPTPFGNAK</t>
  </si>
  <si>
    <t>VPS(0.0)PS(0.99)ALLVDNPT(0.0)PFGNAK</t>
  </si>
  <si>
    <t>NSTLSDsGMIDNLPDSPDEVAK</t>
  </si>
  <si>
    <t>NS(0.0)T(0.0)LS(0.0)DS(0.99)GMIDNLPDS(0.0)PDEVAK</t>
  </si>
  <si>
    <t>NSTLSDSGMIDNLPDsPDEVAK</t>
  </si>
  <si>
    <t>NS(0.0)T(0.0)LS(0.0)DS(0.0)GMIDNLPDS(0.99)PDEVAK</t>
  </si>
  <si>
    <t>DNPFFRsK</t>
  </si>
  <si>
    <t>DNPFFRS(1.0)K</t>
  </si>
  <si>
    <t>SYsLSELSVLQAK</t>
  </si>
  <si>
    <t>S(0.0)Y(0.0)S(0.99)LS(0.0)ELS(0.0)VLQAK</t>
  </si>
  <si>
    <t>SPAPEQFQsREDFR</t>
  </si>
  <si>
    <t>S(0.0)PAPEQFQS(0.99)REDFR</t>
  </si>
  <si>
    <t>sCHDLDLLGQSPGWGQTQAVETNIVCK</t>
  </si>
  <si>
    <t>S(0.99)CHDLDLLGQS(0.0)PGWGQT(0.0)QAVET(0.0)NIVCK</t>
  </si>
  <si>
    <t>sAIKPSGQR</t>
  </si>
  <si>
    <t>S(0.99)AIKPS(0.0)GQR</t>
  </si>
  <si>
    <t>FRYL</t>
  </si>
  <si>
    <t>LQLLSPQVDINsPINAK</t>
  </si>
  <si>
    <t>LQLLS(0.0)PQVDINS(0.99)PINAK</t>
  </si>
  <si>
    <t>LESRYsSSSGGSYEEEK</t>
  </si>
  <si>
    <t>LES(0.0)RY(0.0)S(0.99)S(0.0)S(0.0)S(0.0)GGS(0.0)Y(0.0)EEEK</t>
  </si>
  <si>
    <t>YSSSSGGsYEEEK</t>
  </si>
  <si>
    <t>Y(0.0)S(0.0)S(0.0)S(0.0)S(0.0)GGS(0.99)Y(0.0)EEEK</t>
  </si>
  <si>
    <t xml:space="preserve">S1914s </t>
  </si>
  <si>
    <t>sTGQLNLSTSPINSSSYLGYNSNAR</t>
  </si>
  <si>
    <t>S(0.99)T(0.0)GQLNLS(0.0)T(0.0)S(0.0)PINS(0.0)S(0.0)S(0.0)Y(0.0)LGY(0.0)NS(0.0)NAR</t>
  </si>
  <si>
    <t xml:space="preserve">S1923s </t>
  </si>
  <si>
    <t>STGQLNLSTsPINSSSYLGYNSNAR</t>
  </si>
  <si>
    <t>S(0.0)T(0.0)GQLNLS(0.0)T(0.50)S(0.50)PINS(0.0)S(0.0)S(0.0)Y(0.0)LGY(0.0)NS(0.0)NAR</t>
  </si>
  <si>
    <t xml:space="preserve">S1941s </t>
  </si>
  <si>
    <t>SNsLRLSLIGDR</t>
  </si>
  <si>
    <t>S(0.0)NS(0.99)LRLS(0.0)LIGDR</t>
  </si>
  <si>
    <t xml:space="preserve">S1945s </t>
  </si>
  <si>
    <t>SNSLRLsLIGDR</t>
  </si>
  <si>
    <t>S(0.0)NS(0.0)LRLS(0.99)LIGDR</t>
  </si>
  <si>
    <t>sNTLDIMDGR</t>
  </si>
  <si>
    <t>S(0.99)NT(0.0)LDIMDGR</t>
  </si>
  <si>
    <t xml:space="preserve">T1959t </t>
  </si>
  <si>
    <t>SNtLDIMDGR</t>
  </si>
  <si>
    <t>S(0.0)NT(0.99)LDIMDGR</t>
  </si>
  <si>
    <t>INHSsSLAR</t>
  </si>
  <si>
    <t>INHS(0.33)S(0.33)S(0.33)LAR</t>
  </si>
  <si>
    <t>sLSSLREK</t>
  </si>
  <si>
    <t>S(0.99)LS(0.0)S(0.0)LREK</t>
  </si>
  <si>
    <t>TYGGDTGsPEISFTK</t>
  </si>
  <si>
    <t>T(0.0)Y(0.0)GGDT(0.0)GS(0.99)PEIS(0.0)FT(0.0)K</t>
  </si>
  <si>
    <t xml:space="preserve">T2334t </t>
  </si>
  <si>
    <t>STSStSSGSNSNALVPVSWK</t>
  </si>
  <si>
    <t>S(0.20)T(0.20)S(0.20)S(0.20)T(0.20)S(0.0)S(0.0)GS(0.0)NS(0.0)NALVPVS(0.0)WK</t>
  </si>
  <si>
    <t>STSSTSSGsNSNALVPVSWK</t>
  </si>
  <si>
    <t>S(0.0)T(0.0)S(0.0)S(0.0)T(0.0)S(0.0)S(0.50)GS(0.50)NS(0.0)NALVPVS(0.0)WK</t>
  </si>
  <si>
    <t xml:space="preserve">S1914s S1923s </t>
  </si>
  <si>
    <t>sTGQLNLSTsPINSSSYLGYNSNAR</t>
  </si>
  <si>
    <t>S(0.99)T(0.0)GQLNLS(0.33)T(0.33)S(0.33)PINS(0.0)S(0.0)S(0.0)Y(0.0)LGY(0.0)NS(0.0)NAR</t>
  </si>
  <si>
    <t xml:space="preserve">S2338s S2340s </t>
  </si>
  <si>
    <t>STSSTSSGsNsNALVPVSWK</t>
  </si>
  <si>
    <t>S(0.0)T(0.0)S(0.14)S(0.14)T(0.14)S(0.14)S(0.14)GS(0.14)NS(0.14)NALVPVS(0.0)WK</t>
  </si>
  <si>
    <t>FRY</t>
  </si>
  <si>
    <t>NSELIANGsSHR</t>
  </si>
  <si>
    <t>NS(0.0)ELIANGS(0.99)S(0.0)HR</t>
  </si>
  <si>
    <t xml:space="preserve">T940t </t>
  </si>
  <si>
    <t>AStPEIMATTPDGTVSYDNK</t>
  </si>
  <si>
    <t>AS(0.0)T(0.99)PEIMAT(0.0)T(0.0)PDGT(0.0)VS(0.0)Y(0.0)DNK</t>
  </si>
  <si>
    <t>LLLPGSsPSSPEDEVK</t>
  </si>
  <si>
    <t>LLLPGS(0.33)S(0.33)PS(0.33)S(0.0)PEDEVK</t>
  </si>
  <si>
    <t>NSDLLTVLsR</t>
  </si>
  <si>
    <t>NS(0.0)DLLT(0.0)VLS(0.99)R</t>
  </si>
  <si>
    <t xml:space="preserve">S1939s </t>
  </si>
  <si>
    <t>SsSPDLSSSSK</t>
  </si>
  <si>
    <t>S(0.0)S(0.99)S(0.0)PDLS(0.0)S(0.0)S(0.0)S(0.0)K</t>
  </si>
  <si>
    <t>SSsPDLSSSSK</t>
  </si>
  <si>
    <t>S(0.0)S(0.0)S(0.99)PDLS(0.0)S(0.0)S(0.0)S(0.0)K</t>
  </si>
  <si>
    <t xml:space="preserve">S1955s M1961m </t>
  </si>
  <si>
    <t>sTGQLNmNPGTTSGNTATAER</t>
  </si>
  <si>
    <t>S(0.99)T(0.0)GQLNM(1.0)NPGT(0.0)T(0.0)S(0.0)GNT(0.0)AT(0.0)AER</t>
  </si>
  <si>
    <t>SFsVPKK</t>
  </si>
  <si>
    <t>S(0.0)FS(0.99)VPKK</t>
  </si>
  <si>
    <t xml:space="preserve">T2369t </t>
  </si>
  <si>
    <t>STSStSSGSNSNVLVPVSWK</t>
  </si>
  <si>
    <t>S(0.20)T(0.20)S(0.20)S(0.20)T(0.20)S(0.0)S(0.0)GS(0.0)NS(0.0)NVLVPVS(0.0)WK</t>
  </si>
  <si>
    <t xml:space="preserve">S2451s </t>
  </si>
  <si>
    <t>EQENMDDTNsEQQFR</t>
  </si>
  <si>
    <t>EQENMDDT(0.0)NS(0.99)EQQFR</t>
  </si>
  <si>
    <t xml:space="preserve">S2487s </t>
  </si>
  <si>
    <t>sLDSLDK</t>
  </si>
  <si>
    <t>S(0.99)LDS(0.0)LDK</t>
  </si>
  <si>
    <t>QLsGSTPSLNK</t>
  </si>
  <si>
    <t>QLS(0.99)GS(0.0)T(0.0)PS(0.0)LNK</t>
  </si>
  <si>
    <t xml:space="preserve">S2507s </t>
  </si>
  <si>
    <t>QLSGsTPSLNK</t>
  </si>
  <si>
    <t>QLS(0.0)GS(0.99)T(0.0)PS(0.0)LNK</t>
  </si>
  <si>
    <t>QLSGSTPsLNK</t>
  </si>
  <si>
    <t>QLS(0.0)GS(0.0)T(0.0)PS(0.99)LNK</t>
  </si>
  <si>
    <t xml:space="preserve">S2575s </t>
  </si>
  <si>
    <t>MSsFDASLPDMNNLQISEGSK</t>
  </si>
  <si>
    <t>MS(0.0)S(0.99)FDAS(0.0)LPDMNNLQIS(0.0)EGS(0.0)K</t>
  </si>
  <si>
    <t xml:space="preserve">S2579s </t>
  </si>
  <si>
    <t>MSSFDAsLPDMNNLQISEGSK</t>
  </si>
  <si>
    <t>MS(0.0)S(0.0)FDAS(0.99)LPDMNNLQIS(0.0)EGS(0.0)K</t>
  </si>
  <si>
    <t xml:space="preserve">S2808s </t>
  </si>
  <si>
    <t>ATFAGGsRDGVITCQPGDSEEK</t>
  </si>
  <si>
    <t>AT(0.0)FAGGS(0.99)RDGVIT(0.0)CQPGDS(0.0)EEK</t>
  </si>
  <si>
    <t xml:space="preserve">S1382s S1383s </t>
  </si>
  <si>
    <t>LLLPGSSPssPEDEVK</t>
  </si>
  <si>
    <t>LLLPGS(0.25)S(0.25)PS(0.25)S(0.25)PEDEVK</t>
  </si>
  <si>
    <t xml:space="preserve">S1939s S1940s </t>
  </si>
  <si>
    <t>NSDLLTVLSRSssPDLSSSSK</t>
  </si>
  <si>
    <t>NS(0.0)DLLT(0.0)VLS(0.0)RS(0.0)S(0.99)S(0.99)PDLS(0.0)S(0.0)S(0.0)S(0.0)K</t>
  </si>
  <si>
    <t xml:space="preserve">S2487s S2490s </t>
  </si>
  <si>
    <t>sLDsLDKCDMQILEER</t>
  </si>
  <si>
    <t>S(1.0)LDS(1.0)LDKCDMQILEER</t>
  </si>
  <si>
    <t xml:space="preserve">S2507s T2508t </t>
  </si>
  <si>
    <t>QLSGstPSLNK</t>
  </si>
  <si>
    <t>QLS(0.0)GS(0.99)T(0.99)PS(0.0)LNK</t>
  </si>
  <si>
    <t xml:space="preserve">S2575s S2579s </t>
  </si>
  <si>
    <t>MSsFDAsLPDMNNLQISEGSK</t>
  </si>
  <si>
    <t>MS(0.50)S(0.50)FDAS(0.99)LPDMNNLQIS(0.0)EGS(0.0)K</t>
  </si>
  <si>
    <t>CTAGE5</t>
  </si>
  <si>
    <t>SNsELEDEILCLEK</t>
  </si>
  <si>
    <t>S(0.0)NS(0.99)ELEDEILCLEK</t>
  </si>
  <si>
    <t xml:space="preserve">T1009t </t>
  </si>
  <si>
    <t>KLtVEENYRLEK</t>
  </si>
  <si>
    <t>KLT(0.99)VEENY(0.0)RLEK</t>
  </si>
  <si>
    <t>EHsPYGPSPLGWPSSETR</t>
  </si>
  <si>
    <t>EHS(0.99)PY(0.0)GPS(0.0)PLGWPS(0.0)S(0.0)ET(0.0)R</t>
  </si>
  <si>
    <t>EHSPYGPsPLGWPSSETR</t>
  </si>
  <si>
    <t>EHS(0.0)PY(0.0)GPS(0.99)PLGWPS(0.0)S(0.0)ET(0.0)R</t>
  </si>
  <si>
    <t>AFLsPPTLLEGPLR</t>
  </si>
  <si>
    <t>AFLS(0.99)PPT(0.0)LLEGPLR</t>
  </si>
  <si>
    <t>GsRGPGNPLDHQITNER</t>
  </si>
  <si>
    <t>GS(0.99)RGPGNPLDHQIT(0.0)NER</t>
  </si>
  <si>
    <t>LTDPHRAPSDTGSLsPPWDQDRR</t>
  </si>
  <si>
    <t>LT(0.0)DPHRAPS(0.0)DT(0.0)GS(0.0)LS(0.99)PPWDQDRR</t>
  </si>
  <si>
    <t>FCSNSGRLsGPAELR</t>
  </si>
  <si>
    <t>FCS(0.0)NS(0.0)GRLS(0.99)GPAELR</t>
  </si>
  <si>
    <t>SFNMPsLDKMDGSMPSEMESSR</t>
  </si>
  <si>
    <t>S(0.0)FNMPS(0.99)LDKMDGS(0.0)MPS(0.0)EMES(0.0)S(0.0)R</t>
  </si>
  <si>
    <t xml:space="preserve">S1125s S1130s </t>
  </si>
  <si>
    <t>EHsPYGPsPLGWPSSETR</t>
  </si>
  <si>
    <t>EHS(0.99)PY(0.0)GPS(0.99)PLGWPS(0.0)S(0.0)ET(0.0)R</t>
  </si>
  <si>
    <t xml:space="preserve">S1144s T1147t </t>
  </si>
  <si>
    <t>AFLsPPtLLEGPLRLSPLLPGGGGR</t>
  </si>
  <si>
    <t>AFLS(0.99)PPT(0.99)LLEGPLRLS(0.0)PLLPGGGGR</t>
  </si>
  <si>
    <t xml:space="preserve">S1202s S1204s </t>
  </si>
  <si>
    <t>APSDTGsLsPPWDQDRR</t>
  </si>
  <si>
    <t>APS(0.0)DT(0.0)GS(0.99)LS(0.99)PPWDQDRR</t>
  </si>
  <si>
    <t xml:space="preserve">T1200t S1202s S1204s </t>
  </si>
  <si>
    <t>LTDPHRAPSDtGsLsPPWDQDRR</t>
  </si>
  <si>
    <t>LT(0.0)DPHRAPS(0.0)DT(0.99)GS(0.99)LS(0.99)PPWDQDRR</t>
  </si>
  <si>
    <t>FOXK1</t>
  </si>
  <si>
    <t xml:space="preserve">Q100q S101s </t>
  </si>
  <si>
    <t>qsPGPALAR</t>
  </si>
  <si>
    <t>Q(1.0)S(1.0)PGPALAR</t>
  </si>
  <si>
    <t>EEAPAsPLRPLYPQISPLK</t>
  </si>
  <si>
    <t>EEAPAS(0.99)PLRPLY(0.0)PQIS(0.0)PLK</t>
  </si>
  <si>
    <t>EEAPASPLRPLYPQIsPLK</t>
  </si>
  <si>
    <t>EEAPAS(0.0)PLRPLY(0.0)PQIS(0.99)PLK</t>
  </si>
  <si>
    <t>SMVSPVPsPTGTISVPNSCPASPR</t>
  </si>
  <si>
    <t>S(0.0)MVS(0.0)PVPS(0.99)PT(0.0)GT(0.0)IS(0.0)VPNS(0.0)CPAS(0.0)PR</t>
  </si>
  <si>
    <t>AASEQQADTSGGDsPKDESKPPFSYAQLIVQAISSAQDR</t>
  </si>
  <si>
    <t>AAS(0.0)EQQADT(0.25)S(0.25)GGDS(0.25)PKDES(0.25)KPPFS(0.0)Y(0.0)AQLIVQAIS(0.0)S(0.0)AQDR</t>
  </si>
  <si>
    <t>AAS(0.0)EQQADT(0.0)S(0.0)GGDS(0.99)PKDES(0.0)KPPFS(0.0)Y(0.0)AQLIVQAIS(0.0)S(0.0)AQDR</t>
  </si>
  <si>
    <t>QLTLsGIYAHITK</t>
  </si>
  <si>
    <t>QLT(0.0)LS(0.99)GIY(0.0)AHIT(0.0)K</t>
  </si>
  <si>
    <t>sAPASPTHPGLMSPR</t>
  </si>
  <si>
    <t>S(0.99)APAS(0.0)PT(0.0)HPGLMS(0.0)PR</t>
  </si>
  <si>
    <t>SAPAsPTHPGLMSPR</t>
  </si>
  <si>
    <t>S(0.0)APAS(0.50)PT(0.50)HPGLMS(0.0)PR</t>
  </si>
  <si>
    <t>SGGLQtPECLSR</t>
  </si>
  <si>
    <t>S(0.0)GGLQT(0.99)PECLS(0.0)R</t>
  </si>
  <si>
    <t>SGGLQTPECLsR</t>
  </si>
  <si>
    <t>S(0.0)GGLQT(0.0)PECLS(0.99)R</t>
  </si>
  <si>
    <t>EGsPIPHDPEFGSK</t>
  </si>
  <si>
    <t>EGS(0.99)PIPHDPEFGS(0.0)K</t>
  </si>
  <si>
    <t>YSQSAPGsPVSAQPVIMAVPPRPSSLVAK</t>
  </si>
  <si>
    <t>Y(0.0)S(0.0)QS(0.0)APGS(0.99)PVS(0.0)AQPVIMAVPPRPS(0.0)S(0.0)LVAK</t>
  </si>
  <si>
    <t>VEEPSGAVTtPAGVIAAAGPQGPGTGE</t>
  </si>
  <si>
    <t>VEEPS(0.0)GAVT(0.0)T(0.99)PAGVIAAAGPQGPGT(0.0)GE</t>
  </si>
  <si>
    <t xml:space="preserve">S213s S223s </t>
  </si>
  <si>
    <t>IQFTSLYHKEEAPAsPLRPLYPQIsPLK</t>
  </si>
  <si>
    <t>IQFT(0.0)S(0.0)LY(0.0)HKEEAPAS(0.99)PLRPLY(0.0)PQIS(0.99)PLK</t>
  </si>
  <si>
    <t xml:space="preserve">M237m S239s T245t </t>
  </si>
  <si>
    <t>SmVsPVPSPtGTISVPNSCPASPR</t>
  </si>
  <si>
    <t>S(0.0)M(1.0)VS(0.99)PVPS(0.33)PT(0.33)GT(0.33)IS(0.0)VPNS(0.0)CPAS(0.0)PR</t>
  </si>
  <si>
    <t xml:space="preserve">T294t S295s </t>
  </si>
  <si>
    <t>AASEQQADtsGGDSPK</t>
  </si>
  <si>
    <t>AAS(0.0)EQQADT(0.99)S(0.99)GGDS(0.0)PK</t>
  </si>
  <si>
    <t xml:space="preserve">T422t M427m S428s </t>
  </si>
  <si>
    <t>SAPASPtHPGLmsPR</t>
  </si>
  <si>
    <t>S(0.0)APAS(0.0)PT(0.99)HPGLM(1.0)S(0.99)PR</t>
  </si>
  <si>
    <t>SGGLQTPECLsREGsPIPHDPEFGSK</t>
  </si>
  <si>
    <t>S(0.0)GGLQT(0.0)PECLS(0.99)REGS(0.99)PIPHDPEFGS(0.0)K</t>
  </si>
  <si>
    <t xml:space="preserve">S468s S472s </t>
  </si>
  <si>
    <t>YSQsAPGsPVSAQPVIMAVPPRPSSLVAK</t>
  </si>
  <si>
    <t>Y(0.0)S(0.0)QS(0.99)APGS(0.99)PVS(0.0)AQPVIMAVPPRPS(0.0)S(0.0)LVAK</t>
  </si>
  <si>
    <t xml:space="preserve">M237m S243s T245t T247t </t>
  </si>
  <si>
    <t>SmVSPVPsPtGtISVPNSCPASPR</t>
  </si>
  <si>
    <t>S(0.0)M(1.0)VS(0.0)PVPS(0.99)PT(0.99)GT(0.99)IS(0.0)VPNS(0.0)CPAS(0.0)PR</t>
  </si>
  <si>
    <t xml:space="preserve">S416s S420s T422t </t>
  </si>
  <si>
    <t>sAPAsPtHPGLMSPR</t>
  </si>
  <si>
    <t>S(0.99)APAS(0.99)PT(0.50)HPGLMS(0.50)PR</t>
  </si>
  <si>
    <t xml:space="preserve">T436t S441s S445s </t>
  </si>
  <si>
    <t>SGGLQtPECLsREGsPIPHDPEFGSK</t>
  </si>
  <si>
    <t>S(0.0)GGLQT(0.99)PECLS(0.99)REGS(0.99)PIPHDPEFGS(0.0)K</t>
  </si>
  <si>
    <t>FOXK2</t>
  </si>
  <si>
    <t>QEASEsPVK</t>
  </si>
  <si>
    <t>QEAS(0.0)ES(0.99)PVK</t>
  </si>
  <si>
    <t>VMPSDLNLMADNsQPENEK</t>
  </si>
  <si>
    <t>VMPS(0.0)DLNLMADNS(0.99)QPENEK</t>
  </si>
  <si>
    <t>EASGGDsPKDDSKPPYSYAQLIVQAITMAPDK</t>
  </si>
  <si>
    <t>EAS(0.0)GGDS(0.99)PKDDS(0.0)KPPY(0.0)S(0.0)Y(0.0)AQLIVQAIT(0.0)MAPDK</t>
  </si>
  <si>
    <t>SAPAsPNHAGVLSAHSSGAQTPESLSR</t>
  </si>
  <si>
    <t>S(0.0)APAS(0.99)PNHAGVLS(0.0)AHS(0.0)S(0.0)GAQT(0.0)PES(0.0)LS(0.0)R</t>
  </si>
  <si>
    <t>EGsPAPLEPEPGAAQPK</t>
  </si>
  <si>
    <t>EGS(1.0)PAPLEPEPGAAQPK</t>
  </si>
  <si>
    <t>FAQSAPGsPLSSQPVLITVQR</t>
  </si>
  <si>
    <t>FAQS(0.0)APGS(0.99)PLS(0.0)S(0.0)QPVLIT(0.0)VQR</t>
  </si>
  <si>
    <t xml:space="preserve">S424s S428s </t>
  </si>
  <si>
    <t>FAQsAPGsPLSSQPVLITVQR</t>
  </si>
  <si>
    <t>FAQS(0.99)APGS(0.99)PLS(0.0)S(0.0)QPVLIT(0.0)VQR</t>
  </si>
  <si>
    <t>RNF169</t>
  </si>
  <si>
    <t>ASsAAAAAALSR</t>
  </si>
  <si>
    <t>AS(0.0)S(0.99)AAAAAALS(0.0)R</t>
  </si>
  <si>
    <t xml:space="preserve">C242c S247s </t>
  </si>
  <si>
    <t>cPARLsDSENEEPSR</t>
  </si>
  <si>
    <t>C(1.0)PARLS(0.99)DS(0.0)ENEEPS(0.0)R</t>
  </si>
  <si>
    <t>SQsCSDTAQER</t>
  </si>
  <si>
    <t>S(0.0)QS(0.99)CS(0.0)DT(0.0)AQER</t>
  </si>
  <si>
    <t>CVsAPDLTIEK</t>
  </si>
  <si>
    <t>CVS(0.99)APDLT(0.0)IEK</t>
  </si>
  <si>
    <t>SVsPESNDSISEELNHFKPIVCSPCTPPK</t>
  </si>
  <si>
    <t>S(0.0)VS(0.99)PES(0.0)NDS(0.0)IS(0.0)EELNHFKPIVCS(0.0)PCT(0.0)PPK</t>
  </si>
  <si>
    <t>VLsPLIIK</t>
  </si>
  <si>
    <t>VLS(1.0)PLIIK</t>
  </si>
  <si>
    <t>QTsYEASPR</t>
  </si>
  <si>
    <t>QT(0.33)S(0.33)Y(0.0)EAS(0.33)PR</t>
  </si>
  <si>
    <t>QTSYEAsPR</t>
  </si>
  <si>
    <t>QT(0.0)S(0.0)Y(0.0)EAS(0.99)PR</t>
  </si>
  <si>
    <t>SSTEIPLETCCsSELK</t>
  </si>
  <si>
    <t>S(0.0)S(0.0)T(0.0)EIPLET(0.0)CCS(0.99)S(0.0)ELK</t>
  </si>
  <si>
    <t xml:space="preserve">T554t </t>
  </si>
  <si>
    <t>EQFEGLGStPDAK</t>
  </si>
  <si>
    <t>EQFEGLGS(0.0)T(0.99)PDAK</t>
  </si>
  <si>
    <t>GsVDQYLLR</t>
  </si>
  <si>
    <t>GS(0.99)VDQY(0.0)LLR</t>
  </si>
  <si>
    <t xml:space="preserve">S368s T391t </t>
  </si>
  <si>
    <t>SVsPESNDSISEELNHFKPIVCSPCtPPK</t>
  </si>
  <si>
    <t>S(0.0)VS(0.99)PES(0.0)NDS(0.0)IS(0.0)EELNHFKPIVCS(0.0)PCT(0.99)PPK</t>
  </si>
  <si>
    <t xml:space="preserve">S371s S374s S376s </t>
  </si>
  <si>
    <t>SVSPEsNDsIsEELNHFKPIVCSPCTPPK</t>
  </si>
  <si>
    <t>S(0.0)VS(0.0)PES(0.99)NDS(0.99)IS(0.99)EELNHFKPIVCS(0.0)PCT(0.0)PPK</t>
  </si>
  <si>
    <t>NFIB</t>
  </si>
  <si>
    <t>ELDLFLAYYVQEQDSGQSGsPSHNDPAK</t>
  </si>
  <si>
    <t>ELDLFLAY(0.0)Y(0.0)VQEQDS(0.33)GQS(0.33)GS(0.33)PS(0.0)HNDPAK</t>
  </si>
  <si>
    <t>sLSSPPSSK</t>
  </si>
  <si>
    <t>S(0.99)LS(0.0)S(0.0)PPS(0.0)S(0.0)K</t>
  </si>
  <si>
    <t>SLsSPPSSK</t>
  </si>
  <si>
    <t>S(0.0)LS(0.99)S(0.0)PPS(0.0)S(0.0)K</t>
  </si>
  <si>
    <t>SLSsPPSSK</t>
  </si>
  <si>
    <t>S(0.0)LS(0.0)S(0.99)PPS(0.0)S(0.0)K</t>
  </si>
  <si>
    <t>TIsIDENMEPSPTGDFYPSPSSPAAGSR</t>
  </si>
  <si>
    <t>T(0.0)IS(0.99)IDENMEPS(0.0)PT(0.0)GDFY(0.0)PS(0.0)PS(0.0)S(0.0)PAAGS(0.0)R</t>
  </si>
  <si>
    <t>TISIDENMEPsPTGDFYPSPSSPAAGSR</t>
  </si>
  <si>
    <t>T(0.0)IS(0.0)IDENMEPS(0.99)PT(0.0)GDFY(0.0)PS(0.0)PS(0.0)S(0.0)PAAGS(0.0)R</t>
  </si>
  <si>
    <t>TISIDENMEPSPTGDFYPSPSsPAAGSR</t>
  </si>
  <si>
    <t>T(0.0)IS(0.0)IDENMEPS(0.0)PT(0.0)GDFY(0.0)PS(0.0)PS(0.50)S(0.50)PAAGS(0.0)R</t>
  </si>
  <si>
    <t>DQDMSsPTTMKKPEK</t>
  </si>
  <si>
    <t>DQDMS(0.50)S(0.50)PT(0.0)T(0.0)MKKPEK</t>
  </si>
  <si>
    <t>DQDMSsPTTMK</t>
  </si>
  <si>
    <t>DQDMS(0.0)S(0.99)PT(0.0)T(0.0)MK</t>
  </si>
  <si>
    <t>KPEKPLFSSAsPQDSSPR</t>
  </si>
  <si>
    <t>KPEKPLFS(0.0)S(0.0)AS(0.99)PQDS(0.0)S(0.0)PR</t>
  </si>
  <si>
    <t>KPEKPLFSSASPQDSsPR</t>
  </si>
  <si>
    <t>KPEKPLFS(0.0)S(0.0)AS(0.0)PQDS(0.50)S(0.50)PR</t>
  </si>
  <si>
    <t>NYVPSYDPSsPQTSQPNGSGQVVGK</t>
  </si>
  <si>
    <t>NY(0.0)VPS(0.0)Y(0.0)DPS(0.25)S(0.25)PQT(0.25)S(0.25)QPNGS(0.0)GQVVGK</t>
  </si>
  <si>
    <t>YVGLsPR</t>
  </si>
  <si>
    <t>Y(0.0)VGLS(0.99)PR</t>
  </si>
  <si>
    <t xml:space="preserve">S264s S265s </t>
  </si>
  <si>
    <t>SLssPPSSK</t>
  </si>
  <si>
    <t>S(0.0)LS(0.99)S(0.99)PPS(0.0)S(0.0)K</t>
  </si>
  <si>
    <t xml:space="preserve">M281m S284s T286t </t>
  </si>
  <si>
    <t>TISIDENmEPsPtGDFYPSPSSPAAGSR</t>
  </si>
  <si>
    <t>T(0.0)IS(0.0)IDENM(1.0)EPS(0.99)PT(0.99)GDFY(0.0)PS(0.0)PS(0.0)S(0.0)PAAGS(0.0)R</t>
  </si>
  <si>
    <t xml:space="preserve">S332s S333s </t>
  </si>
  <si>
    <t>KPEKPLFSSASPQDssPR</t>
  </si>
  <si>
    <t>KPEKPLFS(0.0)S(0.0)AS(0.0)PQDS(0.99)S(0.99)PR</t>
  </si>
  <si>
    <t xml:space="preserve">S284s T286t Y290y </t>
  </si>
  <si>
    <t>TISIDENMEPsPtGDFyPSPSSPAAGSR</t>
  </si>
  <si>
    <t>T(0.0)IS(0.0)IDENMEPS(0.99)PT(0.99)GDFY(0.99)PS(0.0)PS(0.0)S(0.0)PAAGS(0.0)R</t>
  </si>
  <si>
    <t>TPILPANVQNYGLNIIGEPFLQAETsN</t>
  </si>
  <si>
    <t>T(0.0)PILPANVQNY(0.0)GLNIIGEPFLQAET(0.50)S(0.50)N</t>
  </si>
  <si>
    <t>NFIA</t>
  </si>
  <si>
    <t>VSQTPIAAGTGPNFSLSDLESSSYYSMsPGAMR</t>
  </si>
  <si>
    <t>VS(0.0)QT(0.0)PIAAGT(0.0)GPNFS(0.14)LS(0.14)DLES(0.14)S(0.14)S(0.14)Y(0.0)Y(0.0)S(0.14)MS(0.14)PGAMR</t>
  </si>
  <si>
    <t>VS(0.0)QT(0.0)PIAAGT(0.0)GPNFS(0.0)LS(0.0)DLES(0.0)S(0.0)S(0.0)Y(0.0)Y(0.0)S(0.50)MS(0.50)PGAMR</t>
  </si>
  <si>
    <t>sLPSTSSTSSTK</t>
  </si>
  <si>
    <t>S(0.99)LPS(0.0)T(0.0)S(0.0)S(0.0)T(0.0)S(0.0)S(0.0)T(0.0)K</t>
  </si>
  <si>
    <t>SLPsTSSTSSTK</t>
  </si>
  <si>
    <t>S(0.0)LPS(0.99)T(0.0)S(0.0)S(0.0)T(0.0)S(0.0)S(0.0)T(0.0)K</t>
  </si>
  <si>
    <t>SLPSTSsTSSTK</t>
  </si>
  <si>
    <t>S(0.0)LPS(0.0)T(0.33)S(0.33)S(0.33)T(0.0)S(0.0)S(0.0)T(0.0)K</t>
  </si>
  <si>
    <t xml:space="preserve">T272t </t>
  </si>
  <si>
    <t>SLPSTSStSSTK</t>
  </si>
  <si>
    <t>S(0.0)LPS(0.0)T(0.0)S(0.0)S(0.0)T(0.99)S(0.0)S(0.0)T(0.0)K</t>
  </si>
  <si>
    <t>SLPSTSSTSsTK</t>
  </si>
  <si>
    <t>S(0.0)LPS(0.0)T(0.0)S(0.0)S(0.0)T(0.0)S(0.0)S(0.99)T(0.0)K</t>
  </si>
  <si>
    <t xml:space="preserve">S280s M285m </t>
  </si>
  <si>
    <t>sVEDEmDSPGEEPFYTGQGR</t>
  </si>
  <si>
    <t>S(0.99)VEDEM(1.0)DS(0.0)PGEEPFY(0.0)T(0.0)GQGR</t>
  </si>
  <si>
    <t>SVEDEMDsPGEEPFYTGQGR</t>
  </si>
  <si>
    <t>S(0.0)VEDEMDS(0.99)PGEEPFY(0.0)T(0.0)GQGR</t>
  </si>
  <si>
    <t>sPGSGSQSSGWHEVEPGMPSPTTLKK</t>
  </si>
  <si>
    <t>S(0.99)PGS(0.0)GS(0.0)QS(0.0)S(0.0)GWHEVEPGMPS(0.0)PT(0.0)T(0.0)LKK</t>
  </si>
  <si>
    <t>SGFSSPsPSQTSSLGTAFTQHHRPVITGPR</t>
  </si>
  <si>
    <t>S(0.0)GFS(0.0)S(0.0)PS(0.99)PS(0.0)QT(0.0)S(0.0)S(0.0)LGT(0.0)AFT(0.0)QHHRPVIT(0.0)GPR</t>
  </si>
  <si>
    <t>PVPLPVPDTKPPTTSTEGGAASPTsPILVPGIK</t>
  </si>
  <si>
    <t>PVPLPVPDT(0.0)KPPT(0.0)T(0.0)S(0.0)T(0.0)EGGAAS(0.33)PT(0.33)S(0.33)PILVPGIK</t>
  </si>
  <si>
    <t xml:space="preserve">T272t S274s </t>
  </si>
  <si>
    <t>SLPSTSStSsTK</t>
  </si>
  <si>
    <t>S(0.0)LPS(0.0)T(0.0)S(0.20)S(0.20)T(0.20)S(0.20)S(0.20)T(0.0)K</t>
  </si>
  <si>
    <t xml:space="preserve">S280s S287s </t>
  </si>
  <si>
    <t>LKsVEDEMDsPGEEPFYTGQGR</t>
  </si>
  <si>
    <t>LKS(0.99)VEDEMDS(0.99)PGEEPFY(0.0)T(0.0)GQGR</t>
  </si>
  <si>
    <t xml:space="preserve">S300s S319s </t>
  </si>
  <si>
    <t>sPGSGSQSSGWHEVEPGMPsPTTLK</t>
  </si>
  <si>
    <t>S(0.99)PGS(0.0)GS(0.0)QS(0.0)S(0.0)GWHEVEPGMPS(0.99)PT(0.0)T(0.0)LK</t>
  </si>
  <si>
    <t xml:space="preserve">T471t S472s </t>
  </si>
  <si>
    <t>PVPLPVPDTKPPTTSTEGGAASPtsPILVPGIK</t>
  </si>
  <si>
    <t>NYVPSYDPSsPQTSQSWYLG</t>
  </si>
  <si>
    <t>NY(0.0)VPS(0.0)Y(0.0)DPS(0.20)S(0.20)PQT(0.20)S(0.20)QS(0.20)WY(0.0)LG</t>
  </si>
  <si>
    <t>AP3D1</t>
  </si>
  <si>
    <t>MVKGsIDRMFDK</t>
  </si>
  <si>
    <t>MVKGS(1.0)IDRMFDK</t>
  </si>
  <si>
    <t>KVPVPEGLDLDAWINEPLsDSESEDERPR</t>
  </si>
  <si>
    <t>KVPVPEGLDLDAWINEPLS(0.99)DS(0.0)ES(0.0)EDERPR</t>
  </si>
  <si>
    <t>HRPsEADEEELAR</t>
  </si>
  <si>
    <t>HRPS(1.0)EADEEELAR</t>
  </si>
  <si>
    <t>NTETSKsPEKDVPMVEK</t>
  </si>
  <si>
    <t>NT(0.0)ET(0.33)S(0.33)KS(0.33)PEKDVPMVEK</t>
  </si>
  <si>
    <t>NT(0.0)ET(0.0)S(0.0)KS(0.99)PEKDVPMVEK</t>
  </si>
  <si>
    <t>KAEDLDFWLSTtPPPAPAPAPAPVPSTGELSVNTVTTPK</t>
  </si>
  <si>
    <t>KAEDLDFWLS(0.0)T(0.33)T(0.33)PPPAPAPAPAPVPS(0.0)T(0.0)GELS(0.33)VNT(0.0)VT(0.0)T(0.0)PK</t>
  </si>
  <si>
    <t>TEAQGEEDDAEGQDQDKKsPKPK</t>
  </si>
  <si>
    <t>T(0.0)EAQGEEDDAEGQDQDKKS(0.99)PKPK</t>
  </si>
  <si>
    <t xml:space="preserve">S632s S634s </t>
  </si>
  <si>
    <t>KVPVPEGLDLDAWINEPLsDsESEDERPR</t>
  </si>
  <si>
    <t>KVPVPEGLDLDAWINEPLS(0.99)DS(0.50)ES(0.50)EDERPR</t>
  </si>
  <si>
    <t xml:space="preserve">S764s S788s </t>
  </si>
  <si>
    <t>HSSLPTEsDEDIAPAQQVDIVTEEMPENALPsDEDDKDPNDPYR</t>
  </si>
  <si>
    <t>HS(0.0)S(0.0)LPT(0.0)ES(0.99)DEDIAPAQQVDIVT(0.50)EEMPENALPS(0.50)DEDDKDPNDPY(0.0)R</t>
  </si>
  <si>
    <t xml:space="preserve">T762t S764s S788s </t>
  </si>
  <si>
    <t>HSSLPtEsDEDIAPAQQVDIVTEEMPENALPsDEDDKDPNDPYR</t>
  </si>
  <si>
    <t>HS(0.0)S(0.0)LPT(0.99)ES(0.99)DEDIAPAQQVDIVT(0.50)EEMPENALPS(0.50)DEDDKDPNDPY(0.0)R</t>
  </si>
  <si>
    <t>MBP</t>
  </si>
  <si>
    <t>ASTNsETNRGESEK</t>
  </si>
  <si>
    <t>AS(0.0)T(0.0)NS(0.99)ET(0.0)NRGES(0.0)EK</t>
  </si>
  <si>
    <t>ASTNSETNRGEsEK</t>
  </si>
  <si>
    <t>AS(0.0)T(0.0)NS(0.0)ET(0.0)NRGES(0.99)EK</t>
  </si>
  <si>
    <t>NLGELsR</t>
  </si>
  <si>
    <t>NLGELS(1.0)R</t>
  </si>
  <si>
    <t xml:space="preserve">S40s N55n </t>
  </si>
  <si>
    <t>TTsEDNEVFGEADANQNnGTSSQDTAVTDSK</t>
  </si>
  <si>
    <t>T(0.0)T(0.0)S(0.99)EDN(0.0)EVFGEADAN(0.33)QN(0.33)N(0.33)GT(0.0)S(0.0)S(0.0)QDT(0.0)AVT(0.0)DS(0.0)K</t>
  </si>
  <si>
    <t>LFsRDAPGREDNTFK</t>
  </si>
  <si>
    <t>LFS(0.99)RDAPGREDNT(0.0)FK</t>
  </si>
  <si>
    <t>DRPSEsDELQTIQEDSAATSESLDVMASQK</t>
  </si>
  <si>
    <t>DRPS(0.50)ES(0.50)DELQT(0.0)IQEDS(0.0)AAT(0.0)S(0.0)ES(0.0)LDVMAS(0.0)QK</t>
  </si>
  <si>
    <t>DRPSESDELQTIQEDSAATSESLDVMASQKRPsQR</t>
  </si>
  <si>
    <t>DRPS(0.0)ES(0.0)DELQT(0.0)IQEDS(0.17)AAT(0.17)S(0.17)ES(0.17)LDVMAS(0.17)QKRPS(0.17)QR</t>
  </si>
  <si>
    <t>YLATAsTMDHAR</t>
  </si>
  <si>
    <t>Y(0.0)LAT(0.0)AS(0.99)T(0.0)MDHAR</t>
  </si>
  <si>
    <t>TAHYGsLPQK</t>
  </si>
  <si>
    <t>T(0.0)AHY(0.0)GS(0.99)LPQK</t>
  </si>
  <si>
    <t>NIVTPRtPPPSQGK</t>
  </si>
  <si>
    <t>NIVT(0.0)PRT(0.99)PPPS(0.0)QGK</t>
  </si>
  <si>
    <t xml:space="preserve">S40s N55n T57t </t>
  </si>
  <si>
    <t>NLGELSRTTsEDNEVFGEADANQNnGtSSQDTAVTDSK</t>
  </si>
  <si>
    <t>N(0.0)LGELS(0.33)RT(0.33)T(0.33)S(0.33)EDN(0.0)EVFGEADAN(0.33)QN(0.33)N(0.33)GT(0.99)S(0.0)S(0.0)QDT(0.0)AVT(0.0)DS(0.0)K</t>
  </si>
  <si>
    <t>DOCK6</t>
  </si>
  <si>
    <t>QVFEQDAsGDERSGPEDSNDSR</t>
  </si>
  <si>
    <t>QVFEQDAS(0.99)GDERS(0.0)GPEDS(0.0)NDS(0.0)R</t>
  </si>
  <si>
    <t>RGsGSPEDTPR</t>
  </si>
  <si>
    <t>RGS(0.99)GS(0.0)PEDT(0.0)PR</t>
  </si>
  <si>
    <t>RGSGsPEDTPR</t>
  </si>
  <si>
    <t>RGS(0.0)GS(0.99)PEDT(0.0)PR</t>
  </si>
  <si>
    <t>SSGASsIFDLR</t>
  </si>
  <si>
    <t>S(0.0)S(0.0)GAS(0.0)S(0.99)IFDLR</t>
  </si>
  <si>
    <t>GSGRPAsLYLAR</t>
  </si>
  <si>
    <t>GS(0.0)GRPAS(0.99)LY(0.0)LAR</t>
  </si>
  <si>
    <t>SISSsNPDLAVAPGSVDDEVSR</t>
  </si>
  <si>
    <t>S(0.0)IS(0.0)S(0.0)S(0.99)NPDLAVAPGS(0.0)VDDEVS(0.0)R</t>
  </si>
  <si>
    <t>LHDFAEGPGQRsR</t>
  </si>
  <si>
    <t>LHDFAEGPGQRS(1.0)R</t>
  </si>
  <si>
    <t>AsISQGPPTASR</t>
  </si>
  <si>
    <t>AS(0.99)IS(0.0)QGPPT(0.0)AS(0.0)R</t>
  </si>
  <si>
    <t>INsLTFK</t>
  </si>
  <si>
    <t>INS(0.99)LT(0.0)FK</t>
  </si>
  <si>
    <t>ERsPFGNPENVR</t>
  </si>
  <si>
    <t>ERS(1.0)PFGNPENVR</t>
  </si>
  <si>
    <t xml:space="preserve">T2029t </t>
  </si>
  <si>
    <t>LPQLMAPtPPGLR</t>
  </si>
  <si>
    <t>LPQLMAPT(1.0)PPGLR</t>
  </si>
  <si>
    <t>NSLNRAsFR</t>
  </si>
  <si>
    <t>NS(0.0)LNRAS(0.99)FR</t>
  </si>
  <si>
    <t xml:space="preserve">S880s S884s </t>
  </si>
  <si>
    <t>sISSsNPDLAVAPGSVDDEVSR</t>
  </si>
  <si>
    <t>S(0.99)IS(0.0)S(0.50)S(0.50)NPDLAVAPGS(0.0)VDDEVS(0.0)R</t>
  </si>
  <si>
    <t>ARFGAP2</t>
  </si>
  <si>
    <t>HGTDLWIDNMSsAVPNHSPEKK</t>
  </si>
  <si>
    <t>HGT(0.0)DLWIDNMS(0.33)S(0.33)AVPNHS(0.33)PEKK</t>
  </si>
  <si>
    <t>ASLELKSsIIGK</t>
  </si>
  <si>
    <t>AS(0.0)LELKS(0.50)S(0.50)IIGK</t>
  </si>
  <si>
    <t>GLGAQKVsSQSFSEIER</t>
  </si>
  <si>
    <t>GLGAQKVS(0.99)S(0.0)QS(0.0)FS(0.0)EIER</t>
  </si>
  <si>
    <t>VSSQsFSEIER</t>
  </si>
  <si>
    <t>VS(0.0)S(0.0)QS(0.99)FS(0.0)EIER</t>
  </si>
  <si>
    <t>SSVsHSVLSEMQVIEQETPVSAK</t>
  </si>
  <si>
    <t>S(0.25)S(0.25)VS(0.25)HS(0.25)VLS(0.0)EMQVIEQET(0.0)PVS(0.0)AK</t>
  </si>
  <si>
    <t>sQLDLFDDVGTFASGPPK</t>
  </si>
  <si>
    <t>S(0.99)QLDLFDDVGT(0.0)FAS(0.0)GPPK</t>
  </si>
  <si>
    <t>YKDNPFSLGEsFGSR</t>
  </si>
  <si>
    <t>Y(0.0)KDNPFS(0.0)LGES(0.99)FGS(0.0)R</t>
  </si>
  <si>
    <t>AIsSDMFFGREVDAEYEAR</t>
  </si>
  <si>
    <t>AIS(0.99)S(0.0)DMFFGREVDAEY(0.0)EAR</t>
  </si>
  <si>
    <t>MAVLANGVMNSLQDRYGsY</t>
  </si>
  <si>
    <t>MAVLANGVMNS(0.0)LQDRY(0.0)GS(0.99)Y(0.0)</t>
  </si>
  <si>
    <t>HN1</t>
  </si>
  <si>
    <t>RNsSEASSGDFLDLKK</t>
  </si>
  <si>
    <t>RNS(0.99)S(0.0)EAS(0.0)S(0.0)GDFLDLKK</t>
  </si>
  <si>
    <t>GVDPNsRNSSR</t>
  </si>
  <si>
    <t>GVDPNS(0.99)RNS(0.0)S(0.0)R</t>
  </si>
  <si>
    <t>VLRPPGGGsNFSLGFDEPTEQPVRK</t>
  </si>
  <si>
    <t>VLRPPGGGS(0.99)NFS(0.0)LGFDEPT(0.0)EQPVRK</t>
  </si>
  <si>
    <t>VLRPPGGGSNFsLGFDEPTEQPVRK</t>
  </si>
  <si>
    <t>VLRPPGGGS(0.0)NFS(0.99)LGFDEPT(0.0)EQPVRK</t>
  </si>
  <si>
    <t>MASNIFGtPEENQASWAK</t>
  </si>
  <si>
    <t>MAS(0.0)NIFGT(0.99)PEENQAS(0.0)WAK</t>
  </si>
  <si>
    <t>sSGGREDLESSGLQR</t>
  </si>
  <si>
    <t>S(0.99)S(0.0)GGREDLES(0.0)S(0.0)GLQR</t>
  </si>
  <si>
    <t>SSGGREDLESsGLQRRNSSEASSGDFLDLK</t>
  </si>
  <si>
    <t>S(0.0)S(0.0)GGREDLES(0.25)S(0.25)GLQRRNS(0.25)S(0.25)EAS(0.0)S(0.0)GDFLDLK</t>
  </si>
  <si>
    <t>NsSEASSGDFLDLK</t>
  </si>
  <si>
    <t>NS(0.99)S(0.0)EAS(0.0)S(0.0)GDFLDLK</t>
  </si>
  <si>
    <t>RNSsEASSGDFLDLK</t>
  </si>
  <si>
    <t>RNS(0.0)S(0.99)EAS(0.0)S(0.0)GDFLDLK</t>
  </si>
  <si>
    <t>NSSEASsGDFLDLK</t>
  </si>
  <si>
    <t>NS(0.0)S(0.0)EAS(0.50)S(0.50)GDFLDLK</t>
  </si>
  <si>
    <t>GEGDIHENVDTDLPGsLGQSEEKPVPAAPVPSPVAPAPVPSR</t>
  </si>
  <si>
    <t>GEGDIHENVDT(0.0)DLPGS(0.99)LGQS(0.0)EEKPVPAAPVPS(0.0)PVAPAPVPS(0.0)R</t>
  </si>
  <si>
    <t>GEGDIHENVDTDLPGSLGQSEEKPVPAAPVPsPVAPAPVPSR</t>
  </si>
  <si>
    <t>GEGDIHENVDT(0.0)DLPGS(0.0)LGQS(0.0)EEKPVPAAPVPS(0.99)PVAPAPVPS(0.0)R</t>
  </si>
  <si>
    <t>NPPGGKSsLVLG</t>
  </si>
  <si>
    <t>NPPGGKS(0.0)S(0.99)LVLG</t>
  </si>
  <si>
    <t xml:space="preserve">S87s S92s </t>
  </si>
  <si>
    <t>RNsSEASsGDFLDLK</t>
  </si>
  <si>
    <t>RNS(0.99)S(0.0)EAS(0.0)S(0.99)GDFLDLK</t>
  </si>
  <si>
    <t>FAM83G</t>
  </si>
  <si>
    <t>sIPQLDLGWPDTIAYR</t>
  </si>
  <si>
    <t>S(0.99)IPQLDLGWPDT(0.0)IAY(0.0)R</t>
  </si>
  <si>
    <t>AKsVDEIAK</t>
  </si>
  <si>
    <t>AKS(1.0)VDEIAK</t>
  </si>
  <si>
    <t>ISsEKQEAK</t>
  </si>
  <si>
    <t>IS(0.50)S(0.50)EKQEAK</t>
  </si>
  <si>
    <t>RPsVASSVSEEYFEVR</t>
  </si>
  <si>
    <t>RPS(0.99)VAS(0.0)S(0.0)VS(0.0)EEY(0.0)FEVR</t>
  </si>
  <si>
    <t>RHsEQVANGPTPPPRR</t>
  </si>
  <si>
    <t>RHS(0.99)EQVANGPT(0.0)PPPRR</t>
  </si>
  <si>
    <t>RQLsAPHITR</t>
  </si>
  <si>
    <t>RQLS(0.99)APHIT(0.0)R</t>
  </si>
  <si>
    <t>LLPDPGsPR</t>
  </si>
  <si>
    <t>LLPDPGS(1.0)PR</t>
  </si>
  <si>
    <t>TGGSQWAsSDSK</t>
  </si>
  <si>
    <t>T(0.0)GGS(0.0)QWAS(0.99)S(0.0)DS(0.0)K</t>
  </si>
  <si>
    <t>sDRsIPQLDLGWPDTIAYR</t>
  </si>
  <si>
    <t>S(0.99)DRS(0.99)IPQLDLGWPDT(0.0)IAY(0.0)R</t>
  </si>
  <si>
    <t>TPX2</t>
  </si>
  <si>
    <t xml:space="preserve">T72t </t>
  </si>
  <si>
    <t>ANLQQAIVtPLKPVDNTYYK</t>
  </si>
  <si>
    <t>ANLQQAIVT(0.99)PLKPVDNT(0.0)Y(0.0)Y(0.0)K</t>
  </si>
  <si>
    <t>SLRLsAQK</t>
  </si>
  <si>
    <t>S(0.0)LRLS(0.99)AQK</t>
  </si>
  <si>
    <t>CAtPVIIDEILPSK</t>
  </si>
  <si>
    <t>CAT(0.99)PVIIDEILPS(0.0)K</t>
  </si>
  <si>
    <t>KHPSsPAR</t>
  </si>
  <si>
    <t>KHPS(0.50)S(0.50)PAR</t>
  </si>
  <si>
    <t>TFDETVSTYVPLAQQVEDFHKRtPNR</t>
  </si>
  <si>
    <t>T(0.0)FDET(0.0)VS(0.0)T(0.0)Y(0.0)VPLAQQVEDFHKRT(0.99)PNR</t>
  </si>
  <si>
    <t>ICRDPQtPVLQTK</t>
  </si>
  <si>
    <t>ICRDPQT(0.99)PVLQT(0.0)K</t>
  </si>
  <si>
    <t>KVLPITVPKsPAFALK</t>
  </si>
  <si>
    <t>KVLPIT(0.0)VPKS(0.99)PAFALK</t>
  </si>
  <si>
    <t>SVAEGLSGsLVQEPFQLATEK</t>
  </si>
  <si>
    <t>S(0.0)VAEGLS(0.0)GS(0.99)LVQEPFQLAT(0.0)EK</t>
  </si>
  <si>
    <t>SSDQPLTVPVsPK</t>
  </si>
  <si>
    <t>S(0.0)S(0.0)DQPLT(0.0)VPVS(0.99)PK</t>
  </si>
  <si>
    <t>sLRLsAQK</t>
  </si>
  <si>
    <t>S(1.0)LRLS(1.0)AQK</t>
  </si>
  <si>
    <t>SASH3</t>
  </si>
  <si>
    <t>KPsNASEKEPTQK</t>
  </si>
  <si>
    <t>KPS(0.99)NAS(0.0)EKEPT(0.0)QK</t>
  </si>
  <si>
    <t>SSsFKDFAK</t>
  </si>
  <si>
    <t>S(0.33)S(0.33)S(0.33)FKDFAK</t>
  </si>
  <si>
    <t>SKPSsPVVSEK</t>
  </si>
  <si>
    <t>S(0.0)KPS(0.0)S(0.99)PVVS(0.0)EK</t>
  </si>
  <si>
    <t>SKPSSPVVsEK</t>
  </si>
  <si>
    <t>S(0.0)KPS(0.0)S(0.0)PVVS(0.99)EK</t>
  </si>
  <si>
    <t>ALsEEMADTLEEGSASPTSPDYSLDSPGPEK</t>
  </si>
  <si>
    <t>ALS(0.99)EEMADT(0.0)LEEGS(0.0)AS(0.0)PT(0.0)S(0.0)PDY(0.0)S(0.0)LDS(0.0)PGPEK</t>
  </si>
  <si>
    <t>ALSEEMADTLEEGSASPTsPDYSLDSPGPEK</t>
  </si>
  <si>
    <t>ALS(0.0)EEMADT(0.0)LEEGS(0.25)AS(0.25)PT(0.25)S(0.25)PDY(0.0)S(0.0)LDS(0.0)PGPEK</t>
  </si>
  <si>
    <t>MALAFSEQEEHELPVLsR</t>
  </si>
  <si>
    <t>MALAFS(0.0)EQEEHELPVLS(0.99)R</t>
  </si>
  <si>
    <t>QASTGsELCSPSPGSGSFGEEPPAPQYTGPFCGR</t>
  </si>
  <si>
    <t>QAS(0.0)T(0.0)GS(0.99)ELCS(0.0)PS(0.0)PGS(0.0)GS(0.0)FGEEPPAPQY(0.0)T(0.0)GPFCGR</t>
  </si>
  <si>
    <t>FIYVDVLPEEAVGHARPsR</t>
  </si>
  <si>
    <t>FIY(0.0)VDVLPEEAVGHARPS(0.99)R</t>
  </si>
  <si>
    <t>LLTAAELLLDYDTGsEEAEEGAESSQEPVAHTVSEPK</t>
  </si>
  <si>
    <t>LLT(0.0)AAELLLDY(0.0)DT(0.50)GS(0.50)EEAEEGAES(0.0)S(0.0)QEPVAHT(0.0)VS(0.0)EPK</t>
  </si>
  <si>
    <t>VDIPRDsGCFEGSESGRDDAELAGTEEQLQGLSLAGAP</t>
  </si>
  <si>
    <t>VDIPRDS(0.99)GCFEGS(0.0)ES(0.0)GRDDAELAGT(0.0)EEQLQGLS(0.0)LAGAP</t>
  </si>
  <si>
    <t>DSGCFEGSEsGRDDAELAGTEEQLQGLSLAGAP</t>
  </si>
  <si>
    <t>DS(0.0)GCFEGS(0.50)ES(0.50)GRDDAELAGT(0.0)EEQLQGLS(0.0)LAGAP</t>
  </si>
  <si>
    <t>ssSFKDFAK</t>
  </si>
  <si>
    <t>S(0.99)S(0.99)S(0.0)FKDFAK</t>
  </si>
  <si>
    <t xml:space="preserve">S38s S42s </t>
  </si>
  <si>
    <t>SKPSsPVVsEK</t>
  </si>
  <si>
    <t>S(0.0)KPS(0.0)S(0.99)PVVS(0.99)EK</t>
  </si>
  <si>
    <t xml:space="preserve">S97s S113s </t>
  </si>
  <si>
    <t>ALsEEMADTLEEGSASPTsPDYSLDSPGPEK</t>
  </si>
  <si>
    <t>ALS(0.99)EEMADT(0.0)LEEGS(0.25)AS(0.25)PT(0.25)S(0.25)PDY(0.0)S(0.0)LDS(0.0)PGPEK</t>
  </si>
  <si>
    <t xml:space="preserve">S149s S155s </t>
  </si>
  <si>
    <t>QASTGsELCSPsPGSGSFGEEPPAPQYTGPFCGR</t>
  </si>
  <si>
    <t>QAS(0.14)T(0.14)GS(0.14)ELCS(0.14)PS(0.14)PGS(0.14)GS(0.14)FGEEPPAPQY(0.0)T(0.0)GPFCGR</t>
  </si>
  <si>
    <t xml:space="preserve">T318t S320s </t>
  </si>
  <si>
    <t>LLTAAELLLDYDtGsEEAEEGAESSQEPVAHTVSEPK</t>
  </si>
  <si>
    <t>LLT(0.0)AAELLLDY(0.0)DT(0.99)GS(0.99)EEAEEGAES(0.0)S(0.0)QEPVAHT(0.0)VS(0.0)EPK</t>
  </si>
  <si>
    <t>SRF</t>
  </si>
  <si>
    <t>RSLsEMEIGMVVGGPEASAAATGGYGPVSGAVSGAKPGK</t>
  </si>
  <si>
    <t>RS(0.50)LS(0.50)EMEIGMVVGGPEAS(0.0)AAAT(0.0)GGY(0.0)GPVS(0.0)GAVS(0.0)GAKPGK</t>
  </si>
  <si>
    <t>STGSGPVSSGGLMQLPTSFTLMPGGAVAQQVPVQAIQVHQAPQQAsPSR</t>
  </si>
  <si>
    <t>S(0.0)T(0.0)GS(0.0)GPVS(0.0)S(0.0)GGLMQLPT(0.0)S(0.0)FT(0.0)LMPGGAVAQQVPVQAIQVHQAPQQAS(0.99)PS(0.0)R</t>
  </si>
  <si>
    <t xml:space="preserve">S221s S224s </t>
  </si>
  <si>
    <t>ALIQTCLNsPDsPPRSDPTTDQR</t>
  </si>
  <si>
    <t>ALIQT(0.0)CLNS(0.99)PDS(0.99)PPRS(0.0)DPT(0.0)T(0.0)DQR</t>
  </si>
  <si>
    <t xml:space="preserve">S79s S83s S85s </t>
  </si>
  <si>
    <t>EAAAAAATTPAPTAGALYSGsEGDsEsGEEEELGAER</t>
  </si>
  <si>
    <t>EAAAAAAT(0.0)T(0.17)PAPT(0.0)AGALY(0.17)S(0.17)GS(0.17)EGDS(0.17)ES(0.17)GEEEELGAER</t>
  </si>
  <si>
    <t>POGZ</t>
  </si>
  <si>
    <t>ISDVIEDsVVEDYNSVDK</t>
  </si>
  <si>
    <t>IS(0.0)DVIEDS(0.99)VVEDY(0.0)NS(0.0)VDK</t>
  </si>
  <si>
    <t>ISDVIEDSVVEDYNsVDK</t>
  </si>
  <si>
    <t>IS(0.0)DVIEDS(0.0)VVEDY(0.0)NS(0.99)VDK</t>
  </si>
  <si>
    <t>STPSTSTTPTATQPTSLGQLAVQsPGQSNQTTNPK</t>
  </si>
  <si>
    <t>S(0.0)T(0.0)PS(0.0)T(0.0)S(0.0)T(0.0)T(0.0)PT(0.0)AT(0.0)QPT(0.0)S(0.0)LGQLAVQS(0.99)PGQS(0.0)NQT(0.0)T(0.0)NPK</t>
  </si>
  <si>
    <t>RPGVTGENsNEVAK</t>
  </si>
  <si>
    <t>RPGVT(0.0)GENS(0.99)NEVAK</t>
  </si>
  <si>
    <t>SLDSEPSVPSAAKPPsPEK</t>
  </si>
  <si>
    <t>S(0.0)LDS(0.0)EPS(0.0)VPS(0.0)AAKPPS(0.99)PEK</t>
  </si>
  <si>
    <t xml:space="preserve">T439t </t>
  </si>
  <si>
    <t>TAPVASTPSStPIPALSPPTK</t>
  </si>
  <si>
    <t>T(0.0)APVAS(0.0)T(0.0)PS(0.0)S(0.0)T(0.99)PIPALS(0.0)PPT(0.0)K</t>
  </si>
  <si>
    <t>TAPVASTPSSTPIPALsPPTKVPEPNENVGDAVQTK</t>
  </si>
  <si>
    <t>T(0.0)APVAS(0.0)T(0.0)PS(0.0)S(0.0)T(0.0)PIPALS(0.99)PPT(0.0)KVPEPNENVGDAVQT(0.0)K</t>
  </si>
  <si>
    <t xml:space="preserve">T707t M722m </t>
  </si>
  <si>
    <t>TVPVSSNDtPPSALQEAAPLTSSmDPLPVFLYPPVQR</t>
  </si>
  <si>
    <t>T(0.0)VPVS(0.0)S(0.0)NDT(0.99)PPS(0.0)ALQEAAPLT(0.0)S(0.0)S(0.0)M(1.0)DPLPVFLY(0.0)PPVQR</t>
  </si>
  <si>
    <t>KMsVMGR</t>
  </si>
  <si>
    <t>KMS(1.0)VMGR</t>
  </si>
  <si>
    <t>SFLVASVLPGPDGNINsPTR</t>
  </si>
  <si>
    <t>S(0.0)FLVAS(0.0)VLPGPDGNINS(0.99)PT(0.0)R</t>
  </si>
  <si>
    <t>LSGEHsESSTPRPR</t>
  </si>
  <si>
    <t>LS(0.0)GEHS(0.99)ES(0.0)S(0.0)T(0.0)PRPR</t>
  </si>
  <si>
    <t xml:space="preserve">T1368t </t>
  </si>
  <si>
    <t>LSGEHSESStPRPR</t>
  </si>
  <si>
    <t>LS(0.0)GEHS(0.0)ES(0.33)S(0.33)T(0.33)PRPR</t>
  </si>
  <si>
    <t xml:space="preserve">T258t T260t </t>
  </si>
  <si>
    <t>STPSTSTtPtATQPTSLGQLAVQSPGQSNQTTNPK</t>
  </si>
  <si>
    <t>S(0.0)T(0.0)PS(0.0)T(0.0)S(0.0)T(0.0)T(0.17)PT(0.17)AT(0.17)QPT(0.17)S(0.17)LGQLAVQS(0.17)PGQS(0.0)NQT(0.0)T(0.0)NPK</t>
  </si>
  <si>
    <t xml:space="preserve">S410s S425s </t>
  </si>
  <si>
    <t>sLDSEPSVPSAAKPPsPEK</t>
  </si>
  <si>
    <t>S(0.99)LDS(0.0)EPS(0.0)VPS(0.0)AAKPPS(0.99)PEK</t>
  </si>
  <si>
    <t xml:space="preserve">T439t S445s </t>
  </si>
  <si>
    <t>TAPVASTPSStPIPALsPPTK</t>
  </si>
  <si>
    <t>T(0.0)APVAS(0.0)T(0.25)PS(0.25)S(0.25)T(0.25)PIPALS(0.99)PPT(0.0)K</t>
  </si>
  <si>
    <t xml:space="preserve">S1367s T1368t </t>
  </si>
  <si>
    <t>LSGEHSESstPRPR</t>
  </si>
  <si>
    <t>LS(0.0)GEHS(0.25)ES(0.25)S(0.25)T(0.25)PRPR</t>
  </si>
  <si>
    <t xml:space="preserve">S438s T439t S445s </t>
  </si>
  <si>
    <t>TAPVASTPSstPIPALsPPTKVPEPNENVGDAVQTK</t>
  </si>
  <si>
    <t>T(0.0)APVAS(0.0)T(0.20)PS(0.20)S(0.20)T(0.20)PIPALS(0.20)PPT(0.0)KVPEPNENVGDAVQT(0.0)K</t>
  </si>
  <si>
    <t xml:space="preserve">S1366s S1367s T1368t </t>
  </si>
  <si>
    <t>LSGEHSEsstPRPR</t>
  </si>
  <si>
    <t>ANAPC1</t>
  </si>
  <si>
    <t>QLQPASELWSsDGAAGLVGSLQEVTIHEK</t>
  </si>
  <si>
    <t>QLQPAS(0.0)ELWS(0.50)S(0.50)DGAAGLVGS(0.0)LQEVT(0.0)IHEK</t>
  </si>
  <si>
    <t>SPsISNMAALSR</t>
  </si>
  <si>
    <t>S(0.50)PS(0.50)IS(0.0)NMAALS(0.0)R</t>
  </si>
  <si>
    <t>FNISSHNQsPK</t>
  </si>
  <si>
    <t>FNIS(0.0)S(0.0)HNQS(0.99)PK</t>
  </si>
  <si>
    <t xml:space="preserve">S518s M521m M525m </t>
  </si>
  <si>
    <t>VFIPGLPAPsLTmSNTmPR</t>
  </si>
  <si>
    <t>VFIPGLPAPS(0.99)LT(0.0)M(1.0)S(0.0)NT(0.0)M(1.0)PR</t>
  </si>
  <si>
    <t>NFDFEGSLsPVIAPKK</t>
  </si>
  <si>
    <t>NFDFEGS(0.0)LS(0.99)PVIAPKK</t>
  </si>
  <si>
    <t>ARPSETGsDDDWEYLLNSDYHQNVESHLLNR</t>
  </si>
  <si>
    <t>ARPS(0.33)ET(0.33)GS(0.33)DDDWEY(0.0)LLNS(0.0)DY(0.0)HQNVES(0.0)HLLNR</t>
  </si>
  <si>
    <t>HKsPSYQIK</t>
  </si>
  <si>
    <t>HKS(0.99)PS(0.0)Y(0.0)QIK</t>
  </si>
  <si>
    <t xml:space="preserve">S50s S51s </t>
  </si>
  <si>
    <t>QLQPASELWssDGAAGLVGSLQEVTIHEK</t>
  </si>
  <si>
    <t>QLQPAS(0.0)ELWS(0.33)S(0.33)DGAAGLVGS(0.33)LQEVT(0.0)IHEK</t>
  </si>
  <si>
    <t>MKL1</t>
  </si>
  <si>
    <t>TREELVSQGIMPPLKsPAAFHEQR</t>
  </si>
  <si>
    <t>T(0.0)REELVS(0.0)QGIMPPLKS(0.99)PAAFHEQR</t>
  </si>
  <si>
    <t>VSEPLLSATSAsPTQVVSQLPMGR</t>
  </si>
  <si>
    <t>VS(0.0)EPLLS(0.0)AT(0.0)S(0.0)AS(0.99)PT(0.0)QVVS(0.0)QLPMGR</t>
  </si>
  <si>
    <t>sAGEALGSSGTPPVR</t>
  </si>
  <si>
    <t>S(0.99)AGEALGS(0.0)S(0.0)GT(0.0)PPVR</t>
  </si>
  <si>
    <t>SLsTTNSSSSSGAPGPCGLAR</t>
  </si>
  <si>
    <t>S(0.0)LS(0.99)T(0.0)T(0.0)NS(0.0)S(0.0)S(0.0)S(0.0)S(0.0)GAPGPCGLAR</t>
  </si>
  <si>
    <t>QNsTSLTGK</t>
  </si>
  <si>
    <t>QNS(0.99)T(0.0)S(0.0)LT(0.0)GK</t>
  </si>
  <si>
    <t>AYQDQIsPVPGAPK</t>
  </si>
  <si>
    <t>AY(0.0)QDQIS(0.99)PVPGAPK</t>
  </si>
  <si>
    <t>FGSTGStPPVSPTPSER</t>
  </si>
  <si>
    <t>FGS(0.0)T(0.0)GS(0.0)T(0.99)PPVS(0.0)PT(0.0)PS(0.0)ER</t>
  </si>
  <si>
    <t>AGSCCLsPGGR</t>
  </si>
  <si>
    <t>AGS(0.0)CCLS(0.99)PGGR</t>
  </si>
  <si>
    <t>TVCGSPLAAQPSPSAELPQAAPPPPGsPSLPGR</t>
  </si>
  <si>
    <t>T(0.0)VCGS(0.0)PLAAQPS(0.0)PS(0.0)AELPQAAPPPPGS(0.99)PS(0.0)LPGR</t>
  </si>
  <si>
    <t xml:space="preserve">T485t S489s </t>
  </si>
  <si>
    <t>FGSTGStPPVsPTPSER</t>
  </si>
  <si>
    <t>FGS(0.0)T(0.0)GS(0.0)T(0.99)PPVS(0.99)PT(0.0)PS(0.0)ER</t>
  </si>
  <si>
    <t>MORC3</t>
  </si>
  <si>
    <t>INAELLFRPTALStPSFSSPK</t>
  </si>
  <si>
    <t>INAELLFRPT(0.33)ALS(0.33)T(0.33)PS(0.0)FS(0.0)S(0.0)PK</t>
  </si>
  <si>
    <t>INAELLFRPTALSTPSFSsPK</t>
  </si>
  <si>
    <t>INAELLFRPT(0.0)ALS(0.0)T(0.0)PS(0.0)FS(0.0)S(0.99)PK</t>
  </si>
  <si>
    <t>HLsEGTNSYATR</t>
  </si>
  <si>
    <t>HLS(0.99)EGT(0.0)NS(0.0)Y(0.0)AT(0.0)R</t>
  </si>
  <si>
    <t>RLsSQFENSVYK</t>
  </si>
  <si>
    <t>RLS(0.99)S(0.0)QFENS(0.0)VY(0.0)K</t>
  </si>
  <si>
    <t>SEsPDHMVSQYQQALEEIER</t>
  </si>
  <si>
    <t>S(0.0)ES(0.99)PDHMVS(0.0)QY(0.0)QQALEEIER</t>
  </si>
  <si>
    <t xml:space="preserve">Q49q T66t N68n N70n T73t S74s </t>
  </si>
  <si>
    <t>qIWIDKTVINDHICLTFtDnGnGMtsDK</t>
  </si>
  <si>
    <t>Q(1.0)IWIDKT(0.0)VIN(0.0)DHICLT(0.50)FT(0.50)DN(0.50)GN(0.50)GMT(0.50)S(0.50)DK</t>
  </si>
  <si>
    <t>RAPGEF6</t>
  </si>
  <si>
    <t>EIPARQsR</t>
  </si>
  <si>
    <t>EIPARQS(1.0)R</t>
  </si>
  <si>
    <t>LPEGPVDsEDDEEEDEEIDRTDPLQGR</t>
  </si>
  <si>
    <t>LPEGPVDS(0.99)EDDEEEDEEIDRT(0.0)DPLQGR</t>
  </si>
  <si>
    <t>sNRHSIQHVPGDIEQTSQEK</t>
  </si>
  <si>
    <t>S(0.50)NRHS(0.50)IQHVPGDIEQT(0.0)S(0.0)QEK</t>
  </si>
  <si>
    <t xml:space="preserve">T895t </t>
  </si>
  <si>
    <t>LNSKtGNTHLK</t>
  </si>
  <si>
    <t>LNS(0.50)KT(0.50)GNT(0.0)HLK</t>
  </si>
  <si>
    <t>SLsQGSTNSNMLDVQGGAHK</t>
  </si>
  <si>
    <t>S(0.0)LS(0.99)QGS(0.0)T(0.0)NS(0.0)NMLDVQGGAHK</t>
  </si>
  <si>
    <t>sSLLNAK</t>
  </si>
  <si>
    <t>S(0.99)S(0.0)LLNAK</t>
  </si>
  <si>
    <t>SSEMsPVPMR</t>
  </si>
  <si>
    <t>S(0.0)S(0.0)EMS(0.99)PVPMR</t>
  </si>
  <si>
    <t>TCGQCKGsLER</t>
  </si>
  <si>
    <t>T(0.0)CGQCKGS(0.99)LER</t>
  </si>
  <si>
    <t>sWTSSSSLSDTYEPNYGTVK</t>
  </si>
  <si>
    <t>S(0.99)WT(0.0)S(0.0)S(0.0)S(0.0)S(0.0)LS(0.0)DT(0.0)Y(0.0)EPNY(0.0)GT(0.0)VK</t>
  </si>
  <si>
    <t>GLIVYCVTsPKK</t>
  </si>
  <si>
    <t>GLIVY(0.0)CVT(0.50)S(0.50)PKK</t>
  </si>
  <si>
    <t xml:space="preserve">T1507t </t>
  </si>
  <si>
    <t>YREPPPtPPGYLGISLADLK</t>
  </si>
  <si>
    <t>Y(0.0)REPPPT(0.99)PPGY(0.0)LGIS(0.0)LADLK</t>
  </si>
  <si>
    <t>LGDVTDADsEADENEQVSAV</t>
  </si>
  <si>
    <t>LGDVT(0.0)DADS(0.50)EADENEQVS(0.50)AV</t>
  </si>
  <si>
    <t>GTF2F1</t>
  </si>
  <si>
    <t>HRtLTAEEAEEEWERR</t>
  </si>
  <si>
    <t>HRT(0.99)LT(0.0)AEEAEEEWERR</t>
  </si>
  <si>
    <t xml:space="preserve">T156t </t>
  </si>
  <si>
    <t>TLtAEEAEEEWER</t>
  </si>
  <si>
    <t>T(0.0)LT(0.99)AEEAEEEWER</t>
  </si>
  <si>
    <t>IHDLEDDLEMSSDASDAsGEEGGRVPK</t>
  </si>
  <si>
    <t>IHDLEDDLEMS(0.25)S(0.25)DAS(0.25)DAS(0.25)GEEGGRVPK</t>
  </si>
  <si>
    <t>KAPtPQEK</t>
  </si>
  <si>
    <t>KAPT(1.0)PQEK</t>
  </si>
  <si>
    <t>GNsRPGTPSAEGGSTSSTLR</t>
  </si>
  <si>
    <t>GNS(0.99)RPGT(0.0)PS(0.0)AEGGS(0.0)T(0.0)S(0.0)S(0.0)T(0.0)LR</t>
  </si>
  <si>
    <t>GNSRPGtPSAEGGSTSSTLR</t>
  </si>
  <si>
    <t>GNS(0.0)RPGT(0.99)PS(0.0)AEGGS(0.0)T(0.0)S(0.0)S(0.0)T(0.0)LR</t>
  </si>
  <si>
    <t>LDtGPQSLSGK</t>
  </si>
  <si>
    <t>LDT(0.99)GPQS(0.0)LS(0.0)GK</t>
  </si>
  <si>
    <t>LDTGPQSLsGK</t>
  </si>
  <si>
    <t>LDT(0.0)GPQS(0.0)LS(0.99)GK</t>
  </si>
  <si>
    <t>LDTGPQSLSGKStPQPPSGK</t>
  </si>
  <si>
    <t>LDT(0.0)GPQS(0.0)LS(0.0)GKS(0.0)T(0.99)PQPPS(0.0)GK</t>
  </si>
  <si>
    <t>STPQPPsGK</t>
  </si>
  <si>
    <t>S(0.0)T(0.0)PQPPS(0.99)GK</t>
  </si>
  <si>
    <t>TtPNSGDVQVTEDAVR</t>
  </si>
  <si>
    <t>T(0.0)T(0.99)PNS(0.0)GDVQVT(0.0)EDAVR</t>
  </si>
  <si>
    <t xml:space="preserve">S217s S218s </t>
  </si>
  <si>
    <t>IHDLEDDLEMssDASDASGEEGGRVPK</t>
  </si>
  <si>
    <t>IHDLEDDLEMS(0.99)S(0.99)DAS(0.0)DAS(0.0)GEEGGRVPK</t>
  </si>
  <si>
    <t xml:space="preserve">S307s S311s </t>
  </si>
  <si>
    <t>GVDEQSDsSEEsEEEKPPEEDKEEEEEK</t>
  </si>
  <si>
    <t>GVDEQS(0.0)DS(0.33)S(0.33)EES(0.33)EEEKPPEEDKEEEEEK</t>
  </si>
  <si>
    <t xml:space="preserve">S385s T389t </t>
  </si>
  <si>
    <t>GNsRPGtPSAEGGSTSSTLR</t>
  </si>
  <si>
    <t>GNS(0.99)RPGT(0.99)PS(0.0)AEGGS(0.0)T(0.0)S(0.0)S(0.0)T(0.0)LR</t>
  </si>
  <si>
    <t xml:space="preserve">S436s T437t </t>
  </si>
  <si>
    <t>LDTGPQSLSGKstPQPPSGK</t>
  </si>
  <si>
    <t>LDT(0.0)GPQS(0.0)LS(0.33)GKS(0.33)T(0.33)PQPPS(0.0)GK</t>
  </si>
  <si>
    <t xml:space="preserve">T445t T446t </t>
  </si>
  <si>
    <t>STPQPPSGKttPNSGDVQVTEDAVR</t>
  </si>
  <si>
    <t>S(0.0)T(0.0)PQPPS(0.33)GKT(0.33)T(0.33)PNS(0.0)GDVQVT(0.0)EDAVR</t>
  </si>
  <si>
    <t xml:space="preserve">S217s S218s S221s </t>
  </si>
  <si>
    <t>IHDLEDDLEMssDAsDASGEEGGRVPK</t>
  </si>
  <si>
    <t>IHDLEDDLEMS(0.99)S(0.99)DAS(0.99)DAS(0.0)GEEGGRVPK</t>
  </si>
  <si>
    <t xml:space="preserve">S307s S308s S311s </t>
  </si>
  <si>
    <t>GVDEQSDssEEsEEEKPPEEDKEEEEEK</t>
  </si>
  <si>
    <t>GVDEQS(0.0)DS(0.99)S(0.99)EES(0.99)EEEKPPEEDKEEEEEK</t>
  </si>
  <si>
    <t>DOCK9</t>
  </si>
  <si>
    <t>DAAQGEVEAEsPGPVPAKPK</t>
  </si>
  <si>
    <t>DAAQGEVEAES(1.0)PGPVPAKPK</t>
  </si>
  <si>
    <t>ALsKPGTAAELR</t>
  </si>
  <si>
    <t>ALS(0.99)KPGT(0.0)AAELR</t>
  </si>
  <si>
    <t>ALSKPGTAAELRQsVSEVVR</t>
  </si>
  <si>
    <t>ALS(0.0)KPGT(0.0)AAELRQS(0.99)VS(0.0)EVVR</t>
  </si>
  <si>
    <t>LPVHVYEVDEEVDKDEDAAsLGSQK</t>
  </si>
  <si>
    <t>LPVHVY(0.0)EVDEEVDKDEDAAS(0.99)LGS(0.0)QK</t>
  </si>
  <si>
    <t>LEGSGsGLDSYLPELAK</t>
  </si>
  <si>
    <t>LEGS(0.50)GS(0.50)GLDS(0.0)Y(0.0)LPELAK</t>
  </si>
  <si>
    <t xml:space="preserve">Q427q S443s </t>
  </si>
  <si>
    <t>qMLATTSPALMNGSGQsPSVLK</t>
  </si>
  <si>
    <t>Q(1.0)MLAT(0.0)T(0.33)S(0.0)PALMNGS(0.33)GQS(0.33)PS(0.0)VLK</t>
  </si>
  <si>
    <t xml:space="preserve">Q427q N438n S443s </t>
  </si>
  <si>
    <t>qMLATTSPALMnGSGQsPSVLK</t>
  </si>
  <si>
    <t>Q(1.0)MLAT(0.0)T(0.0)S(0.0)PALMN(1.0)GS(0.0)GQS(0.99)PS(0.0)VLK</t>
  </si>
  <si>
    <t>YAYKAEPYVAsEYK</t>
  </si>
  <si>
    <t>Y(0.0)AY(0.0)KAEPY(0.0)VAS(0.99)EY(0.0)K</t>
  </si>
  <si>
    <t>GSTLDNsLHK</t>
  </si>
  <si>
    <t>GS(0.0)T(0.0)LDNS(0.99)LHK</t>
  </si>
  <si>
    <t>DLLGAISGIAsPYTTSTPNINSVR</t>
  </si>
  <si>
    <t>DLLGAIS(0.0)GIAS(0.99)PY(0.0)T(0.0)T(0.0)S(0.0)T(0.0)PNINS(0.0)VR</t>
  </si>
  <si>
    <t>NADSRGsLISTDSGNSLPER</t>
  </si>
  <si>
    <t>NADS(0.0)RGS(0.99)LIS(0.0)T(0.0)DS(0.0)GNS(0.0)LPER</t>
  </si>
  <si>
    <t>GSLISTDSGNsLPER</t>
  </si>
  <si>
    <t>GS(0.0)LIS(0.0)T(0.0)DS(0.0)GNS(0.99)LPER</t>
  </si>
  <si>
    <t>LPVHVYEVDEEVDKDEDAAsLGsQK</t>
  </si>
  <si>
    <t>LPVHVY(0.0)EVDEEVDKDEDAAS(0.99)LGS(0.99)QK</t>
  </si>
  <si>
    <t>EPS8</t>
  </si>
  <si>
    <t>NYARDsVSSVSDISQYR</t>
  </si>
  <si>
    <t>NY(0.0)ARDS(0.99)VS(0.0)S(0.0)VS(0.0)DIS(0.0)QY(0.0)R</t>
  </si>
  <si>
    <t>KGPGEGVLtLR</t>
  </si>
  <si>
    <t>KGPGEGVLT(1.0)LR</t>
  </si>
  <si>
    <t>PADTPPAPsPPPTPAPVPVPLPPSTPAPVPVSK</t>
  </si>
  <si>
    <t>PADT(0.0)PPAPS(0.99)PPPT(0.0)PAPVPVPLPPS(0.0)T(0.0)PAPVPVS(0.0)K</t>
  </si>
  <si>
    <t>QNsSSSDSGGSIVRDSQR</t>
  </si>
  <si>
    <t>QNS(0.99)S(0.0)S(0.0)S(0.0)DS(0.0)GGS(0.0)IVRDS(0.0)QR</t>
  </si>
  <si>
    <t>QNSSSsDSGGSIVR</t>
  </si>
  <si>
    <t>QNS(0.0)S(0.0)S(0.50)S(0.50)DS(0.0)GGS(0.0)IVR</t>
  </si>
  <si>
    <t>sQMEEVQDELIHR</t>
  </si>
  <si>
    <t>S(1.0)QMEEVQDELIHR</t>
  </si>
  <si>
    <t>AALEDsSGSSELQEIMR</t>
  </si>
  <si>
    <t>AALEDS(0.99)S(0.0)GS(0.0)S(0.0)ELQEIMR</t>
  </si>
  <si>
    <t>ISAAASDSGVEsFDEGSSH</t>
  </si>
  <si>
    <t>IS(0.0)AAAS(0.0)DS(0.0)GVES(0.99)FDEGS(0.0)S(0.0)H</t>
  </si>
  <si>
    <t xml:space="preserve">Q657q S660s S662s </t>
  </si>
  <si>
    <t>qNSsSsDSGGSIVR</t>
  </si>
  <si>
    <t>Q(1.0)NS(0.25)S(0.25)S(0.25)S(0.25)DS(0.0)GGS(0.0)IVR</t>
  </si>
  <si>
    <t>RNF213</t>
  </si>
  <si>
    <t>LPPAAPIADSENNNSTMASAsEGEMECGQELK</t>
  </si>
  <si>
    <t>LPPAAPIADS(0.0)ENNNS(0.25)T(0.25)MAS(0.25)AS(0.25)EGEMECGQELK</t>
  </si>
  <si>
    <t>EEGGPCLFPGSDsWQENPEEPCSKASWTVQESK</t>
  </si>
  <si>
    <t>EEGGPCLFPGS(0.50)DS(0.50)WQENPEEPCS(0.0)KAS(0.0)WT(0.0)VQES(0.0)K</t>
  </si>
  <si>
    <t>AsWTVQESKK</t>
  </si>
  <si>
    <t>AS(0.99)WT(0.0)VQES(0.0)KK</t>
  </si>
  <si>
    <t>ASWTVQEsK</t>
  </si>
  <si>
    <t>AS(0.0)WT(0.0)VQES(0.99)K</t>
  </si>
  <si>
    <t>GLsQEGTGPPTSAGEGHSR</t>
  </si>
  <si>
    <t>GLS(0.99)QEGT(0.0)GPPT(0.0)S(0.0)AGEGHS(0.0)R</t>
  </si>
  <si>
    <t>GLSQEGTGPPTSAGEGHSRtEDAAQELLLPESK</t>
  </si>
  <si>
    <t>GLS(0.0)QEGT(0.0)GPPT(0.25)S(0.25)AGEGHS(0.25)RT(0.25)EDAAQELLLPES(0.0)K</t>
  </si>
  <si>
    <t>MKQPPATtPPFK</t>
  </si>
  <si>
    <t>MKQPPAT(0.0)T(0.99)PPFK</t>
  </si>
  <si>
    <t>EAAEPLSEPKEDQEAAELLsEPEEESER</t>
  </si>
  <si>
    <t>EAAEPLS(0.0)EPKEDQEAAELLS(0.99)EPEEES(0.0)ER</t>
  </si>
  <si>
    <t xml:space="preserve">S3496s </t>
  </si>
  <si>
    <t>AEDGHEEAMETEASTsGEVAEVAEEAMETESSEK</t>
  </si>
  <si>
    <t>AEDGHEEAMET(0.0)EAS(0.33)T(0.33)S(0.33)GEVAEVAEEAMET(0.0)ES(0.0)S(0.0)EK</t>
  </si>
  <si>
    <t xml:space="preserve">M41m S43s S45s </t>
  </si>
  <si>
    <t>LPPAAPIADSENNNSTmAsAsEGEMECGQELK</t>
  </si>
  <si>
    <t>LPPAAPIADS(0.0)ENNNS(0.01)T(0.01)M(0.01)AS(0.01)AS(0.01)EGEM(0.0)ECGQELK</t>
  </si>
  <si>
    <t>HNRNPA1</t>
  </si>
  <si>
    <t>sKSESPKEPEQLR</t>
  </si>
  <si>
    <t>S(0.99)KS(0.0)ES(0.0)PKEPEQLR</t>
  </si>
  <si>
    <t>sESPKEPEQLRK</t>
  </si>
  <si>
    <t>S(0.99)ES(0.0)PKEPEQLRK</t>
  </si>
  <si>
    <t>SEsPKEPEQLR</t>
  </si>
  <si>
    <t>S(0.0)ES(0.99)PKEPEQLR</t>
  </si>
  <si>
    <t>LFIGGLsFETTDESLR</t>
  </si>
  <si>
    <t>LFIGGLS(0.99)FET(0.0)T(0.0)DES(0.0)LR</t>
  </si>
  <si>
    <t>EDsQRPGAHLTVK</t>
  </si>
  <si>
    <t>EDS(0.99)QRPGAHLT(0.0)VK</t>
  </si>
  <si>
    <t>IEVIEIMTDRGsGKK</t>
  </si>
  <si>
    <t>IEVIEIMT(0.0)DRGS(0.99)GKK</t>
  </si>
  <si>
    <t>SGsGNFGGGR</t>
  </si>
  <si>
    <t>S(0.0)GS(0.99)GNFGGGR</t>
  </si>
  <si>
    <t xml:space="preserve">N265n Y266y </t>
  </si>
  <si>
    <t>GGGGYGGSGDGYNGFGNDGSNFGGGGSYNDFGnyNNQSSNFGPMK</t>
  </si>
  <si>
    <t>GGGGY(0.0)GGS(0.0)GDGY(0.0)N(0.0)GFGN(0.20)DGS(0.20)N(0.20)FGGGGS(0.20)Y(0.20)N(0.20)DFGN(0.20)Y(0.20)N(0.20)N(0.0)QS(0.0)S(0.0)N(0.0)FGPMK</t>
  </si>
  <si>
    <t>sSGPYGGGGQYFAK</t>
  </si>
  <si>
    <t>S(0.99)S(0.0)GPY(0.0)GGGGQY(0.0)FAK</t>
  </si>
  <si>
    <t>SsGPYGGGGQYFAKPR</t>
  </si>
  <si>
    <t>S(0.0)S(0.99)GPY(0.0)GGGGQY(0.0)FAKPR</t>
  </si>
  <si>
    <t>NQGGYGGSSSsSSYGSGR</t>
  </si>
  <si>
    <t>NQGGY(0.0)GGS(0.0)S(0.25)S(0.25)S(0.25)S(0.25)S(0.0)Y(0.0)GS(0.0)GR</t>
  </si>
  <si>
    <t>NQGGY(0.0)GGS(0.0)S(0.0)S(0.0)S(0.99)S(0.0)S(0.0)Y(0.0)GS(0.0)GR</t>
  </si>
  <si>
    <t xml:space="preserve">S2s S6s </t>
  </si>
  <si>
    <t>sKSEsPKEPEQLR</t>
  </si>
  <si>
    <t>S(0.99)KS(0.0)ES(0.99)PKEPEQLR</t>
  </si>
  <si>
    <t>XRN2</t>
  </si>
  <si>
    <t>RDQPAFTPSGILtPHALGSR</t>
  </si>
  <si>
    <t>RDQPAFT(0.0)PS(0.0)GILT(0.99)PHALGS(0.0)R</t>
  </si>
  <si>
    <t>NsPGSQVASNPR</t>
  </si>
  <si>
    <t>NS(0.99)PGS(0.0)QVAS(0.0)NPR</t>
  </si>
  <si>
    <t>MQNNSSPsISPNTSFTSDGSPSPLGGIKR</t>
  </si>
  <si>
    <t>MQNNS(0.0)S(0.0)PS(0.99)IS(0.0)PNT(0.0)S(0.0)FT(0.0)S(0.0)DGS(0.0)PS(0.0)PLGGIKR</t>
  </si>
  <si>
    <t xml:space="preserve">M544m S553s </t>
  </si>
  <si>
    <t>mQNNSSPSIsPNTSFTSDGSPSPLGGIKR</t>
  </si>
  <si>
    <t>M(1.0)QNNS(0.0)S(0.0)PS(0.0)IS(0.99)PNT(0.0)S(0.0)FT(0.0)S(0.0)DGS(0.0)PS(0.0)PLGGIKR</t>
  </si>
  <si>
    <t>MQNNSSPSISPNTSFTSDGsPSPLGGIK</t>
  </si>
  <si>
    <t>MQNNS(0.0)S(0.0)PS(0.0)IS(0.0)PNT(0.0)S(0.25)FT(0.25)S(0.25)DGS(0.25)PS(0.0)PLGGIK</t>
  </si>
  <si>
    <t>AEDsDSEPEPEDNVR</t>
  </si>
  <si>
    <t>AEDS(0.99)DS(0.0)EPEPEDNVR</t>
  </si>
  <si>
    <t>KAEDSDsEPEPEDNVR</t>
  </si>
  <si>
    <t>KAEDS(0.0)DS(0.99)EPEPEDNVR</t>
  </si>
  <si>
    <t>RNsLGGDVLFVGK</t>
  </si>
  <si>
    <t>RNS(1.0)LGGDVLFVGK</t>
  </si>
  <si>
    <t xml:space="preserve">S551s S563s </t>
  </si>
  <si>
    <t>MQNNSSPsISPNTSFTSDGsPSPLGGIK</t>
  </si>
  <si>
    <t>MQNNS(0.0)S(0.0)PS(0.99)IS(0.17)PNT(0.17)S(0.17)FT(0.17)S(0.17)DGS(0.17)PS(0.0)PLGGIK</t>
  </si>
  <si>
    <t xml:space="preserve">S577s S579s </t>
  </si>
  <si>
    <t>KAEDsDsEPEPEDNVRLWEAGWK</t>
  </si>
  <si>
    <t>KAEDS(1.0)DS(1.0)EPEPEDNVRLWEAGWK</t>
  </si>
  <si>
    <t>USP6NL</t>
  </si>
  <si>
    <t>sVGRPSPLASGR</t>
  </si>
  <si>
    <t>S(0.99)VGRPS(0.0)PLAS(0.0)GR</t>
  </si>
  <si>
    <t>SVGRPsPLASGR</t>
  </si>
  <si>
    <t>S(0.0)VGRPS(0.99)PLAS(0.0)GR</t>
  </si>
  <si>
    <t>RHEHsPHPQSR</t>
  </si>
  <si>
    <t>RHEHS(0.99)PHPQS(0.0)R</t>
  </si>
  <si>
    <t>sVEEESK</t>
  </si>
  <si>
    <t>S(0.99)VEEES(0.0)K</t>
  </si>
  <si>
    <t>AYSQsPR</t>
  </si>
  <si>
    <t>AY(0.0)S(0.0)QS(0.99)PR</t>
  </si>
  <si>
    <t>HALYPPsPR</t>
  </si>
  <si>
    <t>HALY(0.0)PPS(0.99)PR</t>
  </si>
  <si>
    <t>HAEPSSsPSK</t>
  </si>
  <si>
    <t>HAEPS(0.0)S(0.50)S(0.50)PS(0.0)K</t>
  </si>
  <si>
    <t>GLAHPPSYSNPPVYHGNsPK</t>
  </si>
  <si>
    <t>GLAHPPS(0.0)Y(0.0)S(0.0)NPPVY(0.0)HGNS(0.99)PK</t>
  </si>
  <si>
    <t>RPHGSTLSVSAsPEK</t>
  </si>
  <si>
    <t>RPHGS(0.0)T(0.0)LS(0.0)VS(0.0)AS(0.99)PEK</t>
  </si>
  <si>
    <t>IEVLPVDTGAGGYSGNSGsPK</t>
  </si>
  <si>
    <t>IEVLPVDT(0.0)GAGGY(0.0)S(0.33)GNS(0.33)GS(0.33)PK</t>
  </si>
  <si>
    <t>YSAFQLAPFQDHGLPAVSVDsPVRYK</t>
  </si>
  <si>
    <t>Y(0.0)S(0.0)AFQLAPFQDHGLPAVS(0.50)VDS(0.50)PVRY(0.0)K</t>
  </si>
  <si>
    <t xml:space="preserve">S566s Y568y </t>
  </si>
  <si>
    <t>RGSTAsQyDNVPGPELDSGASVEEALER</t>
  </si>
  <si>
    <t>RGS(0.25)T(0.25)AS(0.25)QY(0.25)DNVPGPELDS(0.0)GAS(0.0)VEEALER</t>
  </si>
  <si>
    <t>RDX</t>
  </si>
  <si>
    <t>QLQALsSELAQAR</t>
  </si>
  <si>
    <t>QLQALS(0.99)S(0.0)ELAQAR</t>
  </si>
  <si>
    <t>MSN</t>
  </si>
  <si>
    <t>KEsPLLFK</t>
  </si>
  <si>
    <t>KES(1.0)PLLFK</t>
  </si>
  <si>
    <t>sGYLAGDK</t>
  </si>
  <si>
    <t>S(0.99)GY(0.0)LAGDK</t>
  </si>
  <si>
    <t>NIsFNDK</t>
  </si>
  <si>
    <t>NIS(1.0)FNDK</t>
  </si>
  <si>
    <t xml:space="preserve">Y270y </t>
  </si>
  <si>
    <t>KAPDFVFyAPR</t>
  </si>
  <si>
    <t>KAPDFVFY(1.0)APR</t>
  </si>
  <si>
    <t>EALLQAsRDQKK</t>
  </si>
  <si>
    <t>EALLQAS(1.0)RDQKK</t>
  </si>
  <si>
    <t>KEsEAVEWQQK</t>
  </si>
  <si>
    <t>KES(1.0)EAVEWQQK</t>
  </si>
  <si>
    <t xml:space="preserve">M467m T469t N478n </t>
  </si>
  <si>
    <t>TAmStPHVAEPAEnEQDEQDENGAEASADLR</t>
  </si>
  <si>
    <t>T(0.0)AM(1.0)S(0.0)T(0.99)PHVAEPAEN(0.99)EQDEQDEN(0.0)GAEAS(0.0)ADLR</t>
  </si>
  <si>
    <t>DRsEEERTTEAEK</t>
  </si>
  <si>
    <t>DRS(0.99)EEERT(0.0)T(0.0)EAEK</t>
  </si>
  <si>
    <t>ALtSELANARDESK</t>
  </si>
  <si>
    <t>ALT(0.99)S(0.0)ELANARDES(0.0)K</t>
  </si>
  <si>
    <t>ALTSELANARDEsK</t>
  </si>
  <si>
    <t>ALT(0.0)S(0.0)ELANARDES(0.99)K</t>
  </si>
  <si>
    <t>QRIDEFEsM</t>
  </si>
  <si>
    <t>QRIDEFES(1.0)M</t>
  </si>
  <si>
    <t>EZR</t>
  </si>
  <si>
    <t>sGYLSSER</t>
  </si>
  <si>
    <t>S(0.99)GY(0.0)LS(0.0)S(0.0)ER</t>
  </si>
  <si>
    <t>SGYLsSER</t>
  </si>
  <si>
    <t>S(0.0)GY(0.0)LS(0.99)S(0.0)ER</t>
  </si>
  <si>
    <t>QLLTLsSELSQARDENK</t>
  </si>
  <si>
    <t>QLLT(0.0)LS(0.99)S(0.0)ELS(0.0)QARDENK</t>
  </si>
  <si>
    <t>TOPORS</t>
  </si>
  <si>
    <t>HRPsFLGCR</t>
  </si>
  <si>
    <t>HRPS(1.0)FLGCR</t>
  </si>
  <si>
    <t>MDNFsPK</t>
  </si>
  <si>
    <t>MDNFS(1.0)PK</t>
  </si>
  <si>
    <t>LQQTVPADAsPDSK</t>
  </si>
  <si>
    <t>LQQT(0.0)VPADAS(0.99)PDS(0.0)K</t>
  </si>
  <si>
    <t>EYVLRPSYNGSFVtPDRR</t>
  </si>
  <si>
    <t>EY(0.0)VLRPS(0.0)Y(0.0)NGS(0.0)FVT(0.99)PDRR</t>
  </si>
  <si>
    <t>NASVYsPSGPVNR</t>
  </si>
  <si>
    <t>NAS(0.0)VY(0.0)S(0.99)PS(0.0)GPVNR</t>
  </si>
  <si>
    <t xml:space="preserve">T205t </t>
  </si>
  <si>
    <t>TTtPPDSGVLFEGLGISTRPR</t>
  </si>
  <si>
    <t>T(0.0)T(0.0)T(0.99)PPDS(0.0)GVLFEGLGIS(0.0)T(0.0)RPR</t>
  </si>
  <si>
    <t>STSLSsPR</t>
  </si>
  <si>
    <t>S(0.0)T(0.0)S(0.0)LS(0.50)S(0.50)PR</t>
  </si>
  <si>
    <t>NLNSsVRGDR</t>
  </si>
  <si>
    <t>NLNS(0.0)S(0.99)VRGDR</t>
  </si>
  <si>
    <t>GDRVYsPYNHR</t>
  </si>
  <si>
    <t>GDRVY(0.0)S(0.99)PY(0.0)NHR</t>
  </si>
  <si>
    <t xml:space="preserve">S864s S866s </t>
  </si>
  <si>
    <t>sLsVEIVYEGK</t>
  </si>
  <si>
    <t>S(0.99)LS(0.99)VEIVY(0.0)EGK</t>
  </si>
  <si>
    <t>OTUD4</t>
  </si>
  <si>
    <t>TPsQIIR</t>
  </si>
  <si>
    <t>T(0.50)PS(0.50)QIIR</t>
  </si>
  <si>
    <t>ESNYFGLsPEER</t>
  </si>
  <si>
    <t>ES(0.0)NY(0.0)FGLS(0.99)PEER</t>
  </si>
  <si>
    <t>YATVSsPSK</t>
  </si>
  <si>
    <t>Y(0.0)AT(0.0)VS(0.0)S(0.99)PS(0.0)K</t>
  </si>
  <si>
    <t>KLECPsPAEQK</t>
  </si>
  <si>
    <t>KLECPS(1.0)PAEQK</t>
  </si>
  <si>
    <t>QNIVLPSDEKGELDLsLENLDLSK</t>
  </si>
  <si>
    <t>QNIVLPS(0.0)DEKGELDLS(0.99)LENLDLS(0.0)K</t>
  </si>
  <si>
    <t>TAADVVsPGANSVDSR</t>
  </si>
  <si>
    <t>T(0.0)AADVVS(0.99)PGANS(0.0)VDS(0.0)R</t>
  </si>
  <si>
    <t>EEsSEDENEVSNILR</t>
  </si>
  <si>
    <t>EES(0.99)S(0.0)EDENEVS(0.0)NILR</t>
  </si>
  <si>
    <t>EESsEDENEVSNILR</t>
  </si>
  <si>
    <t>EES(0.0)S(0.99)EDENEVS(0.0)NILR</t>
  </si>
  <si>
    <t>QFYNQTYGsRK</t>
  </si>
  <si>
    <t>QFY(0.0)NQT(0.0)Y(0.0)GS(0.99)RK</t>
  </si>
  <si>
    <t xml:space="preserve">S958s S959s </t>
  </si>
  <si>
    <t>EEssEDENEVSNILR</t>
  </si>
  <si>
    <t>EES(0.99)S(0.99)EDENEVS(0.0)NILR</t>
  </si>
  <si>
    <t>SLC9A1</t>
  </si>
  <si>
    <t>QAIELVESGGMGKIPsAVSTVSMQNIHPK</t>
  </si>
  <si>
    <t>QAIELVES(0.0)GGMGKIPS(0.99)AVS(0.0)T(0.0)VS(0.0)MQNIHPK</t>
  </si>
  <si>
    <t>IPSAVStVSMQNIHPK</t>
  </si>
  <si>
    <t>IPS(0.0)AVS(0.50)T(0.50)VS(0.0)MQNIHPK</t>
  </si>
  <si>
    <t>IPSAVSTVsMQNIHPK</t>
  </si>
  <si>
    <t>IPS(0.0)AVS(0.0)T(0.0)VS(0.99)MQNIHPK</t>
  </si>
  <si>
    <t>SLPsERILPALSK</t>
  </si>
  <si>
    <t>S(0.0)LPS(0.99)ERILPALS(0.0)K</t>
  </si>
  <si>
    <t>ILPALsK</t>
  </si>
  <si>
    <t>ILPALS(1.0)K</t>
  </si>
  <si>
    <t xml:space="preserve">T685t </t>
  </si>
  <si>
    <t>INNYLtVPAHKLDSPTMSR</t>
  </si>
  <si>
    <t>INNY(0.0)LT(0.99)VPAHKLDS(0.0)PT(0.0)MS(0.0)R</t>
  </si>
  <si>
    <t>INNYLTVPAHKLDsPTMSR</t>
  </si>
  <si>
    <t>INNY(0.0)LT(0.0)VPAHKLDS(0.99)PT(0.0)MS(0.0)R</t>
  </si>
  <si>
    <t>LDSPtMSR</t>
  </si>
  <si>
    <t>LDS(0.0)PT(0.99)MS(0.0)R</t>
  </si>
  <si>
    <t>LDSPTMsR</t>
  </si>
  <si>
    <t>LDS(0.0)PT(0.0)MS(0.99)R</t>
  </si>
  <si>
    <t>IGsDPLAYEPKEDLPVITIDPASPQSPESVDLVNEELK</t>
  </si>
  <si>
    <t>IGS(0.99)DPLAY(0.0)EPKEDLPVIT(0.0)IDPAS(0.0)PQS(0.0)PES(0.0)VDLVNEELK</t>
  </si>
  <si>
    <t>EDLPVITIDPASPQsPESVDLVNEELK</t>
  </si>
  <si>
    <t>EDLPVIT(0.0)IDPAS(0.50)PQS(0.50)PES(0.0)VDLVNEELK</t>
  </si>
  <si>
    <t>SKETSSPGTDDVFtPAPSDSPSSQR</t>
  </si>
  <si>
    <t>S(0.0)KET(0.0)S(0.0)S(0.0)PGT(0.0)DDVFT(0.99)PAPS(0.0)DS(0.0)PS(0.0)S(0.0)QR</t>
  </si>
  <si>
    <t>ETSSPGTDDVFTPAPsDSPSSQR</t>
  </si>
  <si>
    <t>ET(0.0)S(0.0)S(0.0)PGT(0.0)DDVFT(0.0)PAPS(0.50)DS(0.50)PS(0.0)S(0.0)QR</t>
  </si>
  <si>
    <t>CLsDPGPHPEPGEGEPFFPK</t>
  </si>
  <si>
    <t>CLS(1.0)DPGPHPEPGEGEPFFPK</t>
  </si>
  <si>
    <t xml:space="preserve">S599s S605s </t>
  </si>
  <si>
    <t>QAIELVESGGMGKIPsAVSTVsMQNIHPK</t>
  </si>
  <si>
    <t>QAIELVES(0.0)GGMGKIPS(0.99)AVS(0.33)T(0.33)VS(0.33)MQNIHPK</t>
  </si>
  <si>
    <t xml:space="preserve">S693s S697s </t>
  </si>
  <si>
    <t>INNYLTVPAHKLDsPTMsR</t>
  </si>
  <si>
    <t>INNY(0.0)LT(0.0)VPAHKLDS(0.99)PT(0.50)MS(0.50)R</t>
  </si>
  <si>
    <t xml:space="preserve">T779t S788s </t>
  </si>
  <si>
    <t>ETSSPGTDDVFtPAPSDSPSsQR</t>
  </si>
  <si>
    <t>ET(0.0)S(0.0)S(0.0)PGT(0.0)DDVFT(0.99)PAPS(0.0)DS(0.33)PS(0.33)S(0.33)QR</t>
  </si>
  <si>
    <t xml:space="preserve">M594m S599s S602s S605s </t>
  </si>
  <si>
    <t>QAIELVESGGmGKIPsAVsTVsMQNIHPK</t>
  </si>
  <si>
    <t>QAIELVES(0.0)GGM(0.99)GKIPS(0.99)AVS(0.33)T(0.33)VS(0.33)M(0.0)QNIHPK</t>
  </si>
  <si>
    <t>UBN2</t>
  </si>
  <si>
    <t>RVAFISLsPVR</t>
  </si>
  <si>
    <t>RVAFIS(0.0)LS(0.99)PVR</t>
  </si>
  <si>
    <t>YGGFYINTGtLQFR</t>
  </si>
  <si>
    <t>Y(0.0)GGFY(0.0)INT(0.50)GT(0.50)LQFR</t>
  </si>
  <si>
    <t>QAsDTEEDDITDNQK</t>
  </si>
  <si>
    <t>QAS(0.99)DT(0.0)EEDDIT(0.0)DNQK</t>
  </si>
  <si>
    <t>NGsEEDDDEKPGKR</t>
  </si>
  <si>
    <t>NGS(1.0)EEDDDEKPGKR</t>
  </si>
  <si>
    <t>LAASPKPATsPK</t>
  </si>
  <si>
    <t>LAAS(0.0)PKPAT(0.0)S(0.99)PK</t>
  </si>
  <si>
    <t>PATSPKPLPsPK</t>
  </si>
  <si>
    <t>PAT(0.0)S(0.0)PKPLPS(0.99)PK</t>
  </si>
  <si>
    <t>QPSGMNISRQsPTLNLLPSSR</t>
  </si>
  <si>
    <t>QPS(0.0)GMNIS(0.0)RQS(0.99)PT(0.0)LNLLPS(0.0)S(0.0)R</t>
  </si>
  <si>
    <t xml:space="preserve">S250s T252t </t>
  </si>
  <si>
    <t>QAsDtEEDDITDNQK</t>
  </si>
  <si>
    <t>QAS(0.99)DT(0.99)EEDDIT(0.0)DNQK</t>
  </si>
  <si>
    <t xml:space="preserve">T1047t S1048s </t>
  </si>
  <si>
    <t>LAASPKPAtsPKPLPSPK</t>
  </si>
  <si>
    <t>LAAS(0.0)PKPAT(0.99)S(0.99)PKPLPS(0.0)PK</t>
  </si>
  <si>
    <t>DOCK8</t>
  </si>
  <si>
    <t>INRYSsAEIR</t>
  </si>
  <si>
    <t>INRY(0.0)S(0.0)S(0.99)AEIR</t>
  </si>
  <si>
    <t>NQGsPEICGFKK</t>
  </si>
  <si>
    <t>NQGS(1.0)PEICGFKK</t>
  </si>
  <si>
    <t>ALsLEENGVGSNFK</t>
  </si>
  <si>
    <t>ALS(0.99)LEENGVGS(0.0)NFK</t>
  </si>
  <si>
    <t>SYHtYGR</t>
  </si>
  <si>
    <t>S(0.0)Y(0.0)HT(0.99)Y(0.0)GR</t>
  </si>
  <si>
    <t>VMSSsNPDLAGTHSAADEEVK</t>
  </si>
  <si>
    <t>VMS(0.0)S(0.0)S(0.99)NPDLAGT(0.0)HS(0.0)AADEEVK</t>
  </si>
  <si>
    <t>VMSSSNPDLAGtHSAADEEVK</t>
  </si>
  <si>
    <t>VMS(0.0)S(0.0)S(0.0)NPDLAGT(0.99)HS(0.0)AADEEVK</t>
  </si>
  <si>
    <t>MSYYCSGSSDAPSsPAAPRPASK</t>
  </si>
  <si>
    <t>MS(0.0)Y(0.0)Y(0.0)CS(0.0)GS(0.0)S(0.0)DAPS(0.50)S(0.50)PAAPRPAS(0.0)K</t>
  </si>
  <si>
    <t>IAsMFDLTSEYR</t>
  </si>
  <si>
    <t>IAS(0.99)MFDLT(0.0)S(0.0)EY(0.0)R</t>
  </si>
  <si>
    <t>YRTSGsDEEQEGAGAINQNVALAIAGNNFNLK</t>
  </si>
  <si>
    <t>Y(0.0)RT(0.33)S(0.33)GS(0.33)DEEQEGAGAINQNVALAIAGNNFNLK</t>
  </si>
  <si>
    <t>KIPELYKPIFRVEsQK</t>
  </si>
  <si>
    <t>KIPELY(0.0)KPIFRVES(0.99)QK</t>
  </si>
  <si>
    <t>VESQKRDsFHR</t>
  </si>
  <si>
    <t>VES(0.0)QKRDS(0.99)FHR</t>
  </si>
  <si>
    <t>KCETQLSQGs</t>
  </si>
  <si>
    <t>KCET(0.0)QLS(0.0)QGS(0.99)</t>
  </si>
  <si>
    <t xml:space="preserve">S1243s S1245s </t>
  </si>
  <si>
    <t>YRTsGsDEEQEGAGAINQNVALAIAGNNFNLK</t>
  </si>
  <si>
    <t>Y(0.0)RT(0.0)S(0.99)GS(0.99)DEEQEGAGAINQNVALAIAGNNFNLK</t>
  </si>
  <si>
    <t>NCKAP5L</t>
  </si>
  <si>
    <t>LQIGPPsPGEAQGPLLPSPAR</t>
  </si>
  <si>
    <t>LQIGPPS(0.99)PGEAQGPLLPS(0.0)PAR</t>
  </si>
  <si>
    <t>SPSPGGPQLsPQLPR</t>
  </si>
  <si>
    <t>S(0.0)PS(0.0)PGGPQLS(0.99)PQLPR</t>
  </si>
  <si>
    <t>NSGsDGSPSPLLAR</t>
  </si>
  <si>
    <t>NS(0.0)GS(0.99)DGS(0.0)PS(0.0)PLLAR</t>
  </si>
  <si>
    <t>NSGSDGSPsPLLAR</t>
  </si>
  <si>
    <t>NS(0.0)GS(0.0)DGS(0.50)PS(0.50)PLLAR</t>
  </si>
  <si>
    <t>GPSPEPPPsPLQVPTYPQLTLEVPQAPEVLR</t>
  </si>
  <si>
    <t>GPS(0.0)PEPPPS(0.99)PLQVPT(0.0)Y(0.0)PQLT(0.0)LEVPQAPEVLR</t>
  </si>
  <si>
    <t>AGSEsPHPGR</t>
  </si>
  <si>
    <t>AGS(0.0)ES(0.99)PHPGR</t>
  </si>
  <si>
    <t>KPSQGsGR</t>
  </si>
  <si>
    <t>KPS(0.0)QGS(0.99)GR</t>
  </si>
  <si>
    <t>GAVALGTNsLK</t>
  </si>
  <si>
    <t>GAVALGT(0.0)NS(0.99)LK</t>
  </si>
  <si>
    <t>VYSSHsMGAR</t>
  </si>
  <si>
    <t>VY(0.0)S(0.0)S(0.0)HS(0.99)MGAR</t>
  </si>
  <si>
    <t>VDLEPVsPR</t>
  </si>
  <si>
    <t>VDLEPVS(1.0)PR</t>
  </si>
  <si>
    <t xml:space="preserve">T1175t </t>
  </si>
  <si>
    <t>RAHtLER</t>
  </si>
  <si>
    <t>RAHT(1.0)LER</t>
  </si>
  <si>
    <t>HPsMPAFPALLPAAPGHR</t>
  </si>
  <si>
    <t>HPS(1.0)MPAFPALLPAAPGHR</t>
  </si>
  <si>
    <t>NWtFPNTR</t>
  </si>
  <si>
    <t>NWT(0.99)FPNT(0.0)R</t>
  </si>
  <si>
    <t>SQEPSRPsPTPQGPPFGGSR</t>
  </si>
  <si>
    <t>S(0.0)QEPS(0.0)RPS(0.99)PT(0.0)PQGPPFGGS(0.0)R</t>
  </si>
  <si>
    <t xml:space="preserve">S1295s </t>
  </si>
  <si>
    <t>TPsTSDMAEEGR</t>
  </si>
  <si>
    <t>T(0.0)PS(0.99)T(0.0)S(0.0)DMAEEGR</t>
  </si>
  <si>
    <t xml:space="preserve">S810s S814s </t>
  </si>
  <si>
    <t>VPTSAPSLGKPNKsPHSsPTK</t>
  </si>
  <si>
    <t>VPT(0.0)S(0.0)APS(0.0)LGKPNKS(0.99)PHS(0.50)S(0.50)PT(0.0)K</t>
  </si>
  <si>
    <t>RBM17</t>
  </si>
  <si>
    <t>sLYDDLGVETSDSKTEGWSK</t>
  </si>
  <si>
    <t>S(0.99)LY(0.0)DDLGVET(0.0)S(0.0)DS(0.0)KT(0.0)EGWS(0.0)K</t>
  </si>
  <si>
    <t xml:space="preserve">T71t </t>
  </si>
  <si>
    <t>QIVDtPPHVAAGLKDPVPSGFSAGEVLIPLADEYDPMFPNDYEK</t>
  </si>
  <si>
    <t>QIVDT(0.99)PPHVAAGLKDPVPS(0.0)GFS(0.0)AGEVLIPLADEY(0.0)DPMFPNDY(0.0)EK</t>
  </si>
  <si>
    <t>RPDPDsDEDEDYERER</t>
  </si>
  <si>
    <t>RPDPDS(0.99)DEDEDY(0.0)ERER</t>
  </si>
  <si>
    <t>sMGGAAIAPPTSLVEK</t>
  </si>
  <si>
    <t>S(0.99)MGGAAIAPPT(0.0)S(0.0)LVEK</t>
  </si>
  <si>
    <t>sPTGPSNSFLANMGGTVAHK</t>
  </si>
  <si>
    <t>S(0.99)PT(0.0)GPS(0.0)NS(0.0)FLANMGGT(0.0)VAHK</t>
  </si>
  <si>
    <t>HEQGLSTALsVEK</t>
  </si>
  <si>
    <t>HEQGLS(0.0)T(0.0)ALS(0.99)VEK</t>
  </si>
  <si>
    <t>ARAP1</t>
  </si>
  <si>
    <t>AHTsPAPAPRPTPRPVPMK</t>
  </si>
  <si>
    <t>AHT(0.50)S(0.50)PAPAPRPT(0.0)PRPVPMK</t>
  </si>
  <si>
    <t>EEESLLPSLSSPPQPQSEEPLSTLPQGPPQPPsPPPCPPEIPPKPVR</t>
  </si>
  <si>
    <t>EEES(0.0)LLPS(0.0)LS(0.0)S(0.0)PPQPQS(0.0)EEPLS(0.0)T(0.0)LPQGPPQPPS(0.99)PPPCPPEIPPKPVR</t>
  </si>
  <si>
    <t>LFPEFDDsDYDEVPEEGPGAPAR</t>
  </si>
  <si>
    <t>LFPEFDDS(0.99)DY(0.0)DEVPEEGPGAPAR</t>
  </si>
  <si>
    <t>ARLSsAYLLGVPGSEQPDR</t>
  </si>
  <si>
    <t>ARLS(0.50)S(0.50)AY(0.0)LLGVPGS(0.0)EQPDR</t>
  </si>
  <si>
    <t>TTEVPRLDsMKPLEK</t>
  </si>
  <si>
    <t>T(0.0)T(0.0)EVPRLDS(0.99)MKPLEK</t>
  </si>
  <si>
    <t>HYsVVLPTVSHSGFLYK</t>
  </si>
  <si>
    <t>HY(0.0)S(0.99)VVLPT(0.0)VS(0.0)HS(0.0)GFLY(0.0)K</t>
  </si>
  <si>
    <t>LGsVSLIPLRGSENEMR</t>
  </si>
  <si>
    <t>LGS(0.99)VS(0.0)LIPLRGS(0.0)ENEMR</t>
  </si>
  <si>
    <t>LGSVSLIPLRGsENEMR</t>
  </si>
  <si>
    <t>LGS(0.0)VS(0.0)LIPLRGS(0.99)ENEMR</t>
  </si>
  <si>
    <t>sVAAFTADPLSLLR</t>
  </si>
  <si>
    <t>S(0.99)VAAFT(0.0)ADPLS(0.0)LLR</t>
  </si>
  <si>
    <t xml:space="preserve">M730m S738s S747s Y751y </t>
  </si>
  <si>
    <t>LDSmKPLEKHYsVVLPTVSHsGFLyKTASAGK</t>
  </si>
  <si>
    <t>LDS(0.33)M(1.0)KPLEKHY(0.33)S(0.33)VVLPT(0.0)VS(0.0)HS(0.99)GFLY(0.99)KT(0.0)AS(0.0)AGK</t>
  </si>
  <si>
    <t>CFL1</t>
  </si>
  <si>
    <t>AsGVAVSDGVIKVFNDMKVR</t>
  </si>
  <si>
    <t>AS(0.99)GVAVS(0.0)DGVIKVFNDMKVR</t>
  </si>
  <si>
    <t>ASGVAVsDGVIK</t>
  </si>
  <si>
    <t>AS(0.0)GVAVS(0.99)DGVIK</t>
  </si>
  <si>
    <t>KSsTPEEVK</t>
  </si>
  <si>
    <t>KS(0.0)S(0.99)T(0.0)PEEVK</t>
  </si>
  <si>
    <t>SStPEEVK</t>
  </si>
  <si>
    <t>S(0.0)S(0.0)T(0.99)PEEVK</t>
  </si>
  <si>
    <t>AVLFCLsEDKK</t>
  </si>
  <si>
    <t>AVLFCLS(1.0)EDKK</t>
  </si>
  <si>
    <t xml:space="preserve">Y68y </t>
  </si>
  <si>
    <t>EILVGDVGQTVDDPyATFVK</t>
  </si>
  <si>
    <t>EILVGDVGQT(0.0)VDDPY(0.99)AT(0.0)FVK</t>
  </si>
  <si>
    <t>MIYAsSK</t>
  </si>
  <si>
    <t>MIY(0.0)AS(0.99)S(0.0)K</t>
  </si>
  <si>
    <t>KLtGIKHELQANCYEEVK</t>
  </si>
  <si>
    <t>KLT(0.99)GIKHELQANCY(0.0)EEVK</t>
  </si>
  <si>
    <t xml:space="preserve">Y140y </t>
  </si>
  <si>
    <t>HELQANCyEEVK</t>
  </si>
  <si>
    <t>HELQANCY(1.0)EEVK</t>
  </si>
  <si>
    <t>LGGsAVISLEGK</t>
  </si>
  <si>
    <t>LGGS(0.99)AVIS(0.0)LEGK</t>
  </si>
  <si>
    <t>DSTN</t>
  </si>
  <si>
    <t>CsTPEEIKK</t>
  </si>
  <si>
    <t>CS(0.99)T(0.0)PEEIKK</t>
  </si>
  <si>
    <t>LGGsLIVAFEGCPV</t>
  </si>
  <si>
    <t>LGGS(1.0)LIVAFEGCPV</t>
  </si>
  <si>
    <t>CFL2</t>
  </si>
  <si>
    <t>AsGVTVNDEVIKVFNDMKVR</t>
  </si>
  <si>
    <t>AS(0.99)GVT(0.0)VNDEVIKVFNDMKVR</t>
  </si>
  <si>
    <t>PTK2B</t>
  </si>
  <si>
    <t>RNsLPQIPMLNLEAR</t>
  </si>
  <si>
    <t>RNS(1.0)LPQIPMLNLEAR</t>
  </si>
  <si>
    <t>RHsMREEDFIQPSSR</t>
  </si>
  <si>
    <t>RHS(0.99)MREEDFIQPS(0.0)S(0.0)R</t>
  </si>
  <si>
    <t>SPLtPEK</t>
  </si>
  <si>
    <t>S(0.50)PLT(0.50)PEK</t>
  </si>
  <si>
    <t xml:space="preserve">S752s T765t </t>
  </si>
  <si>
    <t>LQFQVPEGLCASSPTLTsPMEYPSPVNSLHtPPLHR</t>
  </si>
  <si>
    <t>LQFQVPEGLCAS(0.13)S(0.13)PT(0.13)LT(0.13)S(0.13)PMEY(0.0)PS(0.13)PVNS(0.13)LHT(0.13)PPLHR</t>
  </si>
  <si>
    <t>PTK2</t>
  </si>
  <si>
    <t>THLGTGMERsPGAMER</t>
  </si>
  <si>
    <t>T(0.0)HLGT(0.0)GMERS(0.99)PGAMER</t>
  </si>
  <si>
    <t>THAVSVsETDDYAEIIDEEDTYTMPSTR</t>
  </si>
  <si>
    <t>T(0.0)HAVS(0.50)VS(0.50)ET(0.0)DDY(0.0)AEIIDEEDT(0.0)Y(0.0)T(0.0)MPS(0.0)T(0.0)R</t>
  </si>
  <si>
    <t xml:space="preserve">Y570y </t>
  </si>
  <si>
    <t>yMEDSTYYK</t>
  </si>
  <si>
    <t>Y(0.99)MEDS(0.0)T(0.0)Y(0.0)Y(0.0)K</t>
  </si>
  <si>
    <t xml:space="preserve">Y576y </t>
  </si>
  <si>
    <t>YMEDSTyYK</t>
  </si>
  <si>
    <t>Y(0.0)MEDS(0.0)T(0.0)Y(0.99)Y(0.0)K</t>
  </si>
  <si>
    <t>QATVsWDSGGSDEAPPKPSRPGYPSPR</t>
  </si>
  <si>
    <t>QAT(0.0)VS(0.99)WDS(0.0)GGS(0.0)DEAPPKPS(0.0)RPGY(0.0)PS(0.0)PR</t>
  </si>
  <si>
    <t>QATVSWDSGGsDEAPPKPSRPGYPSPR</t>
  </si>
  <si>
    <t>QAT(0.0)VS(0.0)WDS(0.0)GGS(0.99)DEAPPKPS(0.0)RPGY(0.0)PS(0.0)PR</t>
  </si>
  <si>
    <t>RQATVSWDSGGSDEAPPKPSRPGYPsPR</t>
  </si>
  <si>
    <t>RQAT(0.0)VS(0.0)WDS(0.0)GGS(0.0)DEAPPKPS(0.0)RPGY(0.0)PS(0.99)PR</t>
  </si>
  <si>
    <t>FLKPDVRLsR</t>
  </si>
  <si>
    <t>FLKPDVRLS(1.0)R</t>
  </si>
  <si>
    <t>GsIDREDGSLQGPIGNQHIYQPVGKPDPAAPPK</t>
  </si>
  <si>
    <t>GS(0.99)IDREDGS(0.0)LQGPIGNQHIY(0.0)QPVGKPDPAAPPK</t>
  </si>
  <si>
    <t>GSIDREDGsLQGPIGNQHIYQPVGKPDPAAPPK</t>
  </si>
  <si>
    <t>GS(0.0)IDREDGS(0.99)LQGPIGNQHIY(0.0)QPVGKPDPAAPPK</t>
  </si>
  <si>
    <t>LQPQEIsPPPTANLDR</t>
  </si>
  <si>
    <t>LQPQEIS(0.99)PPPT(0.0)ANLDR</t>
  </si>
  <si>
    <t>QATVSWDsGGsDEAPPKPSRPGYPSPR</t>
  </si>
  <si>
    <t>QAT(0.0)VS(0.0)WDS(0.99)GGS(0.99)DEAPPKPS(0.0)RPGY(0.0)PS(0.0)PR</t>
  </si>
  <si>
    <t xml:space="preserve">S843s S850s </t>
  </si>
  <si>
    <t>LSRGsIDREDGsLQGPIGNQHIYQPVGKPDPAAPPK</t>
  </si>
  <si>
    <t>LS(0.50)RGS(0.50)IDREDGS(0.99)LQGPIGNQHIY(0.0)QPVGKPDPAAPPK</t>
  </si>
  <si>
    <t>PLIN3</t>
  </si>
  <si>
    <t>VAsMPLISSTCDMVSAAYASTK</t>
  </si>
  <si>
    <t>VAS(0.99)MPLIS(0.0)S(0.0)T(0.0)CDMVS(0.0)AAY(0.0)AS(0.0)T(0.0)K</t>
  </si>
  <si>
    <t xml:space="preserve">T38t M41m </t>
  </si>
  <si>
    <t>VASMPLISStCDmVSAAYASTK</t>
  </si>
  <si>
    <t>VAS(0.0)M(0.0)PLIS(0.33)S(0.33)T(0.33)CDM(0.99)VS(0.0)AAY(0.0)AS(0.0)T(0.0)K</t>
  </si>
  <si>
    <t>ELVSSKVsGAQEMVSSAK</t>
  </si>
  <si>
    <t>ELVS(0.0)S(0.0)KVS(0.99)GAQEMVS(0.0)S(0.0)AK</t>
  </si>
  <si>
    <t xml:space="preserve">M135m S137s </t>
  </si>
  <si>
    <t>VSGAQEmVsSAK</t>
  </si>
  <si>
    <t>VS(0.0)GAQEM(1.0)VS(0.99)S(0.0)AK</t>
  </si>
  <si>
    <t>DTVATQLsEAVDATR</t>
  </si>
  <si>
    <t>DT(0.0)VAT(0.0)QLS(0.99)EAVDAT(0.0)R</t>
  </si>
  <si>
    <t>IATsLDGFDVASVQQQR</t>
  </si>
  <si>
    <t>IAT(0.0)S(0.99)LDGFDVAS(0.0)VQQQR</t>
  </si>
  <si>
    <t>LGsLSER</t>
  </si>
  <si>
    <t>LGS(0.99)LS(0.0)ER</t>
  </si>
  <si>
    <t>LGSLsER</t>
  </si>
  <si>
    <t>LGS(0.0)LS(0.99)ER</t>
  </si>
  <si>
    <t>DSG2</t>
  </si>
  <si>
    <t>GFTPIPGtIEMLHPWNNEGAPPEDK</t>
  </si>
  <si>
    <t>GFT(0.0)PIPGT(0.99)IEMLHPWNNEGAPPEDK</t>
  </si>
  <si>
    <t xml:space="preserve">S680s N685n </t>
  </si>
  <si>
    <t>VVPSFLPVDQGGsLVGRnGVGGMAK</t>
  </si>
  <si>
    <t>VVPS(0.0)FLPVDQGGS(0.99)LVGRN(1.0)GVGGMAK</t>
  </si>
  <si>
    <t>GSSsASIVK</t>
  </si>
  <si>
    <t>GS(0.0)S(0.0)S(0.99)AS(0.0)IVK</t>
  </si>
  <si>
    <t>GSSSAsIVKGQHEMSEMDGR</t>
  </si>
  <si>
    <t>GS(0.0)S(0.0)S(0.0)AS(0.99)IVKGQHEMS(0.0)EMDGR</t>
  </si>
  <si>
    <t>WEEHRsLLSGR</t>
  </si>
  <si>
    <t>WEEHRS(0.99)LLS(0.0)GR</t>
  </si>
  <si>
    <t>ATGAsRDMAGAQAAAVALNEEFLR</t>
  </si>
  <si>
    <t>AT(0.50)GAS(0.50)RDMAGAQAAAVALNEEFLR</t>
  </si>
  <si>
    <t>AASYtEEDENHTAK</t>
  </si>
  <si>
    <t>AAS(0.0)Y(0.0)T(0.99)EEDENHT(0.0)AK</t>
  </si>
  <si>
    <t xml:space="preserve">T922t </t>
  </si>
  <si>
    <t>VAtPLPDPMASR</t>
  </si>
  <si>
    <t>VAT(0.99)PLPDPMAS(0.0)R</t>
  </si>
  <si>
    <t>EREsFLAPSSGVQPTLAMPNIAVGQNVTVTER</t>
  </si>
  <si>
    <t>ERES(0.99)FLAPS(0.0)S(0.0)GVQPT(0.0)LAMPNIAVGQNVT(0.0)VT(0.0)ER</t>
  </si>
  <si>
    <t>VLAPASTLQSSYQIPtENSMTAR</t>
  </si>
  <si>
    <t>VLAPAS(0.0)T(0.0)LQS(0.0)S(0.33)Y(0.0)QIPT(0.33)ENS(0.33)MT(0.0)AR</t>
  </si>
  <si>
    <t>HSTVQHSYs</t>
  </si>
  <si>
    <t>HS(0.0)T(0.0)VQHS(0.0)Y(0.0)S(0.99)</t>
  </si>
  <si>
    <t xml:space="preserve">S701s S703s </t>
  </si>
  <si>
    <t>GSSsAsIVK</t>
  </si>
  <si>
    <t>GS(0.0)S(0.0)S(0.99)AS(0.99)IVK</t>
  </si>
  <si>
    <t>XRCC1</t>
  </si>
  <si>
    <t>INKTsPVTASDPAGPSYAAATLQASSAASSASPVSR</t>
  </si>
  <si>
    <t>INKT(0.0)S(0.99)PVT(0.0)AS(0.0)DPAGPS(0.0)Y(0.0)AAAT(0.0)LQAS(0.0)S(0.0)AAS(0.0)S(0.0)AS(0.0)PVS(0.0)R</t>
  </si>
  <si>
    <t>TSPVTASDPAGPSYAAATLQASSAASSAsPVSR</t>
  </si>
  <si>
    <t>T(0.0)S(0.0)PVT(0.0)AS(0.0)DPAGPS(0.14)Y(0.0)AAAT(0.14)LQAS(0.14)S(0.14)AAS(0.14)S(0.14)AS(0.14)PVS(0.0)R</t>
  </si>
  <si>
    <t>TSPVTASDPAGPSYAAAtLQASSAASSASPVSR</t>
  </si>
  <si>
    <t>T(0.0)S(0.0)PVT(0.0)AS(0.0)DPAGPS(0.0)Y(0.0)AAAT(0.17)LQAS(0.17)S(0.17)AAS(0.17)S(0.17)AS(0.17)PVS(0.0)R</t>
  </si>
  <si>
    <t>AIGSTSKPQEsPK</t>
  </si>
  <si>
    <t>AIGS(0.0)T(0.0)S(0.0)KPQES(0.99)PK</t>
  </si>
  <si>
    <t>KtPSKPPAQLSPSVPK</t>
  </si>
  <si>
    <t>KT(0.99)PS(0.0)KPPAQLS(0.0)PS(0.0)VPK</t>
  </si>
  <si>
    <t>KTPSKPPAQLsPSVPK</t>
  </si>
  <si>
    <t>KT(0.0)PS(0.0)KPPAQLS(0.99)PS(0.0)VPK</t>
  </si>
  <si>
    <t>KTPSKPPAQLSPsVPK</t>
  </si>
  <si>
    <t>KT(0.0)PS(0.0)KPPAQLS(0.0)PS(0.99)VPK</t>
  </si>
  <si>
    <t>TKPTQAAGPSsPQKPPTPEETK</t>
  </si>
  <si>
    <t>T(0.0)KPT(0.0)QAAGPS(0.0)S(0.99)PQKPPT(0.0)PEET(0.0)K</t>
  </si>
  <si>
    <t>TKPTQAAGPSSPQKPPtPEETK</t>
  </si>
  <si>
    <t>T(0.0)KPT(0.0)QAAGPS(0.0)S(0.0)PQKPPT(0.99)PEET(0.0)K</t>
  </si>
  <si>
    <t>AAsPVLQEDIDIEGVQSEGQDNGAEDSGDTEDELR</t>
  </si>
  <si>
    <t>AAS(0.99)PVLQEDIDIEGVQS(0.0)EGQDNGAEDS(0.0)GDT(0.0)EDELR</t>
  </si>
  <si>
    <t>AASPVLQEDIDIEGVQsEGQDNGAEDSGDTEDELRR</t>
  </si>
  <si>
    <t>AAS(0.0)PVLQEDIDIEGVQS(0.99)EGQDNGAEDS(0.0)GDT(0.0)EDELRR</t>
  </si>
  <si>
    <t xml:space="preserve">S199s T215t </t>
  </si>
  <si>
    <t>TsPVTASDPAGPSYAAAtLQASSAASSASPVSR</t>
  </si>
  <si>
    <t>T(0.0)S(0.99)PVT(0.0)AS(0.0)DPAGPS(0.13)Y(0.13)AAAT(0.13)LQAS(0.13)S(0.13)AAS(0.13)S(0.13)AS(0.13)PVS(0.0)R</t>
  </si>
  <si>
    <t xml:space="preserve">T257t S266s </t>
  </si>
  <si>
    <t>KtPSKPPAQLsPSVPK</t>
  </si>
  <si>
    <t>KT(0.99)PS(0.0)KPPAQLS(0.99)PS(0.0)VPK</t>
  </si>
  <si>
    <t xml:space="preserve">S416s S421s </t>
  </si>
  <si>
    <t>YLMAGPGSSSEEDEAsHSGGsGDEAPKLPQK</t>
  </si>
  <si>
    <t>Y(0.0)LMAGPGS(0.17)S(0.17)S(0.17)EEDEAS(0.17)HS(0.17)GGS(0.17)GDEAPKLPQK</t>
  </si>
  <si>
    <t>TKPTQAAGPssPQKPPTPEETK</t>
  </si>
  <si>
    <t>T(0.0)KPT(0.0)QAAGPS(0.99)S(0.99)PQKPPT(0.0)PEET(0.0)K</t>
  </si>
  <si>
    <t xml:space="preserve">S461s S475s </t>
  </si>
  <si>
    <t>AAsPVLQEDIDIEGVQsEGQDNGAEDSGDTEDELRR</t>
  </si>
  <si>
    <t>AAS(0.99)PVLQEDIDIEGVQS(0.99)EGQDNGAEDS(0.0)GDT(0.0)EDELRR</t>
  </si>
  <si>
    <t xml:space="preserve">S475s S485s T488t </t>
  </si>
  <si>
    <t>AASPVLQEDIDIEGVQsEGQDNGAEDsGDtEDELRR</t>
  </si>
  <si>
    <t>AAS(0.0)PVLQEDIDIEGVQS(0.99)EGQDNGAEDS(0.99)GDT(0.99)EDELRR</t>
  </si>
  <si>
    <t xml:space="preserve">T519t N522n T523t S525s </t>
  </si>
  <si>
    <t>EHRLPPGQEENGEDPYAGStDEntDsEEHQEPPDLPVPELPDFFQGK</t>
  </si>
  <si>
    <t>EHRLPPGQEEN(0.0)GEDPY(0.0)AGS(0.01)T(0.01)DEN(0.01)T(0.01)DS(0.01)EEHQEPPDLPVPELPDFFQGK</t>
  </si>
  <si>
    <t>PRR14</t>
  </si>
  <si>
    <t>ALWGARsPK</t>
  </si>
  <si>
    <t>ALWGARS(1.0)PK</t>
  </si>
  <si>
    <t>QPPAsPPRQAGWSSQARPPDPLCLCR</t>
  </si>
  <si>
    <t>QPPAS(0.99)PPRQAGWS(0.0)S(0.0)QARPPDPLCLCR</t>
  </si>
  <si>
    <t>tTPGPEEGPSQK</t>
  </si>
  <si>
    <t>T(0.99)T(0.0)PGPEEGPS(0.0)QK</t>
  </si>
  <si>
    <t>TPQPPPPsPPMK</t>
  </si>
  <si>
    <t>T(0.0)PQPPPPS(0.99)PPMK</t>
  </si>
  <si>
    <t>IAISEAEQsGAAEGTASVSPRPPIR</t>
  </si>
  <si>
    <t>IAIS(0.0)EAEQS(0.99)GAAEGT(0.0)AS(0.0)VS(0.0)PRPPIR</t>
  </si>
  <si>
    <t>IAISEAEQSGAAEGTASVsPRPPIR</t>
  </si>
  <si>
    <t>IAIS(0.0)EAEQS(0.0)GAAEGT(0.33)AS(0.33)VS(0.33)PRPPIR</t>
  </si>
  <si>
    <t>SYsCPDLGPPGPGTCTWPPAPPQPSRPRPR</t>
  </si>
  <si>
    <t>S(0.0)Y(0.0)S(0.99)CPDLGPPGPGT(0.0)CT(0.0)WPPAPPQPS(0.0)RPRPR</t>
  </si>
  <si>
    <t>RHtVGGGEMAR</t>
  </si>
  <si>
    <t>RHT(1.0)VGGGEMAR</t>
  </si>
  <si>
    <t>NYQsPTTRR</t>
  </si>
  <si>
    <t>NY(0.0)QS(0.99)PT(0.0)T(0.0)RR</t>
  </si>
  <si>
    <t>DsSLPRSR</t>
  </si>
  <si>
    <t>DS(0.99)S(0.0)LPRS(0.0)R</t>
  </si>
  <si>
    <t xml:space="preserve">T314t T319t </t>
  </si>
  <si>
    <t>QWRtQDHNtPALLPK</t>
  </si>
  <si>
    <t>QWRT(1.0)QDHNT(1.0)PALLPK</t>
  </si>
  <si>
    <t>ATP7A</t>
  </si>
  <si>
    <t xml:space="preserve">T152t </t>
  </si>
  <si>
    <t>ELVPELSLDTGtLEK</t>
  </si>
  <si>
    <t>ELVPELS(0.0)LDT(0.50)GT(0.50)LEK</t>
  </si>
  <si>
    <t>sPSYTNDSTATFIIDGMHCK</t>
  </si>
  <si>
    <t>S(0.99)PS(0.0)Y(0.0)T(0.0)NDS(0.0)T(0.0)AT(0.0)FIIDGMHCK</t>
  </si>
  <si>
    <t>YNASSVtPESLR</t>
  </si>
  <si>
    <t>Y(0.0)NAS(0.0)S(0.0)VT(0.99)PES(0.0)LR</t>
  </si>
  <si>
    <t>VSITSEVESTSNsPSSSSLQK</t>
  </si>
  <si>
    <t>VS(0.0)IT(0.0)S(0.0)EVES(0.0)T(0.0)S(0.0)NS(0.99)PS(0.0)S(0.0)S(0.0)S(0.0)LQK</t>
  </si>
  <si>
    <t>VSLANSNGTVEYDPLLTsPETLR</t>
  </si>
  <si>
    <t>VS(0.0)LANS(0.0)NGT(0.0)VEY(0.0)DPLLT(0.0)S(0.99)PET(0.0)LR</t>
  </si>
  <si>
    <t>AsINSLLSDK</t>
  </si>
  <si>
    <t>AS(0.99)INS(0.0)LLS(0.0)DK</t>
  </si>
  <si>
    <t>ASINsLLSDK</t>
  </si>
  <si>
    <t>AS(0.0)INS(0.99)LLS(0.0)DK</t>
  </si>
  <si>
    <t xml:space="preserve">S1473s </t>
  </si>
  <si>
    <t>sLNSVVTSEPDK</t>
  </si>
  <si>
    <t>S(0.99)LNS(0.0)VVT(0.0)S(0.0)EPDK</t>
  </si>
  <si>
    <t xml:space="preserve">S355s S357s </t>
  </si>
  <si>
    <t>VSITSEVESTsNsPSSSSLQK</t>
  </si>
  <si>
    <t>VS(0.0)IT(0.0)S(0.0)EVES(0.33)T(0.33)S(0.33)NS(0.99)PS(0.0)S(0.0)S(0.0)S(0.0)LQK</t>
  </si>
  <si>
    <t xml:space="preserve">S1432s S1435s S1447s </t>
  </si>
  <si>
    <t>SPsEIsVHVGIDDTSRNsPK</t>
  </si>
  <si>
    <t>S(0.0)PS(0.99)EIS(0.99)VHVGIDDT(0.33)S(0.33)RNS(0.33)PK</t>
  </si>
  <si>
    <t>SRSF5</t>
  </si>
  <si>
    <t>YsDRFSSR</t>
  </si>
  <si>
    <t>Y(0.0)S(0.99)DRFS(0.0)S(0.0)R</t>
  </si>
  <si>
    <t>YSDRFsSR</t>
  </si>
  <si>
    <t>Y(0.0)S(0.0)DRFS(0.50)S(0.50)R</t>
  </si>
  <si>
    <t>LIVENLSSRVsWQDLK</t>
  </si>
  <si>
    <t>LIVENLS(0.0)S(0.0)RVS(0.99)WQDLK</t>
  </si>
  <si>
    <t>LNEGVVEFAsYGDLK</t>
  </si>
  <si>
    <t>LNEGVVEFAS(0.99)Y(0.0)GDLK</t>
  </si>
  <si>
    <t>SVSRsPVPEK</t>
  </si>
  <si>
    <t>S(0.0)VS(0.0)RS(0.99)PVPEK</t>
  </si>
  <si>
    <t>sPASVDR</t>
  </si>
  <si>
    <t>S(0.99)PAS(0.0)VDR</t>
  </si>
  <si>
    <t>SKSPAsVDR</t>
  </si>
  <si>
    <t>S(0.0)KS(0.0)PAS(0.99)VDR</t>
  </si>
  <si>
    <t xml:space="preserve">S229s S233s </t>
  </si>
  <si>
    <t>sVSRsPVPEK</t>
  </si>
  <si>
    <t>S(0.99)VS(0.0)RS(0.99)PVPEK</t>
  </si>
  <si>
    <t xml:space="preserve">S250s S253s </t>
  </si>
  <si>
    <t>sPAsVDR</t>
  </si>
  <si>
    <t>S(1.0)PAS(1.0)VDR</t>
  </si>
  <si>
    <t xml:space="preserve">S229s S231s S233s </t>
  </si>
  <si>
    <t>sVsRsPVPEK</t>
  </si>
  <si>
    <t>S(1.0)VS(1.0)RS(1.0)PVPEK</t>
  </si>
  <si>
    <t>INPPL1</t>
  </si>
  <si>
    <t>EPDPPDDRDAsDGEDEKPPLPPR</t>
  </si>
  <si>
    <t>EPDPPDDRDAS(1.0)DGEDEKPPLPPR</t>
  </si>
  <si>
    <t xml:space="preserve">S149s N176n </t>
  </si>
  <si>
    <t>SGSTsISAPTGPSSPLPAPETPTAPAAESAPnGLSTVSHDYLK</t>
  </si>
  <si>
    <t>S(0.20)GS(0.20)T(0.20)S(0.20)IS(0.20)APT(0.0)GPS(0.0)S(0.0)PLPAPET(0.0)PT(0.0)APAAES(0.0)APN(1.0)GLS(0.0)T(0.0)VS(0.0)HDY(0.0)LK</t>
  </si>
  <si>
    <t>SGSTSISAPTGPSsPLPAPETPTAPAAESAPNGLSTVSHDYLK</t>
  </si>
  <si>
    <t>S(0.0)GS(0.0)T(0.0)S(0.0)IS(0.0)APT(0.0)GPS(0.50)S(0.50)PLPAPET(0.0)PT(0.0)APAAES(0.0)APNGLS(0.0)T(0.0)VS(0.0)HDY(0.0)LK</t>
  </si>
  <si>
    <t xml:space="preserve">S241s M243m </t>
  </si>
  <si>
    <t>VFDQQSsPmVTR</t>
  </si>
  <si>
    <t>VFDQQS(0.0)S(0.99)PM(1.0)VT(0.0)R</t>
  </si>
  <si>
    <t>SKAPSVsR</t>
  </si>
  <si>
    <t>S(0.0)KAPS(0.50)VS(0.50)R</t>
  </si>
  <si>
    <t>AAPREEPLtPR</t>
  </si>
  <si>
    <t>AAPREEPLT(1.0)PR</t>
  </si>
  <si>
    <t xml:space="preserve">Y986y </t>
  </si>
  <si>
    <t>NSFNNPAyYVLEGVPHQLLPPEPPSPAR</t>
  </si>
  <si>
    <t>NS(0.0)FNNPAY(0.99)Y(0.0)VLEGVPHQLLPPEPPS(0.0)PAR</t>
  </si>
  <si>
    <t>NSFNNPAYYVLEGVPHQLLPPEPPsPARAPVPSATK</t>
  </si>
  <si>
    <t>NS(0.0)FNNPAY(0.0)Y(0.0)VLEGVPHQLLPPEPPS(0.99)PARAPVPS(0.0)AT(0.0)K</t>
  </si>
  <si>
    <t>GLPSDYGRPLsFPPPR</t>
  </si>
  <si>
    <t>GLPS(0.0)DY(0.0)GRPLS(0.99)FPPPR</t>
  </si>
  <si>
    <t>IREsIQEDLAEEAPCLQGGR</t>
  </si>
  <si>
    <t>IRES(1.0)IQEDLAEEAPCLQGGR</t>
  </si>
  <si>
    <t>ZRSR2</t>
  </si>
  <si>
    <t>NPNNEFWEANRDIYLsPDR</t>
  </si>
  <si>
    <t>NPNNEFWEANRDIY(0.0)LS(0.99)PDR</t>
  </si>
  <si>
    <t>NPsPDHSYK</t>
  </si>
  <si>
    <t>NPS(0.99)PDHS(0.0)Y(0.0)K</t>
  </si>
  <si>
    <t>SRSF4</t>
  </si>
  <si>
    <t>LVEDKPGsR</t>
  </si>
  <si>
    <t>LVEDKPGS(1.0)R</t>
  </si>
  <si>
    <t>sQERRVEEEK</t>
  </si>
  <si>
    <t>S(1.0)QERRVEEEK</t>
  </si>
  <si>
    <t xml:space="preserve">T399t </t>
  </si>
  <si>
    <t>KKEDtDRSQSR</t>
  </si>
  <si>
    <t>KKEDT(0.99)DRS(0.0)QS(0.0)R</t>
  </si>
  <si>
    <t>KKEDTDRsQSR</t>
  </si>
  <si>
    <t>KKEDT(0.0)DRS(0.50)QS(0.50)R</t>
  </si>
  <si>
    <t>GEsENAGTNQETR</t>
  </si>
  <si>
    <t>GES(0.99)ENAGT(0.0)NQET(0.0)R</t>
  </si>
  <si>
    <t>GESENAGTNQETRsR</t>
  </si>
  <si>
    <t>GES(0.0)ENAGT(0.0)NQET(0.0)RS(0.99)R</t>
  </si>
  <si>
    <t>SKPNLPsESR</t>
  </si>
  <si>
    <t>S(0.0)KPNLPS(0.99)ES(0.0)R</t>
  </si>
  <si>
    <t>SKPNLPSEsR</t>
  </si>
  <si>
    <t>S(0.0)KPNLPS(0.0)ES(0.99)R</t>
  </si>
  <si>
    <t>SKPNLPSESRsR</t>
  </si>
  <si>
    <t>S(0.0)KPNLPS(0.0)ES(0.0)RS(0.99)R</t>
  </si>
  <si>
    <t xml:space="preserve">S410s S412s </t>
  </si>
  <si>
    <t>sVsKEREHAK</t>
  </si>
  <si>
    <t>S(1.0)VS(1.0)KEREHAK</t>
  </si>
  <si>
    <t xml:space="preserve">S458s S460s </t>
  </si>
  <si>
    <t>SKPNLPSEsRsR</t>
  </si>
  <si>
    <t>S(0.0)KPNLPS(0.50)ES(0.50)RS(0.99)R</t>
  </si>
  <si>
    <t>SRSF6</t>
  </si>
  <si>
    <t>NGYGFVEFEDsRDADDAVYELNGK</t>
  </si>
  <si>
    <t>NGY(0.0)GFVEFEDS(0.99)RDADDAVY(0.0)ELNGK</t>
  </si>
  <si>
    <t>DGYsYGSR</t>
  </si>
  <si>
    <t>DGY(0.0)S(0.99)Y(0.0)GS(0.0)R</t>
  </si>
  <si>
    <t>LIVENLsSR</t>
  </si>
  <si>
    <t>LIVENLS(0.99)S(0.0)R</t>
  </si>
  <si>
    <t>LIVENLSSRCsWQDLK</t>
  </si>
  <si>
    <t>LIVENLS(0.0)S(0.0)RCS(0.99)WQDLK</t>
  </si>
  <si>
    <t>SYsDMKR</t>
  </si>
  <si>
    <t>S(0.0)Y(0.0)S(0.99)DMKR</t>
  </si>
  <si>
    <t>LIEDKPRtSHR</t>
  </si>
  <si>
    <t>LIEDKPRT(0.99)S(0.0)HR</t>
  </si>
  <si>
    <t>sRSKDEYEK</t>
  </si>
  <si>
    <t>S(0.99)RS(0.0)KDEY(0.0)EK</t>
  </si>
  <si>
    <t>sKDEYEK</t>
  </si>
  <si>
    <t>S(0.99)KDEY(0.0)EK</t>
  </si>
  <si>
    <t xml:space="preserve">S278s N284n </t>
  </si>
  <si>
    <t>sRSPKEnGKGDIK</t>
  </si>
  <si>
    <t>S(0.99)RS(0.0)PKEN(1.0)GKGDIK</t>
  </si>
  <si>
    <t xml:space="preserve">S280s N284n </t>
  </si>
  <si>
    <t>sPKEnGKGDIK</t>
  </si>
  <si>
    <t>S(1.0)PKEN(1.0)GKGDIK</t>
  </si>
  <si>
    <t>SNsPLPVPPSK</t>
  </si>
  <si>
    <t>S(0.0)NS(0.99)PLPVPPS(0.0)K</t>
  </si>
  <si>
    <t>SVsPPPK</t>
  </si>
  <si>
    <t>S(0.50)VS(0.50)PPPK</t>
  </si>
  <si>
    <t>S(0.0)VS(0.99)PPPK</t>
  </si>
  <si>
    <t xml:space="preserve">S278s S280s N284n </t>
  </si>
  <si>
    <t>sRsPKEnGKGDIK</t>
  </si>
  <si>
    <t>S(1.0)RS(1.0)PKEN(1.0)GKGDIK</t>
  </si>
  <si>
    <t>sNsPLPVPPSK</t>
  </si>
  <si>
    <t>S(0.99)NS(0.99)PLPVPPS(0.0)K</t>
  </si>
  <si>
    <t xml:space="preserve">S314s S316s </t>
  </si>
  <si>
    <t>sVsPPPKR</t>
  </si>
  <si>
    <t>S(1.0)VS(1.0)PPPKR</t>
  </si>
  <si>
    <t xml:space="preserve">S295s S301s S303s </t>
  </si>
  <si>
    <t>sRSQSRsNsPLPVPPSK</t>
  </si>
  <si>
    <t>S(0.99)RS(0.25)QS(0.25)RS(0.25)NS(0.25)PLPVPPS(0.0)K</t>
  </si>
  <si>
    <t>SRRM4</t>
  </si>
  <si>
    <t>AsPRYTQSR</t>
  </si>
  <si>
    <t>AS(0.99)PRY(0.0)T(0.0)QS(0.0)R</t>
  </si>
  <si>
    <t>PRICKLE2</t>
  </si>
  <si>
    <t>TRHPIsSLK</t>
  </si>
  <si>
    <t>T(0.0)RHPIS(0.99)S(0.0)LK</t>
  </si>
  <si>
    <t>GsMESLALSNATGLSADGGAK</t>
  </si>
  <si>
    <t>GS(0.99)MES(0.0)LALS(0.0)NAT(0.0)GLS(0.0)ADGGAK</t>
  </si>
  <si>
    <t>FsMPDLSK</t>
  </si>
  <si>
    <t>FS(0.99)MPDLS(0.0)K</t>
  </si>
  <si>
    <t>MHQsFDFDGGMAGSKLPGQEGVR</t>
  </si>
  <si>
    <t>MHQS(0.99)FDFDGGMAGS(0.0)KLPGQEGVR</t>
  </si>
  <si>
    <t>SRsDNALHLASER</t>
  </si>
  <si>
    <t>S(0.50)RS(0.50)DNALHLAS(0.0)ER</t>
  </si>
  <si>
    <t>TVsDLALQNAFGDR</t>
  </si>
  <si>
    <t>T(0.0)VS(0.99)DLALQNAFGDR</t>
  </si>
  <si>
    <t>YVTsDELLHK</t>
  </si>
  <si>
    <t>Y(0.0)VT(0.50)S(0.50)DELLHK</t>
  </si>
  <si>
    <t xml:space="preserve">S319s S322s </t>
  </si>
  <si>
    <t>ACSAGEDPNGsDSsDSAFQNAR</t>
  </si>
  <si>
    <t>ACS(0.0)AGEDPNGS(0.33)DS(0.33)S(0.33)DS(0.0)AFQNAR</t>
  </si>
  <si>
    <t>YTEDMTPTEQTPRGsMEsLALSNATGLSADGGAK</t>
  </si>
  <si>
    <t>Y(0.0)T(0.0)EDMT(0.0)PT(0.25)EQT(0.25)PRGS(0.25)MES(0.25)LALS(0.0)NAT(0.0)GLS(0.0)ADGGAK</t>
  </si>
  <si>
    <t>C17orf49</t>
  </si>
  <si>
    <t>LGELTMQLHPVADSsPAGAK</t>
  </si>
  <si>
    <t>LGELT(0.0)MQLHPVADS(0.50)S(0.50)PAGAK</t>
  </si>
  <si>
    <t>VYEDSGIPLPAEsPK</t>
  </si>
  <si>
    <t>VY(0.0)EDS(0.0)GIPLPAES(0.99)PK</t>
  </si>
  <si>
    <t>KVAsGVLSPPPAAPPPSSSSVPEAGGPPIKK</t>
  </si>
  <si>
    <t>KVAS(0.99)GVLS(0.0)PPPAAPPPS(0.0)S(0.0)S(0.0)S(0.0)VPEAGGPPIKK</t>
  </si>
  <si>
    <t>VASGVLsPPPAAPPPSSSSVPEAGGPPIKK</t>
  </si>
  <si>
    <t>VAS(0.0)GVLS(0.99)PPPAAPPPS(0.0)S(0.0)S(0.0)S(0.0)VPEAGGPPIKK</t>
  </si>
  <si>
    <t>QKADVTLSALNDSDANsDVVDIEGLGETPPAK</t>
  </si>
  <si>
    <t>QKADVT(0.0)LS(0.0)ALNDS(0.0)DANS(0.99)DVVDIEGLGET(0.0)PPAK</t>
  </si>
  <si>
    <t>QKADVTLSALNDSDANSDVVDIEGLGEtPPAK</t>
  </si>
  <si>
    <t>QKADVT(0.0)LS(0.0)ALNDS(0.0)DANS(0.0)DVVDIEGLGET(0.99)PPAK</t>
  </si>
  <si>
    <t xml:space="preserve">S146s S150s </t>
  </si>
  <si>
    <t>QKADVTLSALNDsDANsDVVDIEGLGETPPAK</t>
  </si>
  <si>
    <t>QKADVT(0.0)LS(0.0)ALNDS(0.99)DANS(0.99)DVVDIEGLGET(0.0)PPAK</t>
  </si>
  <si>
    <t>LGELTMQLHPVADSsPAGAQIK</t>
  </si>
  <si>
    <t>LGELT(0.0)MQLHPVADS(0.50)S(0.50)PAGAQIK</t>
  </si>
  <si>
    <t>FAM129A</t>
  </si>
  <si>
    <t xml:space="preserve">M573m S582s </t>
  </si>
  <si>
    <t>HNLFEDNmALPSESVSsLTDLKPPTGSNQASPAR</t>
  </si>
  <si>
    <t>HNLFEDNM(1.0)ALPS(0.25)ES(0.25)VS(0.25)S(0.25)LT(0.0)DLKPPT(0.0)GS(0.0)NQAS(0.0)PAR</t>
  </si>
  <si>
    <t>HNLFEDNMALPSESVSsLTDLKPPTGSNQASPAR</t>
  </si>
  <si>
    <t>HNLFEDNMALPS(0.0)ES(0.0)VS(0.50)S(0.50)LT(0.0)DLKPPT(0.0)GS(0.0)NQAS(0.0)PAR</t>
  </si>
  <si>
    <t>RAsAILPGVLGSETLSNEVFQESEEEKQPEVPSSLAK</t>
  </si>
  <si>
    <t>RAS(0.99)AILPGVLGS(0.0)ET(0.0)LS(0.0)NEVFQES(0.0)EEEKQPEVPS(0.0)S(0.0)LAK</t>
  </si>
  <si>
    <t>ASAILPGVLGSETLsNEVFQESEEEKQPEVPSSLAK</t>
  </si>
  <si>
    <t>AS(0.0)AILPGVLGS(0.0)ET(0.33)LS(0.33)NEVFQES(0.33)EEEKQPEVPS(0.0)S(0.0)LAK</t>
  </si>
  <si>
    <t>RASAILPGVLGSETLSNEVFQEsEEEKQPEVPSSLAK</t>
  </si>
  <si>
    <t>RAS(0.0)AILPGVLGS(0.0)ET(0.0)LS(0.0)NEVFQES(0.99)EEEKQPEVPS(0.0)S(0.0)LAK</t>
  </si>
  <si>
    <t>GESLsLPGPSPPPDGTEQVIISR</t>
  </si>
  <si>
    <t>GES(0.0)LS(0.99)LPGPS(0.0)PPPDGT(0.0)EQVIIS(0.0)R</t>
  </si>
  <si>
    <t>GESLSLPGPsPPPDGTEQVIISR</t>
  </si>
  <si>
    <t>GES(0.0)LS(0.0)LPGPS(0.99)PPPDGT(0.0)EQVIIS(0.0)R</t>
  </si>
  <si>
    <t>VDDPVVNPVATEDTAGLPGTCSSELEFGGtLEDEEPAQEEPEPITASGSLK</t>
  </si>
  <si>
    <t>VDDPVVNPVAT(0.33)EDT(0.33)AGLPGT(0.0)CS(0.0)S(0.0)ELEFGGT(0.33)LEDEEPAQEEPEPIT(0.0)AS(0.0)GS(0.0)LK</t>
  </si>
  <si>
    <t>VDDPVVNPVATEDTAGLPGTCSSELEFGGTLEDEEPAQEEPEPItASGSLK</t>
  </si>
  <si>
    <t>VDDPVVNPVAT(0.0)EDT(0.0)AGLPGT(0.0)CS(0.0)S(0.0)ELEFGGT(0.0)LEDEEPAQEEPEPIT(0.33)AS(0.33)GS(0.33)LK</t>
  </si>
  <si>
    <t>EGEGGQEsFPELPSEE</t>
  </si>
  <si>
    <t>EGEGGQES(0.99)FPELPS(0.0)EE</t>
  </si>
  <si>
    <t>EGEGGQESFPELPsEE</t>
  </si>
  <si>
    <t>EGEGGQES(0.0)FPELPS(0.99)EE</t>
  </si>
  <si>
    <t xml:space="preserve">S579s S582s </t>
  </si>
  <si>
    <t>HNLFEDNMALPSEsVSsLTDLKPPTGSNQASPAR</t>
  </si>
  <si>
    <t>HNLFEDNMALPS(0.25)ES(0.25)VS(0.25)S(0.25)LT(0.0)DLKPPT(0.0)GS(0.0)NQAS(0.0)PAR</t>
  </si>
  <si>
    <t xml:space="preserve">S602s S622s </t>
  </si>
  <si>
    <t>RAsAILPGVLGSETLSNEVFQEsEEEKQPEVPSSLAK</t>
  </si>
  <si>
    <t>RAS(0.99)AILPGVLGS(0.0)ET(0.0)LS(0.0)NEVFQES(0.99)EEEKQPEVPS(0.0)S(0.0)LAK</t>
  </si>
  <si>
    <t xml:space="preserve">S582s T584t S596s </t>
  </si>
  <si>
    <t>HNLFEDNMALPSESVSsLtDLKPPTGSNQAsPARR</t>
  </si>
  <si>
    <t>HNLFEDNMALPS(0.13)ES(0.13)VS(0.13)S(0.13)LT(0.13)DLKPPT(0.13)GS(0.13)NQAS(0.13)PARR</t>
  </si>
  <si>
    <t>NFATC1</t>
  </si>
  <si>
    <t>GLGACTLLGsPR</t>
  </si>
  <si>
    <t>GLGACT(0.0)LLGS(0.99)PR</t>
  </si>
  <si>
    <t>AsVTEESWLGAR</t>
  </si>
  <si>
    <t>AS(0.99)VT(0.0)EES(0.0)WLGAR</t>
  </si>
  <si>
    <t>SsRPASPCNK</t>
  </si>
  <si>
    <t>S(0.50)S(0.50)RPAS(0.0)PCNK</t>
  </si>
  <si>
    <t>SSRPAsPCNK</t>
  </si>
  <si>
    <t>S(0.0)S(0.0)RPAS(0.99)PCNK</t>
  </si>
  <si>
    <t>KYsLNGR</t>
  </si>
  <si>
    <t>KY(0.0)S(0.99)LNGR</t>
  </si>
  <si>
    <t>VEPVGEDLGsPPPPADFAPEDYSSFQHIR</t>
  </si>
  <si>
    <t>VEPVGEDLGS(0.99)PPPPADFAPEDY(0.0)S(0.0)S(0.0)FQHIR</t>
  </si>
  <si>
    <t>ITsPVHVSFYVCNGK</t>
  </si>
  <si>
    <t>IT(0.50)S(0.50)PVHVS(0.0)FY(0.0)VCNGK</t>
  </si>
  <si>
    <t>LLPEVHEDGsPNLAPIPVTVK</t>
  </si>
  <si>
    <t>LLPEVHEDGS(0.99)PNLAPIPVT(0.0)VK</t>
  </si>
  <si>
    <t xml:space="preserve">T240t S241s </t>
  </si>
  <si>
    <t>HSPStsPRASVTEESWLGAR</t>
  </si>
  <si>
    <t>HS(0.0)PS(0.25)T(0.25)S(0.25)PRAS(0.25)VT(0.0)EES(0.0)WLGAR</t>
  </si>
  <si>
    <t xml:space="preserve">S282s T284t S286s </t>
  </si>
  <si>
    <t>QPPYSPHHsPtPsPHGSPR</t>
  </si>
  <si>
    <t>QPPY(0.0)S(0.0)PHHS(0.99)PT(0.99)PS(0.99)PHGS(0.0)PR</t>
  </si>
  <si>
    <t>NFATC4</t>
  </si>
  <si>
    <t xml:space="preserve">T124t </t>
  </si>
  <si>
    <t>ITSISPtPEPPAALEDNPDAWGDGSPR</t>
  </si>
  <si>
    <t>IT(0.0)S(0.0)IS(0.0)PT(0.99)PEPPAALEDNPDAWGDGS(0.0)PR</t>
  </si>
  <si>
    <t>FGLGSPLPsPR</t>
  </si>
  <si>
    <t>FGLGS(0.0)PLPS(0.99)PR</t>
  </si>
  <si>
    <t>AsPRPWTPEDPWSLYGPSPGGR</t>
  </si>
  <si>
    <t>AS(0.99)PRPWT(0.0)PEDPWS(0.0)LY(0.0)GPS(0.0)PGGR</t>
  </si>
  <si>
    <t>ASPRPWtPEDPWSLYGPSPGGR</t>
  </si>
  <si>
    <t>AS(0.0)PRPWT(0.99)PEDPWS(0.0)LY(0.0)GPS(0.0)PGGR</t>
  </si>
  <si>
    <t>GPEDSWLLLsAPGPTPASPRPASPCGK</t>
  </si>
  <si>
    <t>GPEDS(0.0)WLLLS(0.99)APGPT(0.0)PAS(0.0)PRPAS(0.0)PCGK</t>
  </si>
  <si>
    <t>RYsSSGTPSSASPALSR</t>
  </si>
  <si>
    <t>RY(0.0)S(0.99)S(0.0)S(0.0)GT(0.0)PS(0.0)S(0.0)AS(0.0)PALS(0.0)R</t>
  </si>
  <si>
    <t>RGsLGEEGSEPPPPPPLPLAR</t>
  </si>
  <si>
    <t>RGS(0.99)LGEEGS(0.0)EPPPPPPLPLAR</t>
  </si>
  <si>
    <t>DPGsPGPFDYVGAPPAESIPQK</t>
  </si>
  <si>
    <t>DPGS(0.99)PGPFDY(0.0)VGAPPAES(0.0)IPQK</t>
  </si>
  <si>
    <t>TsSEQAVALPR</t>
  </si>
  <si>
    <t>T(0.0)S(0.99)S(0.0)EQAVALPR</t>
  </si>
  <si>
    <t>LRNsDIELR</t>
  </si>
  <si>
    <t>LRNS(1.0)DIELR</t>
  </si>
  <si>
    <t xml:space="preserve">S213s S217s </t>
  </si>
  <si>
    <t>FGLGsPLPsPR</t>
  </si>
  <si>
    <t>FGLGS(1.0)PLPS(1.0)PR</t>
  </si>
  <si>
    <t xml:space="preserve">T256t S259s </t>
  </si>
  <si>
    <t>GPEDSWLLLSAPGPtPAsPRPASPCGK</t>
  </si>
  <si>
    <t>GPEDS(0.0)WLLLS(0.0)APGPT(0.99)PAS(0.99)PRPAS(0.0)PCGK</t>
  </si>
  <si>
    <t>NFATC3</t>
  </si>
  <si>
    <t>sSVTDENWLSPRPASGPSSRPTSPCGK</t>
  </si>
  <si>
    <t>S(0.99)S(0.0)VT(0.0)DENWLS(0.0)PRPAS(0.0)GPS(0.0)S(0.0)RPT(0.0)S(0.0)PCGK</t>
  </si>
  <si>
    <t>SsVTDENWLSPR</t>
  </si>
  <si>
    <t>S(0.0)S(0.99)VT(0.0)DENWLS(0.0)PR</t>
  </si>
  <si>
    <t>SSVTDENWLSPRPASGPSSRPTsPCGK</t>
  </si>
  <si>
    <t>S(0.0)S(0.0)VT(0.0)DENWLS(0.0)PRPAS(0.0)GPS(0.0)S(0.0)RPT(0.50)S(0.50)PCGK</t>
  </si>
  <si>
    <t>KTsEDQAAILPGKLELCSDDQGSLSPAR</t>
  </si>
  <si>
    <t>KT(0.50)S(0.50)EDQAAILPGKLELCS(0.0)DDQGS(0.0)LS(0.0)PAR</t>
  </si>
  <si>
    <t>LELCSDDQGSLsPARETSIDDGLGSQYPLKK</t>
  </si>
  <si>
    <t>LELCS(0.0)DDQGS(0.50)LS(0.50)PARET(0.0)S(0.0)IDDGLGS(0.0)QY(0.0)PLKK</t>
  </si>
  <si>
    <t>TSsLPPLDWPLPAHFGQCELK</t>
  </si>
  <si>
    <t>T(0.0)S(0.0)S(0.99)LPPLDWPLPAHFGQCELK</t>
  </si>
  <si>
    <t>QAPLPsPESLDLGR</t>
  </si>
  <si>
    <t>QAPLPS(0.99)PES(0.0)LDLGR</t>
  </si>
  <si>
    <t>AMOTL1</t>
  </si>
  <si>
    <t>ANsGQAHKDEALK</t>
  </si>
  <si>
    <t>ANS(1.0)GQAHKDEALK</t>
  </si>
  <si>
    <t>IMQLsLER</t>
  </si>
  <si>
    <t>IMQLS(1.0)LER</t>
  </si>
  <si>
    <t>QMMsPVSK</t>
  </si>
  <si>
    <t>QMMS(0.99)PVS(0.0)K</t>
  </si>
  <si>
    <t>DTTIINHsR</t>
  </si>
  <si>
    <t>DT(0.0)T(0.0)IINHS(0.99)R</t>
  </si>
  <si>
    <t>NGsYGESSLEAHIWQEEEEVVQANRR</t>
  </si>
  <si>
    <t>NGS(0.99)Y(0.0)GES(0.0)S(0.0)LEAHIWQEEEEVVQANRR</t>
  </si>
  <si>
    <t>sVPSIAAATGTHSR</t>
  </si>
  <si>
    <t>S(0.99)VPS(0.0)IAAAT(0.0)GT(0.0)HS(0.0)R</t>
  </si>
  <si>
    <t>SVPSIAAATGTHsR</t>
  </si>
  <si>
    <t>S(0.0)VPS(0.0)IAAAT(0.33)GT(0.33)HS(0.33)R</t>
  </si>
  <si>
    <t>QTsLTSSQLAEEK</t>
  </si>
  <si>
    <t>QT(0.0)S(0.99)LT(0.0)S(0.0)S(0.0)QLAEEK</t>
  </si>
  <si>
    <t>GsIGLLLGK</t>
  </si>
  <si>
    <t>GS(1.0)IGLLLGK</t>
  </si>
  <si>
    <t>LSTTPAHsPVLK</t>
  </si>
  <si>
    <t>LS(0.0)T(0.0)T(0.0)PAHS(0.99)PVLK</t>
  </si>
  <si>
    <t>GTAEKLENsPGHGK</t>
  </si>
  <si>
    <t>GT(0.0)AEKLENS(0.99)PGHGK</t>
  </si>
  <si>
    <t xml:space="preserve">S793s S805s </t>
  </si>
  <si>
    <t>sVPSIAAATGTHsR</t>
  </si>
  <si>
    <t>S(0.99)VPS(0.0)IAAAT(0.33)GT(0.33)HS(0.33)R</t>
  </si>
  <si>
    <t xml:space="preserve">T902t S906s </t>
  </si>
  <si>
    <t>LSTtPAHsPVLK</t>
  </si>
  <si>
    <t>LS(0.0)T(0.50)T(0.50)PAHS(0.99)PVLK</t>
  </si>
  <si>
    <t xml:space="preserve">S924s S930s </t>
  </si>
  <si>
    <t>LENsPGHGKsPDHR</t>
  </si>
  <si>
    <t>LENS(1.0)PGHGKS(1.0)PDHR</t>
  </si>
  <si>
    <t>RBBP8NL</t>
  </si>
  <si>
    <t>EGTsDPPSPLLLPSPGGWK</t>
  </si>
  <si>
    <t>EGT(0.50)S(0.50)DPPS(0.0)PLLLPS(0.0)PGGWK</t>
  </si>
  <si>
    <t>EGTSDPPsPLLLPSPGGWK</t>
  </si>
  <si>
    <t>EGT(0.0)S(0.0)DPPS(0.99)PLLLPS(0.0)PGGWK</t>
  </si>
  <si>
    <t>EGTSDPPSPLLLPsPGGWK</t>
  </si>
  <si>
    <t>EGT(0.0)S(0.0)DPPS(0.0)PLLLPS(0.99)PGGWK</t>
  </si>
  <si>
    <t>PAGHRTsPVAK</t>
  </si>
  <si>
    <t>PAGHRT(0.0)S(0.99)PVAK</t>
  </si>
  <si>
    <t>IsPGATLPESR</t>
  </si>
  <si>
    <t>IS(0.99)PGAT(0.0)LPES(0.0)R</t>
  </si>
  <si>
    <t>APDMsPQR</t>
  </si>
  <si>
    <t>APDMS(1.0)PQR</t>
  </si>
  <si>
    <t>SsPPSPAYER</t>
  </si>
  <si>
    <t>S(0.0)S(0.99)PPS(0.0)PAY(0.0)ER</t>
  </si>
  <si>
    <t>SSPPsPAYER</t>
  </si>
  <si>
    <t>S(0.0)S(0.0)PPS(0.99)PAY(0.0)ER</t>
  </si>
  <si>
    <t>GLsLDSFLR</t>
  </si>
  <si>
    <t>GLS(0.99)LDS(0.0)FLR</t>
  </si>
  <si>
    <t>ASRPSAMTHEAPKLsPK</t>
  </si>
  <si>
    <t>AS(0.0)RPS(0.0)AMT(0.0)HEAPKLS(0.99)PK</t>
  </si>
  <si>
    <t>GQPTPGEMLPSLPVGsDSEGPENEGTR</t>
  </si>
  <si>
    <t>GQPT(0.0)PGEMLPS(0.0)LPVGS(0.99)DS(0.0)EGPENEGT(0.0)R</t>
  </si>
  <si>
    <t>sPQALSNGTK</t>
  </si>
  <si>
    <t>S(0.99)PQALS(0.0)NGT(0.0)K</t>
  </si>
  <si>
    <t>KLTATEGPGsPR</t>
  </si>
  <si>
    <t>KLT(0.0)AT(0.0)EGPGS(0.99)PR</t>
  </si>
  <si>
    <t xml:space="preserve">S145s S151s </t>
  </si>
  <si>
    <t>EGTSDPPsPLLLPsPGGWK</t>
  </si>
  <si>
    <t>EGT(0.0)S(0.0)DPPS(0.99)PLLLPS(0.99)PGGWK</t>
  </si>
  <si>
    <t xml:space="preserve">S190s S196s </t>
  </si>
  <si>
    <t>TsPVAKIsPGATLPESR</t>
  </si>
  <si>
    <t>T(0.0)S(0.99)PVAKIS(0.99)PGAT(0.0)LPES(0.0)R</t>
  </si>
  <si>
    <t xml:space="preserve">S466s S474s </t>
  </si>
  <si>
    <t>GQDTPKPAGQHGSLsPAAAHTAsPEPPTQSGPLTR</t>
  </si>
  <si>
    <t>GQDT(0.0)PKPAGQHGS(0.0)LS(0.99)PAAAHT(0.50)AS(0.50)PEPPT(0.0)QS(0.0)GPLT(0.0)R</t>
  </si>
  <si>
    <t xml:space="preserve">S620s S627s </t>
  </si>
  <si>
    <t>KRAsEPGDKAsK</t>
  </si>
  <si>
    <t>KRAS(1.0)EPGDKAS(1.0)K</t>
  </si>
  <si>
    <t>DAEDHsPsPNSSPWEET</t>
  </si>
  <si>
    <t>DAEDHS(0.99)PS(0.99)PNS(0.0)S(0.0)PWEET(0.0)</t>
  </si>
  <si>
    <t>DENND1A</t>
  </si>
  <si>
    <t>KGsGAILNTVK</t>
  </si>
  <si>
    <t>KGS(0.99)GAILNT(0.0)VK</t>
  </si>
  <si>
    <t>TAPsPLVEAKDPK</t>
  </si>
  <si>
    <t>T(0.0)APS(0.99)PLVEAKDPK</t>
  </si>
  <si>
    <t>TsVPSPEQPQPYR</t>
  </si>
  <si>
    <t>T(0.0)S(0.99)VPS(0.0)PEQPQPY(0.0)R</t>
  </si>
  <si>
    <t>RTSVPsPEQPQPYR</t>
  </si>
  <si>
    <t>RT(0.0)S(0.0)VPS(0.99)PEQPQPY(0.0)R</t>
  </si>
  <si>
    <t>TLREsDSAEGDEAESPEQQVR</t>
  </si>
  <si>
    <t>T(0.0)LRES(0.99)DS(0.0)AEGDEAES(0.0)PEQQVR</t>
  </si>
  <si>
    <t>ESDsAEGDEAESPEQQVR</t>
  </si>
  <si>
    <t>ES(0.0)DS(0.99)AEGDEAES(0.0)PEQQVR</t>
  </si>
  <si>
    <t>ESDSAEGDEAEsPEQQVR</t>
  </si>
  <si>
    <t>ES(0.0)DS(0.0)AEGDEAES(0.99)PEQQVR</t>
  </si>
  <si>
    <t>sLEDLRAPK</t>
  </si>
  <si>
    <t>S(1.0)LEDLRAPK</t>
  </si>
  <si>
    <t>LDLGGsER</t>
  </si>
  <si>
    <t>LDLGGS(1.0)ER</t>
  </si>
  <si>
    <t xml:space="preserve">M646m S650s </t>
  </si>
  <si>
    <t>LWSLGQDDmAIPsKPPAASPEKPSALLGNSLALPR</t>
  </si>
  <si>
    <t>LWS(0.0)LGQDDM(1.0)AIPS(0.99)KPPAAS(0.0)PEKPS(0.0)ALLGNS(0.0)LALPR</t>
  </si>
  <si>
    <t xml:space="preserve">T707t </t>
  </si>
  <si>
    <t>KtPELGIVPPPPIPRPAK</t>
  </si>
  <si>
    <t>KT(1.0)PELGIVPPPPIPRPAK</t>
  </si>
  <si>
    <t>IRtLPLAR</t>
  </si>
  <si>
    <t>IRT(1.0)LPLAR</t>
  </si>
  <si>
    <t xml:space="preserve">S520s S523s </t>
  </si>
  <si>
    <t>RTsVPsPEQPQPYR</t>
  </si>
  <si>
    <t>RT(0.50)S(0.50)VPS(0.99)PEQPQPY(0.0)R</t>
  </si>
  <si>
    <t xml:space="preserve">S538s S546s </t>
  </si>
  <si>
    <t>ESDsAEGDEAEsPEQQVR</t>
  </si>
  <si>
    <t>ES(0.0)DS(0.99)AEGDEAES(0.99)PEQQVR</t>
  </si>
  <si>
    <t>RTSVPsPEQNTIATPATLHILQK</t>
  </si>
  <si>
    <t>RT(0.33)S(0.33)VPS(0.33)PEQNT(0.0)IAT(0.0)PAT(0.0)LHILQK</t>
  </si>
  <si>
    <t>XPC</t>
  </si>
  <si>
    <t>VIKDEALsDGDDLRDFPSDLK</t>
  </si>
  <si>
    <t>VIKDEALS(0.99)DGDDLRDFPS(0.0)DLK</t>
  </si>
  <si>
    <t>SLLPVKPVEIEIEtPEQAK</t>
  </si>
  <si>
    <t>S(0.0)LLPVKPVEIEIET(0.99)PEQAK</t>
  </si>
  <si>
    <t>LTADPGGSsETSSQVLENHTKPK</t>
  </si>
  <si>
    <t>LT(0.0)ADPGGS(0.33)S(0.33)ET(0.33)S(0.0)S(0.0)QVLENHT(0.0)KPK</t>
  </si>
  <si>
    <t>LTADPGGSSETSsQVLENHTKPK</t>
  </si>
  <si>
    <t>LT(0.0)ADPGGS(0.0)S(0.0)ET(0.33)S(0.33)S(0.33)QVLENHT(0.0)KPK</t>
  </si>
  <si>
    <t>SEAAAPHTDAGGGLSsDEEEGTSSQAEAAR</t>
  </si>
  <si>
    <t>S(0.0)EAAAPHT(0.0)DAGGGLS(0.50)S(0.50)DEEEGT(0.0)S(0.0)S(0.0)QAEAAR</t>
  </si>
  <si>
    <t>ILAAsWPQNREDEEK</t>
  </si>
  <si>
    <t>ILAAS(1.0)WPQNREDEEK</t>
  </si>
  <si>
    <t xml:space="preserve">S122s S129s </t>
  </si>
  <si>
    <t>RGATMNEDsNEEEEEsENDWEEVEELSEPVLGDVR</t>
  </si>
  <si>
    <t>RGAT(0.0)MNEDS(0.99)NEEEEES(0.99)ENDWEEVEELS(0.0)EPVLGDVR</t>
  </si>
  <si>
    <t xml:space="preserve">T349t S351s </t>
  </si>
  <si>
    <t>LTADPGGSSEtSsQVLENHTKPK</t>
  </si>
  <si>
    <t>LT(0.0)ADPGGS(0.20)S(0.20)ET(0.20)S(0.20)S(0.20)QVLENHT(0.0)KPK</t>
  </si>
  <si>
    <t xml:space="preserve">S398s S399s </t>
  </si>
  <si>
    <t>SKPSssEEDEGPGDK</t>
  </si>
  <si>
    <t>S(0.0)KPS(0.0)S(0.99)S(0.99)EEDEGPGDK</t>
  </si>
  <si>
    <t>SEAAAPHTDAGGGLssDEEEGTSSQAEAAR</t>
  </si>
  <si>
    <t>S(0.0)EAAAPHT(0.0)DAGGGLS(0.99)S(0.99)DEEEGT(0.0)S(0.0)S(0.0)QAEAAR</t>
  </si>
  <si>
    <t xml:space="preserve">S397s S398s S399s </t>
  </si>
  <si>
    <t>SKPsssEEDEGPGDK</t>
  </si>
  <si>
    <t>S(0.0)KPS(0.99)S(0.99)S(0.99)EEDEGPGDK</t>
  </si>
  <si>
    <t xml:space="preserve">S883s S884s S892s </t>
  </si>
  <si>
    <t>SEAAAPHTDAGGGLssDEEEGTSsQAEAAR</t>
  </si>
  <si>
    <t>S(0.0)EAAAPHT(0.0)DAGGGLS(0.99)S(0.99)DEEEGT(0.33)S(0.33)S(0.33)QAEAAR</t>
  </si>
  <si>
    <t>TPM1</t>
  </si>
  <si>
    <t>ALMAAEDKYsQK</t>
  </si>
  <si>
    <t>ALMAAEDKY(0.0)S(0.99)QK</t>
  </si>
  <si>
    <t>sIDDLEEK</t>
  </si>
  <si>
    <t>S(1.0)IDDLEEK</t>
  </si>
  <si>
    <t>ATDAEADVAsLNR</t>
  </si>
  <si>
    <t>AT(0.0)DAEADVAS(0.99)LNR</t>
  </si>
  <si>
    <t>LVIIEsDLERAEERAELSEGK</t>
  </si>
  <si>
    <t>LVIIES(0.99)DLERAEERAELS(0.0)EGK</t>
  </si>
  <si>
    <t>SLEAQAEKYsQK</t>
  </si>
  <si>
    <t>S(0.0)LEAQAEKY(0.0)S(0.99)QK</t>
  </si>
  <si>
    <t xml:space="preserve">T282t </t>
  </si>
  <si>
    <t>YKAISEELDHALNDMtSI</t>
  </si>
  <si>
    <t>Y(0.0)KAIS(0.0)EELDHALNDMT(0.99)S(0.0)I</t>
  </si>
  <si>
    <t>TPM3</t>
  </si>
  <si>
    <t>EQAEAEVAsLNRR</t>
  </si>
  <si>
    <t>EQAEAEVAS(1.0)LNRR</t>
  </si>
  <si>
    <t>NRLLsNELK</t>
  </si>
  <si>
    <t>NRLLS(1.0)NELK</t>
  </si>
  <si>
    <t>TPM4</t>
  </si>
  <si>
    <t>GTEDELDKYsEDLK</t>
  </si>
  <si>
    <t>GT(0.0)EDELDKY(0.0)S(0.99)EDLK</t>
  </si>
  <si>
    <t>KAsDAEGDVAALNR</t>
  </si>
  <si>
    <t>KAS(1.0)DAEGDVAALNR</t>
  </si>
  <si>
    <t>SLEAASEKYsEK</t>
  </si>
  <si>
    <t>S(0.0)LEAAS(0.0)EKY(0.0)S(0.99)EK</t>
  </si>
  <si>
    <t>TPM2</t>
  </si>
  <si>
    <t>SLMASEEEYsTKEDKYEEEIK</t>
  </si>
  <si>
    <t>S(0.0)LMAS(0.0)EEEY(0.0)S(0.99)T(0.0)KEDKY(0.0)EEEIK</t>
  </si>
  <si>
    <t>LRETAEADVAsLNRR</t>
  </si>
  <si>
    <t>LRET(0.0)AEADVAS(0.99)LNRR</t>
  </si>
  <si>
    <t>AGLNsLEAVK</t>
  </si>
  <si>
    <t>AGLNS(1.0)LEAVK</t>
  </si>
  <si>
    <t>RAP1GAP</t>
  </si>
  <si>
    <t>RGsAIGIGTVEESLIVPGK</t>
  </si>
  <si>
    <t>RGS(0.99)AIGIGT(0.0)VEES(0.0)LIVPGK</t>
  </si>
  <si>
    <t>sFTFGAYGGVDK</t>
  </si>
  <si>
    <t>S(0.99)FT(0.0)FGAY(0.0)GGVDK</t>
  </si>
  <si>
    <t>SFtFGAYGGVDK</t>
  </si>
  <si>
    <t>S(0.0)FT(0.99)FGAY(0.0)GGVDK</t>
  </si>
  <si>
    <t>SRsQSMDAMGLSNK</t>
  </si>
  <si>
    <t>S(0.0)RS(0.99)QS(0.0)MDAMGLS(0.0)NK</t>
  </si>
  <si>
    <t>SQsMDAMGLSNK</t>
  </si>
  <si>
    <t>S(0.0)QS(0.99)MDAMGLS(0.0)NK</t>
  </si>
  <si>
    <t>AAGISLIVPGKsPTR</t>
  </si>
  <si>
    <t>AAGIS(0.0)LIVPGKS(0.99)PT(0.0)R</t>
  </si>
  <si>
    <t>sGPFGSR</t>
  </si>
  <si>
    <t>S(0.99)GPFGS(0.0)R</t>
  </si>
  <si>
    <t>SGPFGsR</t>
  </si>
  <si>
    <t>S(0.0)GPFGS(0.99)R</t>
  </si>
  <si>
    <t>SsAIGIENIQEVQEK</t>
  </si>
  <si>
    <t>S(0.0)S(0.99)AIGIENIQEVQEK</t>
  </si>
  <si>
    <t>REsPPAGQK</t>
  </si>
  <si>
    <t>RES(1.0)PPAGQK</t>
  </si>
  <si>
    <t xml:space="preserve">S606s M609m </t>
  </si>
  <si>
    <t>SENSSTQSsPEmPTTK</t>
  </si>
  <si>
    <t>S(0.0)ENS(0.0)S(0.0)T(0.0)QS(0.50)S(0.50)PEM(1.0)PT(0.0)T(0.0)K</t>
  </si>
  <si>
    <t>RDsFIYSTWLEDSVSTTSGGSSPGPSR</t>
  </si>
  <si>
    <t>RDS(0.99)FIY(0.0)S(0.0)T(0.0)WLEDS(0.0)VS(0.0)T(0.0)T(0.0)S(0.0)GGS(0.0)S(0.0)PGPS(0.0)R</t>
  </si>
  <si>
    <t xml:space="preserve">S605s S606s </t>
  </si>
  <si>
    <t>SENSSTQssPEMPTTK</t>
  </si>
  <si>
    <t>S(0.0)ENS(0.0)S(0.0)T(0.0)QS(0.99)S(0.99)PEMPT(0.0)T(0.0)K</t>
  </si>
  <si>
    <t>KIF4A</t>
  </si>
  <si>
    <t>NQsLVEENEK</t>
  </si>
  <si>
    <t>NQS(1.0)LVEENEK</t>
  </si>
  <si>
    <t>tFSLTEVR</t>
  </si>
  <si>
    <t>T(0.99)FS(0.0)LT(0.0)EVR</t>
  </si>
  <si>
    <t>TFsLTEVRGQVSESEDSITK</t>
  </si>
  <si>
    <t>T(0.0)FS(0.99)LT(0.0)EVRGQVS(0.0)ES(0.0)EDS(0.0)IT(0.0)K</t>
  </si>
  <si>
    <t>GQVSESEDsITK</t>
  </si>
  <si>
    <t>GQVS(0.0)ES(0.0)EDS(0.99)IT(0.0)K</t>
  </si>
  <si>
    <t>FLEQsMDIEDLK</t>
  </si>
  <si>
    <t>FLEQS(1.0)MDIEDLK</t>
  </si>
  <si>
    <t>QQGKDsLGTVER</t>
  </si>
  <si>
    <t>QQGKDS(0.99)LGT(0.0)VER</t>
  </si>
  <si>
    <t xml:space="preserve">T1161t </t>
  </si>
  <si>
    <t>TQDSEGSFKLEDPTEVTPGLSFFNPVCAtPNSK</t>
  </si>
  <si>
    <t>T(0.0)QDS(0.0)EGS(0.0)FKLEDPT(0.0)EVT(0.0)PGLS(0.0)FFNPVCAT(0.99)PNS(0.0)K</t>
  </si>
  <si>
    <t xml:space="preserve">T1181t </t>
  </si>
  <si>
    <t>tPPAPSPFDLPELK</t>
  </si>
  <si>
    <t>T(0.99)PPAPS(0.0)PFDLPELK</t>
  </si>
  <si>
    <t>ALASNTSFFSGCsPIEEEAH</t>
  </si>
  <si>
    <t>ALAS(0.0)NT(0.0)S(0.0)FFS(0.0)GCS(0.99)PIEEEAH</t>
  </si>
  <si>
    <t>DOCK11</t>
  </si>
  <si>
    <t>RLsKPGTAAELR</t>
  </si>
  <si>
    <t>RLS(0.99)KPGT(0.0)AAELR</t>
  </si>
  <si>
    <t>PGTAAELRQsVSEAVR</t>
  </si>
  <si>
    <t>PGT(0.0)AAELRQS(0.99)VS(0.0)EAVR</t>
  </si>
  <si>
    <t>IPNHVFEIDEDCEKDEDSSsLCSQK</t>
  </si>
  <si>
    <t>IPNHVFEIDEDCEKDEDS(0.33)S(0.33)S(0.33)LCS(0.0)QK</t>
  </si>
  <si>
    <t>KETVETAQDDETSsQGK</t>
  </si>
  <si>
    <t>KET(0.0)VET(0.0)AQDDET(0.33)S(0.33)S(0.33)QGK</t>
  </si>
  <si>
    <t>EMLWGSSTQLAsDGSPK</t>
  </si>
  <si>
    <t>EMLWGS(0.0)S(0.0)T(0.0)QLAS(0.99)DGS(0.0)PK</t>
  </si>
  <si>
    <t>EDSRGsLIPEGATGFPDQGNTGENTR</t>
  </si>
  <si>
    <t>EDS(0.0)RGS(0.99)LIPEGAT(0.0)GFPDQGNT(0.0)GENT(0.0)R</t>
  </si>
  <si>
    <t xml:space="preserve">T1352t </t>
  </si>
  <si>
    <t>SQtMPALR</t>
  </si>
  <si>
    <t>S(0.0)QT(0.99)MPALR</t>
  </si>
  <si>
    <t xml:space="preserve">S1237s S1240s </t>
  </si>
  <si>
    <t>EDsRGsLIPEGATGFPDQGNTGENTR</t>
  </si>
  <si>
    <t>EDS(0.99)RGS(0.99)LIPEGAT(0.0)GFPDQGNT(0.0)GENT(0.0)R</t>
  </si>
  <si>
    <t>CRTC3</t>
  </si>
  <si>
    <t>LTQYHGGsLPNVSQLR</t>
  </si>
  <si>
    <t>LT(0.0)QY(0.0)HGGS(0.99)LPNVS(0.0)QLR</t>
  </si>
  <si>
    <t>HHGLVERPsR</t>
  </si>
  <si>
    <t>HHGLVERPS(1.0)R</t>
  </si>
  <si>
    <t>QFDGSAFGANYSsQPLDESWPR</t>
  </si>
  <si>
    <t>QFDGS(0.0)AFGANY(0.0)S(0.33)S(0.33)QPLDES(0.33)WPR</t>
  </si>
  <si>
    <t>SSsGLQSSR</t>
  </si>
  <si>
    <t>S(0.0)S(0.25)S(0.25)GLQS(0.25)S(0.25)R</t>
  </si>
  <si>
    <t>sNPSIQATLNK</t>
  </si>
  <si>
    <t>S(0.99)NPS(0.0)IQAT(0.0)LNK</t>
  </si>
  <si>
    <t>LFSLsNPSLSTTNLSGPSR</t>
  </si>
  <si>
    <t>LFS(0.0)LS(0.99)NPS(0.0)LS(0.0)T(0.0)T(0.0)NLS(0.0)GPS(0.0)R</t>
  </si>
  <si>
    <t>QPPVsPLTLSPGPEAHQGFSR</t>
  </si>
  <si>
    <t>QPPVS(0.99)PLT(0.0)LS(0.0)PGPEAHQGFS(0.0)R</t>
  </si>
  <si>
    <t>RQPPVSPLTLsPGPEAHQGFSR</t>
  </si>
  <si>
    <t>RQPPVS(0.0)PLT(0.0)LS(0.99)PGPEAHQGFS(0.0)R</t>
  </si>
  <si>
    <t xml:space="preserve">Q408q S410s </t>
  </si>
  <si>
    <t>qLsSTSPLAPYPTSQMVSSDR</t>
  </si>
  <si>
    <t>Q(1.0)LS(0.99)S(0.0)T(0.0)S(0.0)PLAPY(0.0)PT(0.0)S(0.0)QMVS(0.0)S(0.0)DR</t>
  </si>
  <si>
    <t>QLSSTsPLAPYPTSQMVSSDR</t>
  </si>
  <si>
    <t>QLS(0.0)S(0.0)T(0.0)S(0.99)PLAPY(0.0)PT(0.0)S(0.0)QMVS(0.0)S(0.0)DR</t>
  </si>
  <si>
    <t>SQLSFLPTEAQAQVsPPPPYPAPQELTQPLLQQPR</t>
  </si>
  <si>
    <t>S(0.0)QLS(0.0)FLPT(0.0)EAQAQVS(0.99)PPPPY(0.0)PAPQELT(0.0)QPLLQQPR</t>
  </si>
  <si>
    <t xml:space="preserve">S391s S396s </t>
  </si>
  <si>
    <t>RQPPVsPLTLsPGPEAHQGFSR</t>
  </si>
  <si>
    <t>RQPPVS(0.99)PLT(0.50)LS(0.50)PGPEAHQGFS(0.0)R</t>
  </si>
  <si>
    <t xml:space="preserve">T412t S413s </t>
  </si>
  <si>
    <t>QLSStsPLAPYPTSQMVSSDR</t>
  </si>
  <si>
    <t>QLS(0.25)S(0.25)T(0.25)S(0.25)PLAPY(0.0)PT(0.0)S(0.0)QMVS(0.0)S(0.0)DR</t>
  </si>
  <si>
    <t>GOLGA5</t>
  </si>
  <si>
    <t>sEPDDELLFDFLNSSQK</t>
  </si>
  <si>
    <t>S(0.99)EPDDELLFDFLNS(0.0)S(0.0)QK</t>
  </si>
  <si>
    <t>KSEPDDELLFDFLNSsQKEPTGR</t>
  </si>
  <si>
    <t>KS(0.0)EPDDELLFDFLNS(0.50)S(0.50)QKEPT(0.0)GR</t>
  </si>
  <si>
    <t>ENVSSNAACPDHtPTPNDDGK</t>
  </si>
  <si>
    <t>ENVS(0.0)S(0.0)NAACPDHT(0.99)PT(0.0)PNDDGK</t>
  </si>
  <si>
    <t>IMQDQSEGNsLQNQALQTLQER</t>
  </si>
  <si>
    <t>IMQDQS(0.0)EGNS(0.99)LQNQALQT(0.0)LQER</t>
  </si>
  <si>
    <t xml:space="preserve">S129s S130s </t>
  </si>
  <si>
    <t>KKSEPDDELLFDFLNssQKEPTGR</t>
  </si>
  <si>
    <t>KKS(0.0)EPDDELLFDFLNS(0.99)S(0.99)QKEPT(0.0)GR</t>
  </si>
  <si>
    <t>ACACB</t>
  </si>
  <si>
    <t xml:space="preserve">S37s N61n </t>
  </si>
  <si>
    <t>SKsEANLIPSQEPFPASDNSGETPQRnGEGHTLPK</t>
  </si>
  <si>
    <t>S(0.50)KS(0.50)EAN(0.0)LIPS(0.0)QEPFPAS(0.0)DN(0.0)S(0.0)GET(0.0)PQRN(0.99)GEGHT(0.0)LPK</t>
  </si>
  <si>
    <t>TPsQAEPASHK</t>
  </si>
  <si>
    <t>T(0.0)PS(0.99)QAEPAS(0.0)HK</t>
  </si>
  <si>
    <t>ASLGALSLEAYLTTGEAETRVPTMRPSMsGLHLVK</t>
  </si>
  <si>
    <t>AS(0.0)LGALS(0.0)LEAY(0.0)LT(0.0)T(0.0)GEAET(0.0)RVPT(0.0)MRPS(0.50)MS(0.50)GLHLVK</t>
  </si>
  <si>
    <t>MTVPISItNPDLLR</t>
  </si>
  <si>
    <t>MT(0.0)VPIS(0.0)IT(0.99)NPDLLR</t>
  </si>
  <si>
    <t xml:space="preserve">S192s S195s </t>
  </si>
  <si>
    <t>KGsRAsLGALSLEAYLTTGEAETR</t>
  </si>
  <si>
    <t>KGS(0.99)RAS(0.99)LGALS(0.0)LEAY(0.0)LT(0.0)T(0.0)GEAET(0.0)R</t>
  </si>
  <si>
    <t>ACACA</t>
  </si>
  <si>
    <t>FIIGSVsEDNSEDEISNLVK</t>
  </si>
  <si>
    <t>FIIGS(0.50)VS(0.50)EDNS(0.0)EDEIS(0.0)NLVK</t>
  </si>
  <si>
    <t>FIIGSVSEDNsEDEISNLVKLDLLEEK</t>
  </si>
  <si>
    <t>FIIGS(0.0)VS(0.0)EDNS(0.99)EDEIS(0.0)NLVKLDLLEEK</t>
  </si>
  <si>
    <t>SSMsGLHLVK</t>
  </si>
  <si>
    <t>S(0.0)S(0.0)MS(0.99)GLHLVK</t>
  </si>
  <si>
    <t>KIDsQRDFTVASPAEFVTR</t>
  </si>
  <si>
    <t>KIDS(0.99)QRDFT(0.0)VAS(0.0)PAEFVT(0.0)R</t>
  </si>
  <si>
    <t xml:space="preserve">T833t </t>
  </si>
  <si>
    <t>VQQAELHtGSLPR</t>
  </si>
  <si>
    <t>VQQAELHT(0.50)GS(0.50)LPR</t>
  </si>
  <si>
    <t>IQsTALRGEK</t>
  </si>
  <si>
    <t>IQS(0.99)T(0.0)ALRGEK</t>
  </si>
  <si>
    <t xml:space="preserve">S1216s </t>
  </si>
  <si>
    <t>MSFSSNLNHYGMTHVAsVSDVLLDNSFTPPCQR</t>
  </si>
  <si>
    <t>MS(0.0)FS(0.0)S(0.0)NLNHY(0.0)GMT(0.0)HVAS(0.99)VS(0.0)DVLLDNS(0.0)FT(0.0)PPCQR</t>
  </si>
  <si>
    <t>IFDEVMGCFSDsPPQSPTFPEAGHTSLYDEDKVPR</t>
  </si>
  <si>
    <t>IFDEVMGCFS(0.0)DS(0.99)PPQS(0.0)PT(0.0)FPEAGHT(0.0)S(0.0)LY(0.0)DEDKVPR</t>
  </si>
  <si>
    <t xml:space="preserve">T1357t </t>
  </si>
  <si>
    <t>FFtFRAR</t>
  </si>
  <si>
    <t>FFT(1.0)FRAR</t>
  </si>
  <si>
    <t xml:space="preserve">S25s S29s </t>
  </si>
  <si>
    <t>FIIGSVsEDNsEDEISNLVK</t>
  </si>
  <si>
    <t>FIIGS(0.0)VS(0.99)EDNS(0.99)EDEIS(0.0)NLVK</t>
  </si>
  <si>
    <t xml:space="preserve">M1200m S1201s S1204s </t>
  </si>
  <si>
    <t>msFSsNLNHYGMTHVASVSDVLLDNSFTPPCQR</t>
  </si>
  <si>
    <t>M(0.99)S(0.99)FS(0.17)S(0.17)NLNHY(0.17)GM(0.0)T(0.17)HVAS(0.17)VS(0.17)DVLLDNS(0.0)FT(0.0)PPCQR</t>
  </si>
  <si>
    <t>IFDEVMGCFSDsPPQsPTFPEAGHTSLYDEDK</t>
  </si>
  <si>
    <t>IFDEVMGCFS(0.0)DS(0.99)PPQS(0.99)PT(0.0)FPEAGHT(0.0)S(0.0)LY(0.0)DEDK</t>
  </si>
  <si>
    <t>sGLHLVK</t>
  </si>
  <si>
    <t>S(1.0)GLHLVK</t>
  </si>
  <si>
    <t>TPD52</t>
  </si>
  <si>
    <t>SYLYLSPSGNSsPPGSPTLQK</t>
  </si>
  <si>
    <t>S(0.0)Y(0.0)LY(0.0)LS(0.0)PS(0.0)GNS(0.50)S(0.50)PPGS(0.0)PT(0.0)LQK</t>
  </si>
  <si>
    <t>TDPVPEEGEDVAATISATETLsEEEQEELRR</t>
  </si>
  <si>
    <t>T(0.0)DPVPEEGEDVAAT(0.20)IS(0.20)AT(0.20)ET(0.20)LS(0.20)EEEQEELRR</t>
  </si>
  <si>
    <t>TSETLsQAGQK</t>
  </si>
  <si>
    <t>T(0.0)S(0.0)ET(0.50)LS(0.50)QAGQK</t>
  </si>
  <si>
    <t>ASAAFSsVGSVITK</t>
  </si>
  <si>
    <t>AS(0.0)AAFS(0.0)S(0.99)VGS(0.0)VIT(0.0)K</t>
  </si>
  <si>
    <t>ASAAFSSVGsVITK</t>
  </si>
  <si>
    <t>AS(0.0)AAFS(0.0)S(0.0)VGS(0.99)VIT(0.0)K</t>
  </si>
  <si>
    <t>KLEDVKNsPTFK</t>
  </si>
  <si>
    <t>KLEDVKNS(0.99)PT(0.0)FK</t>
  </si>
  <si>
    <t>NSPTFKsFEEK</t>
  </si>
  <si>
    <t>NS(0.0)PT(0.0)FKS(0.99)FEEK</t>
  </si>
  <si>
    <t>VGGTKPAGGDFGEVLNSAANASATTTEPLPEKTQEsL</t>
  </si>
  <si>
    <t>VGGT(0.0)KPAGGDFGEVLNS(0.0)AANAS(0.17)AT(0.17)T(0.17)T(0.17)EPLPEKT(0.17)QES(0.17)L</t>
  </si>
  <si>
    <t>VGGT(0.0)KPAGGDFGEVLNS(0.0)AANAS(0.0)AT(0.0)T(0.0)T(0.0)EPLPEKT(0.50)QES(0.50)L</t>
  </si>
  <si>
    <t>SYLYLSPSGNSsPPGsPTLQK</t>
  </si>
  <si>
    <t>S(0.0)Y(0.0)LY(0.0)LS(0.0)PS(0.0)GNS(0.50)S(0.50)PPGS(0.99)PT(0.0)LQK</t>
  </si>
  <si>
    <t xml:space="preserve">S187s M188m M191m </t>
  </si>
  <si>
    <t>SIQHSIsmPAmR</t>
  </si>
  <si>
    <t>S(0.0)IQHS(0.0)IS(0.99)M(1.0)PAM(1.0)R</t>
  </si>
  <si>
    <t>NEK1</t>
  </si>
  <si>
    <t>RPASGQNsISVMPAQK</t>
  </si>
  <si>
    <t>RPAS(0.0)GQNS(0.99)IS(0.0)VMPAQK</t>
  </si>
  <si>
    <t>NVLsAGGSGEVK</t>
  </si>
  <si>
    <t>NVLS(0.99)AGGS(0.0)GEVK</t>
  </si>
  <si>
    <t>NVLSAGGsGEVK</t>
  </si>
  <si>
    <t>NVLS(0.0)AGGS(0.99)GEVK</t>
  </si>
  <si>
    <t>APFLGSGGTIAPSsFSSR</t>
  </si>
  <si>
    <t>APFLGS(0.0)GGT(0.0)IAPS(0.50)S(0.50)FS(0.0)S(0.0)R</t>
  </si>
  <si>
    <t>SSDVSPPLGQHEtGGSPSK</t>
  </si>
  <si>
    <t>S(0.0)S(0.0)DVS(0.0)PPLGQHET(0.99)GGS(0.0)PS(0.0)K</t>
  </si>
  <si>
    <t>SVIsVTSALK</t>
  </si>
  <si>
    <t>S(0.0)VIS(0.99)VT(0.0)S(0.0)ALK</t>
  </si>
  <si>
    <t>LGPNGsPR</t>
  </si>
  <si>
    <t>LGPNGS(1.0)PR</t>
  </si>
  <si>
    <t>AWGKsPTDSVLK</t>
  </si>
  <si>
    <t>AWGKS(0.99)PT(0.0)DS(0.0)VLK</t>
  </si>
  <si>
    <t>SEIsPEGEK</t>
  </si>
  <si>
    <t>S(0.0)EIS(0.99)PEGEK</t>
  </si>
  <si>
    <t>KVQCISHEINPSAIVDsPVETK</t>
  </si>
  <si>
    <t>KVQCIS(0.0)HEINPS(0.0)AIVDS(0.99)PVET(0.0)K</t>
  </si>
  <si>
    <t>SPEFSEAsPQMSLK</t>
  </si>
  <si>
    <t>S(0.0)PEFS(0.0)EAS(0.99)PQMS(0.0)LK</t>
  </si>
  <si>
    <t>DESLPCTITDVWIsEEK</t>
  </si>
  <si>
    <t>DES(0.0)LPCT(0.0)IT(0.0)DVWIS(0.99)EEK</t>
  </si>
  <si>
    <t>TCsLPDLSK</t>
  </si>
  <si>
    <t>T(0.0)CS(0.99)LPDLS(0.0)K</t>
  </si>
  <si>
    <t>EQPGEEYsEEEESVLK</t>
  </si>
  <si>
    <t>EQPGEEY(0.0)S(0.99)EEEES(0.0)VLK</t>
  </si>
  <si>
    <t>BAG6</t>
  </si>
  <si>
    <t>APPQTHLPsGASSGTGSASATHGGGSPPGTRGPGASVHDR</t>
  </si>
  <si>
    <t>APPQT(0.0)HLPS(0.33)GAS(0.33)S(0.33)GT(0.0)GS(0.0)AS(0.0)AT(0.0)HGGGS(0.0)PPGT(0.0)RGPGAS(0.0)VHDR</t>
  </si>
  <si>
    <t>CNLACtPPR</t>
  </si>
  <si>
    <t>CNLACT(1.0)PPR</t>
  </si>
  <si>
    <t>RVGDPPQPLPEEPMEVQGAERAsPEPQR</t>
  </si>
  <si>
    <t>RVGDPPQPLPEEPMEVQGAERAS(1.0)PEPQR</t>
  </si>
  <si>
    <t>ASPEPQRENAsPAPGTTAEEAMSR</t>
  </si>
  <si>
    <t>AS(0.0)PEPQRENAS(0.99)PAPGT(0.0)T(0.0)AEEAMS(0.0)R</t>
  </si>
  <si>
    <t>GPPPAPEGGsRDEQDGASAETEPWAAAVPPEWVPIIQQDIQSQR</t>
  </si>
  <si>
    <t>GPPPAPEGGS(0.99)RDEQDGAS(0.0)AET(0.0)EPWAAAVPPEWVPIIQQDIQS(0.0)QR</t>
  </si>
  <si>
    <t xml:space="preserve">T1053t </t>
  </si>
  <si>
    <t>tMQGEGPQLLLSEAVSR</t>
  </si>
  <si>
    <t>T(0.99)MQGEGPQLLLS(0.0)EAVS(0.0)R</t>
  </si>
  <si>
    <t>AAGARPLTsPESLSRDLEAPEVQESYR</t>
  </si>
  <si>
    <t>AAGARPLT(0.50)S(0.50)PES(0.0)LS(0.0)RDLEAPEVQES(0.0)Y(0.0)R</t>
  </si>
  <si>
    <t>RLQEDPNYsPQRFPNAQR</t>
  </si>
  <si>
    <t>RLQEDPNY(0.0)S(0.99)PQRFPNAQR</t>
  </si>
  <si>
    <t xml:space="preserve">S964s S973s </t>
  </si>
  <si>
    <t>VGDPPQPLPEEPMEVQGAERAsPEPQRENAsPAPGTTAEEAMSR</t>
  </si>
  <si>
    <t>VGDPPQPLPEEPMEVQGAERAS(0.99)PEPQRENAS(0.99)PAPGT(0.0)T(0.0)AEEAMS(0.0)R</t>
  </si>
  <si>
    <t>PUM1</t>
  </si>
  <si>
    <t>QHGEQLGGGGsGGGGYNNSK</t>
  </si>
  <si>
    <t>QHGEQLGGGGS(0.99)GGGGY(0.0)NNS(0.0)K</t>
  </si>
  <si>
    <t xml:space="preserve">T112t </t>
  </si>
  <si>
    <t>HRWPtGDNIHAEHQVR</t>
  </si>
  <si>
    <t>HRWPT(1.0)GDNIHAEHQVR</t>
  </si>
  <si>
    <t>sMDELNHDFQALALEGR</t>
  </si>
  <si>
    <t>S(1.0)MDELNHDFQALALEGR</t>
  </si>
  <si>
    <t>RPGQSFHVNSEVNSVLsPR</t>
  </si>
  <si>
    <t>RPGQS(0.0)FHVNS(0.0)EVNS(0.0)VLS(0.99)PR</t>
  </si>
  <si>
    <t>SESGGLGVSMVEYVLSSsPGDSCLR</t>
  </si>
  <si>
    <t>S(0.0)ES(0.0)GGLGVS(0.0)MVEY(0.0)VLS(0.33)S(0.33)S(0.33)PGDS(0.0)CLR</t>
  </si>
  <si>
    <t>DADsDENDKGEK</t>
  </si>
  <si>
    <t>DADS(1.0)DENDKGEK</t>
  </si>
  <si>
    <t>RDsLTGSSDLYK</t>
  </si>
  <si>
    <t>RDS(0.99)LT(0.0)GS(0.0)S(0.0)DLY(0.0)K</t>
  </si>
  <si>
    <t>SASsASSLFSPSSTLFSSSR</t>
  </si>
  <si>
    <t>S(0.0)AS(0.0)S(0.99)AS(0.0)S(0.0)LFS(0.0)PS(0.0)S(0.0)T(0.0)LFS(0.0)S(0.0)S(0.0)R</t>
  </si>
  <si>
    <t>SASSASSLFsPSSTLFSSSR</t>
  </si>
  <si>
    <t>S(0.0)AS(0.0)S(0.0)AS(0.0)S(0.0)LFS(0.99)PS(0.0)S(0.0)T(0.0)LFS(0.0)S(0.0)S(0.0)R</t>
  </si>
  <si>
    <t>BRPF1</t>
  </si>
  <si>
    <t>PANKQsPSPSEVSQSPGR</t>
  </si>
  <si>
    <t>PANKQS(0.99)PS(0.0)PS(0.0)EVS(0.0)QS(0.0)PGR</t>
  </si>
  <si>
    <t>QSPSPSEVSQsPGREVMSYAQAQR</t>
  </si>
  <si>
    <t>QS(0.0)PS(0.0)PS(0.0)EVS(0.50)QS(0.50)PGREVMS(0.0)Y(0.0)AQAQR</t>
  </si>
  <si>
    <t>ISIFDNLDVVsEDEEAPEEAPENGSNK</t>
  </si>
  <si>
    <t>IS(0.0)IFDNLDVVS(0.99)EDEEAPEEAPENGS(0.0)NK</t>
  </si>
  <si>
    <t xml:space="preserve">T145t </t>
  </si>
  <si>
    <t>ENTETPAAtPK</t>
  </si>
  <si>
    <t>ENT(0.0)ET(0.0)PAAT(0.99)PK</t>
  </si>
  <si>
    <t>TAYCDIHtPPGSAR</t>
  </si>
  <si>
    <t>T(0.0)AY(0.0)CDIHT(0.99)PPGS(0.0)AR</t>
  </si>
  <si>
    <t>RLPALSHsEGEEDEDEEEDEGK</t>
  </si>
  <si>
    <t>RLPALS(0.0)HS(0.99)EGEEDEDEEEDEGK</t>
  </si>
  <si>
    <t>GSLtPHPAACDK</t>
  </si>
  <si>
    <t>GS(0.0)LT(0.99)PHPAACDK</t>
  </si>
  <si>
    <t>GSLTPHPAACDKDGQTDsAAEESSSQETSK</t>
  </si>
  <si>
    <t>GS(0.0)LT(0.0)PHPAACDKDGQT(0.0)DS(0.99)AAEES(0.0)S(0.0)S(0.0)QET(0.0)S(0.0)K</t>
  </si>
  <si>
    <t>TsVLFSK</t>
  </si>
  <si>
    <t>T(0.50)S(0.50)VLFS(0.0)K</t>
  </si>
  <si>
    <t>GAGWLsEDEDSPLDALDLVWAK</t>
  </si>
  <si>
    <t>GAGWLS(0.99)EDEDS(0.0)PLDALDLVWAK</t>
  </si>
  <si>
    <t>QSRPANKQsPsPSEVSQSPGR</t>
  </si>
  <si>
    <t>QS(0.0)RPANKQS(0.99)PS(0.99)PS(0.0)EVS(0.0)QS(0.0)PGR</t>
  </si>
  <si>
    <t xml:space="preserve">S460s S462s </t>
  </si>
  <si>
    <t>LPALsHsEGEEDEDEEEDEGK</t>
  </si>
  <si>
    <t>LPALS(1.0)HS(1.0)EGEEDEDEEEDEGK</t>
  </si>
  <si>
    <t xml:space="preserve">T864t S866s </t>
  </si>
  <si>
    <t>GSLTPHPAACDKDGQtDsAAEESSSQETSK</t>
  </si>
  <si>
    <t>GS(0.0)LT(0.0)PHPAACDKDGQT(0.99)DS(0.99)AAEES(0.0)S(0.0)S(0.0)QET(0.0)S(0.0)K</t>
  </si>
  <si>
    <t>RBL1</t>
  </si>
  <si>
    <t>IFLGADAEEEIGtPR</t>
  </si>
  <si>
    <t>IFLGADAEEEIGT(1.0)PR</t>
  </si>
  <si>
    <t>FTRDtPLGK</t>
  </si>
  <si>
    <t>FT(0.0)RDT(0.99)PLGK</t>
  </si>
  <si>
    <t>SFAPStPLTGRR</t>
  </si>
  <si>
    <t>S(0.0)FAPS(0.0)T(0.99)PLT(0.0)GRR</t>
  </si>
  <si>
    <t>EAVItPVASATQSVSR</t>
  </si>
  <si>
    <t>EAVIT(0.99)PVAS(0.0)AT(0.0)QS(0.0)VS(0.0)R</t>
  </si>
  <si>
    <t>DMQPLsPISVHER</t>
  </si>
  <si>
    <t>DMQPLS(0.99)PIS(0.0)VHER</t>
  </si>
  <si>
    <t>YSsPTAGSAK</t>
  </si>
  <si>
    <t>Y(0.0)S(0.0)S(0.99)PT(0.0)AGS(0.0)AK</t>
  </si>
  <si>
    <t>ISQQHSIYIsPHK</t>
  </si>
  <si>
    <t>IS(0.0)QQHS(0.0)IY(0.0)IS(0.99)PHK</t>
  </si>
  <si>
    <t>FNGsPSK</t>
  </si>
  <si>
    <t>FNGS(0.99)PS(0.0)K</t>
  </si>
  <si>
    <t>RVIAIDSDAEsPAK</t>
  </si>
  <si>
    <t>RVIAIDS(0.0)DAES(0.99)PAK</t>
  </si>
  <si>
    <t xml:space="preserve">S749s S762s </t>
  </si>
  <si>
    <t>VKsPVSLTAHSLIGAsPK</t>
  </si>
  <si>
    <t>VKS(0.99)PVS(0.0)LT(0.0)AHS(0.0)LIGAS(0.99)PK</t>
  </si>
  <si>
    <t>PRKDC</t>
  </si>
  <si>
    <t>RLsFAVPFR</t>
  </si>
  <si>
    <t>RLS(1.0)FAVPFR</t>
  </si>
  <si>
    <t xml:space="preserve">T2603t </t>
  </si>
  <si>
    <t>STVLtPMFVETQASQGTLQTR</t>
  </si>
  <si>
    <t>S(0.0)T(0.0)VLT(0.99)PMFVET(0.0)QAS(0.0)QGT(0.0)LQT(0.0)R</t>
  </si>
  <si>
    <t xml:space="preserve">S2612s </t>
  </si>
  <si>
    <t>STVLTPMFVETQAsQGTLQTR</t>
  </si>
  <si>
    <t>S(0.0)T(0.0)VLT(0.0)PMFVET(0.50)QAS(0.50)QGT(0.0)LQT(0.0)R</t>
  </si>
  <si>
    <t>TQEGsLSAR</t>
  </si>
  <si>
    <t>T(0.0)QEGS(0.99)LS(0.0)AR</t>
  </si>
  <si>
    <t>SSFDWLTGSSTDPLVDHTsPSSDSLLFAHK</t>
  </si>
  <si>
    <t>S(0.0)S(0.0)FDWLT(0.0)GS(0.0)S(0.0)T(0.0)DPLVDHT(0.50)S(0.50)PS(0.0)S(0.0)DS(0.0)LLFAHK</t>
  </si>
  <si>
    <t xml:space="preserve">S3205s M3206m </t>
  </si>
  <si>
    <t>LTPLPEDNsmNVDQDGDPSDRMEVQEQEEDISSLIR</t>
  </si>
  <si>
    <t>LT(0.0)PLPEDNS(0.99)M(0.99)NVDQDGDPS(0.0)DRM(0.0)EVQEQEEDIS(0.0)S(0.0)LIR</t>
  </si>
  <si>
    <t xml:space="preserve">S4026s </t>
  </si>
  <si>
    <t>KGGsWIQEINVAEK</t>
  </si>
  <si>
    <t>KGGS(1.0)WIQEINVAEK</t>
  </si>
  <si>
    <t xml:space="preserve">S4084s </t>
  </si>
  <si>
    <t>DYVAVARGsK</t>
  </si>
  <si>
    <t>DY(0.0)VAVARGS(0.99)K</t>
  </si>
  <si>
    <t>DTX3L</t>
  </si>
  <si>
    <t>QQFsPSMTER</t>
  </si>
  <si>
    <t>QQFS(0.99)PS(0.0)MT(0.0)ER</t>
  </si>
  <si>
    <t>QQFSPsMTER</t>
  </si>
  <si>
    <t>QQFS(0.0)PS(0.99)MT(0.0)ER</t>
  </si>
  <si>
    <t>KPLSQQERDSCIsPSEPETK</t>
  </si>
  <si>
    <t>KPLS(0.33)QQERDS(0.33)CIS(0.33)PS(0.0)EPET(0.0)K</t>
  </si>
  <si>
    <t>DSCIsPSEPETK</t>
  </si>
  <si>
    <t>DS(0.0)CIS(0.99)PS(0.0)EPET(0.0)K</t>
  </si>
  <si>
    <t>YICPDKINsIEK</t>
  </si>
  <si>
    <t>Y(0.0)ICPDKINS(0.99)IEK</t>
  </si>
  <si>
    <t>NTEPLKQECVSLADsK</t>
  </si>
  <si>
    <t>NT(0.0)EPLKQECVS(0.0)LADS(0.99)K</t>
  </si>
  <si>
    <t>EGHETPMDIDsDDSK</t>
  </si>
  <si>
    <t>EGHET(0.0)PMDIDS(0.99)DDS(0.0)K</t>
  </si>
  <si>
    <t>AAsPPLK</t>
  </si>
  <si>
    <t>AAS(1.0)PPLK</t>
  </si>
  <si>
    <t>AASPPLKGsVSSEASELDKK</t>
  </si>
  <si>
    <t>AAS(0.0)PPLKGS(0.99)VS(0.0)S(0.0)EAS(0.0)ELDKK</t>
  </si>
  <si>
    <t>GSVsSEASELDKK</t>
  </si>
  <si>
    <t>GS(0.0)VS(0.99)S(0.0)EAS(0.0)ELDKK</t>
  </si>
  <si>
    <t>GSVSSEAsELDKK</t>
  </si>
  <si>
    <t>GS(0.0)VS(0.0)S(0.0)EAS(0.99)ELDKK</t>
  </si>
  <si>
    <t>NCOA6</t>
  </si>
  <si>
    <t>TPNRAsPRPYYPQTPNNRPPSTEPSEISLSPER</t>
  </si>
  <si>
    <t>T(0.25)PNRAS(0.25)PRPY(0.25)Y(0.0)PQT(0.25)PNNRPPS(0.0)T(0.0)EPS(0.0)EIS(0.0)LS(0.0)PER</t>
  </si>
  <si>
    <t>TTPsPGRQNSK</t>
  </si>
  <si>
    <t>T(0.0)T(0.0)PS(0.99)PGRQNS(0.0)K</t>
  </si>
  <si>
    <t>NLVsPAMR</t>
  </si>
  <si>
    <t>NLVS(1.0)PAMR</t>
  </si>
  <si>
    <t>ATPVQLPsPPCTSSPVVPSHPPVQQVK</t>
  </si>
  <si>
    <t>AT(0.0)PVQLPS(0.99)PPCT(0.0)S(0.0)S(0.0)PVVPS(0.0)HPPVQQVK</t>
  </si>
  <si>
    <t>ELNPDEASPQVNTSADQNTLPSSQSTTMVSPLLTNsPGSSGNRR</t>
  </si>
  <si>
    <t>ELNPDEAS(0.0)PQVNT(0.09)S(0.09)ADQNT(0.09)LPS(0.09)S(0.09)QS(0.09)T(0.09)T(0.09)MVS(0.09)PLLT(0.09)NS(0.09)PGS(0.0)S(0.0)GNRR</t>
  </si>
  <si>
    <t xml:space="preserve">S1809s </t>
  </si>
  <si>
    <t>sPVSSSK</t>
  </si>
  <si>
    <t>S(0.99)PVS(0.0)S(0.0)S(0.0)K</t>
  </si>
  <si>
    <t>TPtPPAPTLLK</t>
  </si>
  <si>
    <t>T(0.0)PT(0.99)PPAPT(0.0)LLK</t>
  </si>
  <si>
    <t>MTSsPVGPGTASAGPSLPGGALPTSVR</t>
  </si>
  <si>
    <t>MT(0.0)S(0.50)S(0.50)PVGPGT(0.0)AS(0.0)AGPS(0.0)LPGGALPT(0.0)S(0.0)VR</t>
  </si>
  <si>
    <t xml:space="preserve">T2020t </t>
  </si>
  <si>
    <t>RNSRtEEPTVASESVENGHR</t>
  </si>
  <si>
    <t>RNS(0.50)RT(0.50)EEPT(0.0)VAS(0.0)ES(0.0)VENGHR</t>
  </si>
  <si>
    <t>SSRPAsASSSTK</t>
  </si>
  <si>
    <t>S(0.0)S(0.0)RPAS(0.99)AS(0.0)S(0.0)S(0.0)T(0.0)K</t>
  </si>
  <si>
    <t>C1orf198</t>
  </si>
  <si>
    <t>RFTYFSSLsPMAR</t>
  </si>
  <si>
    <t>RFT(0.0)Y(0.0)FS(0.0)S(0.0)LS(0.99)PMAR</t>
  </si>
  <si>
    <t>sQMEFSISALSIQEPSNGTAASEPRPLSK</t>
  </si>
  <si>
    <t>S(0.99)QMEFS(0.0)IS(0.0)ALS(0.0)IQEPS(0.0)NGT(0.0)AAS(0.0)EPRPLS(0.0)K</t>
  </si>
  <si>
    <t>ASQGsQALK</t>
  </si>
  <si>
    <t>AS(0.0)QGS(0.99)QALK</t>
  </si>
  <si>
    <t>ASQGSQALKSsQGSR</t>
  </si>
  <si>
    <t>AS(0.0)QGS(0.0)QALKS(0.33)S(0.33)QGS(0.33)R</t>
  </si>
  <si>
    <t>SSsLDALGPTRK</t>
  </si>
  <si>
    <t>S(0.0)S(0.0)S(0.99)LDALGPT(0.0)RK</t>
  </si>
  <si>
    <t>SRGEGPEAEFQSLtPSQIK</t>
  </si>
  <si>
    <t>S(0.0)RGEGPEAEFQS(0.0)LT(0.99)PS(0.0)QIK</t>
  </si>
  <si>
    <t>ERPQPVQAFSSALHEAAPSQLEGKLPsPDVR</t>
  </si>
  <si>
    <t>ERPQPVQAFS(0.0)S(0.0)ALHEAAPS(0.0)QLEGKLPS(0.99)PDVR</t>
  </si>
  <si>
    <t>KIF1B</t>
  </si>
  <si>
    <t>SGLsLEELRIVEGQGQSSEVITPPEEISR</t>
  </si>
  <si>
    <t>S(0.0)GLS(0.99)LEELRIVEGQGQS(0.0)S(0.0)EVIT(0.0)PPEEIS(0.0)R</t>
  </si>
  <si>
    <t>IVEGQGQSSEVItPPEEISR</t>
  </si>
  <si>
    <t>IVEGQGQS(0.0)S(0.0)EVIT(0.99)PPEEIS(0.0)R</t>
  </si>
  <si>
    <t>DAKIsPPR</t>
  </si>
  <si>
    <t>DAKIS(1.0)PPR</t>
  </si>
  <si>
    <t>MSDTGsPGMQR</t>
  </si>
  <si>
    <t>MS(0.0)DT(0.0)GS(0.99)PGMQR</t>
  </si>
  <si>
    <t>GDsLILEHQWELEKLELLHEVEK</t>
  </si>
  <si>
    <t>GDS(1.0)LILEHQWELEKLELLHEVEK</t>
  </si>
  <si>
    <t>EFSQVHGsVSDCK</t>
  </si>
  <si>
    <t>EFS(0.0)QVHGS(0.99)VS(0.0)DCK</t>
  </si>
  <si>
    <t xml:space="preserve">T1584t </t>
  </si>
  <si>
    <t>LSDISPIGRDPSESSFSSATLtPSSTCPSLVDSR</t>
  </si>
  <si>
    <t>LS(0.0)DIS(0.0)PIGRDPS(0.0)ES(0.0)S(0.0)FS(0.0)S(0.0)AT(0.50)LT(0.50)PS(0.0)S(0.0)T(0.0)CPS(0.0)LVDS(0.0)R</t>
  </si>
  <si>
    <t>SNsLDQKTPEANSR</t>
  </si>
  <si>
    <t>S(0.0)NS(0.99)LDQKT(0.0)PEANS(0.0)R</t>
  </si>
  <si>
    <t xml:space="preserve">T1604t </t>
  </si>
  <si>
    <t>SNSLDQKtPEANSR</t>
  </si>
  <si>
    <t>S(0.0)NS(0.0)LDQKT(0.99)PEANS(0.0)R</t>
  </si>
  <si>
    <t>ASsPCPEFEQFQIVPAVETPYLAR</t>
  </si>
  <si>
    <t>AS(0.50)S(0.50)PCPEFEQFQIVPAVET(0.0)PY(0.0)LAR</t>
  </si>
  <si>
    <t xml:space="preserve">S1609s S1613s </t>
  </si>
  <si>
    <t>TPEANsRASsPCPEFEQFQIVPAVETPYLAR</t>
  </si>
  <si>
    <t>T(0.0)PEANS(0.99)RAS(0.50)S(0.50)PCPEFEQFQIVPAVET(0.0)PY(0.0)LAR</t>
  </si>
  <si>
    <t>SNsLNNGQPK</t>
  </si>
  <si>
    <t>S(0.0)NS(0.99)LNNGQPK</t>
  </si>
  <si>
    <t>QsYCNYNTGGQLEGNAATSYQK</t>
  </si>
  <si>
    <t>QS(0.99)Y(0.0)CNY(0.0)NT(0.0)GGQLEGNAAT(0.0)S(0.0)Y(0.0)QK</t>
  </si>
  <si>
    <t xml:space="preserve">T1132t </t>
  </si>
  <si>
    <t>QTDKPSHCSQFVtPPR</t>
  </si>
  <si>
    <t>QT(0.0)DKPS(0.0)HCS(0.0)QFVT(0.99)PPR</t>
  </si>
  <si>
    <t>RQFsAPNLK</t>
  </si>
  <si>
    <t>RQFS(1.0)APNLK</t>
  </si>
  <si>
    <t>EKEEADLLLEQQRLDADsDsGDDSDK</t>
  </si>
  <si>
    <t>EKEEADLLLEQQRLDADS(0.99)DS(0.99)GDDS(0.0)DK</t>
  </si>
  <si>
    <t>APOBR</t>
  </si>
  <si>
    <t>SGQAQERQEsHEQEVNREER</t>
  </si>
  <si>
    <t>S(0.0)GQAQERQES(0.99)HEQEVNREER</t>
  </si>
  <si>
    <t>LRsWEQEEEEEEVR</t>
  </si>
  <si>
    <t>LRS(1.0)WEQEEEEEEVR</t>
  </si>
  <si>
    <t>TtPGREEAR</t>
  </si>
  <si>
    <t>T(0.0)T(0.99)PGREEAR</t>
  </si>
  <si>
    <t>GQGPELMGGAQtPTKQPEER</t>
  </si>
  <si>
    <t>GQGPELMGGAQT(0.99)PT(0.0)KQPEER</t>
  </si>
  <si>
    <t xml:space="preserve">T637t </t>
  </si>
  <si>
    <t>GNtQEDAADGEQR</t>
  </si>
  <si>
    <t>GNT(1.0)QEDAADGEQR</t>
  </si>
  <si>
    <t>TBX3</t>
  </si>
  <si>
    <t>ENGTsDESSSEQAAFNCFAQASSPAASTVGTSNLK</t>
  </si>
  <si>
    <t>ENGT(0.50)S(0.50)DES(0.0)S(0.0)S(0.0)EQAAFNCFAQAS(0.0)S(0.0)PAAS(0.0)T(0.0)VGT(0.0)S(0.0)NLK</t>
  </si>
  <si>
    <t>ENGTSDESSSEQAAFNCFAQASsPAASTVGTSNLK</t>
  </si>
  <si>
    <t>ENGT(0.0)S(0.0)DES(0.0)S(0.0)S(0.0)EQAAFNCFAQAS(0.50)S(0.50)PAAS(0.0)T(0.0)VGT(0.0)S(0.0)NLK</t>
  </si>
  <si>
    <t>DLCPSEGEsDAEAESK</t>
  </si>
  <si>
    <t>DLCPS(0.0)EGES(0.99)DAEAES(0.0)K</t>
  </si>
  <si>
    <t>ISTTTSEEPCRDKGsPAVK</t>
  </si>
  <si>
    <t>IS(0.0)T(0.0)T(0.0)T(0.0)S(0.0)EEPCRDKGS(0.99)PAVK</t>
  </si>
  <si>
    <t>LDKAsPDSR</t>
  </si>
  <si>
    <t>LDKAS(0.99)PDS(0.0)R</t>
  </si>
  <si>
    <t>ASPDsRHSPATISSSTR</t>
  </si>
  <si>
    <t>AS(0.0)PDS(0.99)RHS(0.0)PAT(0.0)IS(0.0)S(0.0)S(0.0)T(0.0)R</t>
  </si>
  <si>
    <t>ASPDSRHsPATISSSTR</t>
  </si>
  <si>
    <t>AS(0.0)PDS(0.0)RHS(0.99)PAT(0.0)IS(0.0)S(0.0)S(0.0)T(0.0)R</t>
  </si>
  <si>
    <t>RsPVREGTAPAKVEEAR</t>
  </si>
  <si>
    <t>RS(0.99)PVREGT(0.0)APAKVEEAR</t>
  </si>
  <si>
    <t>VAALAAsPASVAVDSGSELNSR</t>
  </si>
  <si>
    <t>VAALAAS(0.99)PAS(0.0)VAVDS(0.0)GS(0.0)ELNS(0.0)R</t>
  </si>
  <si>
    <t>SSTLSSSSMSLsPK</t>
  </si>
  <si>
    <t>S(0.0)S(0.0)T(0.0)LS(0.0)S(0.0)S(0.0)S(0.0)MS(0.0)LS(0.99)PK</t>
  </si>
  <si>
    <t xml:space="preserve">S339s S354s </t>
  </si>
  <si>
    <t>ENGTSDEsSSEQAAFNCFAQASsPAASTVGTSNLK</t>
  </si>
  <si>
    <t>ENGT(0.17)S(0.17)DES(0.17)S(0.17)S(0.0)EQAAFNCFAQAS(0.17)S(0.17)PAAS(0.0)T(0.0)VGT(0.0)S(0.0)NLK</t>
  </si>
  <si>
    <t>DLCPsEGEsDAEAESKEEHGPEACDAAK</t>
  </si>
  <si>
    <t>DLCPS(0.99)EGES(0.99)DAEAES(0.0)KEEHGPEACDAAK</t>
  </si>
  <si>
    <t xml:space="preserve">S432s S435s </t>
  </si>
  <si>
    <t>AsPDsRHSPATISSSTR</t>
  </si>
  <si>
    <t>AS(0.99)PDS(0.99)RHS(0.0)PAT(0.0)IS(0.0)S(0.0)S(0.0)T(0.0)R</t>
  </si>
  <si>
    <t>MED26</t>
  </si>
  <si>
    <t>IPVNAVRPHTSsPGLGKPPGPCLQPK</t>
  </si>
  <si>
    <t>IPVNAVRPHT(0.33)S(0.33)S(0.33)PGLGKPPGPCLQPK</t>
  </si>
  <si>
    <t>QQsLYAPK</t>
  </si>
  <si>
    <t>QQS(0.99)LY(0.0)APK</t>
  </si>
  <si>
    <t>GSVPsPSPRPQALDATQVPSPLPLAQPSTPPVR</t>
  </si>
  <si>
    <t>GS(0.0)VPS(0.99)PS(0.0)PRPQALDAT(0.0)QVPS(0.0)PLPLAQPS(0.0)T(0.0)PPVR</t>
  </si>
  <si>
    <t>GSVPSPSPRPQALDATQVPsPLPLAQPSTPPVR</t>
  </si>
  <si>
    <t>GS(0.0)VPS(0.0)PS(0.0)PRPQALDAT(0.0)QVPS(0.99)PLPLAQPS(0.0)T(0.0)PPVR</t>
  </si>
  <si>
    <t>GSVPSPSPRPQALDATQVPSPLPLAQPStPPVR</t>
  </si>
  <si>
    <t>GS(0.0)VPS(0.0)PS(0.0)PRPQALDAT(0.0)QVPS(0.0)PLPLAQPS(0.50)T(0.50)PPVR</t>
  </si>
  <si>
    <t>LELLPSAEsPVCWLEQPESHQR</t>
  </si>
  <si>
    <t>LELLPS(0.0)AES(0.99)PVCWLEQPES(0.0)HQR</t>
  </si>
  <si>
    <t>AGLsPAEPLLSR</t>
  </si>
  <si>
    <t>AGLS(0.99)PAEPLLS(0.0)R</t>
  </si>
  <si>
    <t>AGFsPDSSKADSDAASSGGSDSK</t>
  </si>
  <si>
    <t>AGFS(0.99)PDS(0.0)S(0.0)KADS(0.0)DAAS(0.0)S(0.0)GGS(0.0)DS(0.0)K</t>
  </si>
  <si>
    <t>KLtFDPMTR</t>
  </si>
  <si>
    <t>KLT(0.99)FDPMT(0.0)R</t>
  </si>
  <si>
    <t>EPVRADsPVHMEQQSR</t>
  </si>
  <si>
    <t>EPVRADS(0.99)PVHMEQQS(0.0)R</t>
  </si>
  <si>
    <t>ASLQsPFEQTNWK</t>
  </si>
  <si>
    <t>AS(0.0)LQS(0.99)PFEQT(0.0)NWK</t>
  </si>
  <si>
    <t>QLHVLVPQsPPTDLPGLTR</t>
  </si>
  <si>
    <t>QLHVLVPQS(0.99)PPT(0.0)DLPGLT(0.0)R</t>
  </si>
  <si>
    <t xml:space="preserve">S314s T323t </t>
  </si>
  <si>
    <t>GSVPSPSPRPQALDATQVPsPLPLAQPStPPVR</t>
  </si>
  <si>
    <t>GS(0.0)VPS(0.0)PS(0.0)PRPQALDAT(0.0)QVPS(0.99)PLPLAQPS(0.50)T(0.50)PPVR</t>
  </si>
  <si>
    <t xml:space="preserve">S301s S314s T323t </t>
  </si>
  <si>
    <t>GSVPSPsPRPQALDATQVPsPLPLAQPStPPVR</t>
  </si>
  <si>
    <t>GS(0.0)VPS(0.25)PS(0.25)PRPQALDAT(0.0)QVPS(0.99)PLPLAQPS(0.25)T(0.25)PPVR</t>
  </si>
  <si>
    <t>MAP3K1</t>
  </si>
  <si>
    <t>ATsPEAGGGGGALK</t>
  </si>
  <si>
    <t>AT(0.0)S(0.99)PEAGGGGGALK</t>
  </si>
  <si>
    <t>ASsAPAAAAGLLR</t>
  </si>
  <si>
    <t>AS(0.0)S(0.99)APAAAAGLLR</t>
  </si>
  <si>
    <t>GRRsPSPGNSPSGR</t>
  </si>
  <si>
    <t>GRRS(0.99)PS(0.0)PGNS(0.0)PS(0.0)GR</t>
  </si>
  <si>
    <t>SEsPGVR</t>
  </si>
  <si>
    <t>S(0.0)ES(0.99)PGVR</t>
  </si>
  <si>
    <t>RVsPVPFQSGR</t>
  </si>
  <si>
    <t>RVS(0.99)PVPFQS(0.0)GR</t>
  </si>
  <si>
    <t>RAPsPDGFSPYSPEETNRR</t>
  </si>
  <si>
    <t>RAPS(0.99)PDGFS(0.0)PY(0.0)S(0.0)PEET(0.0)NRR</t>
  </si>
  <si>
    <t>LSAsSEDISER</t>
  </si>
  <si>
    <t>LS(0.0)AS(0.99)S(0.0)EDIS(0.0)ER</t>
  </si>
  <si>
    <t>IPSAsPQTQR</t>
  </si>
  <si>
    <t>IPS(0.0)AS(0.99)PQT(0.0)QR</t>
  </si>
  <si>
    <t>KFsLQFHR</t>
  </si>
  <si>
    <t>KFS(1.0)LQFHR</t>
  </si>
  <si>
    <t>CDDSFGCSSNSSNAVIPSDETVFtPVEEK</t>
  </si>
  <si>
    <t>CDDS(0.0)FGCS(0.0)S(0.0)NS(0.0)S(0.33)NAVIPS(0.0)DET(0.33)VFT(0.33)PVEEK</t>
  </si>
  <si>
    <t>HsNHLALIFK</t>
  </si>
  <si>
    <t>HS(1.0)NHLALIFK</t>
  </si>
  <si>
    <t xml:space="preserve">S275s T285t </t>
  </si>
  <si>
    <t>KRVsPVPFQSGRItPPR</t>
  </si>
  <si>
    <t>KRVS(0.99)PVPFQS(0.0)GRIT(0.99)PPR</t>
  </si>
  <si>
    <t>LZTS2</t>
  </si>
  <si>
    <t>GAPsLPSFMGPR</t>
  </si>
  <si>
    <t>GAPS(0.99)LPS(0.0)FMGPR</t>
  </si>
  <si>
    <t>GVPTGPSHsDSGR</t>
  </si>
  <si>
    <t>GVPT(0.0)GPS(0.50)HS(0.50)DS(0.0)GR</t>
  </si>
  <si>
    <t>VAGGLLGsGTR</t>
  </si>
  <si>
    <t>VAGGLLGS(0.99)GT(0.0)R</t>
  </si>
  <si>
    <t>VAGGLLGSGTRAsPDSSSCGER</t>
  </si>
  <si>
    <t>VAGGLLGS(0.0)GT(0.0)RAS(0.99)PDS(0.0)S(0.0)S(0.0)CGER</t>
  </si>
  <si>
    <t>EAELQQLRDsLDENEATMCQAYEER</t>
  </si>
  <si>
    <t>EAELQQLRDS(0.99)LDENEAT(0.0)MCQAY(0.0)EER</t>
  </si>
  <si>
    <t>AAAGVGGsLRAQVER</t>
  </si>
  <si>
    <t>AAAGVGGS(1.0)LRAQVER</t>
  </si>
  <si>
    <t xml:space="preserve">S99s S102s </t>
  </si>
  <si>
    <t>AVPVTSFTYINEDFRTEsPPsPSSDVEDAR</t>
  </si>
  <si>
    <t>AVPVT(0.0)S(0.0)FT(0.0)Y(0.0)INEDFRT(0.50)ES(0.50)PPS(0.99)PS(0.0)S(0.0)DVEDAR</t>
  </si>
  <si>
    <t xml:space="preserve">S301s S311s </t>
  </si>
  <si>
    <t>VAGGLLGSGTRAsPDSSSCGERsPPPPPPPPSDEALLHCVLEGK</t>
  </si>
  <si>
    <t>VAGGLLGS(0.0)GT(0.0)RAS(0.99)PDS(0.25)S(0.25)S(0.25)CGERS(0.25)PPPPPPPPS(0.0)DEALLHCVLEGK</t>
  </si>
  <si>
    <t xml:space="preserve">S99s S102s S105s </t>
  </si>
  <si>
    <t>AVPVTSFTYINEDFRTEsPPsPSsDVEDAREQR</t>
  </si>
  <si>
    <t>AVPVT(0.0)S(0.0)FT(0.17)Y(0.0)INEDFRT(0.17)ES(0.17)PPS(0.17)PS(0.17)S(0.17)DVEDAREQR</t>
  </si>
  <si>
    <t>EHD2</t>
  </si>
  <si>
    <t>TVTsALK</t>
  </si>
  <si>
    <t>T(0.0)VT(0.50)S(0.50)ALK</t>
  </si>
  <si>
    <t>FHsLKPK</t>
  </si>
  <si>
    <t>FHS(1.0)LKPK</t>
  </si>
  <si>
    <t>QEELESTEVGVQGGAFEGTHMGPFVERGPDEAMEDGEEGsDDEAEWVVTK</t>
  </si>
  <si>
    <t>QEELES(0.0)T(0.0)EVGVQGGAFEGT(0.0)HMGPFVERGPDEAMEDGEEGS(0.99)DDEAEWVVT(0.0)K</t>
  </si>
  <si>
    <t>SKYDEIFYNLAPADGKLsGSK</t>
  </si>
  <si>
    <t>S(0.0)KY(0.0)DEIFY(0.0)NLAPADGKLS(0.99)GS(0.0)K</t>
  </si>
  <si>
    <t>TWMVGTKLPNsVLGR</t>
  </si>
  <si>
    <t>T(0.0)WMVGT(0.0)KLPNS(0.99)VLGR</t>
  </si>
  <si>
    <t>EHD4</t>
  </si>
  <si>
    <t>ISPLMNLISQEETSTPTQLVQGGAFDGTtEGPFNQGYGEGAK</t>
  </si>
  <si>
    <t>IS(0.0)PLMNLIS(0.0)QEET(0.0)S(0.25)T(0.25)PT(0.0)QLVQGGAFDGT(0.25)T(0.25)EGPFNQGY(0.0)GEGAK</t>
  </si>
  <si>
    <t>DKPVYDELFYTLsPINGK</t>
  </si>
  <si>
    <t>DKPVY(0.0)DELFY(0.0)T(0.50)LS(0.50)PINGK</t>
  </si>
  <si>
    <t>DST</t>
  </si>
  <si>
    <t>SEGFRAsPR</t>
  </si>
  <si>
    <t>S(0.0)EGFRAS(0.99)PR</t>
  </si>
  <si>
    <t>CSMSSSADFsDEDDFSQK</t>
  </si>
  <si>
    <t>CS(0.0)MS(0.0)S(0.0)S(0.0)ADFS(0.99)DEDDFS(0.0)QK</t>
  </si>
  <si>
    <t>SGSAsPAPGDTLPWNLPK</t>
  </si>
  <si>
    <t>S(0.0)GS(0.0)AS(0.99)PAPGDT(0.0)LPWNLPK</t>
  </si>
  <si>
    <t>LLDPEDVDVSsPDEK</t>
  </si>
  <si>
    <t>LLDPEDVDVS(0.50)S(0.50)PDEK</t>
  </si>
  <si>
    <t>AMVDSQQKsPVK</t>
  </si>
  <si>
    <t>AMVDS(0.0)QQKS(0.99)PVK</t>
  </si>
  <si>
    <t>sFSEDVISHKGDLR</t>
  </si>
  <si>
    <t>S(0.99)FS(0.0)EDVIS(0.0)HKGDLR</t>
  </si>
  <si>
    <t xml:space="preserve">S2841s </t>
  </si>
  <si>
    <t>SLsDKLSDLDNK</t>
  </si>
  <si>
    <t>S(0.0)LS(0.99)DKLS(0.0)DLDNK</t>
  </si>
  <si>
    <t xml:space="preserve">S5490s </t>
  </si>
  <si>
    <t>GASPNRSTsVSSQAAQAASPQVPATTTPK</t>
  </si>
  <si>
    <t>GAS(0.25)PNRS(0.25)T(0.25)S(0.25)VS(0.0)S(0.0)QAAQAAS(0.0)PQVPAT(0.0)T(0.0)T(0.0)PK</t>
  </si>
  <si>
    <t xml:space="preserve">S5615s </t>
  </si>
  <si>
    <t>RGsDASDFDISEIQSVCSDVETVPQTHRPTPR</t>
  </si>
  <si>
    <t>RGS(0.99)DAS(0.0)DFDIS(0.0)EIQS(0.0)VCS(0.0)DVET(0.0)VPQT(0.0)HRPT(0.0)PR</t>
  </si>
  <si>
    <t xml:space="preserve">S5615s S5618s </t>
  </si>
  <si>
    <t>RGsDAsDFDISEIQSVCSDVETVPQTHRPTPR</t>
  </si>
  <si>
    <t>RGS(0.99)DAS(0.99)DFDIS(0.0)EIQS(0.0)VCS(0.0)DVET(0.0)VPQT(0.0)HRPT(0.0)PR</t>
  </si>
  <si>
    <t>KIF13A</t>
  </si>
  <si>
    <t>QQLsPDRQPQSSGPDR</t>
  </si>
  <si>
    <t>QQLS(0.99)PDRQPQS(0.0)S(0.0)GPDR</t>
  </si>
  <si>
    <t>QSFTQsLK</t>
  </si>
  <si>
    <t>QS(0.0)FT(0.0)QS(0.99)LK</t>
  </si>
  <si>
    <t xml:space="preserve">T1372t </t>
  </si>
  <si>
    <t>SLStPNVHNVSSSRPDLSGFDEDDK</t>
  </si>
  <si>
    <t>S(0.33)LS(0.33)T(0.33)PNVHNVS(0.0)S(0.0)S(0.0)RPDLS(0.0)GFDEDDK</t>
  </si>
  <si>
    <t>IALEARPLLSQEDsEEEENELEAINR</t>
  </si>
  <si>
    <t>IALEARPLLS(0.0)QEDS(0.99)EEEENELEAINR</t>
  </si>
  <si>
    <t>TGSCsELDACPSK</t>
  </si>
  <si>
    <t>T(0.33)GS(0.33)CS(0.33)ELDACPS(0.0)K</t>
  </si>
  <si>
    <t xml:space="preserve">T1372t S1381s </t>
  </si>
  <si>
    <t>SLStPNVHNVSSsRPDLSGFDEDDK</t>
  </si>
  <si>
    <t>S(0.17)LS(0.17)T(0.17)PNVHNVS(0.17)S(0.17)S(0.17)RPDLS(0.0)GFDEDDK</t>
  </si>
  <si>
    <t xml:space="preserve">S1477s S1481s </t>
  </si>
  <si>
    <t>IALEARPLLsQEDsEEEENELEAINRK</t>
  </si>
  <si>
    <t>IALEARPLLS(1.0)QEDS(1.0)EEEENELEAINRK</t>
  </si>
  <si>
    <t>KIDsEEEENELEAINRK</t>
  </si>
  <si>
    <t>KIDS(1.0)EEEENELEAINRK</t>
  </si>
  <si>
    <t>ETV6</t>
  </si>
  <si>
    <t>sETPAQCSIK</t>
  </si>
  <si>
    <t>S(0.50)ET(0.50)PAQCS(0.0)IK</t>
  </si>
  <si>
    <t>ISYtPPESPVPSYASSTPLHVPVPR</t>
  </si>
  <si>
    <t>IS(0.0)Y(0.0)T(0.99)PPES(0.0)PVPS(0.0)Y(0.0)AS(0.0)S(0.0)T(0.0)PLHVPVPR</t>
  </si>
  <si>
    <t>tPRPSVDNVHHNPPTIELLHR</t>
  </si>
  <si>
    <t>T(0.99)PRPS(0.0)VDNVHHNPPT(0.0)IELLHR</t>
  </si>
  <si>
    <t>sPITTNHRPSPDPEQRPLR</t>
  </si>
  <si>
    <t>S(0.99)PIT(0.0)T(0.0)NHRPS(0.0)PDPEQRPLR</t>
  </si>
  <si>
    <t>SPITTNHRPsPDPEQRPLR</t>
  </si>
  <si>
    <t>S(0.0)PIT(0.0)T(0.0)NHRPS(0.99)PDPEQRPLR</t>
  </si>
  <si>
    <t>RLsPAER</t>
  </si>
  <si>
    <t>RLS(1.0)PAER</t>
  </si>
  <si>
    <t>VIQLMPsPIMHPLILNPR</t>
  </si>
  <si>
    <t>VIQLMPS(1.0)PIMHPLILNPR</t>
  </si>
  <si>
    <t>QSRLsEDGLHR</t>
  </si>
  <si>
    <t>QS(0.0)RLS(0.99)EDGLHR</t>
  </si>
  <si>
    <t>EDLAYMNHIMVSVsPPEEHAMPIGR</t>
  </si>
  <si>
    <t>EDLAY(0.0)MNHIMVS(0.50)VS(0.50)PPEEHAMPIGR</t>
  </si>
  <si>
    <t>TDRLEHLEsQELDEQIYQEDEC</t>
  </si>
  <si>
    <t>T(0.0)DRLEHLES(0.99)QELDEQIY(0.0)QEDEC</t>
  </si>
  <si>
    <t xml:space="preserve">T18t S22s </t>
  </si>
  <si>
    <t>ISYtPPEsPVPSYASSTPLHVPVPR</t>
  </si>
  <si>
    <t>IS(0.0)Y(0.0)T(0.99)PPES(0.99)PVPS(0.0)Y(0.0)AS(0.0)S(0.0)T(0.0)PLHVPVPR</t>
  </si>
  <si>
    <t xml:space="preserve">S193s S203s </t>
  </si>
  <si>
    <t>SPITTNHRPsPDPEQRPLRsPLDNMIR</t>
  </si>
  <si>
    <t>S(0.0)PIT(0.0)T(0.0)NHRPS(0.99)PDPEQRPLRS(0.99)PLDNMIR</t>
  </si>
  <si>
    <t xml:space="preserve">T18t S22s T31t </t>
  </si>
  <si>
    <t>ISYtPPEsPVPSYASStPLHVPVPR</t>
  </si>
  <si>
    <t>IS(0.0)Y(0.0)T(0.14)PPES(0.14)PVPS(0.14)Y(0.14)AS(0.14)S(0.14)T(0.14)PLHVPVPR</t>
  </si>
  <si>
    <t>RAVER1</t>
  </si>
  <si>
    <t>EALGLGPPAAQLtPPPAPVGLR</t>
  </si>
  <si>
    <t>EALGLGPPAAQLT(1.0)PPPAPVGLR</t>
  </si>
  <si>
    <t>DSGPLPtPPGVSLLGEPPK</t>
  </si>
  <si>
    <t>DS(0.0)GPLPT(0.99)PPGVS(0.0)LLGEPPK</t>
  </si>
  <si>
    <t>LLsPLSSAR</t>
  </si>
  <si>
    <t>LLS(0.99)PLS(0.0)S(0.0)AR</t>
  </si>
  <si>
    <t>LPPEPGLSDsYSFDYPSDMGPR</t>
  </si>
  <si>
    <t>LPPEPGLS(0.0)DS(0.50)Y(0.0)S(0.50)FDY(0.0)PS(0.0)DMGPR</t>
  </si>
  <si>
    <t>SSGGSGGGPLSHFYSGsPTSYFTSGLQAGLK</t>
  </si>
  <si>
    <t>S(0.0)S(0.0)GGS(0.0)GGGPLS(0.0)HFY(0.0)S(0.50)GS(0.50)PT(0.0)S(0.0)Y(0.0)FT(0.0)S(0.0)GLQAGLK</t>
  </si>
  <si>
    <t xml:space="preserve">S685s N701n </t>
  </si>
  <si>
    <t>AIGSsPLGSGEGLLGLSPGPnGHSHLLK</t>
  </si>
  <si>
    <t>AIGS(0.50)S(0.50)PLGS(0.0)GEGLLGLS(0.0)PGPN(1.0)GHS(0.0)HLLK</t>
  </si>
  <si>
    <t xml:space="preserve">S697s N701n </t>
  </si>
  <si>
    <t>AIGSSPLGSGEGLLGLsPGPnGHSHLLK</t>
  </si>
  <si>
    <t>AIGS(0.0)S(0.0)PLGS(0.0)GEGLLGLS(0.99)PGPN(1.0)GHS(0.0)HLLK</t>
  </si>
  <si>
    <t xml:space="preserve">S689s S697s N701n </t>
  </si>
  <si>
    <t>AIGSSPLGsGEGLLGLsPGPnGHSHLLK</t>
  </si>
  <si>
    <t>AIGS(0.0)S(0.0)PLGS(0.99)GEGLLGLS(0.99)PGPN(1.0)GHS(0.0)HLLK</t>
  </si>
  <si>
    <t>PDCD4</t>
  </si>
  <si>
    <t>NEINGNWIsASSINEAR</t>
  </si>
  <si>
    <t>NEINGNWIS(0.99)AS(0.0)S(0.0)INEAR</t>
  </si>
  <si>
    <t>KNsSRDSGRGDSVSDSGSDALR</t>
  </si>
  <si>
    <t>KNS(0.99)S(0.0)RDS(0.0)GRGDS(0.0)VS(0.0)DS(0.0)GS(0.0)DALR</t>
  </si>
  <si>
    <t>DSGRGDsVSDSGSDALR</t>
  </si>
  <si>
    <t>DS(0.0)GRGDS(0.99)VS(0.0)DS(0.0)GS(0.0)DALR</t>
  </si>
  <si>
    <t xml:space="preserve">T93t </t>
  </si>
  <si>
    <t>SGLTVPtSPK</t>
  </si>
  <si>
    <t>S(0.0)GLT(0.0)VPT(0.99)S(0.0)PK</t>
  </si>
  <si>
    <t>KDsVWGSGGGQQSVNHLVK</t>
  </si>
  <si>
    <t>KDS(0.99)VWGS(0.0)GGGQQS(0.0)VNHLVK</t>
  </si>
  <si>
    <t>DSVWGsGGGQQSVNHLVK</t>
  </si>
  <si>
    <t>DS(0.0)VWGS(0.99)GGGQQS(0.0)VNHLVK</t>
  </si>
  <si>
    <t>DSVWGSGGGQQsVNHLVK</t>
  </si>
  <si>
    <t>DS(0.0)VWGS(0.0)GGGQQS(0.99)VNHLVK</t>
  </si>
  <si>
    <t>FVsEGDGGR</t>
  </si>
  <si>
    <t>FVS(1.0)EGDGGR</t>
  </si>
  <si>
    <t xml:space="preserve">S67s S68s </t>
  </si>
  <si>
    <t>KNssRDSGRGDSVSDSGSDALR</t>
  </si>
  <si>
    <t>KNS(0.99)S(0.99)RDS(0.0)GRGDS(0.0)VS(0.0)DS(0.0)GS(0.0)DALR</t>
  </si>
  <si>
    <t>HRC</t>
  </si>
  <si>
    <t>VGDEGVsGEEVFAEHGGQAR</t>
  </si>
  <si>
    <t>VGDEGVS(1.0)GEEVFAEHGGQAR</t>
  </si>
  <si>
    <t>SHEEDDNDDDDVStEYGHQAHR</t>
  </si>
  <si>
    <t>S(0.0)HEEDDNDDDDVS(0.50)T(0.50)EY(0.0)GHQAHR</t>
  </si>
  <si>
    <t>EEVEAVsGEHHHHVPDHR</t>
  </si>
  <si>
    <t>EEVEAVS(1.0)GEHHHHVPDHR</t>
  </si>
  <si>
    <t>EEDEEVsAELGHQAPSHR</t>
  </si>
  <si>
    <t>EEDEEVS(0.99)AELGHQAPS(0.0)HR</t>
  </si>
  <si>
    <t>AEVGAPLSPDHsEEEEEEEEGLEEDEPR</t>
  </si>
  <si>
    <t>AEVGAPLS(0.0)PDHS(0.99)EEEEEEEEGLEEDEPR</t>
  </si>
  <si>
    <t xml:space="preserve">S494s S501s </t>
  </si>
  <si>
    <t>EKEEDPGsHEEDDEsSEQGEK</t>
  </si>
  <si>
    <t>EKEEDPGS(0.99)HEEDDES(0.50)S(0.50)EQGEK</t>
  </si>
  <si>
    <t>IQSEC2</t>
  </si>
  <si>
    <t>TVsVEGDAPGSDLSTAVDSPGSQPPYR</t>
  </si>
  <si>
    <t>T(0.0)VS(0.99)VEGDAPGS(0.0)DLS(0.0)T(0.0)AVDS(0.0)PGS(0.0)QPPY(0.0)R</t>
  </si>
  <si>
    <t>ALSDsYELSTDLQDK</t>
  </si>
  <si>
    <t>ALS(0.0)DS(0.99)Y(0.0)ELS(0.0)T(0.0)DLQDK</t>
  </si>
  <si>
    <t>ALSDSYELStDLQDK</t>
  </si>
  <si>
    <t>ALS(0.0)DS(0.0)Y(0.0)ELS(0.50)T(0.50)DLQDK</t>
  </si>
  <si>
    <t>YGGsFLSR</t>
  </si>
  <si>
    <t>Y(0.0)GGS(0.99)FLS(0.0)R</t>
  </si>
  <si>
    <t>LRSsASESR</t>
  </si>
  <si>
    <t>LRS(0.50)S(0.50)AS(0.0)ES(0.0)R</t>
  </si>
  <si>
    <t>MQFsFEEYEK</t>
  </si>
  <si>
    <t>MQFS(0.99)FEEY(0.0)EK</t>
  </si>
  <si>
    <t>AQNPAYFEGKPAsLDEGAMAGAR</t>
  </si>
  <si>
    <t>AQNPAY(0.0)FEGKPAS(0.99)LDEGAMAGAR</t>
  </si>
  <si>
    <t>GLPYGGsCGGGIDGGGSSVTTSGEFSNDITELEDSFSK</t>
  </si>
  <si>
    <t>GLPY(0.0)GGS(0.99)CGGGIDGGGS(0.0)S(0.0)VT(0.0)T(0.0)S(0.0)GEFS(0.0)NDIT(0.0)ELEDS(0.0)FS(0.0)K</t>
  </si>
  <si>
    <t>CEAAGENSDGGDNEsLESSSNSNETINCSSGSSSR</t>
  </si>
  <si>
    <t>CEAAGENS(0.33)DGGDNES(0.33)LES(0.33)S(0.0)S(0.0)NS(0.0)NET(0.0)INCS(0.0)S(0.0)GS(0.0)S(0.0)S(0.0)R</t>
  </si>
  <si>
    <t>ETRHsWDSPAFNNDVVQR</t>
  </si>
  <si>
    <t>ET(0.0)RHS(0.99)WDS(0.0)PAFNNDVVQR</t>
  </si>
  <si>
    <t>SsLEDTYGAGDGLK</t>
  </si>
  <si>
    <t>S(0.50)S(0.50)LEDT(0.0)Y(0.0)GAGDGLK</t>
  </si>
  <si>
    <t>GALSSsLR</t>
  </si>
  <si>
    <t>GALS(0.0)S(0.50)S(0.50)LR</t>
  </si>
  <si>
    <t>RGALSSSLRDLsDAGVCY</t>
  </si>
  <si>
    <t>RGALS(0.25)S(0.25)S(0.25)LRDLS(0.25)DAGVCY(0.0)</t>
  </si>
  <si>
    <t>ARHGAP27</t>
  </si>
  <si>
    <t>PAAPVRPAQsLNDLACAAVSPPAGLLGSSGSFK</t>
  </si>
  <si>
    <t>PAAPVRPAQS(0.99)LNDLACAAVS(0.0)PPAGLLGS(0.0)S(0.0)GS(0.0)FK</t>
  </si>
  <si>
    <t>ACsVAGSWVCPRPLAR</t>
  </si>
  <si>
    <t>ACS(0.99)VAGS(0.0)WVCPRPLAR</t>
  </si>
  <si>
    <t>SDsENVYEVIQDLHVPPPEESAEQVDDPPEPVYANIER</t>
  </si>
  <si>
    <t>S(0.50)DS(0.50)ENVY(0.0)EVIQDLHVPPPEES(0.0)AEQVDDPPEPVY(0.0)ANIER</t>
  </si>
  <si>
    <t>SIHKSsQDGDTPAQASPPEEK</t>
  </si>
  <si>
    <t>S(0.0)IHKS(0.50)S(0.50)QDGDT(0.0)PAQAS(0.0)PPEEK</t>
  </si>
  <si>
    <t>SSQDGDTPAQAsPPEEKVPAELDEVGSWEEVSPATAAVR</t>
  </si>
  <si>
    <t>S(0.0)S(0.0)QDGDT(0.0)PAQAS(0.99)PPEEKVPAELDEVGS(0.0)WEEVS(0.0)PAT(0.0)AAVR</t>
  </si>
  <si>
    <t>VPAELDEVGsWEEVSPATAAVR</t>
  </si>
  <si>
    <t>VPAELDEVGS(0.99)WEEVS(0.0)PAT(0.0)AAVR</t>
  </si>
  <si>
    <t>AIAQGIQELsAELPPEESESSRVDFGSSER</t>
  </si>
  <si>
    <t>AIAQGIQELS(0.33)AELPPEES(0.0)ES(0.0)S(0.0)RVDFGS(0.33)S(0.33)ER</t>
  </si>
  <si>
    <t>AIAQGIQELSAELPPEESESSRVDFGsSER</t>
  </si>
  <si>
    <t>AIAQGIQELS(0.0)AELPPEES(0.0)ES(0.0)S(0.0)RVDFGS(0.99)S(0.0)ER</t>
  </si>
  <si>
    <t>LGsWQEK</t>
  </si>
  <si>
    <t>LGS(1.0)WQEK</t>
  </si>
  <si>
    <t xml:space="preserve">T680t </t>
  </si>
  <si>
    <t>RPtLQSLR</t>
  </si>
  <si>
    <t>RPT(0.99)LQS(0.0)LR</t>
  </si>
  <si>
    <t>FAM169A</t>
  </si>
  <si>
    <t>LESTARPSEsSEEFLEEEPEQR</t>
  </si>
  <si>
    <t>LES(0.0)T(0.0)ARPS(0.0)ES(0.99)S(0.0)EEFLEEEPEQR</t>
  </si>
  <si>
    <t>GIEFEDESsDRDARPALETQPQQEK</t>
  </si>
  <si>
    <t>GIEFEDES(0.50)S(0.50)DRDARPALET(0.0)QPQQEK</t>
  </si>
  <si>
    <t>TSLITEEEDSTsEVLDEELK</t>
  </si>
  <si>
    <t>T(0.0)S(0.0)LIT(0.0)EEEDS(0.0)T(0.50)S(0.50)EVLDEELK</t>
  </si>
  <si>
    <t>AHLGsSDNVATMSNEER</t>
  </si>
  <si>
    <t>AHLGS(0.99)S(0.0)DNVAT(0.0)MS(0.0)NEER</t>
  </si>
  <si>
    <t>NQSEEQSEASsEQLDQFTQSAEK</t>
  </si>
  <si>
    <t>NQS(0.0)EEQS(0.0)EAS(0.50)S(0.50)EQLDQFT(0.0)QS(0.0)AEK</t>
  </si>
  <si>
    <t>AVDsSSEEIEVEVPVVDRR</t>
  </si>
  <si>
    <t>AVDS(0.99)S(0.0)S(0.0)EEIEVEVPVVDRR</t>
  </si>
  <si>
    <t xml:space="preserve">S378s S379s </t>
  </si>
  <si>
    <t>LESTARPSEssEEFLEEEPEQR</t>
  </si>
  <si>
    <t>LES(0.0)T(0.0)ARPS(0.0)ES(0.99)S(0.99)EEFLEEEPEQR</t>
  </si>
  <si>
    <t xml:space="preserve">T448t S449s </t>
  </si>
  <si>
    <t>TSLITEEEDStsEVLDEELK</t>
  </si>
  <si>
    <t>T(0.0)S(0.0)LIT(0.0)EEEDS(0.33)T(0.33)S(0.33)EVLDEELK</t>
  </si>
  <si>
    <t xml:space="preserve">S618s S619s </t>
  </si>
  <si>
    <t>NQSEEQSEAssEQLDQFTQSAEK</t>
  </si>
  <si>
    <t>NQS(0.0)EEQS(0.0)EAS(0.99)S(0.99)EQLDQFT(0.0)QS(0.0)AEK</t>
  </si>
  <si>
    <t xml:space="preserve">S635s S636s </t>
  </si>
  <si>
    <t>AVDssSEEIEVEVPVVDRR</t>
  </si>
  <si>
    <t>AVDS(0.99)S(0.99)S(0.0)EEIEVEVPVVDRR</t>
  </si>
  <si>
    <t xml:space="preserve">S615s S618s S619s </t>
  </si>
  <si>
    <t>NQSEEQsEAssEQLDQFTQSAEK</t>
  </si>
  <si>
    <t>NQS(0.0)EEQS(0.99)EAS(0.99)S(0.99)EQLDQFT(0.0)QS(0.0)AEK</t>
  </si>
  <si>
    <t xml:space="preserve">S635s S636s S637s </t>
  </si>
  <si>
    <t>AVDsssEEIEVEVPVVDRR</t>
  </si>
  <si>
    <t>AVDS(1.0)S(1.0)S(1.0)EEIEVEVPVVDRR</t>
  </si>
  <si>
    <t>LMOD1</t>
  </si>
  <si>
    <t>QVsEDPDIDSLLETLSPEEMEELEK</t>
  </si>
  <si>
    <t>QVS(0.99)EDPDIDS(0.0)LLET(0.0)LS(0.0)PEEMEELEK</t>
  </si>
  <si>
    <t xml:space="preserve">Q10q T23t </t>
  </si>
  <si>
    <t>qVSEDPDIDSLLEtLSPEEMEELEK</t>
  </si>
  <si>
    <t>Q(1.0)VS(0.0)EDPDIDS(0.0)LLET(0.99)LS(0.0)PEEMEELEK</t>
  </si>
  <si>
    <t>EMsMDESKQVETK</t>
  </si>
  <si>
    <t>EMS(0.99)MDES(0.0)KQVET(0.0)K</t>
  </si>
  <si>
    <t>RDsDLGKEPK</t>
  </si>
  <si>
    <t>RDS(1.0)DLGKEPK</t>
  </si>
  <si>
    <t>sFSRDRDEAGGK</t>
  </si>
  <si>
    <t>S(0.99)FS(0.0)RDRDEAGGK</t>
  </si>
  <si>
    <t>SFsRDRDEAGGK</t>
  </si>
  <si>
    <t>S(0.0)FS(0.99)RDRDEAGGK</t>
  </si>
  <si>
    <t>GsPKPSPQPSPKPSPK</t>
  </si>
  <si>
    <t>GS(0.99)PKPS(0.0)PQPS(0.0)PKPS(0.0)PK</t>
  </si>
  <si>
    <t>GSPKPsPQPSPKPSPK</t>
  </si>
  <si>
    <t>GS(0.0)PKPS(0.99)PQPS(0.0)PKPS(0.0)PK</t>
  </si>
  <si>
    <t>GSPKPSPQPsPKPSPK</t>
  </si>
  <si>
    <t>GS(0.0)PKPS(0.0)PQPS(0.99)PKPS(0.0)PK</t>
  </si>
  <si>
    <t>GSPKPSPQPSPKPsPK</t>
  </si>
  <si>
    <t>GS(0.0)PKPS(0.0)PQPS(0.0)PKPS(0.99)PK</t>
  </si>
  <si>
    <t>NSLsPATQR</t>
  </si>
  <si>
    <t>NS(0.0)LS(0.99)PAT(0.0)QR</t>
  </si>
  <si>
    <t xml:space="preserve">S508s S516s </t>
  </si>
  <si>
    <t>GsPKPSPQPsPKPSPK</t>
  </si>
  <si>
    <t>GS(0.99)PKPS(0.0)PQPS(0.99)PKPS(0.0)PK</t>
  </si>
  <si>
    <t xml:space="preserve">S520s S524s </t>
  </si>
  <si>
    <t>GSPKPSPQPSPKPsPKNsPKK</t>
  </si>
  <si>
    <t>GS(0.0)PKPS(0.0)PQPS(0.0)PKPS(0.99)PKNS(0.99)PKK</t>
  </si>
  <si>
    <t xml:space="preserve">S508s S512s S516s </t>
  </si>
  <si>
    <t>GsPKPsPQPsPKPSPK</t>
  </si>
  <si>
    <t>GS(0.99)PKPS(0.99)PQPS(0.99)PKPS(0.0)PK</t>
  </si>
  <si>
    <t>PDLIM1</t>
  </si>
  <si>
    <t>VWsPLVTEEGKR</t>
  </si>
  <si>
    <t>VWS(0.99)PLVT(0.0)EEGKR</t>
  </si>
  <si>
    <t>MNLASEPQEVLHIGsAHNR</t>
  </si>
  <si>
    <t>MNLAS(0.0)EPQEVLHIGS(0.99)AHNR</t>
  </si>
  <si>
    <t>SAMPFTAsPASSTTAR</t>
  </si>
  <si>
    <t>S(0.0)AMPFT(0.0)AS(0.99)PAS(0.0)S(0.0)T(0.0)T(0.0)AR</t>
  </si>
  <si>
    <t>SAMPFTASPASSTtAR</t>
  </si>
  <si>
    <t>S(0.0)AMPFT(0.0)AS(0.0)PAS(0.25)S(0.25)T(0.25)T(0.25)AR</t>
  </si>
  <si>
    <t>VITNQYNNPAGLYSsENISNFNNALESK</t>
  </si>
  <si>
    <t>VIT(0.0)NQY(0.0)NNPAGLY(0.33)S(0.33)S(0.33)ENIS(0.0)NFNNALES(0.0)K</t>
  </si>
  <si>
    <t>TAASGVEANSRPLDHAQPPSsLVIDK</t>
  </si>
  <si>
    <t>T(0.0)AAS(0.0)GVEANS(0.0)RPLDHAQPPS(0.50)S(0.50)LVIDK</t>
  </si>
  <si>
    <t>QSTsFLVLQEILESEEK</t>
  </si>
  <si>
    <t>QS(0.0)T(0.50)S(0.50)FLVLQEILES(0.0)EEK</t>
  </si>
  <si>
    <t>HRHPECYVCTDCGtNLK</t>
  </si>
  <si>
    <t>HRHPECY(0.0)VCT(0.0)DCGT(0.99)NLK</t>
  </si>
  <si>
    <t>ERVtPPEGYEVVTVFPK</t>
  </si>
  <si>
    <t>ERVT(0.99)PPEGY(0.0)EVVT(0.0)VFPK</t>
  </si>
  <si>
    <t>MLLT1</t>
  </si>
  <si>
    <t xml:space="preserve">M142m S155s M160m </t>
  </si>
  <si>
    <t>AGGVmVMPEGADTVSRPsPDYPmLPTIPLSAFSDPKK</t>
  </si>
  <si>
    <t>AGGVM(0.50)VM(0.50)PEGADT(0.0)VS(0.0)RPS(0.99)PDY(0.0)PM(0.99)LPT(0.0)IPLS(0.0)AFS(0.0)DPKK</t>
  </si>
  <si>
    <t>ETKLESTsPKGGPPPPPPPPPR</t>
  </si>
  <si>
    <t>ET(0.0)KLES(0.0)T(0.0)S(0.99)PKGGPPPPPPPPPR</t>
  </si>
  <si>
    <t>RPATADsPKPSAK</t>
  </si>
  <si>
    <t>RPAT(0.0)ADS(0.99)PKPS(0.0)AK</t>
  </si>
  <si>
    <t>SAPGTsPRTSSSSSFSDK</t>
  </si>
  <si>
    <t>S(0.0)APGT(0.50)S(0.50)PRT(0.0)S(0.0)S(0.0)S(0.0)S(0.0)S(0.0)FS(0.0)DK</t>
  </si>
  <si>
    <t>TSsSSSFSDK</t>
  </si>
  <si>
    <t>T(0.0)S(0.0)S(0.99)S(0.0)S(0.0)S(0.0)FS(0.0)DK</t>
  </si>
  <si>
    <t>TSSSSsFSDK</t>
  </si>
  <si>
    <t>T(0.0)S(0.0)S(0.0)S(0.0)S(0.50)S(0.50)FS(0.0)DK</t>
  </si>
  <si>
    <t>ALEVEESNsEDEASFK</t>
  </si>
  <si>
    <t>ALEVEES(0.0)NS(0.99)EDEAS(0.0)FK</t>
  </si>
  <si>
    <t>LSFSDSEsDNSADSSLPSREPPPPQKPPPPNSK</t>
  </si>
  <si>
    <t>LS(0.0)FS(0.33)DS(0.33)ES(0.33)DNS(0.0)ADS(0.0)S(0.0)LPS(0.0)REPPPPQKPPPPNS(0.0)K</t>
  </si>
  <si>
    <t>sPESCSKPEK</t>
  </si>
  <si>
    <t>S(0.99)PES(0.0)CS(0.0)KPEK</t>
  </si>
  <si>
    <t xml:space="preserve">S359s S361s </t>
  </si>
  <si>
    <t>ALEVEEsNsEDEASFK</t>
  </si>
  <si>
    <t>ALEVEES(0.99)NS(0.99)EDEAS(0.0)FK</t>
  </si>
  <si>
    <t>PDLIM7</t>
  </si>
  <si>
    <t>AAQAGVAVGDWVLsIDGENAGSLTHIEAQNK</t>
  </si>
  <si>
    <t>AAQAGVAVGDWVLS(0.99)IDGENAGS(0.0)LT(0.0)HIEAQNK</t>
  </si>
  <si>
    <t>AAQAGVAVGDWVLSIDGENAGsLTHIEAQNK</t>
  </si>
  <si>
    <t>AAQAGVAVGDWVLS(0.0)IDGENAGS(0.99)LT(0.0)HIEAQNK</t>
  </si>
  <si>
    <t>ACGERLsLGLSR</t>
  </si>
  <si>
    <t>ACGERLS(0.99)LGLS(0.0)R</t>
  </si>
  <si>
    <t>YTFAPSVsLNK</t>
  </si>
  <si>
    <t>Y(0.0)T(0.0)FAPS(0.0)VS(0.99)LNK</t>
  </si>
  <si>
    <t xml:space="preserve">N132n S144s </t>
  </si>
  <si>
    <t>TARPFGAPPPADSAPQQnGQPLRPLVPDAsK</t>
  </si>
  <si>
    <t>T(0.0)ARPFGAPPPADS(0.0)APQQN(1.0)GQPLRPLVPDAS(0.99)K</t>
  </si>
  <si>
    <t>LMENtEDWRPRPGTGQSR</t>
  </si>
  <si>
    <t>LMENT(0.99)EDWRPRPGT(0.0)GQS(0.0)R</t>
  </si>
  <si>
    <t>LMENTEDWRPRPGtGQSR</t>
  </si>
  <si>
    <t>LMENT(0.0)EDWRPRPGT(0.99)GQS(0.0)R</t>
  </si>
  <si>
    <t>TEAPAPASStPQEPWPGPTAPSPTSRPPWAVDPAFAER</t>
  </si>
  <si>
    <t>T(0.0)EAPAPAS(0.0)S(0.50)T(0.50)PQEPWPGPT(0.0)APS(0.0)PT(0.0)S(0.0)RPPWAVDPAFAER</t>
  </si>
  <si>
    <t>TSTVLTRHsQPATPTPLQSR</t>
  </si>
  <si>
    <t>T(0.0)S(0.0)T(0.0)VLT(0.0)RHS(0.99)QPAT(0.0)PT(0.0)PLQS(0.0)R</t>
  </si>
  <si>
    <t xml:space="preserve">T251t </t>
  </si>
  <si>
    <t>HSQPAtPTPLQSR</t>
  </si>
  <si>
    <t>HS(0.0)QPAT(0.99)PT(0.0)PLQS(0.0)R</t>
  </si>
  <si>
    <t xml:space="preserve">S260s N276n </t>
  </si>
  <si>
    <t>TsIVQAAAGGVPGGGSNnGK</t>
  </si>
  <si>
    <t>T(0.0)S(0.99)IVQAAAGGVPGGGS(0.0)N(0.50)N(0.50)GK</t>
  </si>
  <si>
    <t xml:space="preserve">S274s N276n </t>
  </si>
  <si>
    <t>TSIVQAAAGGVPGGGsNnGK</t>
  </si>
  <si>
    <t>T(0.0)S(0.0)IVQAAAGGVPGGGS(0.99)N(0.0)N(0.99)GK</t>
  </si>
  <si>
    <t xml:space="preserve">S204s T205t </t>
  </si>
  <si>
    <t>TEAPAPASstPQEPWPGPTAPSPTSRPPWAVDPAFAER</t>
  </si>
  <si>
    <t>T(0.0)EAPAPAS(0.0)S(0.99)T(0.99)PQEPWPGPT(0.0)APS(0.0)PT(0.0)S(0.0)RPPWAVDPAFAER</t>
  </si>
  <si>
    <t xml:space="preserve">S247s T251t </t>
  </si>
  <si>
    <t>HsQPAtPTPLQSR</t>
  </si>
  <si>
    <t>HS(0.99)QPAT(0.99)PT(0.0)PLQS(0.0)R</t>
  </si>
  <si>
    <t xml:space="preserve">T96t </t>
  </si>
  <si>
    <t>VQtPDKQPLRPLVPDASK</t>
  </si>
  <si>
    <t>VQT(0.99)PDKQPLRPLVPDAS(0.0)K</t>
  </si>
  <si>
    <t>FNIP1</t>
  </si>
  <si>
    <t>CCQLKPGGDSSSsLDSSVTSSSDIK</t>
  </si>
  <si>
    <t>CCQLKPGGDS(0.25)S(0.25)S(0.25)S(0.25)LDS(0.0)S(0.0)VT(0.0)S(0.0)S(0.0)S(0.0)DIK</t>
  </si>
  <si>
    <t>TGSsICGSLNTLQDSLEFINQDNNTLK</t>
  </si>
  <si>
    <t>T(0.0)GS(0.0)S(0.99)ICGS(0.0)LNT(0.0)LQDS(0.0)LEFINQDNNT(0.0)LK</t>
  </si>
  <si>
    <t>TGSSICGsLNTLQDSLEFINQDNNTLK</t>
  </si>
  <si>
    <t>T(0.0)GS(0.0)S(0.0)ICGS(0.99)LNT(0.0)LQDS(0.0)LEFINQDNNT(0.0)LK</t>
  </si>
  <si>
    <t>RAFsEQGPLR</t>
  </si>
  <si>
    <t>RAFS(1.0)EQGPLR</t>
  </si>
  <si>
    <t>sASFFAVHSNPMDMPGR</t>
  </si>
  <si>
    <t>S(0.99)AS(0.0)FFAVHS(0.0)NPMDMPGR</t>
  </si>
  <si>
    <t>SAsFFAVHSNPMDMPGR</t>
  </si>
  <si>
    <t>S(0.0)AS(0.99)FFAVHS(0.0)NPMDMPGR</t>
  </si>
  <si>
    <t>SASLsSLLITPFPSPNSSLTR</t>
  </si>
  <si>
    <t>S(0.25)AS(0.25)LS(0.25)S(0.25)LLIT(0.0)PFPS(0.0)PNS(0.0)S(0.0)LT(0.0)R</t>
  </si>
  <si>
    <t>SQTTsLENGVFPR</t>
  </si>
  <si>
    <t>S(0.0)QT(0.0)T(0.0)S(0.99)LENGVFPR</t>
  </si>
  <si>
    <t>NKsSLLFK</t>
  </si>
  <si>
    <t>NKS(0.50)S(0.50)LLFK</t>
  </si>
  <si>
    <t>YCsHPLLGQNVENISQQEREDIQNSSK</t>
  </si>
  <si>
    <t>Y(0.0)CS(0.99)HPLLGQNVENIS(0.0)QQEREDIQNS(0.0)S(0.0)K</t>
  </si>
  <si>
    <t>VTFLIGDSMsPDSDTELR</t>
  </si>
  <si>
    <t>VT(0.0)FLIGDS(0.0)MS(0.99)PDS(0.0)DT(0.0)ELR</t>
  </si>
  <si>
    <t>NESSDSALGDsESEDTGHDMTR</t>
  </si>
  <si>
    <t>NES(0.0)S(0.0)DS(0.0)ALGDS(0.99)ES(0.0)EDT(0.0)GHDMT(0.0)R</t>
  </si>
  <si>
    <t xml:space="preserve">S99s S103s </t>
  </si>
  <si>
    <t>CCQLKPGGDSSSsLDSsVTSSSDIKDQCLK</t>
  </si>
  <si>
    <t>CCQLKPGGDS(0.17)S(0.17)S(0.17)S(0.17)LDS(0.17)S(0.17)VT(0.0)S(0.0)S(0.0)S(0.0)DIKDQCLK</t>
  </si>
  <si>
    <t xml:space="preserve">S170s S181s </t>
  </si>
  <si>
    <t>TGSsICGSLNTLQDsLEFINQDNNTLK</t>
  </si>
  <si>
    <t>T(0.0)GS(0.0)S(0.99)ICGS(0.33)LNT(0.33)LQDS(0.33)LEFINQDNNT(0.0)LK</t>
  </si>
  <si>
    <t>PLEKHO2</t>
  </si>
  <si>
    <t>EVAsAASDGLLR</t>
  </si>
  <si>
    <t>EVAS(0.99)AAS(0.0)DGLLR</t>
  </si>
  <si>
    <t>APtPVSASSEVSPESQEDSETPAEEDSGSEQPPNSVLPDK</t>
  </si>
  <si>
    <t>APT(0.99)PVS(0.0)AS(0.0)S(0.0)EVS(0.0)PES(0.0)QEDS(0.0)ET(0.0)PAEEDS(0.0)GS(0.0)EQPPNS(0.0)VLPDK</t>
  </si>
  <si>
    <t>APTPVSASSEVSPESQEDSETPAEEDSGsEQPPNSVLPDK</t>
  </si>
  <si>
    <t>APT(0.0)PVS(0.0)AS(0.0)S(0.0)EVS(0.0)PES(0.20)QEDS(0.20)ET(0.20)PAEEDS(0.20)GS(0.20)EQPPNS(0.0)VLPDK</t>
  </si>
  <si>
    <t>LKVsWENPSPQEAPAAESAEPSQAPCSETSEAAPR</t>
  </si>
  <si>
    <t>LKVS(0.99)WENPS(0.0)PQEAPAAES(0.0)AEPS(0.0)QAPCS(0.0)ET(0.0)S(0.0)EAAPR</t>
  </si>
  <si>
    <t>VSWENPsPQEAPAAESAEPSQAPCSETSEAAPR</t>
  </si>
  <si>
    <t>VS(0.0)WENPS(0.99)PQEAPAAES(0.0)AEPS(0.0)QAPCS(0.0)ET(0.0)S(0.0)EAAPR</t>
  </si>
  <si>
    <t>EGGKPPtPPPK</t>
  </si>
  <si>
    <t>EGGKPPT(1.0)PPPK</t>
  </si>
  <si>
    <t xml:space="preserve">M325m M328m S342s N344n M346m </t>
  </si>
  <si>
    <t>ASmGEmQASGPPAPGTVQVsVnGmDDSPEPAKPSQAEGTPGTPPK</t>
  </si>
  <si>
    <t>AS(0.0)M(1.0)GEM(1.0)QAS(0.0)GPPAPGT(0.0)VQVS(0.99)VN(1.0)GM(1.0)DDS(0.0)PEPAKPS(0.0)QAEGT(0.0)PGT(0.0)PPK</t>
  </si>
  <si>
    <t>ASMGEMQASGPPAPGTVQVSVNGMDDSPEPAKPSQAEGTPGtPPK</t>
  </si>
  <si>
    <t>AS(0.0)MGEMQAS(0.0)GPPAPGT(0.0)VQVS(0.0)VNGMDDS(0.0)PEPAKPS(0.0)QAEGT(0.0)PGT(0.99)PPK</t>
  </si>
  <si>
    <t xml:space="preserve">C388c S389s </t>
  </si>
  <si>
    <t>csSLGDLLGEGPRHPLQPR</t>
  </si>
  <si>
    <t>C(1.0)S(0.99)S(0.0)LGDLLGEGPRHPLQPR</t>
  </si>
  <si>
    <t xml:space="preserve">C388c S390s </t>
  </si>
  <si>
    <t>cSsLGDLLGEGPR</t>
  </si>
  <si>
    <t>C(1.0)S(0.0)S(0.99)LGDLLGEGPR</t>
  </si>
  <si>
    <t>VLGSEPAPVsAETLLSQAVEQLR</t>
  </si>
  <si>
    <t>VLGS(0.0)EPAPVS(0.99)AET(0.0)LLS(0.0)QAVEQLR</t>
  </si>
  <si>
    <t xml:space="preserve">T232t S258s </t>
  </si>
  <si>
    <t>APtPVSASSEVSPESQEDSETPAEEDSGsEQPPNSVLPDK</t>
  </si>
  <si>
    <t>APT(0.99)PVS(0.0)AS(0.0)S(0.0)EVS(0.17)PES(0.17)QEDS(0.17)ET(0.17)PAEEDS(0.17)GS(0.17)EQPPNS(0.0)VLPDK</t>
  </si>
  <si>
    <t>PCNX3</t>
  </si>
  <si>
    <t>KVsSTPPVR</t>
  </si>
  <si>
    <t>KVS(0.99)S(0.0)T(0.0)PPVR</t>
  </si>
  <si>
    <t>KVSStPPVR</t>
  </si>
  <si>
    <t>KVS(0.0)S(0.0)T(0.99)PPVR</t>
  </si>
  <si>
    <t>CSsQHSVFGFNQVSELLPR</t>
  </si>
  <si>
    <t>CS(0.50)S(0.50)QHS(0.0)VFGFNQVS(0.0)ELLPR</t>
  </si>
  <si>
    <t>GSLsQELSK</t>
  </si>
  <si>
    <t>GS(0.0)LS(0.99)QELS(0.0)K</t>
  </si>
  <si>
    <t>RGsGEPTPQK</t>
  </si>
  <si>
    <t>RGS(0.99)GEPT(0.0)PQK</t>
  </si>
  <si>
    <t>SFDTVIGAGtPPGLAEPLLVVRPK</t>
  </si>
  <si>
    <t>S(0.0)FDT(0.0)VIGAGT(0.99)PPGLAEPLLVVRPK</t>
  </si>
  <si>
    <t>RHsPPGRAPR</t>
  </si>
  <si>
    <t>RHS(1.0)PPGRAPR</t>
  </si>
  <si>
    <t>VLsMDGAGGDVLRPPLAGCK</t>
  </si>
  <si>
    <t>VLS(1.0)MDGAGGDVLRPPLAGCK</t>
  </si>
  <si>
    <t>LFPELEERsLETAR</t>
  </si>
  <si>
    <t>LFPELEERS(0.99)LET(0.0)AR</t>
  </si>
  <si>
    <t>GLGGSDGEPASGsPK</t>
  </si>
  <si>
    <t>GLGGS(0.0)DGEPAS(0.0)GS(0.99)PK</t>
  </si>
  <si>
    <t>ARHGEF40</t>
  </si>
  <si>
    <t>GSPTDAEGsPGLSR</t>
  </si>
  <si>
    <t>GS(0.0)PT(0.0)DAEGS(0.99)PGLS(0.0)R</t>
  </si>
  <si>
    <t>GGGGGGQGAEGPPGtPR</t>
  </si>
  <si>
    <t>GGGGGGQGAEGPPGT(1.0)PR</t>
  </si>
  <si>
    <t>GGDSAPLsPGDKEDASHQEALGNLPSPSEHK</t>
  </si>
  <si>
    <t>GGDS(0.0)APLS(0.99)PGDKEDAS(0.0)HQEALGNLPS(0.0)PS(0.0)EHK</t>
  </si>
  <si>
    <t>IQQHVGEEAsPR</t>
  </si>
  <si>
    <t>IQQHVGEEAS(1.0)PR</t>
  </si>
  <si>
    <t>SPsPSLSSLLLPSSPGPR</t>
  </si>
  <si>
    <t>S(0.0)PS(0.99)PS(0.0)LS(0.0)S(0.0)LLLPS(0.0)S(0.0)PGPR</t>
  </si>
  <si>
    <t>QISLAPETLDSSGDVsPGPR</t>
  </si>
  <si>
    <t>QIS(0.0)LAPET(0.0)LDS(0.0)S(0.50)GDVS(0.50)PGPR</t>
  </si>
  <si>
    <t>QIS(0.0)LAPET(0.0)LDS(0.0)S(0.0)GDVS(0.99)PGPR</t>
  </si>
  <si>
    <t>GILGLsR</t>
  </si>
  <si>
    <t>GILGLS(1.0)R</t>
  </si>
  <si>
    <t xml:space="preserve">S1513s </t>
  </si>
  <si>
    <t>ALsDPTTPL</t>
  </si>
  <si>
    <t>ALS(0.50)DPT(0.50)T(0.0)PL</t>
  </si>
  <si>
    <t xml:space="preserve">T1517t </t>
  </si>
  <si>
    <t>ALSDPTtPL</t>
  </si>
  <si>
    <t>ALS(0.0)DPT(0.0)T(0.99)PL</t>
  </si>
  <si>
    <t>BCAR1</t>
  </si>
  <si>
    <t xml:space="preserve">Y280y </t>
  </si>
  <si>
    <t>VGQGYVYEAAQPEQDEyDIPR</t>
  </si>
  <si>
    <t>VGQGY(0.0)VY(0.0)EAAQPEQDEY(0.99)DIPR</t>
  </si>
  <si>
    <t>TPLVLAAPPPDsPPAEDVYDVPPPAPDLYDVPPGLR</t>
  </si>
  <si>
    <t>T(0.0)PLVLAAPPPDS(0.99)PPAEDVY(0.0)DVPPPAPDLY(0.0)DVPPGLR</t>
  </si>
  <si>
    <t xml:space="preserve">Y433y </t>
  </si>
  <si>
    <t>RPGPGTLyDVPR</t>
  </si>
  <si>
    <t>RPGPGT(0.0)LY(0.99)DVPR</t>
  </si>
  <si>
    <t>LsASSTGSTR</t>
  </si>
  <si>
    <t>LS(0.99)AS(0.0)S(0.0)T(0.0)GS(0.0)T(0.0)R</t>
  </si>
  <si>
    <t>TSSIQSRPLPsPPK</t>
  </si>
  <si>
    <t>T(0.0)S(0.0)S(0.0)IQS(0.0)RPLPS(0.99)PPK</t>
  </si>
  <si>
    <t>QGKsQLELQQLK</t>
  </si>
  <si>
    <t>QGKS(1.0)QLELQQLK</t>
  </si>
  <si>
    <t>DBNL</t>
  </si>
  <si>
    <t>VVTEKSPtDWALFTYEGNSNDIR</t>
  </si>
  <si>
    <t>VVT(0.0)EKS(0.0)PT(0.99)DWALFT(0.0)Y(0.0)EGNS(0.0)NDIR</t>
  </si>
  <si>
    <t>ASGANYsFHK</t>
  </si>
  <si>
    <t>AS(0.0)GANY(0.0)S(0.99)FHK</t>
  </si>
  <si>
    <t>FQDVGPQAPVGsVYQK</t>
  </si>
  <si>
    <t>FQDVGPQAPVGS(0.99)VY(0.0)QK</t>
  </si>
  <si>
    <t>TNAVsEIK</t>
  </si>
  <si>
    <t>T(0.0)NAVS(0.99)EIK</t>
  </si>
  <si>
    <t>RVGKDsFWAK</t>
  </si>
  <si>
    <t>RVGKDS(1.0)FWAK</t>
  </si>
  <si>
    <t>YQEQGGEAsPQRTWEQQQEVVSR</t>
  </si>
  <si>
    <t>Y(0.0)QEQGGEAS(0.99)PQRT(0.0)WEQQQEVVS(0.0)R</t>
  </si>
  <si>
    <t xml:space="preserve">M268m S269s </t>
  </si>
  <si>
    <t>AmsTTSISSPQPGKLR</t>
  </si>
  <si>
    <t>AM(1.0)S(0.99)T(0.0)T(0.0)S(0.0)IS(0.0)S(0.0)PQPGKLR</t>
  </si>
  <si>
    <t>AMSTTSISsPQPGK</t>
  </si>
  <si>
    <t>AMS(0.0)T(0.0)T(0.0)S(0.0)IS(0.50)S(0.50)PQPGK</t>
  </si>
  <si>
    <t>LRsPFLQK</t>
  </si>
  <si>
    <t>LRS(1.0)PFLQK</t>
  </si>
  <si>
    <t xml:space="preserve">Q289q T291t </t>
  </si>
  <si>
    <t>qLtQPETHFGREPAAAISR</t>
  </si>
  <si>
    <t>Q(1.0)LT(0.99)QPET(0.0)HFGREPAAAIS(0.0)R</t>
  </si>
  <si>
    <t>AMSTTSIssPQPGK</t>
  </si>
  <si>
    <t>AMS(0.20)T(0.20)T(0.20)S(0.20)IS(0.20)S(0.99)PQPGK</t>
  </si>
  <si>
    <t>AMS(0.0)T(0.0)T(0.0)S(0.0)IS(0.99)S(0.99)PQPGK</t>
  </si>
  <si>
    <t xml:space="preserve">T271t S274s S275s </t>
  </si>
  <si>
    <t>AMSTtSIssPQPGK</t>
  </si>
  <si>
    <t>AMS(0.17)T(0.17)T(0.17)S(0.17)IS(0.17)S(0.17)PQPGK</t>
  </si>
  <si>
    <t>YQEQGGEAsPQSR</t>
  </si>
  <si>
    <t>Y(0.0)QEQGGEAS(0.99)PQS(0.0)R</t>
  </si>
  <si>
    <t>PTPN23</t>
  </si>
  <si>
    <t>FQEAVGQAGAIsITSK</t>
  </si>
  <si>
    <t>FQEAVGQAGAIS(0.99)IT(0.0)S(0.0)K</t>
  </si>
  <si>
    <t>DDITAsLVTTDHSEMK</t>
  </si>
  <si>
    <t>DDIT(0.0)AS(0.99)LVT(0.0)T(0.0)DHS(0.0)EMK</t>
  </si>
  <si>
    <t>REEsEAVEAGDPPEELR</t>
  </si>
  <si>
    <t>REES(1.0)EAVEAGDPPEELR</t>
  </si>
  <si>
    <t>REESEAVEAGDPPEELRsLPPDMVAGPR</t>
  </si>
  <si>
    <t>REES(0.0)EAVEAGDPPEELRS(0.99)LPPDMVAGPR</t>
  </si>
  <si>
    <t>RGAAAADLLSSsPESQHGGTQSPGGGQPLLQPTKVDAAEGR</t>
  </si>
  <si>
    <t>RGAAAADLLS(0.0)S(0.25)S(0.25)PES(0.25)QHGGT(0.25)QS(0.0)PGGGQPLLQPT(0.0)KVDAAEGR</t>
  </si>
  <si>
    <t>ZNF629</t>
  </si>
  <si>
    <t>LPFRGNsYPGAAEGR</t>
  </si>
  <si>
    <t>LPFRGNS(0.99)Y(0.0)PGAAEGR</t>
  </si>
  <si>
    <t>SSQKsPELGK</t>
  </si>
  <si>
    <t>S(0.0)S(0.0)QKS(0.99)PELGK</t>
  </si>
  <si>
    <t>ZNF48</t>
  </si>
  <si>
    <t>THsGEKPYR</t>
  </si>
  <si>
    <t>T(0.0)HS(0.99)GEKPY(0.0)R</t>
  </si>
  <si>
    <t>sPSHSGEPFGLPGLEPEPGGPQAGEPPPPLAGDKPHK</t>
  </si>
  <si>
    <t>S(0.33)PS(0.33)HS(0.33)GEPFGLPGLEPEPGGPQAGEPPPPLAGDKPHK</t>
  </si>
  <si>
    <t>ZNF852</t>
  </si>
  <si>
    <t>EVEEHPPLSSsPVEHEGVLK</t>
  </si>
  <si>
    <t>EVEEHPPLS(0.0)S(0.0)S(0.99)PVEHEGVLK</t>
  </si>
  <si>
    <t>IHtGEKPYECNECGK</t>
  </si>
  <si>
    <t>IHT(0.99)GEKPY(0.0)ECNECGK</t>
  </si>
  <si>
    <t>THtGEKPYECK</t>
  </si>
  <si>
    <t>T(0.0)HT(0.99)GEKPY(0.0)ECK</t>
  </si>
  <si>
    <t>ZNF286A</t>
  </si>
  <si>
    <t>GALSSQDsPHFQEK</t>
  </si>
  <si>
    <t>GALS(0.0)S(0.0)QDS(0.99)PHFQEK</t>
  </si>
  <si>
    <t>ZFP14</t>
  </si>
  <si>
    <t>TNTLsPEK</t>
  </si>
  <si>
    <t>T(0.0)NT(0.0)LS(0.99)PEK</t>
  </si>
  <si>
    <t>ZNF331</t>
  </si>
  <si>
    <t>EGtPPRTHQR</t>
  </si>
  <si>
    <t>EGT(0.99)PPRT(0.0)HQR</t>
  </si>
  <si>
    <t>ZNF184</t>
  </si>
  <si>
    <t>LENSVSAPEPDIsEEELSPEVIVEK</t>
  </si>
  <si>
    <t>LENS(0.0)VS(0.0)APEPDIS(0.99)EEELS(0.0)PEVIVEK</t>
  </si>
  <si>
    <t>SVNVSSNLVTQEPsPEETSTK</t>
  </si>
  <si>
    <t>S(0.0)VNVS(0.0)S(0.0)NLVT(0.0)QEPS(0.99)PEET(0.0)S(0.0)T(0.0)K</t>
  </si>
  <si>
    <t xml:space="preserve">S117s S122s </t>
  </si>
  <si>
    <t>LENSVSAPEPDIsEEELsPEVIVEK</t>
  </si>
  <si>
    <t>LENS(0.0)VS(0.0)APEPDIS(0.99)EEELS(0.99)PEVIVEK</t>
  </si>
  <si>
    <t>ZSCAN16</t>
  </si>
  <si>
    <t>DtPQHPK</t>
  </si>
  <si>
    <t>DT(1.0)PQHPK</t>
  </si>
  <si>
    <t>ZNF391</t>
  </si>
  <si>
    <t>KVsVTLK</t>
  </si>
  <si>
    <t>KVS(0.50)VT(0.50)LK</t>
  </si>
  <si>
    <t>KLF5</t>
  </si>
  <si>
    <t>sQRPCVTHIK</t>
  </si>
  <si>
    <t>S(0.99)QRPCVT(0.0)HIK</t>
  </si>
  <si>
    <t>ZNF263</t>
  </si>
  <si>
    <t>LEPMETERsPGPR</t>
  </si>
  <si>
    <t>LEPMET(0.0)ERS(0.99)PGPR</t>
  </si>
  <si>
    <t>LQELLGPsPQRDPQAVK</t>
  </si>
  <si>
    <t>LQELLGPS(1.0)PQRDPQAVK</t>
  </si>
  <si>
    <t>ZNF217</t>
  </si>
  <si>
    <t>TAFGTSSAQTDsPQGGMPSSR</t>
  </si>
  <si>
    <t>T(0.0)AFGT(0.0)S(0.0)S(0.0)AQT(0.0)DS(0.99)PQGGMPS(0.0)S(0.0)R</t>
  </si>
  <si>
    <t>ESGQEGSTDNDDsSSEK</t>
  </si>
  <si>
    <t>ES(0.0)GQEGS(0.0)T(0.0)DNDDS(0.99)S(0.0)S(0.0)EK</t>
  </si>
  <si>
    <t>AGAEsPTMSVDGR</t>
  </si>
  <si>
    <t>AGAES(0.50)PT(0.50)MS(0.0)VDGR</t>
  </si>
  <si>
    <t xml:space="preserve">S421s N431n </t>
  </si>
  <si>
    <t>QPGTCsPDLAAPLDEnGAVDRGEGGSEDGSEDGLPEGIHLDK</t>
  </si>
  <si>
    <t>QPGT(0.0)CS(0.99)PDLAAPLDEN(1.0)GAVDRGEGGS(0.0)EDGS(0.0)EDGLPEGIHLDK</t>
  </si>
  <si>
    <t xml:space="preserve">T494t </t>
  </si>
  <si>
    <t>THtGEKPYK</t>
  </si>
  <si>
    <t>T(0.0)HT(0.99)GEKPY(0.0)K</t>
  </si>
  <si>
    <t>DVTGsPPAK</t>
  </si>
  <si>
    <t>DVT(0.0)GS(0.99)PPAK</t>
  </si>
  <si>
    <t>EMPSVFQNVLGSAVLsPAHK</t>
  </si>
  <si>
    <t>EMPS(0.0)VFQNVLGS(0.50)AVLS(0.50)PAHK</t>
  </si>
  <si>
    <t xml:space="preserve">T648t </t>
  </si>
  <si>
    <t>ADVtPPPDGSTTHNLEVSPK</t>
  </si>
  <si>
    <t>ADVT(0.99)PPPDGS(0.0)T(0.0)T(0.0)HNLEVS(0.0)PK</t>
  </si>
  <si>
    <t>ADVTPPPDGSTTHNLEVsPK</t>
  </si>
  <si>
    <t>ADVT(0.0)PPPDGS(0.0)T(0.0)T(0.0)HNLEVS(0.99)PK</t>
  </si>
  <si>
    <t>GKQsPPGPGK</t>
  </si>
  <si>
    <t>GKQS(1.0)PPGPGK</t>
  </si>
  <si>
    <t>TSVsPAPDK</t>
  </si>
  <si>
    <t>T(0.0)S(0.0)VS(0.99)PAPDK</t>
  </si>
  <si>
    <t>SASNtAAEFGEPLPK</t>
  </si>
  <si>
    <t>S(0.0)AS(0.50)NT(0.50)AAEFGEPLPK</t>
  </si>
  <si>
    <t>QPGTCSPDLAAPLDENGAVDRGEGGsEDGsEDGLPEGIHLDK</t>
  </si>
  <si>
    <t>QPGT(0.0)CS(0.0)PDLAAPLDENGAVDRGEGGS(0.99)EDGS(0.99)EDGLPEGIHLDK</t>
  </si>
  <si>
    <t xml:space="preserve">S421s N431n S441s S445s </t>
  </si>
  <si>
    <t>QPGTCsPDLAAPLDEnGAVDRGEGGsEDGsEDGLPEGIHLDK</t>
  </si>
  <si>
    <t>QPGT(0.0)CS(0.99)PDLAAPLDEN(1.0)GAVDRGEGGS(0.99)EDGS(0.99)EDGLPEGIHLDK</t>
  </si>
  <si>
    <t>KLF12</t>
  </si>
  <si>
    <t>TELLESEQGsPNVHNYPDMEAVPLLLNNVK</t>
  </si>
  <si>
    <t>T(0.0)ELLES(0.0)EQGS(0.99)PNVHNY(0.0)PDMEAVPLLLNNVK</t>
  </si>
  <si>
    <t>sPGNVNNTIVVPLLEDGRGHGK</t>
  </si>
  <si>
    <t>S(0.99)PGNVNNT(0.0)IVVPLLEDGRGHGK</t>
  </si>
  <si>
    <t>AVQEVHPsPVSR</t>
  </si>
  <si>
    <t>AVQEVHPS(0.99)PVS(0.0)R</t>
  </si>
  <si>
    <t xml:space="preserve">S240s T249t </t>
  </si>
  <si>
    <t>QSKSDsDDDDLPNVtLDSVNETGSTALSIAR</t>
  </si>
  <si>
    <t>QS(0.33)KS(0.33)DS(0.33)DDDDLPNVT(0.99)LDS(0.0)VNET(0.0)GS(0.0)T(0.0)ALS(0.0)IAR</t>
  </si>
  <si>
    <t>KLF3</t>
  </si>
  <si>
    <t>SsPPSAGNSPSSLK</t>
  </si>
  <si>
    <t>S(0.0)S(0.99)PPS(0.0)AGNS(0.0)PS(0.0)S(0.0)LK</t>
  </si>
  <si>
    <t>RAsPGLSMPSSSPPIK</t>
  </si>
  <si>
    <t>RAS(0.99)PGLS(0.0)MPS(0.0)S(0.0)S(0.0)PPIK</t>
  </si>
  <si>
    <t>ASPGLSMPSSsPPIK</t>
  </si>
  <si>
    <t>AS(0.0)PGLS(0.0)MPS(0.33)S(0.33)S(0.33)PPIK</t>
  </si>
  <si>
    <t>KYSPPsPGVQPFGVPLSMPPVMAAALSR</t>
  </si>
  <si>
    <t>KY(0.0)S(0.0)PPS(0.99)PGVQPFGVPLS(0.0)MPPVMAAALS(0.0)R</t>
  </si>
  <si>
    <t>RPLPVEsPDTQR</t>
  </si>
  <si>
    <t>RPLPVES(0.99)PDT(0.0)QR</t>
  </si>
  <si>
    <t>RSsPPsAGNSPSSLK</t>
  </si>
  <si>
    <t>RS(0.50)S(0.50)PPS(0.99)AGNS(0.0)PS(0.0)S(0.0)LK</t>
  </si>
  <si>
    <t xml:space="preserve">S92s S96s M97m </t>
  </si>
  <si>
    <t>RAsPGLsmPSSSPPIKK</t>
  </si>
  <si>
    <t>RAS(0.99)PGLS(0.99)M(1.0)PS(0.0)S(0.0)S(0.0)PPIKK</t>
  </si>
  <si>
    <t xml:space="preserve">S108s S111s </t>
  </si>
  <si>
    <t>KYsPPsPGVQPFGVPLSMPPVMAAALSR</t>
  </si>
  <si>
    <t>KY(0.0)S(0.99)PPS(0.99)PGVQPFGVPLS(0.0)MPPVMAAALS(0.0)R</t>
  </si>
  <si>
    <t xml:space="preserve">S71s S74s S78s </t>
  </si>
  <si>
    <t>RSsPPsAGNsPSSLK</t>
  </si>
  <si>
    <t>RS(0.50)S(0.50)PPS(0.99)AGNS(0.99)PS(0.0)S(0.0)LK</t>
  </si>
  <si>
    <t>ZNF471</t>
  </si>
  <si>
    <t xml:space="preserve">T419t </t>
  </si>
  <si>
    <t>tVHQRIHTGEK</t>
  </si>
  <si>
    <t>T(0.99)VHQRIHT(0.0)GEK</t>
  </si>
  <si>
    <t>ZNF14</t>
  </si>
  <si>
    <t>SSsFRLHER</t>
  </si>
  <si>
    <t>S(0.0)S(0.50)S(0.50)FRLHER</t>
  </si>
  <si>
    <t>ZNF101</t>
  </si>
  <si>
    <t>QCGKVFtFSNYLRLHER</t>
  </si>
  <si>
    <t>QCGKVFT(0.99)FS(0.0)NY(0.0)LRLHER</t>
  </si>
  <si>
    <t>ZSCAN20</t>
  </si>
  <si>
    <t>HEDEDQIsEQDIFEGLPGALSK</t>
  </si>
  <si>
    <t>HEDEDQIS(0.99)EQDIFEGLPGALS(0.0)K</t>
  </si>
  <si>
    <t>ZSCAN31</t>
  </si>
  <si>
    <t>DVsLDSK</t>
  </si>
  <si>
    <t>DVS(0.99)LDS(0.0)K</t>
  </si>
  <si>
    <t>ZSCAN2</t>
  </si>
  <si>
    <t>IFSEMPEGEsAQHSDGESDFER</t>
  </si>
  <si>
    <t>IFS(0.0)EMPEGES(0.99)AQHS(0.0)DGES(0.0)DFER</t>
  </si>
  <si>
    <t>PARP4</t>
  </si>
  <si>
    <t>NYDPYKPLDItPPPDQK</t>
  </si>
  <si>
    <t>NY(0.0)DPY(0.0)KPLDIT(0.99)PPPDQK</t>
  </si>
  <si>
    <t>TEGLCPDSAtEEEDTVELTEFGMQNVEIPHLPQDFEVAK</t>
  </si>
  <si>
    <t>T(0.0)EGLCPDS(0.50)AT(0.50)EEEDT(0.0)VELT(0.0)EFGMQNVEIPHLPQDFEVAK</t>
  </si>
  <si>
    <t>LIPHKGtMPK</t>
  </si>
  <si>
    <t>LIPHKGT(1.0)MPK</t>
  </si>
  <si>
    <t>RDENEsPFPDIPK</t>
  </si>
  <si>
    <t>RDENES(1.0)PFPDIPK</t>
  </si>
  <si>
    <t>NQSLLAsSEWPELR</t>
  </si>
  <si>
    <t>NQS(0.0)LLAS(0.50)S(0.50)EWPELR</t>
  </si>
  <si>
    <t>NQSLLASSEWPELRLsK</t>
  </si>
  <si>
    <t>NQS(0.0)LLAS(0.0)S(0.0)EWPELRLS(0.99)K</t>
  </si>
  <si>
    <t>LLDLsWTESCKPTATEPLFKK</t>
  </si>
  <si>
    <t>LLDLS(0.99)WT(0.0)ES(0.0)CKPT(0.0)AT(0.0)EPLFKK</t>
  </si>
  <si>
    <t>AHsPASLSFASYR</t>
  </si>
  <si>
    <t>AHS(0.99)PAS(0.0)LS(0.0)FAS(0.0)Y(0.0)R</t>
  </si>
  <si>
    <t>QVAsFGSAAPPR</t>
  </si>
  <si>
    <t>QVAS(0.99)FGS(0.0)AAPPR</t>
  </si>
  <si>
    <t>TtPVDLCLLEESVGSLEGSR</t>
  </si>
  <si>
    <t>T(0.0)T(0.99)PVDLCLLEES(0.0)VGS(0.0)LEGS(0.0)R</t>
  </si>
  <si>
    <t>TTPVDLCLLEEsVGSLEGSR</t>
  </si>
  <si>
    <t>T(0.0)T(0.0)PVDLCLLEES(0.99)VGS(0.0)LEGS(0.0)R</t>
  </si>
  <si>
    <t>QLLGLQPISTVsPLHR</t>
  </si>
  <si>
    <t>QLLGLQPIS(0.33)T(0.33)VS(0.33)PLHR</t>
  </si>
  <si>
    <t>VLHYsQG</t>
  </si>
  <si>
    <t>VLHY(0.0)S(0.99)QG</t>
  </si>
  <si>
    <t xml:space="preserve">T956t Y964y </t>
  </si>
  <si>
    <t>tLRYLSLLyPAR</t>
  </si>
  <si>
    <t>T(0.99)LRY(0.0)LS(0.0)LLY(0.99)PAR</t>
  </si>
  <si>
    <t xml:space="preserve">S1504s S1507s </t>
  </si>
  <si>
    <t>TTPVDLCLLEEsVGsLEGSR</t>
  </si>
  <si>
    <t>T(0.0)T(0.0)PVDLCLLEES(0.99)VGS(0.99)LEGS(0.0)R</t>
  </si>
  <si>
    <t>SFSWAP</t>
  </si>
  <si>
    <t>TAsFVCR</t>
  </si>
  <si>
    <t>T(0.0)AS(0.99)FVCR</t>
  </si>
  <si>
    <t>SGVSsDNEDDDDEEDGNYLHPSLFASK</t>
  </si>
  <si>
    <t>S(0.0)GVS(0.50)S(0.50)DNEDDDDEEDGNY(0.0)LHPS(0.0)LFAS(0.0)K</t>
  </si>
  <si>
    <t>VKLDDDsDDDEESKEGQESSSSAANTNPAVAPPCVVVEEK</t>
  </si>
  <si>
    <t>VKLDDDS(0.99)DDDEES(0.0)KEGQES(0.0)S(0.0)S(0.0)S(0.0)AANT(0.0)NPAVAPPCVVVEEK</t>
  </si>
  <si>
    <t>IEESPFSVEESsTTPCPLLTGGRPLPTLEVKPPDRPSSK</t>
  </si>
  <si>
    <t>IEES(0.0)PFS(0.0)VEES(0.25)S(0.25)T(0.25)T(0.25)PCPLLT(0.0)GGRPLPT(0.0)LEVKPPDRPS(0.0)S(0.0)K</t>
  </si>
  <si>
    <t>PLPTLEVKPPDRPSsK</t>
  </si>
  <si>
    <t>PLPT(0.0)LEVKPPDRPS(0.50)S(0.50)K</t>
  </si>
  <si>
    <t>VTAsPGTLR</t>
  </si>
  <si>
    <t>VT(0.0)AS(0.99)PGT(0.0)LR</t>
  </si>
  <si>
    <t>SVPTAYRVsR</t>
  </si>
  <si>
    <t>S(0.0)VPT(0.0)AY(0.0)RVS(0.99)R</t>
  </si>
  <si>
    <t>VSRsPGASR</t>
  </si>
  <si>
    <t>VS(0.0)RS(0.99)PGAS(0.0)R</t>
  </si>
  <si>
    <t>SQSVsPSK</t>
  </si>
  <si>
    <t>S(0.0)QS(0.0)VS(0.99)PS(0.0)K</t>
  </si>
  <si>
    <t xml:space="preserve">S918s S922s </t>
  </si>
  <si>
    <t>sQSVsPSK</t>
  </si>
  <si>
    <t>S(0.99)QS(0.0)VS(0.99)PS(0.0)K</t>
  </si>
  <si>
    <t xml:space="preserve">S918s S920s S922s </t>
  </si>
  <si>
    <t>sQsVsPSK</t>
  </si>
  <si>
    <t>S(0.99)QS(0.99)VS(0.99)PS(0.0)K</t>
  </si>
  <si>
    <t>NSRP1</t>
  </si>
  <si>
    <t>KTQQLHPVLQKPSVFGNDsDDDDETSVSESLQR</t>
  </si>
  <si>
    <t>KT(0.0)QQLHPVLQKPS(0.0)VFGNDS(0.99)DDDDET(0.0)S(0.0)VS(0.0)ES(0.0)LQR</t>
  </si>
  <si>
    <t>CILQTDVKVEENPDADsDFDAK</t>
  </si>
  <si>
    <t>CILQT(0.0)DVKVEENPDADS(0.99)DFDAK</t>
  </si>
  <si>
    <t>VIEtPENDFK</t>
  </si>
  <si>
    <t>VIET(1.0)PENDFK</t>
  </si>
  <si>
    <t>SQNHSRsPSEER</t>
  </si>
  <si>
    <t>S(0.0)QNHS(0.0)RS(0.99)PS(0.0)EER</t>
  </si>
  <si>
    <t xml:space="preserve">S248s S254s </t>
  </si>
  <si>
    <t>CILQTDVKVEENPDADsDFDAKsSADDEIEETRVNCR</t>
  </si>
  <si>
    <t>CILQT(0.0)DVKVEENPDADS(0.99)DFDAKS(0.99)S(0.0)ADDEIEET(0.0)RVNCR</t>
  </si>
  <si>
    <t>SQNHSRsPsEERGHSTR</t>
  </si>
  <si>
    <t>S(0.0)QNHS(0.0)RS(0.99)PS(0.99)EERGHS(0.0)T(0.0)R</t>
  </si>
  <si>
    <t xml:space="preserve">S248s S254s S255s </t>
  </si>
  <si>
    <t>CILQTDVKVEENPDADsDFDAKssADDEIEETRVNCR</t>
  </si>
  <si>
    <t>CILQT(0.0)DVKVEENPDADS(0.99)DFDAKS(0.99)S(0.99)ADDEIEET(0.0)RVNCR</t>
  </si>
  <si>
    <t>RFC1</t>
  </si>
  <si>
    <t>TKsDEETLK</t>
  </si>
  <si>
    <t>T(0.0)KS(0.99)DEET(0.0)LK</t>
  </si>
  <si>
    <t>IIYDsDSESEETLQVK</t>
  </si>
  <si>
    <t>IIY(0.0)DS(0.99)DS(0.0)ES(0.0)EET(0.0)LQVK</t>
  </si>
  <si>
    <t>QDPVTYIsETDEEDDFMCKK</t>
  </si>
  <si>
    <t>QDPVT(0.0)Y(0.0)IS(0.99)ET(0.0)DEEDDFMCKK</t>
  </si>
  <si>
    <t>NKPLsPIK</t>
  </si>
  <si>
    <t>NKPLS(1.0)PIK</t>
  </si>
  <si>
    <t>ELsQNTDESGLNDEAIAK</t>
  </si>
  <si>
    <t>ELS(0.50)QNT(0.50)DES(0.0)GLNDEAIAK</t>
  </si>
  <si>
    <t>IGEVSsPK</t>
  </si>
  <si>
    <t>IGEVS(0.50)S(0.50)PK</t>
  </si>
  <si>
    <t>ESVsPEDSEK</t>
  </si>
  <si>
    <t>ES(0.0)VS(0.99)PEDS(0.0)EK</t>
  </si>
  <si>
    <t>ESKLERtPQK</t>
  </si>
  <si>
    <t>ES(0.0)KLERT(0.99)PQK</t>
  </si>
  <si>
    <t>RKIsPSK</t>
  </si>
  <si>
    <t>RKIS(0.99)PS(0.0)K</t>
  </si>
  <si>
    <t xml:space="preserve">S69s S71s </t>
  </si>
  <si>
    <t>IIYDsDsESEETLQVK</t>
  </si>
  <si>
    <t>IIY(0.0)DS(0.99)DS(0.99)ES(0.0)EET(0.0)LQVK</t>
  </si>
  <si>
    <t xml:space="preserve">S108s T110t </t>
  </si>
  <si>
    <t>QDPVTYIsEtDEEDDFMCKK</t>
  </si>
  <si>
    <t>QDPVT(0.0)Y(0.0)IS(0.99)ET(0.99)DEEDDFMCKK</t>
  </si>
  <si>
    <t xml:space="preserve">S156s T161t </t>
  </si>
  <si>
    <t>NKPLsPIKLtPTSVLDYFGTGSVQR</t>
  </si>
  <si>
    <t>NKPLS(0.99)PIKLT(0.33)PT(0.33)S(0.33)VLDY(0.0)FGT(0.0)GS(0.0)VQR</t>
  </si>
  <si>
    <t>ATAD5</t>
  </si>
  <si>
    <t>IKSPEsVPVDSNK</t>
  </si>
  <si>
    <t>IKS(0.0)PES(0.99)VPVDS(0.0)NK</t>
  </si>
  <si>
    <t>AADPVPSFDESsQDTSEK</t>
  </si>
  <si>
    <t>AADPVPS(0.0)FDES(0.50)S(0.50)QDT(0.0)S(0.0)EK</t>
  </si>
  <si>
    <t>KVPPPsPK</t>
  </si>
  <si>
    <t>KVPPPS(1.0)PK</t>
  </si>
  <si>
    <t>STNATNsNVK</t>
  </si>
  <si>
    <t>S(0.0)T(0.0)NAT(0.50)NS(0.50)NVK</t>
  </si>
  <si>
    <t>HDGFRP3</t>
  </si>
  <si>
    <t xml:space="preserve">T110t </t>
  </si>
  <si>
    <t>FTGYQAIQQQSSSEtEGEGGNTADASSEEEGDRVEEDGK</t>
  </si>
  <si>
    <t>FT(0.0)GY(0.0)QAIQQQS(0.25)S(0.25)S(0.25)ET(0.25)EGEGGNT(0.0)ADAS(0.0)S(0.0)EEEGDRVEEDGK</t>
  </si>
  <si>
    <t>sPGDEDDKDCKEEENK</t>
  </si>
  <si>
    <t>S(1.0)PGDEDDKDCKEEENK</t>
  </si>
  <si>
    <t>DCKEEENKsSSEGGDAGNDTR</t>
  </si>
  <si>
    <t>DCKEEENKS(0.99)S(0.0)S(0.0)EGGDAGNDT(0.0)R</t>
  </si>
  <si>
    <t>NTTsDLQK</t>
  </si>
  <si>
    <t>NT(0.0)T(0.50)S(0.50)DLQK</t>
  </si>
  <si>
    <t>NTTSDLQKTSEGt</t>
  </si>
  <si>
    <t>NT(0.0)T(0.0)S(0.0)DLQKT(0.0)S(0.0)EGT(0.99)</t>
  </si>
  <si>
    <t xml:space="preserve">T110t S121s </t>
  </si>
  <si>
    <t>FTGYQAIQQQSSSEtEGEGGNTADAsSEEEGDRVEEDGK</t>
  </si>
  <si>
    <t>FT(0.0)GY(0.0)QAIQQQS(0.14)S(0.14)S(0.14)ET(0.14)EGEGGNT(0.14)ADAS(0.14)S(0.14)EEEGDRVEEDGK</t>
  </si>
  <si>
    <t xml:space="preserve">S179s S180s </t>
  </si>
  <si>
    <t>EEENKSssEGGDAGNDTR</t>
  </si>
  <si>
    <t>EEENKS(0.0)S(0.99)S(0.99)EGGDAGNDT(0.0)R</t>
  </si>
  <si>
    <t xml:space="preserve">T110t T117t S122s </t>
  </si>
  <si>
    <t>FTGYQAIQQQSSSEtEGEGGNtADASsEEEGDRVEEDGK</t>
  </si>
  <si>
    <t xml:space="preserve">S178s S179s S180s </t>
  </si>
  <si>
    <t>KSPGDEDDKDCKEEENKsssEGGDAGNDTR</t>
  </si>
  <si>
    <t>KS(0.0)PGDEDDKDCKEEENKS(0.99)S(0.99)S(0.99)EGGDAGNDT(0.0)R</t>
  </si>
  <si>
    <t>KIAA1328</t>
  </si>
  <si>
    <t>DFsDEEQSVVYVPGISAEGNVR</t>
  </si>
  <si>
    <t>DFS(0.99)DEEQS(0.0)VVY(0.0)VPGIS(0.0)AEGNVR</t>
  </si>
  <si>
    <t>GTGDsVDEQNSCRGEIK</t>
  </si>
  <si>
    <t>GT(0.0)GDS(0.99)VDEQNS(0.0)CRGEIK</t>
  </si>
  <si>
    <t>GTGDSVDEQNsCRGEIK</t>
  </si>
  <si>
    <t>GT(0.0)GDS(0.0)VDEQNS(0.99)CRGEIK</t>
  </si>
  <si>
    <t>sAVQDSASESLIAFR</t>
  </si>
  <si>
    <t>S(0.99)AVQDS(0.0)AS(0.0)ES(0.0)LIAFR</t>
  </si>
  <si>
    <t>SAVQDSASEsLIAFR</t>
  </si>
  <si>
    <t>S(0.0)AVQDS(0.0)AS(0.0)ES(0.99)LIAFR</t>
  </si>
  <si>
    <t>NNsLKPVTLHHPK</t>
  </si>
  <si>
    <t>NNS(0.99)LKPVT(0.0)LHHPK</t>
  </si>
  <si>
    <t>IPSETTTCNCEsPGRKPAVPTEK</t>
  </si>
  <si>
    <t>IPS(0.0)ET(0.25)T(0.25)T(0.25)CNCES(0.25)PGRKPAVPT(0.0)EK</t>
  </si>
  <si>
    <t>SNCDGWLLGTSSsIKK</t>
  </si>
  <si>
    <t>S(0.0)NCDGWLLGT(0.25)S(0.25)S(0.25)S(0.25)IKK</t>
  </si>
  <si>
    <t>KHQDPPNsGENRK</t>
  </si>
  <si>
    <t>KHQDPPNS(1.0)GENRK</t>
  </si>
  <si>
    <t>DASTsPMPTGSLK</t>
  </si>
  <si>
    <t>DAS(0.0)T(0.0)S(0.99)PMPT(0.0)GS(0.0)LK</t>
  </si>
  <si>
    <t>DASTSPMPTGsLK</t>
  </si>
  <si>
    <t>DAS(0.0)T(0.0)S(0.0)PMPT(0.50)GS(0.50)LK</t>
  </si>
  <si>
    <t>YETSLLDLVQSLsPNSAPKPQR</t>
  </si>
  <si>
    <t>Y(0.0)ET(0.0)S(0.0)LLDLVQS(0.50)LS(0.50)PNS(0.0)APKPQR</t>
  </si>
  <si>
    <t xml:space="preserve">S484s S490s </t>
  </si>
  <si>
    <t>DASTsPMPTGsLK</t>
  </si>
  <si>
    <t>DAS(0.0)T(0.0)S(0.99)PMPT(0.50)GS(0.50)LK</t>
  </si>
  <si>
    <t>SIPA1</t>
  </si>
  <si>
    <t>SGsDAGEARPPTPASPR</t>
  </si>
  <si>
    <t>S(0.0)GS(0.99)DAGEARPPT(0.0)PAS(0.0)PR</t>
  </si>
  <si>
    <t>SGSDAGEARPPTPAsPR</t>
  </si>
  <si>
    <t>S(0.0)GS(0.0)DAGEARPPT(0.0)PAS(0.99)PR</t>
  </si>
  <si>
    <t>AHsHEEASRPAATSTR</t>
  </si>
  <si>
    <t>AHS(0.99)HEEAS(0.0)RPAAT(0.0)S(0.0)T(0.0)R</t>
  </si>
  <si>
    <t>LGSAsPKVPR</t>
  </si>
  <si>
    <t>LGS(0.0)AS(0.99)PKVPR</t>
  </si>
  <si>
    <t>QLLHLCLQDGGsPPGPGDLAEER</t>
  </si>
  <si>
    <t>QLLHLCLQDGGS(1.0)PPGPGDLAEER</t>
  </si>
  <si>
    <t>TEFLHSQNSLsPR</t>
  </si>
  <si>
    <t>T(0.0)EFLHS(0.0)QNS(0.0)LS(0.99)PR</t>
  </si>
  <si>
    <t>SSLsDEAPVLPNTTPDLLLATTAK</t>
  </si>
  <si>
    <t>S(0.33)S(0.33)LS(0.33)DEAPVLPNT(0.0)T(0.0)PDLLLAT(0.0)T(0.0)AK</t>
  </si>
  <si>
    <t>PSVPSADSETPLtQDRPGSPSGSEDK</t>
  </si>
  <si>
    <t>PS(0.0)VPS(0.0)ADS(0.0)ET(0.0)PLT(0.99)QDRPGS(0.0)PS(0.0)GS(0.0)EDK</t>
  </si>
  <si>
    <t>TLSLRNsISR</t>
  </si>
  <si>
    <t>T(0.0)LS(0.0)LRNS(0.99)IS(0.0)R</t>
  </si>
  <si>
    <t xml:space="preserve">T1038t </t>
  </si>
  <si>
    <t>QLGSPtADLA</t>
  </si>
  <si>
    <t>QLGS(0.0)PT(0.99)ADLA</t>
  </si>
  <si>
    <t xml:space="preserve">S55s S67s </t>
  </si>
  <si>
    <t>SGsDAGEARPPTPAsPR</t>
  </si>
  <si>
    <t>S(0.25)GS(0.25)DAGEARPPT(0.25)PAS(0.25)PR</t>
  </si>
  <si>
    <t xml:space="preserve">S837s S839s </t>
  </si>
  <si>
    <t>TEFLHSQNsLsPR</t>
  </si>
  <si>
    <t>T(0.0)EFLHS(0.0)QNS(0.99)LS(0.99)PR</t>
  </si>
  <si>
    <t>DNMT1</t>
  </si>
  <si>
    <t>VGMADANsPPKPLSK</t>
  </si>
  <si>
    <t>VGMADANS(0.99)PPKPLS(0.0)K</t>
  </si>
  <si>
    <t>sDGEAKPEPSPSPR</t>
  </si>
  <si>
    <t>S(0.99)DGEAKPEPS(0.0)PS(0.0)PR</t>
  </si>
  <si>
    <t>SDGEAKPEPSPsPR</t>
  </si>
  <si>
    <t>S(0.0)DGEAKPEPS(0.0)PS(0.99)PR</t>
  </si>
  <si>
    <t>QTtITSHFAK</t>
  </si>
  <si>
    <t>QT(0.0)T(0.99)IT(0.0)S(0.0)HFAK</t>
  </si>
  <si>
    <t>SQTKEPtPK</t>
  </si>
  <si>
    <t>S(0.0)QT(0.0)KEPT(0.99)PK</t>
  </si>
  <si>
    <t>VNPQIsDEKDEDEK</t>
  </si>
  <si>
    <t>VNPQIS(1.0)DEKDEDEK</t>
  </si>
  <si>
    <t>TtPKEPTEK</t>
  </si>
  <si>
    <t>T(0.50)T(0.50)PKEPT(0.0)EK</t>
  </si>
  <si>
    <t>LSIFDANESGFEsYEALPQHK</t>
  </si>
  <si>
    <t>LS(0.0)IFDANES(0.0)GFES(0.99)Y(0.0)EALPQHK</t>
  </si>
  <si>
    <t>EADDDEEVDDNIPEMPsPK</t>
  </si>
  <si>
    <t>EADDDEEVDDNIPEMPS(1.0)PK</t>
  </si>
  <si>
    <t>NRIsWVGEAVK</t>
  </si>
  <si>
    <t>NRIS(1.0)WVGEAVK</t>
  </si>
  <si>
    <t xml:space="preserve">S1105s </t>
  </si>
  <si>
    <t>SFEDPPNHARsPGNK</t>
  </si>
  <si>
    <t>S(0.0)FEDPPNHARS(0.99)PGNK</t>
  </si>
  <si>
    <t xml:space="preserve">S1447s </t>
  </si>
  <si>
    <t>LsDGTMARK</t>
  </si>
  <si>
    <t>LS(0.99)DGT(0.0)MARK</t>
  </si>
  <si>
    <t>sKsDGEAKPEPSPSPR</t>
  </si>
  <si>
    <t>S(0.99)KS(0.99)DGEAKPEPS(0.0)PS(0.0)PR</t>
  </si>
  <si>
    <t>ADANsPPKPLSK</t>
  </si>
  <si>
    <t>ADANS(0.99)PPKPLS(0.0)K</t>
  </si>
  <si>
    <t>MNX1</t>
  </si>
  <si>
    <t>LRAEsPSPPR</t>
  </si>
  <si>
    <t>LRAES(0.99)PS(0.0)PPR</t>
  </si>
  <si>
    <t>AEsPsPPRLLAAHCALLPK</t>
  </si>
  <si>
    <t>AES(1.0)PS(1.0)PPRLLAAHCALLPK</t>
  </si>
  <si>
    <t>DYNC1LI2</t>
  </si>
  <si>
    <t>DFQDYMEPEEGCQGsPQR</t>
  </si>
  <si>
    <t>DFQDY(0.0)MEPEEGCQGS(0.99)PQR</t>
  </si>
  <si>
    <t>GPLTSGsDEENVALPLGDNVLTHNLGIPVLVVCTK</t>
  </si>
  <si>
    <t>GPLT(0.0)S(0.0)GS(0.99)DEENVALPLGDNVLT(0.0)HNLGIPVLVVCT(0.0)K</t>
  </si>
  <si>
    <t>ASEsPARGPSGSPR</t>
  </si>
  <si>
    <t>AS(0.0)ES(0.99)PARGPS(0.0)GS(0.0)PR</t>
  </si>
  <si>
    <t>ASESPARGPSGsPR</t>
  </si>
  <si>
    <t>AS(0.0)ES(0.0)PARGPS(0.0)GS(0.99)PR</t>
  </si>
  <si>
    <t>GGPASVPSSsPGTSVK</t>
  </si>
  <si>
    <t>GGPAS(0.0)VPS(0.0)S(0.50)S(0.50)PGT(0.0)S(0.0)VK</t>
  </si>
  <si>
    <t>KTGSPGsPGAGGVQSTAK</t>
  </si>
  <si>
    <t>KT(0.0)GS(0.0)PGS(0.99)PGAGGVQS(0.0)T(0.0)AK</t>
  </si>
  <si>
    <t>KPDSMVTNSStENEA</t>
  </si>
  <si>
    <t>KPDS(0.0)MVT(0.0)NS(0.33)S(0.33)T(0.33)ENEA</t>
  </si>
  <si>
    <t xml:space="preserve">S383s S391s </t>
  </si>
  <si>
    <t>ASEsPARGPSGsPR</t>
  </si>
  <si>
    <t>AS(0.0)ES(0.99)PARGPS(0.50)GS(0.50)PR</t>
  </si>
  <si>
    <t xml:space="preserve">S443s S446s </t>
  </si>
  <si>
    <t>KTGsPGsPGAGGVQSTAK</t>
  </si>
  <si>
    <t>KT(0.0)GS(0.99)PGS(0.99)PGAGGVQS(0.0)T(0.0)AK</t>
  </si>
  <si>
    <t>ANXA1</t>
  </si>
  <si>
    <t>QAWFIENEEQEYVQTVKSsK</t>
  </si>
  <si>
    <t>QAWFIENEEQEY(0.0)VQT(0.0)VKS(0.50)S(0.50)K</t>
  </si>
  <si>
    <t>GGPGsAVSPYPTFNPSSDVAALHK</t>
  </si>
  <si>
    <t>GGPGS(0.99)AVS(0.0)PY(0.0)PT(0.0)FNPS(0.0)S(0.0)DVAALHK</t>
  </si>
  <si>
    <t>GGPGSAVsPYPTFNPSSDVAALHK</t>
  </si>
  <si>
    <t>GGPGS(0.0)AVS(0.99)PY(0.0)PT(0.0)FNPS(0.0)S(0.0)DVAALHK</t>
  </si>
  <si>
    <t>GGPGSAVSPYPTFNPsSDVAALHK</t>
  </si>
  <si>
    <t>GGPGS(0.0)AVS(0.0)PY(0.0)PT(0.0)FNPS(0.99)S(0.0)DVAALHK</t>
  </si>
  <si>
    <t>DITsDTSGDFRNALLSLAK</t>
  </si>
  <si>
    <t>DIT(0.0)S(0.99)DT(0.0)S(0.0)GDFRNALLS(0.0)LAK</t>
  </si>
  <si>
    <t>DITSDTsGDFRNALLSLAK</t>
  </si>
  <si>
    <t>DIT(0.0)S(0.0)DT(0.50)S(0.50)GDFRNALLS(0.0)LAK</t>
  </si>
  <si>
    <t>ZFYVE16</t>
  </si>
  <si>
    <t>NVTGLDLLSsVDGGTSDEIQPLYMGR</t>
  </si>
  <si>
    <t>NVT(0.0)GLDLLS(0.50)S(0.50)VDGGT(0.0)S(0.0)DEIQPLY(0.0)MGR</t>
  </si>
  <si>
    <t>CSKPICDLISDMGNLVHATNsEEDIK</t>
  </si>
  <si>
    <t>CS(0.0)KPICDLIS(0.0)DMGNLVHAT(0.50)NS(0.50)EEDIK</t>
  </si>
  <si>
    <t>VDTTLSDsYNYSGTENLK</t>
  </si>
  <si>
    <t>VDT(0.0)T(0.0)LS(0.0)DS(0.99)Y(0.0)NY(0.0)S(0.0)GT(0.0)ENLK</t>
  </si>
  <si>
    <t>SEITNQLsVSDINSQSVGGARPK</t>
  </si>
  <si>
    <t>S(0.0)EIT(0.0)NQLS(0.99)VS(0.0)DINS(0.0)QS(0.0)VGGARPK</t>
  </si>
  <si>
    <t>NEIIQSPISQVPsVEK</t>
  </si>
  <si>
    <t>NEIIQS(0.0)PIS(0.50)QVPS(0.50)VEK</t>
  </si>
  <si>
    <t>NEIIQS(0.0)PIS(0.0)QVPS(0.99)VEK</t>
  </si>
  <si>
    <t>FBRSL1</t>
  </si>
  <si>
    <t>ESETCPPAEPSENRRPLEAGsPGQDLEPACDGAR</t>
  </si>
  <si>
    <t>ES(0.0)ET(0.0)CPPAEPS(0.0)ENRRPLEAGS(0.99)PGQDLEPACDGAR</t>
  </si>
  <si>
    <t>SSsAPLGLGK</t>
  </si>
  <si>
    <t>S(0.0)S(0.0)S(0.99)APLGLGK</t>
  </si>
  <si>
    <t>AsPATPAGHPVSGLLLR</t>
  </si>
  <si>
    <t>AS(0.50)PAT(0.50)PAGHPVS(0.0)GLLLR</t>
  </si>
  <si>
    <t>ESRsPAKEEAAK</t>
  </si>
  <si>
    <t>ES(0.0)RS(0.99)PAKEEAAK</t>
  </si>
  <si>
    <t>MPARAsPPHSK</t>
  </si>
  <si>
    <t>MPARAS(0.99)PPHS(0.0)K</t>
  </si>
  <si>
    <t>DREPHGYsPER</t>
  </si>
  <si>
    <t>DREPHGY(0.0)S(0.99)PER</t>
  </si>
  <si>
    <t>TPPAAAALGAPPPLVtAAGPPTPPGPPR</t>
  </si>
  <si>
    <t>T(0.0)PPAAAALGAPPPLVT(0.99)AAGPPT(0.0)PPGPPR</t>
  </si>
  <si>
    <t xml:space="preserve">T1010t </t>
  </si>
  <si>
    <t>TPPAAAALGAPPPLVTAAGPPtPPGPPR</t>
  </si>
  <si>
    <t>T(0.0)PPAAAALGAPPPLVT(0.0)AAGPPT(0.99)PPGPPR</t>
  </si>
  <si>
    <t>DYsPSRNPPEVEAR</t>
  </si>
  <si>
    <t>DY(0.0)S(0.99)PS(0.0)RNPPEVEAR</t>
  </si>
  <si>
    <t>USP8</t>
  </si>
  <si>
    <t>GsLENVLDSK</t>
  </si>
  <si>
    <t>GS(0.99)LENVLDS(0.0)K</t>
  </si>
  <si>
    <t>SDVsPIIQPVPSIK</t>
  </si>
  <si>
    <t>S(0.0)DVS(0.99)PIIQPVPS(0.0)IK</t>
  </si>
  <si>
    <t>STKPVVFsPTLMLTDEEK</t>
  </si>
  <si>
    <t>S(0.0)T(0.0)KPVVFS(0.99)PT(0.0)LMLT(0.0)DEEK</t>
  </si>
  <si>
    <t xml:space="preserve">T577t </t>
  </si>
  <si>
    <t>CPtPEIQKK</t>
  </si>
  <si>
    <t>CPT(1.0)PEIQKK</t>
  </si>
  <si>
    <t>SYsSPDITQAIQEEEKR</t>
  </si>
  <si>
    <t>S(0.0)Y(0.0)S(0.99)S(0.0)PDIT(0.0)QAIQEEEKR</t>
  </si>
  <si>
    <t>NUMB</t>
  </si>
  <si>
    <t>EGsFRVTTATEQAEREEIMK</t>
  </si>
  <si>
    <t>EGS(0.99)FRVT(0.0)T(0.0)AT(0.0)EQAEREEIMK</t>
  </si>
  <si>
    <t>IVVGSSVAPGNTAPSPSsPTSPTSDATTSLEMNNPHAIPR</t>
  </si>
  <si>
    <t>IVVGS(0.0)S(0.0)VAPGNT(0.0)APS(0.20)PS(0.20)S(0.20)PT(0.20)S(0.20)PT(0.0)S(0.0)DAT(0.0)T(0.0)S(0.0)LEMNNPHAIPR</t>
  </si>
  <si>
    <t>QGsFRGFPALSQK</t>
  </si>
  <si>
    <t>QGS(0.99)FRGFPALS(0.0)QK</t>
  </si>
  <si>
    <t>PVTVVAPQsPTFQANGTDSAFHVLAK</t>
  </si>
  <si>
    <t>PVT(0.0)VVAPQS(0.99)PT(0.0)FQANGT(0.0)DS(0.0)AFHVLAK</t>
  </si>
  <si>
    <t>EIAATCSGTEWGQSSGAAsPGLFQAGHR</t>
  </si>
  <si>
    <t>EIAAT(0.0)CS(0.0)GT(0.0)EWGQS(0.33)S(0.33)GAAS(0.33)PGLFQAGHR</t>
  </si>
  <si>
    <t>tPSEADRWLEEVSK</t>
  </si>
  <si>
    <t>T(0.99)PS(0.0)EADRWLEEVS(0.0)K</t>
  </si>
  <si>
    <t>TPsEADRWLEEVSK</t>
  </si>
  <si>
    <t>T(0.0)PS(0.99)EADRWLEEVS(0.0)K</t>
  </si>
  <si>
    <t xml:space="preserve">Q559q T561t N584n </t>
  </si>
  <si>
    <t>qQtFPHYEASSATTSPFFKPPAQHLnGSAAFNGVDDGR</t>
  </si>
  <si>
    <t>Q(1.0)QT(0.99)FPHY(0.0)EAS(0.0)S(0.0)AT(0.0)T(0.0)S(0.0)PFFKPPAQHLN(0.99)GS(0.0)AAFN(0.0)GVDDGR</t>
  </si>
  <si>
    <t>TNPsPTNPFSSDLQK</t>
  </si>
  <si>
    <t>T(0.0)NPS(0.99)PT(0.0)NPFS(0.0)S(0.0)DLQK</t>
  </si>
  <si>
    <t>NUMBL</t>
  </si>
  <si>
    <t>KAEAAAAPTVAPGPAQPGHVsPTPATTSPGEK</t>
  </si>
  <si>
    <t>KAEAAAAPT(0.0)VAPGPAQPGHVS(0.99)PT(0.0)PAT(0.0)T(0.0)S(0.0)PGEK</t>
  </si>
  <si>
    <t>QLsLRLNELPSTLQR</t>
  </si>
  <si>
    <t>QLS(0.99)LRLNELPS(0.0)T(0.0)LQR</t>
  </si>
  <si>
    <t>TPsEAERWLEEVSQVAK</t>
  </si>
  <si>
    <t>T(0.50)PS(0.50)EAERWLEEVS(0.0)QVAK</t>
  </si>
  <si>
    <t>T(0.0)PS(0.99)EAERWLEEVS(0.0)QVAK</t>
  </si>
  <si>
    <t>DPF2</t>
  </si>
  <si>
    <t>EGLIsQDGSSLEALLR</t>
  </si>
  <si>
    <t>EGLIS(0.99)QDGS(0.0)S(0.0)LEALLR</t>
  </si>
  <si>
    <t>EGLISQDGsSLEALLR</t>
  </si>
  <si>
    <t>EGLIS(0.0)QDGS(0.99)S(0.0)LEALLR</t>
  </si>
  <si>
    <t>VDDDsLGEFPVTNSR</t>
  </si>
  <si>
    <t>VDDDS(0.99)LGEFPVT(0.0)NS(0.0)R</t>
  </si>
  <si>
    <t>RILEPDDFLDDLDDEDYEEDtPK</t>
  </si>
  <si>
    <t>RILEPDDFLDDLDDEDY(0.0)EEDT(0.99)PK</t>
  </si>
  <si>
    <t>KLDAsILEDRDKPYACDICGK</t>
  </si>
  <si>
    <t>KLDAS(0.99)ILEDRDKPY(0.0)ACDICGK</t>
  </si>
  <si>
    <t>NRPGLSYHYAHSHLAEEEGEDKEDsQPPTPVSQR</t>
  </si>
  <si>
    <t>NRPGLS(0.0)Y(0.0)HY(0.0)AHS(0.0)HLAEEEGEDKEDS(0.99)QPPT(0.0)PVS(0.0)QR</t>
  </si>
  <si>
    <t>KGPDGLALPNNYCDFCLGDsK</t>
  </si>
  <si>
    <t>KGPDGLALPNNY(0.0)CDFCLGDS(0.99)K</t>
  </si>
  <si>
    <t>ASIYQNQNSs</t>
  </si>
  <si>
    <t>AS(0.0)IY(0.0)QNQNS(0.50)S(0.50)</t>
  </si>
  <si>
    <t xml:space="preserve">S244s T248t </t>
  </si>
  <si>
    <t>NRPGLSYHYAHSHLAEEEGEDKEDsQPPtPVSQR</t>
  </si>
  <si>
    <t>NRPGLS(0.0)Y(0.0)HY(0.0)AHS(0.0)HLAEEEGEDKEDS(0.99)QPPT(0.99)PVS(0.0)QR</t>
  </si>
  <si>
    <t>TAF3</t>
  </si>
  <si>
    <t>RPLDsPEAEELPAMK</t>
  </si>
  <si>
    <t>RPLDS(1.0)PEAEELPAMK</t>
  </si>
  <si>
    <t>LLsTKGDTLDVVLLEAR</t>
  </si>
  <si>
    <t>LLS(0.99)T(0.0)KGDT(0.0)LDVVLLEAR</t>
  </si>
  <si>
    <t>TAQSPAMVGsPIRSPK</t>
  </si>
  <si>
    <t>T(0.0)AQS(0.0)PAMVGS(0.99)PIRS(0.0)PK</t>
  </si>
  <si>
    <t>TAQSPAMVGSPIRsPK</t>
  </si>
  <si>
    <t>T(0.0)AQS(0.0)PAMVGS(0.0)PIRS(0.99)PK</t>
  </si>
  <si>
    <t>VTTHIPQtPVRPETPNRTPSATLSEK</t>
  </si>
  <si>
    <t>VT(0.0)T(0.0)HIPQT(0.99)PVRPET(0.0)PNRT(0.0)PS(0.0)AT(0.0)LS(0.0)EK</t>
  </si>
  <si>
    <t>VTTHIPQTPVRPEtPNR</t>
  </si>
  <si>
    <t>VT(0.0)T(0.0)HIPQT(0.0)PVRPET(0.99)PNR</t>
  </si>
  <si>
    <t>QIQtPPDAGK</t>
  </si>
  <si>
    <t>QIQT(1.0)PPDAGK</t>
  </si>
  <si>
    <t>ISGPECTtPK</t>
  </si>
  <si>
    <t>IS(0.0)GPECT(0.50)T(0.50)PK</t>
  </si>
  <si>
    <t>ELALPLFsPATASR</t>
  </si>
  <si>
    <t>ELALPLFS(0.99)PAT(0.0)AS(0.0)R</t>
  </si>
  <si>
    <t>IKVEPVALAPsPVIPR</t>
  </si>
  <si>
    <t>IKVEPVALAPS(1.0)PVIPR</t>
  </si>
  <si>
    <t xml:space="preserve">S229s S243s </t>
  </si>
  <si>
    <t>IPPMLsPVHVQDSTDLAPPsPEPPMLAPVAK</t>
  </si>
  <si>
    <t>IPPMLS(0.99)PVHVQDS(0.0)T(0.0)DLAPPS(0.99)PEPPMLAPVAK</t>
  </si>
  <si>
    <t xml:space="preserve">S291s S297s </t>
  </si>
  <si>
    <t>TAQsPAMVGsPIRSPK</t>
  </si>
  <si>
    <t>T(0.0)AQS(0.99)PAMVGS(0.99)PIRS(0.0)PK</t>
  </si>
  <si>
    <t>NIN</t>
  </si>
  <si>
    <t>TQRsEEYEAEGQLR</t>
  </si>
  <si>
    <t>T(0.0)QRS(0.99)EEY(0.0)EAEGQLR</t>
  </si>
  <si>
    <t>FWNPDDLNASQSGSsPPQDWIEEK</t>
  </si>
  <si>
    <t>FWNPDDLNAS(0.25)QS(0.25)GS(0.25)S(0.25)PPQDWIEEK</t>
  </si>
  <si>
    <t>RHLsMQSFDESGRR</t>
  </si>
  <si>
    <t>RHLS(0.99)MQS(0.0)FDES(0.0)GRR</t>
  </si>
  <si>
    <t>RTsQIEAQFQSDCQK</t>
  </si>
  <si>
    <t>RT(0.50)S(0.50)QIEAQFQS(0.0)DCQK</t>
  </si>
  <si>
    <t>NEITTLNEEDsISNLK</t>
  </si>
  <si>
    <t>NEIT(0.0)T(0.0)LNEEDS(0.99)IS(0.0)NLK</t>
  </si>
  <si>
    <t xml:space="preserve">S1550s M1554m </t>
  </si>
  <si>
    <t>LGTLNGsQEEmWQK</t>
  </si>
  <si>
    <t>LGT(0.0)LNGS(0.99)QEEM(1.0)WQK</t>
  </si>
  <si>
    <t xml:space="preserve">S1931s </t>
  </si>
  <si>
    <t>VSQMNsLEQELETIHLENEGLK</t>
  </si>
  <si>
    <t>VS(0.0)QMNS(0.99)LEQELET(0.0)IHLENEGLK</t>
  </si>
  <si>
    <t>IASLsNIVR</t>
  </si>
  <si>
    <t>IAS(0.50)LS(0.50)NIVR</t>
  </si>
  <si>
    <t xml:space="preserve">T2128t </t>
  </si>
  <si>
    <t>NLTPAPLTStPPLRS</t>
  </si>
  <si>
    <t>NLT(0.0)PAPLT(0.33)S(0.33)T(0.33)PPLRS(0.0)</t>
  </si>
  <si>
    <t>GOLGA4</t>
  </si>
  <si>
    <t>ISEEQQQLQQALAPAQASSNSsTPTR</t>
  </si>
  <si>
    <t>IS(0.0)EEQQQLQQALAPAQAS(0.25)S(0.25)NS(0.25)S(0.25)T(0.0)PT(0.0)R</t>
  </si>
  <si>
    <t>TSsFTEQLDEGTPNR</t>
  </si>
  <si>
    <t>T(0.0)S(0.0)S(0.99)FT(0.0)EQLDEGT(0.0)PNR</t>
  </si>
  <si>
    <t>LQLRVPsVESLFR</t>
  </si>
  <si>
    <t>LQLRVPS(0.99)VES(0.0)LFR</t>
  </si>
  <si>
    <t>TSSREsLNRLDLDSSTASFDPPSDMDSEAEDLVGNSDSLNK</t>
  </si>
  <si>
    <t>T(0.11)S(0.11)S(0.11)RES(0.11)LNRLDLDS(0.11)S(0.11)T(0.11)AS(0.11)FDPPS(0.0)DMDS(0.11)EAEDLVGNS(0.0)DS(0.0)LNK</t>
  </si>
  <si>
    <t>LDLDSSTASFDPPsDMDSEAEDLVGNSDSLNK</t>
  </si>
  <si>
    <t>LDLDS(0.0)S(0.0)T(0.0)AS(0.0)FDPPS(0.99)DMDS(0.0)EAEDLVGNS(0.0)DS(0.0)LNK</t>
  </si>
  <si>
    <t xml:space="preserve">N259n S288s </t>
  </si>
  <si>
    <t>nGPMNVDVLKPLPQLEPQAEVFTKEENPEsDGEPVVEDGTSVK</t>
  </si>
  <si>
    <t>N(0.99)GPMN(0.0)VDVLKPLPQLEPQAEVFT(0.0)KEEN(0.0)PES(0.99)DGEPVVEDGT(0.0)S(0.0)VK</t>
  </si>
  <si>
    <t>KEsNLETELK</t>
  </si>
  <si>
    <t>KES(0.99)NLET(0.0)ELK</t>
  </si>
  <si>
    <t xml:space="preserve">S30s T31t </t>
  </si>
  <si>
    <t>ISEEQQQLQQALAPAQASSNSstPTR</t>
  </si>
  <si>
    <t>IS(0.0)EEQQQLQQALAPAQAS(0.20)S(0.20)NS(0.20)S(0.20)T(0.20)PT(0.0)R</t>
  </si>
  <si>
    <t xml:space="preserve">S123s S144s </t>
  </si>
  <si>
    <t>TSSREsLNRLDLDSSTASFDPPSDMDsEAEDLVGNSDSLNK</t>
  </si>
  <si>
    <t>T(0.25)S(0.25)S(0.25)RES(0.25)LNRLDLDS(0.0)S(0.0)T(0.0)AS(0.0)FDPPS(0.0)DMDS(0.99)EAEDLVGNS(0.0)DS(0.0)LNK</t>
  </si>
  <si>
    <t xml:space="preserve">S140s S144s </t>
  </si>
  <si>
    <t>LDLDSSTASFDPPsDMDsEAEDLVGNSDSLNK</t>
  </si>
  <si>
    <t>LDLDS(0.0)S(0.0)T(0.0)AS(0.0)FDPPS(0.99)DMDS(0.99)EAEDLVGNS(0.0)DS(0.0)LNK</t>
  </si>
  <si>
    <t xml:space="preserve">S135s S140s S144s </t>
  </si>
  <si>
    <t>TSSRESLNRLDLDSSTAsFDPPsDMDsEAEDLVGNSDSLNK</t>
  </si>
  <si>
    <t>T(0.13)S(0.13)S(0.13)RES(0.13)LNRLDLDS(0.13)S(0.13)T(0.13)AS(0.13)FDPPS(0.99)DMDS(0.99)EAEDLVGNS(0.0)DS(0.0)LNK</t>
  </si>
  <si>
    <t>TSsFTEQLDEGTPNRESGDTQSFAQK</t>
  </si>
  <si>
    <t>T(0.0)S(0.0)S(0.99)FT(0.0)EQLDEGT(0.0)PNRES(0.0)GDT(0.0)QS(0.0)FAQK</t>
  </si>
  <si>
    <t>DOCK10</t>
  </si>
  <si>
    <t>REPsEFWK</t>
  </si>
  <si>
    <t>REPS(1.0)EFWK</t>
  </si>
  <si>
    <t>VNQEEIHRFsSQEK</t>
  </si>
  <si>
    <t>VNQEEIHRFS(0.99)S(0.0)QEK</t>
  </si>
  <si>
    <t xml:space="preserve">T190t </t>
  </si>
  <si>
    <t>GNFNStVNNTVTVR</t>
  </si>
  <si>
    <t>GNFNS(0.0)T(0.99)VNNT(0.0)VT(0.0)VR</t>
  </si>
  <si>
    <t>sTELTDLGLDSLDNSVTCECTPEETDSSENNLHADFAK</t>
  </si>
  <si>
    <t>S(0.99)T(0.0)ELT(0.0)DLGLDS(0.0)LDNS(0.0)VT(0.0)CECT(0.0)PEET(0.0)DS(0.0)S(0.0)ENNLHADFAK</t>
  </si>
  <si>
    <t>DMSQsPTSNFIR</t>
  </si>
  <si>
    <t>DMS(0.0)QS(0.33)PT(0.33)S(0.33)NFIR</t>
  </si>
  <si>
    <t xml:space="preserve">T1222t </t>
  </si>
  <si>
    <t>DLYPFtVNTSNQGSR</t>
  </si>
  <si>
    <t>DLY(0.0)PFT(0.99)VNT(0.0)S(0.0)NQGS(0.0)R</t>
  </si>
  <si>
    <t>DLYPFTVNTSNQGsRDDLSTNGGFQSQTAIK</t>
  </si>
  <si>
    <t>DLY(0.0)PFT(0.0)VNT(0.33)S(0.33)NQGS(0.33)RDDLS(0.0)T(0.0)NGGFQS(0.0)QT(0.0)AIK</t>
  </si>
  <si>
    <t xml:space="preserve">T1236t N1237n </t>
  </si>
  <si>
    <t>DLYPFTVNTSNQGSRDDLStnGGFQSQTAIK</t>
  </si>
  <si>
    <t>DLY(0.0)PFT(0.0)VN(0.0)T(0.0)S(0.0)N(0.0)QGS(0.0)RDDLS(0.50)T(0.50)N(0.99)GGFQS(0.0)QT(0.0)AIK</t>
  </si>
  <si>
    <t>HANsVDTSFSK</t>
  </si>
  <si>
    <t>HANS(0.99)VDT(0.0)S(0.0)FS(0.0)K</t>
  </si>
  <si>
    <t>ASLAsLDSNPSTNEK</t>
  </si>
  <si>
    <t>AS(0.0)LAS(0.99)LDS(0.0)NPS(0.0)T(0.0)NEK</t>
  </si>
  <si>
    <t>ASLASLDsNPSTNEK</t>
  </si>
  <si>
    <t>AS(0.0)LAS(0.0)LDS(0.99)NPS(0.0)T(0.0)NEK</t>
  </si>
  <si>
    <t>IPRPLsLIGSTLR</t>
  </si>
  <si>
    <t>IPRPLS(0.99)LIGS(0.0)T(0.0)LR</t>
  </si>
  <si>
    <t xml:space="preserve">T1400t </t>
  </si>
  <si>
    <t>FVQSTQNNGtLK</t>
  </si>
  <si>
    <t>FVQS(0.0)T(0.0)QNNGT(0.99)LK</t>
  </si>
  <si>
    <t>SQtLPIIR</t>
  </si>
  <si>
    <t>S(0.0)QT(0.99)LPIIR</t>
  </si>
  <si>
    <t>NALsNPK</t>
  </si>
  <si>
    <t>NALS(1.0)NPK</t>
  </si>
  <si>
    <t xml:space="preserve">S1230s T1236t </t>
  </si>
  <si>
    <t>DLYPFTVNTSNQGsRDDLStNGGFQSQTAIK</t>
  </si>
  <si>
    <t>DLY(0.0)PFT(0.0)VNT(0.20)S(0.20)NQGS(0.20)RDDLS(0.20)T(0.20)NGGFQS(0.0)QT(0.0)AIK</t>
  </si>
  <si>
    <t xml:space="preserve">S1286s S1289s </t>
  </si>
  <si>
    <t>ASLAsLDsNPSTNEK</t>
  </si>
  <si>
    <t>AS(0.0)LAS(0.99)LDS(0.99)NPS(0.0)T(0.0)NEK</t>
  </si>
  <si>
    <t>sLLRPGQAAELR</t>
  </si>
  <si>
    <t>S(1.0)LLRPGQAAELR</t>
  </si>
  <si>
    <t>LATS1</t>
  </si>
  <si>
    <t>tFPASNYTVSSR</t>
  </si>
  <si>
    <t>T(0.99)FPAS(0.0)NY(0.0)T(0.0)VS(0.0)S(0.0)R</t>
  </si>
  <si>
    <t>QSWKGsK</t>
  </si>
  <si>
    <t>QS(0.0)WKGS(0.99)K</t>
  </si>
  <si>
    <t xml:space="preserve">T246t </t>
  </si>
  <si>
    <t>SVtPPPPPR</t>
  </si>
  <si>
    <t>S(0.0)VT(0.99)PPPPPR</t>
  </si>
  <si>
    <t>GTtPPPPSWEPNSQTK</t>
  </si>
  <si>
    <t>GT(0.50)T(0.50)PPPPS(0.0)WEPNS(0.0)QT(0.0)K</t>
  </si>
  <si>
    <t>RYsGNMEYVISR</t>
  </si>
  <si>
    <t>RY(0.0)S(0.99)GNMEY(0.0)VIS(0.0)R</t>
  </si>
  <si>
    <t>SNsFNNPLGNR</t>
  </si>
  <si>
    <t>S(0.0)NS(0.99)FNNPLGNR</t>
  </si>
  <si>
    <t xml:space="preserve">Q609q T611t </t>
  </si>
  <si>
    <t>qItTSPITVRK</t>
  </si>
  <si>
    <t>Q(1.0)IT(0.99)T(0.0)S(0.0)PIT(0.0)VRK</t>
  </si>
  <si>
    <t xml:space="preserve">Q609q T612t </t>
  </si>
  <si>
    <t>qITtSPITVRK</t>
  </si>
  <si>
    <t>Q(1.0)IT(0.0)T(0.99)S(0.0)PIT(0.0)VRK</t>
  </si>
  <si>
    <t>KQITTSPItVR</t>
  </si>
  <si>
    <t>KQIT(0.0)T(0.0)S(0.50)PIT(0.50)VR</t>
  </si>
  <si>
    <t>CLAHsLVGTPNYIAPEVLLR</t>
  </si>
  <si>
    <t>CLAHS(0.99)LVGT(0.0)PNY(0.0)IAPEVLLR</t>
  </si>
  <si>
    <t>FFDDNGYPYNYPKPIEYEYINSQGSEQQsDEDDQNTGSEIK</t>
  </si>
  <si>
    <t>FFDDNGY(0.0)PY(0.0)NY(0.0)PKPIEY(0.0)EY(0.0)INS(0.33)QGS(0.33)EQQS(0.33)DEDDQNT(0.0)GS(0.0)EIK</t>
  </si>
  <si>
    <t xml:space="preserve">T246t T255t </t>
  </si>
  <si>
    <t>SVtPPPPPRGQtPPPR</t>
  </si>
  <si>
    <t>S(0.0)VT(0.99)PPPPPRGQT(0.99)PPPR</t>
  </si>
  <si>
    <t xml:space="preserve">T255t T261t T262t </t>
  </si>
  <si>
    <t>SVTPPPPPRGQtPPPRGttPPPPSWEPNSQTK</t>
  </si>
  <si>
    <t>S(0.0)VT(0.50)PPPPPRGQT(0.50)PPPRGT(0.99)T(0.99)PPPPS(0.0)WEPNS(0.0)QT(0.0)K</t>
  </si>
  <si>
    <t>LATS2</t>
  </si>
  <si>
    <t>SPsFQSK</t>
  </si>
  <si>
    <t>S(0.50)PS(0.50)FQS(0.0)K</t>
  </si>
  <si>
    <t>RDsLQKPGLEAPPR</t>
  </si>
  <si>
    <t>RDS(1.0)LQKPGLEAPPR</t>
  </si>
  <si>
    <t>TNsFNSHQPRPGPPGK</t>
  </si>
  <si>
    <t>T(0.0)NS(0.99)FNS(0.0)HQPRPGPPGK</t>
  </si>
  <si>
    <t>SKsEQYDLDSLCAGMEQSLR</t>
  </si>
  <si>
    <t>S(0.50)KS(0.50)EQY(0.0)DLDS(0.0)LCAGMEQS(0.0)LR</t>
  </si>
  <si>
    <t xml:space="preserve">Q572q S576s </t>
  </si>
  <si>
    <t>qIQTsPVPVRK</t>
  </si>
  <si>
    <t>Q(1.0)IQT(0.50)S(0.50)PVPVRK</t>
  </si>
  <si>
    <t>HBB</t>
  </si>
  <si>
    <t xml:space="preserve">M1m T5t </t>
  </si>
  <si>
    <t>mVHLtPEEKSAVTALWGKVNVDEVGGEALGR</t>
  </si>
  <si>
    <t>M(1.0)VHLT(0.99)PEEKS(0.0)AVT(0.0)ALWGKVNVDEVGGEALGR</t>
  </si>
  <si>
    <t>sAVTALWGK</t>
  </si>
  <si>
    <t>S(0.99)AVT(0.0)ALWGK</t>
  </si>
  <si>
    <t>SAVtALWGK</t>
  </si>
  <si>
    <t>S(0.0)AVT(0.99)ALWGK</t>
  </si>
  <si>
    <t>FFEsFGDLSTPDAVMGNPKVK</t>
  </si>
  <si>
    <t>FFES(0.99)FGDLS(0.0)T(0.0)PDAVMGNPKVK</t>
  </si>
  <si>
    <t>FFESFGDLsTPDAVMGNPK</t>
  </si>
  <si>
    <t>FFES(0.0)FGDLS(0.99)T(0.0)PDAVMGNPK</t>
  </si>
  <si>
    <t>VLGAFsDGLAHLDNLK</t>
  </si>
  <si>
    <t>VLGAFS(1.0)DGLAHLDNLK</t>
  </si>
  <si>
    <t>GTFAtLSELHCDK</t>
  </si>
  <si>
    <t>GT(0.0)FAT(0.99)LS(0.0)ELHCDK</t>
  </si>
  <si>
    <t>GTFATLsELHCDK</t>
  </si>
  <si>
    <t>GT(0.0)FAT(0.0)LS(0.99)ELHCDK</t>
  </si>
  <si>
    <t>HBD</t>
  </si>
  <si>
    <t>FFEsFGDLSSPDAVMGNPK</t>
  </si>
  <si>
    <t>FFES(0.99)FGDLS(0.0)S(0.0)PDAVMGNPK</t>
  </si>
  <si>
    <t>FFESFGDLSsPDAVMGNPK</t>
  </si>
  <si>
    <t>FFES(0.0)FGDLS(0.0)S(0.99)PDAVMGNPK</t>
  </si>
  <si>
    <t>GTFsQLSELHCDK</t>
  </si>
  <si>
    <t>GT(0.0)FS(0.99)QLS(0.0)ELHCDK</t>
  </si>
  <si>
    <t>HBG1</t>
  </si>
  <si>
    <t>FFDSFGNLSSAsAIMGNPK</t>
  </si>
  <si>
    <t>FFDS(0.0)FGNLS(0.0)S(0.50)AS(0.50)AIMGNPK</t>
  </si>
  <si>
    <t>FBRS</t>
  </si>
  <si>
    <t>GSSSsSSPPPPARPWSSASSGERPGGPR</t>
  </si>
  <si>
    <t>GS(0.0)S(0.0)S(0.0)S(0.99)S(0.0)S(0.0)PPPPARPWS(0.0)S(0.0)AS(0.0)S(0.0)GERPGGPR</t>
  </si>
  <si>
    <t>RGGSSGATGEPGDSsDREPGRPPGDR</t>
  </si>
  <si>
    <t>RGGS(0.0)S(0.0)GAT(0.0)GEPGDS(0.50)S(0.50)DREPGRPPGDR</t>
  </si>
  <si>
    <t>EPPPPPVPRPPVsPPAPLPATPSLPPPPQPQLQLR</t>
  </si>
  <si>
    <t>EPPPPPVPRPPVS(0.99)PPAPLPAT(0.0)PS(0.0)LPPPPQPQLQLR</t>
  </si>
  <si>
    <t>VsPFGLR</t>
  </si>
  <si>
    <t>VS(1.0)PFGLR</t>
  </si>
  <si>
    <t>TsPYGSSLDLSTGSSSRPPPK</t>
  </si>
  <si>
    <t>T(0.0)S(0.99)PY(0.0)GS(0.0)S(0.0)LDLS(0.0)T(0.0)GS(0.0)S(0.0)S(0.0)RPPPK</t>
  </si>
  <si>
    <t>DRDLPFSRPQLRVsPATPK</t>
  </si>
  <si>
    <t>DRDLPFS(0.0)RPQLRVS(0.99)PAT(0.0)PK</t>
  </si>
  <si>
    <t>TPPGALLGAPPPLVPAPRPSsPPR</t>
  </si>
  <si>
    <t>T(0.0)PPGALLGAPPPLVPAPRPS(0.50)S(0.50)PPR</t>
  </si>
  <si>
    <t xml:space="preserve">S189s S190s </t>
  </si>
  <si>
    <t>GGSSGATGEPGDssDREPGRPPGDR</t>
  </si>
  <si>
    <t>GGS(0.0)S(0.0)GAT(0.0)GEPGDS(0.99)S(0.99)DREPGRPPGDR</t>
  </si>
  <si>
    <t>HSLEAGYICDAEsDLDERVsDDDLDPSFTVSTSK</t>
  </si>
  <si>
    <t>HS(0.0)LEAGY(0.0)ICDAES(0.99)DLDERVS(0.99)DDDLDPS(0.0)FT(0.0)VS(0.0)T(0.0)S(0.0)K</t>
  </si>
  <si>
    <t xml:space="preserve">S309s S319s </t>
  </si>
  <si>
    <t>EPPPPPVPRPPVsPPAPLPATPsLPPPPQPQLQLRVSPFGLR</t>
  </si>
  <si>
    <t>EPPPPPVPRPPVS(0.99)PPAPLPAT(0.0)PS(0.99)LPPPPQPQLQLRVS(0.0)PFGLR</t>
  </si>
  <si>
    <t>LPIN2</t>
  </si>
  <si>
    <t>LPAYLATsPIPTEDQFFK</t>
  </si>
  <si>
    <t>LPAY(0.0)LAT(0.0)S(0.99)PIPT(0.0)EDQFFK</t>
  </si>
  <si>
    <t>KEEQAASAAAEDTCDVGVSsDDDK</t>
  </si>
  <si>
    <t>KEEQAAS(0.0)AAAEDT(0.0)CDVGVS(0.50)S(0.50)DDDK</t>
  </si>
  <si>
    <t>sDSELEVKPAESLLR</t>
  </si>
  <si>
    <t>S(0.99)DS(0.0)ELEVKPAES(0.0)LLR</t>
  </si>
  <si>
    <t>TATItPSENTHFR</t>
  </si>
  <si>
    <t>T(0.0)AT(0.0)IT(0.99)PS(0.0)ENT(0.0)HFR</t>
  </si>
  <si>
    <t>VIPsEDNLISEVEK</t>
  </si>
  <si>
    <t>VIPS(0.99)EDNLIS(0.0)EVEK</t>
  </si>
  <si>
    <t>sQHQGPDDIYLDDLK</t>
  </si>
  <si>
    <t>S(0.99)QHQGPDDIY(0.0)LDDLK</t>
  </si>
  <si>
    <t>KEEQAASAAAEDTCDVGVssDDDK</t>
  </si>
  <si>
    <t>KEEQAAS(0.0)AAAEDT(0.0)CDVGVS(0.99)S(0.99)DDDK</t>
  </si>
  <si>
    <t>MCC</t>
  </si>
  <si>
    <t>IAsWPTSSDNSLGALSAAR</t>
  </si>
  <si>
    <t>IAS(0.99)WPT(0.0)S(0.0)S(0.0)DNS(0.0)LGALS(0.0)AAR</t>
  </si>
  <si>
    <t>sSCSLSVAEVDR</t>
  </si>
  <si>
    <t>S(0.99)S(0.0)CS(0.0)LS(0.0)VAEVDR</t>
  </si>
  <si>
    <t>HIEQLTTAsEHCDLAIK</t>
  </si>
  <si>
    <t>HIEQLT(0.0)T(0.0)AS(0.99)EHCDLAIK</t>
  </si>
  <si>
    <t>LQSVQATGPSsPGR</t>
  </si>
  <si>
    <t>LQS(0.0)VQAT(0.0)GPS(0.50)S(0.50)PGR</t>
  </si>
  <si>
    <t>LTSTNRPINPSTGELSTSSSsNDIPIAK</t>
  </si>
  <si>
    <t>LT(0.0)S(0.0)T(0.0)NRPINPS(0.0)T(0.0)GELS(0.0)T(0.0)S(0.0)S(0.33)S(0.33)S(0.33)NDIPIAK</t>
  </si>
  <si>
    <t>sLSSTSSGSK</t>
  </si>
  <si>
    <t>S(0.99)LS(0.0)S(0.0)T(0.0)S(0.0)S(0.0)GS(0.0)K</t>
  </si>
  <si>
    <t>SLsSTSSGSK</t>
  </si>
  <si>
    <t>S(0.0)LS(0.99)S(0.0)T(0.0)S(0.0)S(0.0)GS(0.0)K</t>
  </si>
  <si>
    <t>ECADAAsPALSLAELR</t>
  </si>
  <si>
    <t>ECADAAS(0.99)PALS(0.0)LAELR</t>
  </si>
  <si>
    <t>TTCsENELAAEFTNAIR</t>
  </si>
  <si>
    <t>T(0.0)T(0.0)CS(0.99)ENELAAEFT(0.0)NAIR</t>
  </si>
  <si>
    <t>IALLEEENSRPHTNETsL</t>
  </si>
  <si>
    <t>IALLEEENS(0.0)RPHT(0.0)NET(0.0)S(0.99)L</t>
  </si>
  <si>
    <t xml:space="preserve">S308s S310s </t>
  </si>
  <si>
    <t>SELsQsQHEVNEDSR</t>
  </si>
  <si>
    <t>S(0.0)ELS(0.99)QS(0.99)QHEVNEDS(0.0)R</t>
  </si>
  <si>
    <t>FGFR1OP</t>
  </si>
  <si>
    <t xml:space="preserve">T55t </t>
  </si>
  <si>
    <t>VENKtPLVNESLK</t>
  </si>
  <si>
    <t>VENKT(0.99)PLVNES(0.0)LK</t>
  </si>
  <si>
    <t>GPTTGEGALDLSDVHsPPKSPEGK</t>
  </si>
  <si>
    <t>GPT(0.0)T(0.0)GEGALDLS(0.0)DVHS(0.99)PPKS(0.0)PEGK</t>
  </si>
  <si>
    <t>TSAQTtPSK</t>
  </si>
  <si>
    <t>T(0.0)S(0.0)AQT(0.0)T(0.99)PS(0.0)K</t>
  </si>
  <si>
    <t>KANDEANQsDTSVSLSEPK</t>
  </si>
  <si>
    <t>KANDEANQS(0.99)DT(0.0)S(0.0)VS(0.0)LS(0.0)EPK</t>
  </si>
  <si>
    <t>IGsFLSNR</t>
  </si>
  <si>
    <t>IGS(0.50)FLS(0.50)NR</t>
  </si>
  <si>
    <t xml:space="preserve">S156s S160s </t>
  </si>
  <si>
    <t>GPTTGEGALDLSDVHsPPKsPEGK</t>
  </si>
  <si>
    <t>GPT(0.0)T(0.0)GEGALDLS(0.0)DVHS(0.99)PPKS(0.99)PEGK</t>
  </si>
  <si>
    <t xml:space="preserve">S152s S156s S160s </t>
  </si>
  <si>
    <t>GPTTGEGALDLsDVHsPPKsPEGK</t>
  </si>
  <si>
    <t>GPT(0.0)T(0.0)GEGALDLS(0.99)DVHS(0.99)PPKS(0.99)PEGK</t>
  </si>
  <si>
    <t>BRD4</t>
  </si>
  <si>
    <t>EsSRPVKPPKK</t>
  </si>
  <si>
    <t>ES(0.99)S(0.0)RPVKPPKK</t>
  </si>
  <si>
    <t>MPDEPEEPVVAVSsPAVPPPTK</t>
  </si>
  <si>
    <t>MPDEPEEPVVAVS(0.50)S(0.50)PAVPPPT(0.0)K</t>
  </si>
  <si>
    <t>SKPPPTYEsEEEDK</t>
  </si>
  <si>
    <t>S(0.0)KPPPT(0.0)Y(0.0)ES(0.99)EEEDK</t>
  </si>
  <si>
    <t>PQQVIQHHHsPR</t>
  </si>
  <si>
    <t>PQQVIQHHHS(1.0)PR</t>
  </si>
  <si>
    <t>HHKsDPYSTGHLR</t>
  </si>
  <si>
    <t>HHKS(0.99)DPY(0.0)S(0.0)T(0.0)GHLR</t>
  </si>
  <si>
    <t>EAPSPLMIHSPQMSQFQSLTHQsPPQQNVQPK</t>
  </si>
  <si>
    <t>EAPS(0.0)PLMIHS(0.0)PQMS(0.0)QFQS(0.33)LT(0.33)HQS(0.33)PPQQNVQPK</t>
  </si>
  <si>
    <t>IHsPIIR</t>
  </si>
  <si>
    <t>IHS(1.0)PIIR</t>
  </si>
  <si>
    <t>SEPFsPSLRPEPPKHPESIK</t>
  </si>
  <si>
    <t>S(0.0)EPFS(0.99)PS(0.0)LRPEPPKHPES(0.0)IK</t>
  </si>
  <si>
    <t xml:space="preserve">T1186t </t>
  </si>
  <si>
    <t>QKQEPKtPVAPK</t>
  </si>
  <si>
    <t>QKQEPKT(1.0)PVAPK</t>
  </si>
  <si>
    <t>NMGsWASLVQK</t>
  </si>
  <si>
    <t>NMGS(0.99)WAS(0.0)LVQK</t>
  </si>
  <si>
    <t>HPTtPSSTAK</t>
  </si>
  <si>
    <t>HPT(0.0)T(0.99)PS(0.0)S(0.0)T(0.0)AK</t>
  </si>
  <si>
    <t xml:space="preserve">S1064s S1083s </t>
  </si>
  <si>
    <t>EAPsPLMIHSPQMSQFQSLTHQsPPQQNVQPK</t>
  </si>
  <si>
    <t>EAPS(0.99)PLMIHS(0.0)PQMS(0.0)QFQS(0.33)LT(0.33)HQS(0.33)PPQQNVQPK</t>
  </si>
  <si>
    <t xml:space="preserve">S1064s M1067m S1070s S1083s </t>
  </si>
  <si>
    <t>EAPsPLmIHsPQMSQFQSLTHQsPPQQNVQPK</t>
  </si>
  <si>
    <t>EAPS(0.99)PLM(0.99)IHS(0.20)PQM(0.0)S(0.20)QFQS(0.20)LT(0.20)HQS(0.20)PPQQNVQPK</t>
  </si>
  <si>
    <t>CDC42BPB</t>
  </si>
  <si>
    <t>NLEAPYIPDVSsPSDTSNFDVDDDVLR</t>
  </si>
  <si>
    <t>NLEAPY(0.0)IPDVS(0.33)S(0.33)PS(0.33)DT(0.0)S(0.0)NFDVDDDVLR</t>
  </si>
  <si>
    <t xml:space="preserve">T423t </t>
  </si>
  <si>
    <t>SIMQSNtLTKDEDVQR</t>
  </si>
  <si>
    <t>S(0.0)IMQS(0.0)NT(0.99)LT(0.0)KDEDVQR</t>
  </si>
  <si>
    <t>LQESTQTVQsLHGSSR</t>
  </si>
  <si>
    <t>LQES(0.0)T(0.0)QT(0.0)VQS(0.99)LHGS(0.0)S(0.0)R</t>
  </si>
  <si>
    <t>ALSNsNRDK</t>
  </si>
  <si>
    <t>ALS(0.0)NS(0.99)NRDK</t>
  </si>
  <si>
    <t xml:space="preserve">T676t </t>
  </si>
  <si>
    <t>GAGAtLEHQQEISK</t>
  </si>
  <si>
    <t>GAGAT(0.99)LEHQQEIS(0.0)K</t>
  </si>
  <si>
    <t>AHQFsIK</t>
  </si>
  <si>
    <t>AHQFS(1.0)IK</t>
  </si>
  <si>
    <t>TSsLLILTENENEK</t>
  </si>
  <si>
    <t>T(0.33)S(0.33)S(0.33)LLILT(0.0)ENENEK</t>
  </si>
  <si>
    <t>NKPYIsWPSSGGSEPSVTVPLR</t>
  </si>
  <si>
    <t>NKPY(0.0)IS(0.99)WPS(0.0)S(0.0)GGS(0.0)EPS(0.0)VT(0.0)VPLR</t>
  </si>
  <si>
    <t xml:space="preserve">S1643s </t>
  </si>
  <si>
    <t>NKPYISWPsSGGSEPSVTVPLR</t>
  </si>
  <si>
    <t>NKPY(0.0)IS(0.0)WPS(0.99)S(0.0)GGS(0.0)EPS(0.0)VT(0.0)VPLR</t>
  </si>
  <si>
    <t xml:space="preserve">S1690s </t>
  </si>
  <si>
    <t>HSTPSNSSNPSGPPsPNSPHR</t>
  </si>
  <si>
    <t>HS(0.0)T(0.0)PS(0.0)NS(0.0)S(0.0)NPS(0.0)GPPS(0.99)PNS(0.0)PHR</t>
  </si>
  <si>
    <t xml:space="preserve">S1686s S1690s </t>
  </si>
  <si>
    <t>HSTPSNSSNPsGPPsPNSPHR</t>
  </si>
  <si>
    <t>HS(0.0)T(0.0)PS(0.0)NS(0.0)S(0.0)NPS(0.99)GPPS(0.99)PNS(0.0)PHR</t>
  </si>
  <si>
    <t>DLGAP5</t>
  </si>
  <si>
    <t xml:space="preserve">T836t </t>
  </si>
  <si>
    <t>VAGTtARSK</t>
  </si>
  <si>
    <t>VAGT(0.50)T(0.50)ARS(0.0)K</t>
  </si>
  <si>
    <t>TYQVTPMtPR</t>
  </si>
  <si>
    <t>T(0.0)Y(0.0)QVT(0.0)PMT(0.99)PR</t>
  </si>
  <si>
    <t>IVFDAGFFRVEsPVK</t>
  </si>
  <si>
    <t>IVFDAGFFRVES(1.0)PVK</t>
  </si>
  <si>
    <t>NEMGIPQQTTsPENAGPQNTK</t>
  </si>
  <si>
    <t>NEMGIPQQT(0.33)T(0.33)S(0.33)PENAGPQNT(0.0)K</t>
  </si>
  <si>
    <t>TLFLSIPESRSsIEDAQCPGLPDLIEENHVVNK</t>
  </si>
  <si>
    <t>T(0.0)LFLS(0.0)IPES(0.33)RS(0.33)S(0.33)IEDAQCPGLPDLIEENHVVNK</t>
  </si>
  <si>
    <t>EGISDVVEGMELNSSITSQDVLMSsPEK</t>
  </si>
  <si>
    <t>EGIS(0.0)DVVEGMELNS(0.0)S(0.0)IT(0.0)S(0.0)QDVLMS(0.50)S(0.50)PEK</t>
  </si>
  <si>
    <t>SH3D19</t>
  </si>
  <si>
    <t>PAANRAsGEWDSGTENR</t>
  </si>
  <si>
    <t>PAANRAS(0.99)GEWDS(0.0)GT(0.0)ENR</t>
  </si>
  <si>
    <t>SVSsENPTYPSAPLKPVTVPPR</t>
  </si>
  <si>
    <t>S(0.0)VS(0.50)S(0.50)ENPT(0.0)Y(0.0)PS(0.0)APLKPVT(0.0)VPPR</t>
  </si>
  <si>
    <t>CLHEDPQsPPPLPAEKPIGNTFSTVSGK</t>
  </si>
  <si>
    <t>CLHEDPQS(0.99)PPPLPAEKPIGNT(0.0)FS(0.0)T(0.0)VS(0.0)GK</t>
  </si>
  <si>
    <t>SSsDMDLQK</t>
  </si>
  <si>
    <t>S(0.0)S(0.0)S(0.99)DMDLQK</t>
  </si>
  <si>
    <t>AKsQVFK</t>
  </si>
  <si>
    <t>AKS(1.0)QVFK</t>
  </si>
  <si>
    <t>GOLGA2</t>
  </si>
  <si>
    <t>NsPGVPTGAK</t>
  </si>
  <si>
    <t>NS(0.99)PGVPT(0.0)GAK</t>
  </si>
  <si>
    <t>NGSNPETTTSGGCHsPEDTPK</t>
  </si>
  <si>
    <t>NGS(0.0)NPET(0.0)T(0.0)T(0.0)S(0.50)GGCHS(0.50)PEDT(0.0)PK</t>
  </si>
  <si>
    <t xml:space="preserve">N52n S66s </t>
  </si>
  <si>
    <t>IKnGSNPETTTSGGCHsPEDTPK</t>
  </si>
  <si>
    <t>IKN(0.99)GS(0.0)N(0.0)PET(0.0)T(0.0)T(0.0)S(0.0)GGCHS(0.99)PEDT(0.0)PK</t>
  </si>
  <si>
    <t xml:space="preserve">S126s N146n </t>
  </si>
  <si>
    <t>TFSSTEsLRQLSQQLNGLVCESATCVnGEGPASSANLK</t>
  </si>
  <si>
    <t>T(0.50)FS(0.50)S(0.50)T(0.50)ES(0.50)LRQLS(0.0)QQLN(0.50)GLVCES(0.0)AT(0.0)CVN(0.50)GEGPAS(0.0)S(0.0)AN(0.0)LK</t>
  </si>
  <si>
    <t xml:space="preserve">S131s N146n </t>
  </si>
  <si>
    <t>QLsQQLNGLVCESATCVnGEGPASSANLK</t>
  </si>
  <si>
    <t>QLS(0.99)QQLN(0.0)GLVCES(0.0)AT(0.0)CVN(0.99)GEGPAS(0.0)S(0.0)AN(0.0)LK</t>
  </si>
  <si>
    <t>QLSQQLNGLVCESATCVNGEGPAsSANLK</t>
  </si>
  <si>
    <t>QLS(0.0)QQLNGLVCES(0.33)AT(0.33)CVNGEGPAS(0.33)S(0.0)ANLK</t>
  </si>
  <si>
    <t>ALsAVSTQQK</t>
  </si>
  <si>
    <t>ALS(0.99)AVS(0.0)T(0.0)QQK</t>
  </si>
  <si>
    <t>EGsPRDNPTAQQIMQLLR</t>
  </si>
  <si>
    <t>EGS(0.99)PRDNPT(0.0)AQQIMQLLR</t>
  </si>
  <si>
    <t>ERPGLGsNPCIPFFYRADENDEVK</t>
  </si>
  <si>
    <t>ERPGLGS(0.99)NPCIPFFY(0.0)RADENDEVK</t>
  </si>
  <si>
    <t>SLF2</t>
  </si>
  <si>
    <t>CMPARPGFPSSPAPGSsPPR</t>
  </si>
  <si>
    <t>CMPARPGFPS(0.0)S(0.0)PAPGS(0.0)S(0.99)PPR</t>
  </si>
  <si>
    <t>KQsIIDFFKPASK</t>
  </si>
  <si>
    <t>KQS(0.99)IIDFFKPAS(0.0)K</t>
  </si>
  <si>
    <t>HMLDsPQK</t>
  </si>
  <si>
    <t>HMLDS(1.0)PQK</t>
  </si>
  <si>
    <t>sLFIHENNEK</t>
  </si>
  <si>
    <t>S(1.0)LFIHENNEK</t>
  </si>
  <si>
    <t>RSSsDSWEPTSAGSK</t>
  </si>
  <si>
    <t>RS(0.33)S(0.33)S(0.33)DS(0.0)WEPT(0.0)S(0.0)AGS(0.0)K</t>
  </si>
  <si>
    <t>RNsVDSDLK</t>
  </si>
  <si>
    <t>RNS(0.99)VDS(0.0)DLK</t>
  </si>
  <si>
    <t>VPsAGSSLVPLNAK</t>
  </si>
  <si>
    <t>VPS(0.50)AGS(0.50)S(0.0)LVPLNAK</t>
  </si>
  <si>
    <t>GIKsPIR</t>
  </si>
  <si>
    <t>GIKS(1.0)PIR</t>
  </si>
  <si>
    <t xml:space="preserve">S603s S614s </t>
  </si>
  <si>
    <t>GDFDsDEESLGYNLDsDEEEETLK</t>
  </si>
  <si>
    <t>GDFDS(0.99)DEES(0.0)LGY(0.0)NLDS(0.99)DEEEET(0.0)LK</t>
  </si>
  <si>
    <t xml:space="preserve">S710s T711t </t>
  </si>
  <si>
    <t>IGEEDstDDEDGLLEEHK</t>
  </si>
  <si>
    <t>IGEEDS(1.0)T(1.0)DDEDGLLEEHK</t>
  </si>
  <si>
    <t xml:space="preserve">S701s S710s T711t </t>
  </si>
  <si>
    <t>sPIRIGEEDstDDEDGLLEEHK</t>
  </si>
  <si>
    <t>S(1.0)PIRIGEEDS(1.0)T(1.0)DDEDGLLEEHK</t>
  </si>
  <si>
    <t>DYNC1LI1</t>
  </si>
  <si>
    <t xml:space="preserve">S9s N34n </t>
  </si>
  <si>
    <t>VGsFGSSPPGLSSTYTGGPLGNEIASGnGGAAAGDDEDGQNLWSCILSEVSTR</t>
  </si>
  <si>
    <t>VGS(0.99)FGS(0.0)S(0.0)PPGLS(0.0)S(0.0)T(0.0)Y(0.0)T(0.0)GGPLGN(0.50)EIAS(0.0)GN(0.50)GGAAAGDDEDGQN(0.0)LWS(0.0)CILS(0.0)EVS(0.0)T(0.0)R</t>
  </si>
  <si>
    <t>VGSFGSsPPGLSSTYTGGPLGNEIASGNGGAAAGDDEDGQNLWSCILSEVSTR</t>
  </si>
  <si>
    <t>VGS(0.0)FGS(0.0)S(0.99)PPGLS(0.0)S(0.0)T(0.0)Y(0.0)T(0.0)GGPLGNEIAS(0.0)GNGGAAAGDDEDGQNLWS(0.0)CILS(0.0)EVS(0.0)T(0.0)R</t>
  </si>
  <si>
    <t>LIRDFQEYVEPGEDFPAsPQRR</t>
  </si>
  <si>
    <t>LIRDFQEY(0.0)VEPGEDFPAS(0.99)PQRR</t>
  </si>
  <si>
    <t>NTAsQEDKDDSVVLPLGADTLTHNLGIPVLVVCTK</t>
  </si>
  <si>
    <t>NT(0.50)AS(0.50)QEDKDDS(0.0)VVLPLGADT(0.0)LT(0.0)HNLGIPVLVVCT(0.0)K</t>
  </si>
  <si>
    <t>QPPTAAGRPVDAsPR</t>
  </si>
  <si>
    <t>QPPT(0.0)AAGRPVDAS(0.99)PR</t>
  </si>
  <si>
    <t>QPPTAAGRPVDASPRVPGGsPR</t>
  </si>
  <si>
    <t>QPPT(0.0)AAGRPVDAS(0.0)PRVPGGS(0.99)PR</t>
  </si>
  <si>
    <t xml:space="preserve">T408t </t>
  </si>
  <si>
    <t>VPGGSPRtPNR</t>
  </si>
  <si>
    <t>VPGGS(0.0)PRT(0.99)PNR</t>
  </si>
  <si>
    <t>SVSsNVASVSPIPAGSK</t>
  </si>
  <si>
    <t>S(0.33)VS(0.33)S(0.33)NVAS(0.0)VS(0.0)PIPAGS(0.0)K</t>
  </si>
  <si>
    <t>SVSSNVASVsPIPAGSK</t>
  </si>
  <si>
    <t>S(0.0)VS(0.0)S(0.0)NVAS(0.0)VS(0.99)PIPAGS(0.0)K</t>
  </si>
  <si>
    <t xml:space="preserve">T515t </t>
  </si>
  <si>
    <t>KPVTVSPTTPtSPTEGEAS</t>
  </si>
  <si>
    <t>KPVT(0.0)VS(0.0)PT(0.25)T(0.25)PT(0.25)S(0.25)PT(0.0)EGEAS(0.0)</t>
  </si>
  <si>
    <t>KPVTVSPTTPTsPTEGEAS</t>
  </si>
  <si>
    <t>KPVT(0.0)VS(0.0)PT(0.0)T(0.0)PT(0.50)S(0.50)PT(0.0)EGEAS(0.0)</t>
  </si>
  <si>
    <t xml:space="preserve">T515t S516s </t>
  </si>
  <si>
    <t>KPVTVSPTTPtsPTEGEAS</t>
  </si>
  <si>
    <t>KPVT(0.0)VS(0.0)PT(0.17)T(0.17)PT(0.17)S(0.17)PT(0.17)EGEAS(0.17)</t>
  </si>
  <si>
    <t xml:space="preserve">T512t S516s T518t </t>
  </si>
  <si>
    <t>KPVTVSPtTPTsPtEGEAS</t>
  </si>
  <si>
    <t>NSFL1C</t>
  </si>
  <si>
    <t>VTsFRDLIHDQDEDEEEEEGQR</t>
  </si>
  <si>
    <t>VT(0.50)S(0.50)FRDLIHDQDEDEEEEEGQR</t>
  </si>
  <si>
    <t>DLIHDQDEDEEEEEGQRFYAGGsER</t>
  </si>
  <si>
    <t>DLIHDQDEDEEEEEGQRFY(0.0)AGGS(0.99)ER</t>
  </si>
  <si>
    <t>sPNELVDDLFK</t>
  </si>
  <si>
    <t>S(1.0)PNELVDDLFK</t>
  </si>
  <si>
    <t>sPGETSKPRPFAGGGYR</t>
  </si>
  <si>
    <t>S(0.99)PGET(0.0)S(0.0)KPRPFAGGGY(0.0)R</t>
  </si>
  <si>
    <t>RQHSsQDVHVVLK</t>
  </si>
  <si>
    <t>RQHS(0.50)S(0.50)QDVHVVLK</t>
  </si>
  <si>
    <t>sGFSLDNGELR</t>
  </si>
  <si>
    <t>S(0.99)GFS(0.0)LDNGELR</t>
  </si>
  <si>
    <t>SGFsLDNGELR</t>
  </si>
  <si>
    <t>S(0.0)GFS(0.99)LDNGELR</t>
  </si>
  <si>
    <t>LGSTAPQVLSTSsPAQQAENEAK</t>
  </si>
  <si>
    <t>LGS(0.0)T(0.0)APQVLS(0.0)T(0.33)S(0.33)S(0.33)PAQQAENEAK</t>
  </si>
  <si>
    <t>GMIP</t>
  </si>
  <si>
    <t>SLDSPtSSPDLGDGLENGLGSPFGK</t>
  </si>
  <si>
    <t>S(0.0)LDS(0.33)PT(0.33)S(0.33)S(0.0)PDLGDGLENGLGS(0.0)PFGK</t>
  </si>
  <si>
    <t>RYsDIFR</t>
  </si>
  <si>
    <t>RY(0.0)S(0.99)DIFR</t>
  </si>
  <si>
    <t>SQGsPEDSAPQASPGPSK</t>
  </si>
  <si>
    <t>S(0.0)QGS(0.99)PEDS(0.0)APQAS(0.0)PGPS(0.0)K</t>
  </si>
  <si>
    <t>SQGSPEDSAPQAsPGPSK</t>
  </si>
  <si>
    <t>S(0.0)QGS(0.0)PEDS(0.0)APQAS(0.99)PGPS(0.0)K</t>
  </si>
  <si>
    <t>ALRPEAPPPPPPAFSFQEFLPSLNSsPLDIRK</t>
  </si>
  <si>
    <t>ALRPEAPPPPPPAFS(0.0)FQEFLPS(0.33)LNS(0.33)S(0.33)PLDIRK</t>
  </si>
  <si>
    <t>KLSGPLPPRLDENsAEPGPWEDPGTGWR</t>
  </si>
  <si>
    <t>KLS(0.50)GPLPPRLDENS(0.50)AEPGPWEDPGT(0.0)GWR</t>
  </si>
  <si>
    <t>SLDsPTSSPGAGTR</t>
  </si>
  <si>
    <t>S(0.0)LDS(0.99)PT(0.0)S(0.0)S(0.0)PGAGT(0.0)R</t>
  </si>
  <si>
    <t>SLDSPTSsPGAGTR</t>
  </si>
  <si>
    <t>S(0.0)LDS(0.0)PT(0.0)S(0.50)S(0.50)PGAGT(0.0)R</t>
  </si>
  <si>
    <t>ASSTGTESsDDFEERDPDLGDGLENGLGSPFGK</t>
  </si>
  <si>
    <t>AS(0.17)S(0.17)T(0.17)GT(0.17)ES(0.17)S(0.17)DDFEERDPDLGDGLENGLGS(0.0)PFGK</t>
  </si>
  <si>
    <t>AS(0.0)S(0.0)T(0.0)GT(0.0)ES(0.33)S(0.33)DDFEERDPDLGDGLENGLGS(0.33)PFGK</t>
  </si>
  <si>
    <t xml:space="preserve">N476n S480s </t>
  </si>
  <si>
    <t>ASSTGTESSDDFEERDPDLGDGLEnGLGsPFGK</t>
  </si>
  <si>
    <t>AS(0.0)S(0.0)T(0.0)GT(0.0)ES(0.0)S(0.0)DDFEERDPDLGDGLEN(1.0)GLGS(0.99)PFGK</t>
  </si>
  <si>
    <t>GGVRPVTHQLsSLALVASK</t>
  </si>
  <si>
    <t>GGVRPVT(0.0)HQLS(0.99)S(0.0)LALVAS(0.0)K</t>
  </si>
  <si>
    <t>LCEETPITSVPRGsLR</t>
  </si>
  <si>
    <t>LCEET(0.0)PIT(0.0)S(0.0)VPRGS(0.99)LR</t>
  </si>
  <si>
    <t>GPsPAAASPEGSPLRR</t>
  </si>
  <si>
    <t>GPS(0.99)PAAAS(0.0)PEGS(0.0)PLRR</t>
  </si>
  <si>
    <t>GPSPAAAsPEGSPLRR</t>
  </si>
  <si>
    <t>GPS(0.0)PAAAS(0.99)PEGS(0.0)PLRR</t>
  </si>
  <si>
    <t xml:space="preserve">S434s S437s </t>
  </si>
  <si>
    <t>sLDsPTSSPGAGTR</t>
  </si>
  <si>
    <t>S(0.99)LDS(0.99)PT(0.0)S(0.0)S(0.0)PGAGT(0.0)R</t>
  </si>
  <si>
    <t xml:space="preserve">S459s S460s </t>
  </si>
  <si>
    <t>ASSTGTEssDDFEERDPDLGDGLENGLGSPFGK</t>
  </si>
  <si>
    <t>AS(0.0)S(0.0)T(0.0)GT(0.0)ES(0.99)S(0.99)DDFEERDPDLGDGLENGLGS(0.0)PFGK</t>
  </si>
  <si>
    <t>GPSPAAAsPEGsPLRR</t>
  </si>
  <si>
    <t>GPS(0.0)PAAAS(0.99)PEGS(0.99)PLRR</t>
  </si>
  <si>
    <t>ALMS1</t>
  </si>
  <si>
    <t>ILPPLsPPQHR</t>
  </si>
  <si>
    <t>ILPPLS(1.0)PPQHR</t>
  </si>
  <si>
    <t>MsPDTVPK</t>
  </si>
  <si>
    <t>MS(0.99)PDT(0.0)VPK</t>
  </si>
  <si>
    <t>GIENWEFISSTTVRsPLQEAESK</t>
  </si>
  <si>
    <t>GIENWEFIS(0.0)S(0.0)T(0.0)T(0.0)VRS(0.99)PLQEAES(0.0)K</t>
  </si>
  <si>
    <t>TSITDSREEEGVSESEDGGGSsVDSLAAHVK</t>
  </si>
  <si>
    <t>T(0.0)S(0.0)IT(0.0)DS(0.0)REEEGVS(0.25)ES(0.25)EDGGGS(0.25)S(0.25)VDS(0.0)LAAHVK</t>
  </si>
  <si>
    <t xml:space="preserve">S2633s </t>
  </si>
  <si>
    <t>HVNLSAsLDQNNSHFK</t>
  </si>
  <si>
    <t>HVNLS(0.0)AS(0.99)LDQNNS(0.0)HFK</t>
  </si>
  <si>
    <t xml:space="preserve">S2653s </t>
  </si>
  <si>
    <t>SHsPFQNFIPDEFK</t>
  </si>
  <si>
    <t>S(0.50)HS(0.50)PFQNFIPDEFK</t>
  </si>
  <si>
    <t xml:space="preserve">S2796s </t>
  </si>
  <si>
    <t>RQsQKLPVDFER</t>
  </si>
  <si>
    <t>RQS(1.0)QKLPVDFER</t>
  </si>
  <si>
    <t>ENHSPLPQGQDSIASDLPsPISLEQCQSK</t>
  </si>
  <si>
    <t>ENHS(0.0)PLPQGQDS(0.0)IAS(0.0)DLPS(0.99)PIS(0.0)LEQCQS(0.0)K</t>
  </si>
  <si>
    <t xml:space="preserve">S3782s </t>
  </si>
  <si>
    <t>SSsVSTIDTAR</t>
  </si>
  <si>
    <t>S(0.0)S(0.0)S(0.99)VS(0.0)T(0.0)IDT(0.0)AR</t>
  </si>
  <si>
    <t>DTL</t>
  </si>
  <si>
    <t xml:space="preserve">T429t </t>
  </si>
  <si>
    <t>ESRPGLVTVTSSQStPAK</t>
  </si>
  <si>
    <t>ES(0.0)RPGLVT(0.0)VT(0.0)S(0.0)S(0.0)QS(0.0)T(0.99)PAK</t>
  </si>
  <si>
    <t>CNPSNSSPSsAACAPSCAGDLPLPSNTPTFSIK</t>
  </si>
  <si>
    <t>CNPS(0.0)NS(0.0)S(0.33)PS(0.33)S(0.33)AACAPS(0.0)CAGDLPLPS(0.0)NT(0.0)PT(0.0)FS(0.0)IK</t>
  </si>
  <si>
    <t>RGsVSSVSPKPPSSFK</t>
  </si>
  <si>
    <t>RGS(0.99)VS(0.0)S(0.0)VS(0.0)PKPPS(0.0)S(0.0)FK</t>
  </si>
  <si>
    <t>GSVSSVsPKPPSSFK</t>
  </si>
  <si>
    <t>GS(0.0)VS(0.0)S(0.0)VS(0.99)PKPPS(0.0)S(0.0)FK</t>
  </si>
  <si>
    <t>TPSSsPPITPPASETK</t>
  </si>
  <si>
    <t>T(0.0)PS(0.0)S(0.0)S(0.99)PPIT(0.0)PPAS(0.0)ET(0.0)K</t>
  </si>
  <si>
    <t>LDsSCLESVK</t>
  </si>
  <si>
    <t>LDS(0.99)S(0.0)CLES(0.0)VK</t>
  </si>
  <si>
    <t>KAENPsPR</t>
  </si>
  <si>
    <t>KAENPS(1.0)PR</t>
  </si>
  <si>
    <t>KAENPSPRsPSSQTPNSR</t>
  </si>
  <si>
    <t>KAENPS(0.0)PRS(0.99)PS(0.0)S(0.0)QT(0.0)PNS(0.0)R</t>
  </si>
  <si>
    <t>TLPsPVTITPSSMR</t>
  </si>
  <si>
    <t>T(0.0)LPS(0.99)PVT(0.0)IT(0.0)PS(0.0)S(0.0)MR</t>
  </si>
  <si>
    <t>RGsVSsVSPKPPSSFK</t>
  </si>
  <si>
    <t>RGS(0.99)VS(0.33)S(0.33)VS(0.33)PKPPS(0.0)S(0.0)FK</t>
  </si>
  <si>
    <t xml:space="preserve">S512s T516t </t>
  </si>
  <si>
    <t>TPSSsPPItPPASETK</t>
  </si>
  <si>
    <t>T(0.0)PS(0.0)S(0.50)S(0.50)PPIT(0.99)PPAS(0.0)ET(0.0)K</t>
  </si>
  <si>
    <t xml:space="preserve">S676s S679s </t>
  </si>
  <si>
    <t>KAENPsPRsPSSQTPNSR</t>
  </si>
  <si>
    <t>KAENPS(0.99)PRS(0.99)PS(0.0)S(0.0)QT(0.0)PNS(0.0)R</t>
  </si>
  <si>
    <t>HMGA1</t>
  </si>
  <si>
    <t>KQPPKEPsEVPTPK</t>
  </si>
  <si>
    <t>KQPPKEPS(0.99)EVPT(0.0)PK</t>
  </si>
  <si>
    <t>KQPPKEPSEVPtPK</t>
  </si>
  <si>
    <t>KQPPKEPS(0.0)EVPT(0.99)PK</t>
  </si>
  <si>
    <t xml:space="preserve">S38s T42t </t>
  </si>
  <si>
    <t>KQPPKEPsEVPtPK</t>
  </si>
  <si>
    <t>KQPPKEPS(1.0)EVPT(1.0)PK</t>
  </si>
  <si>
    <t>SESSSKSsQPLASKQEK</t>
  </si>
  <si>
    <t>S(0.0)ES(0.0)S(0.33)S(0.0)KS(0.33)S(0.33)QPLAS(0.0)KQEK</t>
  </si>
  <si>
    <t>S(0.0)ES(0.0)S(0.0)S(0.0)KS(0.50)S(0.50)QPLAS(0.0)KQEK</t>
  </si>
  <si>
    <t>S(0.0)ES(0.0)S(0.0)S(0.0)KS(0.0)S(0.99)QPLAS(0.0)KQEK</t>
  </si>
  <si>
    <t>KQPPVsPGTALVGSQK</t>
  </si>
  <si>
    <t>KQPPVS(0.99)PGT(0.0)ALVGS(0.0)QK</t>
  </si>
  <si>
    <t>KQPPVSPGTALVGsQKEPSEVPTPK</t>
  </si>
  <si>
    <t>KQPPVS(0.0)PGT(0.0)ALVGS(0.99)QKEPS(0.0)EVPT(0.0)PK</t>
  </si>
  <si>
    <t>KQPPVSPGTALVGSQKEPsEVPTPK</t>
  </si>
  <si>
    <t>KQPPVS(0.0)PGT(0.0)ALVGS(0.0)QKEPS(0.99)EVPT(0.0)PK</t>
  </si>
  <si>
    <t>KQPPVSPGTALVGSQKEPSEVPtPK</t>
  </si>
  <si>
    <t>KQPPVS(0.0)PGT(0.0)ALVGS(0.0)QKEPS(0.0)EVPT(0.99)PK</t>
  </si>
  <si>
    <t>KLEKEEEEGISQESsEEEQ</t>
  </si>
  <si>
    <t>KLEKEEEEGIS(0.0)QES(0.50)S(0.50)EEEQ</t>
  </si>
  <si>
    <t>SESSSKssQPLASKQEK</t>
  </si>
  <si>
    <t>S(0.0)ES(0.20)S(0.20)S(0.20)KS(0.20)S(0.20)QPLAS(0.0)KQEK</t>
  </si>
  <si>
    <t xml:space="preserve">T39t T53t </t>
  </si>
  <si>
    <t>KQPPVSPGtALVGSQKEPSEVPtPK</t>
  </si>
  <si>
    <t>KQPPVS(0.0)PGT(0.99)ALVGS(0.0)QKEPS(0.0)EVPT(0.99)PK</t>
  </si>
  <si>
    <t xml:space="preserve">S102s S103s </t>
  </si>
  <si>
    <t>KLEKEEEEGISQEssEEEQ</t>
  </si>
  <si>
    <t>KLEKEEEEGIS(0.0)QES(0.99)S(0.99)EEEQ</t>
  </si>
  <si>
    <t xml:space="preserve">S5s S6s S9s </t>
  </si>
  <si>
    <t>SESssKSsQPLASKQEK</t>
  </si>
  <si>
    <t>S(0.17)ES(0.17)S(0.17)S(0.17)KS(0.17)S(0.17)QPLAS(0.0)KQEK</t>
  </si>
  <si>
    <t xml:space="preserve">S99s S102s S103s </t>
  </si>
  <si>
    <t>KLEKEEEEGIsQEssEEEQ</t>
  </si>
  <si>
    <t>KLEKEEEEGIS(1.0)QES(1.0)S(1.0)EEEQ</t>
  </si>
  <si>
    <t>KQPPVSPGtALVGSQEPSEVPTPK</t>
  </si>
  <si>
    <t>KQPPVS(0.50)PGT(0.50)ALVGS(0.0)QEPS(0.0)EVPT(0.0)PK</t>
  </si>
  <si>
    <t>KQPPVSPGTALVGsQEPSEVPTPK</t>
  </si>
  <si>
    <t>KQPPVS(0.0)PGT(0.0)ALVGS(0.99)QEPS(0.0)EVPT(0.0)PK</t>
  </si>
  <si>
    <t>TRAPPC12</t>
  </si>
  <si>
    <t>LNEHMMESVLISDSPNsEGDAGDLGR</t>
  </si>
  <si>
    <t>LNEHMMES(0.0)VLIS(0.33)DS(0.33)PNS(0.33)EGDAGDLGR</t>
  </si>
  <si>
    <t>VRDEAEPGGEGDPGPEPAGTPsPSGEADGDCAPEDAAPSSGGAPR</t>
  </si>
  <si>
    <t>VRDEAEPGGEGDPGPEPAGT(0.0)PS(0.99)PS(0.0)GEADGDCAPEDAAPS(0.0)S(0.0)GGAPR</t>
  </si>
  <si>
    <t>APPASGDGFEPQMVKsPSFGGASEASAR</t>
  </si>
  <si>
    <t>APPAS(0.0)GDGFEPQMVKS(0.99)PS(0.0)FGGAS(0.0)EAS(0.0)AR</t>
  </si>
  <si>
    <t>SPsFGGASEASAR</t>
  </si>
  <si>
    <t>S(0.0)PS(0.99)FGGAS(0.0)EAS(0.0)AR</t>
  </si>
  <si>
    <t xml:space="preserve">S75s S78s </t>
  </si>
  <si>
    <t>LNEHMMESVLISDsPNsEGDAGDLGR</t>
  </si>
  <si>
    <t xml:space="preserve">S109s S111s </t>
  </si>
  <si>
    <t>VRDEAEPGGEGDPGPEPAGTPsPsGEADGDCAPEDAAPSSGGAPR</t>
  </si>
  <si>
    <t>VRDEAEPGGEGDPGPEPAGT(0.0)PS(0.99)PS(0.99)GEADGDCAPEDAAPS(0.0)S(0.0)GGAPR</t>
  </si>
  <si>
    <t>SYNE1</t>
  </si>
  <si>
    <t xml:space="preserve">S5883s </t>
  </si>
  <si>
    <t>SPsPVANTDASVNQDIAYYQALSAER</t>
  </si>
  <si>
    <t>S(0.0)PS(0.99)PVANT(0.0)DAS(0.0)VNQDIAY(0.0)Y(0.0)QALS(0.0)AER</t>
  </si>
  <si>
    <t xml:space="preserve">S5943s </t>
  </si>
  <si>
    <t>LGDLQRsWETLK</t>
  </si>
  <si>
    <t>LGDLQRS(0.99)WET(0.0)LK</t>
  </si>
  <si>
    <t xml:space="preserve">S6230s </t>
  </si>
  <si>
    <t>QSsLQQQK</t>
  </si>
  <si>
    <t>QS(0.50)S(0.50)LQQQK</t>
  </si>
  <si>
    <t xml:space="preserve">S8223s </t>
  </si>
  <si>
    <t>LPLPDDEHDLsDRELELEDSAALSDLHWHDR</t>
  </si>
  <si>
    <t>LPLPDDEHDLS(0.99)DRELELEDS(0.0)AALS(0.0)DLHWHDR</t>
  </si>
  <si>
    <t xml:space="preserve">S8305s </t>
  </si>
  <si>
    <t>ALPsEDEEGQDDKDFYLR</t>
  </si>
  <si>
    <t>ALPS(0.99)EDEEGQDDKDFY(0.0)LR</t>
  </si>
  <si>
    <t xml:space="preserve">T8360t </t>
  </si>
  <si>
    <t>tPTGPELDTSYK</t>
  </si>
  <si>
    <t>T(0.99)PT(0.0)GPELDT(0.0)S(0.0)Y(0.0)K</t>
  </si>
  <si>
    <t>ITGB4</t>
  </si>
  <si>
    <t xml:space="preserve">T1369t </t>
  </si>
  <si>
    <t>SPSGSQRPSVSDDtEHLVNGR</t>
  </si>
  <si>
    <t>S(0.0)PS(0.0)GS(0.0)QRPS(0.0)VS(0.0)DDT(0.99)EHLVNGR</t>
  </si>
  <si>
    <t>MDFAFPGSTNsLHR</t>
  </si>
  <si>
    <t>MDFAFPGS(0.33)T(0.33)NS(0.33)LHR</t>
  </si>
  <si>
    <t xml:space="preserve">T1401t </t>
  </si>
  <si>
    <t>MTTTSAAAYGtHLSPHVPHR</t>
  </si>
  <si>
    <t>MT(0.0)T(0.0)T(0.0)S(0.0)AAAY(0.0)GT(0.99)HLS(0.0)PHVPHR</t>
  </si>
  <si>
    <t>VLsTSSTLTR</t>
  </si>
  <si>
    <t>VLS(0.99)T(0.0)S(0.0)S(0.0)T(0.0)LT(0.0)R</t>
  </si>
  <si>
    <t>DYNsLTR</t>
  </si>
  <si>
    <t>DY(0.0)NS(0.99)LT(0.0)R</t>
  </si>
  <si>
    <t>LTAGVPDtPTRLVFSALGPTSLR</t>
  </si>
  <si>
    <t>LT(0.0)AGVPDT(0.99)PT(0.0)RLVFS(0.0)ALGPT(0.0)S(0.0)LR</t>
  </si>
  <si>
    <t xml:space="preserve">S1477s </t>
  </si>
  <si>
    <t>LVFSALGPTSLRVsWQEPR</t>
  </si>
  <si>
    <t>LVFS(0.0)ALGPT(0.0)S(0.0)LRVS(0.99)WQEPR</t>
  </si>
  <si>
    <t xml:space="preserve">T1618t </t>
  </si>
  <si>
    <t>RPNGDIVGYLVTCEMAQGGGPAtAFRVDGDSPESR</t>
  </si>
  <si>
    <t>RPNGDIVGY(0.0)LVT(0.0)CEMAQGGGPAT(0.99)AFRVDGDS(0.0)PES(0.0)R</t>
  </si>
  <si>
    <t>CRTC2</t>
  </si>
  <si>
    <t>SSHYGGsLPNVNQIGSGLAEFQSPLHSPLDSSR</t>
  </si>
  <si>
    <t>S(0.0)S(0.0)HY(0.0)GGS(0.99)LPNVNQIGS(0.0)GLAEFQS(0.0)PLHS(0.0)PLDS(0.0)S(0.0)R</t>
  </si>
  <si>
    <t>MVsPLRR</t>
  </si>
  <si>
    <t>MVS(1.0)PLRR</t>
  </si>
  <si>
    <t>HIDSSPYSPAYLsPPPESSWR</t>
  </si>
  <si>
    <t>HIDS(0.0)S(0.0)PY(0.0)S(0.0)PAY(0.0)LS(0.99)PPPES(0.0)S(0.0)WR</t>
  </si>
  <si>
    <t>LPsALNR</t>
  </si>
  <si>
    <t>LPS(1.0)ALNR</t>
  </si>
  <si>
    <t>TSSDsALHTSVMNPSPQDTYPGPTPPSILPSR</t>
  </si>
  <si>
    <t>T(0.25)S(0.25)S(0.25)DS(0.25)ALHT(0.0)S(0.0)VMNPS(0.0)PQDT(0.0)Y(0.0)PGPT(0.0)PPS(0.0)ILPS(0.0)R</t>
  </si>
  <si>
    <t>RVPLsPLSLLAGPADARR</t>
  </si>
  <si>
    <t>RVPLS(0.99)PLS(0.0)LLAGPADARR</t>
  </si>
  <si>
    <t xml:space="preserve">T458t M459m </t>
  </si>
  <si>
    <t>QFSPtmSPTLSSITQGVPLDTSK</t>
  </si>
  <si>
    <t>QFS(0.50)PT(0.50)M(1.0)S(0.0)PT(0.0)LS(0.0)S(0.0)IT(0.0)QGVPLDT(0.0)S(0.0)K</t>
  </si>
  <si>
    <t>QFSPTMsPTLSSITQGVPLDTSK</t>
  </si>
  <si>
    <t>QFS(0.0)PT(0.0)MS(0.50)PT(0.50)LS(0.0)S(0.0)IT(0.0)QGVPLDT(0.0)S(0.0)K</t>
  </si>
  <si>
    <t>LPPYPYSSPSLVLPTQPHtPK</t>
  </si>
  <si>
    <t>LPPY(0.0)PY(0.0)S(0.0)S(0.0)PS(0.0)LVLPT(0.0)QPHT(0.99)PK</t>
  </si>
  <si>
    <t>HGsGPNIILTGDSSPGFSK</t>
  </si>
  <si>
    <t>HGS(0.99)GPNIILT(0.0)GDS(0.0)S(0.0)PGFS(0.0)K</t>
  </si>
  <si>
    <t>HGSGPNIILtGDSSPGFSK</t>
  </si>
  <si>
    <t>HGS(0.0)GPNIILT(0.99)GDS(0.0)S(0.0)PGFS(0.0)K</t>
  </si>
  <si>
    <t xml:space="preserve">S456s T458t </t>
  </si>
  <si>
    <t>QFsPtMSPTLSSITQGVPLDTSK</t>
  </si>
  <si>
    <t>QFS(0.17)PT(0.17)MS(0.17)PT(0.17)LS(0.17)S(0.17)IT(0.0)QGVPLDT(0.0)S(0.0)K</t>
  </si>
  <si>
    <t xml:space="preserve">S613s S623s </t>
  </si>
  <si>
    <t>HGsGPNIILTGDsSPGFSK</t>
  </si>
  <si>
    <t>HGS(0.99)GPNIILT(0.50)GDS(0.50)S(0.0)PGFS(0.0)K</t>
  </si>
  <si>
    <t>PPP6R3</t>
  </si>
  <si>
    <t>NTVDLVTTCHIHSSsDDEIDFK</t>
  </si>
  <si>
    <t>NT(0.0)VDLVT(0.0)T(0.0)CHIHS(0.33)S(0.33)S(0.33)DDEIDFK</t>
  </si>
  <si>
    <t>IQQFDDGGsDEEDIWEEK</t>
  </si>
  <si>
    <t>IQQFDDGGS(1.0)DEEDIWEEK</t>
  </si>
  <si>
    <t>HIAFtPESQR</t>
  </si>
  <si>
    <t>HIAFT(0.99)PES(0.0)QR</t>
  </si>
  <si>
    <t>RSSSGStDSEESTDSEEEDGAK</t>
  </si>
  <si>
    <t>RS(0.17)S(0.17)S(0.17)GS(0.17)T(0.17)DS(0.17)EES(0.0)T(0.0)DS(0.0)EEEDGAK</t>
  </si>
  <si>
    <t>SSSGSTDSEESTDsEEEDGAKQDLFEPSSANTEDK</t>
  </si>
  <si>
    <t>S(0.0)S(0.0)S(0.0)GS(0.0)T(0.0)DS(0.0)EES(0.0)T(0.50)DS(0.50)EEEDGAKQDLFEPS(0.0)S(0.0)ANT(0.0)EDK</t>
  </si>
  <si>
    <t>ETGWAsFSEFTSSLSTK</t>
  </si>
  <si>
    <t>ET(0.0)GWAS(0.99)FS(0.0)EFT(0.0)S(0.0)S(0.0)LS(0.0)T(0.0)K</t>
  </si>
  <si>
    <t xml:space="preserve">S740s M744m </t>
  </si>
  <si>
    <t>SNsPVEmETSTEPMDPLTPSAAALAVQPEAAGSVAMEASSDGEEDAESTDK</t>
  </si>
  <si>
    <t>S(0.0)NS(0.99)PVEM(0.99)ET(0.0)S(0.0)T(0.0)EPM(0.0)DPLT(0.0)PS(0.0)AAALAVQPEAAGS(0.0)VAM(0.0)EAS(0.0)S(0.0)DGEEDAES(0.0)T(0.0)DK</t>
  </si>
  <si>
    <t>LSTsQDAACK</t>
  </si>
  <si>
    <t>LS(0.0)T(0.0)S(0.99)QDAACK</t>
  </si>
  <si>
    <t>CAAPRPPsSSPEQR</t>
  </si>
  <si>
    <t>CAAPRPPS(0.99)S(0.0)S(0.0)PEQR</t>
  </si>
  <si>
    <t>CAAPRPPSSsPEQR</t>
  </si>
  <si>
    <t>CAAPRPPS(0.0)S(0.0)S(0.99)PEQR</t>
  </si>
  <si>
    <t xml:space="preserve">S524s S525s </t>
  </si>
  <si>
    <t>NTVDLVTTCHIHSssDDEIDFK</t>
  </si>
  <si>
    <t xml:space="preserve">S740s M773m S777s </t>
  </si>
  <si>
    <t>SNsPVEMETSTEPMDPLTPSAAALAVQPEAAGSVAmEASsDGEEDAESTDK</t>
  </si>
  <si>
    <t>S(0.0)NS(0.99)PVEM(0.0)ET(0.50)S(0.50)T(0.50)EPM(0.50)DPLT(0.50)PS(0.0)AAALAVQPEAAGS(0.50)VAM(0.50)EAS(0.50)S(0.50)DGEEDAES(0.0)T(0.0)DK</t>
  </si>
  <si>
    <t xml:space="preserve">S523s S524s S525s </t>
  </si>
  <si>
    <t>NTVDLVTTCHIHsssDDEIDFK</t>
  </si>
  <si>
    <t>NT(0.0)VDLVT(0.0)T(0.0)CHIHS(0.99)S(0.99)S(0.99)DDEIDFK</t>
  </si>
  <si>
    <t>SENP6</t>
  </si>
  <si>
    <t>TSLSDLNDPIILSsDDDDDNDRTNRR</t>
  </si>
  <si>
    <t>T(0.0)S(0.0)LS(0.0)DLNDPIILS(0.50)S(0.50)DDDDDNDRT(0.0)NRR</t>
  </si>
  <si>
    <t>EsISPQPADSACSSPAPSTGK</t>
  </si>
  <si>
    <t>ES(0.99)IS(0.0)PQPADS(0.0)ACS(0.0)S(0.0)PAPS(0.0)T(0.0)GK</t>
  </si>
  <si>
    <t>ESIsPQPADSACSSPAPSTGKVEAALNENTCR</t>
  </si>
  <si>
    <t>ES(0.0)IS(0.99)PQPADS(0.0)ACS(0.0)S(0.0)PAPS(0.0)T(0.0)GKVEAALNENT(0.0)CR</t>
  </si>
  <si>
    <t>DQFGNSIINtPLK</t>
  </si>
  <si>
    <t>DQFGNS(0.0)IINT(0.99)PLK</t>
  </si>
  <si>
    <t>LNYSDEsPEAGK</t>
  </si>
  <si>
    <t>LNY(0.0)S(0.0)DES(0.99)PEAGK</t>
  </si>
  <si>
    <t>HKDTYSTEAPLGEGTEQYVNSIsD</t>
  </si>
  <si>
    <t>HKDT(0.0)Y(0.0)S(0.0)T(0.0)EAPLGEGT(0.0)EQY(0.33)VNS(0.33)IS(0.33)D</t>
  </si>
  <si>
    <t xml:space="preserve">S335s S336s </t>
  </si>
  <si>
    <t>TSLSDLNDPIILssDDDDDNDRTNR</t>
  </si>
  <si>
    <t>T(0.0)S(0.0)LS(0.0)DLNDPIILS(0.99)S(0.99)DDDDDNDRT(0.0)NR</t>
  </si>
  <si>
    <t xml:space="preserve">S352s S362s </t>
  </si>
  <si>
    <t>ESIsPQPADSACSsPAPSTGKVEAALNENTCR</t>
  </si>
  <si>
    <t>ES(0.0)IS(0.99)PQPADS(0.33)ACS(0.33)S(0.33)PAPS(0.0)T(0.0)GKVEAALNENT(0.0)CR</t>
  </si>
  <si>
    <t>NEFH</t>
  </si>
  <si>
    <t>TsVSSVSASPSR</t>
  </si>
  <si>
    <t>T(0.0)S(0.99)VS(0.0)S(0.0)VS(0.0)AS(0.0)PS(0.0)R</t>
  </si>
  <si>
    <t>SPVKEEAKsPAEAK</t>
  </si>
  <si>
    <t>S(0.0)PVKEEAKS(0.99)PAEAK</t>
  </si>
  <si>
    <t>EEAKsPAEVK</t>
  </si>
  <si>
    <t>EEAKS(1.0)PAEVK</t>
  </si>
  <si>
    <t>AKsPVKEEAK</t>
  </si>
  <si>
    <t>AKS(1.0)PVKEEAK</t>
  </si>
  <si>
    <t>SPVKEEAKsPEK</t>
  </si>
  <si>
    <t>S(0.0)PVKEEAKS(0.99)PEK</t>
  </si>
  <si>
    <t>TLDVKsPEAK</t>
  </si>
  <si>
    <t>T(0.0)LDVKS(0.99)PEAK</t>
  </si>
  <si>
    <t>TPAKEEARsPADKFPEK</t>
  </si>
  <si>
    <t>T(0.0)PAKEEARS(0.99)PADKFPEK</t>
  </si>
  <si>
    <t>EEVKsPEK</t>
  </si>
  <si>
    <t>EEVKS(1.0)PEK</t>
  </si>
  <si>
    <t>KVPtPEK</t>
  </si>
  <si>
    <t>KVPT(1.0)PEK</t>
  </si>
  <si>
    <t>TLSKEPsKPK</t>
  </si>
  <si>
    <t>T(0.50)LS(0.0)KEPS(0.50)KPK</t>
  </si>
  <si>
    <t>SLC4A1AP</t>
  </si>
  <si>
    <t>KPALPVsPAAR</t>
  </si>
  <si>
    <t>KPALPVS(1.0)PAAR</t>
  </si>
  <si>
    <t>SLQEEQSRPPTAVSsPGGPAR</t>
  </si>
  <si>
    <t>S(0.0)LQEEQS(0.0)RPPT(0.0)AVS(0.50)S(0.50)PGGPAR</t>
  </si>
  <si>
    <t>MLGEDsDEEEEMDTSER</t>
  </si>
  <si>
    <t>MLGEDS(0.99)DEEEEMDT(0.0)S(0.0)ER</t>
  </si>
  <si>
    <t>NWEDEDFYDsDDDTFLDRTGLIEK</t>
  </si>
  <si>
    <t>NWEDEDFY(0.0)DS(0.99)DDDT(0.0)FLDRT(0.0)GLIEK</t>
  </si>
  <si>
    <t>ASSQVLSESPsQDSLDAFMSEMK</t>
  </si>
  <si>
    <t>AS(0.0)S(0.0)QVLS(0.0)ES(0.0)PS(0.99)QDS(0.0)LDAFMS(0.0)EMK</t>
  </si>
  <si>
    <t>ETQTHENMSQLsEEEQNK</t>
  </si>
  <si>
    <t>ET(0.0)QT(0.0)HENMS(0.0)QLS(0.99)EEEQNK</t>
  </si>
  <si>
    <t>TCEA1</t>
  </si>
  <si>
    <t>KQStDEEVTSLAK</t>
  </si>
  <si>
    <t>KQS(0.50)T(0.50)DEEVT(0.0)S(0.0)LAK</t>
  </si>
  <si>
    <t>LLDGPsTEKDLDEK</t>
  </si>
  <si>
    <t>LLDGPS(0.99)T(0.0)EKDLDEK</t>
  </si>
  <si>
    <t>EPAITSQNsPEAREESTSSGNVSNR</t>
  </si>
  <si>
    <t>EPAIT(0.0)S(0.50)QNS(0.50)PEAREES(0.0)T(0.0)S(0.0)S(0.0)GNVS(0.0)NR</t>
  </si>
  <si>
    <t>KKEPAITSQNsPEAREESTSSGNVSNR</t>
  </si>
  <si>
    <t>KKEPAIT(0.0)S(0.0)QNS(0.99)PEAREES(0.0)T(0.0)S(0.0)S(0.0)GNVS(0.0)NR</t>
  </si>
  <si>
    <t>APsTSDSVR</t>
  </si>
  <si>
    <t>APS(0.99)T(0.0)S(0.0)DS(0.0)VR</t>
  </si>
  <si>
    <t xml:space="preserve">S100s S107s </t>
  </si>
  <si>
    <t>KKEPAITSQNsPEAREEsTSSGNVSNR</t>
  </si>
  <si>
    <t>KKEPAIT(0.0)S(0.0)QNS(0.99)PEAREES(0.99)T(0.0)S(0.0)S(0.0)GNVS(0.0)NR</t>
  </si>
  <si>
    <t>HMGXB4</t>
  </si>
  <si>
    <t>KHSsDDYYYGDISSLESSQK</t>
  </si>
  <si>
    <t>KHS(0.50)S(0.50)DDY(0.0)Y(0.0)Y(0.0)GDIS(0.0)S(0.0)LES(0.0)S(0.0)QK</t>
  </si>
  <si>
    <t>SsPQSTDTAMDLLK</t>
  </si>
  <si>
    <t>S(0.0)S(0.99)PQS(0.0)T(0.0)DT(0.0)AMDLLK</t>
  </si>
  <si>
    <t>KSSPQsTDTAMDLLK</t>
  </si>
  <si>
    <t>KS(0.0)S(0.0)PQS(0.99)T(0.0)DT(0.0)AMDLLK</t>
  </si>
  <si>
    <t>AITsPLAAGSK</t>
  </si>
  <si>
    <t>AIT(0.0)S(0.99)PLAAGS(0.0)K</t>
  </si>
  <si>
    <t>GSSsVDEESFQYPSQQATVK</t>
  </si>
  <si>
    <t>GS(0.0)S(0.0)S(0.99)VDEES(0.0)FQY(0.0)PS(0.0)QQAT(0.0)VK</t>
  </si>
  <si>
    <t>KAsSSEGSMK</t>
  </si>
  <si>
    <t>KAS(0.99)S(0.0)S(0.0)EGS(0.0)MK</t>
  </si>
  <si>
    <t>ASSVGVLsPQK</t>
  </si>
  <si>
    <t>AS(0.0)S(0.0)VGVLS(0.99)PQK</t>
  </si>
  <si>
    <t>sPPTTMLLPASPAK</t>
  </si>
  <si>
    <t>S(0.99)PPT(0.0)T(0.0)MLLPAS(0.0)PAK</t>
  </si>
  <si>
    <t>KSPPTTMLLPAsPAK</t>
  </si>
  <si>
    <t>KS(0.0)PPT(0.0)T(0.0)MLLPAS(0.99)PAK</t>
  </si>
  <si>
    <t xml:space="preserve">S502s S512s </t>
  </si>
  <si>
    <t>sPPTTMLLPAsPAK</t>
  </si>
  <si>
    <t>S(0.99)PPT(0.0)T(0.0)MLLPAS(0.99)PAK</t>
  </si>
  <si>
    <t>PNISR</t>
  </si>
  <si>
    <t>sPIALPVKQEPPQIDAVK</t>
  </si>
  <si>
    <t>S(1.0)PIALPVKQEPPQIDAVK</t>
  </si>
  <si>
    <t>SKFDsDEEEEDTENVEAASSGK</t>
  </si>
  <si>
    <t>S(0.0)KFDS(0.99)DEEEEDT(0.0)ENVEAAS(0.0)S(0.0)GK</t>
  </si>
  <si>
    <t>SKFDSDEEEEDtENVEAASSGK</t>
  </si>
  <si>
    <t>S(0.0)KFDS(0.0)DEEEEDT(0.99)ENVEAAS(0.0)S(0.0)GK</t>
  </si>
  <si>
    <t>SPsPVPQEEHSDPEMTEEEK</t>
  </si>
  <si>
    <t>S(0.0)PS(0.99)PVPQEEHS(0.0)DPEMT(0.0)EEEK</t>
  </si>
  <si>
    <t>KRtPNETTSVLEPKK</t>
  </si>
  <si>
    <t>KRT(0.99)PNET(0.0)T(0.0)S(0.0)VLEPKK</t>
  </si>
  <si>
    <t>SRsPTIK</t>
  </si>
  <si>
    <t>S(0.0)RS(0.99)PT(0.0)IK</t>
  </si>
  <si>
    <t>SNRNsIER</t>
  </si>
  <si>
    <t>S(0.0)NRNS(0.99)IER</t>
  </si>
  <si>
    <t>SGsISVK</t>
  </si>
  <si>
    <t>S(0.0)GS(0.50)IS(0.50)VK</t>
  </si>
  <si>
    <t>IIRHDsRQDSKK</t>
  </si>
  <si>
    <t>IIRHDS(0.99)RQDS(0.0)KK</t>
  </si>
  <si>
    <t xml:space="preserve">S290s S304s </t>
  </si>
  <si>
    <t>SKFDsDEEEEDTENVEAAsSGK</t>
  </si>
  <si>
    <t>S(0.0)KFDS(0.99)DEEEEDT(0.0)ENVEAAS(0.99)S(0.0)GK</t>
  </si>
  <si>
    <t xml:space="preserve">S311s S313s </t>
  </si>
  <si>
    <t>sPsPVPQEEHSDPEMTEEEK</t>
  </si>
  <si>
    <t>S(0.99)PS(0.99)PVPQEEHS(0.0)DPEMT(0.0)EEEK</t>
  </si>
  <si>
    <t>sRsPTIK</t>
  </si>
  <si>
    <t>S(0.99)RS(0.99)PT(0.0)IK</t>
  </si>
  <si>
    <t xml:space="preserve">S311s S313s S321s </t>
  </si>
  <si>
    <t>sPsPVPQEEHsDPEMTEEEK</t>
  </si>
  <si>
    <t>S(0.99)PS(0.99)PVPQEEHS(0.99)DPEMT(0.0)EEEK</t>
  </si>
  <si>
    <t>ZFPM1</t>
  </si>
  <si>
    <t>ATAPEAPSPPSADVNSPPPLPPPTsPGGPK</t>
  </si>
  <si>
    <t>AT(0.0)APEAPS(0.0)PPS(0.0)ADVNS(0.0)PPPLPPPT(0.50)S(0.50)PGGPK</t>
  </si>
  <si>
    <t>ELEGQEPEPRPTEEEPGsPWSGPDELEPVVQDGQR</t>
  </si>
  <si>
    <t>ELEGQEPEPRPT(0.0)EEEPGS(0.99)PWS(0.0)GPDELEPVVQDGQR</t>
  </si>
  <si>
    <t>QGTGsPAAAATDEKPK</t>
  </si>
  <si>
    <t>QGT(0.0)GS(0.99)PAAAAT(0.0)DEKPK</t>
  </si>
  <si>
    <t>GEIYsPGAGHPATK</t>
  </si>
  <si>
    <t>GEIY(0.0)S(0.99)PGAGHPAT(0.0)K</t>
  </si>
  <si>
    <t>APPGQPAEPDAPRSsPGPGAR</t>
  </si>
  <si>
    <t>APPGQPAEPDAPRS(0.50)S(0.50)PGPGAR</t>
  </si>
  <si>
    <t>GSEGSQsPGSSVDDAEDDPSR</t>
  </si>
  <si>
    <t>GS(0.0)EGS(0.0)QS(0.99)PGS(0.0)S(0.0)VDDAEDDPS(0.0)R</t>
  </si>
  <si>
    <t>sPGPAADGPIDLSK</t>
  </si>
  <si>
    <t>S(0.99)PGPAADGPIDLS(0.0)K</t>
  </si>
  <si>
    <t>TPADRGPsPAPAPAASPQPGSR</t>
  </si>
  <si>
    <t>T(0.0)PADRGPS(0.99)PAPAPAAS(0.0)PQPGS(0.0)R</t>
  </si>
  <si>
    <t>TPADRGPSPAPAPAAsPQPGSR</t>
  </si>
  <si>
    <t>T(0.0)PADRGPS(0.0)PAPAPAAS(0.99)PQPGS(0.0)R</t>
  </si>
  <si>
    <t>DGLGPEPQEPPPGPPPsPAAAPEAVPPPPAPPSYSDK</t>
  </si>
  <si>
    <t>DGLGPEPQEPPPGPPPS(0.99)PAAAPEAVPPPPAPPS(0.0)Y(0.0)S(0.0)DK</t>
  </si>
  <si>
    <t xml:space="preserve">S901s S909s </t>
  </si>
  <si>
    <t>TPADRGPsPAPAPAAsPQPGSR</t>
  </si>
  <si>
    <t>T(0.0)PADRGPS(0.99)PAPAPAAS(0.99)PQPGS(0.0)R</t>
  </si>
  <si>
    <t xml:space="preserve">S44s S47s S61s </t>
  </si>
  <si>
    <t>ATAPEAPsPPsADVNSPPPLPPPTsPGGPK</t>
  </si>
  <si>
    <t>AT(0.0)APEAPS(0.99)PPS(0.99)ADVNS(0.0)PPPLPPPT(0.50)S(0.50)PGGPK</t>
  </si>
  <si>
    <t>ANKRD50</t>
  </si>
  <si>
    <t>tNPWEEK</t>
  </si>
  <si>
    <t>T(1.0)NPWEEK</t>
  </si>
  <si>
    <t>QALEREDsIR</t>
  </si>
  <si>
    <t>QALEREDS(1.0)IR</t>
  </si>
  <si>
    <t>YGASSLNGCSPsPVHTMEQKPLQSLSSK</t>
  </si>
  <si>
    <t>Y(0.0)GAS(0.0)S(0.0)LNGCS(0.0)PS(0.99)PVHT(0.0)MEQKPLQS(0.0)LS(0.0)S(0.0)K</t>
  </si>
  <si>
    <t>GLPNGPTHAFSSPSEsPDSTVDR</t>
  </si>
  <si>
    <t>GLPNGPT(0.0)HAFS(0.25)S(0.25)PS(0.25)ES(0.25)PDS(0.0)T(0.0)VDR</t>
  </si>
  <si>
    <t>SSLSNNsLK</t>
  </si>
  <si>
    <t>S(0.0)S(0.0)LS(0.0)NNS(0.99)LK</t>
  </si>
  <si>
    <t>TTSSTATAQTVPIDSFHNLSFTEQIQQHsLPR</t>
  </si>
  <si>
    <t>T(0.0)T(0.0)S(0.0)S(0.0)T(0.0)AT(0.0)AQT(0.25)VPIDS(0.0)FHNLS(0.25)FT(0.25)EQIQQHS(0.25)LPR</t>
  </si>
  <si>
    <t>SQQQFLIHQQsGEQK</t>
  </si>
  <si>
    <t>S(0.0)QQQFLIHQQS(0.99)GEQK</t>
  </si>
  <si>
    <t>GHQEVLEGYPSsETELSLK</t>
  </si>
  <si>
    <t>GHQEVLEGY(0.0)PS(0.50)S(0.50)ET(0.0)ELS(0.0)LK</t>
  </si>
  <si>
    <t>LQIEGsDPSFNYKK</t>
  </si>
  <si>
    <t>LQIEGS(0.99)DPS(0.0)FNY(0.0)KK</t>
  </si>
  <si>
    <t xml:space="preserve">S1163s S1167s </t>
  </si>
  <si>
    <t>GLPNGPTHAFSsPSEsPDSTVDR</t>
  </si>
  <si>
    <t>SPATA13</t>
  </si>
  <si>
    <t>sTDNLAFLK</t>
  </si>
  <si>
    <t>S(0.99)T(0.0)DNLAFLK</t>
  </si>
  <si>
    <t>RKsTSNLADLR</t>
  </si>
  <si>
    <t>RKS(0.33)T(0.33)S(0.33)NLADLR</t>
  </si>
  <si>
    <t>TLsSSSTDSQK</t>
  </si>
  <si>
    <t>T(0.0)LS(0.99)S(0.0)S(0.0)S(0.0)T(0.0)DS(0.0)QK</t>
  </si>
  <si>
    <t>TLSSSsTDSQK</t>
  </si>
  <si>
    <t>T(0.0)LS(0.0)S(0.0)S(0.0)S(0.99)T(0.0)DS(0.0)QK</t>
  </si>
  <si>
    <t>SLsIPEDSVAADPQK</t>
  </si>
  <si>
    <t>S(0.50)LS(0.50)IPEDS(0.0)VAADPQK</t>
  </si>
  <si>
    <t>FRPFTFSQsTPIGLDR</t>
  </si>
  <si>
    <t>FRPFT(0.0)FS(0.0)QS(0.99)T(0.0)PIGLDR</t>
  </si>
  <si>
    <t>ASNVSSDGGTEPSALVDDNGsEEDFSYEDLCQASPR</t>
  </si>
  <si>
    <t>AS(0.0)NVS(0.0)S(0.0)DGGT(0.0)EPS(0.0)ALVDDNGS(0.99)EEDFS(0.0)Y(0.0)EDLCQAS(0.0)PR</t>
  </si>
  <si>
    <t>KSsLFWHTFNR</t>
  </si>
  <si>
    <t>KS(0.0)S(0.99)LFWHT(0.0)FNR</t>
  </si>
  <si>
    <t>YTHDC1</t>
  </si>
  <si>
    <t>KSDRMEsTDTK</t>
  </si>
  <si>
    <t>KS(0.0)DRMES(0.99)T(0.0)DT(0.0)K</t>
  </si>
  <si>
    <t>IRLsSSASREPYK</t>
  </si>
  <si>
    <t>IRLS(0.99)S(0.0)S(0.0)AS(0.0)REPY(0.0)K</t>
  </si>
  <si>
    <t>LSSSAsREPYK</t>
  </si>
  <si>
    <t>LS(0.0)S(0.33)S(0.33)AS(0.33)REPY(0.0)K</t>
  </si>
  <si>
    <t>LS(0.0)S(0.0)S(0.0)AS(0.99)REPY(0.0)K</t>
  </si>
  <si>
    <t>sPTPDGSER</t>
  </si>
  <si>
    <t>S(0.99)PT(0.0)PDGS(0.0)ER</t>
  </si>
  <si>
    <t>AKSPtPDGSER</t>
  </si>
  <si>
    <t>AKS(0.0)PT(0.99)PDGS(0.0)ER</t>
  </si>
  <si>
    <t>GIsPIVFDR</t>
  </si>
  <si>
    <t>GIS(1.0)PIVFDR</t>
  </si>
  <si>
    <t>LSSESHHGGsPIHWVLPAGMSAK</t>
  </si>
  <si>
    <t>LS(0.0)S(0.0)ES(0.0)HHGGS(0.99)PIHWVLPAGMS(0.0)AK</t>
  </si>
  <si>
    <t>RMHsQPR</t>
  </si>
  <si>
    <t>RMHS(1.0)QPR</t>
  </si>
  <si>
    <t xml:space="preserve">S146s T148t </t>
  </si>
  <si>
    <t>AKsPtPDGSER</t>
  </si>
  <si>
    <t>AKS(0.99)PT(0.99)PDGS(0.0)ER</t>
  </si>
  <si>
    <t>SUGP2</t>
  </si>
  <si>
    <t>SsNPSISDDSYFRK</t>
  </si>
  <si>
    <t>S(0.0)S(0.99)NPS(0.0)IS(0.0)DDS(0.0)Y(0.0)FRK</t>
  </si>
  <si>
    <t>LGHFRsQDWK</t>
  </si>
  <si>
    <t>LGHFRS(1.0)QDWK</t>
  </si>
  <si>
    <t>ALNIVDQEGsLLGK</t>
  </si>
  <si>
    <t>ALNIVDQEGS(1.0)LLGK</t>
  </si>
  <si>
    <t>NTPsPDVTLGTNPGTEDIQFPIQK</t>
  </si>
  <si>
    <t>NT(0.0)PS(0.99)PDVT(0.0)LGT(0.0)NPGT(0.0)EDIQFPIQK</t>
  </si>
  <si>
    <t>KMsFDIIDK</t>
  </si>
  <si>
    <t>KMS(1.0)FDIIDK</t>
  </si>
  <si>
    <t>APSsLSDAVPQR</t>
  </si>
  <si>
    <t>APS(0.50)S(0.50)LS(0.0)DAVPQR</t>
  </si>
  <si>
    <t>ADHRVVGTIDQLVKRVIEGSLsPK</t>
  </si>
  <si>
    <t>ADHRVVGT(0.0)IDQLVKRVIEGS(0.0)LS(0.99)PK</t>
  </si>
  <si>
    <t>DCPPDPVGPSPQDPSLEASGPSPKPAGVDISEAPQTsSPCPSADIDMK</t>
  </si>
  <si>
    <t>DCPPDPVGPS(0.0)PQDPS(0.14)LEAS(0.14)GPS(0.14)PKPAGVDIS(0.14)EAPQT(0.14)S(0.14)S(0.14)PCPS(0.0)ADIDMK</t>
  </si>
  <si>
    <t>PAGVDISEAPQTSsPCPSADIDMK</t>
  </si>
  <si>
    <t>PAGVDIS(0.0)EAPQT(0.33)S(0.33)S(0.33)PCPS(0.0)ADIDMK</t>
  </si>
  <si>
    <t>EAELEsPEVMPEEEDEDDEDGGEEAPAPGGAGK</t>
  </si>
  <si>
    <t>EAELES(1.0)PEVMPEEEDEDDEDGGEEAPAPGGAGK</t>
  </si>
  <si>
    <t xml:space="preserve">S771s S780s </t>
  </si>
  <si>
    <t>DCPPDPVGPSPQDPSLEASGPsPKPAGVDIsEAPQTSSPCPSADIDMK</t>
  </si>
  <si>
    <t>DCPPDPVGPS(0.0)PQDPS(0.17)LEAS(0.17)GPS(0.17)PKPAGVDIS(0.17)EAPQT(0.0)S(0.17)S(0.17)PCPS(0.0)ADIDMK</t>
  </si>
  <si>
    <t>CDCA2</t>
  </si>
  <si>
    <t>GsPETNHLIR</t>
  </si>
  <si>
    <t>GS(0.99)PET(0.0)NHLIR</t>
  </si>
  <si>
    <t>GSSDAVsPDTFTAEVSSDAVPDVR</t>
  </si>
  <si>
    <t>GS(0.0)S(0.0)DAVS(0.50)PDT(0.50)FT(0.0)AEVS(0.0)S(0.0)DAVPDVR</t>
  </si>
  <si>
    <t>RVTFGEDLsPEVFDESLPANTPLRK</t>
  </si>
  <si>
    <t>RVT(0.0)FGEDLS(0.99)PEVFDES(0.0)LPANT(0.0)PLRK</t>
  </si>
  <si>
    <t>AGTDsPVSCASVTEER</t>
  </si>
  <si>
    <t>AGT(0.0)DS(0.99)PVS(0.0)CAS(0.0)VT(0.0)EER</t>
  </si>
  <si>
    <t>VASDsPKPALTLQQGQEFSAGGQNAENLCQFFK</t>
  </si>
  <si>
    <t>VAS(0.0)DS(0.99)PKPALT(0.0)LQQGQEFS(0.0)AGGQNAENLCQFFK</t>
  </si>
  <si>
    <t>VASDSPKPALTLQQGQEFsAGGQNAENLCQFFKISPDLNIK</t>
  </si>
  <si>
    <t>VAS(0.0)DS(0.0)PKPALT(0.0)LQQGQEFS(0.50)AGGQNAENLCQFFKIS(0.50)PDLNIK</t>
  </si>
  <si>
    <t>TICTFDSSGFESMsPIK</t>
  </si>
  <si>
    <t>T(0.0)ICT(0.0)FDS(0.0)S(0.0)GFES(0.50)MS(0.50)PIK</t>
  </si>
  <si>
    <t>sFCISTLANTK</t>
  </si>
  <si>
    <t>S(0.99)FCIS(0.0)T(0.0)LANT(0.0)K</t>
  </si>
  <si>
    <t>PPP1R10</t>
  </si>
  <si>
    <t>RQSNVAAPGDAtPPAEK</t>
  </si>
  <si>
    <t>RQS(0.0)NVAAPGDAT(0.99)PPAEK</t>
  </si>
  <si>
    <t>KVLsPTAAKPSPFEGK</t>
  </si>
  <si>
    <t>KVLS(0.99)PT(0.0)AAKPS(0.0)PFEGK</t>
  </si>
  <si>
    <t>sVTWPEEGK</t>
  </si>
  <si>
    <t>S(0.99)VT(0.0)WPEEGK</t>
  </si>
  <si>
    <t>RLsHDNMEEK</t>
  </si>
  <si>
    <t>RLS(1.0)HDNMEEK</t>
  </si>
  <si>
    <t xml:space="preserve">T536t </t>
  </si>
  <si>
    <t>LIPLDEECSMDETPYVEtLEPGGSGGSPDGAGGSK</t>
  </si>
  <si>
    <t>LIPLDEECS(0.0)MDET(0.0)PY(0.0)VET(0.99)LEPGGS(0.0)GGS(0.0)PDGAGGS(0.0)K</t>
  </si>
  <si>
    <t>LIPLDEECSMDETPYVETLEPGGSGGsPDGAGGSK</t>
  </si>
  <si>
    <t>LIPLDEECS(0.0)MDET(0.0)PY(0.0)VET(0.0)LEPGGS(0.50)GGS(0.50)PDGAGGS(0.0)K</t>
  </si>
  <si>
    <t>GPQGPGGGGINVQEILTSIMGsPNSHPSEELLK</t>
  </si>
  <si>
    <t>GPQGPGGGGINVQEILT(0.25)S(0.25)IMGS(0.25)PNS(0.25)HPS(0.0)EELLK</t>
  </si>
  <si>
    <t>STIM2</t>
  </si>
  <si>
    <t>DLESLQTAEQsLMDLQER</t>
  </si>
  <si>
    <t>DLES(0.0)LQT(0.0)AEQS(0.99)LMDLQER</t>
  </si>
  <si>
    <t>SSWsVPDALQK</t>
  </si>
  <si>
    <t>S(0.0)S(0.0)WS(0.99)VPDALQK</t>
  </si>
  <si>
    <t>sIVPSSPQPQR</t>
  </si>
  <si>
    <t>S(0.99)IVPS(0.0)S(0.0)PQPQR</t>
  </si>
  <si>
    <t>SIVPSsPQPQR</t>
  </si>
  <si>
    <t>S(0.0)IVPS(0.50)S(0.50)PQPQR</t>
  </si>
  <si>
    <t>QWEVPDTASECDSLNSsIGR</t>
  </si>
  <si>
    <t>QWEVPDT(0.0)AS(0.25)ECDS(0.25)LNS(0.25)S(0.25)IGR</t>
  </si>
  <si>
    <t>KQsPPLSLEIYQTLSPR</t>
  </si>
  <si>
    <t>KQS(0.99)PPLS(0.0)LEIY(0.0)QT(0.0)LS(0.0)PR</t>
  </si>
  <si>
    <t>KIsRDEVSLEDSSR</t>
  </si>
  <si>
    <t>KIS(0.99)RDEVS(0.0)LEDS(0.0)S(0.0)R</t>
  </si>
  <si>
    <t>sMIFSPASK</t>
  </si>
  <si>
    <t>S(0.99)MIFS(0.0)PAS(0.0)K</t>
  </si>
  <si>
    <t>SCsMNQLSSGIPVPKPR</t>
  </si>
  <si>
    <t>S(0.0)CS(0.99)MNQLS(0.0)S(0.0)GIPVPKPR</t>
  </si>
  <si>
    <t>HTsCSSAGNDSKPVQEAPSVAR</t>
  </si>
  <si>
    <t>HT(0.0)S(0.99)CS(0.0)S(0.0)AGNDS(0.0)KPVQEAPS(0.0)VAR</t>
  </si>
  <si>
    <t>IsSIPHDLCHNGEK</t>
  </si>
  <si>
    <t>IS(0.99)S(0.0)IPHDLCHNGEK</t>
  </si>
  <si>
    <t>CTDP1</t>
  </si>
  <si>
    <t>ELNGSEAATPRDsPRPGKPDER</t>
  </si>
  <si>
    <t>ELNGS(0.0)EAAT(0.50)PRDS(0.50)PRPGKPDER</t>
  </si>
  <si>
    <t>ELNGS(0.0)EAAT(0.0)PRDS(0.99)PRPGKPDER</t>
  </si>
  <si>
    <t>VAPGQRPAQGATGTDLDFDLSSDsESSSESEGTK</t>
  </si>
  <si>
    <t>VAPGQRPAQGAT(0.0)GT(0.0)DLDFDLS(0.33)S(0.33)DS(0.33)ES(0.0)S(0.0)S(0.0)ES(0.0)EGT(0.0)K</t>
  </si>
  <si>
    <t>SSSSAsDGESEGK</t>
  </si>
  <si>
    <t>S(0.0)S(0.0)S(0.0)S(0.0)AS(0.99)DGES(0.0)EGK</t>
  </si>
  <si>
    <t>ENsPAAFPDREGVPPTALFHPMPVLPK</t>
  </si>
  <si>
    <t>ENS(0.99)PAAFPDREGVPPT(0.0)ALFHPMPVLPK</t>
  </si>
  <si>
    <t>QPSMsETMPLYTLCK</t>
  </si>
  <si>
    <t>QPS(0.50)MS(0.50)ET(0.0)MPLY(0.0)T(0.0)LCK</t>
  </si>
  <si>
    <t>EVDDILGEGsDDSDSEK</t>
  </si>
  <si>
    <t>EVDDILGEGS(0.99)DDS(0.0)DS(0.0)EK</t>
  </si>
  <si>
    <t xml:space="preserve">S869s S872s </t>
  </si>
  <si>
    <t>EDLESMDKEVDDILGEGsDDsDSEK</t>
  </si>
  <si>
    <t>EDLES(0.0)MDKEVDDILGEGS(0.99)DDS(0.99)DS(0.0)EK</t>
  </si>
  <si>
    <t>ATXN1L</t>
  </si>
  <si>
    <t>VsLGGDGAEAITGLTVDQYGMLYK</t>
  </si>
  <si>
    <t>VS(0.99)LGGDGAEAIT(0.0)GLT(0.0)VDQY(0.0)GMLY(0.0)K</t>
  </si>
  <si>
    <t>REsEALDSPNSKGEGQGLVPVVECVVDGQLFSGSQTPR</t>
  </si>
  <si>
    <t>RES(0.99)EALDS(0.0)PNS(0.0)KGEGQGLVPVVECVVDGQLFS(0.0)GS(0.0)QT(0.0)PR</t>
  </si>
  <si>
    <t>ESEALDsPNSK</t>
  </si>
  <si>
    <t>ES(0.0)EALDS(0.99)PNS(0.0)K</t>
  </si>
  <si>
    <t>VEVAAPAHRGtPDTDLEVQR</t>
  </si>
  <si>
    <t>VEVAAPAHRGT(0.99)PDT(0.0)DLEVQR</t>
  </si>
  <si>
    <t>EEPsPLNLSHHTPDHQGEGR</t>
  </si>
  <si>
    <t>EEPS(0.99)PLNLS(0.0)HHT(0.0)PDHQGEGR</t>
  </si>
  <si>
    <t>TVLGsRELCDSEGK</t>
  </si>
  <si>
    <t>T(0.0)VLGS(0.99)RELCDS(0.0)EGK</t>
  </si>
  <si>
    <t xml:space="preserve">S284s S289s </t>
  </si>
  <si>
    <t>REsEALDsPNSK</t>
  </si>
  <si>
    <t>RES(0.99)EALDS(0.99)PNS(0.0)K</t>
  </si>
  <si>
    <t xml:space="preserve">S366s T369t </t>
  </si>
  <si>
    <t>KEEPSPLNLsHHtPDHQGEGR</t>
  </si>
  <si>
    <t>KEEPS(0.0)PLNLS(0.99)HHT(0.99)PDHQGEGR</t>
  </si>
  <si>
    <t>DCP1B</t>
  </si>
  <si>
    <t>AHQGTGAGIsPVILNSGEGKEVDILR</t>
  </si>
  <si>
    <t>AHQGT(0.0)GAGIS(0.99)PVILNS(0.0)GEGKEVDILR</t>
  </si>
  <si>
    <t>IPQPNQTLDPEPQHLsLTALFGK</t>
  </si>
  <si>
    <t>IPQPNQT(0.0)LDPEPQHLS(0.99)LT(0.0)ALFGK</t>
  </si>
  <si>
    <t>SLsYEEPR</t>
  </si>
  <si>
    <t>S(0.50)LS(0.50)Y(0.0)EEPR</t>
  </si>
  <si>
    <t>RHsPPIEK</t>
  </si>
  <si>
    <t>RHS(1.0)PPIEK</t>
  </si>
  <si>
    <t>APTSVtPVAPGK</t>
  </si>
  <si>
    <t>APT(0.0)S(0.0)VT(0.99)PVAPGK</t>
  </si>
  <si>
    <t>QTLPISGSQTGSSGVIsPQELLK</t>
  </si>
  <si>
    <t>QT(0.0)LPIS(0.0)GS(0.0)QT(0.0)GS(0.0)S(0.0)GVIS(0.99)PQELLK</t>
  </si>
  <si>
    <t>ESGLLPVGGQEPPAAATSLLLPIQsPEPSVITSSPLTK</t>
  </si>
  <si>
    <t>ES(0.0)GLLPVGGQEPPAAAT(0.0)S(0.0)LLLPIQS(0.99)PEPS(0.0)VIT(0.0)S(0.0)S(0.0)PLT(0.0)K</t>
  </si>
  <si>
    <t xml:space="preserve">S275s S283s </t>
  </si>
  <si>
    <t>SLsYEEPRRHsPPIEK</t>
  </si>
  <si>
    <t>S(0.50)LS(0.50)Y(0.0)EEPRRHS(0.99)PPIEK</t>
  </si>
  <si>
    <t>WIPF2</t>
  </si>
  <si>
    <t>VtNINDRSAPILEK</t>
  </si>
  <si>
    <t>VT(0.99)NINDRS(0.0)APILEK</t>
  </si>
  <si>
    <t>AAAPRPPVSAASGRPQDDTDSSRAsLPELPR</t>
  </si>
  <si>
    <t>AAAPRPPVS(0.0)AAS(0.0)GRPQDDT(0.0)DS(0.0)S(0.0)RAS(0.99)LPELPR</t>
  </si>
  <si>
    <t>MQRPsLPDLSRPNTTSSTGMK</t>
  </si>
  <si>
    <t>MQRPS(0.99)LPDLS(0.0)RPNT(0.0)T(0.0)S(0.0)S(0.0)T(0.0)GMK</t>
  </si>
  <si>
    <t>HSSsAPPPPPPGR</t>
  </si>
  <si>
    <t>HS(0.0)S(0.0)S(0.99)APPPPPPGR</t>
  </si>
  <si>
    <t>EGPPAPPPVKPPPsPVNIR</t>
  </si>
  <si>
    <t>EGPPAPPPVKPPPS(1.0)PVNIR</t>
  </si>
  <si>
    <t>QPPGVPNGPsSPTNESAPELPQR</t>
  </si>
  <si>
    <t>QPPGVPNGPS(0.50)S(0.50)PT(0.0)NES(0.0)APELPQR</t>
  </si>
  <si>
    <t>HNsLHRK</t>
  </si>
  <si>
    <t>HNS(1.0)LHRK</t>
  </si>
  <si>
    <t>GLAPPPPTSAsPSLLSNRPPPPARDPPSR</t>
  </si>
  <si>
    <t>GLAPPPPT(0.33)S(0.33)AS(0.33)PS(0.0)LLS(0.0)NRPPPPARDPPS(0.0)R</t>
  </si>
  <si>
    <t>NGHRDsITTVR</t>
  </si>
  <si>
    <t>NGHRDS(0.99)IT(0.0)T(0.0)VR</t>
  </si>
  <si>
    <t>sFLDDFESK</t>
  </si>
  <si>
    <t>S(0.99)FLDDFES(0.0)K</t>
  </si>
  <si>
    <t xml:space="preserve">S266s S267s </t>
  </si>
  <si>
    <t>QPPGVPNGPssPTNESAPELPQRHNSLHRK</t>
  </si>
  <si>
    <t>QPPGVPNGPS(0.99)S(0.99)PT(0.0)NES(0.0)APELPQRHNS(0.0)LHRK</t>
  </si>
  <si>
    <t>WWC1</t>
  </si>
  <si>
    <t>SLSGtPK</t>
  </si>
  <si>
    <t>S(0.0)LS(0.50)GT(0.50)PK</t>
  </si>
  <si>
    <t>SMTSLsPR</t>
  </si>
  <si>
    <t>S(0.0)MT(0.0)S(0.0)LS(0.99)PR</t>
  </si>
  <si>
    <t>LGASEAAAFDsDESEAVGATR</t>
  </si>
  <si>
    <t>LGAS(0.0)EAAAFDS(0.99)DES(0.0)EAVGAT(0.0)R</t>
  </si>
  <si>
    <t>AsPDMDGYPALK</t>
  </si>
  <si>
    <t>AS(0.99)PDMDGY(0.0)PALK</t>
  </si>
  <si>
    <t>ETNTETPAPsPTVVRPK</t>
  </si>
  <si>
    <t>ET(0.0)NT(0.0)ET(0.0)PAPS(0.99)PT(0.0)VVRPK</t>
  </si>
  <si>
    <t>SKtFSPGPQSQYVCR</t>
  </si>
  <si>
    <t>S(0.0)KT(0.99)FS(0.0)PGPQS(0.0)QY(0.0)VCR</t>
  </si>
  <si>
    <t>SDsDSSTLSK</t>
  </si>
  <si>
    <t>S(0.0)DS(0.99)DS(0.0)S(0.0)T(0.0)LS(0.0)K</t>
  </si>
  <si>
    <t xml:space="preserve">S523s T527t </t>
  </si>
  <si>
    <t>LQALRsLSGtPK</t>
  </si>
  <si>
    <t>LQALRS(0.50)LS(0.50)GT(0.99)PK</t>
  </si>
  <si>
    <t xml:space="preserve">T895t S899s </t>
  </si>
  <si>
    <t>ETNTEtPAPsPTVVRPK</t>
  </si>
  <si>
    <t>ET(0.0)NT(0.0)ET(0.99)PAPS(0.99)PT(0.0)VVRPK</t>
  </si>
  <si>
    <t>AUTS2</t>
  </si>
  <si>
    <t>APsPDPDLVQR</t>
  </si>
  <si>
    <t>APS(1.0)PDPDLVQR</t>
  </si>
  <si>
    <t>LHRtPPSFPTPPPWLKPGELER</t>
  </si>
  <si>
    <t>LHRT(0.99)PPS(0.0)FPT(0.0)PPPWLKPGELER</t>
  </si>
  <si>
    <t>VPsPYVR</t>
  </si>
  <si>
    <t>VPS(0.99)PY(0.0)VR</t>
  </si>
  <si>
    <t>TPVVESARPNsTSSR</t>
  </si>
  <si>
    <t>T(0.0)PVVES(0.0)ARPNS(0.99)T(0.0)S(0.0)S(0.0)R</t>
  </si>
  <si>
    <t>IsPTAGNQNGLLNK</t>
  </si>
  <si>
    <t>IS(0.99)PT(0.0)AGNQNGLLNK</t>
  </si>
  <si>
    <t>TPPTAALsAPPPLISTLGGRPVSPR</t>
  </si>
  <si>
    <t>T(0.0)PPT(0.0)AALS(0.99)APPPLIS(0.0)T(0.0)LGGRPVS(0.0)PR</t>
  </si>
  <si>
    <t xml:space="preserve">T1238t </t>
  </si>
  <si>
    <t>RTtPLSAEIR</t>
  </si>
  <si>
    <t>RT(0.50)T(0.50)PLS(0.0)AEIR</t>
  </si>
  <si>
    <t>ERPPsHTLK</t>
  </si>
  <si>
    <t>ERPPS(0.99)HT(0.0)LK</t>
  </si>
  <si>
    <t xml:space="preserve">T1211t S1218s </t>
  </si>
  <si>
    <t>tPPTAALsAPPPLISTLGGRPVSPR</t>
  </si>
  <si>
    <t>T(0.99)PPT(0.0)AALS(0.99)APPPLIS(0.0)T(0.0)LGGRPVS(0.0)PR</t>
  </si>
  <si>
    <t>PROSER2</t>
  </si>
  <si>
    <t>SDASDMNSDTsPSCR</t>
  </si>
  <si>
    <t>S(0.0)DAS(0.0)DMNS(0.25)DT(0.25)S(0.25)PS(0.25)CR</t>
  </si>
  <si>
    <t>AFsRGGSLESR</t>
  </si>
  <si>
    <t>AFS(0.99)RGGS(0.0)LES(0.0)R</t>
  </si>
  <si>
    <t>GGSLEsR</t>
  </si>
  <si>
    <t>GGS(0.50)LES(0.50)R</t>
  </si>
  <si>
    <t>sRSFTLDDESLK</t>
  </si>
  <si>
    <t>S(0.99)RS(0.0)FT(0.0)LDDES(0.0)LK</t>
  </si>
  <si>
    <t>sFTLDDESLK</t>
  </si>
  <si>
    <t>S(0.99)FT(0.0)LDDES(0.0)LK</t>
  </si>
  <si>
    <t>SFTLDDEsLK</t>
  </si>
  <si>
    <t>S(0.0)FT(0.0)LDDES(0.99)LK</t>
  </si>
  <si>
    <t>KQDAEtPPPPDPPAPETLLAPPPLPSTPDPPRR</t>
  </si>
  <si>
    <t>KQDAET(0.99)PPPPDPPAPET(0.0)LLAPPPLPS(0.0)T(0.0)PDPPRR</t>
  </si>
  <si>
    <t>APsPPVEHPR</t>
  </si>
  <si>
    <t>APS(1.0)PPVEHPR</t>
  </si>
  <si>
    <t xml:space="preserve">M205m S212s </t>
  </si>
  <si>
    <t>mAGNEALsPTSPFR</t>
  </si>
  <si>
    <t>M(1.0)AGNEALS(0.99)PT(0.0)S(0.0)PFR</t>
  </si>
  <si>
    <t>AQVLATIHGHAGAFPAAGDAGEGAPGGGSsPER</t>
  </si>
  <si>
    <t>AQVLAT(0.0)IHGHAGAFPAAGDAGEGAPGGGS(0.50)S(0.50)PER</t>
  </si>
  <si>
    <t>ADsLPRPQGITVQFAGR</t>
  </si>
  <si>
    <t>ADS(0.99)LPRPQGIT(0.0)VQFAGR</t>
  </si>
  <si>
    <t>PAXBP1</t>
  </si>
  <si>
    <t>RNDsEEEERERDEEQEPPPLLPPPGTGEEAGPGGGDR</t>
  </si>
  <si>
    <t>RNDS(0.99)EEEERERDEEQEPPPLLPPPGT(0.0)GEEAGPGGGDR</t>
  </si>
  <si>
    <t xml:space="preserve">T68t N87n </t>
  </si>
  <si>
    <t>APGGESLLGPGPSPPSALtPGLGAEAGGGFPGGAEPGnGLKPR</t>
  </si>
  <si>
    <t>APGGES(0.0)LLGPGPS(0.33)PPS(0.33)ALT(0.33)PGLGAEAGGGFPGGAEPGN(1.0)GLKPR</t>
  </si>
  <si>
    <t>ELGDFtPHDNEPGK</t>
  </si>
  <si>
    <t>ELGDFT(1.0)PHDNEPGK</t>
  </si>
  <si>
    <t>LVREDENDAsDDEDDDEK</t>
  </si>
  <si>
    <t>LVREDENDAS(1.0)DDEDDDEK</t>
  </si>
  <si>
    <t>IAEEIGIEGsDDDALVTGEQDEELSRWEQEQIRK</t>
  </si>
  <si>
    <t>IAEEIGIEGS(0.99)DDDALVT(0.0)GEQDEELS(0.0)RWEQEQIRK</t>
  </si>
  <si>
    <t xml:space="preserve">M549m S557s S558s </t>
  </si>
  <si>
    <t>mADHLEGLssDDEETSTDITNFNLEK</t>
  </si>
  <si>
    <t>M(1.0)ADHLEGLS(0.99)S(0.99)DDEET(0.0)S(0.0)T(0.0)DIT(0.0)NFNLEK</t>
  </si>
  <si>
    <t>SNRNP70</t>
  </si>
  <si>
    <t xml:space="preserve">Y126y </t>
  </si>
  <si>
    <t>EFEVyGPIK</t>
  </si>
  <si>
    <t>EFEVY(1.0)GPIK</t>
  </si>
  <si>
    <t>RGGADVNIRHsGRDDTSR</t>
  </si>
  <si>
    <t>RGGADVNIRHS(0.99)GRDDT(0.0)S(0.0)R</t>
  </si>
  <si>
    <t>DDTSRYDERPGPsPLPHR</t>
  </si>
  <si>
    <t>DDT(0.0)S(0.0)RY(0.0)DERPGPS(0.99)PLPHR</t>
  </si>
  <si>
    <t>GGGGDMAEPsEAGDAPPDDGPPGELGPDGPDGPEEK</t>
  </si>
  <si>
    <t>GGGGDMAEPS(1.0)EAGDAPPDDGPPGELGPDGPDGPEEK</t>
  </si>
  <si>
    <t>GGGGGQDNGLEGLGNDsR</t>
  </si>
  <si>
    <t>GGGGGQDNGLEGLGNDS(1.0)R</t>
  </si>
  <si>
    <t xml:space="preserve">M413m M415m Y423y M432m </t>
  </si>
  <si>
    <t>GGGGGQDNGLEGLGNDSRDmYmESEGGDGyLAPENGYLmEAAPE</t>
  </si>
  <si>
    <t>GGGGGQDNGLEGLGNDS(0.0)RDM(1.0)Y(0.0)M(1.0)ES(0.33)EGGDGY(0.33)LAPENGY(0.33)LM(1.0)EAAPE</t>
  </si>
  <si>
    <t>WDFY3</t>
  </si>
  <si>
    <t xml:space="preserve">S1942s </t>
  </si>
  <si>
    <t>SQsEYCNVGTK</t>
  </si>
  <si>
    <t>S(0.0)QS(0.99)EY(0.0)CNVGT(0.0)K</t>
  </si>
  <si>
    <t xml:space="preserve">S2278s </t>
  </si>
  <si>
    <t>VSsGFGLSK</t>
  </si>
  <si>
    <t>VS(0.0)S(0.99)GFGLS(0.0)K</t>
  </si>
  <si>
    <t xml:space="preserve">S2434s </t>
  </si>
  <si>
    <t>AVsYDSK</t>
  </si>
  <si>
    <t>AVS(0.99)Y(0.0)DS(0.0)K</t>
  </si>
  <si>
    <t>sAPDGGDEENQEQLQDQIAEGSSIEEEEK</t>
  </si>
  <si>
    <t>S(0.99)APDGGDEENQEQLQDQIAEGS(0.0)S(0.0)IEEEEK</t>
  </si>
  <si>
    <t>ATAAWCTDsGSDDSRR</t>
  </si>
  <si>
    <t>AT(0.0)AAWCT(0.0)DS(0.99)GS(0.0)DDS(0.0)RR</t>
  </si>
  <si>
    <t xml:space="preserve">S3335s </t>
  </si>
  <si>
    <t>RWsDQLSLDEK</t>
  </si>
  <si>
    <t>RWS(0.99)DQLS(0.0)LDEK</t>
  </si>
  <si>
    <t xml:space="preserve">S3339s </t>
  </si>
  <si>
    <t>WSDQLsLDEK</t>
  </si>
  <si>
    <t>WS(0.0)DQLS(0.99)LDEK</t>
  </si>
  <si>
    <t xml:space="preserve">S3501s </t>
  </si>
  <si>
    <t>ISsPVRVCQNCYYNLQHER</t>
  </si>
  <si>
    <t>IS(0.0)S(0.99)PVRVCQNCY(0.0)Y(0.0)NLQHER</t>
  </si>
  <si>
    <t xml:space="preserve">S3326s S3328s </t>
  </si>
  <si>
    <t>ATAAWCTDsGsDDSRR</t>
  </si>
  <si>
    <t>AT(0.0)AAWCT(0.0)DS(0.99)GS(0.99)DDS(0.0)RR</t>
  </si>
  <si>
    <t xml:space="preserve">S3335s S3339s </t>
  </si>
  <si>
    <t>RWsDQLsLDEK</t>
  </si>
  <si>
    <t>RWS(1.0)DQLS(1.0)LDEK</t>
  </si>
  <si>
    <t>PARN</t>
  </si>
  <si>
    <t>SQANGAGALsYVSPNTSK</t>
  </si>
  <si>
    <t>S(0.0)QANGAGALS(0.99)Y(0.0)VS(0.0)PNT(0.0)S(0.0)K</t>
  </si>
  <si>
    <t>RSQANGAGALSYVsPNTSK</t>
  </si>
  <si>
    <t>RS(0.0)QANGAGALS(0.0)Y(0.0)VS(0.99)PNT(0.0)S(0.0)K</t>
  </si>
  <si>
    <t>NNsFTAPSTVGKR</t>
  </si>
  <si>
    <t>NNS(0.99)FT(0.0)APS(0.0)T(0.0)VGKR</t>
  </si>
  <si>
    <t>NLSPSQEEAGLEDGVSGEIsDTELEQTDSCAEPLSEGRK</t>
  </si>
  <si>
    <t>NLS(0.33)PS(0.0)QEEAGLEDGVS(0.33)GEIS(0.33)DT(0.0)ELEQT(0.0)DS(0.0)CAEPLS(0.0)EGRK</t>
  </si>
  <si>
    <t>RNLSPSQEEAGLEDGVSGEIsDTELEQTDSCAEPLSEGRK</t>
  </si>
  <si>
    <t>RNLS(0.0)PS(0.0)QEEAGLEDGVS(0.0)GEIS(0.99)DT(0.0)ELEQT(0.0)DS(0.0)CAEPLS(0.0)EGRK</t>
  </si>
  <si>
    <t>ELsPAGSISK</t>
  </si>
  <si>
    <t>ELS(0.99)PAGS(0.0)IS(0.0)K</t>
  </si>
  <si>
    <t>ELSPAGsISK</t>
  </si>
  <si>
    <t>ELS(0.0)PAGS(0.99)IS(0.0)K</t>
  </si>
  <si>
    <t>NsPATLFEVPDTW</t>
  </si>
  <si>
    <t>NS(0.99)PAT(0.0)LFEVPDT(0.0)W</t>
  </si>
  <si>
    <t>ELSPAGSISKNSPAtLFEVPDTW</t>
  </si>
  <si>
    <t>ELS(0.0)PAGS(0.0)IS(0.0)KNS(0.0)PAT(0.99)LFEVPDT(0.0)W</t>
  </si>
  <si>
    <t xml:space="preserve">S570s T589t </t>
  </si>
  <si>
    <t>NLsPSQEEAGLEDGVSGEISDtELEQTDSCAEPLSEGRK</t>
  </si>
  <si>
    <t>NLS(0.99)PS(0.0)QEEAGLEDGVS(0.33)GEIS(0.33)DT(0.33)ELEQT(0.0)DS(0.0)CAEPLS(0.0)EGRK</t>
  </si>
  <si>
    <t xml:space="preserve">S619s S623s </t>
  </si>
  <si>
    <t>KELsPAGsISK</t>
  </si>
  <si>
    <t>KELS(0.99)PAGS(0.99)IS(0.0)K</t>
  </si>
  <si>
    <t>URI1</t>
  </si>
  <si>
    <t xml:space="preserve">N237n S244s </t>
  </si>
  <si>
    <t>LEELERQEELLGELDSKPDTVIAnGEDTTSsEEEK</t>
  </si>
  <si>
    <t>LEELERQEELLGELDS(0.0)KPDT(0.0)VIAN(1.0)GEDT(0.25)T(0.25)S(0.25)S(0.25)EEEK</t>
  </si>
  <si>
    <t>NsTGSGHSAQELPTIR</t>
  </si>
  <si>
    <t>NS(0.99)T(0.0)GS(0.0)GHS(0.0)AQELPT(0.0)IR</t>
  </si>
  <si>
    <t>sRENSVCSDTSESSAAEFDDRR</t>
  </si>
  <si>
    <t>S(0.99)RENS(0.0)VCS(0.0)DT(0.0)S(0.0)ES(0.0)S(0.0)AAEFDDRR</t>
  </si>
  <si>
    <t>ENsVCSDTSESSAAEFDDR</t>
  </si>
  <si>
    <t>ENS(0.99)VCS(0.0)DT(0.0)S(0.0)ES(0.0)S(0.0)AAEFDDR</t>
  </si>
  <si>
    <t>ENSVCsDTSESSAAEFDDRR</t>
  </si>
  <si>
    <t>ENS(0.0)VCS(0.33)DT(0.33)S(0.33)ES(0.0)S(0.0)AAEFDDRR</t>
  </si>
  <si>
    <t>SIsCEEATCSDTSESILEEEPQENQKK</t>
  </si>
  <si>
    <t>S(0.0)IS(0.99)CEEAT(0.0)CS(0.0)DT(0.0)S(0.0)ES(0.0)ILEEEPQENQKK</t>
  </si>
  <si>
    <t>EFVSPSLtPPPAIAHPALPTIPERK</t>
  </si>
  <si>
    <t>EFVS(0.0)PS(0.0)LT(0.99)PPPAIAHPALPT(0.0)IPERK</t>
  </si>
  <si>
    <t xml:space="preserve">T423t S424s </t>
  </si>
  <si>
    <t>ENSVCSDtsESSAAEFDDRR</t>
  </si>
  <si>
    <t>FAM117A</t>
  </si>
  <si>
    <t>RGCsPPAPAGSPR</t>
  </si>
  <si>
    <t>RGCS(0.99)PPAPAGS(0.0)PR</t>
  </si>
  <si>
    <t>AAsVPCSVAPEK</t>
  </si>
  <si>
    <t>AAS(0.99)VPCS(0.0)VAPEK</t>
  </si>
  <si>
    <t>SAsWGSTDHR</t>
  </si>
  <si>
    <t>S(0.0)AS(0.99)WGS(0.0)T(0.0)DHR</t>
  </si>
  <si>
    <t>ERGsPLLGDHAVR</t>
  </si>
  <si>
    <t>ERGS(1.0)PLLGDHAVR</t>
  </si>
  <si>
    <t>GALRAsPPSFPSGSPVLR</t>
  </si>
  <si>
    <t>GALRAS(0.99)PPS(0.0)FPS(0.0)GS(0.0)PVLR</t>
  </si>
  <si>
    <t>ASPPSFPsGSPVLRLSPCLHR</t>
  </si>
  <si>
    <t>AS(0.0)PPS(0.0)FPS(0.99)GS(0.0)PVLRLS(0.0)PCLHR</t>
  </si>
  <si>
    <t>sLEGLNQELEEVFVK</t>
  </si>
  <si>
    <t>S(1.0)LEGLNQELEEVFVK</t>
  </si>
  <si>
    <t>VFEEATsPGPDLAFLTSCPDK</t>
  </si>
  <si>
    <t>VFEEAT(0.0)S(0.99)PGPDLAFLT(0.0)S(0.0)CPDK</t>
  </si>
  <si>
    <t>DPEASKAsPLPFEPWQR</t>
  </si>
  <si>
    <t>DPEAS(0.0)KAS(0.99)PLPFEPWQR</t>
  </si>
  <si>
    <t xml:space="preserve">S29s S36s </t>
  </si>
  <si>
    <t>GCsPPAPAGsPR</t>
  </si>
  <si>
    <t>GCS(1.0)PPAPAGS(1.0)PR</t>
  </si>
  <si>
    <t xml:space="preserve">S193s S207s </t>
  </si>
  <si>
    <t>GALRAsPPSFPSGSPVLRLsPCLHR</t>
  </si>
  <si>
    <t>GALRAS(0.99)PPS(0.0)FPS(0.0)GS(0.0)PVLRLS(0.99)PCLHR</t>
  </si>
  <si>
    <t xml:space="preserve">S196s S199s S201s </t>
  </si>
  <si>
    <t>GALRASPPsFPsGsPVLRLSPCLHR</t>
  </si>
  <si>
    <t>GALRAS(0.0)PPS(0.99)FPS(0.99)GS(0.99)PVLRLS(0.0)PCLHR</t>
  </si>
  <si>
    <t xml:space="preserve">S306s S319s S327s </t>
  </si>
  <si>
    <t>ASsPGHPAFLEDGSPsPVLAFAAsPRPNHSYIFK</t>
  </si>
  <si>
    <t>AS(0.50)S(0.50)PGHPAFLEDGS(0.0)PS(0.99)PVLAFAAS(0.99)PRPNHS(0.0)Y(0.0)IFK</t>
  </si>
  <si>
    <t>EIF3CL</t>
  </si>
  <si>
    <t>FFTTGsDSESESSLSGEELVTKPVGGNYGK</t>
  </si>
  <si>
    <t>FFT(0.0)T(0.0)GS(0.33)DS(0.33)ES(0.33)ES(0.0)S(0.0)LS(0.0)GEELVT(0.0)KPVGGNY(0.0)GK</t>
  </si>
  <si>
    <t>QNPEQsADEDAEK</t>
  </si>
  <si>
    <t>QNPEQS(1.0)ADEDAEK</t>
  </si>
  <si>
    <t>NEEDSEGSsDEDEDEDGVSAATFLK</t>
  </si>
  <si>
    <t>NEEDS(0.0)EGS(0.50)S(0.50)DEDEDEDGVS(0.0)AAT(0.0)FLK</t>
  </si>
  <si>
    <t>KKsEAPSGESR</t>
  </si>
  <si>
    <t>KKS(0.99)EAPS(0.0)GES(0.0)R</t>
  </si>
  <si>
    <t>KSEAPsGESR</t>
  </si>
  <si>
    <t>KS(0.0)EAPS(0.99)GES(0.0)R</t>
  </si>
  <si>
    <t>KAPtTDEDK</t>
  </si>
  <si>
    <t>KAPT(0.99)T(0.0)DEDK</t>
  </si>
  <si>
    <t>QLtPPEGSSK</t>
  </si>
  <si>
    <t>QLT(0.99)PPEGS(0.0)S(0.0)K</t>
  </si>
  <si>
    <t>QLTPPEGSSKsEQDQAENEGEDSAVLMER</t>
  </si>
  <si>
    <t>QLT(0.0)PPEGS(0.0)S(0.0)KS(0.99)EQDQAENEGEDS(0.0)AVLMER</t>
  </si>
  <si>
    <t xml:space="preserve">S13s S18s </t>
  </si>
  <si>
    <t>FFTTGSDSEsESSLsGEELVTKPVGGNYGK</t>
  </si>
  <si>
    <t>FFT(0.0)T(0.0)GS(0.17)DS(0.17)ES(0.17)ES(0.17)S(0.17)LS(0.17)GEELVT(0.0)KPVGGNY(0.0)GK</t>
  </si>
  <si>
    <t xml:space="preserve">S181s S182s </t>
  </si>
  <si>
    <t>NEEDSEGssDEDEDEDGVSAATFLK</t>
  </si>
  <si>
    <t>NEEDS(0.0)EGS(0.99)S(0.99)DEDEDEDGVS(0.0)AAT(0.0)FLK</t>
  </si>
  <si>
    <t xml:space="preserve">S178s S181s S182s </t>
  </si>
  <si>
    <t>QNPEQSADEDAEKNEEDsEGssDEDEDEDGVSAATFLK</t>
  </si>
  <si>
    <t>QNPEQS(0.0)ADEDAEKNEEDS(0.99)EGS(0.99)S(0.99)DEDEDEDGVS(0.0)AAT(0.0)FLK</t>
  </si>
  <si>
    <t>HECW2</t>
  </si>
  <si>
    <t>ANsDTDLVTSESR</t>
  </si>
  <si>
    <t>ANS(0.99)DT(0.0)DLVT(0.0)S(0.0)ES(0.0)R</t>
  </si>
  <si>
    <t>KSSFPtCAHHGQER</t>
  </si>
  <si>
    <t>KS(0.33)S(0.33)FPT(0.33)CAHHGQER</t>
  </si>
  <si>
    <t>TSStLEIDTEELTSTSSR</t>
  </si>
  <si>
    <t>T(0.0)S(0.33)S(0.33)T(0.33)LEIDT(0.0)EELT(0.0)S(0.0)T(0.0)S(0.0)S(0.0)R</t>
  </si>
  <si>
    <t>TSSTLEIDTEELTSTSSRTsPPRGR</t>
  </si>
  <si>
    <t>T(0.0)S(0.0)S(0.0)T(0.0)LEIDT(0.13)EELT(0.13)S(0.13)T(0.13)S(0.13)S(0.13)RT(0.13)S(0.13)PPRGR</t>
  </si>
  <si>
    <t>SMGAsPK</t>
  </si>
  <si>
    <t>S(0.0)MGAS(0.99)PK</t>
  </si>
  <si>
    <t>RGsLEGAAAAAESPPQEEGSAGEAQGTCEGATAQEEGATGGSQANGHQPLR</t>
  </si>
  <si>
    <t>RGS(0.99)LEGAAAAAES(0.0)PPQEEGS(0.0)AGEAQGT(0.0)CEGAT(0.0)AQEEGAT(0.0)GGS(0.0)QANGHQPLR</t>
  </si>
  <si>
    <t>SNsIQQMEQLNR</t>
  </si>
  <si>
    <t>S(0.0)NS(0.99)IQQMEQLNR</t>
  </si>
  <si>
    <t>RENILPHSTsR</t>
  </si>
  <si>
    <t>RENILPHS(0.33)T(0.33)S(0.33)R</t>
  </si>
  <si>
    <t>QRsHSAGEVGEDSR</t>
  </si>
  <si>
    <t>QRS(0.99)HS(0.0)AGEVGEDS(0.0)R</t>
  </si>
  <si>
    <t>SHsAGEVGEDSR</t>
  </si>
  <si>
    <t>S(0.0)HS(0.99)AGEVGEDS(0.0)R</t>
  </si>
  <si>
    <t>GSPVSSPQNsPGTQR</t>
  </si>
  <si>
    <t>GS(0.0)PVS(0.0)S(0.0)PQNS(0.99)PGT(0.0)QR</t>
  </si>
  <si>
    <t>HDAC7</t>
  </si>
  <si>
    <t>TVHPNsPGIPYR</t>
  </si>
  <si>
    <t>T(0.0)VHPNS(0.99)PGIPY(0.0)R</t>
  </si>
  <si>
    <t>TVsEPNLK</t>
  </si>
  <si>
    <t>T(0.0)VS(0.99)EPNLK</t>
  </si>
  <si>
    <t>KEsAPPSLRR</t>
  </si>
  <si>
    <t>KES(0.99)APPS(0.0)LRR</t>
  </si>
  <si>
    <t>TRsEPLPPSATAPPPPGPMQPR</t>
  </si>
  <si>
    <t>T(0.0)RS(0.99)EPLPPS(0.0)AT(0.0)APPPPGPMQPR</t>
  </si>
  <si>
    <t>QIPsAEDLETDGGGPGQVVDDGLEHRELGHGQPEAR</t>
  </si>
  <si>
    <t>QIPS(0.99)AEDLET(0.0)DGGGPGQVVDDGLEHRELGHGQPEAR</t>
  </si>
  <si>
    <t>GsTGDTVLLPLAQGGHRPLSR</t>
  </si>
  <si>
    <t>GS(0.99)T(0.0)GDT(0.0)VLLPLAQGGHRPLS(0.0)R</t>
  </si>
  <si>
    <t>AQSsPAAPASLSAPEPASQAR</t>
  </si>
  <si>
    <t>AQS(0.50)S(0.50)PAAPAS(0.0)LS(0.0)APEPAS(0.0)QAR</t>
  </si>
  <si>
    <t>HVLLYGTNPLsR</t>
  </si>
  <si>
    <t>HVLLY(0.0)GT(0.50)NPLS(0.50)R</t>
  </si>
  <si>
    <t>FARP2</t>
  </si>
  <si>
    <t xml:space="preserve">T22t </t>
  </si>
  <si>
    <t>LGAQtPVGVSTLEPGQTLLPR</t>
  </si>
  <si>
    <t>LGAQT(0.99)PVGVS(0.0)T(0.0)LEPGQT(0.0)LLPR</t>
  </si>
  <si>
    <t>LGAQTPVGVStLEPGQTLLPR</t>
  </si>
  <si>
    <t>LGAQT(0.0)PVGVS(0.50)T(0.50)LEPGQT(0.0)LLPR</t>
  </si>
  <si>
    <t>GSSFRYsGR</t>
  </si>
  <si>
    <t>GS(0.0)S(0.0)FRY(0.0)S(0.99)GR</t>
  </si>
  <si>
    <t>ALTADLPKQsISFPEGLR</t>
  </si>
  <si>
    <t>ALT(0.0)ADLPKQS(0.99)IS(0.0)FPEGLR</t>
  </si>
  <si>
    <t>QSIsFPEGLR</t>
  </si>
  <si>
    <t>QS(0.0)IS(0.99)FPEGLR</t>
  </si>
  <si>
    <t>TPASPsSANAFYSLSPSTLVPSGLPEFK</t>
  </si>
  <si>
    <t>T(0.0)PAS(0.33)PS(0.33)S(0.33)ANAFY(0.0)S(0.0)LS(0.0)PS(0.0)T(0.0)LVPS(0.0)GLPEFK</t>
  </si>
  <si>
    <t>DSSSSLtDPQVSYVK</t>
  </si>
  <si>
    <t>DS(0.0)S(0.0)S(0.0)S(0.0)LT(0.99)DPQVS(0.0)Y(0.0)VK</t>
  </si>
  <si>
    <t>DSSSSLTDPQVSYVKsPAAER</t>
  </si>
  <si>
    <t>DS(0.0)S(0.0)S(0.0)S(0.0)LT(0.0)DPQVS(0.50)Y(0.0)VKS(0.50)PAAER</t>
  </si>
  <si>
    <t>SPQPsPSSRK</t>
  </si>
  <si>
    <t>S(0.0)PQPS(0.99)PS(0.0)S(0.0)RK</t>
  </si>
  <si>
    <t>TVCTRPPRsPNEVSLEQESEDDAR</t>
  </si>
  <si>
    <t>T(0.0)VCT(0.0)RPPRS(0.99)PNEVS(0.0)LEQES(0.0)EDDAR</t>
  </si>
  <si>
    <t>SPNEVSLEQEsEDDAR</t>
  </si>
  <si>
    <t>S(0.0)PNEVS(0.0)LEQES(0.99)EDDAR</t>
  </si>
  <si>
    <t xml:space="preserve">S476s S480s </t>
  </si>
  <si>
    <t>sPQPsPSSRK</t>
  </si>
  <si>
    <t>S(0.99)PQPS(0.99)PS(0.0)S(0.0)RK</t>
  </si>
  <si>
    <t>GPRIN1</t>
  </si>
  <si>
    <t>HRsPSGAGEGASCSDGPR</t>
  </si>
  <si>
    <t>HRS(0.99)PS(0.0)GAGEGAS(0.0)CS(0.0)DGPR</t>
  </si>
  <si>
    <t>GSLACPSPtCFSPQESPSK</t>
  </si>
  <si>
    <t>GS(0.0)LACPS(0.50)PT(0.50)CFS(0.0)PQES(0.0)PS(0.0)K</t>
  </si>
  <si>
    <t>QADSTsIGKEDPGSSR</t>
  </si>
  <si>
    <t>QADS(0.33)T(0.33)S(0.33)IGKEDPGS(0.0)S(0.0)R</t>
  </si>
  <si>
    <t>TYTVsPR</t>
  </si>
  <si>
    <t>T(0.0)Y(0.0)T(0.0)VS(0.99)PR</t>
  </si>
  <si>
    <t>AGTVsPGKEDPVSSR</t>
  </si>
  <si>
    <t>AGT(0.0)VS(0.99)PGKEDPVS(0.0)S(0.0)R</t>
  </si>
  <si>
    <t>GsPVTTTK</t>
  </si>
  <si>
    <t>GS(0.99)PVT(0.0)T(0.0)T(0.0)K</t>
  </si>
  <si>
    <t>KTEsPSLGK</t>
  </si>
  <si>
    <t>KT(0.0)ES(0.99)PS(0.0)LGK</t>
  </si>
  <si>
    <t>ALGSARsPEGAR</t>
  </si>
  <si>
    <t>ALGS(0.0)ARS(0.99)PEGAR</t>
  </si>
  <si>
    <t>APsPPSRR</t>
  </si>
  <si>
    <t>APS(0.99)PPS(0.0)RR</t>
  </si>
  <si>
    <t>VRPGsALAAAVAPPEPAEPVRDVSWDEK</t>
  </si>
  <si>
    <t>VRPGS(0.99)ALAAAVAPPEPAEPVRDVS(0.0)WDEK</t>
  </si>
  <si>
    <t xml:space="preserve">T60t S64s </t>
  </si>
  <si>
    <t>ASPAPPRHtPDQsPGMESR</t>
  </si>
  <si>
    <t>AS(0.0)PAPPRHT(0.99)PDQS(0.99)PGMES(0.0)R</t>
  </si>
  <si>
    <t>HDAC1</t>
  </si>
  <si>
    <t>MLPHAPGVQMQAIPEDAIPEEsGDEDEDDPDK</t>
  </si>
  <si>
    <t>MLPHAPGVQMQAIPEDAIPEES(1.0)GDEDEDDPDK</t>
  </si>
  <si>
    <t>RIsICSSDK</t>
  </si>
  <si>
    <t>RIS(0.99)ICS(0.0)S(0.0)DK</t>
  </si>
  <si>
    <t>ISICsSDK</t>
  </si>
  <si>
    <t>IS(0.0)ICS(0.99)S(0.0)DK</t>
  </si>
  <si>
    <t>IACEEEFsDSEEEGEGGRK</t>
  </si>
  <si>
    <t>IACEEEFS(0.99)DS(0.0)EEEGEGGRK</t>
  </si>
  <si>
    <t xml:space="preserve">S421s S423s </t>
  </si>
  <si>
    <t>IACEEEFsDsEEEGEGGR</t>
  </si>
  <si>
    <t>IACEEEFS(1.0)DS(1.0)EEEGEGGR</t>
  </si>
  <si>
    <t xml:space="preserve">S421s S423s S434s </t>
  </si>
  <si>
    <t>IACEEEFsDsEEEGEGGRKNsSNFK</t>
  </si>
  <si>
    <t>IACEEEFS(0.99)DS(0.99)EEEGEGGRKNS(0.99)S(0.0)NFK</t>
  </si>
  <si>
    <t>ZAK</t>
  </si>
  <si>
    <t>SsLGASFVQIK</t>
  </si>
  <si>
    <t>S(0.50)S(0.50)LGAS(0.0)FVQIK</t>
  </si>
  <si>
    <t>QIISILESMSNDTsLPDK</t>
  </si>
  <si>
    <t>QIIS(0.0)ILES(0.25)MS(0.25)NDT(0.25)S(0.25)LPDK</t>
  </si>
  <si>
    <t xml:space="preserve">C273c S275s </t>
  </si>
  <si>
    <t>cNsFLHNK</t>
  </si>
  <si>
    <t>C(1.0)NS(1.0)FLHNK</t>
  </si>
  <si>
    <t>SDsSADCQWLDTLR</t>
  </si>
  <si>
    <t>S(0.0)DS(0.99)S(0.0)ADCQWLDT(0.0)LR</t>
  </si>
  <si>
    <t>QIAsNTSLQR</t>
  </si>
  <si>
    <t>QIAS(0.99)NT(0.0)S(0.0)LQR</t>
  </si>
  <si>
    <t>SQsNPILGSPFFSHFDGQDSYAAAVR</t>
  </si>
  <si>
    <t>S(0.0)QS(0.99)NPILGS(0.0)PFFS(0.0)HFDGQDS(0.0)Y(0.0)AAAVR</t>
  </si>
  <si>
    <t>YQQItPVNQSR</t>
  </si>
  <si>
    <t>Y(0.0)QQIT(0.99)PVNQS(0.0)R</t>
  </si>
  <si>
    <t>YQQITPVNQsR</t>
  </si>
  <si>
    <t>Y(0.0)QQIT(0.0)PVNQS(0.99)R</t>
  </si>
  <si>
    <t>SSsPTQYGLTK</t>
  </si>
  <si>
    <t>S(0.0)S(0.0)S(0.99)PT(0.0)QY(0.0)GLT(0.0)K</t>
  </si>
  <si>
    <t>NFsSLHLNSR</t>
  </si>
  <si>
    <t>NFS(0.99)S(0.0)LHLNS(0.0)R</t>
  </si>
  <si>
    <t>DSGFSSGNTDTSsERGR</t>
  </si>
  <si>
    <t>DS(0.0)GFS(0.0)S(0.0)GNT(0.0)DT(0.33)S(0.33)S(0.33)ERGR</t>
  </si>
  <si>
    <t>GSISLNSsPR</t>
  </si>
  <si>
    <t>GS(0.0)IS(0.0)LNS(0.50)S(0.50)PR</t>
  </si>
  <si>
    <t>VSQSALNPHQsPDFKR</t>
  </si>
  <si>
    <t>VS(0.0)QS(0.0)ALNPHQS(0.99)PDFKR</t>
  </si>
  <si>
    <t xml:space="preserve">S636s S637s </t>
  </si>
  <si>
    <t>SssPTQYGLTK</t>
  </si>
  <si>
    <t>S(0.0)S(0.99)S(0.99)PT(0.0)QY(0.0)GLT(0.0)K</t>
  </si>
  <si>
    <t xml:space="preserve">S727s S733s </t>
  </si>
  <si>
    <t>VSQSALNPHQsPDFKRsPR</t>
  </si>
  <si>
    <t>VS(0.0)QS(0.0)ALNPHQS(0.99)PDFKRS(0.99)PR</t>
  </si>
  <si>
    <t>MsEESYFESK</t>
  </si>
  <si>
    <t>MS(0.99)EES(0.0)Y(0.0)FES(0.0)K</t>
  </si>
  <si>
    <t>FRMD6</t>
  </si>
  <si>
    <t>ESYIsDNLDLDMDQLEK</t>
  </si>
  <si>
    <t>ES(0.0)Y(0.0)IS(0.99)DNLDLDMDQLEK</t>
  </si>
  <si>
    <t>ASGSSAGsMK</t>
  </si>
  <si>
    <t>AS(0.0)GS(0.0)S(0.0)AGS(0.99)MK</t>
  </si>
  <si>
    <t>TCSSMTsHGSSHTSGVESGGKDR</t>
  </si>
  <si>
    <t>T(0.0)CS(0.25)S(0.25)MT(0.25)S(0.25)HGS(0.0)S(0.0)HT(0.0)S(0.0)GVES(0.0)GGKDR</t>
  </si>
  <si>
    <t>LNGHsGLIVK</t>
  </si>
  <si>
    <t>LNGHS(1.0)GLIVK</t>
  </si>
  <si>
    <t>EIGSSTSSSsETVVK</t>
  </si>
  <si>
    <t>EIGS(0.0)S(0.0)T(0.0)S(0.0)S(0.25)S(0.25)S(0.25)ET(0.25)VVK</t>
  </si>
  <si>
    <t>GQsTDSLPQTICR</t>
  </si>
  <si>
    <t>GQS(0.99)T(0.0)DS(0.0)LPQT(0.0)ICR</t>
  </si>
  <si>
    <t>GQSTDsLPQTICR</t>
  </si>
  <si>
    <t>GQS(0.0)T(0.0)DS(0.99)LPQT(0.0)ICR</t>
  </si>
  <si>
    <t>TSTDRHsLSLDDIR</t>
  </si>
  <si>
    <t>T(0.0)S(0.0)T(0.0)DRHS(0.99)LS(0.0)LDDIR</t>
  </si>
  <si>
    <t>HSLsLDDIRLYQK</t>
  </si>
  <si>
    <t>HS(0.0)LS(0.99)LDDIRLY(0.0)QK</t>
  </si>
  <si>
    <t>YFSLDLtHDEVPEFVV</t>
  </si>
  <si>
    <t>Y(0.0)FS(0.50)LDLT(0.50)HDEVPEFVV</t>
  </si>
  <si>
    <t xml:space="preserve">S510s S511s </t>
  </si>
  <si>
    <t>EIGSSTSssSETVVK</t>
  </si>
  <si>
    <t>EIGS(0.0)S(0.0)T(0.0)S(0.0)S(0.99)S(0.99)S(0.0)ET(0.0)VVK</t>
  </si>
  <si>
    <t xml:space="preserve">S522s S525s </t>
  </si>
  <si>
    <t>LRGQsTDsLPQTICR</t>
  </si>
  <si>
    <t>LRGQS(0.50)T(0.50)DS(0.99)LPQT(0.0)ICR</t>
  </si>
  <si>
    <t>KIF23</t>
  </si>
  <si>
    <t>SVSPsPVPLLFQPDQNAPPIR</t>
  </si>
  <si>
    <t>S(0.0)VS(0.0)PS(0.99)PVPLLFQPDQNAPPIR</t>
  </si>
  <si>
    <t>SNDRNsMDIQCEVDALLER</t>
  </si>
  <si>
    <t>S(0.0)NDRNS(0.99)MDIQCEVDALLER</t>
  </si>
  <si>
    <t>SVSPsPVPLSSNYIAQISNGQQLMSQPQLHR</t>
  </si>
  <si>
    <t>S(0.0)VS(0.50)PS(0.50)PVPLS(0.0)S(0.0)NY(0.0)IAQIS(0.0)NGQQLMS(0.0)QPQLHR</t>
  </si>
  <si>
    <t>SNSCsSISVASCISEWEQK</t>
  </si>
  <si>
    <t>S(0.33)NS(0.33)CS(0.33)S(0.0)IS(0.0)VAS(0.0)CIS(0.0)EWEQK</t>
  </si>
  <si>
    <t>IPTYNtPLK</t>
  </si>
  <si>
    <t>IPT(0.0)Y(0.0)NT(0.99)PLK</t>
  </si>
  <si>
    <t>sAGDRWVDHK</t>
  </si>
  <si>
    <t>S(1.0)AGDRWVDHK</t>
  </si>
  <si>
    <t>YMLTHQELAsDGEIETK</t>
  </si>
  <si>
    <t>Y(0.0)MLT(0.0)HQELAS(0.99)DGEIET(0.0)K</t>
  </si>
  <si>
    <t>GGGQsVQFTDIETLKQESPNGSR</t>
  </si>
  <si>
    <t>GGGQS(0.99)VQFT(0.0)DIET(0.0)LKQES(0.0)PNGS(0.0)R</t>
  </si>
  <si>
    <t>GGGQSVQFtDIETLKQESPNGSR</t>
  </si>
  <si>
    <t>GGGQS(0.0)VQFT(0.99)DIET(0.0)LKQES(0.0)PNGS(0.0)R</t>
  </si>
  <si>
    <t>GGGQSVQFTDIETLKQEsPNGSRK</t>
  </si>
  <si>
    <t>GGGQS(0.0)VQFT(0.0)DIET(0.0)LKQES(0.99)PNGS(0.0)RK</t>
  </si>
  <si>
    <t>RRSStVAPAQPDGAESEWTDVETR</t>
  </si>
  <si>
    <t>RRS(0.33)S(0.33)T(0.33)VAPAQPDGAES(0.0)EWT(0.0)DVET(0.0)R</t>
  </si>
  <si>
    <t xml:space="preserve">S912s T913t </t>
  </si>
  <si>
    <t>RRSstVAPAQPDGAESEWTDVETR</t>
  </si>
  <si>
    <t>SEPT1</t>
  </si>
  <si>
    <t>EEEIHIYQFPECDsDEDEDFK</t>
  </si>
  <si>
    <t>EEEIHIY(0.0)QFPECDS(0.99)DEDEDFK</t>
  </si>
  <si>
    <t>RYsWGTVEVENPHHCDFLNLR</t>
  </si>
  <si>
    <t>RY(0.0)S(0.99)WGT(0.0)VEVENPHHCDFLNLR</t>
  </si>
  <si>
    <t>LSRQsATEIPLPMLPLADTEK</t>
  </si>
  <si>
    <t>LS(0.33)RQS(0.33)AT(0.33)EIPLPMLPLADT(0.0)EK</t>
  </si>
  <si>
    <t>HP1BP3</t>
  </si>
  <si>
    <t>AtDTSQGELVHPK</t>
  </si>
  <si>
    <t>AT(0.33)DT(0.33)S(0.33)QGELVHPK</t>
  </si>
  <si>
    <t>TVNSTREtPPK</t>
  </si>
  <si>
    <t>T(0.0)VNS(0.0)T(0.0)RET(0.99)PPK</t>
  </si>
  <si>
    <t>LAEGEEEKPEPDISSEESVSTVEEQENEtPPATSSEAEQPK</t>
  </si>
  <si>
    <t>LAEGEEEKPEPDIS(0.0)S(0.0)EES(0.0)VS(0.33)T(0.33)VEEQENET(0.33)PPAT(0.0)S(0.0)S(0.0)EAEQPK</t>
  </si>
  <si>
    <t>TIPSWATLSAsQLAR</t>
  </si>
  <si>
    <t>T(0.0)IPS(0.0)WAT(0.0)LS(0.50)AS(0.50)QLAR</t>
  </si>
  <si>
    <t>QTPMASsPRPK</t>
  </si>
  <si>
    <t>QT(0.0)PMAS(0.50)S(0.50)PRPK</t>
  </si>
  <si>
    <t>NRSsAVDPEPQVKLEDVLPLAFTR</t>
  </si>
  <si>
    <t>NRS(0.50)S(0.50)AVDPEPQVKLEDVLPLAFT(0.0)R</t>
  </si>
  <si>
    <t>TRPsSTVIK</t>
  </si>
  <si>
    <t>T(0.33)RPS(0.33)S(0.33)T(0.0)VIK</t>
  </si>
  <si>
    <t xml:space="preserve">S47s T51t </t>
  </si>
  <si>
    <t>TVNsTREtPPK</t>
  </si>
  <si>
    <t>T(0.0)VNS(0.50)T(0.50)RET(0.99)PPK</t>
  </si>
  <si>
    <t xml:space="preserve">T77t T85t </t>
  </si>
  <si>
    <t>LAEGEEEKPEPDISSEESVStVEEQENEtPPATSSEAEQPK</t>
  </si>
  <si>
    <t>LAEGEEEKPEPDIS(0.0)S(0.0)EES(0.25)VS(0.25)T(0.25)VEEQENET(0.25)PPAT(0.0)S(0.0)S(0.0)EAEQPK</t>
  </si>
  <si>
    <t xml:space="preserve">S442s S446s </t>
  </si>
  <si>
    <t>KEPDDSRDEDEDEDESsEEDsEDEEPPPK</t>
  </si>
  <si>
    <t>KEPDDS(0.0)RDEDEDEDES(0.33)S(0.33)EEDS(0.33)EDEEPPPK</t>
  </si>
  <si>
    <t xml:space="preserve">S76s T77t T85t </t>
  </si>
  <si>
    <t>LAEGEEEKPEPDISSEESVstVEEQENEtPPATSSEAEQPK</t>
  </si>
  <si>
    <t>LAEGEEEKPEPDIS(0.17)S(0.17)EES(0.17)VS(0.17)T(0.17)VEEQENET(0.17)PPAT(0.0)S(0.0)S(0.0)EAEQPK</t>
  </si>
  <si>
    <t xml:space="preserve">S441s S442s S446s </t>
  </si>
  <si>
    <t>KEPDDSRDEDEDEDEssEEDsEDEEPPPK</t>
  </si>
  <si>
    <t>KEPDDS(0.0)RDEDEDEDES(0.99)S(0.99)EEDS(0.99)EDEEPPPK</t>
  </si>
  <si>
    <t>FYB</t>
  </si>
  <si>
    <t>NLFNNQGNAsPPAGPSNVPK</t>
  </si>
  <si>
    <t>NLFNNQGNAS(0.99)PPAGPS(0.0)NVPK</t>
  </si>
  <si>
    <t>FMSAsQDLEPKPLFPK</t>
  </si>
  <si>
    <t>FMS(0.0)AS(0.99)QDLEPKPLFPK</t>
  </si>
  <si>
    <t>PAFGQKPPLSTENsHEDESPMK</t>
  </si>
  <si>
    <t>PAFGQKPPLS(0.0)T(0.0)ENS(0.99)HEDES(0.0)PMK</t>
  </si>
  <si>
    <t>GsPAPLGVR</t>
  </si>
  <si>
    <t>GS(1.0)PAPLGVR</t>
  </si>
  <si>
    <t>sGPLKPAREDSENK</t>
  </si>
  <si>
    <t>S(0.99)GPLKPAREDS(0.0)ENK</t>
  </si>
  <si>
    <t>SGPLKPAREDsENK</t>
  </si>
  <si>
    <t>S(0.0)GPLKPAREDS(0.99)ENK</t>
  </si>
  <si>
    <t>LTVGGPWGQsQEK</t>
  </si>
  <si>
    <t>LT(0.0)VGGPWGQS(0.99)QEK</t>
  </si>
  <si>
    <t>SPVNEDNQDGVTHSDGAGNLDEEQDsEGETYEDIEASK</t>
  </si>
  <si>
    <t>S(0.0)PVNEDNQDGVT(0.0)HS(0.0)DGAGNLDEEQDS(0.99)EGET(0.0)Y(0.0)EDIEAS(0.0)K</t>
  </si>
  <si>
    <t>GsYGYIK</t>
  </si>
  <si>
    <t>GS(0.99)Y(0.0)GY(0.0)IK</t>
  </si>
  <si>
    <t xml:space="preserve">Y581y </t>
  </si>
  <si>
    <t>TTAVEIDyDSLK</t>
  </si>
  <si>
    <t>T(0.0)T(0.0)AVEIDY(0.99)DS(0.0)LK</t>
  </si>
  <si>
    <t>TTAVEIDYDsLK</t>
  </si>
  <si>
    <t>T(0.0)T(0.0)AVEIDY(0.0)DS(0.99)LK</t>
  </si>
  <si>
    <t>SNtWSWGILK</t>
  </si>
  <si>
    <t>S(0.0)NT(0.99)WS(0.0)WGILK</t>
  </si>
  <si>
    <t>PKVSDsDNNEGSSFPAPPK</t>
  </si>
  <si>
    <t>PKVS(0.50)DS(0.50)DNNEGS(0.0)S(0.0)FPAPPK</t>
  </si>
  <si>
    <t xml:space="preserve">S455s S467s </t>
  </si>
  <si>
    <t>SPVNEDNQDGVTHsDGAGNLDEEQDsEGETYEDIEASK</t>
  </si>
  <si>
    <t>S(0.0)PVNEDNQDGVT(0.0)HS(0.99)DGAGNLDEEQDS(0.99)EGET(0.0)Y(0.0)EDIEAS(0.0)K</t>
  </si>
  <si>
    <t>BAZ2A</t>
  </si>
  <si>
    <t>AsPVTSPAAAFPTASPANK</t>
  </si>
  <si>
    <t>AS(0.99)PVT(0.0)S(0.0)PAAAFPT(0.0)AS(0.0)PANK</t>
  </si>
  <si>
    <t>ASPVTSPAAAFPTAsPANK</t>
  </si>
  <si>
    <t>AS(0.0)PVT(0.0)S(0.0)PAAAFPT(0.50)AS(0.50)PANK</t>
  </si>
  <si>
    <t>IMEETsGMEEEEEEESIAAVPGR</t>
  </si>
  <si>
    <t>IMEET(0.0)S(0.99)GMEEEEEEES(0.0)IAAVPGR</t>
  </si>
  <si>
    <t xml:space="preserve">M1173m S1184s </t>
  </si>
  <si>
    <t>mELAGSNTTASsPAR</t>
  </si>
  <si>
    <t>M(1.0)ELAGS(0.0)NT(0.0)T(0.0)AS(0.50)S(0.50)PAR</t>
  </si>
  <si>
    <t>PMNRPSAANPCsPVQFSSTPLAGLAPK</t>
  </si>
  <si>
    <t>PMNRPS(0.0)AANPCS(0.99)PVQFS(0.0)S(0.0)T(0.0)PLAGLAPK</t>
  </si>
  <si>
    <t>RAGDPGEMPQsPTGLGQPK</t>
  </si>
  <si>
    <t>RAGDPGEMPQS(0.99)PT(0.0)GLGQPK</t>
  </si>
  <si>
    <t xml:space="preserve">S1770s </t>
  </si>
  <si>
    <t>GREsPAAGPR</t>
  </si>
  <si>
    <t>GRES(1.0)PAAGPR</t>
  </si>
  <si>
    <t>YSEEGLsPSK</t>
  </si>
  <si>
    <t>Y(0.0)S(0.0)EEGLS(0.99)PS(0.0)K</t>
  </si>
  <si>
    <t xml:space="preserve">T499t S500s </t>
  </si>
  <si>
    <t>ASPVtsPAAAFPTASPANK</t>
  </si>
  <si>
    <t>AS(0.0)PVT(0.99)S(0.99)PAAAFPT(0.0)AS(0.0)PANK</t>
  </si>
  <si>
    <t>RALGAPB</t>
  </si>
  <si>
    <t>SDsAPPTPVNR</t>
  </si>
  <si>
    <t>S(0.0)DS(0.99)APPT(0.0)PVNR</t>
  </si>
  <si>
    <t>LSMPQsAAVSTTPPHNRR</t>
  </si>
  <si>
    <t>LS(0.0)MPQS(0.99)AAVS(0.0)T(0.0)T(0.0)PPHNRR</t>
  </si>
  <si>
    <t>VQHQTsSTSPLSSPNQTSSEPRPLPAPR</t>
  </si>
  <si>
    <t>VQHQT(0.0)S(0.50)S(0.50)T(0.0)S(0.0)PLS(0.0)S(0.0)PNQT(0.0)S(0.0)S(0.0)EPRPLPAPR</t>
  </si>
  <si>
    <t>DSsMTAITTQASMEFR</t>
  </si>
  <si>
    <t>DS(0.0)S(0.99)MT(0.0)AIT(0.0)T(0.0)QAS(0.0)MEFR</t>
  </si>
  <si>
    <t>DSSMTAITTQAsMEFR</t>
  </si>
  <si>
    <t>DS(0.0)S(0.0)MT(0.0)AIT(0.0)T(0.0)QAS(0.99)MEFR</t>
  </si>
  <si>
    <t xml:space="preserve">T491t </t>
  </si>
  <si>
    <t>RKGSQMStDTMVSNPMFDASEFPDNYEAGR</t>
  </si>
  <si>
    <t>RKGS(0.25)QMS(0.25)T(0.25)DT(0.25)MVS(0.0)NPMFDAS(0.0)EFPDNY(0.0)EAGR</t>
  </si>
  <si>
    <t>FSNDDSSsYDKPITFLSLK</t>
  </si>
  <si>
    <t>FS(0.0)NDDS(0.33)S(0.33)S(0.33)Y(0.0)DKPIT(0.0)FLS(0.0)LK</t>
  </si>
  <si>
    <t>TNsGISSASGGSTEPTTPDSERPAQALLR</t>
  </si>
  <si>
    <t>T(0.0)NS(0.99)GIS(0.0)S(0.0)AS(0.0)GGS(0.0)T(0.0)EPT(0.0)T(0.0)PDS(0.0)ERPAQALLR</t>
  </si>
  <si>
    <t>TNSGISSAsGGSTEPTTPDSERPAQALLR</t>
  </si>
  <si>
    <t>T(0.0)NS(0.0)GIS(0.0)S(0.0)AS(0.99)GGS(0.0)T(0.0)EPT(0.0)T(0.0)PDS(0.0)ERPAQALLR</t>
  </si>
  <si>
    <t>TNSGISSASGGSTEPTtPDSERPAQALLR</t>
  </si>
  <si>
    <t>T(0.0)NS(0.0)GIS(0.0)S(0.0)AS(0.0)GGS(0.0)T(0.33)EPT(0.33)T(0.33)PDS(0.0)ERPAQALLR</t>
  </si>
  <si>
    <t xml:space="preserve">T1302t </t>
  </si>
  <si>
    <t>QPSLtLELFPNHTDNLNSSQR</t>
  </si>
  <si>
    <t>QPS(0.50)LT(0.50)LELFPNHT(0.0)DNLNS(0.0)S(0.0)QR</t>
  </si>
  <si>
    <t xml:space="preserve">T1310t </t>
  </si>
  <si>
    <t>QPSLTLELFPNHtDNLNSSQRLSPSSR</t>
  </si>
  <si>
    <t>QPS(0.0)LT(0.0)LELFPNHT(0.99)DNLNS(0.0)S(0.0)QRLS(0.0)PS(0.0)S(0.0)R</t>
  </si>
  <si>
    <t>RLESDSYsPPHVR</t>
  </si>
  <si>
    <t>RLES(0.0)DS(0.0)Y(0.0)S(0.99)PPHVR</t>
  </si>
  <si>
    <t xml:space="preserve">S359s T363t </t>
  </si>
  <si>
    <t>SDsAPPtPVNR</t>
  </si>
  <si>
    <t>S(0.0)DS(0.99)APPT(0.99)PVNR</t>
  </si>
  <si>
    <t xml:space="preserve">S714s S716s </t>
  </si>
  <si>
    <t>sHsRTNSGISSASGGSTEPTTPDSERPAQALLR</t>
  </si>
  <si>
    <t>S(0.20)HS(0.20)RT(0.20)NS(0.20)GIS(0.20)S(0.0)AS(0.0)GGS(0.0)T(0.0)EPT(0.0)T(0.0)PDS(0.0)ERPAQALLR</t>
  </si>
  <si>
    <t>NFATC2IP</t>
  </si>
  <si>
    <t>DNSNSDsEGEDRRPAGPPREPVR</t>
  </si>
  <si>
    <t>DNS(0.0)NS(0.0)DS(0.99)EGEDRRPAGPPREPVR</t>
  </si>
  <si>
    <t>LYPPGDEEEAELADSSGLYHEGsPSPGSPWK</t>
  </si>
  <si>
    <t>LY(0.0)PPGDEEEAELADS(0.25)S(0.25)GLY(0.25)HEGS(0.25)PS(0.0)PGS(0.0)PWK</t>
  </si>
  <si>
    <t>KTEFLDLDNSPLSPPsPR</t>
  </si>
  <si>
    <t>KT(0.0)EFLDLDNS(0.0)PLS(0.0)PPS(0.99)PR</t>
  </si>
  <si>
    <t>KLsEVNK</t>
  </si>
  <si>
    <t>KLS(1.0)EVNK</t>
  </si>
  <si>
    <t>SCLsPKPPQGQEQQGQEDEVVLVEGPTLPETPR</t>
  </si>
  <si>
    <t>S(0.0)CLS(0.99)PKPPQGQEQQGQEDEVVLVEGPT(0.0)LPET(0.0)PR</t>
  </si>
  <si>
    <t>ILLLFGETELsPTATPR</t>
  </si>
  <si>
    <t>ILLLFGET(0.0)ELS(0.99)PT(0.0)AT(0.0)PR</t>
  </si>
  <si>
    <t>LGVADIIDCVVLTSsPEATETSQQLQLR</t>
  </si>
  <si>
    <t>LGVADIIDCVVLT(0.33)S(0.33)S(0.33)PEAT(0.0)ET(0.0)S(0.0)QQLQLR</t>
  </si>
  <si>
    <t>HQTLEVSLSRDsPLK</t>
  </si>
  <si>
    <t>HQT(0.0)LEVS(0.0)LS(0.50)RDS(0.50)PLK</t>
  </si>
  <si>
    <t>KLsFFFDGTK</t>
  </si>
  <si>
    <t>KLS(0.99)FFFDGT(0.0)K</t>
  </si>
  <si>
    <t xml:space="preserve">S168s S170s </t>
  </si>
  <si>
    <t>LYPPGDEEEAELADSSGLYHEGsPsPGSPWK</t>
  </si>
  <si>
    <t>LY(0.0)PPGDEEEAELADS(0.20)S(0.20)GLY(0.20)HEGS(0.20)PS(0.20)PGS(0.0)PWK</t>
  </si>
  <si>
    <t xml:space="preserve">S198s S204s </t>
  </si>
  <si>
    <t>KKTEFLDLDNsPLSPPsPR</t>
  </si>
  <si>
    <t>KKT(0.0)EFLDLDNS(0.99)PLS(0.0)PPS(0.99)PR</t>
  </si>
  <si>
    <t>CCDC6</t>
  </si>
  <si>
    <t>ADSASESDTDGAGGNSSSsAAMQSSCSSTSGGGGGGGGGGGGGK</t>
  </si>
  <si>
    <t>ADS(0.0)AS(0.10)ES(0.10)DT(0.10)DGAGGNS(0.10)S(0.10)S(0.10)S(0.10)AAMQS(0.10)S(0.10)CS(0.10)S(0.0)T(0.0)S(0.0)GGGGGGGGGGGGGK</t>
  </si>
  <si>
    <t>SGGIVIsPFRLEELTNR</t>
  </si>
  <si>
    <t>S(0.0)GGIVIS(0.99)PFRLEELT(0.0)NR</t>
  </si>
  <si>
    <t>AsVTIQAR</t>
  </si>
  <si>
    <t>AS(0.99)VT(0.0)IQAR</t>
  </si>
  <si>
    <t>LDQPVsAPPSPR</t>
  </si>
  <si>
    <t>LDQPVS(0.99)APPS(0.0)PR</t>
  </si>
  <si>
    <t>LDQPVSAPPsPRDISMEIDSPENMMR</t>
  </si>
  <si>
    <t>LDQPVS(0.0)APPS(0.99)PRDIS(0.0)MEIDS(0.0)PENMMR</t>
  </si>
  <si>
    <t>DISMEIDsPENMMR</t>
  </si>
  <si>
    <t>DIS(0.0)MEIDS(0.99)PENMMR</t>
  </si>
  <si>
    <t>QLsESESSLEMDDERYFNEMSAQGLRPR</t>
  </si>
  <si>
    <t>QLS(0.99)ES(0.0)ES(0.0)S(0.0)LEMDDERY(0.0)FNEMS(0.0)AQGLRPR</t>
  </si>
  <si>
    <t>QLSEsESSLEMDDERYFNEMSAQGLRPR</t>
  </si>
  <si>
    <t>QLS(0.0)ES(0.99)ES(0.0)S(0.0)LEMDDERY(0.0)FNEMS(0.0)AQGLRPR</t>
  </si>
  <si>
    <t>TVsSPIPYTPSPSSSR</t>
  </si>
  <si>
    <t>T(0.0)VS(0.99)S(0.0)PIPY(0.0)T(0.0)PS(0.0)PS(0.0)S(0.0)S(0.0)R</t>
  </si>
  <si>
    <t>PIsPGLSYASHTVGFTPPTSLTR</t>
  </si>
  <si>
    <t>PIS(0.99)PGLS(0.0)Y(0.0)AS(0.0)HT(0.0)VGFT(0.0)PPT(0.0)S(0.0)LT(0.0)R</t>
  </si>
  <si>
    <t>RSNsPDKFK</t>
  </si>
  <si>
    <t>RS(0.50)NS(0.50)PDKFK</t>
  </si>
  <si>
    <t xml:space="preserve">S240s S244s </t>
  </si>
  <si>
    <t>LDQPVsAPPsPR</t>
  </si>
  <si>
    <t>LDQPVS(1.0)APPS(1.0)PR</t>
  </si>
  <si>
    <t>QLsEsESSLEMDDERYFNEMSAQGLRPR</t>
  </si>
  <si>
    <t>QLS(0.99)ES(0.99)ES(0.0)S(0.0)LEMDDERY(0.0)FNEMS(0.0)AQGLRPR</t>
  </si>
  <si>
    <t xml:space="preserve">S351s S352s </t>
  </si>
  <si>
    <t>TVssPIPYTPSPSSSR</t>
  </si>
  <si>
    <t>T(0.0)VS(0.99)S(0.99)PIPY(0.0)T(0.0)PS(0.0)PS(0.0)S(0.0)S(0.0)R</t>
  </si>
  <si>
    <t xml:space="preserve">S359s Y372y </t>
  </si>
  <si>
    <t>TVSSPIPYTPsPSSSRPISPGLSyASHTVGFTPPTSLTR</t>
  </si>
  <si>
    <t>T(0.0)VS(0.0)S(0.0)PIPY(0.0)T(0.13)PS(0.13)PS(0.13)S(0.13)S(0.13)RPIS(0.13)PGLS(0.13)Y(0.13)AS(0.0)HT(0.0)VGFT(0.0)PPT(0.0)S(0.0)LT(0.0)R</t>
  </si>
  <si>
    <t xml:space="preserve">S325s S327s S328s </t>
  </si>
  <si>
    <t>QLSEsEssLEMDDERYFNEMSAQGLRPR</t>
  </si>
  <si>
    <t>QLS(0.25)ES(0.25)ES(0.25)S(0.25)LEMDDERY(0.0)FNEMS(0.0)AQGLRPR</t>
  </si>
  <si>
    <t xml:space="preserve">S352s T357t S359s </t>
  </si>
  <si>
    <t>TVSsPIPYtPsPSSSRPISPGLSYASHTVGFTPPTSLTR</t>
  </si>
  <si>
    <t>T(0.0)VS(0.09)S(0.09)PIPY(0.09)T(0.09)PS(0.09)PS(0.09)S(0.09)S(0.09)RPIS(0.09)PGLS(0.09)Y(0.09)AS(0.0)HT(0.0)VGFT(0.0)PPT(0.0)S(0.0)LT(0.0)R</t>
  </si>
  <si>
    <t>MEF2D</t>
  </si>
  <si>
    <t>KGFNGCDsPEPDGEDSLEQSPLLEDK</t>
  </si>
  <si>
    <t>KGFNGCDS(0.99)PEPDGEDS(0.0)LEQS(0.0)PLLEDK</t>
  </si>
  <si>
    <t>GFNGCDSPEPDGEDsLEQSPLLEDK</t>
  </si>
  <si>
    <t>GFNGCDS(0.0)PEPDGEDS(0.99)LEQS(0.0)PLLEDK</t>
  </si>
  <si>
    <t>RAsEELDGLFR</t>
  </si>
  <si>
    <t>RAS(1.0)EELDGLFR</t>
  </si>
  <si>
    <t>LLsPQQPALQR</t>
  </si>
  <si>
    <t>LLS(1.0)PQQPALQR</t>
  </si>
  <si>
    <t>NSVsPGLPQRPASAGAMLGGDLNSANGACPSPVGNGYVSAR</t>
  </si>
  <si>
    <t>NS(0.0)VS(0.99)PGLPQRPAS(0.0)AGAMLGGDLNS(0.0)ANGACPS(0.0)PVGNGY(0.0)VS(0.0)AR</t>
  </si>
  <si>
    <t>NSVSPGLPQRPAsAGAMLGGDLNSANGACPSPVGNGYVSAR</t>
  </si>
  <si>
    <t>NS(0.0)VS(0.0)PGLPQRPAS(0.99)AGAMLGGDLNS(0.0)ANGACPS(0.0)PVGNGY(0.0)VS(0.0)AR</t>
  </si>
  <si>
    <t>NSVSPGLPQRPASAGAMLGGDLNsANGACPSPVGNGYVSAR</t>
  </si>
  <si>
    <t>NS(0.0)VS(0.0)PGLPQRPAS(0.0)AGAMLGGDLNS(0.99)ANGACPS(0.0)PVGNGY(0.0)VS(0.0)AR</t>
  </si>
  <si>
    <t xml:space="preserve">S231s N239n </t>
  </si>
  <si>
    <t>AsPGLLPVAnGNSLNK</t>
  </si>
  <si>
    <t>AS(0.99)PGLLPVAN(0.99)GN(0.0)S(0.0)LN(0.0)K</t>
  </si>
  <si>
    <t>VIPAKsPPPPTHSTQLGAPSR</t>
  </si>
  <si>
    <t>VIPAKS(0.99)PPPPT(0.0)HS(0.0)T(0.0)QLGAPS(0.0)R</t>
  </si>
  <si>
    <t>SEPVsPSRER</t>
  </si>
  <si>
    <t>S(0.0)EPVS(0.99)PS(0.0)RER</t>
  </si>
  <si>
    <t>SPAPPPPAVFPAARPEPGDGLSsPAGGSYETGDR</t>
  </si>
  <si>
    <t>S(0.0)PAPPPPAVFPAARPEPGDGLS(0.50)S(0.50)PAGGS(0.0)Y(0.0)ET(0.0)GDR</t>
  </si>
  <si>
    <t xml:space="preserve">S98s S110s </t>
  </si>
  <si>
    <t>KGFNGCDsPEPDGEDSLEQsPLLEDK</t>
  </si>
  <si>
    <t>KGFNGCDS(0.99)PEPDGEDS(0.0)LEQS(0.99)PLLEDK</t>
  </si>
  <si>
    <t xml:space="preserve">S201s N211n N214n S219s </t>
  </si>
  <si>
    <t>NSVSPGLPQRPAsAGAMLGGDLnSAnGACPsPVGNGYVSAR</t>
  </si>
  <si>
    <t>N(0.0)S(0.0)VS(0.0)PGLPQRPAS(0.99)AGAMLGGDLN(0.99)S(0.0)AN(0.99)GACPS(0.99)PVGN(0.0)GY(0.0)VS(0.0)AR</t>
  </si>
  <si>
    <t xml:space="preserve">S98s S106s S110s </t>
  </si>
  <si>
    <t>KGFNGCDsPEPDGEDsLEQsPLLEDK</t>
  </si>
  <si>
    <t>KGFNGCDS(1.0)PEPDGEDS(1.0)LEQS(1.0)PLLEDK</t>
  </si>
  <si>
    <t xml:space="preserve">S192s S201s M205m S212s </t>
  </si>
  <si>
    <t>NSVsPGLPQRPAsAGAmLGGDLNsANGACPSPVGNGYVSAR</t>
  </si>
  <si>
    <t>NS(0.0)VS(0.99)PGLPQRPAS(0.99)AGAM(1.0)LGGDLNS(0.99)ANGACPS(0.0)PVGNGY(0.0)VS(0.0)AR</t>
  </si>
  <si>
    <t>PJA1</t>
  </si>
  <si>
    <t>sPFSTTR</t>
  </si>
  <si>
    <t>S(0.99)PFS(0.0)T(0.0)T(0.0)R</t>
  </si>
  <si>
    <t xml:space="preserve">M113m S120s </t>
  </si>
  <si>
    <t>GmAYGHIDsYGADDSEEEGAGPVERPPVR</t>
  </si>
  <si>
    <t>GM(1.0)AY(0.0)GHIDS(0.99)Y(0.0)GADDS(0.0)EEEGAGPVERPPVR</t>
  </si>
  <si>
    <t>GMAYGHIDSYGADDsEEEGAGPVERPPVR</t>
  </si>
  <si>
    <t>GMAY(0.0)GHIDS(0.0)Y(0.0)GADDS(0.99)EEEGAGPVERPPVR</t>
  </si>
  <si>
    <t>NLAsPNCVKPK</t>
  </si>
  <si>
    <t>NLAS(1.0)PNCVKPK</t>
  </si>
  <si>
    <t>GRGESSsGYPEPK</t>
  </si>
  <si>
    <t>GRGES(0.33)S(0.33)S(0.33)GY(0.0)PEPK</t>
  </si>
  <si>
    <t>YCDEDsDSDKEWIAALR</t>
  </si>
  <si>
    <t>Y(0.0)CDEDS(0.99)DS(0.0)DKEWIAALR</t>
  </si>
  <si>
    <t>EQTLsSSGESWETLPGKEEREPPQAK</t>
  </si>
  <si>
    <t>EQT(0.0)LS(0.99)S(0.0)S(0.0)GES(0.0)WET(0.0)LPGKEEREPPQAK</t>
  </si>
  <si>
    <t xml:space="preserve">S365s S367s </t>
  </si>
  <si>
    <t>YCDEDsDsDKEWIAALR</t>
  </si>
  <si>
    <t>Y(0.0)CDEDS(0.99)DS(0.99)DKEWIAALR</t>
  </si>
  <si>
    <t>FAM122A</t>
  </si>
  <si>
    <t>MELDLELPPGTGGsPAEGGGSGGGGGLRR</t>
  </si>
  <si>
    <t>MELDLELPPGT(0.50)GGS(0.50)PAEGGGS(0.0)GGGGGLRR</t>
  </si>
  <si>
    <t>SNsAPLIHGLSDTSPVFQAEAPSAR</t>
  </si>
  <si>
    <t>S(0.0)NS(0.99)APLIHGLS(0.0)DT(0.0)S(0.0)PVFQAEAPS(0.0)AR</t>
  </si>
  <si>
    <t>RNsTTFPSR</t>
  </si>
  <si>
    <t>RNS(0.99)T(0.0)T(0.0)FPS(0.0)R</t>
  </si>
  <si>
    <t>HGLLLPAsPVR</t>
  </si>
  <si>
    <t>HGLLLPAS(1.0)PVR</t>
  </si>
  <si>
    <t>RIDFIPVsPAPSPTR</t>
  </si>
  <si>
    <t>RIDFIPVS(0.99)PAPS(0.0)PT(0.0)R</t>
  </si>
  <si>
    <t>RIDFIPVSPAPsPTR</t>
  </si>
  <si>
    <t>RIDFIPVS(0.0)PAPS(0.99)PT(0.0)R</t>
  </si>
  <si>
    <t xml:space="preserve">N210n S215s </t>
  </si>
  <si>
    <t>QCFSPSLQSFVSSnGLPPsPIPSPTTR</t>
  </si>
  <si>
    <t>QCFS(0.0)PS(0.0)LQS(0.0)FVS(0.0)S(0.0)N(1.0)GLPPS(0.99)PIPS(0.0)PT(0.0)T(0.0)R</t>
  </si>
  <si>
    <t>sQSPINCIRPSVLGPLK</t>
  </si>
  <si>
    <t>S(0.99)QS(0.0)PINCIRPS(0.0)VLGPLK</t>
  </si>
  <si>
    <t>SQsPINCIRPSVLGPLK</t>
  </si>
  <si>
    <t>S(0.0)QS(0.99)PINCIRPS(0.0)VLGPLK</t>
  </si>
  <si>
    <t>VSTTTDsPVSPAQAASPFIPLDELSSK</t>
  </si>
  <si>
    <t>VS(0.0)T(0.0)T(0.0)T(0.0)DS(0.99)PVS(0.0)PAQAAS(0.0)PFIPLDELS(0.0)S(0.0)K</t>
  </si>
  <si>
    <t>VSTTTDSPVsPAQAASPFIPLDELSSK</t>
  </si>
  <si>
    <t>VS(0.0)T(0.0)T(0.0)T(0.0)DS(0.0)PVS(0.99)PAQAAS(0.0)PFIPLDELS(0.0)S(0.0)K</t>
  </si>
  <si>
    <t>VSTTTDSPVSPAQAAsPFIPLDELSSK</t>
  </si>
  <si>
    <t>VS(0.0)T(0.0)T(0.0)T(0.0)DS(0.0)PVS(0.0)PAQAAS(0.99)PFIPLDELS(0.0)S(0.0)K</t>
  </si>
  <si>
    <t xml:space="preserve">S77s S90s </t>
  </si>
  <si>
    <t>sNSAPLIHGLSDTsPVFQAEAPSAR</t>
  </si>
  <si>
    <t>S(0.25)NS(0.25)APLIHGLS(0.0)DT(0.25)S(0.25)PVFQAEAPS(0.0)AR</t>
  </si>
  <si>
    <t xml:space="preserve">S185s S189s </t>
  </si>
  <si>
    <t>RIDFIPVsPAPsPTR</t>
  </si>
  <si>
    <t>RIDFIPVS(0.99)PAPS(0.99)PT(0.0)R</t>
  </si>
  <si>
    <t>QCFSPSLQSFVSSNGLPPsPIPsPTTR</t>
  </si>
  <si>
    <t>QCFS(0.0)PS(0.0)LQS(0.0)FVS(0.0)S(0.0)NGLPPS(0.99)PIPS(0.99)PT(0.0)T(0.0)R</t>
  </si>
  <si>
    <t>sQsPINCIRPSVLGPLK</t>
  </si>
  <si>
    <t>S(0.99)QS(0.99)PINCIRPS(0.0)VLGPLK</t>
  </si>
  <si>
    <t>VSTTTDsPVsPAQAASPFIPLDELSSK</t>
  </si>
  <si>
    <t>VS(0.0)T(0.0)T(0.0)T(0.0)DS(0.99)PVS(0.99)PAQAAS(0.0)PFIPLDELS(0.0)S(0.0)K</t>
  </si>
  <si>
    <t>TFIP11</t>
  </si>
  <si>
    <t>EEATYGVWAERDsDDERPSFGGK</t>
  </si>
  <si>
    <t>EEAT(0.0)Y(0.0)GVWAERDS(0.99)DDERPS(0.0)FGGK</t>
  </si>
  <si>
    <t>KGAAEEAELEDsDDEEKPVK</t>
  </si>
  <si>
    <t>KGAAEEAELEDS(1.0)DDEEKPVK</t>
  </si>
  <si>
    <t>TTQSMQDFPVVDsEEEAEEEFQK</t>
  </si>
  <si>
    <t>T(0.0)T(0.0)QS(0.0)MQDFPVVDS(0.99)EEEAEEEFQK</t>
  </si>
  <si>
    <t>MQPDCsNPLTLDECAR</t>
  </si>
  <si>
    <t>MQPDCS(0.99)NPLT(0.0)LDECAR</t>
  </si>
  <si>
    <t>FNBP4</t>
  </si>
  <si>
    <t>RPILQLsPPGPR</t>
  </si>
  <si>
    <t>RPILQLS(1.0)PPGPR</t>
  </si>
  <si>
    <t>ATGGLCLLGAYADsDDDDNDVSEK</t>
  </si>
  <si>
    <t>AT(0.0)GGLCLLGAY(0.0)ADS(0.99)DDDDNDVS(0.0)EK</t>
  </si>
  <si>
    <t xml:space="preserve">N136n S169s </t>
  </si>
  <si>
    <t>ETnGNQSTDIDSTLANFLAEIDAITAPQPAAPVGAsAPPPTPPRPEPK</t>
  </si>
  <si>
    <t>ET(0.0)N(0.50)GN(0.50)QS(0.0)T(0.0)DIDS(0.0)T(0.0)LAN(0.0)FLAEIDAIT(0.50)APQPAAPVGAS(0.50)APPPT(0.50)PPRPEPK</t>
  </si>
  <si>
    <t>ALEEGDGSVSGSsPRSDISQPASQDGMR</t>
  </si>
  <si>
    <t>ALEEGDGS(0.0)VS(0.0)GS(0.50)S(0.50)PRS(0.0)DIS(0.0)QPAS(0.0)QDGMR</t>
  </si>
  <si>
    <t>ATsPESTSR</t>
  </si>
  <si>
    <t>AT(0.33)S(0.33)PES(0.33)T(0.0)S(0.0)R</t>
  </si>
  <si>
    <t xml:space="preserve">T481t N484n </t>
  </si>
  <si>
    <t>TGRDtPEnGETAIGAENSEK</t>
  </si>
  <si>
    <t>T(0.0)GRDT(0.99)PEN(0.99)GET(0.0)AIGAEN(0.0)S(0.0)EK</t>
  </si>
  <si>
    <t>IDENsDKEMEVEESPEK</t>
  </si>
  <si>
    <t>IDENS(0.99)DKEMEVEES(0.0)PEK</t>
  </si>
  <si>
    <t>EMEVEEsPEK</t>
  </si>
  <si>
    <t>EMEVEES(1.0)PEK</t>
  </si>
  <si>
    <t>VQTtPKVEEEQDLK</t>
  </si>
  <si>
    <t>VQT(0.0)T(0.99)PKVEEEQDLK</t>
  </si>
  <si>
    <t>KWQsIQR</t>
  </si>
  <si>
    <t>KWQS(1.0)IQR</t>
  </si>
  <si>
    <t>ELDEEDNSsSSEEDRESTAQK</t>
  </si>
  <si>
    <t>ELDEEDNS(0.50)S(0.50)S(0.0)S(0.0)EEDRES(0.0)T(0.0)AQK</t>
  </si>
  <si>
    <t xml:space="preserve">S433s S434s </t>
  </si>
  <si>
    <t>ALEEGDGSVSGssPRSDISQPASQDGMR</t>
  </si>
  <si>
    <t>ALEEGDGS(0.0)VS(0.0)GS(0.99)S(0.99)PRS(0.0)DIS(0.0)QPAS(0.0)QDGMR</t>
  </si>
  <si>
    <t xml:space="preserve">S501s S510s </t>
  </si>
  <si>
    <t>IDENsDKEMEVEEsPEK</t>
  </si>
  <si>
    <t>IDENS(1.0)DKEMEVEES(1.0)PEK</t>
  </si>
  <si>
    <t xml:space="preserve">S965s S966s </t>
  </si>
  <si>
    <t>ELDEEDNssSSEEDRESTAQK</t>
  </si>
  <si>
    <t>ELDEEDNS(0.99)S(0.99)S(0.0)S(0.0)EEDRES(0.0)T(0.0)AQK</t>
  </si>
  <si>
    <t xml:space="preserve">T481t S501s S510s </t>
  </si>
  <si>
    <t>TGRDtPENGETAIGAENSEKIDENsDKEMEVEEsPEK</t>
  </si>
  <si>
    <t>T(0.0)GRDT(0.99)PENGET(0.0)AIGAENS(0.0)EKIDENS(0.99)DKEMEVEES(0.99)PEK</t>
  </si>
  <si>
    <t xml:space="preserve">S965s S966s S967s </t>
  </si>
  <si>
    <t>ELDEEDNsssSEEDRESTAQK</t>
  </si>
  <si>
    <t>ELDEEDNS(0.99)S(0.99)S(0.99)S(0.0)EEDRES(0.0)T(0.0)AQK</t>
  </si>
  <si>
    <t>SETD5</t>
  </si>
  <si>
    <t>SIAIPLGVTTSDTSYSDMAAGsDPESVEASPAVNEK</t>
  </si>
  <si>
    <t>S(0.0)IAIPLGVT(0.0)T(0.0)S(0.0)DT(0.0)S(0.0)Y(0.0)S(0.0)DMAAGS(0.50)DPES(0.50)VEAS(0.0)PAVNEK</t>
  </si>
  <si>
    <t>SDLNGLPsPVEER</t>
  </si>
  <si>
    <t>S(0.0)DLNGLPS(0.99)PVEER</t>
  </si>
  <si>
    <t>IKNSPsEAQNLDENTTEGWENR</t>
  </si>
  <si>
    <t>IKNS(0.0)PS(0.99)EAQNLDENT(0.0)T(0.0)EGWENR</t>
  </si>
  <si>
    <t>VTVSsDHEEVDNPEEKPEEEKEEVIDDQENLAHSR</t>
  </si>
  <si>
    <t>VT(0.0)VS(0.50)S(0.50)DHEEVDNPEEKPEEEKEEVIDDQENLAHS(0.0)R</t>
  </si>
  <si>
    <t>DQPLEQSNsDVEITTTTSETPVGEETK</t>
  </si>
  <si>
    <t>DQPLEQS(0.0)NS(0.99)DVEIT(0.0)T(0.0)T(0.0)T(0.0)S(0.0)ET(0.0)PVGEET(0.0)K</t>
  </si>
  <si>
    <t>RSsQAGDIAAEK</t>
  </si>
  <si>
    <t>RS(0.50)S(0.50)QAGDIAAEK</t>
  </si>
  <si>
    <t>GSLsPGGER</t>
  </si>
  <si>
    <t>GS(0.0)LS(0.99)PGGER</t>
  </si>
  <si>
    <t>KFSPsHSSMSHLEAVSPSDSR</t>
  </si>
  <si>
    <t>KFS(0.0)PS(0.99)HS(0.0)S(0.0)MS(0.0)HLEAVS(0.0)PS(0.0)DS(0.0)R</t>
  </si>
  <si>
    <t>GEPsPTWESNITEK</t>
  </si>
  <si>
    <t>GEPS(0.99)PT(0.0)WES(0.0)NIT(0.0)EK</t>
  </si>
  <si>
    <t>GATVYsPSR</t>
  </si>
  <si>
    <t>GAT(0.0)VY(0.0)S(0.99)PS(0.0)R</t>
  </si>
  <si>
    <t xml:space="preserve">S852s T855t </t>
  </si>
  <si>
    <t>LLRPLsPVtPPPPNSGSK</t>
  </si>
  <si>
    <t>LLRPLS(0.99)PVT(0.99)PPPPNS(0.0)GS(0.0)K</t>
  </si>
  <si>
    <t>YEATS2</t>
  </si>
  <si>
    <t>FLEsPSR</t>
  </si>
  <si>
    <t>FLES(0.50)PS(0.50)R</t>
  </si>
  <si>
    <t>HTPFYALPSsLERTPTK</t>
  </si>
  <si>
    <t>HT(0.0)PFY(0.0)ALPS(0.33)S(0.33)LERT(0.33)PT(0.0)K</t>
  </si>
  <si>
    <t>IVPQSQVPNPEsPGK</t>
  </si>
  <si>
    <t>IVPQS(0.0)QVPNPES(0.99)PGK</t>
  </si>
  <si>
    <t>IVSGsPISTPSPSPLPR</t>
  </si>
  <si>
    <t>IVS(0.0)GS(0.99)PIS(0.0)T(0.0)PS(0.0)PS(0.0)PLPR</t>
  </si>
  <si>
    <t>IVSGSPISTPSPsPLPR</t>
  </si>
  <si>
    <t>IVS(0.0)GS(0.0)PIS(0.0)T(0.0)PS(0.0)PS(0.99)PLPR</t>
  </si>
  <si>
    <t>QPGQVIGATtPSTGSPTNK</t>
  </si>
  <si>
    <t>QPGQVIGAT(0.0)T(0.99)PS(0.0)T(0.0)GS(0.0)PT(0.0)NK</t>
  </si>
  <si>
    <t>ISTASQVSQGTGsPVPK</t>
  </si>
  <si>
    <t>IS(0.0)T(0.0)AS(0.0)QVS(0.0)QGT(0.50)GS(0.50)PVPK</t>
  </si>
  <si>
    <t>VQsPKPITGGLGAFTK</t>
  </si>
  <si>
    <t>VQS(0.99)PKPIT(0.0)GGLGAFT(0.0)K</t>
  </si>
  <si>
    <t xml:space="preserve">M623m S627s </t>
  </si>
  <si>
    <t>GGHmIAVsPQK</t>
  </si>
  <si>
    <t>GGHM(1.0)IAVS(1.0)PQK</t>
  </si>
  <si>
    <t xml:space="preserve">S468s T469t </t>
  </si>
  <si>
    <t>IVSGSPIstPSPSPLPRTPTSTPVHVK</t>
  </si>
  <si>
    <t>IVS(0.0)GS(0.0)PIS(0.99)T(0.99)PS(0.0)PS(0.0)PLPRT(0.0)PT(0.0)S(0.0)T(0.0)PVHVK</t>
  </si>
  <si>
    <t>UBR4</t>
  </si>
  <si>
    <t>ELAsPVSPELR</t>
  </si>
  <si>
    <t>ELAS(0.99)PVS(0.0)PELR</t>
  </si>
  <si>
    <t>ELASPVsPELR</t>
  </si>
  <si>
    <t>ELAS(0.0)PVS(0.99)PELR</t>
  </si>
  <si>
    <t>TGSTSsKEDDYESDAATIVQK</t>
  </si>
  <si>
    <t>T(0.20)GS(0.20)T(0.20)S(0.20)S(0.20)KEDDY(0.0)ES(0.0)DAAT(0.0)IVQK</t>
  </si>
  <si>
    <t>AAPPPPPPPPPLESsPR</t>
  </si>
  <si>
    <t>AAPPPPPPPPPLES(0.50)S(0.50)PR</t>
  </si>
  <si>
    <t>ATtPLYHGFK</t>
  </si>
  <si>
    <t>AT(0.0)T(0.99)PLY(0.0)HGFK</t>
  </si>
  <si>
    <t>RTPsSGMSSTMK</t>
  </si>
  <si>
    <t>RT(0.50)PS(0.50)S(0.0)GMS(0.0)S(0.0)T(0.0)MK</t>
  </si>
  <si>
    <t>HAsTSSPADK</t>
  </si>
  <si>
    <t>HAS(0.99)T(0.0)S(0.0)S(0.0)PADK</t>
  </si>
  <si>
    <t>HVTLPSsPR</t>
  </si>
  <si>
    <t>HVT(0.0)LPS(0.50)S(0.50)PR</t>
  </si>
  <si>
    <t xml:space="preserve">S2722s </t>
  </si>
  <si>
    <t>sNTPMGDKDDDDDDDADEK</t>
  </si>
  <si>
    <t>S(0.99)NT(0.0)PMGDKDDDDDDDADEK</t>
  </si>
  <si>
    <t xml:space="preserve">T2724t </t>
  </si>
  <si>
    <t>SNtPMGDKDDDDDDDADEK</t>
  </si>
  <si>
    <t>S(0.0)NT(0.99)PMGDKDDDDDDDADEK</t>
  </si>
  <si>
    <t xml:space="preserve">S2743s </t>
  </si>
  <si>
    <t>MQsSGIPNGGHIR</t>
  </si>
  <si>
    <t>MQS(0.99)S(0.0)GIPNGGHIR</t>
  </si>
  <si>
    <t xml:space="preserve">S365s Y370y </t>
  </si>
  <si>
    <t>TGSTSsKEDDyESDAATIVQK</t>
  </si>
  <si>
    <t>T(0.0)GS(0.25)T(0.25)S(0.25)S(0.25)KEDDY(0.99)ES(0.0)DAAT(0.0)IVQK</t>
  </si>
  <si>
    <t xml:space="preserve">S2718s S2719s </t>
  </si>
  <si>
    <t>HVTLPssPRSNTPMGDKDDDDDDDADEK</t>
  </si>
  <si>
    <t>HVT(0.0)LPS(0.99)S(0.99)PRS(0.0)NT(0.0)PMGDKDDDDDDDADEK</t>
  </si>
  <si>
    <t xml:space="preserve">S2722s T2724t </t>
  </si>
  <si>
    <t>sNtPMGDKDDDDDDDADEK</t>
  </si>
  <si>
    <t>S(1.0)NT(1.0)PMGDKDDDDDDDADEK</t>
  </si>
  <si>
    <t xml:space="preserve">S2719s S2722s T2724t M2726m </t>
  </si>
  <si>
    <t>HVTLPSsPRsNtPmGDKDDDDDDDADEK</t>
  </si>
  <si>
    <t>HVT(0.0)LPS(0.33)S(0.33)PRS(0.33)NT(0.99)PM(1.0)GDKDDDDDDDADEK</t>
  </si>
  <si>
    <t>AFF1</t>
  </si>
  <si>
    <t>ELSPLISLPSPVPPLsPIHSNQQTLPR</t>
  </si>
  <si>
    <t>ELS(0.0)PLIS(0.0)LPS(0.0)PVPPLS(0.99)PIHS(0.0)NQQT(0.0)LPR</t>
  </si>
  <si>
    <t>GYCPAKsPK</t>
  </si>
  <si>
    <t>GY(0.0)CPAKS(0.99)PK</t>
  </si>
  <si>
    <t xml:space="preserve">M370m T383t </t>
  </si>
  <si>
    <t>EmTHSWPPPLTAIHtPSTAEPSK</t>
  </si>
  <si>
    <t>EM(1.0)T(0.0)HS(0.0)WPPPLT(0.0)AIHT(0.99)PS(0.0)T(0.0)AEPS(0.0)K</t>
  </si>
  <si>
    <t>RSCQKsPAQQEPPQR</t>
  </si>
  <si>
    <t>RS(0.0)CQKS(0.99)PAQQEPPQR</t>
  </si>
  <si>
    <t>LLsPLRDTPPPQSLMVK</t>
  </si>
  <si>
    <t>LLS(0.99)PLRDT(0.0)PPPQS(0.0)LMVK</t>
  </si>
  <si>
    <t>VAQAPsPCIAR</t>
  </si>
  <si>
    <t>VAQAPS(1.0)PCIAR</t>
  </si>
  <si>
    <t xml:space="preserve">T1217t </t>
  </si>
  <si>
    <t>QGFQQLQELTKtP</t>
  </si>
  <si>
    <t>QGFQQLQELT(0.0)KT(0.99)P</t>
  </si>
  <si>
    <t xml:space="preserve">S213s S219s </t>
  </si>
  <si>
    <t>ELSPLISLPsPVPPLsPIHSNQQTLPR</t>
  </si>
  <si>
    <t>ELS(0.0)PLIS(0.0)LPS(0.99)PVPPLS(0.99)PIHS(0.0)NQQT(0.0)LPR</t>
  </si>
  <si>
    <t>CHGA</t>
  </si>
  <si>
    <t>HSGFEDELSEVLENQsSQAELK</t>
  </si>
  <si>
    <t>HS(0.0)GFEDELS(0.0)EVLENQS(0.99)S(0.0)QAELK</t>
  </si>
  <si>
    <t>sGEATDGARPQALPEPMQESK</t>
  </si>
  <si>
    <t>S(0.99)GEAT(0.0)DGARPQALPEPMQES(0.0)K</t>
  </si>
  <si>
    <t>sGELEQEEER</t>
  </si>
  <si>
    <t>S(1.0)GELEQEEER</t>
  </si>
  <si>
    <t>SGELEQEEERLsK</t>
  </si>
  <si>
    <t>S(0.0)GELEQEEERLS(0.99)K</t>
  </si>
  <si>
    <t>RGWRPSsREDSLEAGLPLQVR</t>
  </si>
  <si>
    <t>RGWRPS(0.50)S(0.50)REDS(0.0)LEAGLPLQVR</t>
  </si>
  <si>
    <t>WRNIP1</t>
  </si>
  <si>
    <t>AKGPsPPGAK</t>
  </si>
  <si>
    <t>AKGPS(1.0)PPGAK</t>
  </si>
  <si>
    <t>LsESSALK</t>
  </si>
  <si>
    <t>LS(0.99)ES(0.0)S(0.0)ALK</t>
  </si>
  <si>
    <t>QPATPTAAESsEGEGEEGDDGGETESR</t>
  </si>
  <si>
    <t>QPAT(0.0)PT(0.0)AAES(0.50)S(0.50)EGEGEEGDDGGET(0.0)ES(0.0)R</t>
  </si>
  <si>
    <t xml:space="preserve">T116t </t>
  </si>
  <si>
    <t>ESYDAPPtPSGAR</t>
  </si>
  <si>
    <t>ES(0.0)Y(0.0)DAPPT(0.99)PS(0.0)GAR</t>
  </si>
  <si>
    <t>RPAAAAAAGSAsPR</t>
  </si>
  <si>
    <t>RPAAAAAAGS(0.0)AS(0.99)PR</t>
  </si>
  <si>
    <t>KSGQSYsPSR</t>
  </si>
  <si>
    <t>KS(0.0)GQS(0.0)Y(0.0)S(0.99)PS(0.0)R</t>
  </si>
  <si>
    <t xml:space="preserve">S91s S92s </t>
  </si>
  <si>
    <t>QPATPTAAEssEGEGEEGDDGGETESR</t>
  </si>
  <si>
    <t>QPAT(0.0)PT(0.0)AAES(0.99)S(0.99)EGEGEEGDDGGET(0.0)ES(0.0)R</t>
  </si>
  <si>
    <t xml:space="preserve">S151s S153s </t>
  </si>
  <si>
    <t>RPAAAAAAGsAsPR</t>
  </si>
  <si>
    <t>RPAAAAAAGS(1.0)AS(1.0)PR</t>
  </si>
  <si>
    <t xml:space="preserve">T87t S91s S92s </t>
  </si>
  <si>
    <t>QPATPtAAEssEGEGEEGDDGGETESR</t>
  </si>
  <si>
    <t>QPAT(0.50)PT(0.50)AAES(0.99)S(0.99)EGEGEEGDDGGET(0.0)ES(0.0)R</t>
  </si>
  <si>
    <t>EHMT2</t>
  </si>
  <si>
    <t>VHGsLGDTPR</t>
  </si>
  <si>
    <t>VHGS(0.99)LGDT(0.0)PR</t>
  </si>
  <si>
    <t xml:space="preserve">T44t </t>
  </si>
  <si>
    <t>VHGSLGDtPR</t>
  </si>
  <si>
    <t>VHGS(0.0)LGDT(0.99)PR</t>
  </si>
  <si>
    <t>ATPDSLEPAGPSSPASVtVTVGDEGADTPVGATPLIGDESENLEGDGDLR</t>
  </si>
  <si>
    <t>AT(0.0)PDS(0.0)LEPAGPS(0.14)S(0.14)PAS(0.14)VT(0.14)VT(0.14)VGDEGADT(0.14)PVGAT(0.14)PLIGDES(0.0)ENLEGDGDLR</t>
  </si>
  <si>
    <t>SFPsSPSK</t>
  </si>
  <si>
    <t>S(0.0)FPS(0.50)S(0.50)PS(0.0)K</t>
  </si>
  <si>
    <t>MSMTGAGKsPPSVQSLAMR</t>
  </si>
  <si>
    <t>MS(0.0)MT(0.0)GAGKS(0.99)PPS(0.0)VQS(0.0)LAMR</t>
  </si>
  <si>
    <t>LLsMPGAQGAAAAGSEPPPATTSPEGQPK</t>
  </si>
  <si>
    <t>LLS(0.99)MPGAQGAAAAGS(0.0)EPPPAT(0.0)T(0.0)S(0.0)PEGQPK</t>
  </si>
  <si>
    <t xml:space="preserve">M154m S165s </t>
  </si>
  <si>
    <t>LLSmPGAQGAAAAGsEPPPATTSPEGQPK</t>
  </si>
  <si>
    <t>LLS(0.0)M(1.0)PGAQGAAAAGS(0.99)EPPPAT(0.0)T(0.0)S(0.0)PEGQPK</t>
  </si>
  <si>
    <t>LLSMPGAQGAAAAGSEPPPATTsPEGQPK</t>
  </si>
  <si>
    <t>LLS(0.0)MPGAQGAAAAGS(0.0)EPPPAT(0.33)T(0.33)S(0.33)PEGQPK</t>
  </si>
  <si>
    <t>LNsGGGLSEELGSAR</t>
  </si>
  <si>
    <t>LNS(0.99)GGGLS(0.0)EELGS(0.0)AR</t>
  </si>
  <si>
    <t>sGEVTLTK</t>
  </si>
  <si>
    <t>S(0.99)GEVT(0.0)LT(0.0)K</t>
  </si>
  <si>
    <t>GVNGVGSSGPSEYMEVPLGSLELPSEGtLSPNHAGVSNDTSSLETER</t>
  </si>
  <si>
    <t>GVNGVGS(0.0)S(0.0)GPS(0.0)EY(0.0)MEVPLGS(0.0)LELPS(0.33)EGT(0.33)LS(0.33)PNHAGVS(0.0)NDT(0.0)S(0.0)S(0.0)LET(0.0)ER</t>
  </si>
  <si>
    <t xml:space="preserve">T560t </t>
  </si>
  <si>
    <t>GDGVTPPAGtAAPAPPPLSQDVPGR</t>
  </si>
  <si>
    <t>GDGVT(0.0)PPAGT(0.99)AAPAPPPLS(0.0)QDVPGR</t>
  </si>
  <si>
    <t>CWC22</t>
  </si>
  <si>
    <t>NSsPEDRYEEQER</t>
  </si>
  <si>
    <t>NS(0.0)S(0.99)PEDRY(0.0)EEQER</t>
  </si>
  <si>
    <t>NSSPEDRYEEQERsPR</t>
  </si>
  <si>
    <t>NS(0.0)S(0.0)PEDRY(0.0)EEQERS(0.99)PR</t>
  </si>
  <si>
    <t>GRsYDSSMESR</t>
  </si>
  <si>
    <t>GRS(0.99)Y(0.0)DS(0.0)S(0.0)MES(0.0)R</t>
  </si>
  <si>
    <t>YTsDKDVPSER</t>
  </si>
  <si>
    <t>Y(0.0)T(0.50)S(0.50)DKDVPS(0.0)ER</t>
  </si>
  <si>
    <t>RNsFSENEK</t>
  </si>
  <si>
    <t>RNS(0.99)FS(0.0)ENEK</t>
  </si>
  <si>
    <t>HSGSRsDEDRYQNGAER</t>
  </si>
  <si>
    <t>HS(0.33)GS(0.33)RS(0.33)DEDRY(0.0)QNGAER</t>
  </si>
  <si>
    <t>sDEDRYQNGAER</t>
  </si>
  <si>
    <t>S(0.99)DEDRY(0.0)QNGAER</t>
  </si>
  <si>
    <t>KsPsPGRRNPETSVTQSSSAQDEPATKK</t>
  </si>
  <si>
    <t>KS(0.99)PS(0.99)PGRRNPET(0.0)S(0.0)VT(0.0)QS(0.0)S(0.0)S(0.0)AQDEPAT(0.0)KK</t>
  </si>
  <si>
    <t>HsGsRSDEDRYQNGAER</t>
  </si>
  <si>
    <t>HS(0.99)GS(0.99)RS(0.0)DEDRY(0.0)QNGAER</t>
  </si>
  <si>
    <t>NFRKB</t>
  </si>
  <si>
    <t>RPsPSRTPEER</t>
  </si>
  <si>
    <t>RPS(0.99)PS(0.0)RT(0.0)PEER</t>
  </si>
  <si>
    <t>SPsPAVPLR</t>
  </si>
  <si>
    <t>S(0.0)PS(0.99)PAVPLR</t>
  </si>
  <si>
    <t>KGsLAALYDLAVLKK</t>
  </si>
  <si>
    <t>KGS(0.99)LAALY(0.0)DLAVLKK</t>
  </si>
  <si>
    <t>SEAEDLAEPLSSTEGVAPLSQAPsPLAIPAIK</t>
  </si>
  <si>
    <t>S(0.0)EAEDLAEPLS(0.0)S(0.0)T(0.0)EGVAPLS(0.0)QAPS(0.99)PLAIPAIK</t>
  </si>
  <si>
    <t>QENEDsSDATTPVPR</t>
  </si>
  <si>
    <t>QENEDS(0.99)S(0.0)DAT(0.0)T(0.0)PVPR</t>
  </si>
  <si>
    <t xml:space="preserve">T499t </t>
  </si>
  <si>
    <t>QENEDSSDATtPVPR</t>
  </si>
  <si>
    <t>QENEDS(0.0)S(0.0)DAT(0.50)T(0.50)PVPR</t>
  </si>
  <si>
    <t xml:space="preserve">S209s S210s </t>
  </si>
  <si>
    <t>EECGDTALssDEEDLSSWLPSSPAR</t>
  </si>
  <si>
    <t>EECGDT(0.0)ALS(0.99)S(0.99)DEEDLS(0.0)S(0.0)WLPS(0.0)S(0.0)PAR</t>
  </si>
  <si>
    <t>CCNL1</t>
  </si>
  <si>
    <t>LYSEVSLTIDHSLIPEERLsPTPSMQDGLDLPSETDLR</t>
  </si>
  <si>
    <t>LY(0.0)S(0.0)EVS(0.0)LT(0.0)IDHS(0.0)LIPEERLS(0.99)PT(0.0)PS(0.0)MQDGLDLPS(0.0)ET(0.0)DLR</t>
  </si>
  <si>
    <t>GLNPDGTPALSTLGGFsPASKPSSPR</t>
  </si>
  <si>
    <t>GLNPDGT(0.0)PALS(0.0)T(0.0)LGGFS(0.99)PAS(0.0)KPS(0.0)S(0.0)PR</t>
  </si>
  <si>
    <t>GLNPDGTPALSTLGGFSPASKPSsPR</t>
  </si>
  <si>
    <t>GLNPDGT(0.0)PALS(0.0)T(0.0)LGGFS(0.0)PAS(0.0)KPS(0.50)S(0.50)PR</t>
  </si>
  <si>
    <t>AEEKsPISINVK</t>
  </si>
  <si>
    <t>AEEKS(0.99)PIS(0.0)INVK</t>
  </si>
  <si>
    <t>QQASKsPYNGVR</t>
  </si>
  <si>
    <t>QQAS(0.0)KS(0.99)PY(0.0)NGVR</t>
  </si>
  <si>
    <t>HHNHGsPHLK</t>
  </si>
  <si>
    <t>HHNHGS(1.0)PHLK</t>
  </si>
  <si>
    <t xml:space="preserve">S329s T330t </t>
  </si>
  <si>
    <t>GLNPDGTPALstLGGFSPASKPSSPREVKAEEK</t>
  </si>
  <si>
    <t>GLNPDGT(0.0)PALS(0.99)T(0.99)LGGFS(0.0)PAS(0.0)KPS(0.0)S(0.0)PREVKAEEK</t>
  </si>
  <si>
    <t xml:space="preserve">S352s S355s </t>
  </si>
  <si>
    <t>AEEKsPIsINVK</t>
  </si>
  <si>
    <t>AEEKS(1.0)PIS(1.0)INVK</t>
  </si>
  <si>
    <t xml:space="preserve">S372s S374s N377n </t>
  </si>
  <si>
    <t>QQAsKsPYnGVRK</t>
  </si>
  <si>
    <t>QQAS(0.99)KS(0.99)PY(0.0)N(1.0)GVRK</t>
  </si>
  <si>
    <t xml:space="preserve">T325t T330t S342s </t>
  </si>
  <si>
    <t>GLNPDGtPALStLGGFSPASKPSsPR</t>
  </si>
  <si>
    <t>GLNPDGT(0.99)PALS(0.20)T(0.20)LGGFS(0.20)PAS(0.0)KPS(0.20)S(0.20)PR</t>
  </si>
  <si>
    <t>FMN1</t>
  </si>
  <si>
    <t>AFHSLDVNPTSQQDDSsNGLDPQEAGSRVSPDLGNDEK</t>
  </si>
  <si>
    <t>AFHS(0.0)LDVNPT(0.17)S(0.17)QQDDS(0.17)S(0.17)NGLDPQEAGS(0.17)RVS(0.17)PDLGNDEK</t>
  </si>
  <si>
    <t>RPsQDQVGEEGSQDLPAVTNQNSSVGITESASSKK</t>
  </si>
  <si>
    <t>RPS(0.99)QDQVGEEGS(0.0)QDLPAVT(0.0)NQNS(0.0)S(0.0)VGIT(0.0)ES(0.0)AS(0.0)S(0.0)KK</t>
  </si>
  <si>
    <t>GADPEsPRREEMGCNADQESQSGPGVPQTQGGEVKPK</t>
  </si>
  <si>
    <t>GADPES(0.99)PRREEMGCNADQES(0.0)QS(0.0)GPGVPQT(0.0)QGGEVKPK</t>
  </si>
  <si>
    <t>SNsKPADGPSDSK</t>
  </si>
  <si>
    <t>S(0.0)NS(0.99)KPADGPS(0.0)DS(0.0)K</t>
  </si>
  <si>
    <t>LNISSLSQLsPPNDHK</t>
  </si>
  <si>
    <t>LNIS(0.0)S(0.0)LS(0.0)QLS(0.99)PPNDHK</t>
  </si>
  <si>
    <t>KINPTAsLK</t>
  </si>
  <si>
    <t>KINPT(0.0)AS(0.99)LK</t>
  </si>
  <si>
    <t xml:space="preserve">S146s S148s S150s </t>
  </si>
  <si>
    <t>GTLVHTTsDsDsDDGGQEPEEGSSTNGPK</t>
  </si>
  <si>
    <t>GT(0.0)LVHT(0.0)T(0.25)S(0.25)DS(0.25)DS(0.25)DDGGQEPEEGS(0.0)S(0.0)T(0.0)NGPK</t>
  </si>
  <si>
    <t>REsFGALPQK</t>
  </si>
  <si>
    <t>RES(1.0)FGALPQK</t>
  </si>
  <si>
    <t>REsCPPDIPK</t>
  </si>
  <si>
    <t>RES(1.0)CPPDIPK</t>
  </si>
  <si>
    <t>LPsPQQHHR</t>
  </si>
  <si>
    <t>LPS(1.0)PQQHHR</t>
  </si>
  <si>
    <t>NELFA</t>
  </si>
  <si>
    <t xml:space="preserve">T168t </t>
  </si>
  <si>
    <t>NALTTLAGPLtPPVK</t>
  </si>
  <si>
    <t>NALT(0.0)T(0.0)LAGPLT(0.99)PPVK</t>
  </si>
  <si>
    <t>QAPFRsPTAPSVFSPTGNR</t>
  </si>
  <si>
    <t>QAPFRS(0.99)PT(0.0)APS(0.0)VFS(0.0)PT(0.0)GNR</t>
  </si>
  <si>
    <t>SPTAPSVFsPTGNR</t>
  </si>
  <si>
    <t>S(0.0)PT(0.0)APS(0.0)VFS(0.99)PT(0.0)GNR</t>
  </si>
  <si>
    <t>tLDAEVVEKPAKEETVVENATPDYAAGLVSTQK</t>
  </si>
  <si>
    <t>T(0.99)LDAEVVEKPAKEET(0.0)VVENAT(0.0)PDY(0.0)AAGLVS(0.0)T(0.0)QK</t>
  </si>
  <si>
    <t>LGSLNNEPALPSTSYLPSTPsVVPASSYIPSSETPPAPSSR</t>
  </si>
  <si>
    <t>LGS(0.0)LNNEPALPS(0.0)T(0.0)S(0.0)Y(0.0)LPS(0.33)T(0.33)PS(0.33)VVPAS(0.0)S(0.0)Y(0.0)IPS(0.0)S(0.0)ET(0.0)PPAPS(0.0)S(0.0)R</t>
  </si>
  <si>
    <t>EASRPPEEPSAPsPTLPAQFK</t>
  </si>
  <si>
    <t>EAS(0.0)RPPEEPS(0.0)APS(0.99)PT(0.0)LPAQFK</t>
  </si>
  <si>
    <t>APMYNSGLSPATPTPAAPTSPLTPTTPPAVAPTTQtPPVAMVAPQTQAPAQQQPK</t>
  </si>
  <si>
    <t>APMY(0.0)NS(0.0)GLS(0.0)PAT(0.10)PT(0.10)PAAPT(0.10)S(0.10)PLT(0.10)PT(0.10)T(0.10)PPAVAPT(0.10)T(0.10)QT(0.10)PPVAMVAPQT(0.0)QAPAQQQPK</t>
  </si>
  <si>
    <t xml:space="preserve">S443s T445t M455m </t>
  </si>
  <si>
    <t>NLsLtREQMFAAQEmFKTANKVTRPEK</t>
  </si>
  <si>
    <t>NLS(0.99)LT(0.99)REQM(0.0)FAAQEM(0.99)FKT(0.0)ANKVT(0.0)RPEK</t>
  </si>
  <si>
    <t>FAM122B</t>
  </si>
  <si>
    <t>SSsAPLIHGLSDLSQVFQPYTLR</t>
  </si>
  <si>
    <t>S(0.0)S(0.0)S(0.99)APLIHGLS(0.0)DLS(0.0)QVFQPY(0.0)T(0.0)LR</t>
  </si>
  <si>
    <t>RNsTTIMSR</t>
  </si>
  <si>
    <t>RNS(0.99)T(0.0)T(0.0)IMS(0.0)R</t>
  </si>
  <si>
    <t>HSLLLSsSPNRIPSSR</t>
  </si>
  <si>
    <t>HS(0.0)LLLS(0.50)S(0.50)S(0.0)PNRIPS(0.0)S(0.0)R</t>
  </si>
  <si>
    <t>RIDFTPVsPAPSPTR</t>
  </si>
  <si>
    <t>RIDFT(0.0)PVS(0.99)PAPS(0.0)PT(0.0)R</t>
  </si>
  <si>
    <t>RIDFTPVSPAPsPTR</t>
  </si>
  <si>
    <t>RIDFT(0.0)PVS(0.0)PAPS(0.99)PT(0.0)R</t>
  </si>
  <si>
    <t>MFVSSSGLPPsPVPSPR</t>
  </si>
  <si>
    <t>MFVS(0.0)S(0.0)S(0.0)GLPPS(0.99)PVPS(0.0)PR</t>
  </si>
  <si>
    <t>RSQsPVK</t>
  </si>
  <si>
    <t>RS(0.0)QS(0.99)PVK</t>
  </si>
  <si>
    <t>RLFQGTTNMLSPDAAQLsDLSSCSDILDGSSSSSGLSSDPLAK</t>
  </si>
  <si>
    <t>RLFQGT(0.0)T(0.0)NMLS(0.11)PDAAQLS(0.11)DLS(0.11)S(0.11)CS(0.11)DILDGS(0.11)S(0.11)S(0.11)S(0.11)S(0.0)GLS(0.0)S(0.0)DPLAK</t>
  </si>
  <si>
    <t>GSATAEsPVACSNSCSSFILMDDLSPK</t>
  </si>
  <si>
    <t>GS(0.0)AT(0.0)AES(0.99)PVACS(0.0)NS(0.0)CS(0.0)S(0.0)FILMDDLS(0.0)PK</t>
  </si>
  <si>
    <t>GSATAESPVACSNSCSSFILMDDLsPK</t>
  </si>
  <si>
    <t>GS(0.0)AT(0.0)AES(0.0)PVACS(0.0)NS(0.0)CS(0.33)S(0.33)FILMDDLS(0.33)PK</t>
  </si>
  <si>
    <t>RIDFTPVsPAPsPTR</t>
  </si>
  <si>
    <t>RIDFT(0.0)PVS(0.99)PAPS(0.99)PT(0.0)R</t>
  </si>
  <si>
    <t>MFVSSSGLPPsPVPsPR</t>
  </si>
  <si>
    <t>MFVS(0.0)S(0.0)S(0.0)GLPPS(0.99)PVPS(0.99)PR</t>
  </si>
  <si>
    <t xml:space="preserve">S246s S264s </t>
  </si>
  <si>
    <t>GSATAEsPVACSNSCSSFILMDDLsPK</t>
  </si>
  <si>
    <t>GS(0.0)AT(0.0)AES(0.99)PVACS(0.0)NS(0.0)CS(0.0)S(0.0)FILMDDLS(0.99)PK</t>
  </si>
  <si>
    <t>HsLEEGLDMVNR</t>
  </si>
  <si>
    <t>HS(1.0)LEEGLDMVNR</t>
  </si>
  <si>
    <t>OSBP</t>
  </si>
  <si>
    <t>MLAEsDESGDEESVSQTDKTELQNTLR</t>
  </si>
  <si>
    <t>MLAES(0.99)DES(0.0)GDEES(0.0)VS(0.0)QT(0.0)DKT(0.0)ELQNT(0.0)LR</t>
  </si>
  <si>
    <t>MLAESDEsGDEESVSQTDKTELQNTLR</t>
  </si>
  <si>
    <t>MLAES(0.0)DES(0.99)GDEES(0.0)VS(0.0)QT(0.0)DKT(0.0)ELQNT(0.0)LR</t>
  </si>
  <si>
    <t>sLSELESLKLPAESNEK</t>
  </si>
  <si>
    <t>S(0.99)LS(0.0)ELES(0.0)LKLPAES(0.0)NEK</t>
  </si>
  <si>
    <t>SLsELESLKLPAESNEK</t>
  </si>
  <si>
    <t>S(0.0)LS(0.99)ELES(0.0)LKLPAES(0.0)NEK</t>
  </si>
  <si>
    <t>GATVLPANtPGNVGSGK</t>
  </si>
  <si>
    <t>GAT(0.0)VLPANT(0.99)PGNVGS(0.0)GK</t>
  </si>
  <si>
    <t>GDMsDEDDENEFFDAPEIITMPENLGHKR</t>
  </si>
  <si>
    <t>GDMS(0.99)DEDDENEFFDAPEIIT(0.0)MPENLGHKR</t>
  </si>
  <si>
    <t>DQCCSGKGDMSDEDDENEFFDAPEIItMPENLGHK</t>
  </si>
  <si>
    <t>DQCCS(0.0)GKGDMS(0.0)DEDDENEFFDAPEIIT(0.99)MPENLGHK</t>
  </si>
  <si>
    <t>TGsNISGASSDISLDEQYK</t>
  </si>
  <si>
    <t>T(0.50)GS(0.50)NIS(0.0)GAS(0.0)S(0.0)DIS(0.0)LDEQY(0.0)K</t>
  </si>
  <si>
    <t>TGSNIsGASSDISLDEQYK</t>
  </si>
  <si>
    <t>T(0.0)GS(0.0)NIS(0.99)GAS(0.0)S(0.0)DIS(0.0)LDEQY(0.0)K</t>
  </si>
  <si>
    <t>TGSNISGASsDISLDEQYK</t>
  </si>
  <si>
    <t>T(0.0)GS(0.0)NIS(0.0)GAS(0.0)S(0.99)DIS(0.0)LDEQY(0.0)K</t>
  </si>
  <si>
    <t>TGSNISGASSDIsLDEQYK</t>
  </si>
  <si>
    <t>T(0.0)GS(0.0)NIS(0.0)GAS(0.0)S(0.0)DIS(0.99)LDEQY(0.0)K</t>
  </si>
  <si>
    <t xml:space="preserve">M186m S190s S193s </t>
  </si>
  <si>
    <t>mLAEsDEsGDEESVSQTDKTELQNTLR</t>
  </si>
  <si>
    <t>M(1.0)LAES(0.99)DES(0.99)GDEES(0.0)VS(0.0)QT(0.0)DKT(0.0)ELQNT(0.0)LR</t>
  </si>
  <si>
    <t xml:space="preserve">S382s S385s </t>
  </si>
  <si>
    <t>TGSNIsGAsSDISLDEQYK</t>
  </si>
  <si>
    <t>T(0.0)GS(0.0)NIS(0.99)GAS(0.99)S(0.0)DIS(0.0)LDEQY(0.0)K</t>
  </si>
  <si>
    <t xml:space="preserve">S386s S389s </t>
  </si>
  <si>
    <t>TGSNISGASsDIsLDEQYK</t>
  </si>
  <si>
    <t>T(0.0)GS(0.0)NIS(0.0)GAS(0.0)S(0.99)DIS(0.99)LDEQY(0.0)K</t>
  </si>
  <si>
    <t xml:space="preserve">S382s S385s S386s </t>
  </si>
  <si>
    <t>TGSNIsGAssDISLDEQYK</t>
  </si>
  <si>
    <t>T(0.0)GS(0.0)NIS(0.99)GAS(0.99)S(0.99)DIS(0.0)LDEQY(0.0)K</t>
  </si>
  <si>
    <t>SLC9A3R1</t>
  </si>
  <si>
    <t>LVEPGsPAEK</t>
  </si>
  <si>
    <t>LVEPGS(1.0)PAEK</t>
  </si>
  <si>
    <t>KGPsGYGFNLHSDK</t>
  </si>
  <si>
    <t>KGPS(0.99)GY(0.0)GFNLHS(0.0)DK</t>
  </si>
  <si>
    <t>KGPSGYGFNLHsDK</t>
  </si>
  <si>
    <t>KGPS(0.0)GY(0.0)GFNLHS(0.99)DK</t>
  </si>
  <si>
    <t>VIPsQEHLNGPLPVPFTNGEIQK</t>
  </si>
  <si>
    <t>VIPS(0.99)QEHLNGPLPVPFT(0.0)NGEIQK</t>
  </si>
  <si>
    <t>VIPSQEHLNGPLPVPFtNGEIQKENSREALAEAALESPR</t>
  </si>
  <si>
    <t>VIPS(0.0)QEHLNGPLPVPFT(0.99)NGEIQKENS(0.0)REALAEAALES(0.0)PR</t>
  </si>
  <si>
    <t>ENsREALAEAALESPRPALVR</t>
  </si>
  <si>
    <t>ENS(0.99)REALAEAALES(0.0)PRPALVR</t>
  </si>
  <si>
    <t>EALAEAALEsPRPALVR</t>
  </si>
  <si>
    <t>EALAEAALES(1.0)PRPALVR</t>
  </si>
  <si>
    <t>SASsDTSEELNSQDSPPKQDSTAPSSTSSSDPILDFNISLAMAK</t>
  </si>
  <si>
    <t>S(0.0)AS(0.50)S(0.50)DT(0.0)S(0.0)EELNS(0.0)QDS(0.0)PPKQDS(0.0)T(0.0)APS(0.0)S(0.0)T(0.0)S(0.0)S(0.0)S(0.0)DPILDFNIS(0.0)LAMAK</t>
  </si>
  <si>
    <t>SASSDTSEELNSQDsPPKQDSTAPSSTSSSDPILDFNISLAMAK</t>
  </si>
  <si>
    <t>S(0.0)AS(0.0)S(0.0)DT(0.25)S(0.25)EELNS(0.25)QDS(0.25)PPKQDS(0.0)T(0.0)APS(0.0)S(0.0)T(0.0)S(0.0)S(0.0)S(0.0)DPILDFNIS(0.0)LAMAK</t>
  </si>
  <si>
    <t>SASSDTSEELNsQDSPPK</t>
  </si>
  <si>
    <t>S(0.0)AS(0.0)S(0.0)DT(0.0)S(0.0)EELNS(0.99)QDS(0.0)PPK</t>
  </si>
  <si>
    <t>QDSTAPSSTSSsDPILDFNISLAMAK</t>
  </si>
  <si>
    <t>QDS(0.0)T(0.0)APS(0.0)S(0.0)T(0.0)S(0.0)S(0.50)S(0.50)DPILDFNIS(0.0)LAMAK</t>
  </si>
  <si>
    <t xml:space="preserve">S269s S280s </t>
  </si>
  <si>
    <t>ENsREALAEAALEsPRPALVR</t>
  </si>
  <si>
    <t>ENS(1.0)REALAEAALES(1.0)PRPALVR</t>
  </si>
  <si>
    <t xml:space="preserve">T293t S294s </t>
  </si>
  <si>
    <t>SASSDtsEELNSQDSPPK</t>
  </si>
  <si>
    <t>S(0.0)AS(0.0)S(0.0)DT(0.99)S(0.99)EELNS(0.0)QDS(0.0)PPK</t>
  </si>
  <si>
    <t xml:space="preserve">S291s T293t S294s </t>
  </si>
  <si>
    <t>SASsDtsEELNSQDSPPK</t>
  </si>
  <si>
    <t>S(0.0)AS(0.33)S(0.33)DT(0.33)S(0.99)EELNS(0.0)QDS(0.0)PPK</t>
  </si>
  <si>
    <t>PPHLN1</t>
  </si>
  <si>
    <t>SFsHDRR</t>
  </si>
  <si>
    <t>S(0.0)FS(0.99)HDRR</t>
  </si>
  <si>
    <t>sGPPHRGDESGYR</t>
  </si>
  <si>
    <t>S(0.99)GPPHRGDES(0.0)GY(0.0)R</t>
  </si>
  <si>
    <t>DDHsASRQPEYR</t>
  </si>
  <si>
    <t>DDHS(0.99)AS(0.0)RQPEY(0.0)R</t>
  </si>
  <si>
    <t>sFYSSHYAR</t>
  </si>
  <si>
    <t>S(0.99)FY(0.0)S(0.0)S(0.0)HY(0.0)AR</t>
  </si>
  <si>
    <t>DNTFFREsPVGRK</t>
  </si>
  <si>
    <t>DNT(0.0)FFRES(0.99)PVGRK</t>
  </si>
  <si>
    <t>KDsPHSR</t>
  </si>
  <si>
    <t>KDS(0.50)PHS(0.50)R</t>
  </si>
  <si>
    <t>SYsPERSK</t>
  </si>
  <si>
    <t>S(0.0)Y(0.0)S(0.99)PERS(0.0)K</t>
  </si>
  <si>
    <t>SYsFHQSQHR</t>
  </si>
  <si>
    <t>S(0.0)Y(0.0)S(0.99)FHQS(0.0)QHR</t>
  </si>
  <si>
    <t>sVRPGASYK</t>
  </si>
  <si>
    <t>S(0.99)VRPGAS(0.0)Y(0.0)K</t>
  </si>
  <si>
    <t>SVRPGAsYK</t>
  </si>
  <si>
    <t>S(0.0)VRPGAS(0.99)Y(0.0)K</t>
  </si>
  <si>
    <t>PVQSLKTSRDTsPSSGSAVSSSK</t>
  </si>
  <si>
    <t>PVQS(0.13)LKT(0.13)S(0.13)RDT(0.13)S(0.13)PS(0.13)S(0.13)GS(0.13)AVS(0.0)S(0.0)S(0.0)K</t>
  </si>
  <si>
    <t>TsRDTSPSSGSAVSSSK</t>
  </si>
  <si>
    <t>T(0.50)S(0.50)RDT(0.0)S(0.0)PS(0.0)S(0.0)GS(0.0)AVS(0.0)S(0.0)S(0.0)K</t>
  </si>
  <si>
    <t>DTsPSSGSAVSSSK</t>
  </si>
  <si>
    <t>DT(0.0)S(0.99)PS(0.0)S(0.0)GS(0.0)AVS(0.0)S(0.0)S(0.0)K</t>
  </si>
  <si>
    <t>MLIEKDPsLEK</t>
  </si>
  <si>
    <t>MLIEKDPS(1.0)LEK</t>
  </si>
  <si>
    <t xml:space="preserve">T200t S201s </t>
  </si>
  <si>
    <t>tsRDTSPSSGSAVSSSK</t>
  </si>
  <si>
    <t>T(0.99)S(0.99)RDT(0.0)S(0.0)PS(0.0)S(0.0)GS(0.0)AVS(0.0)S(0.0)S(0.0)K</t>
  </si>
  <si>
    <t xml:space="preserve">S205s S207s S208s </t>
  </si>
  <si>
    <t>TSRDTsPssGSAVSSSK</t>
  </si>
  <si>
    <t>T(0.0)S(0.0)RDT(0.25)S(0.25)PS(0.25)S(0.25)GS(0.0)AVS(0.0)S(0.0)S(0.0)K</t>
  </si>
  <si>
    <t>VPS13C</t>
  </si>
  <si>
    <t>TTNSsLEEIMDK</t>
  </si>
  <si>
    <t>T(0.0)T(0.0)NS(0.0)S(0.99)LEEIMDK</t>
  </si>
  <si>
    <t>SSAQsPERQVSSIPIISGGTK</t>
  </si>
  <si>
    <t>S(0.0)S(0.0)AQS(0.99)PERQVS(0.0)S(0.0)IPIIS(0.0)GGT(0.0)K</t>
  </si>
  <si>
    <t>GLLGTSLLLDTVESEsDDEYFDAEDGEPQTCK</t>
  </si>
  <si>
    <t>GLLGT(0.0)S(0.0)LLLDT(0.0)VES(0.33)ES(0.33)DDEY(0.33)FDAEDGEPQT(0.0)CK</t>
  </si>
  <si>
    <t xml:space="preserve">S1912s </t>
  </si>
  <si>
    <t>KVDVSsVPDHLK</t>
  </si>
  <si>
    <t>KVDVS(0.50)S(0.50)VPDHLK</t>
  </si>
  <si>
    <t>QESsFFTLTIVPHGYTEVANIPVAR</t>
  </si>
  <si>
    <t>QES(0.50)S(0.50)FFT(0.0)LT(0.0)IVPHGY(0.0)T(0.0)EVANIPVAR</t>
  </si>
  <si>
    <t xml:space="preserve">S3484s </t>
  </si>
  <si>
    <t>ITGsVGK</t>
  </si>
  <si>
    <t>IT(0.0)GS(0.99)VGK</t>
  </si>
  <si>
    <t xml:space="preserve">S3641s </t>
  </si>
  <si>
    <t>YHCAIPGsK</t>
  </si>
  <si>
    <t>Y(0.0)HCAIPGS(0.99)K</t>
  </si>
  <si>
    <t xml:space="preserve">S3702s </t>
  </si>
  <si>
    <t>KDsANQGCVR</t>
  </si>
  <si>
    <t>KDS(1.0)ANQGCVR</t>
  </si>
  <si>
    <t xml:space="preserve">S3753s </t>
  </si>
  <si>
    <t>LLRPQLPs</t>
  </si>
  <si>
    <t>LLRPQLPS(1.0)</t>
  </si>
  <si>
    <t>CCAR1</t>
  </si>
  <si>
    <t>VMLMASPsMEDLYHK</t>
  </si>
  <si>
    <t>VMLMAS(0.0)PS(0.99)MEDLY(0.0)HK</t>
  </si>
  <si>
    <t xml:space="preserve">T627t </t>
  </si>
  <si>
    <t>EIStPTHWSK</t>
  </si>
  <si>
    <t>EIS(0.0)T(0.99)PT(0.0)HWS(0.0)K</t>
  </si>
  <si>
    <t>sEKEEDEDDDRK</t>
  </si>
  <si>
    <t>S(1.0)EKEEDEDDDRK</t>
  </si>
  <si>
    <t>EEDEDDDRKsEDDK</t>
  </si>
  <si>
    <t>EEDEDDDRKS(1.0)EDDK</t>
  </si>
  <si>
    <t>LTDTSKDEENHEESEsLQEDMLGNR</t>
  </si>
  <si>
    <t>LT(0.0)DT(0.0)S(0.0)KDEENHEES(0.0)ES(0.99)LQEDMLGNR</t>
  </si>
  <si>
    <t xml:space="preserve">N1146n S1149s </t>
  </si>
  <si>
    <t>SKEnGAsV</t>
  </si>
  <si>
    <t>S(0.0)KEN(1.0)GAS(0.99)V</t>
  </si>
  <si>
    <t>SLC12A2</t>
  </si>
  <si>
    <t>PTAPSSGAPGLAGVGETPsAAALAAAR</t>
  </si>
  <si>
    <t>PT(0.0)APS(0.0)S(0.0)GAPGLAGVGET(0.50)PS(0.50)AAALAAAR</t>
  </si>
  <si>
    <t>PLGPTPsQSR</t>
  </si>
  <si>
    <t>PLGPT(0.0)PS(0.99)QS(0.0)R</t>
  </si>
  <si>
    <t>QTPADGEAsGESEPAK</t>
  </si>
  <si>
    <t>QT(0.0)PADGEAS(0.99)GES(0.0)EPAK</t>
  </si>
  <si>
    <t>TFGHNtMDAVPR</t>
  </si>
  <si>
    <t>T(0.0)FGHNT(0.99)MDAVPR</t>
  </si>
  <si>
    <t>LLRPsLAELHDELEKEPFEDGFANGEESTPTR</t>
  </si>
  <si>
    <t>LLRPS(0.99)LAELHDELEKEPFEDGFANGEES(0.0)T(0.0)PT(0.0)R</t>
  </si>
  <si>
    <t xml:space="preserve">N261n T266t </t>
  </si>
  <si>
    <t>LLRPSLAELHDELEKEPFEDGFAnGEEStPTR</t>
  </si>
  <si>
    <t>LLRPS(0.0)LAELHDELEKEPFEDGFAN(1.0)GEES(0.50)T(0.50)PT(0.0)R</t>
  </si>
  <si>
    <t>LKEGLDISHLQGQEELLSsQEK</t>
  </si>
  <si>
    <t>LKEGLDIS(0.0)HLQGQEELLS(0.50)S(0.50)QEK</t>
  </si>
  <si>
    <t>TRIP11</t>
  </si>
  <si>
    <t>DIsLDSELHDLR</t>
  </si>
  <si>
    <t>DIS(0.99)LDS(0.0)ELHDLR</t>
  </si>
  <si>
    <t>VQsLNIENGSEK</t>
  </si>
  <si>
    <t>VQS(0.99)LNIENGS(0.0)EK</t>
  </si>
  <si>
    <t>ASKsEVLSESSELLQQELEELRK</t>
  </si>
  <si>
    <t>AS(0.50)KS(0.50)EVLS(0.0)ES(0.0)S(0.0)ELLQQELEELRK</t>
  </si>
  <si>
    <t>SEVLSEsSELLQQELEELRK</t>
  </si>
  <si>
    <t>S(0.0)EVLS(0.0)ES(0.99)S(0.0)ELLQQELEELRK</t>
  </si>
  <si>
    <t xml:space="preserve">S1842s </t>
  </si>
  <si>
    <t>sVPNTPLRPNQQSVVNSSFSELFVK</t>
  </si>
  <si>
    <t>S(0.99)VPNT(0.0)PLRPNQQS(0.0)VVNS(0.0)S(0.0)FS(0.0)ELFVK</t>
  </si>
  <si>
    <t xml:space="preserve">T1846t </t>
  </si>
  <si>
    <t>SVPNtPLRPNQQSVVNSSFSELFVK</t>
  </si>
  <si>
    <t>S(0.0)VPNT(0.99)PLRPNQQS(0.0)VVNS(0.0)S(0.0)FS(0.0)ELFVK</t>
  </si>
  <si>
    <t>SVPNTPLRPNQQSVVNsSFSELFVK</t>
  </si>
  <si>
    <t>S(0.0)VPNT(0.0)PLRPNQQS(0.0)VVNS(0.99)S(0.0)FS(0.0)ELFVK</t>
  </si>
  <si>
    <t>LSVHDMKPLDsPGR</t>
  </si>
  <si>
    <t>LS(0.0)VHDMKPLDS(0.99)PGR</t>
  </si>
  <si>
    <t xml:space="preserve">S1842s T1846t </t>
  </si>
  <si>
    <t>sVPNtPLRPNQQSVVNSSFSELFVK</t>
  </si>
  <si>
    <t>S(0.99)VPNT(0.99)PLRPNQQS(0.0)VVNS(0.0)S(0.0)FS(0.0)ELFVK</t>
  </si>
  <si>
    <t>ZBTB21</t>
  </si>
  <si>
    <t>SLEHSGsLDDPNR</t>
  </si>
  <si>
    <t>S(0.0)LEHS(0.0)GS(0.99)LDDPNR</t>
  </si>
  <si>
    <t>SLsMDSQVPVYSPSIDLK</t>
  </si>
  <si>
    <t>S(0.0)LS(0.99)MDS(0.0)QVPVY(0.0)S(0.0)PS(0.0)IDLK</t>
  </si>
  <si>
    <t>LRsFSASQSTDR</t>
  </si>
  <si>
    <t>LRS(0.99)FS(0.0)AS(0.0)QS(0.0)T(0.0)DR</t>
  </si>
  <si>
    <t>SFsASQSTDREGASPVTEVR</t>
  </si>
  <si>
    <t>S(0.0)FS(0.99)AS(0.0)QS(0.0)T(0.0)DREGAS(0.0)PVT(0.0)EVR</t>
  </si>
  <si>
    <t>SFSASQSTDREGAsPVTEVR</t>
  </si>
  <si>
    <t>S(0.0)FS(0.0)AS(0.0)QS(0.0)T(0.0)DREGAS(0.99)PVT(0.0)EVR</t>
  </si>
  <si>
    <t>IKTEPSsPLSDPSDIIR</t>
  </si>
  <si>
    <t>IKT(0.0)EPS(0.0)S(0.99)PLS(0.0)DPS(0.0)DIIR</t>
  </si>
  <si>
    <t>EHAPLAsPVENK</t>
  </si>
  <si>
    <t>EHAPLAS(1.0)PVENK</t>
  </si>
  <si>
    <t>ESEVCPVPTNSPsPPPLPPPPPLPK</t>
  </si>
  <si>
    <t>ES(0.0)EVCPVPT(0.0)NS(0.0)PS(0.99)PPPLPPPPPLPK</t>
  </si>
  <si>
    <t>IQPLEPDsPTGLSENPTPATEK</t>
  </si>
  <si>
    <t>IQPLEPDS(0.50)PT(0.50)GLS(0.0)ENPT(0.0)PAT(0.0)EK</t>
  </si>
  <si>
    <t xml:space="preserve">S343s S345s M346m </t>
  </si>
  <si>
    <t>sLsmDSQVPVYSPSIDLK</t>
  </si>
  <si>
    <t>S(0.99)LS(0.99)M(1.0)DS(0.0)QVPVY(0.0)S(0.0)PS(0.0)IDLK</t>
  </si>
  <si>
    <t xml:space="preserve">S434s S435s </t>
  </si>
  <si>
    <t>IKTEPssPLSDPSDIIR</t>
  </si>
  <si>
    <t>IKT(0.0)EPS(0.99)S(0.99)PLS(0.0)DPS(0.0)DIIR</t>
  </si>
  <si>
    <t xml:space="preserve">S981s S983s </t>
  </si>
  <si>
    <t>ESEVCPVPTNsPsPPPLPPPPPLPK</t>
  </si>
  <si>
    <t>ES(0.0)EVCPVPT(0.0)NS(0.99)PS(0.99)PPPLPPPPPLPK</t>
  </si>
  <si>
    <t xml:space="preserve">S434s S435s S438s </t>
  </si>
  <si>
    <t>IKTEPssPLsDPSDIIR</t>
  </si>
  <si>
    <t>IKT(0.0)EPS(0.99)S(0.99)PLS(0.99)DPS(0.0)DIIR</t>
  </si>
  <si>
    <t>BCAR3</t>
  </si>
  <si>
    <t xml:space="preserve">M70m T72t </t>
  </si>
  <si>
    <t>SCDDFSHmGtLPHSKSPR</t>
  </si>
  <si>
    <t>S(0.0)CDDFS(0.0)HM(1.0)GT(0.99)LPHS(0.0)KS(0.0)PR</t>
  </si>
  <si>
    <t>QNsPVTQDGIQESPWQDR</t>
  </si>
  <si>
    <t>QNS(0.99)PVT(0.0)QDGIQES(0.0)PWQDR</t>
  </si>
  <si>
    <t>DSLSsPGNFVLTCQWK</t>
  </si>
  <si>
    <t>DS(0.0)LS(0.50)S(0.50)PGNFVLT(0.0)CQWK</t>
  </si>
  <si>
    <t>LsEAYSR</t>
  </si>
  <si>
    <t>LS(0.99)EAY(0.0)S(0.0)R</t>
  </si>
  <si>
    <t>RLsLTMGGVQAR</t>
  </si>
  <si>
    <t>RLS(0.99)LT(0.0)MGGVQAR</t>
  </si>
  <si>
    <t>SGsQPACLDHMQDR</t>
  </si>
  <si>
    <t>S(0.0)GS(0.99)QPACLDHMQDR</t>
  </si>
  <si>
    <t>AHQsESYLPIGCK</t>
  </si>
  <si>
    <t>AHQS(0.99)ES(0.0)Y(0.0)LPIGCK</t>
  </si>
  <si>
    <t>LPPQSSGVDTSPCPNsPVFR</t>
  </si>
  <si>
    <t>LPPQS(0.0)S(0.0)GVDT(0.33)S(0.33)PCPNS(0.33)PVFR</t>
  </si>
  <si>
    <t>TGsEPALSPAVVR</t>
  </si>
  <si>
    <t>T(0.0)GS(0.99)EPALS(0.0)PAVVR</t>
  </si>
  <si>
    <t>TGSEPALsPAVVR</t>
  </si>
  <si>
    <t>T(0.0)GS(0.0)EPALS(0.99)PAVVR</t>
  </si>
  <si>
    <t>AGEALRGsDSQLCPKPPPKPCK</t>
  </si>
  <si>
    <t>AGEALRGS(0.99)DS(0.0)QLCPKPPPKPCK</t>
  </si>
  <si>
    <t>AGEALRGSDsQLCPKPPPKPCK</t>
  </si>
  <si>
    <t>AGEALRGS(0.0)DS(0.99)QLCPKPPPKPCK</t>
  </si>
  <si>
    <t>KRI1</t>
  </si>
  <si>
    <t>YVDEENsDGETSNHR</t>
  </si>
  <si>
    <t>Y(0.0)VDEENS(0.99)DGET(0.0)S(0.0)NHR</t>
  </si>
  <si>
    <t>AFVEDsEDEDGAGEGGSSLLQK</t>
  </si>
  <si>
    <t>AFVEDS(0.99)EDEDGAGEGGS(0.0)S(0.0)LLQK</t>
  </si>
  <si>
    <t>YNFRFEEPDSAsVK</t>
  </si>
  <si>
    <t>Y(0.0)NFRFEEPDS(0.0)AS(0.99)VK</t>
  </si>
  <si>
    <t>QLPALDGSLMGPEsPPAQEEEAPVSPHK</t>
  </si>
  <si>
    <t>QLPALDGS(0.0)LMGPES(0.99)PPAQEEEAPVS(0.0)PHK</t>
  </si>
  <si>
    <t xml:space="preserve">S142s S147s </t>
  </si>
  <si>
    <t>YVDEENsDGETsNHR</t>
  </si>
  <si>
    <t>Y(0.0)VDEENS(0.99)DGET(0.50)S(0.50)NHR</t>
  </si>
  <si>
    <t xml:space="preserve">S286s S287s </t>
  </si>
  <si>
    <t>RYEEEEEEEEDEEEMEEEEGVHGPPVQLAVDDssDEGELFLK</t>
  </si>
  <si>
    <t>RY(0.0)EEEEEEEEDEEEMEEEEGVHGPPVQLAVDDS(0.99)S(0.99)DEGELFLK</t>
  </si>
  <si>
    <t xml:space="preserve">S634s S645s </t>
  </si>
  <si>
    <t>QLPALDGSLMGPEsPPAQEEEAPVsPHK</t>
  </si>
  <si>
    <t>QLPALDGS(0.0)LMGPES(0.99)PPAQEEEAPVS(0.99)PHK</t>
  </si>
  <si>
    <t xml:space="preserve">S100s S101s S103s </t>
  </si>
  <si>
    <t>TASssDsEEDPEALEK</t>
  </si>
  <si>
    <t>T(0.0)AS(0.0)S(0.99)S(0.99)DS(0.99)EEDPEALEK</t>
  </si>
  <si>
    <t>CAMK4</t>
  </si>
  <si>
    <t>ASRDPsPIQDGNEDMK</t>
  </si>
  <si>
    <t>AS(0.0)RDPS(0.99)PIQDGNEDMK</t>
  </si>
  <si>
    <t>RIPK2</t>
  </si>
  <si>
    <t>MMsLSQSR</t>
  </si>
  <si>
    <t>MMS(0.50)LS(0.50)QS(0.0)R</t>
  </si>
  <si>
    <t>MMSLSQsR</t>
  </si>
  <si>
    <t>MMS(0.0)LS(0.0)QS(0.99)R</t>
  </si>
  <si>
    <t>KMELSLNIPVNHGPQEESCGSsQLHENSGSPETSR</t>
  </si>
  <si>
    <t>KMELS(0.0)LNIPVNHGPQEES(0.20)CGS(0.20)S(0.20)QLHENS(0.20)GS(0.20)PET(0.0)S(0.0)R</t>
  </si>
  <si>
    <t>sLPAPQDNDFLSRK</t>
  </si>
  <si>
    <t>S(0.99)LPAPQDNDFLS(0.0)RK</t>
  </si>
  <si>
    <t>LHHCPGNHsWDSTISGSQR</t>
  </si>
  <si>
    <t>LHHCPGNHS(0.99)WDS(0.0)T(0.0)IS(0.0)GS(0.0)QR</t>
  </si>
  <si>
    <t>TTPCSSAIINPLSTAGNsER</t>
  </si>
  <si>
    <t>T(0.0)T(0.0)PCS(0.0)S(0.0)AIINPLS(0.33)T(0.33)AGNS(0.33)ER</t>
  </si>
  <si>
    <t>EDYELVSTKPTRtSK</t>
  </si>
  <si>
    <t>EDY(0.0)ELVS(0.20)T(0.20)KPT(0.20)RT(0.20)S(0.20)K</t>
  </si>
  <si>
    <t>QMGLQPYPEILVVsR</t>
  </si>
  <si>
    <t>QMGLQPY(0.0)PEILVVS(0.99)R</t>
  </si>
  <si>
    <t>SPsLNLLQNK</t>
  </si>
  <si>
    <t>S(0.0)PS(0.99)LNLLQNK</t>
  </si>
  <si>
    <t xml:space="preserve">S529s S531s </t>
  </si>
  <si>
    <t>QMGLQPYPEILVVSRsPsLNLLQNK</t>
  </si>
  <si>
    <t>QMGLQPY(0.0)PEILVVS(0.33)RS(0.33)PS(0.33)LNLLQNK</t>
  </si>
  <si>
    <t>THOC2</t>
  </si>
  <si>
    <t xml:space="preserve">N259n S265s </t>
  </si>
  <si>
    <t>FKFYQEPnGETPSsLYR</t>
  </si>
  <si>
    <t>FKFY(0.0)QEPN(1.0)GET(0.33)PS(0.33)S(0.33)LY(0.0)R</t>
  </si>
  <si>
    <t>NAVASVQNGPGGGPSSSsIGSASKSDESSTEETDK</t>
  </si>
  <si>
    <t>NAVAS(0.0)VQNGPGGGPS(0.14)S(0.14)S(0.14)S(0.14)IGS(0.14)AS(0.14)KS(0.14)DES(0.0)S(0.0)T(0.0)EET(0.0)DK</t>
  </si>
  <si>
    <t xml:space="preserve">T1285t </t>
  </si>
  <si>
    <t>EKtPATTPEAR</t>
  </si>
  <si>
    <t>EKT(0.99)PAT(0.0)T(0.0)PEAR</t>
  </si>
  <si>
    <t>EKTPATtPEAR</t>
  </si>
  <si>
    <t>EKT(0.0)PAT(0.0)T(0.99)PEAR</t>
  </si>
  <si>
    <t>EPsRERDIAK</t>
  </si>
  <si>
    <t>EPS(1.0)RERDIAK</t>
  </si>
  <si>
    <t xml:space="preserve">T1385t </t>
  </si>
  <si>
    <t>GGEKtPVSGSLK</t>
  </si>
  <si>
    <t>GGEKT(0.99)PVS(0.0)GS(0.0)LK</t>
  </si>
  <si>
    <t>GGEKTPVsGSLK</t>
  </si>
  <si>
    <t>GGEKT(0.0)PVS(0.99)GS(0.0)LK</t>
  </si>
  <si>
    <t xml:space="preserve">S1393s </t>
  </si>
  <si>
    <t>TPVSGSLKsPVPR</t>
  </si>
  <si>
    <t>T(0.0)PVS(0.0)GS(0.0)LKS(0.99)PVPR</t>
  </si>
  <si>
    <t>IDTHPsPSHSSTVK</t>
  </si>
  <si>
    <t>IDT(0.0)HPS(0.99)PS(0.0)HS(0.0)S(0.0)T(0.0)VK</t>
  </si>
  <si>
    <t xml:space="preserve">T1443t </t>
  </si>
  <si>
    <t>LYINHtPPPLSK</t>
  </si>
  <si>
    <t>LY(0.0)INHT(0.99)PPPLS(0.0)K</t>
  </si>
  <si>
    <t>DHsNNDREVPPDLTK</t>
  </si>
  <si>
    <t>DHS(0.99)NNDREVPPDLT(0.0)K</t>
  </si>
  <si>
    <t>SEsPCESPYPNEK</t>
  </si>
  <si>
    <t>S(0.0)ES(0.99)PCES(0.0)PY(0.0)PNEK</t>
  </si>
  <si>
    <t>HKSESPCEsPYPNEK</t>
  </si>
  <si>
    <t>HKS(0.0)ES(0.0)PCES(0.99)PY(0.0)PNEK</t>
  </si>
  <si>
    <t xml:space="preserve">S1212s T1224t </t>
  </si>
  <si>
    <t>NAVASVQNGPGGGPSSSsIGSASKSDESStEETDK</t>
  </si>
  <si>
    <t>NAVAS(0.0)VQNGPGGGPS(0.10)S(0.10)S(0.10)S(0.10)IGS(0.10)AS(0.10)KS(0.10)DES(0.10)S(0.10)T(0.10)EET(0.0)DK</t>
  </si>
  <si>
    <t xml:space="preserve">T1288t T1289t </t>
  </si>
  <si>
    <t>KEKTPAttPEAR</t>
  </si>
  <si>
    <t>KEKT(0.0)PAT(0.99)T(0.99)PEAR</t>
  </si>
  <si>
    <t xml:space="preserve">S1516s S1520s </t>
  </si>
  <si>
    <t>HKSEsPCEsPYPNEK</t>
  </si>
  <si>
    <t>HKS(0.0)ES(0.99)PCES(0.99)PY(0.0)PNEK</t>
  </si>
  <si>
    <t xml:space="preserve">N1202n S1222s S1223s T1224t </t>
  </si>
  <si>
    <t>NAVASVQnGPGGGPSSSSIGSASKSDEsstEETDK</t>
  </si>
  <si>
    <t>N(0.0)AVAS(0.0)VQN(0.99)GPGGGPS(0.0)S(0.0)S(0.0)S(0.0)IGS(0.0)AS(0.0)KS(0.0)DES(0.99)S(0.99)T(0.99)EET(0.0)DK</t>
  </si>
  <si>
    <t>PRKAB2</t>
  </si>
  <si>
    <t xml:space="preserve">T40t </t>
  </si>
  <si>
    <t>IMVGStDDPSVFSLPDSKLPGDK</t>
  </si>
  <si>
    <t>IMVGS(0.50)T(0.50)DDPS(0.0)VFS(0.0)LPDS(0.0)KLPGDK</t>
  </si>
  <si>
    <t>EVFISGsFNNWSTK</t>
  </si>
  <si>
    <t>EVFIS(0.0)GS(0.99)FNNWS(0.0)T(0.0)K</t>
  </si>
  <si>
    <t>sHNDFVAILDLPEGEHQYK</t>
  </si>
  <si>
    <t>S(0.99)HNDFVAILDLPEGEHQY(0.0)K</t>
  </si>
  <si>
    <t>sDFEVFDALK</t>
  </si>
  <si>
    <t>S(1.0)DFEVFDALK</t>
  </si>
  <si>
    <t>KSDFEVFDALKLDsMESSETSCR</t>
  </si>
  <si>
    <t>KS(0.0)DFEVFDALKLDS(0.99)MES(0.0)S(0.0)ET(0.0)S(0.0)CR</t>
  </si>
  <si>
    <t>DLSSsPPGPYGQEMYAFR</t>
  </si>
  <si>
    <t>DLS(0.0)S(0.0)S(0.99)PPGPY(0.0)GQEMY(0.0)AFR</t>
  </si>
  <si>
    <t>SPICE1</t>
  </si>
  <si>
    <t>QEWDNTVtDLTVHRATPEDLVR</t>
  </si>
  <si>
    <t>QEWDNT(0.0)VT(0.99)DLT(0.0)VHRAT(0.0)PEDLVR</t>
  </si>
  <si>
    <t>IATQSQItPPGTPSSALSSGEQR</t>
  </si>
  <si>
    <t>IAT(0.0)QS(0.0)QIT(0.99)PPGT(0.0)PS(0.0)S(0.0)ALS(0.0)S(0.0)GEQR</t>
  </si>
  <si>
    <t>VMDsPERPVVNANVSVPLMFREEVAEFPQEELPVK</t>
  </si>
  <si>
    <t>VMDS(0.99)PERPVVNANVS(0.0)VPLMFREEVAEFPQEELPVK</t>
  </si>
  <si>
    <t>sPTFSEELPVLGDGQQLR</t>
  </si>
  <si>
    <t>S(0.99)PT(0.0)FS(0.0)EELPVLGDGQQLR</t>
  </si>
  <si>
    <t>LVGLNLsPPMSPVQLPLR</t>
  </si>
  <si>
    <t>LVGLNLS(0.99)PPMS(0.0)PVQLPLR</t>
  </si>
  <si>
    <t>CSTVsPVSGINTR</t>
  </si>
  <si>
    <t>CS(0.0)T(0.0)VS(0.99)PVS(0.0)GINT(0.0)R</t>
  </si>
  <si>
    <t>RSSGAtGNSCSPLNATSGSGR</t>
  </si>
  <si>
    <t>RS(0.33)S(0.33)GAT(0.33)GNS(0.0)CS(0.0)PLNAT(0.0)S(0.0)GS(0.0)GR</t>
  </si>
  <si>
    <t xml:space="preserve">T235t T239t </t>
  </si>
  <si>
    <t>IATQSQItPPGtPSSALSSGEQR</t>
  </si>
  <si>
    <t>IAT(0.0)QS(0.0)QIT(0.99)PPGT(0.99)PS(0.0)S(0.0)ALS(0.0)S(0.0)GEQR</t>
  </si>
  <si>
    <t xml:space="preserve">T318t T319t </t>
  </si>
  <si>
    <t>NISSGSttSADLPNRTNSNLDVLK</t>
  </si>
  <si>
    <t>NIS(0.0)S(0.20)GS(0.20)T(0.20)T(0.20)S(0.20)ADLPNRT(0.0)NS(0.0)NLDVLK</t>
  </si>
  <si>
    <t xml:space="preserve">S760s S764s </t>
  </si>
  <si>
    <t>LVGLNLsPPMsPVQLPLR</t>
  </si>
  <si>
    <t>LVGLNLS(1.0)PPMS(1.0)PVQLPLR</t>
  </si>
  <si>
    <t>SUPT6H</t>
  </si>
  <si>
    <t>TsFDDRLEDDDFDLIEENLGVK</t>
  </si>
  <si>
    <t>T(0.0)S(0.99)FDDRLEDDDFDLIEENLGVK</t>
  </si>
  <si>
    <t>KMsDDEDDDEEEYGKEEHEK</t>
  </si>
  <si>
    <t>KMS(0.99)DDEDDDEEEY(0.0)GKEEHEK</t>
  </si>
  <si>
    <t>LNItPTK</t>
  </si>
  <si>
    <t>LNIT(0.99)PT(0.0)K</t>
  </si>
  <si>
    <t xml:space="preserve">T1523t </t>
  </si>
  <si>
    <t>DHYQDPVPGItPSSSSR</t>
  </si>
  <si>
    <t>DHY(0.0)QDPVPGIT(0.99)PS(0.0)S(0.0)S(0.0)S(0.0)R</t>
  </si>
  <si>
    <t xml:space="preserve">T1532t </t>
  </si>
  <si>
    <t>tPASINATPANINLADLTR</t>
  </si>
  <si>
    <t>T(0.99)PAS(0.0)INAT(0.0)PANINLADLT(0.0)R</t>
  </si>
  <si>
    <t>TPAsINATPANINLADLTR</t>
  </si>
  <si>
    <t>T(0.0)PAS(0.99)INAT(0.0)PANINLADLT(0.0)R</t>
  </si>
  <si>
    <t>LTPRPSPsPMIESTPMSIAGDATPLLDEMDR</t>
  </si>
  <si>
    <t>LT(0.0)PRPS(0.0)PS(0.99)PMIES(0.0)T(0.0)PMS(0.0)IAGDAT(0.0)PLLDEMDR</t>
  </si>
  <si>
    <t xml:space="preserve">T1718t </t>
  </si>
  <si>
    <t>LTPRPSPSPMIESTPMSIAGDAtPLLDEMDR</t>
  </si>
  <si>
    <t>LT(0.0)PRPS(0.0)PS(0.0)PMIES(0.0)T(0.0)PMS(0.0)IAGDAT(0.99)PLLDEMDR</t>
  </si>
  <si>
    <t>GFINDDDDEDEGEEDEGsDsGDSEDDVGHKK</t>
  </si>
  <si>
    <t>GFINDDDDEDEGEEDEGS(0.99)DS(0.99)GDS(0.0)EDDVGHKK</t>
  </si>
  <si>
    <t xml:space="preserve">T1523t S1528s </t>
  </si>
  <si>
    <t>DHYQDPVPGItPSSSsR</t>
  </si>
  <si>
    <t>DHY(0.0)QDPVPGIT(0.99)PS(0.25)S(0.25)S(0.25)S(0.25)R</t>
  </si>
  <si>
    <t xml:space="preserve">T1532t S1535s </t>
  </si>
  <si>
    <t>tPAsINATPANINLADLTR</t>
  </si>
  <si>
    <t>T(0.99)PAS(0.99)INAT(0.0)PANINLADLT(0.0)R</t>
  </si>
  <si>
    <t xml:space="preserve">S73s S75s S78s </t>
  </si>
  <si>
    <t>GFINDDDDEDEGEEDEGsDsGDsEDDVGHK</t>
  </si>
  <si>
    <t>GFINDDDDEDEGEEDEGS(1.0)DS(1.0)GDS(1.0)EDDVGHK</t>
  </si>
  <si>
    <t>TWISTNB</t>
  </si>
  <si>
    <t>HIALsPR</t>
  </si>
  <si>
    <t>HIALS(1.0)PR</t>
  </si>
  <si>
    <t>KKDPETYEVDsGTTK</t>
  </si>
  <si>
    <t>KKDPET(0.0)Y(0.0)EVDS(0.99)GT(0.0)T(0.0)K</t>
  </si>
  <si>
    <t>KHQEVQDQDPVFQGSDSSGYQsDHK</t>
  </si>
  <si>
    <t>KHQEVQDQDPVFQGS(0.25)DS(0.25)S(0.25)GY(0.0)QS(0.25)DHK</t>
  </si>
  <si>
    <t>RKHsEEAEFTPPLK</t>
  </si>
  <si>
    <t>RKHS(0.99)EEAEFT(0.0)PPLK</t>
  </si>
  <si>
    <t>HSEEAEFtPPLK</t>
  </si>
  <si>
    <t>HS(0.0)EEAEFT(0.99)PPLK</t>
  </si>
  <si>
    <t xml:space="preserve">T322t S328s </t>
  </si>
  <si>
    <t>HSEEAEFtPPLKCsPK</t>
  </si>
  <si>
    <t>HS(0.0)EEAEFT(0.99)PPLKCS(0.99)PK</t>
  </si>
  <si>
    <t>HBA1</t>
  </si>
  <si>
    <t>VLsPADKTNVKAAWGKVGAHAGEYGAEALER</t>
  </si>
  <si>
    <t>VLS(0.99)PADKT(0.0)NVKAAWGKVGAHAGEY(0.0)GAEALER</t>
  </si>
  <si>
    <t xml:space="preserve">Y25y </t>
  </si>
  <si>
    <t>VGAHAGEyGAEALER</t>
  </si>
  <si>
    <t>VGAHAGEY(1.0)GAEALER</t>
  </si>
  <si>
    <t>KVADALTNAVAHVDDMPNALsALSDLHAHK</t>
  </si>
  <si>
    <t>KVADALT(0.0)NAVAHVDDMPNALS(0.99)ALS(0.0)DLHAHK</t>
  </si>
  <si>
    <t>FLAsVSTVLTSKYR</t>
  </si>
  <si>
    <t>FLAS(0.99)VS(0.0)T(0.0)VLT(0.0)S(0.0)KY(0.0)R</t>
  </si>
  <si>
    <t>FLASVStVLTSK</t>
  </si>
  <si>
    <t>FLAS(0.0)VS(0.0)T(0.99)VLT(0.0)S(0.0)K</t>
  </si>
  <si>
    <t xml:space="preserve">T138t </t>
  </si>
  <si>
    <t>FLASVSTVLtSK</t>
  </si>
  <si>
    <t>FLAS(0.0)VS(0.0)T(0.0)VLT(0.99)S(0.0)K</t>
  </si>
  <si>
    <t>FLASVSTVLTsK</t>
  </si>
  <si>
    <t>FLAS(0.0)VS(0.0)T(0.0)VLT(0.0)S(0.99)K</t>
  </si>
  <si>
    <t>MYBL2</t>
  </si>
  <si>
    <t>REDQEGsPPETSLPYK</t>
  </si>
  <si>
    <t>REDQEGS(0.99)PPET(0.0)S(0.0)LPY(0.0)K</t>
  </si>
  <si>
    <t>GELIPISPSTEVGGSGIGtPPSVLK</t>
  </si>
  <si>
    <t>GELIPIS(0.0)PS(0.0)T(0.0)EVGGS(0.50)GIGT(0.50)PPS(0.0)VLK</t>
  </si>
  <si>
    <t>TLPFSPsQFLNFWNK</t>
  </si>
  <si>
    <t>T(0.0)LPFS(0.50)PS(0.50)QFLNFWNK</t>
  </si>
  <si>
    <t>VVVTtPLHR</t>
  </si>
  <si>
    <t>VVVT(0.50)T(0.50)PLHR</t>
  </si>
  <si>
    <t>DKtPLHQK</t>
  </si>
  <si>
    <t>DKT(1.0)PLHQK</t>
  </si>
  <si>
    <t>YSMDNTPHtPTPFK</t>
  </si>
  <si>
    <t>Y(0.0)S(0.0)MDNT(0.0)PHT(0.99)PT(0.0)PFK</t>
  </si>
  <si>
    <t>YGPLKPLPQtPHLEEDLK</t>
  </si>
  <si>
    <t>Y(0.0)GPLKPLPQT(0.99)PHLEEDLK</t>
  </si>
  <si>
    <t>PITPNM1</t>
  </si>
  <si>
    <t>SAASNTGTPDGPEAPPGPDAsPDASFGK</t>
  </si>
  <si>
    <t>S(0.0)AAS(0.0)NT(0.0)GT(0.0)PDGPEAPPGPDAS(0.99)PDAS(0.0)FGK</t>
  </si>
  <si>
    <t>WNsNDFIDAFASPVEAEGTPEPGAEAAK</t>
  </si>
  <si>
    <t>WNS(0.99)NDFIDAFAS(0.0)PVEAEGT(0.0)PEPGAEAAK</t>
  </si>
  <si>
    <t>SPEGAGFCGQVALIGDGVGGILGFDALCHSANAGTGsR</t>
  </si>
  <si>
    <t>S(0.0)PEGAGFCGQVALIGDGVGGILGFDALCHS(0.33)ANAGT(0.33)GS(0.33)R</t>
  </si>
  <si>
    <t>RGsMNNELLSPEFGPVRDPLADGVEGLGR</t>
  </si>
  <si>
    <t>RGS(0.99)MNNELLS(0.0)PEFGPVRDPLADGVEGLGR</t>
  </si>
  <si>
    <t>RAStAFCPPAASSEAPDGPSSTAR</t>
  </si>
  <si>
    <t>RAS(0.50)T(0.50)AFCPPAAS(0.0)S(0.0)EAPDGPS(0.0)S(0.0)T(0.0)AR</t>
  </si>
  <si>
    <t>KQsQLLR</t>
  </si>
  <si>
    <t>KQS(1.0)QLLR</t>
  </si>
  <si>
    <t>SIsLKLDSEE</t>
  </si>
  <si>
    <t>S(0.0)IS(0.99)LKLDS(0.0)EE</t>
  </si>
  <si>
    <t xml:space="preserve">S593s S600s </t>
  </si>
  <si>
    <t>RGsMNNELLsPEFGPVRDPLADGVEGLGR</t>
  </si>
  <si>
    <t>RGS(1.0)MNNELLS(1.0)PEFGPVRDPLADGVEGLGR</t>
  </si>
  <si>
    <t>ERCC6L</t>
  </si>
  <si>
    <t>RFPEAEALsPEQAAHYLR</t>
  </si>
  <si>
    <t>RFPEAEALS(0.99)PEQAAHY(0.0)LR</t>
  </si>
  <si>
    <t>IDGtVTHLLEREK</t>
  </si>
  <si>
    <t>IDGT(0.99)VT(0.0)HLLEREK</t>
  </si>
  <si>
    <t>GFGsVEELCTNSSLGMEK</t>
  </si>
  <si>
    <t>GFGS(0.99)VEELCT(0.0)NS(0.0)S(0.0)LGMEK</t>
  </si>
  <si>
    <t>IVsDGEDEDDSFK</t>
  </si>
  <si>
    <t>IVS(0.99)DGEDEDDS(0.0)FK</t>
  </si>
  <si>
    <t>NDIsPPGRFFSSQIPSSVNK</t>
  </si>
  <si>
    <t>NDIS(0.99)PPGRFFS(0.0)S(0.0)QIPS(0.0)S(0.0)VNK</t>
  </si>
  <si>
    <t xml:space="preserve">S1158s M1161m </t>
  </si>
  <si>
    <t>SsWLmTSK</t>
  </si>
  <si>
    <t>S(0.0)S(0.99)WLM(1.0)T(0.0)S(0.0)K</t>
  </si>
  <si>
    <t>PSALAQETSLGAPEPLSGEQLVGsPQDK</t>
  </si>
  <si>
    <t>PS(0.0)ALAQET(0.0)S(0.0)LGAPEPLS(0.0)GEQLVGS(0.99)PQDK</t>
  </si>
  <si>
    <t>MBD1</t>
  </si>
  <si>
    <t>ALAPsPPAEFIYYCVDEDELK</t>
  </si>
  <si>
    <t>ALAPS(0.99)PPAEFIY(0.0)Y(0.0)CVDEDELK</t>
  </si>
  <si>
    <t>EGASsPVQVPGPVAASTEALLQAVDPGLPSVK</t>
  </si>
  <si>
    <t>EGAS(0.50)S(0.50)PVQVPGPVAAS(0.0)T(0.0)EALLQAVDPGLPS(0.0)VK</t>
  </si>
  <si>
    <t>RRPGAQPLPPPPPSQsPEPTEPHPR</t>
  </si>
  <si>
    <t>RRPGAQPLPPPPPS(0.0)QS(0.99)PEPT(0.0)EPHPR</t>
  </si>
  <si>
    <t>ALAPsPPAEFIYYCVDEDELQPYTNR</t>
  </si>
  <si>
    <t>ALAPS(0.99)PPAEFIY(0.0)Y(0.0)CVDEDELQPY(0.0)T(0.0)NR</t>
  </si>
  <si>
    <t>LLPSVWsESEDGAGSPPPYR</t>
  </si>
  <si>
    <t>LLPS(0.0)VWS(0.99)ES(0.0)EDGAGS(0.0)PPPY(0.0)R</t>
  </si>
  <si>
    <t>RLLPSVWSESEDGAGsPPPYR</t>
  </si>
  <si>
    <t>RLLPS(0.0)VWS(0.0)ES(0.0)EDGAGS(0.99)PPPY(0.0)R</t>
  </si>
  <si>
    <t>EGASsPVQVPGPVAASTEALLQEAQCSGLSWVVALPQVK</t>
  </si>
  <si>
    <t>EGAS(0.50)S(0.50)PVQVPGPVAAS(0.0)T(0.0)EALLQEAQCS(0.0)GLS(0.0)WVVALPQVK</t>
  </si>
  <si>
    <t>ADtQDEWTPGTAVLTSPVLVPGCPSK</t>
  </si>
  <si>
    <t>ADT(0.99)QDEWT(0.0)PGT(0.0)AVLT(0.0)S(0.0)PVLVPGCPS(0.0)K</t>
  </si>
  <si>
    <t>LAPEEEAGGAGtPVITEIFSLGGTR</t>
  </si>
  <si>
    <t>LAPEEEAGGAGT(0.99)PVIT(0.0)EIFS(0.0)LGGT(0.0)R</t>
  </si>
  <si>
    <t>EGASsPVQVPGPVAASTEALLQVK</t>
  </si>
  <si>
    <t>EGAS(0.0)S(0.99)PVQVPGPVAAS(0.0)T(0.0)EALLQVK</t>
  </si>
  <si>
    <t>NF1</t>
  </si>
  <si>
    <t>MAPsLTFK</t>
  </si>
  <si>
    <t>MAPS(0.99)LT(0.0)FK</t>
  </si>
  <si>
    <t>TPGAsLRK</t>
  </si>
  <si>
    <t>T(0.0)PGAS(0.99)LRK</t>
  </si>
  <si>
    <t>SNSGLATYsPPMGPVSERK</t>
  </si>
  <si>
    <t>S(0.0)NS(0.0)GLAT(0.0)Y(0.0)S(0.99)PPMGPVS(0.0)ERK</t>
  </si>
  <si>
    <t>KGsMISVMSSEGNADTPVSK</t>
  </si>
  <si>
    <t>KGS(0.99)MIS(0.0)VMS(0.0)S(0.0)EGNADT(0.0)PVS(0.0)K</t>
  </si>
  <si>
    <t>ETQPWSsPK</t>
  </si>
  <si>
    <t>ET(0.0)QPWS(0.50)S(0.50)PK</t>
  </si>
  <si>
    <t xml:space="preserve">S2515s </t>
  </si>
  <si>
    <t>GSEGYLAATYPTVGQTsPR</t>
  </si>
  <si>
    <t>GS(0.0)EGY(0.0)LAAT(0.0)Y(0.0)PT(0.0)VGQT(0.50)S(0.50)PR</t>
  </si>
  <si>
    <t xml:space="preserve">S2523s </t>
  </si>
  <si>
    <t>SMsLDMGQPSQANTK</t>
  </si>
  <si>
    <t>S(0.0)MS(0.99)LDMGQPS(0.0)QANT(0.0)K</t>
  </si>
  <si>
    <t xml:space="preserve">S2543s </t>
  </si>
  <si>
    <t>sFDHLISDTK</t>
  </si>
  <si>
    <t>S(0.99)FDHLIS(0.0)DT(0.0)K</t>
  </si>
  <si>
    <t>RQEMESGITtPPK</t>
  </si>
  <si>
    <t>RQEMES(0.0)GIT(0.0)T(0.99)PPK</t>
  </si>
  <si>
    <t>KVSVsESNVLLDEEVLTDPK</t>
  </si>
  <si>
    <t>KVS(0.50)VS(0.50)ES(0.0)NVLLDEEVLT(0.0)DPK</t>
  </si>
  <si>
    <t>ENVELsPTTGHCNSGR</t>
  </si>
  <si>
    <t>ENVELS(0.99)PT(0.0)T(0.0)GHCNS(0.0)GR</t>
  </si>
  <si>
    <t xml:space="preserve">S2817s </t>
  </si>
  <si>
    <t>HGsASQVQK</t>
  </si>
  <si>
    <t>HGS(0.99)AS(0.0)QVQK</t>
  </si>
  <si>
    <t>HSPA4</t>
  </si>
  <si>
    <t>AFsDPFVEAEK</t>
  </si>
  <si>
    <t>AFS(1.0)DPFVEAEK</t>
  </si>
  <si>
    <t>WNSPAEEGSsDCEVFSK</t>
  </si>
  <si>
    <t>WNS(0.0)PAEEGS(0.50)S(0.50)DCEVFS(0.0)K</t>
  </si>
  <si>
    <t>VKTStVDLPIENQLLWQIDR</t>
  </si>
  <si>
    <t>VKT(0.33)S(0.33)T(0.33)VDLPIENQLLWQIDR</t>
  </si>
  <si>
    <t>FVSEDDRNsFTLK</t>
  </si>
  <si>
    <t>FVS(0.0)EDDRNS(0.99)FT(0.0)LK</t>
  </si>
  <si>
    <t>ELTSTCsPIISKPK</t>
  </si>
  <si>
    <t>ELT(0.0)S(0.0)T(0.0)CS(0.99)PIIS(0.0)KPK</t>
  </si>
  <si>
    <t>NAEQNGPVDGQGDNPGPQAAEQGTDTAVPsDSDK</t>
  </si>
  <si>
    <t>NAEQNGPVDGQGDNPGPQAAEQGT(0.0)DT(0.0)AVPS(0.99)DS(0.0)DK</t>
  </si>
  <si>
    <t>HSPH1</t>
  </si>
  <si>
    <t>NHAAPFsK</t>
  </si>
  <si>
    <t>NHAAPFS(1.0)K</t>
  </si>
  <si>
    <t xml:space="preserve">T486t </t>
  </si>
  <si>
    <t>VNtHGIFTISTASMVEK</t>
  </si>
  <si>
    <t>VNT(0.99)HGIFT(0.0)IS(0.0)T(0.0)AS(0.0)MVEK</t>
  </si>
  <si>
    <t>NVQQDNSEAGTQPQVQTDAQQTSQSPPsPELTSEENKIPDADK</t>
  </si>
  <si>
    <t>NVQQDNS(0.0)EAGT(0.0)QPQVQT(0.0)DAQQT(0.0)S(0.0)QS(0.0)PPS(0.99)PELT(0.0)S(0.0)EENKIPDADK</t>
  </si>
  <si>
    <t xml:space="preserve">T801t </t>
  </si>
  <si>
    <t>ELNNTCEPVVtQPKPKIESPKLER</t>
  </si>
  <si>
    <t>ELNNT(0.0)CEPVVT(0.99)QPKPKIES(0.0)PKLER</t>
  </si>
  <si>
    <t>IEsPKLER</t>
  </si>
  <si>
    <t>IES(1.0)PKLER</t>
  </si>
  <si>
    <t>LERtPNGPNIDK</t>
  </si>
  <si>
    <t>LERT(1.0)PNGPNIDK</t>
  </si>
  <si>
    <t xml:space="preserve">Y846y </t>
  </si>
  <si>
    <t>NNFGAEPPHQNGECyPNEKNSVNMDLD</t>
  </si>
  <si>
    <t>NNFGAEPPHQNGECY(0.99)PNEKNS(0.0)VNMDLD</t>
  </si>
  <si>
    <t xml:space="preserve">S809s T815t </t>
  </si>
  <si>
    <t>IEsPKLERtPNGPNIDK</t>
  </si>
  <si>
    <t>IES(1.0)PKLERT(1.0)PNGPNIDK</t>
  </si>
  <si>
    <t>ARHGEF26</t>
  </si>
  <si>
    <t>TVHRsPLLLGAQR</t>
  </si>
  <si>
    <t>T(0.0)VHRS(0.99)PLLLGAQR</t>
  </si>
  <si>
    <t>AVANGGTAsPEYR</t>
  </si>
  <si>
    <t>AVANGGT(0.0)AS(0.99)PEY(0.0)R</t>
  </si>
  <si>
    <t>LPsQENELLENPSVVLSTNSPAALK</t>
  </si>
  <si>
    <t>LPS(0.99)QENELLENPS(0.0)VVLS(0.0)T(0.0)NS(0.0)PAALK</t>
  </si>
  <si>
    <t>AVVSGFDFDsPTSSK</t>
  </si>
  <si>
    <t>AVVS(0.0)GFDFDS(0.99)PT(0.0)S(0.0)S(0.0)K</t>
  </si>
  <si>
    <t>AVVSGFDFDSPTSsK</t>
  </si>
  <si>
    <t>AVVS(0.0)GFDFDS(0.0)PT(0.0)S(0.50)S(0.50)K</t>
  </si>
  <si>
    <t>NRMsQPVLK</t>
  </si>
  <si>
    <t>NRMS(1.0)QPVLK</t>
  </si>
  <si>
    <t>GQGtFDGEENAVLYQNYK</t>
  </si>
  <si>
    <t>GQGT(0.99)FDGEENAVLY(0.0)QNY(0.0)K</t>
  </si>
  <si>
    <t>ALDIDsDEESEPK</t>
  </si>
  <si>
    <t>ALDIDS(0.99)DEES(0.0)EPK</t>
  </si>
  <si>
    <t>STWsQLSAVK</t>
  </si>
  <si>
    <t>S(0.0)T(0.0)WS(0.99)QLS(0.0)AVK</t>
  </si>
  <si>
    <t>STWSQLsAVK</t>
  </si>
  <si>
    <t>S(0.0)T(0.0)WS(0.0)QLS(0.99)AVK</t>
  </si>
  <si>
    <t xml:space="preserve">S392s S396s </t>
  </si>
  <si>
    <t>ALDIDsDEEsEPK</t>
  </si>
  <si>
    <t>ALDIDS(1.0)DEES(1.0)EPK</t>
  </si>
  <si>
    <t>EEF1B2</t>
  </si>
  <si>
    <t>sPAGLQVLNDYLADK</t>
  </si>
  <si>
    <t>S(0.99)PAGLQVLNDY(0.0)LADK</t>
  </si>
  <si>
    <t>SYIEGYVPSQADVAVFEAVSsPPPADLCHALR</t>
  </si>
  <si>
    <t>S(0.0)Y(0.0)IEGY(0.0)VPS(0.0)QADVAVFEAVS(0.50)S(0.50)PPPADLCHALR</t>
  </si>
  <si>
    <t>YGPADVEDTtGSGATDSKDDDDIDLFGSDDEEESEEAKR</t>
  </si>
  <si>
    <t>Y(0.0)GPADVEDT(0.25)T(0.25)GS(0.25)GAT(0.0)DS(0.0)KDDDDIDLFGS(0.25)DDEEES(0.0)EEAKR</t>
  </si>
  <si>
    <t>YGPADVEDTTGSGATDSKDDDDIDLFGsDDEEESEEAK</t>
  </si>
  <si>
    <t>Y(0.0)GPADVEDT(0.0)T(0.0)GS(0.0)GAT(0.0)DS(0.0)KDDDDIDLFGS(0.99)DDEEES(0.0)EEAK</t>
  </si>
  <si>
    <t>SsILLDVKPWDDETDMAK</t>
  </si>
  <si>
    <t>S(0.0)S(0.99)ILLDVKPWDDET(0.0)DMAK</t>
  </si>
  <si>
    <t>SIQADGLVWGsSK</t>
  </si>
  <si>
    <t>S(0.0)IQADGLVWGS(0.99)S(0.0)K</t>
  </si>
  <si>
    <t xml:space="preserve">S95s S106s </t>
  </si>
  <si>
    <t>YGPADVEDTTGSGATDsKDDDDIDLFGsDDEEESEEAK</t>
  </si>
  <si>
    <t>Y(0.0)GPADVEDT(0.0)T(0.0)GS(0.33)GAT(0.33)DS(0.33)KDDDDIDLFGS(0.99)DDEEES(0.0)EEAK</t>
  </si>
  <si>
    <t xml:space="preserve">S90s T93t S106s </t>
  </si>
  <si>
    <t>YGPADVEDTTGsGAtDSKDDDDIDLFGsDDEEESEEAK</t>
  </si>
  <si>
    <t>Y(0.0)GPADVEDT(0.0)T(0.25)GS(0.25)GAT(0.25)DS(0.25)KDDDDIDLFGS(0.99)DDEEES(0.0)EEAK</t>
  </si>
  <si>
    <t>PRKD1</t>
  </si>
  <si>
    <t>RLsNVSLTGVSTIR</t>
  </si>
  <si>
    <t>RLS(0.99)NVS(0.0)LT(0.0)GVS(0.0)T(0.0)IR</t>
  </si>
  <si>
    <t>TSsAELSTSAPDEPLLQK</t>
  </si>
  <si>
    <t>T(0.33)S(0.33)S(0.33)AELS(0.0)T(0.0)S(0.0)APDEPLLQK</t>
  </si>
  <si>
    <t>SPsESFIGR</t>
  </si>
  <si>
    <t>S(0.50)PS(0.50)ES(0.0)FIGR</t>
  </si>
  <si>
    <t>SNsQSYIGRPIHLDK</t>
  </si>
  <si>
    <t>S(0.0)NS(0.99)QS(0.0)Y(0.0)IGRPIHLDK</t>
  </si>
  <si>
    <t xml:space="preserve">N327n S345s </t>
  </si>
  <si>
    <t>VPNNCLGEVTInGDLLSPGAESDVVMEEGsDDNDSER</t>
  </si>
  <si>
    <t>VPN(0.0)N(0.0)CLGEVT(0.0)IN(0.99)GDLLS(0.50)PGAES(0.0)DVVMEEGS(0.50)DDN(0.0)DS(0.0)ER</t>
  </si>
  <si>
    <t>GsSVGTGTNLHR</t>
  </si>
  <si>
    <t>GS(0.99)S(0.0)VGT(0.0)GT(0.0)NLHR</t>
  </si>
  <si>
    <t>ALGERVsIL</t>
  </si>
  <si>
    <t>ALGERVS(1.0)IL</t>
  </si>
  <si>
    <t>RLsNVsLTGVSTIR</t>
  </si>
  <si>
    <t>RLS(0.99)NVS(0.99)LT(0.0)GVS(0.0)T(0.0)IR</t>
  </si>
  <si>
    <t>PRKD3</t>
  </si>
  <si>
    <t>SANNsPPSAQK</t>
  </si>
  <si>
    <t>S(0.50)ANNS(0.50)PPS(0.0)AQK</t>
  </si>
  <si>
    <t>SVLPTAIPAVLPAAsPCSSPK</t>
  </si>
  <si>
    <t>S(0.0)VLPT(0.0)AIPAVLPAAS(0.99)PCS(0.0)S(0.0)PK</t>
  </si>
  <si>
    <t>SVLPTAIPAVLPAASPCSsPK</t>
  </si>
  <si>
    <t>S(0.0)VLPT(0.0)AIPAVLPAAS(0.0)PCS(0.50)S(0.50)PK</t>
  </si>
  <si>
    <t>LsNGSFSAPSLTNSR</t>
  </si>
  <si>
    <t>LS(0.99)NGS(0.0)FS(0.0)APS(0.0)LT(0.0)NS(0.0)R</t>
  </si>
  <si>
    <t>RLsNVSLPGPGLSVPR</t>
  </si>
  <si>
    <t>RLS(0.99)NVS(0.0)LPGPGLS(0.0)VPR</t>
  </si>
  <si>
    <t>RIPsWSGRPIWMEK</t>
  </si>
  <si>
    <t>RIPS(0.99)WS(0.0)GRPIWMEK</t>
  </si>
  <si>
    <t>TIsPSTSNNIPLMR</t>
  </si>
  <si>
    <t>T(0.0)IS(0.99)PS(0.0)T(0.0)S(0.0)NNIPLMR</t>
  </si>
  <si>
    <t xml:space="preserve">S395s M401m </t>
  </si>
  <si>
    <t>TISPSTsNNIPLmR</t>
  </si>
  <si>
    <t>T(0.0)IS(0.0)PS(0.0)T(0.0)S(0.99)NNIPLM(1.0)R</t>
  </si>
  <si>
    <t xml:space="preserve">T535t </t>
  </si>
  <si>
    <t>QALMPVtPQASVCTSPGQGK</t>
  </si>
  <si>
    <t>QALMPVT(0.99)PQAS(0.0)VCT(0.0)S(0.0)PGQGK</t>
  </si>
  <si>
    <t>QALMPVTPQASVCtSPGQGK</t>
  </si>
  <si>
    <t>QALMPVT(0.0)PQAS(0.33)VCT(0.33)S(0.33)PGQGK</t>
  </si>
  <si>
    <t>sVVGTPAYLAPEVLR</t>
  </si>
  <si>
    <t>S(0.99)VVGT(0.0)PAY(0.0)LAPEVLR</t>
  </si>
  <si>
    <t>SVLPTAIPAVLPAAsPCSsPK</t>
  </si>
  <si>
    <t>S(0.0)VLPT(0.0)AIPAVLPAAS(0.99)PCS(0.50)S(0.50)PK</t>
  </si>
  <si>
    <t xml:space="preserve">S393s S395s </t>
  </si>
  <si>
    <t>TISPsTsNNIPLMR</t>
  </si>
  <si>
    <t>T(0.0)IS(0.25)PS(0.25)T(0.25)S(0.25)NNIPLMR</t>
  </si>
  <si>
    <t xml:space="preserve">S731s S735s </t>
  </si>
  <si>
    <t>sFRRsVVGTPAYLAPEVLR</t>
  </si>
  <si>
    <t>S(0.99)FRRS(0.99)VVGT(0.0)PAY(0.0)LAPEVLR</t>
  </si>
  <si>
    <t>FAM110B</t>
  </si>
  <si>
    <t>ALGsPTLK</t>
  </si>
  <si>
    <t>ALGS(0.99)PT(0.0)LK</t>
  </si>
  <si>
    <t>SEATDLHRHsFAESLK</t>
  </si>
  <si>
    <t>S(0.0)EAT(0.0)DLHRHS(0.99)FAES(0.0)LK</t>
  </si>
  <si>
    <t>sPQEGGSHVGR</t>
  </si>
  <si>
    <t>S(0.99)PQEGGS(0.0)HVGR</t>
  </si>
  <si>
    <t>AIPCSSsAPPLPPKPK</t>
  </si>
  <si>
    <t>AIPCS(0.0)S(0.50)S(0.50)APPLPPKPK</t>
  </si>
  <si>
    <t>SKsDLSDRYFRVDADVER</t>
  </si>
  <si>
    <t>S(0.50)KS(0.50)DLS(0.0)DRY(0.0)FRVDADVER</t>
  </si>
  <si>
    <t>ANsDIISLNFR</t>
  </si>
  <si>
    <t>ANS(0.99)DIIS(0.0)LNFR</t>
  </si>
  <si>
    <t>ANSDIIsLNFR</t>
  </si>
  <si>
    <t>ANS(0.0)DIIS(0.99)LNFR</t>
  </si>
  <si>
    <t xml:space="preserve">S158s S162s </t>
  </si>
  <si>
    <t>SEATDLHRHsFAEsLK</t>
  </si>
  <si>
    <t>S(0.0)EAT(0.0)DLHRHS(0.99)FAES(0.99)LK</t>
  </si>
  <si>
    <t xml:space="preserve">S301s S305s </t>
  </si>
  <si>
    <t>ANsDIIsLNFR</t>
  </si>
  <si>
    <t>ANS(1.0)DIIS(1.0)LNFR</t>
  </si>
  <si>
    <t>PITPNM2</t>
  </si>
  <si>
    <t>QWsTSSK</t>
  </si>
  <si>
    <t>QWS(0.99)T(0.0)S(0.0)S(0.0)K</t>
  </si>
  <si>
    <t>VASsVEQLNIIEDEVSQPLAAPPSK</t>
  </si>
  <si>
    <t>VAS(0.50)S(0.50)VEQLNIIEDEVS(0.0)QPLAAPPS(0.0)K</t>
  </si>
  <si>
    <t>HLSRsNVDIPR</t>
  </si>
  <si>
    <t>HLS(0.50)RS(0.50)NVDIPR</t>
  </si>
  <si>
    <t>RAsEISIASQVSGMAESYTASSIAQK</t>
  </si>
  <si>
    <t>RAS(0.99)EIS(0.0)IAS(0.0)QVS(0.0)GMAES(0.0)Y(0.0)T(0.0)AS(0.0)S(0.0)IAQK</t>
  </si>
  <si>
    <t>APDALSHTPsVRR</t>
  </si>
  <si>
    <t>APDALS(0.0)HT(0.0)PS(0.99)VRR</t>
  </si>
  <si>
    <t>KGsFGLPGQGDFLR</t>
  </si>
  <si>
    <t>KGS(1.0)FGLPGQGDFLR</t>
  </si>
  <si>
    <t>TIsAQPSGPSHR</t>
  </si>
  <si>
    <t>T(0.0)IS(0.99)AQPS(0.0)GPS(0.0)HR</t>
  </si>
  <si>
    <t>SCARF2</t>
  </si>
  <si>
    <t>ELsLGRK</t>
  </si>
  <si>
    <t>ELS(1.0)LGRK</t>
  </si>
  <si>
    <t>GEIGGLSLsPSPER</t>
  </si>
  <si>
    <t>GEIGGLS(0.0)LS(0.99)PS(0.0)PER</t>
  </si>
  <si>
    <t>GEIGGLSLSPsPER</t>
  </si>
  <si>
    <t>GEIGGLS(0.0)LS(0.0)PS(0.99)PER</t>
  </si>
  <si>
    <t>APsPPPPGSEAAPSPSK</t>
  </si>
  <si>
    <t>APS(0.99)PPPPGS(0.0)EAAPS(0.0)PS(0.0)K</t>
  </si>
  <si>
    <t>APSPPPPGSEAAPsPSK</t>
  </si>
  <si>
    <t>APS(0.0)PPPPGS(0.0)EAAPS(0.99)PS(0.0)K</t>
  </si>
  <si>
    <t>SAHTVEHGsPR</t>
  </si>
  <si>
    <t>S(0.0)AHT(0.0)VEHGS(0.99)PR</t>
  </si>
  <si>
    <t>TRDPTPRPPGLPEEATALAAPsPPR</t>
  </si>
  <si>
    <t>T(0.0)RDPT(0.0)PRPPGLPEEAT(0.0)ALAAPS(0.99)PPR</t>
  </si>
  <si>
    <t>sREAAGELGR</t>
  </si>
  <si>
    <t>S(1.0)REAAGELGR</t>
  </si>
  <si>
    <t xml:space="preserve">S651s S653s </t>
  </si>
  <si>
    <t>GEIGGLSLsPsPER</t>
  </si>
  <si>
    <t>GEIGGLS(0.0)LS(0.99)PS(0.99)PER</t>
  </si>
  <si>
    <t xml:space="preserve">S687s S698s </t>
  </si>
  <si>
    <t>APsPPPPGSEAAPsPSK</t>
  </si>
  <si>
    <t>APS(0.99)PPPPGS(0.0)EAAPS(0.99)PS(0.0)K</t>
  </si>
  <si>
    <t>sAHTVEHGsPR</t>
  </si>
  <si>
    <t>S(0.99)AHT(0.0)VEHGS(0.99)PR</t>
  </si>
  <si>
    <t>ATG2B</t>
  </si>
  <si>
    <t>SsPVCSTAPVETEPK</t>
  </si>
  <si>
    <t>S(0.0)S(0.99)PVCS(0.0)T(0.0)APVET(0.0)EPK</t>
  </si>
  <si>
    <t>SSPVCSTAPVETEPKLsPSWNPK</t>
  </si>
  <si>
    <t>S(0.0)S(0.0)PVCS(0.0)T(0.0)APVET(0.0)EPKLS(0.99)PS(0.0)WNPK</t>
  </si>
  <si>
    <t>KDSLsVGVSSEQSFYETETAR</t>
  </si>
  <si>
    <t>KDS(0.0)LS(0.99)VGVS(0.0)S(0.0)EQS(0.0)FY(0.0)ET(0.0)ET(0.0)AR</t>
  </si>
  <si>
    <t>SVsVDESRPELIFR</t>
  </si>
  <si>
    <t>S(0.0)VS(0.99)VDES(0.0)RPELIFR</t>
  </si>
  <si>
    <t>IAAEEEEENDGHYQEEEEGGAHsLK</t>
  </si>
  <si>
    <t>IAAEEEEENDGHY(0.0)QEEEEGGAHS(0.99)LK</t>
  </si>
  <si>
    <t>DFGTVPPTsPAK</t>
  </si>
  <si>
    <t>DFGT(0.0)VPPT(0.50)S(0.50)PAK</t>
  </si>
  <si>
    <t>SYIsPHSSPSHTPTR</t>
  </si>
  <si>
    <t>S(0.0)Y(0.0)IS(0.99)PHS(0.0)S(0.0)PS(0.0)HT(0.0)PT(0.0)R</t>
  </si>
  <si>
    <t>HLSTsKEPNLVISFSGPK</t>
  </si>
  <si>
    <t>HLS(0.33)T(0.33)S(0.33)KEPNLVIS(0.0)FS(0.0)GPK</t>
  </si>
  <si>
    <t xml:space="preserve">S240s T250t </t>
  </si>
  <si>
    <t>SsPVCSTAPVEtEPKLSPSWNPK</t>
  </si>
  <si>
    <t>S(0.0)S(0.99)PVCS(0.33)T(0.33)APVET(0.33)EPKLS(0.0)PS(0.0)WNPK</t>
  </si>
  <si>
    <t xml:space="preserve">S1018s T1022t </t>
  </si>
  <si>
    <t>SAVHYDEESGsEEEtLQYFSTVDPNYR</t>
  </si>
  <si>
    <t>S(0.0)AVHY(0.0)DEES(0.25)GS(0.25)EEET(0.25)LQY(0.25)FS(0.0)T(0.0)VDPNY(0.0)R</t>
  </si>
  <si>
    <t xml:space="preserve">S1582s S1583s </t>
  </si>
  <si>
    <t>SYISPHssPSHTPTR</t>
  </si>
  <si>
    <t>S(0.0)Y(0.0)IS(0.0)PHS(0.99)S(0.99)PS(0.0)HT(0.0)PT(0.0)R</t>
  </si>
  <si>
    <t>TRIOBP</t>
  </si>
  <si>
    <t>ENLRPSsPHR</t>
  </si>
  <si>
    <t>ENLRPS(0.50)S(0.50)PHR</t>
  </si>
  <si>
    <t>KGWMSILDEPGEPPsPSLTTTSTSQWK</t>
  </si>
  <si>
    <t>KGWMS(0.0)ILDEPGEPPS(0.99)PS(0.0)LT(0.0)T(0.0)T(0.0)S(0.0)T(0.0)S(0.0)QWK</t>
  </si>
  <si>
    <t xml:space="preserve">S1890s </t>
  </si>
  <si>
    <t>TVRPTsAPDVTK</t>
  </si>
  <si>
    <t>T(0.0)VRPT(0.50)S(0.50)APDVT(0.0)K</t>
  </si>
  <si>
    <t xml:space="preserve">S1949s </t>
  </si>
  <si>
    <t>QALDYVELsPLTQASPQR</t>
  </si>
  <si>
    <t>QALDY(0.0)VELS(0.99)PLT(0.0)QAS(0.0)PQR</t>
  </si>
  <si>
    <t>QALDYVELSPLTQAsPQR</t>
  </si>
  <si>
    <t>QALDY(0.0)VELS(0.0)PLT(0.0)QAS(0.99)PQR</t>
  </si>
  <si>
    <t xml:space="preserve">T1965t </t>
  </si>
  <si>
    <t>TPARtPDRLAK</t>
  </si>
  <si>
    <t>T(0.0)PART(0.99)PDRLAK</t>
  </si>
  <si>
    <t>ESMRNsLAE</t>
  </si>
  <si>
    <t>ES(0.0)MRNS(0.99)LAE</t>
  </si>
  <si>
    <t>HNRNPK</t>
  </si>
  <si>
    <t>RPAEDMEEEQAFKRsR</t>
  </si>
  <si>
    <t>RPAEDMEEEQAFKRS(1.0)R</t>
  </si>
  <si>
    <t>KIIPTLEEGLQLPSPTATsQLPLESDAVECLNYQHYK</t>
  </si>
  <si>
    <t>KIIPT(0.0)LEEGLQLPS(0.25)PT(0.25)AT(0.25)S(0.25)QLPLES(0.0)DAVECLNY(0.0)QHY(0.0)K</t>
  </si>
  <si>
    <t>IILDLISEsPIK</t>
  </si>
  <si>
    <t>IILDLIS(0.0)ES(0.99)PIK</t>
  </si>
  <si>
    <t>RDYDDMsPR</t>
  </si>
  <si>
    <t>RDY(0.0)DDMS(0.99)PR</t>
  </si>
  <si>
    <t>GsYGDLGGPIITTQVTIPK</t>
  </si>
  <si>
    <t>GS(0.99)Y(0.0)GDLGGPIIT(0.0)T(0.0)QVT(0.0)IPK</t>
  </si>
  <si>
    <t>DLAGsIIGK</t>
  </si>
  <si>
    <t>DLAGS(1.0)IIGK</t>
  </si>
  <si>
    <t>SNTB2</t>
  </si>
  <si>
    <t>GLGPPsPPAPPRGPAGEAGASPPVRR</t>
  </si>
  <si>
    <t>GLGPPS(0.99)PPAPPRGPAGEAGAS(0.0)PPVRR</t>
  </si>
  <si>
    <t>GPAGEAGAsPPVRR</t>
  </si>
  <si>
    <t>GPAGEAGAS(1.0)PPVRR</t>
  </si>
  <si>
    <t>QEAGGLGIsIK</t>
  </si>
  <si>
    <t>QEAGGLGIS(1.0)IK</t>
  </si>
  <si>
    <t>KPsLVSDLPWEGAAPQSPSFSGSEDSGSPK</t>
  </si>
  <si>
    <t>KPS(0.99)LVS(0.0)DLPWEGAAPQS(0.0)PS(0.0)FS(0.0)GS(0.0)EDS(0.0)GS(0.0)PK</t>
  </si>
  <si>
    <t>KPSLVSDLPWEGAAPQsPSFSGSEDSGSPK</t>
  </si>
  <si>
    <t>KPS(0.0)LVS(0.0)DLPWEGAAPQS(0.99)PS(0.0)FS(0.0)GS(0.0)EDS(0.0)GS(0.0)PK</t>
  </si>
  <si>
    <t>KPSLVSDLPWEGAAPQSPSFSGSEDSGsPK</t>
  </si>
  <si>
    <t>KPS(0.0)LVS(0.0)DLPWEGAAPQS(0.0)PS(0.20)FS(0.20)GS(0.20)EDS(0.20)GS(0.20)PK</t>
  </si>
  <si>
    <t>LVHSGsGCR</t>
  </si>
  <si>
    <t>LVHS(0.0)GS(0.99)GCR</t>
  </si>
  <si>
    <t>LVHSGSGCRsPSLGSDLTFATR</t>
  </si>
  <si>
    <t>LVHS(0.0)GS(0.0)GCRS(0.99)PS(0.0)LGS(0.0)DLT(0.0)FAT(0.0)R</t>
  </si>
  <si>
    <t xml:space="preserve">S95s S110s </t>
  </si>
  <si>
    <t>GLGPPsPPAPPRGPAGEAGAsPPVR</t>
  </si>
  <si>
    <t>GLGPPS(1.0)PPAPPRGPAGEAGAS(1.0)PPVR</t>
  </si>
  <si>
    <t xml:space="preserve">S208s S222s </t>
  </si>
  <si>
    <t>KPsLVSDLPWEGAAPQsPSFSGSEDSGSPK</t>
  </si>
  <si>
    <t>KPS(0.99)LVS(0.0)DLPWEGAAPQS(0.99)PS(0.0)FS(0.0)GS(0.0)EDS(0.0)GS(0.0)PK</t>
  </si>
  <si>
    <t>SYTL4</t>
  </si>
  <si>
    <t>RGsQHYSDR</t>
  </si>
  <si>
    <t>RGS(0.99)QHY(0.0)S(0.0)DR</t>
  </si>
  <si>
    <t xml:space="preserve">C66c S69s </t>
  </si>
  <si>
    <t>cQEsLGRLSPK</t>
  </si>
  <si>
    <t>C(1.0)QES(0.99)LGRLS(0.0)PK</t>
  </si>
  <si>
    <t>CQESLGRLsPK</t>
  </si>
  <si>
    <t>CQES(0.0)LGRLS(0.99)PK</t>
  </si>
  <si>
    <t>SALEAESEsLDSFTADSDSTSR</t>
  </si>
  <si>
    <t>S(0.0)ALEAES(0.0)ES(0.99)LDS(0.0)FT(0.0)ADS(0.0)DS(0.0)T(0.0)S(0.0)R</t>
  </si>
  <si>
    <t>SALEAESESLDsFTADSDSTSR</t>
  </si>
  <si>
    <t>S(0.0)ALEAES(0.0)ES(0.0)LDS(0.99)FT(0.0)ADS(0.0)DS(0.0)T(0.0)S(0.0)R</t>
  </si>
  <si>
    <t>SALEAESESLDSFTADSDSTSRRDsLDK</t>
  </si>
  <si>
    <t>S(0.0)ALEAES(0.0)ES(0.0)LDS(0.0)FT(0.0)ADS(0.20)DS(0.20)T(0.20)S(0.20)RRDS(0.20)LDK</t>
  </si>
  <si>
    <t>sGLFPEWK</t>
  </si>
  <si>
    <t>S(1.0)GLFPEWK</t>
  </si>
  <si>
    <t>sVIDLRPEDVVHESGSLGDR</t>
  </si>
  <si>
    <t>S(0.99)VIDLRPEDVVHES(0.0)GS(0.0)LGDR</t>
  </si>
  <si>
    <t>SVIDLRPEDVVHESGsLGDR</t>
  </si>
  <si>
    <t>S(0.0)VIDLRPEDVVHES(0.50)GS(0.50)LGDR</t>
  </si>
  <si>
    <t>sVPGLNVDMEEEEEEEDIDHLVK</t>
  </si>
  <si>
    <t>S(1.0)VPGLNVDMEEEEEEEDIDHLVK</t>
  </si>
  <si>
    <t>ISAEsPTGLPSHKGELVVSLK</t>
  </si>
  <si>
    <t>IS(0.0)AES(0.99)PT(0.0)GLPS(0.0)HKGELVVS(0.0)LK</t>
  </si>
  <si>
    <t>YIPASKtPVGGDR</t>
  </si>
  <si>
    <t>Y(0.0)IPAS(0.0)KT(0.99)PVGGDR</t>
  </si>
  <si>
    <t>SALEAESEsLDsFTADSDSTSR</t>
  </si>
  <si>
    <t>S(0.0)ALEAES(0.0)ES(0.99)LDS(0.99)FT(0.0)ADS(0.0)DS(0.0)T(0.0)S(0.0)R</t>
  </si>
  <si>
    <t xml:space="preserve">S201s S204s S217s </t>
  </si>
  <si>
    <t>SALEAESEsLDsFTADSDSTSRRDsLDK</t>
  </si>
  <si>
    <t>S(0.0)ALEAES(0.0)ES(0.99)LDS(0.99)FT(0.0)ADS(0.0)DS(0.25)T(0.25)S(0.25)RRDS(0.25)LDK</t>
  </si>
  <si>
    <t>GRIP1</t>
  </si>
  <si>
    <t>RQsIPEEFK</t>
  </si>
  <si>
    <t>RQS(1.0)IPEEFK</t>
  </si>
  <si>
    <t>SLYSTsPR</t>
  </si>
  <si>
    <t>S(0.0)LY(0.0)S(0.0)T(0.50)S(0.50)PR</t>
  </si>
  <si>
    <t>KDEDNsDEQESSGAIIYTVELK</t>
  </si>
  <si>
    <t>KDEDNS(0.99)DEQES(0.0)S(0.0)GAIIY(0.0)T(0.0)VELK</t>
  </si>
  <si>
    <t>KQTDAQSASsPK</t>
  </si>
  <si>
    <t>KQT(0.0)DAQS(0.0)AS(0.0)S(0.99)PK</t>
  </si>
  <si>
    <t>GSLsPVTKPR</t>
  </si>
  <si>
    <t>GS(0.0)LS(0.99)PVT(0.0)KPR</t>
  </si>
  <si>
    <t>SNtLPSDVGRK</t>
  </si>
  <si>
    <t>S(0.0)NT(0.99)LPS(0.0)DVGRK</t>
  </si>
  <si>
    <t>ARID1B</t>
  </si>
  <si>
    <t>SHPAMsPGTPGPTMGR</t>
  </si>
  <si>
    <t>S(0.0)HPAMS(0.99)PGT(0.0)PGPT(0.0)MGR</t>
  </si>
  <si>
    <t>SHPAMSPGtPGPTMGR</t>
  </si>
  <si>
    <t>S(0.0)HPAMS(0.0)PGT(0.99)PGPT(0.0)MGR</t>
  </si>
  <si>
    <t>SQGsPMDPMVMK</t>
  </si>
  <si>
    <t>S(0.0)QGS(0.99)PMDPMVMK</t>
  </si>
  <si>
    <t xml:space="preserve">T1037t </t>
  </si>
  <si>
    <t>ADGKEEGtPQPESK</t>
  </si>
  <si>
    <t>ADGKEEGT(0.99)PQPES(0.0)K</t>
  </si>
  <si>
    <t>YLTFMEERGsPVSSLPAVGK</t>
  </si>
  <si>
    <t>Y(0.0)LT(0.0)FMEERGS(0.99)PVS(0.0)S(0.0)LPAVGK</t>
  </si>
  <si>
    <t>APsPASFQR</t>
  </si>
  <si>
    <t>APS(0.99)PAS(0.0)FQR</t>
  </si>
  <si>
    <t>SLENRMsPSK</t>
  </si>
  <si>
    <t>S(0.0)LENRMS(0.99)PS(0.0)K</t>
  </si>
  <si>
    <t>MSPSKsPFLPSMK</t>
  </si>
  <si>
    <t>MS(0.0)PS(0.0)KS(0.99)PFLPS(0.0)MK</t>
  </si>
  <si>
    <t>KDDSQSLADDsGKEEEDAECIDDDEEDEEDEEEDSEK</t>
  </si>
  <si>
    <t>KDDS(0.0)QS(0.0)LADDS(0.99)GKEEEDAECIDDDEEDEEDEEEDS(0.0)EK</t>
  </si>
  <si>
    <t xml:space="preserve">S1761s </t>
  </si>
  <si>
    <t>sSIALTAPDAAADPK</t>
  </si>
  <si>
    <t>S(0.50)S(0.50)IALT(0.0)APDAAADPK</t>
  </si>
  <si>
    <t>MsPSKsPFLPSMK</t>
  </si>
  <si>
    <t>MS(0.99)PS(0.50)KS(0.50)PFLPS(0.0)MK</t>
  </si>
  <si>
    <t>MDN1</t>
  </si>
  <si>
    <t xml:space="preserve">S4538s </t>
  </si>
  <si>
    <t>AEENTDQAsPQEDYAGFER</t>
  </si>
  <si>
    <t>AEENT(0.0)DQAS(0.99)PQEDY(0.0)AGFER</t>
  </si>
  <si>
    <t xml:space="preserve">S4752s </t>
  </si>
  <si>
    <t>MHDGELEEQEEDDEKsDSEGGDLDK</t>
  </si>
  <si>
    <t>MHDGELEEQEEDDEKS(0.99)DS(0.0)EGGDLDK</t>
  </si>
  <si>
    <t xml:space="preserve">S4889s </t>
  </si>
  <si>
    <t>VPEPEALDLPDDLNLDsEDK</t>
  </si>
  <si>
    <t>VPEPEALDLPDDLNLDS(1.0)EDK</t>
  </si>
  <si>
    <t xml:space="preserve">T4898t </t>
  </si>
  <si>
    <t>NGGEDtDNEEGEEENPLEIK</t>
  </si>
  <si>
    <t>NGGEDT(1.0)DNEEGEEENPLEIK</t>
  </si>
  <si>
    <t xml:space="preserve">S5015s </t>
  </si>
  <si>
    <t>DKEADEEGGENGPADQGFQPQEEEEREDsDTEEQVPEALER</t>
  </si>
  <si>
    <t>DKEADEEGGENGPADQGFQPQEEEEREDS(0.99)DT(0.0)EEQVPEALER</t>
  </si>
  <si>
    <t xml:space="preserve">S4752s S4754s </t>
  </si>
  <si>
    <t>MHDGELEEQEEDDEKsDsEGGDLDK</t>
  </si>
  <si>
    <t>MHDGELEEQEEDDEKS(1.0)DS(1.0)EGGDLDK</t>
  </si>
  <si>
    <t>LASP1</t>
  </si>
  <si>
    <t>KPYCNAHYPKQsFTMVADTPENLR</t>
  </si>
  <si>
    <t>KPY(0.0)CNAHY(0.0)PKQS(0.99)FT(0.0)MVADT(0.0)PENLR</t>
  </si>
  <si>
    <t xml:space="preserve">T68t </t>
  </si>
  <si>
    <t>QSFTMVADtPENLR</t>
  </si>
  <si>
    <t>QS(0.0)FT(0.0)MVADT(0.99)PENLR</t>
  </si>
  <si>
    <t>GFsVVADTPELQR</t>
  </si>
  <si>
    <t>GFS(0.99)VVADT(0.0)PELQR</t>
  </si>
  <si>
    <t xml:space="preserve">T104t </t>
  </si>
  <si>
    <t>GFSVVADtPELQR</t>
  </si>
  <si>
    <t>GFS(0.0)VVADT(0.99)PELQR</t>
  </si>
  <si>
    <t>TQDQIsNIK</t>
  </si>
  <si>
    <t>T(0.0)QDQIS(0.99)NIK</t>
  </si>
  <si>
    <t xml:space="preserve">M131m S134s </t>
  </si>
  <si>
    <t>mGPsGGEGMEPERRDSQDGSSYR</t>
  </si>
  <si>
    <t>M(0.99)GPS(0.99)GGEGM(0.0)EPERRDS(0.0)QDGS(0.0)S(0.0)Y(0.0)R</t>
  </si>
  <si>
    <t>MGPSGGEGMEPERRDsQDGSSYR</t>
  </si>
  <si>
    <t>MGPS(0.0)GGEGMEPERRDS(0.99)QDGS(0.0)S(0.0)Y(0.0)R</t>
  </si>
  <si>
    <t>RPLEQQQPHHIPTsAPVYQQPQQQPVAQSYGGYK</t>
  </si>
  <si>
    <t>RPLEQQQPHHIPT(0.33)S(0.33)APVY(0.33)QQPQQQPVAQS(0.0)Y(0.0)GGY(0.0)K</t>
  </si>
  <si>
    <t>NEBL</t>
  </si>
  <si>
    <t>KNtQVVSDAAYK</t>
  </si>
  <si>
    <t>KNT(0.99)QVVS(0.0)DAAY(0.0)K</t>
  </si>
  <si>
    <t>SMQHsPNLR</t>
  </si>
  <si>
    <t>S(0.0)MQHS(0.99)PNLR</t>
  </si>
  <si>
    <t>TOM1</t>
  </si>
  <si>
    <t>GLEFPMTDLDMLsPIHTPQR</t>
  </si>
  <si>
    <t>GLEFPMT(0.0)DLDMLS(0.99)PIHT(0.0)PQR</t>
  </si>
  <si>
    <t>APsEAEPAADLIDMGPDPAATGNLSSQLAGMNLGSSSVR</t>
  </si>
  <si>
    <t>APS(0.99)EAEPAADLIDMGPDPAAT(0.0)GNLS(0.0)S(0.0)QLAGMNLGS(0.0)S(0.0)S(0.0)VR</t>
  </si>
  <si>
    <t>APSEAEPAADLIDMGPDPAATGNLSSQLAGMNLGSSsVR</t>
  </si>
  <si>
    <t>APS(0.0)EAEPAADLIDMGPDPAAT(0.0)GNLS(0.0)S(0.0)QLAGMNLGS(0.33)S(0.33)S(0.33)VR</t>
  </si>
  <si>
    <t>AGLQsLEASGR</t>
  </si>
  <si>
    <t>AGLQS(0.99)LEAS(0.0)GR</t>
  </si>
  <si>
    <t>AGLQSLEAsGRLEDEFDMFALTR</t>
  </si>
  <si>
    <t>AGLQS(0.0)LEAS(0.99)GRLEDEFDMFALT(0.0)R</t>
  </si>
  <si>
    <t>GSsLADQR</t>
  </si>
  <si>
    <t>GS(0.0)S(0.99)LADQR</t>
  </si>
  <si>
    <t xml:space="preserve">Q403q T406t </t>
  </si>
  <si>
    <t>qQStGAIPVTQACLMEDIEQWLSTDVGNDAEEPK</t>
  </si>
  <si>
    <t>Q(1.0)QS(0.0)T(0.99)GAIPVT(0.0)QACLMEDIEQWLS(0.0)T(0.0)DVGNDAEEPK</t>
  </si>
  <si>
    <t>AADRLPNLsSPSAEGPPGPPSGPAPR</t>
  </si>
  <si>
    <t>AADRLPNLS(0.99)S(0.0)PS(0.0)AEGPPGPPS(0.0)GPAPR</t>
  </si>
  <si>
    <t>AADRLPNLSsPSAEGPPGPPSGPAPR</t>
  </si>
  <si>
    <t>AADRLPNLS(0.0)S(0.99)PS(0.0)AEGPPGPPS(0.0)GPAPR</t>
  </si>
  <si>
    <t>KKtQEKDDDMLFAL</t>
  </si>
  <si>
    <t>KKT(1.0)QEKDDDMLFAL</t>
  </si>
  <si>
    <t xml:space="preserve">S160s T164t </t>
  </si>
  <si>
    <t>GLEFPMTDLDMLsPIHtPQR</t>
  </si>
  <si>
    <t>GLEFPMT(0.0)DLDMLS(0.99)PIHT(0.99)PQR</t>
  </si>
  <si>
    <t>SHTN1</t>
  </si>
  <si>
    <t xml:space="preserve">M1m S3s </t>
  </si>
  <si>
    <t>mNsSDEEK</t>
  </si>
  <si>
    <t>M(1.0)NS(0.99)S(0.0)DEEK</t>
  </si>
  <si>
    <t>QLQLITsLK</t>
  </si>
  <si>
    <t>QLQLIT(0.0)S(0.99)LK</t>
  </si>
  <si>
    <t>RIsMLYMAK</t>
  </si>
  <si>
    <t>RIS(0.99)MLY(0.0)MAK</t>
  </si>
  <si>
    <t>RQsHLLLQSSIPDQQLLK</t>
  </si>
  <si>
    <t>RQS(0.99)HLLLQS(0.0)S(0.0)IPDQQLLK</t>
  </si>
  <si>
    <t>SLMsMIR</t>
  </si>
  <si>
    <t>S(0.0)LMS(0.99)MIR</t>
  </si>
  <si>
    <t>sLDPENSETELER</t>
  </si>
  <si>
    <t>S(0.99)LDPENS(0.0)ET(0.0)ELER</t>
  </si>
  <si>
    <t>SLDPENsETELER</t>
  </si>
  <si>
    <t>S(0.0)LDPENS(0.99)ET(0.0)ELER</t>
  </si>
  <si>
    <t>RKVtAEADSSSPTGILATSESK</t>
  </si>
  <si>
    <t>RKVT(0.99)AEADS(0.0)S(0.0)S(0.0)PT(0.0)GILAT(0.0)S(0.0)ES(0.0)K</t>
  </si>
  <si>
    <t>VTAEADSSsPTGILATSESK</t>
  </si>
  <si>
    <t>VT(0.0)AEADS(0.0)S(0.0)S(0.99)PT(0.0)GILAT(0.0)S(0.0)ES(0.0)K</t>
  </si>
  <si>
    <t xml:space="preserve">S506s M507m </t>
  </si>
  <si>
    <t>smPVLGSVSSVTK</t>
  </si>
  <si>
    <t>S(0.99)M(1.0)PVLGS(0.0)VS(0.0)S(0.0)VT(0.0)K</t>
  </si>
  <si>
    <t>SMPVLGSVSsVTK</t>
  </si>
  <si>
    <t>S(0.0)MPVLGS(0.0)VS(0.0)S(0.99)VT(0.0)K</t>
  </si>
  <si>
    <t>TLEAEFNsPSPPTPEPGEGPR</t>
  </si>
  <si>
    <t>T(0.0)LEAEFNS(0.99)PS(0.0)PPT(0.0)PEPGEGPR</t>
  </si>
  <si>
    <t>TLEAEFNSPsPPTPEPGEGPR</t>
  </si>
  <si>
    <t>T(0.0)LEAEFNS(0.0)PS(0.99)PPT(0.0)PEPGEGPR</t>
  </si>
  <si>
    <t>TLEAEFNSPSPPtPEPGEGPR</t>
  </si>
  <si>
    <t>T(0.0)LEAEFNS(0.0)PS(0.0)PPT(0.99)PEPGEGPR</t>
  </si>
  <si>
    <t>DPTQHKEDEGEIQPENKEDSIENVRETDSsNC</t>
  </si>
  <si>
    <t>DPT(0.0)QHKEDEGEIQPENKEDS(0.25)IENVRET(0.25)DS(0.25)S(0.25)NC</t>
  </si>
  <si>
    <t>BAIAP2L1</t>
  </si>
  <si>
    <t xml:space="preserve">T252t </t>
  </si>
  <si>
    <t>TPAStPVSGTPQASPMIER</t>
  </si>
  <si>
    <t>T(0.0)PAS(0.0)T(0.99)PVS(0.0)GT(0.0)PQAS(0.0)PMIER</t>
  </si>
  <si>
    <t>TPASTPVSGtPQASPMIER</t>
  </si>
  <si>
    <t>T(0.0)PAS(0.0)T(0.0)PVS(0.0)GT(0.99)PQAS(0.0)PMIER</t>
  </si>
  <si>
    <t>TPASTPVSGTPQAsPMIER</t>
  </si>
  <si>
    <t>T(0.0)PAS(0.0)T(0.0)PVS(0.0)GT(0.0)PQAS(0.99)PMIER</t>
  </si>
  <si>
    <t>DYDtLSK</t>
  </si>
  <si>
    <t>DY(0.0)DT(0.99)LS(0.0)K</t>
  </si>
  <si>
    <t>DYDTLsK</t>
  </si>
  <si>
    <t>DY(0.0)DT(0.0)LS(0.99)K</t>
  </si>
  <si>
    <t>DYDTLSKCsPK</t>
  </si>
  <si>
    <t>DY(0.0)DT(0.0)LS(0.0)KCS(0.99)PK</t>
  </si>
  <si>
    <t>AYTsPLIDMFNNPATAAPNSQR</t>
  </si>
  <si>
    <t>AY(0.0)T(0.0)S(0.99)PLIDMFNNPAT(0.0)AAPNS(0.0)QR</t>
  </si>
  <si>
    <t>SVsVATGLNMMKK</t>
  </si>
  <si>
    <t>S(0.0)VS(0.99)VAT(0.0)GLNMMKK</t>
  </si>
  <si>
    <t>TIFPHtAGSNK</t>
  </si>
  <si>
    <t>T(0.0)IFPHT(0.50)AGS(0.50)NK</t>
  </si>
  <si>
    <t>LLEENETEAVtVPTPSPTPVR</t>
  </si>
  <si>
    <t>LLEENET(0.0)EAVT(0.99)VPT(0.0)PS(0.0)PT(0.0)PVR</t>
  </si>
  <si>
    <t>SIStVNLSENSSVVIPPPDYLECLSMGAAADR</t>
  </si>
  <si>
    <t>S(0.33)IS(0.33)T(0.33)VNLS(0.0)ENS(0.0)S(0.0)VVIPPPDY(0.0)LECLS(0.0)MGAAADR</t>
  </si>
  <si>
    <t xml:space="preserve">T257t S261s </t>
  </si>
  <si>
    <t>TPASTPVSGtPQAsPMIER</t>
  </si>
  <si>
    <t>T(0.0)PAS(0.0)T(0.0)PVS(0.0)GT(0.99)PQAS(0.99)PMIER</t>
  </si>
  <si>
    <t>CDK16</t>
  </si>
  <si>
    <t>QLsMTLR</t>
  </si>
  <si>
    <t>QLS(0.50)MT(0.50)LR</t>
  </si>
  <si>
    <t>GPLSsAPEIVHEDLK</t>
  </si>
  <si>
    <t>GPLS(0.0)S(0.99)APEIVHEDLK</t>
  </si>
  <si>
    <t xml:space="preserve">M150m S169s </t>
  </si>
  <si>
    <t>mGSDGESDQASATSSDEVQsPVR</t>
  </si>
  <si>
    <t>M(1.0)GS(0.0)DGES(0.0)DQAS(0.0)AT(0.0)S(0.0)S(0.50)DEVQS(0.50)PVR</t>
  </si>
  <si>
    <t>KIsTEDINK</t>
  </si>
  <si>
    <t>KIS(0.99)T(0.0)EDINK</t>
  </si>
  <si>
    <t>RLsLPADIRLPEGYLEK</t>
  </si>
  <si>
    <t>RLS(0.99)LPADIRLPEGY(0.0)LEK</t>
  </si>
  <si>
    <t>LTLNsPIFDKPLSR</t>
  </si>
  <si>
    <t>LT(0.0)LNS(0.99)PIFDKPLS(0.0)R</t>
  </si>
  <si>
    <t>RVsLSEIGFGKLETYIK</t>
  </si>
  <si>
    <t>RVS(0.99)LS(0.0)EIGFGKLET(0.0)Y(0.0)IK</t>
  </si>
  <si>
    <t>VSLsEIGFGK</t>
  </si>
  <si>
    <t>VS(0.0)LS(0.99)EIGFGK</t>
  </si>
  <si>
    <t>SSsMPDSGRPAFR</t>
  </si>
  <si>
    <t>S(0.0)S(0.0)S(0.99)MPDS(0.0)GRPAFR</t>
  </si>
  <si>
    <t xml:space="preserve">S152s S169s </t>
  </si>
  <si>
    <t>MGsDGESDQASATSSDEVQsPVRVR</t>
  </si>
  <si>
    <t>MGS(0.99)DGES(0.0)DQAS(0.20)AT(0.20)S(0.20)S(0.20)DEVQS(0.20)PVRVR</t>
  </si>
  <si>
    <t>CDK17</t>
  </si>
  <si>
    <t>NGsRLDIVHENLK</t>
  </si>
  <si>
    <t>NGS(1.0)RLDIVHENLK</t>
  </si>
  <si>
    <t>MGSDGESDQASGTSSDEVQsPTGVCLR</t>
  </si>
  <si>
    <t>MGS(0.0)DGES(0.0)DQAS(0.0)GT(0.25)S(0.25)S(0.25)DEVQS(0.25)PT(0.0)GVCLR</t>
  </si>
  <si>
    <t>IsMEDLNK</t>
  </si>
  <si>
    <t>IS(1.0)MEDLNK</t>
  </si>
  <si>
    <t>RLsLPADIRIPDGYLEK</t>
  </si>
  <si>
    <t>RLS(0.99)LPADIRIPDGY(0.0)LEK</t>
  </si>
  <si>
    <t>LQINsPPFDQPMSR</t>
  </si>
  <si>
    <t>LQINS(0.99)PPFDQPMS(0.0)R</t>
  </si>
  <si>
    <t>RAsLSEIGFGK</t>
  </si>
  <si>
    <t>RAS(0.99)LS(0.0)EIGFGK</t>
  </si>
  <si>
    <t>ARFGAP3</t>
  </si>
  <si>
    <t>SLASQAtRK</t>
  </si>
  <si>
    <t>S(0.0)LAS(0.0)QAT(0.99)RK</t>
  </si>
  <si>
    <t>HGTDLWLDSCVVPPLsPPPK</t>
  </si>
  <si>
    <t>HGT(0.0)DLWLDS(0.0)CVVPPLS(0.99)PPPK</t>
  </si>
  <si>
    <t>ATLEVSsIIK</t>
  </si>
  <si>
    <t>AT(0.0)LEVS(0.0)S(0.99)IIK</t>
  </si>
  <si>
    <t>KGsLGAQK</t>
  </si>
  <si>
    <t>KGS(1.0)LGAQK</t>
  </si>
  <si>
    <t>SSsFSSWDDSSDSYWKK</t>
  </si>
  <si>
    <t>S(0.0)S(0.0)S(0.99)FS(0.0)S(0.0)WDDS(0.0)S(0.0)DS(0.0)Y(0.0)WKK</t>
  </si>
  <si>
    <t>SSSFSSWDDsSDSYWKK</t>
  </si>
  <si>
    <t>S(0.0)S(0.0)S(0.0)FS(0.0)S(0.0)WDDS(0.99)S(0.0)DS(0.0)Y(0.0)WKK</t>
  </si>
  <si>
    <t>AIsSDMYFGR</t>
  </si>
  <si>
    <t>AIS(0.99)S(0.0)DMY(0.0)FGR</t>
  </si>
  <si>
    <t>LsASSSISSADLFEEPR</t>
  </si>
  <si>
    <t>LS(0.99)AS(0.0)S(0.0)S(0.0)IS(0.0)S(0.0)ADLFEEPR</t>
  </si>
  <si>
    <t>LSAsSSISSADLFEEPR</t>
  </si>
  <si>
    <t>LS(0.0)AS(0.99)S(0.0)S(0.0)IS(0.0)S(0.0)ADLFEEPR</t>
  </si>
  <si>
    <t>LSASsSISSADLFEEPRK</t>
  </si>
  <si>
    <t>LS(0.0)AS(0.0)S(0.99)S(0.0)IS(0.0)S(0.0)ADLFEEPRK</t>
  </si>
  <si>
    <t>LSASSsISSADLFEEPR</t>
  </si>
  <si>
    <t>LS(0.0)AS(0.0)S(0.0)S(0.99)IS(0.0)S(0.0)ADLFEEPR</t>
  </si>
  <si>
    <t>LSASSSIsSADLFEEPR</t>
  </si>
  <si>
    <t>LS(0.0)AS(0.0)S(0.0)S(0.0)IS(0.99)S(0.0)ADLFEEPR</t>
  </si>
  <si>
    <t>LSVFANGVVTsIQDR</t>
  </si>
  <si>
    <t>LS(0.0)VFANGVVT(0.50)S(0.50)IQDR</t>
  </si>
  <si>
    <t>SSSFssWDDSSDSYWK</t>
  </si>
  <si>
    <t>S(0.0)S(0.0)S(0.0)FS(0.99)S(0.99)WDDS(0.0)S(0.0)DS(0.0)Y(0.0)WK</t>
  </si>
  <si>
    <t>MAPKBP1</t>
  </si>
  <si>
    <t>NLLRsPSIK</t>
  </si>
  <si>
    <t>NLLRS(0.99)PS(0.0)IK</t>
  </si>
  <si>
    <t>SVCVsPNGQHLASGDR</t>
  </si>
  <si>
    <t>S(0.0)VCVS(0.99)PNGQHLAS(0.0)GDR</t>
  </si>
  <si>
    <t>QQGPSsPQR</t>
  </si>
  <si>
    <t>QQGPS(0.0)S(0.99)PQR</t>
  </si>
  <si>
    <t>ALASVPsPALPR</t>
  </si>
  <si>
    <t>ALAS(0.0)VPS(0.99)PALPR</t>
  </si>
  <si>
    <t>AQsVHSLVPQER</t>
  </si>
  <si>
    <t>AQS(0.99)VHS(0.0)LVPQER</t>
  </si>
  <si>
    <t>SIsVGENLGLVAEPQAHAPIR</t>
  </si>
  <si>
    <t>S(0.0)IS(0.99)VGENLGLVAEPQAHAPIR</t>
  </si>
  <si>
    <t>AHLVLDIPKPLPDRPTLAAFsPVTK</t>
  </si>
  <si>
    <t>AHLVLDIPKPLPDRPT(0.0)LAAFS(0.99)PVT(0.0)K</t>
  </si>
  <si>
    <t>TECQAHPGPSsPCAQQLPVSSLFQGPENLQPPPPEK</t>
  </si>
  <si>
    <t>T(0.0)ECQAHPGPS(0.50)S(0.50)PCAQQLPVS(0.0)S(0.0)LFQGPENLQPPPPEK</t>
  </si>
  <si>
    <t xml:space="preserve">S1263s S1283s </t>
  </si>
  <si>
    <t>SIsVGENLGLVAEPQAHAPIRVsPLSK</t>
  </si>
  <si>
    <t>S(0.50)IS(0.50)VGENLGLVAEPQAHAPIRVS(0.99)PLS(0.0)K</t>
  </si>
  <si>
    <t>FAM126B</t>
  </si>
  <si>
    <t>VLKVEVtPTVPR</t>
  </si>
  <si>
    <t>VLKVEVT(0.99)PT(0.0)VPR</t>
  </si>
  <si>
    <t>TAITTAsIR</t>
  </si>
  <si>
    <t>T(0.0)AIT(0.0)T(0.0)AS(0.99)IR</t>
  </si>
  <si>
    <t>SSEsPRDSVVR</t>
  </si>
  <si>
    <t>S(0.0)S(0.0)ES(0.99)PRDS(0.0)VVR</t>
  </si>
  <si>
    <t>SSESPRDsVVRK</t>
  </si>
  <si>
    <t>S(0.0)S(0.0)ES(0.0)PRDS(0.99)VVRK</t>
  </si>
  <si>
    <t>QYVQQPTDLsVDSVELTPMKK</t>
  </si>
  <si>
    <t>QY(0.0)VQQPT(0.0)DLS(0.99)VDS(0.0)VELT(0.0)PMKK</t>
  </si>
  <si>
    <t>HLsLPAGQVVPK</t>
  </si>
  <si>
    <t>HLS(1.0)LPAGQVVPK</t>
  </si>
  <si>
    <t>INsLSLIR</t>
  </si>
  <si>
    <t>INS(0.99)LS(0.0)LIR</t>
  </si>
  <si>
    <t>sFDYVNGSQASTSIGVGTEGGTNLAANNANR</t>
  </si>
  <si>
    <t>S(0.99)FDY(0.0)VNGS(0.0)QAS(0.0)T(0.0)S(0.0)IGVGT(0.0)EGGT(0.0)NLAANNANR</t>
  </si>
  <si>
    <t>YSTVsLQEDRLGQAGEGK</t>
  </si>
  <si>
    <t>Y(0.0)S(0.0)T(0.0)VS(0.99)LQEDRLGQAGEGK</t>
  </si>
  <si>
    <t>ELLsPGAPLTK</t>
  </si>
  <si>
    <t>ELLS(0.99)PGAPLT(0.0)K</t>
  </si>
  <si>
    <t>SPsFNMQLISQV</t>
  </si>
  <si>
    <t>S(0.0)PS(0.99)FNMQLIS(0.0)QV</t>
  </si>
  <si>
    <t>GAS2L1</t>
  </si>
  <si>
    <t>VCtFSPQRVSPTTSPRPASPVPGSER</t>
  </si>
  <si>
    <t>VCT(0.99)FS(0.0)PQRVS(0.0)PT(0.0)T(0.0)S(0.0)PRPAS(0.0)PVPGS(0.0)ER</t>
  </si>
  <si>
    <t>VCTFSPQRVSPTTsPRPASPVPGSER</t>
  </si>
  <si>
    <t>VCT(0.0)FS(0.25)PQRVS(0.25)PT(0.0)T(0.25)S(0.25)PRPAS(0.0)PVPGS(0.0)ER</t>
  </si>
  <si>
    <t>VCTFSPQRVsPTTSPR</t>
  </si>
  <si>
    <t>VCT(0.0)FS(0.0)PQRVS(0.99)PT(0.0)T(0.0)S(0.0)PR</t>
  </si>
  <si>
    <t>VSPTTSPRPAsPVPGSER</t>
  </si>
  <si>
    <t>VS(0.0)PT(0.0)T(0.0)S(0.0)PRPAS(0.99)PVPGS(0.0)ER</t>
  </si>
  <si>
    <t>EGPEtPPRPR</t>
  </si>
  <si>
    <t>EGPET(1.0)PPRPR</t>
  </si>
  <si>
    <t>RYsGDSDSSASSAQSGPLGTR</t>
  </si>
  <si>
    <t>RY(0.0)S(0.99)GDS(0.0)DS(0.0)S(0.0)AS(0.0)S(0.0)AQS(0.0)GPLGT(0.0)R</t>
  </si>
  <si>
    <t>LTTGTPAsPR</t>
  </si>
  <si>
    <t>LT(0.0)T(0.0)GT(0.0)PAS(0.99)PR</t>
  </si>
  <si>
    <t>SQsRDRLDR</t>
  </si>
  <si>
    <t>S(0.0)QS(0.99)RDRLDR</t>
  </si>
  <si>
    <t>sQSREEQAVLLVR</t>
  </si>
  <si>
    <t>S(0.99)QS(0.0)REEQAVLLVR</t>
  </si>
  <si>
    <t>ARsPAAPR</t>
  </si>
  <si>
    <t>ARS(1.0)PAAPR</t>
  </si>
  <si>
    <t>SPAAPRLsR</t>
  </si>
  <si>
    <t>S(0.0)PAAPRLS(0.99)R</t>
  </si>
  <si>
    <t>VSsPSPELGTTPASIFR</t>
  </si>
  <si>
    <t>VS(0.0)S(0.99)PS(0.0)PELGT(0.0)T(0.0)PAS(0.0)IFR</t>
  </si>
  <si>
    <t>RPsGPAELGTWHALHSVTPR</t>
  </si>
  <si>
    <t>RPS(0.99)GPAELGT(0.0)WHALHS(0.0)VT(0.0)PR</t>
  </si>
  <si>
    <t xml:space="preserve">S297s S306s </t>
  </si>
  <si>
    <t>VCTFSPQRVsPTTSPRPAsPVPGSER</t>
  </si>
  <si>
    <t>VCT(0.0)FS(0.0)PQRVS(0.99)PT(0.0)T(0.0)S(0.0)PRPAS(0.99)PVPGS(0.0)ER</t>
  </si>
  <si>
    <t xml:space="preserve">T299t T300t S301s </t>
  </si>
  <si>
    <t>VCTFSPQRVSPttsPRPASPVPGSER</t>
  </si>
  <si>
    <t>VCT(0.0)FS(0.0)PQRVS(0.50)PT(0.50)T(0.99)S(0.99)PRPAS(0.0)PVPGS(0.0)ER</t>
  </si>
  <si>
    <t>WDR62</t>
  </si>
  <si>
    <t>GQSsPPPAPPICLR</t>
  </si>
  <si>
    <t>GQS(0.0)S(0.99)PPPAPPICLR</t>
  </si>
  <si>
    <t>tRLSTASEETVQNR</t>
  </si>
  <si>
    <t>T(0.99)RLS(0.0)T(0.0)AS(0.0)EET(0.0)VQNR</t>
  </si>
  <si>
    <t>HHFEtLTESPCR</t>
  </si>
  <si>
    <t>HHFET(0.99)LT(0.0)ES(0.0)PCR</t>
  </si>
  <si>
    <t xml:space="preserve">S1128s </t>
  </si>
  <si>
    <t>ATQCLVKsPEVK</t>
  </si>
  <si>
    <t>AT(0.0)QCLVKS(0.99)PEVK</t>
  </si>
  <si>
    <t>AGTGYAsPDRTHVLAAGK</t>
  </si>
  <si>
    <t>AGT(0.0)GY(0.0)AS(0.99)PDRT(0.0)HVLAAGK</t>
  </si>
  <si>
    <t>SIsLGDSEGPIVATLAQPLR</t>
  </si>
  <si>
    <t>S(0.0)IS(0.99)LGDS(0.0)EGPIVAT(0.0)LAQPLR</t>
  </si>
  <si>
    <t>WSEPWVPVEALPPsPLELSR</t>
  </si>
  <si>
    <t>WS(0.0)EPWVPVEALPPS(0.99)PLELS(0.0)R</t>
  </si>
  <si>
    <t xml:space="preserve">S1049s T1053t </t>
  </si>
  <si>
    <t>FATSLPHFPGCAGPTEDELSLPEGPSVPSSsLPQtPEQEK</t>
  </si>
  <si>
    <t>FAT(0.0)S(0.0)LPHFPGCAGPT(0.0)EDELS(0.0)LPEGPS(0.25)VPS(0.25)S(0.25)S(0.25)LPQT(0.99)PEQEK</t>
  </si>
  <si>
    <t>SP110</t>
  </si>
  <si>
    <t>VGASYERQsR</t>
  </si>
  <si>
    <t>VGAS(0.0)Y(0.0)ERQS(0.99)R</t>
  </si>
  <si>
    <t>VSEPGTSSQQSDEILSEsPSPSDPVLPLPALIQEGR</t>
  </si>
  <si>
    <t>VS(0.0)EPGT(0.0)S(0.0)S(0.0)QQS(0.0)DEILS(0.33)ES(0.33)PS(0.33)PS(0.0)DPVLPLPALIQEGR</t>
  </si>
  <si>
    <t>DKEDPQEMPHsPLGSMPEIR</t>
  </si>
  <si>
    <t>DKEDPQEMPHS(0.99)PLGS(0.0)MPEIR</t>
  </si>
  <si>
    <t>DNsPEPNDPEEPQEVSSTPSDKK</t>
  </si>
  <si>
    <t>DNS(0.99)PEPNDPEEPQEVS(0.0)S(0.0)T(0.0)PS(0.0)DKK</t>
  </si>
  <si>
    <t>CIWStPK</t>
  </si>
  <si>
    <t>CIWS(0.50)T(0.50)PK</t>
  </si>
  <si>
    <t>VTQGAAsPGHGIQEK</t>
  </si>
  <si>
    <t>VT(0.0)QGAAS(0.99)PGHGIQEK</t>
  </si>
  <si>
    <t xml:space="preserve">S244s S248s </t>
  </si>
  <si>
    <t>DKEDPQEMPHsPLGsMPEIR</t>
  </si>
  <si>
    <t>DKEDPQEMPHS(1.0)PLGS(1.0)MPEIR</t>
  </si>
  <si>
    <t>STAC2</t>
  </si>
  <si>
    <t>sKSLENFFLR</t>
  </si>
  <si>
    <t>S(0.99)KS(0.0)LENFFLR</t>
  </si>
  <si>
    <t>sLENFFLR</t>
  </si>
  <si>
    <t>S(1.0)LENFFLR</t>
  </si>
  <si>
    <t>CPTEVLLTPPTPLPPPsPPPTASDR</t>
  </si>
  <si>
    <t>CPT(0.0)EVLLT(0.0)PPT(0.0)PLPPPS(0.99)PPPT(0.0)AS(0.0)DR</t>
  </si>
  <si>
    <t>LHsFQEHVFK</t>
  </si>
  <si>
    <t>LHS(1.0)FQEHVFK</t>
  </si>
  <si>
    <t>NFSsPLLVHEPPPVCATSK</t>
  </si>
  <si>
    <t>NFS(0.50)S(0.50)PLLVHEPPPVCAT(0.0)S(0.0)K</t>
  </si>
  <si>
    <t>SSFSSTSEsPTR</t>
  </si>
  <si>
    <t>S(0.0)S(0.0)FS(0.0)S(0.0)T(0.0)S(0.0)ES(0.99)PT(0.0)R</t>
  </si>
  <si>
    <t>SLsERDELTEDGEGSIR</t>
  </si>
  <si>
    <t>S(0.50)LS(0.50)ERDELT(0.0)EDGEGS(0.0)IR</t>
  </si>
  <si>
    <t>sPGQQLPK</t>
  </si>
  <si>
    <t>S(1.0)PGQQLPK</t>
  </si>
  <si>
    <t>BCORL1</t>
  </si>
  <si>
    <t>CLPGVLAsPELR</t>
  </si>
  <si>
    <t>CLPGVLAS(1.0)PELR</t>
  </si>
  <si>
    <t>LVSLEVNRLPCTSPsGSTTTQPAPDGVPGPLADTSLVTASAK</t>
  </si>
  <si>
    <t>LVS(0.0)LEVNRLPCT(0.25)S(0.25)PS(0.25)GS(0.25)T(0.0)T(0.0)T(0.0)QPAPDGVPGPLADT(0.0)S(0.0)LVT(0.0)AS(0.0)AK</t>
  </si>
  <si>
    <t>RGsSTERPQLGSQVDLGR</t>
  </si>
  <si>
    <t>RGS(0.99)S(0.0)T(0.0)ERPQLGS(0.0)QVDLGR</t>
  </si>
  <si>
    <t>LPSDPQESTKKsPR</t>
  </si>
  <si>
    <t>LPS(0.0)DPQES(0.33)T(0.33)KKS(0.33)PR</t>
  </si>
  <si>
    <t>KPTKPESQsPGK</t>
  </si>
  <si>
    <t>KPT(0.0)KPES(0.0)QS(0.99)PGK</t>
  </si>
  <si>
    <t>sPTPVKPTEPCTPSK</t>
  </si>
  <si>
    <t>S(0.99)PT(0.0)PVKPT(0.0)EPCT(0.0)PS(0.0)K</t>
  </si>
  <si>
    <t xml:space="preserve">T1461t </t>
  </si>
  <si>
    <t>SPTPVKPTEPCtPSK</t>
  </si>
  <si>
    <t>S(0.0)PT(0.0)PVKPT(0.0)EPCT(0.99)PS(0.0)K</t>
  </si>
  <si>
    <t>SASSEEASEsPTAR</t>
  </si>
  <si>
    <t>S(0.0)AS(0.0)S(0.0)EEAS(0.0)ES(0.99)PT(0.0)AR</t>
  </si>
  <si>
    <t xml:space="preserve">S1447s S1450s </t>
  </si>
  <si>
    <t>sPKsPTPVK</t>
  </si>
  <si>
    <t>S(0.99)PKS(0.99)PT(0.0)PVK</t>
  </si>
  <si>
    <t>HAUS6</t>
  </si>
  <si>
    <t xml:space="preserve">M405m S406s </t>
  </si>
  <si>
    <t>GWTPSVDLLPPmsPLSFDPASEEVYAK</t>
  </si>
  <si>
    <t>GWT(0.0)PS(0.0)VDLLPPM(1.0)S(0.99)PLS(0.0)FDPAS(0.0)EEVY(0.0)AK</t>
  </si>
  <si>
    <t>SILCQYPAsLPDAHK</t>
  </si>
  <si>
    <t>S(0.0)ILCQY(0.0)PAS(0.99)LPDAHK</t>
  </si>
  <si>
    <t xml:space="preserve">M485m T487t </t>
  </si>
  <si>
    <t>DTKmGtPK</t>
  </si>
  <si>
    <t>DT(0.50)KM(1.0)GT(0.50)PK</t>
  </si>
  <si>
    <t>KIPEFEVENsPLSDVAK</t>
  </si>
  <si>
    <t>KIPEFEVENS(0.99)PLS(0.0)DVAK</t>
  </si>
  <si>
    <t>AVLSDsPQLSEGK</t>
  </si>
  <si>
    <t>AVLS(0.0)DS(0.99)PQLS(0.0)EGK</t>
  </si>
  <si>
    <t>NQIPRtPENLITEIR</t>
  </si>
  <si>
    <t>NQIPRT(0.99)PENLIT(0.0)EIR</t>
  </si>
  <si>
    <t>LEPNsPMHGGTLLEDVVGGR</t>
  </si>
  <si>
    <t>LEPNS(0.99)PMHGGT(0.0)LLEDVVGGR</t>
  </si>
  <si>
    <t>sLSPLIK</t>
  </si>
  <si>
    <t>S(0.50)LS(0.50)PLIK</t>
  </si>
  <si>
    <t>SLsPLIK</t>
  </si>
  <si>
    <t>S(0.0)LS(0.99)PLIK</t>
  </si>
  <si>
    <t>sLDAKEPPSDLTR</t>
  </si>
  <si>
    <t>S(0.99)LDAKEPPS(0.0)DLT(0.0)R</t>
  </si>
  <si>
    <t>MAGED2</t>
  </si>
  <si>
    <t>FQAEAsEK</t>
  </si>
  <si>
    <t>FQAEAS(1.0)EK</t>
  </si>
  <si>
    <t>DSSSMMQTLLTVTQNVEVPEtPK</t>
  </si>
  <si>
    <t>DS(0.0)S(0.0)S(0.0)MMQT(0.0)LLT(0.0)VT(0.0)QNVEVPET(0.99)PK</t>
  </si>
  <si>
    <t>ATEVSKtPEAR</t>
  </si>
  <si>
    <t>AT(0.0)EVS(0.0)KT(0.99)PEAR</t>
  </si>
  <si>
    <t>EAPATQASSTtQLTDTQVLAAENK</t>
  </si>
  <si>
    <t>EAPAT(0.0)QAS(0.0)S(0.0)T(0.0)T(0.99)QLT(0.0)DT(0.0)QVLAAENK</t>
  </si>
  <si>
    <t>KVsHVADTK</t>
  </si>
  <si>
    <t>KVS(0.99)HVADT(0.0)K</t>
  </si>
  <si>
    <t>AQETEAAPSQAPADEPEPESAAAQsQENQDTRPK</t>
  </si>
  <si>
    <t>AQET(0.0)EAAPS(0.0)QAPADEPEPES(0.50)AAAQS(0.50)QENQDT(0.0)RPK</t>
  </si>
  <si>
    <t>HLDGEEDGSsDQSQASGTTGGR</t>
  </si>
  <si>
    <t>HLDGEEDGS(0.50)S(0.50)DQS(0.0)QAS(0.0)GT(0.0)T(0.0)GGR</t>
  </si>
  <si>
    <t>HLDGEEDGSSDQSQAsGTTGGR</t>
  </si>
  <si>
    <t>HLDGEEDGS(0.0)S(0.0)DQS(0.50)QAS(0.50)GT(0.0)T(0.0)GGR</t>
  </si>
  <si>
    <t>AsRGPIAFWAR</t>
  </si>
  <si>
    <t>AS(1.0)RGPIAFWAR</t>
  </si>
  <si>
    <t>ALLsLRSPK</t>
  </si>
  <si>
    <t>ALLS(0.99)LRS(0.0)PK</t>
  </si>
  <si>
    <t>ALLSLRsPK</t>
  </si>
  <si>
    <t>ALLS(0.0)LRS(0.99)PK</t>
  </si>
  <si>
    <t>LQsSQEPEAPPPRDVALLQGR</t>
  </si>
  <si>
    <t>LQS(0.99)S(0.0)QEPEAPPPRDVALLQGR</t>
  </si>
  <si>
    <t xml:space="preserve">S190s S191s </t>
  </si>
  <si>
    <t>HLDGEEDGssDQSQASGTTGGR</t>
  </si>
  <si>
    <t>HLDGEEDGS(0.99)S(0.99)DQS(0.0)QAS(0.0)GT(0.0)T(0.0)GGR</t>
  </si>
  <si>
    <t xml:space="preserve">S190s S191s S194s </t>
  </si>
  <si>
    <t>HLDGEEDGssDQsQASGTTGGR</t>
  </si>
  <si>
    <t>HLDGEEDGS(0.99)S(0.99)DQS(0.99)QAS(0.0)GT(0.0)T(0.0)GGR</t>
  </si>
  <si>
    <t>CGNL1</t>
  </si>
  <si>
    <t>PSNSQPTsPSLEDPAK</t>
  </si>
  <si>
    <t>PS(0.0)NS(0.0)QPT(0.50)S(0.50)PS(0.0)LEDPAK</t>
  </si>
  <si>
    <t>RQDsAGPVLDGAR</t>
  </si>
  <si>
    <t>RQDS(1.0)AGPVLDGAR</t>
  </si>
  <si>
    <t>SsSSSTTPTSANSLYR</t>
  </si>
  <si>
    <t>S(0.0)S(0.99)S(0.0)S(0.0)S(0.0)T(0.0)T(0.0)PT(0.0)S(0.0)ANS(0.0)LY(0.0)R</t>
  </si>
  <si>
    <t>sVDSAFPFGLQGNSEYLIEFSR</t>
  </si>
  <si>
    <t>S(0.99)VDS(0.0)AFPFGLQGNS(0.0)EY(0.0)LIEFS(0.0)R</t>
  </si>
  <si>
    <t>sSEHLLRPSQVCPQRPLSQER</t>
  </si>
  <si>
    <t>S(0.99)S(0.0)EHLLRPS(0.0)QVCPQRPLS(0.0)QER</t>
  </si>
  <si>
    <t xml:space="preserve">T201t S202s </t>
  </si>
  <si>
    <t>KPWTCFPKPSNSQPtsPSLEDPAK</t>
  </si>
  <si>
    <t>KPWT(0.0)CFPKPS(0.0)NS(0.0)QPT(0.99)S(0.99)PS(0.0)LEDPAK</t>
  </si>
  <si>
    <t>CTTNBP2NL</t>
  </si>
  <si>
    <t>PVENGGCPVGIETPVPMPSPLSSSGSSLSPSSTASSSLTSsPCSSPVLTK</t>
  </si>
  <si>
    <t>PVENGGCPVGIET(0.0)PVPMPS(0.06)PLS(0.06)S(0.06)S(0.06)GS(0.06)S(0.06)LS(0.06)PS(0.06)S(0.06)T(0.06)AS(0.06)S(0.06)S(0.06)LT(0.06)S(0.06)S(0.06)PCS(0.0)S(0.0)PVLT(0.0)K</t>
  </si>
  <si>
    <t>LLGSSASsPGYQSSYQVGINQR</t>
  </si>
  <si>
    <t>LLGS(0.0)S(0.0)AS(0.50)S(0.50)PGY(0.0)QS(0.0)S(0.0)Y(0.0)QVGINQR</t>
  </si>
  <si>
    <t>FQSQADQDQQASGLQsPPSR</t>
  </si>
  <si>
    <t>FQS(0.0)QADQDQQAS(0.0)GLQS(0.99)PPS(0.0)R</t>
  </si>
  <si>
    <t>FQSQADQDQQASGLQSPPSRDLsPTLIDNSAAK</t>
  </si>
  <si>
    <t>FQS(0.0)QADQDQQAS(0.0)GLQS(0.0)PPS(0.0)RDLS(0.99)PT(0.0)LIDNS(0.0)AAK</t>
  </si>
  <si>
    <t>FTSQQGPIKPVsPNSSPFGTDYR</t>
  </si>
  <si>
    <t>FT(0.0)S(0.0)QQGPIKPVS(0.99)PNS(0.0)S(0.0)PFGT(0.0)DY(0.0)R</t>
  </si>
  <si>
    <t>GDTSHsPTPGK</t>
  </si>
  <si>
    <t>GDT(0.0)S(0.0)HS(0.99)PT(0.0)PGK</t>
  </si>
  <si>
    <t>VSsPLSPLSPGIK</t>
  </si>
  <si>
    <t>VS(0.0)S(0.99)PLS(0.0)PLS(0.0)PGIK</t>
  </si>
  <si>
    <t>VSSPLsPLSPGIK</t>
  </si>
  <si>
    <t>VS(0.0)S(0.0)PLS(0.99)PLS(0.0)PGIK</t>
  </si>
  <si>
    <t>VSSPLSPLsPGIKSPTIPR</t>
  </si>
  <si>
    <t>VS(0.0)S(0.0)PLS(0.0)PLS(0.99)PGIKS(0.0)PT(0.0)IPR</t>
  </si>
  <si>
    <t>VSSPLSPLSPGIKsPTIPR</t>
  </si>
  <si>
    <t>VS(0.0)S(0.0)PLS(0.0)PLS(0.0)PGIKS(0.99)PT(0.0)IPR</t>
  </si>
  <si>
    <t>KPGLTPsPSATTPLTK</t>
  </si>
  <si>
    <t>KPGLT(0.0)PS(0.99)PS(0.0)AT(0.0)T(0.0)PLT(0.0)K</t>
  </si>
  <si>
    <t xml:space="preserve">S484s S488s </t>
  </si>
  <si>
    <t>FQSQADQDQQASGLQSPPsRDLsPTLIDNSAAK</t>
  </si>
  <si>
    <t>FQS(0.0)QADQDQQAS(0.33)GLQS(0.33)PPS(0.33)RDLS(0.99)PT(0.0)LIDNS(0.0)AAK</t>
  </si>
  <si>
    <t xml:space="preserve">S560s S568s </t>
  </si>
  <si>
    <t>VSSPLsPLSPGIKsPTIPR</t>
  </si>
  <si>
    <t>VS(0.0)S(0.0)PLS(0.99)PLS(0.0)PGIKS(0.99)PT(0.0)IPR</t>
  </si>
  <si>
    <t xml:space="preserve">S484s S488s T490t </t>
  </si>
  <si>
    <t>FQSQADQDQQASGLQSPPsRDLsPtLIDNSAAK</t>
  </si>
  <si>
    <t>FQS(0.0)QADQDQQAS(0.33)GLQS(0.33)PPS(0.33)RDLS(0.99)PT(0.99)LIDNS(0.0)AAK</t>
  </si>
  <si>
    <t>PPP1R12C</t>
  </si>
  <si>
    <t>sPVLEEAPFSR</t>
  </si>
  <si>
    <t>S(0.99)PVLEEAPFS(0.0)R</t>
  </si>
  <si>
    <t>sPVQLEEAPFSRR</t>
  </si>
  <si>
    <t>S(0.99)PVQLEEAPFS(0.0)RR</t>
  </si>
  <si>
    <t>TGsSGALGPPER</t>
  </si>
  <si>
    <t>T(0.0)GS(0.99)S(0.0)GALGPPER</t>
  </si>
  <si>
    <t>SASSsWLEGTSTQAK</t>
  </si>
  <si>
    <t>S(0.25)AS(0.25)S(0.25)S(0.25)WLEGT(0.0)S(0.0)T(0.0)QAK</t>
  </si>
  <si>
    <t>IPEPEsPAKPNVPTASTAPPADSR</t>
  </si>
  <si>
    <t>IPEPES(0.99)PAKPNVPT(0.0)AS(0.0)T(0.0)APPADS(0.0)R</t>
  </si>
  <si>
    <t>sYQMPVRDEESESQRK</t>
  </si>
  <si>
    <t>S(0.99)Y(0.0)QMPVRDEES(0.0)ES(0.0)QRK</t>
  </si>
  <si>
    <t>sTQGVTLTDLK</t>
  </si>
  <si>
    <t>S(0.99)T(0.0)QGVT(0.0)LT(0.0)DLK</t>
  </si>
  <si>
    <t>PRPF40A</t>
  </si>
  <si>
    <t>SSLsPTMRPGTGAER</t>
  </si>
  <si>
    <t>S(0.0)S(0.0)LS(0.50)PT(0.50)MRPGT(0.0)GAER</t>
  </si>
  <si>
    <t xml:space="preserve">T346t </t>
  </si>
  <si>
    <t>QETVADFtPK</t>
  </si>
  <si>
    <t>QET(0.0)VADFT(0.99)PK</t>
  </si>
  <si>
    <t>EPAFEDITLEsERKR</t>
  </si>
  <si>
    <t>EPAFEDIT(0.50)LES(0.50)ERKR</t>
  </si>
  <si>
    <t>sDSPESDAEREK</t>
  </si>
  <si>
    <t>S(0.50)DS(0.50)PES(0.0)DAEREK</t>
  </si>
  <si>
    <t>SDSPEsDAEREK</t>
  </si>
  <si>
    <t>S(0.0)DS(0.0)PES(0.99)DAEREK</t>
  </si>
  <si>
    <t>DSGNWDTSGsELSEGELEK</t>
  </si>
  <si>
    <t>DS(0.0)GNWDT(0.33)S(0.33)GS(0.33)ELS(0.0)EGELEK</t>
  </si>
  <si>
    <t>DSGNWDTSGSELsEGELEK</t>
  </si>
  <si>
    <t>DS(0.0)GNWDT(0.0)S(0.0)GS(0.0)ELS(0.99)EGELEK</t>
  </si>
  <si>
    <t xml:space="preserve">S856s S858s </t>
  </si>
  <si>
    <t>HKsDsPESDAEREK</t>
  </si>
  <si>
    <t>HKS(0.99)DS(0.99)PES(0.0)DAEREK</t>
  </si>
  <si>
    <t xml:space="preserve">S908s S911s </t>
  </si>
  <si>
    <t>DSGNWDTSGsELsEGELEK</t>
  </si>
  <si>
    <t>DS(0.0)GNWDT(0.0)S(0.0)GS(0.99)ELS(0.99)EGELEK</t>
  </si>
  <si>
    <t xml:space="preserve">S856s S858s S861s </t>
  </si>
  <si>
    <t>HKsDsPEsDAEREK</t>
  </si>
  <si>
    <t>HKS(1.0)DS(1.0)PES(1.0)DAEREK</t>
  </si>
  <si>
    <t xml:space="preserve">T905t S906s S908s </t>
  </si>
  <si>
    <t>DSGNWDtsGsELSEGELEK</t>
  </si>
  <si>
    <t>DS(0.0)GNWDT(0.99)S(0.99)GS(0.99)ELS(0.0)EGELEK</t>
  </si>
  <si>
    <t>RGS12</t>
  </si>
  <si>
    <t>FESCSsDEEGGLYEGK</t>
  </si>
  <si>
    <t>FES(0.0)CS(0.50)S(0.50)DEEGGLY(0.0)EGK</t>
  </si>
  <si>
    <t>SLsESAATR</t>
  </si>
  <si>
    <t>S(0.0)LS(0.99)ES(0.0)AAT(0.0)R</t>
  </si>
  <si>
    <t>sLDDLESATVSDGELTGADLK</t>
  </si>
  <si>
    <t>S(0.99)LDDLES(0.0)AT(0.0)VS(0.0)DGELT(0.0)GADLK</t>
  </si>
  <si>
    <t>SLDDLESATVsDGELTGADLK</t>
  </si>
  <si>
    <t>S(0.0)LDDLES(0.0)AT(0.0)VS(0.99)DGELT(0.0)GADLK</t>
  </si>
  <si>
    <t>DCVSNNSLSSNAsLPSVQSCR</t>
  </si>
  <si>
    <t>DCVS(0.0)NNS(0.0)LS(0.33)S(0.33)NAS(0.33)LPS(0.0)VQS(0.0)CR</t>
  </si>
  <si>
    <t>ALPDSQQVPSsPASK</t>
  </si>
  <si>
    <t>ALPDS(0.0)QQVPS(0.50)S(0.50)PAS(0.0)K</t>
  </si>
  <si>
    <t>sLNEELGDEDSEK</t>
  </si>
  <si>
    <t>S(0.99)LNEELGDEDS(0.0)EK</t>
  </si>
  <si>
    <t>SPSGPFCTPQsPVSLAQEGTAQIWK</t>
  </si>
  <si>
    <t>S(0.0)PS(0.0)GPFCT(0.0)PQS(0.99)PVS(0.0)LAQEGT(0.0)AQIWK</t>
  </si>
  <si>
    <t xml:space="preserve">S661s S671s </t>
  </si>
  <si>
    <t>sLDDLESATVsDGELTGADLK</t>
  </si>
  <si>
    <t>S(0.99)LDDLES(0.0)AT(0.50)VS(0.50)DGELT(0.0)GADLK</t>
  </si>
  <si>
    <t>C9orf142</t>
  </si>
  <si>
    <t>RLAAAEETAVsPR</t>
  </si>
  <si>
    <t>RLAAAEET(0.0)AVS(0.99)PR</t>
  </si>
  <si>
    <t>KsPRPAGPQLFLPDPDPQRGGPGPGVR</t>
  </si>
  <si>
    <t>KS(1.0)PRPAGPQLFLPDPDPQRGGPGPGVR</t>
  </si>
  <si>
    <t xml:space="preserve">S148s S152s </t>
  </si>
  <si>
    <t>RLAAAEETAVsPRKsPRPAGPQLFLPDPDPQR</t>
  </si>
  <si>
    <t>RLAAAEET(0.0)AVS(0.99)PRKS(0.99)PRPAGPQLFLPDPDPQR</t>
  </si>
  <si>
    <t>ZCCHC8</t>
  </si>
  <si>
    <t>SSSHSSPGsPKK</t>
  </si>
  <si>
    <t>S(0.25)S(0.0)S(0.0)HS(0.25)S(0.25)PGS(0.25)PKK</t>
  </si>
  <si>
    <t>SSSHSsPGSPKK</t>
  </si>
  <si>
    <t>S(0.0)S(0.0)S(0.0)HS(0.0)S(0.99)PGS(0.0)PKK</t>
  </si>
  <si>
    <t>SSSHSSPGsPK</t>
  </si>
  <si>
    <t>S(0.0)S(0.0)S(0.0)HS(0.0)S(0.0)PGS(0.99)PK</t>
  </si>
  <si>
    <t>GtPPPVFTPPLPK</t>
  </si>
  <si>
    <t>GT(0.99)PPPVFT(0.0)PPLPK</t>
  </si>
  <si>
    <t>GTPPPVFtPPLPKGTPPLTPSDSPQTR</t>
  </si>
  <si>
    <t>GT(0.0)PPPVFT(0.99)PPLPKGT(0.0)PPLT(0.0)PS(0.0)DS(0.0)PQT(0.0)R</t>
  </si>
  <si>
    <t>GtPPLTPSDSPQTR</t>
  </si>
  <si>
    <t>GT(0.99)PPLT(0.0)PS(0.0)DS(0.0)PQT(0.0)R</t>
  </si>
  <si>
    <t xml:space="preserve">T496t </t>
  </si>
  <si>
    <t>GTPPLtPSDSPQTR</t>
  </si>
  <si>
    <t>GT(0.0)PPLT(0.99)PS(0.0)DS(0.0)PQT(0.0)R</t>
  </si>
  <si>
    <t>GTPPLTPsDSPQTR</t>
  </si>
  <si>
    <t>GT(0.0)PPLT(0.0)PS(0.99)DS(0.0)PQT(0.0)R</t>
  </si>
  <si>
    <t>KSEAGHASsPDSEVTSLCQK</t>
  </si>
  <si>
    <t>KS(0.0)EAGHAS(0.0)S(0.99)PDS(0.0)EVT(0.0)S(0.0)LCQK</t>
  </si>
  <si>
    <t>LFPADTsPSTATK</t>
  </si>
  <si>
    <t>LFPADT(0.0)S(0.99)PS(0.0)T(0.0)AT(0.0)K</t>
  </si>
  <si>
    <t>IHsPIPDMSK</t>
  </si>
  <si>
    <t>IHS(0.99)PIPDMS(0.0)K</t>
  </si>
  <si>
    <t xml:space="preserve">S423s S424s </t>
  </si>
  <si>
    <t>SSSHssPGSPKK</t>
  </si>
  <si>
    <t>S(0.0)S(0.0)S(0.0)HS(0.99)S(0.50)PGS(0.50)PKK</t>
  </si>
  <si>
    <t xml:space="preserve">T485t S500s </t>
  </si>
  <si>
    <t>GTPPPVFtPPLPKGTPPLTPSDsPQTR</t>
  </si>
  <si>
    <t>GT(0.0)PPPVFT(0.99)PPLPKGT(0.0)PPLT(0.0)PS(0.50)DS(0.50)PQT(0.0)R</t>
  </si>
  <si>
    <t xml:space="preserve">S598s S601s </t>
  </si>
  <si>
    <t>KSEAGHASsPDsEVTSLCQK</t>
  </si>
  <si>
    <t>KS(0.0)EAGHAS(0.0)S(0.99)PDS(0.99)EVT(0.0)S(0.0)LCQK</t>
  </si>
  <si>
    <t xml:space="preserve">T492t T496t S498s </t>
  </si>
  <si>
    <t>GtPPLtPsDSPQTR</t>
  </si>
  <si>
    <t>GT(0.99)PPLT(0.99)PS(0.99)DS(0.0)PQT(0.0)R</t>
  </si>
  <si>
    <t xml:space="preserve">S597s S598s S601s </t>
  </si>
  <si>
    <t>KSEAGHAssPDsEVTSLCQK</t>
  </si>
  <si>
    <t>KS(0.0)EAGHAS(0.99)S(0.99)PDS(0.99)EVT(0.0)S(0.0)LCQK</t>
  </si>
  <si>
    <t>HNRNPL</t>
  </si>
  <si>
    <t>YYGGGsEGGR</t>
  </si>
  <si>
    <t>Y(0.0)Y(0.0)GGGS(0.99)EGGR</t>
  </si>
  <si>
    <t>LKtDNAGDQHGGGGGGGGGAGAAGGGGGGENYDDPHK</t>
  </si>
  <si>
    <t>LKT(0.99)DNAGDQHGGGGGGGGGAGAAGGGGGGENY(0.0)DDPHK</t>
  </si>
  <si>
    <t>TPAsPVVHIR</t>
  </si>
  <si>
    <t>T(0.0)PAS(0.99)PVVHIR</t>
  </si>
  <si>
    <t>ISRPGDsDDSR</t>
  </si>
  <si>
    <t>IS(0.0)RPGDS(0.99)DDS(0.0)R</t>
  </si>
  <si>
    <t>NDQDTWDYTNPNLsGQGDPGSNPNK</t>
  </si>
  <si>
    <t>NDQDT(0.0)WDY(0.0)T(0.0)NPNLS(0.99)GQGDPGS(0.0)NPNK</t>
  </si>
  <si>
    <t>FStPEQAAK</t>
  </si>
  <si>
    <t>FS(0.0)T(0.99)PEQAAK</t>
  </si>
  <si>
    <t>LCFSTAQHAs</t>
  </si>
  <si>
    <t>LCFS(0.0)T(0.0)AQHAS(0.99)</t>
  </si>
  <si>
    <t>SETD1A</t>
  </si>
  <si>
    <t xml:space="preserve">T224t N239n </t>
  </si>
  <si>
    <t>RRSSSDtAAYPAGTTAVGTPGnGTPCSQDTSFSSSR</t>
  </si>
  <si>
    <t>RRS(0.25)S(0.25)S(0.25)DT(0.25)AAY(0.0)PAGT(0.0)T(0.0)AVGT(0.0)PGN(1.0)GT(0.0)PCS(0.0)QDT(0.0)S(0.0)FS(0.0)S(0.0)S(0.0)R</t>
  </si>
  <si>
    <t>TSPRPAsPAR</t>
  </si>
  <si>
    <t>T(0.0)S(0.0)PRPAS(0.99)PAR</t>
  </si>
  <si>
    <t>SGsPAPETTNESVPFAQHSSLDSR</t>
  </si>
  <si>
    <t>S(0.50)GS(0.50)PAPET(0.0)T(0.0)NES(0.0)VPFAQHS(0.0)S(0.0)LDS(0.0)R</t>
  </si>
  <si>
    <t xml:space="preserve">T510t M519m </t>
  </si>
  <si>
    <t>FSFLASDtEEEEENSSmVLGAR</t>
  </si>
  <si>
    <t>FS(0.0)FLAS(0.0)DT(0.99)EEEEENS(0.0)S(0.0)M(1.0)VLGAR</t>
  </si>
  <si>
    <t>PStPAEEDEDDPEQEK</t>
  </si>
  <si>
    <t>PS(0.0)T(0.99)PAEEDEDDPEQEK</t>
  </si>
  <si>
    <t>tVSFSAIEVVPAPEPPPATPPQAK</t>
  </si>
  <si>
    <t>T(0.99)VS(0.0)FS(0.0)AIEVVPAPEPPPAT(0.0)PPQAK</t>
  </si>
  <si>
    <t>TVSFSAIEVVPAPEPPPAtPPQAK</t>
  </si>
  <si>
    <t>T(0.0)VS(0.0)FS(0.0)AIEVVPAPEPPPAT(0.99)PPQAK</t>
  </si>
  <si>
    <t>FSFLAsDtEEEEENSSMVLGAR</t>
  </si>
  <si>
    <t>FS(0.0)FLAS(0.99)DT(0.99)EEEEENS(0.0)S(0.0)MVLGAR</t>
  </si>
  <si>
    <t xml:space="preserve">T540t S565s </t>
  </si>
  <si>
    <t>DTGSEVPSGSGHGPCtPPPAPANFEDVAPTGSGEPGATREsPK</t>
  </si>
  <si>
    <t>DT(0.0)GS(0.0)EVPS(0.0)GS(0.0)GHGPCT(0.99)PPPAPANFEDVAPT(0.0)GS(0.33)GEPGAT(0.33)RES(0.33)PK</t>
  </si>
  <si>
    <t xml:space="preserve">T1167t S1171s </t>
  </si>
  <si>
    <t>tVSFsAIEVVPAPEPPPATPPQAK</t>
  </si>
  <si>
    <t>T(0.99)VS(0.50)FS(0.50)AIEVVPAPEPPPAT(0.0)PPQAK</t>
  </si>
  <si>
    <t>PRKCDBP</t>
  </si>
  <si>
    <t>QGGLAGsVRR</t>
  </si>
  <si>
    <t>QGGLAGS(1.0)VRR</t>
  </si>
  <si>
    <t>RIQsGLGALSR</t>
  </si>
  <si>
    <t>RIQS(0.99)GLGALS(0.0)R</t>
  </si>
  <si>
    <t>APEPLGPADQSELGPEQLEAEVGEsSDEEPVESR</t>
  </si>
  <si>
    <t>APEPLGPADQS(0.0)ELGPEQLEAEVGES(0.99)S(0.0)DEEPVES(0.0)R</t>
  </si>
  <si>
    <t>GPAAPPPtPVKPPR</t>
  </si>
  <si>
    <t>GPAAPPPT(1.0)PVKPPR</t>
  </si>
  <si>
    <t>LGPGRsAEAQPEAQPALEPTLEPEPPQDTEEDPGRPGAAEEALLQMESVA</t>
  </si>
  <si>
    <t>LGPGRS(0.99)AEAQPEAQPALEPT(0.0)LEPEPPQDT(0.0)EEDPGRPGAAEEALLQMES(0.0)VA</t>
  </si>
  <si>
    <t xml:space="preserve">S165s S166s </t>
  </si>
  <si>
    <t>APEPLGPADQSELGPEQLEAEVGEssDEEPVESR</t>
  </si>
  <si>
    <t>APEPLGPADQS(0.0)ELGPEQLEAEVGES(0.99)S(0.99)DEEPVES(0.0)R</t>
  </si>
  <si>
    <t>SHB</t>
  </si>
  <si>
    <t>TKsPPQPPRPDYR</t>
  </si>
  <si>
    <t>T(0.0)KS(0.99)PPQPPRPDY(0.0)R</t>
  </si>
  <si>
    <t>ERDFEDPYNGPGSsLRK</t>
  </si>
  <si>
    <t>ERDFEDPY(0.0)NGPGS(0.50)S(0.50)LRK</t>
  </si>
  <si>
    <t>SSsERRPATPAEVR</t>
  </si>
  <si>
    <t>S(0.33)S(0.33)S(0.33)ERRPAT(0.0)PAEVR</t>
  </si>
  <si>
    <t>TWsPTACGGK</t>
  </si>
  <si>
    <t>T(0.0)WS(0.99)PT(0.0)ACGGK</t>
  </si>
  <si>
    <t>QESVRsQHK</t>
  </si>
  <si>
    <t>QES(0.0)VRS(0.99)QHK</t>
  </si>
  <si>
    <t>GIQLYDTPYEPEGQSVDsDSESTVSPR</t>
  </si>
  <si>
    <t>GIQLY(0.0)DT(0.0)PY(0.0)EPEGQS(0.50)VDS(0.50)DS(0.0)ES(0.0)T(0.0)VS(0.0)PR</t>
  </si>
  <si>
    <t>RQSSPsPSRDR</t>
  </si>
  <si>
    <t>RQS(0.0)S(0.0)PS(0.99)PS(0.0)RDR</t>
  </si>
  <si>
    <t>HGsPEFCGILGERVDPAVPLEK</t>
  </si>
  <si>
    <t>HGS(1.0)PEFCGILGERVDPAVPLEK</t>
  </si>
  <si>
    <t xml:space="preserve">S307s S310s </t>
  </si>
  <si>
    <t>GIQLYDTPYEPEGQsVDsDSESTVSPR</t>
  </si>
  <si>
    <t>GIQLY(0.0)DT(0.0)PY(0.0)EPEGQS(0.99)VDS(0.99)DS(0.0)ES(0.0)T(0.0)VS(0.0)PR</t>
  </si>
  <si>
    <t>RRBP1</t>
  </si>
  <si>
    <t>LASsPKDK</t>
  </si>
  <si>
    <t>LAS(0.50)S(0.50)PKDK</t>
  </si>
  <si>
    <t>VEPAVSSVVNSIQVLTsK</t>
  </si>
  <si>
    <t>VEPAVS(0.0)S(0.0)VVNS(0.0)IQVLT(0.50)S(0.50)K</t>
  </si>
  <si>
    <t>NTDVAQsPEAPKQEAPAKK</t>
  </si>
  <si>
    <t>NT(0.0)DVAQS(0.99)PEAPKQEAPAKK</t>
  </si>
  <si>
    <t>TLVSTVGsMVFNEGEAQR</t>
  </si>
  <si>
    <t>T(0.0)LVS(0.0)T(0.0)VGS(0.99)MVFNEGEAQR</t>
  </si>
  <si>
    <t>IRsIEALLEAGQAR</t>
  </si>
  <si>
    <t>IRS(1.0)IEALLEAGQAR</t>
  </si>
  <si>
    <t>DAQDVQAsQAEADQQQTR</t>
  </si>
  <si>
    <t>DAQDVQAS(0.99)QAEADQQQT(0.0)R</t>
  </si>
  <si>
    <t>SHVEDGDIAGAPASsPEAPPAEQDPVQLK</t>
  </si>
  <si>
    <t>S(0.0)HVEDGDIAGAPAS(0.50)S(0.50)PEAPPAEQDPVQLK</t>
  </si>
  <si>
    <t>TAGPLESsETEEASQLK</t>
  </si>
  <si>
    <t>T(0.0)AGPLES(0.0)S(0.50)ET(0.50)EEAS(0.0)QLK</t>
  </si>
  <si>
    <t>AEDGSSSKEGTsV</t>
  </si>
  <si>
    <t>AEDGS(0.0)S(0.0)S(0.0)KEGT(0.0)S(0.99)V</t>
  </si>
  <si>
    <t xml:space="preserve">S843s S844s </t>
  </si>
  <si>
    <t>SHVEDGDIAGAPAssPEAPPAEQDPVQLK</t>
  </si>
  <si>
    <t>S(0.0)HVEDGDIAGAPAS(0.99)S(0.99)PEAPPAEQDPVQLK</t>
  </si>
  <si>
    <t>SSH2</t>
  </si>
  <si>
    <t>SHSDsDLSDHHEPICKPGLELNK</t>
  </si>
  <si>
    <t>S(0.33)HS(0.33)DS(0.33)DLS(0.0)DHHEPICKPGLELNK</t>
  </si>
  <si>
    <t>DITTsADQIAEVK</t>
  </si>
  <si>
    <t>DIT(0.0)T(0.0)S(0.99)ADQIAEVK</t>
  </si>
  <si>
    <t>NESCRLsVVEVAPSK</t>
  </si>
  <si>
    <t>NES(0.0)CRLS(0.99)VVEVAPS(0.0)K</t>
  </si>
  <si>
    <t>KNsIHELLLER</t>
  </si>
  <si>
    <t>KNS(1.0)IHELLLER</t>
  </si>
  <si>
    <t>AQtPENKPGHMEQDEDSCTAQPELAK</t>
  </si>
  <si>
    <t>AQT(0.99)PENKPGHMEQDEDS(0.0)CT(0.0)AQPELAK</t>
  </si>
  <si>
    <t>RAtLEFEER</t>
  </si>
  <si>
    <t>RAT(1.0)LEFEER</t>
  </si>
  <si>
    <t>LPHSSsSENIK</t>
  </si>
  <si>
    <t>LPHS(0.0)S(0.50)S(0.50)S(0.0)ENIK</t>
  </si>
  <si>
    <t>DCLPEREPASCEsPHLK</t>
  </si>
  <si>
    <t>DCLPEREPAS(0.0)CES(0.99)PHLK</t>
  </si>
  <si>
    <t>HCFC1</t>
  </si>
  <si>
    <t>YDIPATAATATSPTPNPVPsVPANPPK</t>
  </si>
  <si>
    <t>Y(0.0)DIPAT(0.0)AAT(0.0)AT(0.25)S(0.25)PT(0.25)PNPVPS(0.25)VPANPPK</t>
  </si>
  <si>
    <t>VASsPVMVSNPATR</t>
  </si>
  <si>
    <t>VAS(0.0)S(0.99)PVMVS(0.0)NPAT(0.0)R</t>
  </si>
  <si>
    <t>sPISVPGGSALISNLGK</t>
  </si>
  <si>
    <t>S(0.99)PIS(0.0)VPGGS(0.0)ALIS(0.0)NLGK</t>
  </si>
  <si>
    <t>EPGGRsPAFVQLAPLSSK</t>
  </si>
  <si>
    <t>EPGGRS(0.99)PAFVQLAPLS(0.0)S(0.0)K</t>
  </si>
  <si>
    <t>TVESGLEVAAAPSVtPQAGTALLAPFPTQR</t>
  </si>
  <si>
    <t>T(0.0)VES(0.0)GLEVAAAPS(0.50)VT(0.50)PQAGT(0.0)ALLAPFPT(0.0)QR</t>
  </si>
  <si>
    <t>AVTTVTQSTPVPGPsVPPPEELQVSPGPR</t>
  </si>
  <si>
    <t>AVT(0.0)T(0.0)VT(0.0)QS(0.0)T(0.50)PVPGPS(0.50)VPPPEELQVS(0.0)PGPR</t>
  </si>
  <si>
    <t>AVT(0.0)T(0.0)VT(0.0)QS(0.0)T(0.0)PVPGPS(0.99)VPPPEELQVS(0.0)PGPR</t>
  </si>
  <si>
    <t>AVTTVTQSTPVPGPSVPPPEELQVsPGPR</t>
  </si>
  <si>
    <t>AVT(0.0)T(0.0)VT(0.0)QS(0.0)T(0.0)PVPGPS(0.0)VPPPEELQVS(0.99)PGPR</t>
  </si>
  <si>
    <t>GTNVMVTHYFLPPDDAVPsDDDLGTVPDYNQLK</t>
  </si>
  <si>
    <t>GT(0.0)NVMVT(0.0)HY(0.0)FLPPDDAVPS(0.99)DDDLGT(0.0)VPDY(0.0)NQLK</t>
  </si>
  <si>
    <t>RPMSsPEMK</t>
  </si>
  <si>
    <t>RPMS(0.0)S(0.99)PEMK</t>
  </si>
  <si>
    <t>ZEB1</t>
  </si>
  <si>
    <t>TSQCSsPSLSASPGSPTRPQIR</t>
  </si>
  <si>
    <t>T(0.0)S(0.0)QCS(0.0)S(0.50)PS(0.50)LS(0.0)AS(0.0)PGS(0.0)PT(0.0)RPQIR</t>
  </si>
  <si>
    <t>TSQCSSPSLSASPGsPTRPQIR</t>
  </si>
  <si>
    <t>T(0.0)S(0.0)QCS(0.0)S(0.0)PS(0.0)LS(0.0)AS(0.50)PGS(0.50)PT(0.0)RPQIR</t>
  </si>
  <si>
    <t>T(0.0)S(0.0)QCS(0.0)S(0.0)PS(0.0)LS(0.0)AS(0.0)PGS(0.99)PT(0.0)RPQIR</t>
  </si>
  <si>
    <t>IENKPLQEQLsVNQIK</t>
  </si>
  <si>
    <t>IENKPLQEQLS(1.0)VNQIK</t>
  </si>
  <si>
    <t>QPTQPPPLPAAEAEKPESSVSSATGDGNLsPSQPPLK</t>
  </si>
  <si>
    <t>QPT(0.0)QPPPLPAAEAEKPES(0.17)S(0.17)VS(0.17)S(0.17)AT(0.17)GDGNLS(0.17)PS(0.0)QPPLK</t>
  </si>
  <si>
    <t>MQAGQISVQSSEPSsPEPGK</t>
  </si>
  <si>
    <t>MQAGQIS(0.0)VQS(0.0)S(0.0)EPS(0.50)S(0.50)PEPGK</t>
  </si>
  <si>
    <t>NNDQPQSANANEPQDSTVNLQsPLK</t>
  </si>
  <si>
    <t>NNDQPQS(0.0)ANANEPQDS(0.0)T(0.0)VNLQS(0.99)PLK</t>
  </si>
  <si>
    <t xml:space="preserve">T29t S33s </t>
  </si>
  <si>
    <t>NNVTNYNTVVEtNSDsDDEDK</t>
  </si>
  <si>
    <t>NNVT(0.0)NY(0.0)NT(0.0)VVET(0.99)NS(0.50)DS(0.50)DDEDK</t>
  </si>
  <si>
    <t xml:space="preserve">S318s S320s </t>
  </si>
  <si>
    <t>TSQCSSPSLsAsPGSPTRPQIR</t>
  </si>
  <si>
    <t>T(0.0)S(0.0)QCS(0.0)S(0.0)PS(0.0)LS(0.99)AS(0.99)PGS(0.0)PT(0.0)RPQIR</t>
  </si>
  <si>
    <t>MQAGQISVQSsEPSsPEPGK</t>
  </si>
  <si>
    <t>MQAGQIS(0.0)VQS(0.25)S(0.25)EPS(0.25)S(0.25)PEPGK</t>
  </si>
  <si>
    <t>PELP1</t>
  </si>
  <si>
    <t>GsPDGSLQTGKPSAPK</t>
  </si>
  <si>
    <t>GS(0.99)PDGS(0.0)LQT(0.0)GKPS(0.0)APK</t>
  </si>
  <si>
    <t>VPPLQPMGPTCPtPAPVPPPEAPSPFR</t>
  </si>
  <si>
    <t>VPPLQPMGPT(0.0)CPT(0.99)PAPVPPPEAPS(0.0)PFR</t>
  </si>
  <si>
    <t>EGEsPAAGPPPQELVEEEPSAPPTLLEEETEDGSDK</t>
  </si>
  <si>
    <t>EGES(0.99)PAAGPPPQELVEEEPS(0.0)APPT(0.0)LLEEET(0.0)EDGS(0.0)DK</t>
  </si>
  <si>
    <t>VQPPPEtPAEEEMETETEAEALQEK</t>
  </si>
  <si>
    <t>VQPPPET(0.99)PAEEEMET(0.0)ET(0.0)EAEALQEK</t>
  </si>
  <si>
    <t>VQPPPETPAEEEMEtETEAEALQEK</t>
  </si>
  <si>
    <t>VQPPPET(0.0)PAEEEMET(0.50)ET(0.50)EAEALQEK</t>
  </si>
  <si>
    <t xml:space="preserve">S527s S531s </t>
  </si>
  <si>
    <t>LRsPRGsPDGSLQTGKPSAPK</t>
  </si>
  <si>
    <t>LRS(0.99)PRGS(0.99)PDGS(0.0)LQT(0.0)GKPS(0.0)APK</t>
  </si>
  <si>
    <t>ARFIP1</t>
  </si>
  <si>
    <t>AQEsPKNSAAEIPVTSNGEVDDSREHSFNR</t>
  </si>
  <si>
    <t>AQES(0.99)PKNS(0.0)AAEIPVT(0.0)S(0.0)NGEVDDS(0.0)REHS(0.0)FNR</t>
  </si>
  <si>
    <t>EHsFNRDLK</t>
  </si>
  <si>
    <t>EHS(1.0)FNRDLK</t>
  </si>
  <si>
    <t>HsLPSGLGLSETQITSHGFDNTK</t>
  </si>
  <si>
    <t>HS(0.99)LPS(0.0)GLGLS(0.0)ET(0.0)QIT(0.0)S(0.0)HGFDNT(0.0)K</t>
  </si>
  <si>
    <t>HSLPsGLGLSETQITSHGFDNTK</t>
  </si>
  <si>
    <t>HS(0.0)LPS(0.99)GLGLS(0.0)ET(0.0)QIT(0.0)S(0.0)HGFDNT(0.0)K</t>
  </si>
  <si>
    <t>EGVIEAGAFQGsPAPPLPSVMSPSR</t>
  </si>
  <si>
    <t>EGVIEAGAFQGS(0.99)PAPPLPS(0.0)VMS(0.0)PS(0.0)R</t>
  </si>
  <si>
    <t xml:space="preserve">M78m S79s </t>
  </si>
  <si>
    <t>EGVIEAGAFQGSPAPPLPSVmsPSR</t>
  </si>
  <si>
    <t>EGVIEAGAFQGS(0.0)PAPPLPS(0.0)VM(1.0)S(0.99)PS(0.0)R</t>
  </si>
  <si>
    <t>LAQQGsDLIVPAGGQR</t>
  </si>
  <si>
    <t>LAQQGS(1.0)DLIVPAGGQR</t>
  </si>
  <si>
    <t>KWsLNTYK</t>
  </si>
  <si>
    <t>KWS(0.99)LNT(0.0)Y(0.0)K</t>
  </si>
  <si>
    <t xml:space="preserve">T361t </t>
  </si>
  <si>
    <t>LKtPGVDAPSWLEEQ</t>
  </si>
  <si>
    <t>LKT(0.99)PGVDAPS(0.0)WLEEQ</t>
  </si>
  <si>
    <t>TPGVDAPsWLEEQ</t>
  </si>
  <si>
    <t>T(0.0)PGVDAPS(0.99)WLEEQ</t>
  </si>
  <si>
    <t xml:space="preserve">S5s S9s </t>
  </si>
  <si>
    <t>AQEsPKNsAAEIPVTSNGEVDDSREHSFNR</t>
  </si>
  <si>
    <t>AQES(0.99)PKNS(0.99)AAEIPVT(0.0)S(0.0)NGEVDDS(0.0)REHS(0.0)FNR</t>
  </si>
  <si>
    <t xml:space="preserve">S39s S44s </t>
  </si>
  <si>
    <t>HSLPsGLGLsETQITSHGFDNTK</t>
  </si>
  <si>
    <t>HS(0.0)LPS(0.99)GLGLS(0.99)ET(0.0)QIT(0.0)S(0.0)HGFDNT(0.0)K</t>
  </si>
  <si>
    <t xml:space="preserve">S69s S79s </t>
  </si>
  <si>
    <t>EGVIEAGAFQGsPAPPLPSVMsPSR</t>
  </si>
  <si>
    <t>EGVIEAGAFQGS(0.99)PAPPLPS(0.33)VMS(0.33)PS(0.33)R</t>
  </si>
  <si>
    <t>PHF12</t>
  </si>
  <si>
    <t>TTsPSSDTDLLDR</t>
  </si>
  <si>
    <t>T(0.0)T(0.0)S(0.99)PS(0.0)S(0.0)DT(0.0)DLLDR</t>
  </si>
  <si>
    <t>ANGPHLYSsPTDSTDPR</t>
  </si>
  <si>
    <t>ANGPHLY(0.0)S(0.20)S(0.20)PT(0.20)DS(0.20)T(0.20)DPR</t>
  </si>
  <si>
    <t>QGWPRPLtPPAAGGLQNHTVGIIVK</t>
  </si>
  <si>
    <t>QGWPRPLT(0.99)PPAAGGLQNHT(0.0)VGIIVK</t>
  </si>
  <si>
    <t>TVQSQIGPPLtDSRPLGSPPNATR</t>
  </si>
  <si>
    <t>T(0.0)VQS(0.0)QIGPPLT(0.99)DS(0.0)RPLGS(0.0)PPNAT(0.0)R</t>
  </si>
  <si>
    <t>VLtPPQAAGDGILATTANQR</t>
  </si>
  <si>
    <t>VLT(0.99)PPQAAGDGILAT(0.0)T(0.0)ANQR</t>
  </si>
  <si>
    <t>FSsPAPSSDGK</t>
  </si>
  <si>
    <t>FS(0.0)S(0.99)PAPS(0.0)S(0.0)DGK</t>
  </si>
  <si>
    <t>FSSPAPSSDGKVSPGtLSIGSALTVPSFPANSTAMVDLTNSLR</t>
  </si>
  <si>
    <t>FS(0.0)S(0.0)PAPS(0.0)S(0.0)DGKVS(0.50)PGT(0.50)LS(0.0)IGS(0.0)ALT(0.0)VPS(0.0)FPANS(0.0)T(0.0)AMVDLT(0.0)NS(0.0)LR</t>
  </si>
  <si>
    <t>TPPtPPSSIVAK</t>
  </si>
  <si>
    <t>T(0.0)PPT(0.99)PPS(0.0)S(0.0)IVAK</t>
  </si>
  <si>
    <t xml:space="preserve">S131s S133s </t>
  </si>
  <si>
    <t>TTsPsSDTDLLDR</t>
  </si>
  <si>
    <t>T(0.0)T(0.0)S(0.99)PS(0.99)S(0.0)DT(0.0)DLLDR</t>
  </si>
  <si>
    <t>PCLO</t>
  </si>
  <si>
    <t>SPSTIsLK</t>
  </si>
  <si>
    <t>S(0.0)PS(0.0)T(0.0)IS(0.99)LK</t>
  </si>
  <si>
    <t>ALGGDLAPVPSsPQPK</t>
  </si>
  <si>
    <t>ALGGDLAPVPS(0.50)S(0.50)PQPK</t>
  </si>
  <si>
    <t>SSPQPQQTsPKK</t>
  </si>
  <si>
    <t>S(0.0)S(0.0)PQPQQT(0.50)S(0.50)PKK</t>
  </si>
  <si>
    <t>AIPRPAsDSK</t>
  </si>
  <si>
    <t>AIPRPAS(0.99)DS(0.0)K</t>
  </si>
  <si>
    <t>RFsLNLGSITDAPK</t>
  </si>
  <si>
    <t>RFS(0.99)LNLGS(0.0)IT(0.0)DAPK</t>
  </si>
  <si>
    <t>KSsTSIDEDAGR</t>
  </si>
  <si>
    <t>KS(0.25)S(0.25)T(0.25)S(0.25)IDEDAGR</t>
  </si>
  <si>
    <t>EPRS</t>
  </si>
  <si>
    <t>LNLNNTVLsK</t>
  </si>
  <si>
    <t>LNLNNT(0.0)VLS(0.99)K</t>
  </si>
  <si>
    <t>ERPTPsLNNNCTTSEDSLVLYNR</t>
  </si>
  <si>
    <t>ERPT(0.50)PS(0.50)LNNNCT(0.0)T(0.0)S(0.0)EDS(0.0)LVLY(0.0)NR</t>
  </si>
  <si>
    <t>ERPTPSLNNNCTTsEDSLVLYNR</t>
  </si>
  <si>
    <t>ERPT(0.0)PS(0.0)LNNNCT(0.0)T(0.50)S(0.50)EDS(0.0)LVLY(0.0)NR</t>
  </si>
  <si>
    <t>TGQEYKPGNPPAEIGQNISSNSsASILESK</t>
  </si>
  <si>
    <t>T(0.0)GQEY(0.0)KPGNPPAEIGQNIS(0.25)S(0.25)NS(0.25)S(0.25)AS(0.0)ILES(0.0)K</t>
  </si>
  <si>
    <t>sLYDEVAAQGEVVRK</t>
  </si>
  <si>
    <t>S(0.99)LY(0.0)DEVAAQGEVVRK</t>
  </si>
  <si>
    <t>EYIPGQPPLSQSSDSsPTRNSEPAGLETPEAK</t>
  </si>
  <si>
    <t>EY(0.0)IPGQPPLS(0.0)QS(0.25)S(0.25)DS(0.25)S(0.25)PT(0.0)RNS(0.0)EPAGLET(0.0)PEAK</t>
  </si>
  <si>
    <t>sLIGVEYKPVSATGAEDK</t>
  </si>
  <si>
    <t>S(0.99)LIGVEY(0.0)KPVS(0.0)AT(0.0)GAEDK</t>
  </si>
  <si>
    <t>SLIGVEYKPVsATGAEDK</t>
  </si>
  <si>
    <t>S(0.0)LIGVEY(0.0)KPVS(0.99)AT(0.0)GAEDK</t>
  </si>
  <si>
    <t>NQGGGLSsSGAGEGQGPKK</t>
  </si>
  <si>
    <t>NQGGGLS(0.0)S(0.50)S(0.50)GAGEGQGPKK</t>
  </si>
  <si>
    <t>LLsVNIR</t>
  </si>
  <si>
    <t>LLS(1.0)VNIR</t>
  </si>
  <si>
    <t xml:space="preserve">S883s S886s </t>
  </si>
  <si>
    <t>EYIPGQPPLSQSsDSsPTRNSEPAGLETPEAK</t>
  </si>
  <si>
    <t>EY(0.0)IPGQPPLS(0.14)QS(0.14)S(0.14)DS(0.14)S(0.14)PT(0.14)RNS(0.14)EPAGLET(0.0)PEAK</t>
  </si>
  <si>
    <t xml:space="preserve">S883s S885s S886s </t>
  </si>
  <si>
    <t>EYIPGQPPLSQSsDssPTRNSEPAGLETPEAK</t>
  </si>
  <si>
    <t>ZFP36L1</t>
  </si>
  <si>
    <t>RHsVTLPSSK</t>
  </si>
  <si>
    <t>RHS(0.99)VT(0.0)LPS(0.0)S(0.0)K</t>
  </si>
  <si>
    <t>FHQNQLLSsLK</t>
  </si>
  <si>
    <t>FHQNQLLS(0.50)S(0.50)LK</t>
  </si>
  <si>
    <t>DRsFSEGGER</t>
  </si>
  <si>
    <t>DRS(0.99)FS(0.0)EGGER</t>
  </si>
  <si>
    <t>DRSFsEGGER</t>
  </si>
  <si>
    <t>DRS(0.0)FS(0.99)EGGER</t>
  </si>
  <si>
    <t>DLsADRPR</t>
  </si>
  <si>
    <t>DLS(1.0)ADRPR</t>
  </si>
  <si>
    <t>ZFP36L2</t>
  </si>
  <si>
    <t>STtLLSAFYDVDFLCK</t>
  </si>
  <si>
    <t>S(0.33)T(0.33)T(0.33)LLS(0.0)AFY(0.0)DVDFLCK</t>
  </si>
  <si>
    <t>RHSAsNLHALAHPAPSPGSCSPK</t>
  </si>
  <si>
    <t>RHS(0.50)AS(0.50)NLHALAHPAPS(0.0)PGS(0.0)CS(0.0)PK</t>
  </si>
  <si>
    <t>FRDRsFSENGDR</t>
  </si>
  <si>
    <t>FRDRS(0.99)FS(0.0)ENGDR</t>
  </si>
  <si>
    <t>SFsENGDRSQHLLHLQQQQK</t>
  </si>
  <si>
    <t>S(0.0)FS(0.50)ENGDRS(0.50)QHLLHLQQQQK</t>
  </si>
  <si>
    <t>RPAPSGGAsGDLR</t>
  </si>
  <si>
    <t>RPAPS(0.0)GGAS(0.99)GDLR</t>
  </si>
  <si>
    <t>SQQQQQQQGLAPPAQPPAPPSATLPAGAAAPPsPPFSFQLPR</t>
  </si>
  <si>
    <t>S(0.0)QQQQQQQGLAPPAQPPAPPS(0.0)AT(0.0)LPAGAAAPPS(0.99)PPFS(0.0)FQLPR</t>
  </si>
  <si>
    <t>RLsDSPVFDAPPSPPDSLSDRDSYLSGSLSSGSLSGSESPSLDPGR</t>
  </si>
  <si>
    <t>RLS(0.99)DS(0.0)PVFDAPPS(0.0)PPDS(0.0)LS(0.0)DRDS(0.0)Y(0.0)LS(0.0)GS(0.0)LS(0.0)S(0.0)GS(0.0)LS(0.0)GS(0.0)ES(0.0)PS(0.0)LDPGR</t>
  </si>
  <si>
    <t>LPIFSRLsISDD</t>
  </si>
  <si>
    <t>LPIFS(0.0)RLS(0.99)IS(0.0)DD</t>
  </si>
  <si>
    <t xml:space="preserve">S59s S70s </t>
  </si>
  <si>
    <t>RHSAsNLHALAHPAPsPGSCSPK</t>
  </si>
  <si>
    <t>RHS(0.50)AS(0.50)NLHALAHPAPS(0.99)PGS(0.0)CS(0.0)PK</t>
  </si>
  <si>
    <t xml:space="preserve">S59s S70s S75s </t>
  </si>
  <si>
    <t>RHSAsNLHALAHPAPsPGSCsPK</t>
  </si>
  <si>
    <t>RHS(0.25)AS(0.25)NLHALAHPAPS(0.99)PGS(0.25)CS(0.25)PK</t>
  </si>
  <si>
    <t>CNOT4</t>
  </si>
  <si>
    <t xml:space="preserve">N293n S298s </t>
  </si>
  <si>
    <t>VTPLQSPIDKPSDSLSIGNGDNSQQISnSDTPsPPPGLSK</t>
  </si>
  <si>
    <t>VT(0.0)PLQS(0.0)PIDKPS(0.0)DS(0.0)LS(0.0)IGN(0.0)GDN(0.0)S(0.0)QQIS(0.01)N(0.01)S(0.01)DT(0.01)PS(0.01)PPPGLS(0.0)K</t>
  </si>
  <si>
    <t xml:space="preserve">S271s N287n S288s </t>
  </si>
  <si>
    <t>VTPLQsPIDKPSDSLSIGNGDnsQQISNSDTPSPPPGLSK</t>
  </si>
  <si>
    <t>VT(0.0)PLQS(0.99)PIDKPS(0.0)DS(0.0)LS(0.50)IGN(0.50)GDN(0.50)S(0.50)QQIS(0.0)N(0.0)S(0.0)DT(0.0)PS(0.0)PPPGLS(0.0)K</t>
  </si>
  <si>
    <t>sPDAKEDPVECPLCMEPLEIDDINFFPCTCGYQICR</t>
  </si>
  <si>
    <t>S(0.99)PDAKEDPVECPLCMEPLEIDDINFFPCT(0.0)CGY(0.0)QICR</t>
  </si>
  <si>
    <t>KPYPEDPAVYKPLsQEELQR</t>
  </si>
  <si>
    <t>KPY(0.0)PEDPAVY(0.0)KPLS(0.99)QEELQR</t>
  </si>
  <si>
    <t>LNPNFLQLsTGSVDK</t>
  </si>
  <si>
    <t>LNPNFLQLS(0.99)T(0.0)GS(0.0)VDK</t>
  </si>
  <si>
    <t xml:space="preserve">N296n S301s </t>
  </si>
  <si>
    <t>YDTPIDKPSDSLSIGNGDNSQQISnSDTPsPPPGLSK</t>
  </si>
  <si>
    <t>Y(0.0)DT(0.0)PIDKPS(0.0)DS(0.0)LS(0.0)IGN(0.0)GDN(0.0)S(0.0)QQIS(0.01)N(0.01)S(0.01)DT(0.01)PS(0.01)PPPGLS(0.0)K</t>
  </si>
  <si>
    <t>sPFEGAVTESQSLFSDNFR</t>
  </si>
  <si>
    <t>S(0.99)PFEGAVT(0.0)ES(0.0)QS(0.0)LFS(0.0)DNFR</t>
  </si>
  <si>
    <t>KIF21A</t>
  </si>
  <si>
    <t>APYFSGSSTFsPTILSSDK</t>
  </si>
  <si>
    <t>APY(0.0)FS(0.0)GS(0.0)S(0.0)T(0.0)FS(0.99)PT(0.0)ILS(0.0)S(0.0)DK</t>
  </si>
  <si>
    <t>sVAGKEDNTDTDQEK</t>
  </si>
  <si>
    <t>S(0.99)VAGKEDNT(0.0)DT(0.0)DQEK</t>
  </si>
  <si>
    <t xml:space="preserve">T566t </t>
  </si>
  <si>
    <t>SVAGKEDNtDTDQEK</t>
  </si>
  <si>
    <t>S(0.0)VAGKEDNT(0.99)DT(0.0)DQEK</t>
  </si>
  <si>
    <t>SVAGKEDNTDtDQEK</t>
  </si>
  <si>
    <t>S(0.0)VAGKEDNT(0.0)DT(0.99)DQEK</t>
  </si>
  <si>
    <t>KLSSsDAPAQDTGSSAAAVETDASR</t>
  </si>
  <si>
    <t>KLS(0.33)S(0.33)S(0.33)DAPAQDT(0.0)GS(0.0)S(0.0)AAAVET(0.0)DAS(0.0)R</t>
  </si>
  <si>
    <t>ELsPPPGLPSK</t>
  </si>
  <si>
    <t>ELS(0.99)PPPGLPS(0.0)K</t>
  </si>
  <si>
    <t>QSsLSEK</t>
  </si>
  <si>
    <t>QS(0.33)S(0.33)LS(0.33)EK</t>
  </si>
  <si>
    <t>KIPEPsPVTR</t>
  </si>
  <si>
    <t>KIPEPS(0.99)PVT(0.0)R</t>
  </si>
  <si>
    <t xml:space="preserve">T1627t </t>
  </si>
  <si>
    <t>NLQDGQISDtGDLGEDIASN</t>
  </si>
  <si>
    <t>NLQDGQIS(0.0)DT(0.99)GDLGEDIAS(0.0)N</t>
  </si>
  <si>
    <t>NLQDGQISDTGDLGEDIAsN</t>
  </si>
  <si>
    <t>NLQDGQIS(0.0)DT(0.0)GDLGEDIAS(0.99)N</t>
  </si>
  <si>
    <t xml:space="preserve">T566t T568t </t>
  </si>
  <si>
    <t>SVAGKEDNtDtDQEK</t>
  </si>
  <si>
    <t>S(0.0)VAGKEDNT(0.99)DT(0.99)DQEK</t>
  </si>
  <si>
    <t>KIF21B</t>
  </si>
  <si>
    <t>AVsAECLGPPLDISTK</t>
  </si>
  <si>
    <t>AVS(0.99)AECLGPPLDIS(0.0)T(0.0)K</t>
  </si>
  <si>
    <t>sLASLVEIK</t>
  </si>
  <si>
    <t>S(0.99)LAS(0.0)LVEIK</t>
  </si>
  <si>
    <t>TVsLPTR</t>
  </si>
  <si>
    <t>T(0.0)VS(0.99)LPT(0.0)R</t>
  </si>
  <si>
    <t>ATETsPLTR</t>
  </si>
  <si>
    <t>AT(0.0)ET(0.50)S(0.50)PLT(0.0)R</t>
  </si>
  <si>
    <t xml:space="preserve">T1237t S1241s </t>
  </si>
  <si>
    <t>STDVGFtPPSsPPTRPR</t>
  </si>
  <si>
    <t>S(0.0)T(0.0)DVGFT(0.99)PPS(0.50)S(0.50)PPT(0.0)RPR</t>
  </si>
  <si>
    <t>PLG</t>
  </si>
  <si>
    <t>QLGAGsIEECAAKCEEDEEFTCR</t>
  </si>
  <si>
    <t>QLGAGS(0.99)IEECAAKCEEDEEFT(0.0)CR</t>
  </si>
  <si>
    <t>AFQYHsK</t>
  </si>
  <si>
    <t>AFQY(0.0)HS(0.99)K</t>
  </si>
  <si>
    <t>KSsIIIR</t>
  </si>
  <si>
    <t>KS(0.50)S(0.50)IIIR</t>
  </si>
  <si>
    <t>RYDYCDILECEEECMHCsGENYDGK</t>
  </si>
  <si>
    <t>RY(0.0)DY(0.0)CDILECEEECMHCS(0.99)GENY(0.0)DGK</t>
  </si>
  <si>
    <t>IPSCDSSPVSTEQLAPtAPPELTPVVQDCYHGDGQSYR</t>
  </si>
  <si>
    <t>IPS(0.0)CDS(0.0)S(0.0)PVS(0.33)T(0.33)EQLAPT(0.33)APPELT(0.0)PVVQDCY(0.0)HGDGQS(0.0)Y(0.0)R</t>
  </si>
  <si>
    <t>KCSGTEASVVAPPPVVLLPDVETPsEEDCMFGNGK</t>
  </si>
  <si>
    <t>KCS(0.0)GT(0.0)EAS(0.0)VVAPPPVVLLPDVET(0.50)PS(0.50)EEDCMFGNGK</t>
  </si>
  <si>
    <t xml:space="preserve">T742t </t>
  </si>
  <si>
    <t>VQStELCAGHLAGGTDSCQGDSGGPLVCFEK</t>
  </si>
  <si>
    <t>VQS(0.50)T(0.50)ELCAGHLAGGT(0.0)DS(0.0)CQGDS(0.0)GGPLVCFEK</t>
  </si>
  <si>
    <t>AMPD2</t>
  </si>
  <si>
    <t>KRAsLQASTAAPEAR</t>
  </si>
  <si>
    <t>KRAS(0.99)LQAS(0.0)T(0.0)AAPEAR</t>
  </si>
  <si>
    <t>sLPGPAPCLK</t>
  </si>
  <si>
    <t>S(1.0)LPGPAPCLK</t>
  </si>
  <si>
    <t>HFPLDLRTsMDGK</t>
  </si>
  <si>
    <t>HFPLDLRT(0.50)S(0.50)MDGK</t>
  </si>
  <si>
    <t>EIAEELFTRsLAESELR</t>
  </si>
  <si>
    <t>EIAEELFT(0.0)RS(0.99)LAES(0.0)ELR</t>
  </si>
  <si>
    <t xml:space="preserve">Q166q S168s </t>
  </si>
  <si>
    <t>qIsQDVKLEPDILLR</t>
  </si>
  <si>
    <t>Q(1.0)IS(1.0)QDVKLEPDILLR</t>
  </si>
  <si>
    <t>TDsDSDLQLYK</t>
  </si>
  <si>
    <t>T(0.0)DS(0.99)DS(0.0)DLQLY(0.0)K</t>
  </si>
  <si>
    <t>TDSDsDLQLYK</t>
  </si>
  <si>
    <t>T(0.0)DS(0.0)DS(0.99)DLQLY(0.0)K</t>
  </si>
  <si>
    <t>TYEQGPDTPVsADAPVHPPALEQHPYEHCEPSTMPGDLGLGLR</t>
  </si>
  <si>
    <t>T(0.0)Y(0.0)EQGPDT(0.50)PVS(0.50)ADAPVHPPALEQHPY(0.0)EHCEPS(0.0)T(0.0)MPGDLGLGLR</t>
  </si>
  <si>
    <t>TBC1D2B</t>
  </si>
  <si>
    <t>LCGYLQKLsGK</t>
  </si>
  <si>
    <t>LCGY(0.0)LQKLS(0.99)GK</t>
  </si>
  <si>
    <t>TsPTPGDFPK</t>
  </si>
  <si>
    <t>T(0.0)S(0.99)PT(0.0)PGDFPK</t>
  </si>
  <si>
    <t>KKLtPEGNK</t>
  </si>
  <si>
    <t>KKLT(1.0)PEGNK</t>
  </si>
  <si>
    <t>DIIGsYK</t>
  </si>
  <si>
    <t>DIIGS(0.99)Y(0.0)K</t>
  </si>
  <si>
    <t>HSsGDPSSEGTSGSGSVSIR</t>
  </si>
  <si>
    <t>HS(0.0)S(0.99)GDPS(0.0)S(0.0)EGT(0.0)S(0.0)GS(0.0)GS(0.0)VS(0.0)IR</t>
  </si>
  <si>
    <t>KPAsEMQLQVQSQQEELEQLKK</t>
  </si>
  <si>
    <t>KPAS(0.99)EMQLQVQS(0.0)QQEELEQLKK</t>
  </si>
  <si>
    <t>LSEGEGNGPPPtVAPSSPSVVPVAR</t>
  </si>
  <si>
    <t>LS(0.0)EGEGNGPPPT(0.99)VAPS(0.0)S(0.0)PS(0.0)VVPVAR</t>
  </si>
  <si>
    <t xml:space="preserve">N463n S473s </t>
  </si>
  <si>
    <t>LSEGEGnGPPPTVAPSsPSVVPVAR</t>
  </si>
  <si>
    <t>LS(0.0)EGEGN(1.0)GPPPT(0.0)VAPS(0.0)S(0.99)PS(0.0)VVPVAR</t>
  </si>
  <si>
    <t>ERDTSPDKGELVsDEEEDT</t>
  </si>
  <si>
    <t>ERDT(0.0)S(0.0)PDKGELVS(0.99)DEEEDT(0.0)</t>
  </si>
  <si>
    <t>ERDTSPDKGELVSDEEEDt</t>
  </si>
  <si>
    <t>ERDT(0.0)S(0.0)PDKGELVS(0.0)DEEEDT(0.99)</t>
  </si>
  <si>
    <t>DOCK1</t>
  </si>
  <si>
    <t xml:space="preserve">S1702s </t>
  </si>
  <si>
    <t>sQDKLDKDDLEK</t>
  </si>
  <si>
    <t>S(1.0)QDKLDKDDLEK</t>
  </si>
  <si>
    <t>sQVMNVIGSER</t>
  </si>
  <si>
    <t>S(0.99)QVMNVIGS(0.0)ER</t>
  </si>
  <si>
    <t>RFsVSPSSPSSQQTPPPVTPR</t>
  </si>
  <si>
    <t>RFS(0.99)VS(0.0)PS(0.0)S(0.0)PS(0.0)S(0.0)QQT(0.0)PPPVT(0.0)PR</t>
  </si>
  <si>
    <t>FSVSPSSPSsQQTPPPVTPR</t>
  </si>
  <si>
    <t>FS(0.0)VS(0.0)PS(0.25)S(0.25)PS(0.25)S(0.25)QQT(0.0)PPPVT(0.0)PR</t>
  </si>
  <si>
    <t>FSVSPSSPSSQQtPPPVTPR</t>
  </si>
  <si>
    <t>FS(0.0)VS(0.0)PS(0.0)S(0.0)PS(0.0)S(0.0)QQT(0.99)PPPVT(0.0)PR</t>
  </si>
  <si>
    <t>FSVSPSSPSSQQTPPPVtPR</t>
  </si>
  <si>
    <t>FS(0.0)VS(0.0)PS(0.0)S(0.0)PS(0.0)S(0.0)QQT(0.0)PPPVT(0.99)PR</t>
  </si>
  <si>
    <t>HLPPPLPSKtPPPPPPK</t>
  </si>
  <si>
    <t>HLPPPLPS(0.50)KT(0.50)PPPPPPK</t>
  </si>
  <si>
    <t xml:space="preserve">S1879s </t>
  </si>
  <si>
    <t>QTsVDSGIVQ</t>
  </si>
  <si>
    <t>QT(0.0)S(0.99)VDS(0.0)GIVQ</t>
  </si>
  <si>
    <t xml:space="preserve">T1788t T1793t </t>
  </si>
  <si>
    <t>RFSVSPSSPSSQQtPPPVtPR</t>
  </si>
  <si>
    <t>RFS(0.0)VS(0.0)PS(0.0)S(0.0)PS(0.0)S(0.0)QQT(0.99)PPPVT(0.99)PR</t>
  </si>
  <si>
    <t xml:space="preserve">S1779s S1784s T1793t </t>
  </si>
  <si>
    <t>RFSVsPSSPsSQQTPPPVtPR</t>
  </si>
  <si>
    <t>RFS(0.20)VS(0.20)PS(0.0)S(0.0)PS(0.20)S(0.20)QQT(0.20)PPPVT(0.99)PR</t>
  </si>
  <si>
    <t>PGRMC1</t>
  </si>
  <si>
    <t>GDQPAASGDsDDDEPPPLPR</t>
  </si>
  <si>
    <t>GDQPAAS(0.0)GDS(0.99)DDDEPPPLPR</t>
  </si>
  <si>
    <t>RDFtPAELR</t>
  </si>
  <si>
    <t>RDFT(1.0)PAELR</t>
  </si>
  <si>
    <t>LLKEGEEPTVYsDEEEPKDESAR</t>
  </si>
  <si>
    <t>LLKEGEEPT(0.0)VY(0.0)S(0.99)DEEEPKDES(0.0)AR</t>
  </si>
  <si>
    <t xml:space="preserve">S181s S190s </t>
  </si>
  <si>
    <t>EGEEPTVYsDEEEPKDEsARK</t>
  </si>
  <si>
    <t>EGEEPT(0.0)VY(0.0)S(0.99)DEEEPKDES(0.99)ARK</t>
  </si>
  <si>
    <t>CAMK2G</t>
  </si>
  <si>
    <t>QSsAPASPAASAAGLAGQAAK</t>
  </si>
  <si>
    <t>QS(0.50)S(0.50)APAS(0.0)PAAS(0.0)AAGLAGQAAK</t>
  </si>
  <si>
    <t xml:space="preserve">S321s S325s </t>
  </si>
  <si>
    <t>QSsAPAsPAASAAGLAGQAAK</t>
  </si>
  <si>
    <t>QS(0.0)S(0.99)APAS(0.99)PAAS(0.0)AAGLAGQAAK</t>
  </si>
  <si>
    <t>CAMK2B</t>
  </si>
  <si>
    <t>QEtVECLK</t>
  </si>
  <si>
    <t>QET(1.0)VECLK</t>
  </si>
  <si>
    <t>RGsGAPEAEGPLPCPSPAPFSPLPAPSPR</t>
  </si>
  <si>
    <t>RGS(0.99)GAPEAEGPLPCPS(0.0)PAPFS(0.0)PLPAPS(0.0)PR</t>
  </si>
  <si>
    <t>RGSGtPEAEGPLSAGPPPCLSPALLGPLSSPSPR</t>
  </si>
  <si>
    <t>RGS(0.50)GT(0.50)PEAEGPLS(0.0)AGPPPCLS(0.0)PALLGPLS(0.0)S(0.0)PS(0.0)PR</t>
  </si>
  <si>
    <t>CAMK2D</t>
  </si>
  <si>
    <t>STVASMMHRQEtVDCLK</t>
  </si>
  <si>
    <t>S(0.0)T(0.0)VAS(0.0)MMHRQET(0.99)VDCLK</t>
  </si>
  <si>
    <t>KPDGVKESTESsNTTIEDEDVK</t>
  </si>
  <si>
    <t>KPDGVKES(0.25)T(0.25)ES(0.25)S(0.25)NT(0.0)T(0.0)IEDEDVK</t>
  </si>
  <si>
    <t>ESTESSNTtIEDEDVK</t>
  </si>
  <si>
    <t>ES(0.0)T(0.0)ES(0.0)S(0.0)NT(0.0)T(0.99)IEDEDVK</t>
  </si>
  <si>
    <t>SGsPTVPIK</t>
  </si>
  <si>
    <t>S(0.0)GS(0.99)PT(0.0)VPIK</t>
  </si>
  <si>
    <t xml:space="preserve">T336t T337t </t>
  </si>
  <si>
    <t>ESTESSNttIEDEDVK</t>
  </si>
  <si>
    <t>ES(0.0)T(0.0)ES(0.0)S(0.0)NT(0.99)T(0.99)IEDEDVK</t>
  </si>
  <si>
    <t xml:space="preserve">S334s T336t T337t </t>
  </si>
  <si>
    <t>KPDGVKESTESsNttIEDEDVK</t>
  </si>
  <si>
    <t>KPDGVKES(0.25)T(0.25)ES(0.25)S(0.25)NT(0.99)T(0.99)IEDEDVK</t>
  </si>
  <si>
    <t>EPQTTVVHNATDGIKGSTEsCNTTTEDEDLK</t>
  </si>
  <si>
    <t>EPQT(0.0)T(0.0)VVHNAT(0.0)DGIKGS(0.25)T(0.25)ES(0.25)CNT(0.25)T(0.0)T(0.0)EDEDLK</t>
  </si>
  <si>
    <t xml:space="preserve">S350s T353t </t>
  </si>
  <si>
    <t>EPQTTVVHNATDGIKGSTEsCNtTTEDEDLK</t>
  </si>
  <si>
    <t xml:space="preserve">T474t </t>
  </si>
  <si>
    <t>SGSPtVPIN</t>
  </si>
  <si>
    <t>S(0.0)GS(0.50)PT(0.50)VPIN</t>
  </si>
  <si>
    <t>KTStQEYAAK</t>
  </si>
  <si>
    <t>KT(0.25)S(0.25)T(0.25)QEY(0.25)AAK</t>
  </si>
  <si>
    <t>TStQEYAAK</t>
  </si>
  <si>
    <t>T(0.0)S(0.0)T(0.99)QEY(0.0)AAK</t>
  </si>
  <si>
    <t>sTVASMMHR</t>
  </si>
  <si>
    <t>S(0.99)T(0.0)VAS(0.0)MMHR</t>
  </si>
  <si>
    <t>QEtVECLR</t>
  </si>
  <si>
    <t>QET(1.0)VECLR</t>
  </si>
  <si>
    <t>GAILTTMLVsR</t>
  </si>
  <si>
    <t>GAILT(0.0)T(0.0)MLVS(0.99)R</t>
  </si>
  <si>
    <t>sDGGVKPQSNNK</t>
  </si>
  <si>
    <t>S(0.99)DGGVKPQS(0.0)NNK</t>
  </si>
  <si>
    <t>GSTESCNTtTEDEDLK</t>
  </si>
  <si>
    <t>GS(0.0)T(0.0)ES(0.0)CNT(0.0)T(0.99)T(0.0)EDEDLK</t>
  </si>
  <si>
    <t xml:space="preserve">N392n S402s </t>
  </si>
  <si>
    <t>TGnGSSVPEGRSsRDR</t>
  </si>
  <si>
    <t>T(0.0)GN(1.0)GS(0.0)S(0.0)VPEGRS(0.50)S(0.50)RDR</t>
  </si>
  <si>
    <t>TAPSAGMQPQPsLCSSAMR</t>
  </si>
  <si>
    <t>T(0.0)APS(0.0)AGMQPQPS(0.99)LCS(0.0)S(0.0)AMR</t>
  </si>
  <si>
    <t>NSLEPQTTVVHNATDGIKGSTEsCNTTTEDEDLK</t>
  </si>
  <si>
    <t>NS(0.0)LEPQT(0.0)T(0.0)VVHNAT(0.20)DGIKGS(0.20)T(0.20)ES(0.20)CNT(0.20)T(0.0)T(0.0)EDEDLK</t>
  </si>
  <si>
    <t>SHROOM4</t>
  </si>
  <si>
    <t>NAPVSRPHsWHVAK</t>
  </si>
  <si>
    <t>NAPVS(0.0)RPHS(0.99)WHVAK</t>
  </si>
  <si>
    <t>RDsLQASR</t>
  </si>
  <si>
    <t>RDS(0.99)LQAS(0.0)R</t>
  </si>
  <si>
    <t>RAsEPVVPLPQK</t>
  </si>
  <si>
    <t>RAS(1.0)EPVVPLPQK</t>
  </si>
  <si>
    <t>ASSVDsNPLNEASAELAK</t>
  </si>
  <si>
    <t>AS(0.33)S(0.33)VDS(0.33)NPLNEAS(0.0)AELAK</t>
  </si>
  <si>
    <t>GPLSQLCDTKEPVEETQEPPEsPPLTASNTSLLSSCK</t>
  </si>
  <si>
    <t>GPLS(0.0)QLCDT(0.0)KEPVEET(0.0)QEPPES(0.99)PPLT(0.0)AS(0.0)NT(0.0)S(0.0)LLS(0.0)S(0.0)CK</t>
  </si>
  <si>
    <t>IsPGQRPGQSSLGLNTWWK</t>
  </si>
  <si>
    <t>IS(0.99)PGQRPGQS(0.0)S(0.0)LGLNT(0.0)WWK</t>
  </si>
  <si>
    <t>WsPEHNSQPLVAAAMEGPSNPGDNK</t>
  </si>
  <si>
    <t>WS(0.99)PEHNS(0.0)QPLVAAAMEGPS(0.0)NPGDNK</t>
  </si>
  <si>
    <t>AIsSLDLLGDFK</t>
  </si>
  <si>
    <t>AIS(0.50)S(0.50)LDLLGDFK</t>
  </si>
  <si>
    <t>AFsESHISLAPQSTR</t>
  </si>
  <si>
    <t>AFS(0.99)ES(0.0)HIS(0.0)LAPQS(0.0)T(0.0)R</t>
  </si>
  <si>
    <t>TTC28</t>
  </si>
  <si>
    <t>RREPEsPPASAPIPLFGADTIGQR</t>
  </si>
  <si>
    <t>RREPES(0.99)PPAS(0.0)APIPLFGADT(0.0)IGQR</t>
  </si>
  <si>
    <t>EPESPPAsAPIPLFGADTIGQR</t>
  </si>
  <si>
    <t>EPES(0.0)PPAS(0.99)APIPLFGADT(0.0)IGQR</t>
  </si>
  <si>
    <t xml:space="preserve">S2108s </t>
  </si>
  <si>
    <t>GSISTPNsPVK</t>
  </si>
  <si>
    <t>GS(0.0)IS(0.0)T(0.0)PNS(0.99)PVK</t>
  </si>
  <si>
    <t>MTLIPSPNsPFQK</t>
  </si>
  <si>
    <t>MT(0.0)LIPS(0.0)PNS(0.99)PFQK</t>
  </si>
  <si>
    <t>sQPSPVTVKPKPPAR</t>
  </si>
  <si>
    <t>S(0.99)QPS(0.0)PVT(0.0)VKPKPPAR</t>
  </si>
  <si>
    <t>VSSGYSsPTTSEMSIK</t>
  </si>
  <si>
    <t>VS(0.0)S(0.0)GY(0.0)S(0.0)S(0.99)PT(0.0)T(0.0)S(0.0)EMS(0.0)IK</t>
  </si>
  <si>
    <t>RDVLSLLNLsPR</t>
  </si>
  <si>
    <t>RDVLS(0.0)LLNLS(0.99)PR</t>
  </si>
  <si>
    <t xml:space="preserve">T2105t S2108s </t>
  </si>
  <si>
    <t>GSIStPNsPVK</t>
  </si>
  <si>
    <t>GS(0.0)IS(0.0)T(0.99)PNS(0.99)PVK</t>
  </si>
  <si>
    <t>MAP3K11</t>
  </si>
  <si>
    <t xml:space="preserve">M1m N17n S21s </t>
  </si>
  <si>
    <t>mEPLKSLFLKSPLGSWnGSGsGGGGGGGGGR</t>
  </si>
  <si>
    <t>M(1.0)EPLKS(0.20)LFLKS(0.20)PLGS(0.20)WN(1.0)GS(0.20)GS(0.20)GGGGGGGGGR</t>
  </si>
  <si>
    <t>SPLGSWNGsGSGGGGGGGGGRPEGSPK</t>
  </si>
  <si>
    <t>S(0.0)PLGS(0.0)WNGS(0.99)GS(0.0)GGGGGGGGGRPEGS(0.0)PK</t>
  </si>
  <si>
    <t>ITVQAsPGLDR</t>
  </si>
  <si>
    <t>IT(0.0)VQAS(0.99)PGLDR</t>
  </si>
  <si>
    <t>NVFEVGPGDsPTFPR</t>
  </si>
  <si>
    <t>NVFEVGPGDS(0.99)PT(0.0)FPR</t>
  </si>
  <si>
    <t>AIQLEPAEPGQAWGRQsPR</t>
  </si>
  <si>
    <t>AIQLEPAEPGQAWGRQS(1.0)PR</t>
  </si>
  <si>
    <t>ACWAWGPSsPKPGEAQNGR</t>
  </si>
  <si>
    <t>ACWAWGPS(0.50)S(0.50)PKPGEAQNGR</t>
  </si>
  <si>
    <t>GESPTTPPTPTPAPCPTEPPPsPLICFSLK</t>
  </si>
  <si>
    <t>GES(0.0)PT(0.0)T(0.0)PPT(0.0)PT(0.0)PAPCPT(0.0)EPPPS(0.99)PLICFS(0.0)LK</t>
  </si>
  <si>
    <t>TPDsPPTPAPLLLDLGIPVGQR</t>
  </si>
  <si>
    <t>T(0.0)PDS(0.99)PPT(0.0)PAPLLLDLGIPVGQR</t>
  </si>
  <si>
    <t>GGTVsPPPGTSR</t>
  </si>
  <si>
    <t>GGT(0.0)VS(0.99)PPPGT(0.0)S(0.0)R</t>
  </si>
  <si>
    <t>SAPGTPGTPRsPPLGLISR</t>
  </si>
  <si>
    <t>S(0.0)APGT(0.0)PGT(0.0)PRS(0.99)PPLGLIS(0.0)R</t>
  </si>
  <si>
    <t>IDPWSFVSAGPRPSPLPsPQPAPR</t>
  </si>
  <si>
    <t>IDPWS(0.0)FVS(0.0)AGPRPS(0.0)PLPS(0.99)PQPAPR</t>
  </si>
  <si>
    <t xml:space="preserve">S780s S783s </t>
  </si>
  <si>
    <t>SRIDPWsFVsAGPR</t>
  </si>
  <si>
    <t>S(0.0)RIDPWS(0.99)FVS(0.99)AGPR</t>
  </si>
  <si>
    <t>DACT3</t>
  </si>
  <si>
    <t>AFsFPVSPER</t>
  </si>
  <si>
    <t>AFS(0.99)FPVS(0.0)PER</t>
  </si>
  <si>
    <t>sLGDASPSAPEVVGAR</t>
  </si>
  <si>
    <t>S(0.99)LGDAS(0.0)PS(0.0)APEVVGAR</t>
  </si>
  <si>
    <t>SFsAPYPTAGGSAGPEACSSAER</t>
  </si>
  <si>
    <t>S(0.0)FS(0.99)APY(0.0)PT(0.0)AGGS(0.0)AGPEACS(0.0)S(0.0)AER</t>
  </si>
  <si>
    <t>PAREPsLER</t>
  </si>
  <si>
    <t>PAREPS(1.0)LER</t>
  </si>
  <si>
    <t>VGGHPtSPAALSR</t>
  </si>
  <si>
    <t>VGGHPT(0.99)S(0.0)PAALS(0.0)R</t>
  </si>
  <si>
    <t>AWASSWESEAAPEPAAPPAAPsPPDSPAEGR</t>
  </si>
  <si>
    <t>AWAS(0.0)S(0.0)WES(0.0)EAAPEPAAPPAAPS(0.99)PPDS(0.0)PAEGR</t>
  </si>
  <si>
    <t>SQsETSLLGR</t>
  </si>
  <si>
    <t>S(0.0)QS(0.99)ET(0.0)S(0.0)LLGR</t>
  </si>
  <si>
    <t>WRsTAEIDAADGR</t>
  </si>
  <si>
    <t>WRS(0.99)T(0.0)AEIDAADGR</t>
  </si>
  <si>
    <t>VPGPGPsPSAPQRR</t>
  </si>
  <si>
    <t>VPGPGPS(0.99)PS(0.0)APQRR</t>
  </si>
  <si>
    <t>LLYGCAGsDSECSAGR</t>
  </si>
  <si>
    <t>LLY(0.0)GCAGS(0.99)DS(0.0)ECS(0.0)AGR</t>
  </si>
  <si>
    <t xml:space="preserve">S344s S348s </t>
  </si>
  <si>
    <t>AWASSWESEAAPEPAAPPAAPsPPDsPAEGR</t>
  </si>
  <si>
    <t>AWAS(0.0)S(0.0)WES(0.0)EAAPEPAAPPAAPS(0.99)PPDS(0.99)PAEGR</t>
  </si>
  <si>
    <t>SGIP1</t>
  </si>
  <si>
    <t>EKDTDSTGsPDRDGIK</t>
  </si>
  <si>
    <t>EKDT(0.0)DS(0.0)T(0.0)GS(0.99)PDRDGIK</t>
  </si>
  <si>
    <t>NLsSEEVARPR</t>
  </si>
  <si>
    <t>NLS(0.99)S(0.0)EEVARPR</t>
  </si>
  <si>
    <t>STPtPELISK</t>
  </si>
  <si>
    <t>S(0.0)T(0.50)PT(0.50)PELIS(0.0)K</t>
  </si>
  <si>
    <t>TEVLLDQPEIWGsGQPINPSMESPK</t>
  </si>
  <si>
    <t>T(0.0)EVLLDQPEIWGS(0.99)GQPINPS(0.0)MES(0.0)PK</t>
  </si>
  <si>
    <t>TEVLLDQPEIWGSGQPINPSMEsPK</t>
  </si>
  <si>
    <t>T(0.0)EVLLDQPEIWGS(0.0)GQPINPS(0.0)MES(0.99)PK</t>
  </si>
  <si>
    <t>LTRPFPTGtPPPLPPK</t>
  </si>
  <si>
    <t>LT(0.0)RPFPT(0.0)GT(0.99)PPPLPPK</t>
  </si>
  <si>
    <t>TGsPLTIGPGASSPARPATPLVPCR</t>
  </si>
  <si>
    <t>T(0.0)GS(0.99)PLT(0.0)IGPGAS(0.0)S(0.0)PARPAT(0.0)PLVPCR</t>
  </si>
  <si>
    <t xml:space="preserve">T258t </t>
  </si>
  <si>
    <t>STtPPPPPPRPPSRPK</t>
  </si>
  <si>
    <t>S(0.33)T(0.33)T(0.33)PPPPPPRPPS(0.0)RPK</t>
  </si>
  <si>
    <t xml:space="preserve">S24s S27s </t>
  </si>
  <si>
    <t>DTDsTGsPDRDGIKK</t>
  </si>
  <si>
    <t>DT(0.0)DS(0.33)T(0.33)GS(0.33)PDRDGIKK</t>
  </si>
  <si>
    <t xml:space="preserve">T148t T150t </t>
  </si>
  <si>
    <t>RStPtPELISK</t>
  </si>
  <si>
    <t>RS(0.50)T(0.50)PT(0.99)PELIS(0.0)K</t>
  </si>
  <si>
    <t xml:space="preserve">T227t S233s </t>
  </si>
  <si>
    <t>NVPAtPPRTGsPLTIGPGASSPARPATPLVPCR</t>
  </si>
  <si>
    <t>NVPAT(0.99)PPRT(0.50)GS(0.50)PLT(0.0)IGPGAS(0.0)S(0.0)PARPAT(0.0)PLVPCR</t>
  </si>
  <si>
    <t xml:space="preserve">T258t S268s </t>
  </si>
  <si>
    <t>STtPPPPPPRPPsRPK</t>
  </si>
  <si>
    <t>S(0.33)T(0.33)T(0.33)PPPPPPRPPS(0.99)RPK</t>
  </si>
  <si>
    <t>OSBPL3</t>
  </si>
  <si>
    <t>QGSRQDsWEVVEGLR</t>
  </si>
  <si>
    <t>QGS(0.0)RQDS(0.99)WEVVEGLR</t>
  </si>
  <si>
    <t>QNLFQTGSNVsFSCGGETR</t>
  </si>
  <si>
    <t>QNLFQT(0.0)GS(0.0)NVS(0.99)FS(0.0)CGGET(0.0)R</t>
  </si>
  <si>
    <t>TYsAPAINAIQGGSFESPK</t>
  </si>
  <si>
    <t>T(0.0)Y(0.0)S(0.99)APAINAIQGGS(0.0)FES(0.0)PK</t>
  </si>
  <si>
    <t>TYSAPAINAIQGGsFESPKK</t>
  </si>
  <si>
    <t>T(0.0)Y(0.0)S(0.0)APAINAIQGGS(0.99)FES(0.0)PKK</t>
  </si>
  <si>
    <t>LHSsNPNLSTLDFGEEK</t>
  </si>
  <si>
    <t>LHS(0.0)S(0.99)NPNLS(0.0)T(0.0)LDFGEEK</t>
  </si>
  <si>
    <t>QLMEQDASSsPSAQVIGLK</t>
  </si>
  <si>
    <t>QLMEQDAS(0.0)S(0.50)S(0.50)PS(0.0)AQVIGLK</t>
  </si>
  <si>
    <t>IHAESLLLDsPAVAK</t>
  </si>
  <si>
    <t>IHAES(0.0)LLLDS(0.99)PAVAK</t>
  </si>
  <si>
    <t>ALVHQLsNESR</t>
  </si>
  <si>
    <t>ALVHQLS(0.99)NES(0.0)R</t>
  </si>
  <si>
    <t>WHESIYCGGGSsSACVWR</t>
  </si>
  <si>
    <t>WHES(0.0)IY(0.0)CGGGS(0.50)S(0.50)S(0.0)ACVWR</t>
  </si>
  <si>
    <t xml:space="preserve">S251s S265s </t>
  </si>
  <si>
    <t>TYsAPAINAIQGGSFEsPKK</t>
  </si>
  <si>
    <t>T(0.0)Y(0.0)S(0.99)APAINAIQGGS(0.50)FES(0.50)PKK</t>
  </si>
  <si>
    <t xml:space="preserve">S309s T310t </t>
  </si>
  <si>
    <t>LHSSNPNLstLDFGEEK</t>
  </si>
  <si>
    <t>LHS(0.0)S(0.0)NPNLS(0.99)T(0.99)LDFGEEK</t>
  </si>
  <si>
    <t>TYsAPAINAIQVPKPFSGPVR</t>
  </si>
  <si>
    <t>T(0.0)Y(0.0)S(0.99)APAINAIQVPKPFS(0.0)GPVR</t>
  </si>
  <si>
    <t>HDLBP</t>
  </si>
  <si>
    <t>VATLNSEEEsDPPTYK</t>
  </si>
  <si>
    <t>VAT(0.0)LNS(0.0)EEES(0.99)DPPT(0.0)Y(0.0)K</t>
  </si>
  <si>
    <t>GNsLQEILER</t>
  </si>
  <si>
    <t>GNS(1.0)LQEILER</t>
  </si>
  <si>
    <t xml:space="preserve">Y437y </t>
  </si>
  <si>
    <t>MDyVEINIDHK</t>
  </si>
  <si>
    <t>MDY(1.0)VEINIDHK</t>
  </si>
  <si>
    <t>LHNsLIGTK</t>
  </si>
  <si>
    <t>LHNS(0.99)LIGT(0.0)K</t>
  </si>
  <si>
    <t>DFsVQIK</t>
  </si>
  <si>
    <t>DFS(1.0)VQIK</t>
  </si>
  <si>
    <t>EAKDCDPGsPR</t>
  </si>
  <si>
    <t>EAKDCDPGS(1.0)PR</t>
  </si>
  <si>
    <t>DAPWTAsSSEK</t>
  </si>
  <si>
    <t>DAPWT(0.0)AS(0.99)S(0.0)S(0.0)EK</t>
  </si>
  <si>
    <t>APDMSSsEEFPSFGAQVAPK</t>
  </si>
  <si>
    <t>APDMS(0.33)S(0.33)S(0.33)EEFPS(0.0)FGAQVAPK</t>
  </si>
  <si>
    <t>APDMSSSEEFPsFGAQVAPK</t>
  </si>
  <si>
    <t>APDMS(0.0)S(0.0)S(0.0)EEFPS(0.99)FGAQVAPK</t>
  </si>
  <si>
    <t>TP53BP2</t>
  </si>
  <si>
    <t>RNsEVAVMDK</t>
  </si>
  <si>
    <t>RNS(1.0)EVAVMDK</t>
  </si>
  <si>
    <t>MPsRPELLVK</t>
  </si>
  <si>
    <t>MPS(1.0)RPELLVK</t>
  </si>
  <si>
    <t>NQsSEDILRDAQVANK</t>
  </si>
  <si>
    <t>NQS(0.99)S(0.0)EDILRDAQVANK</t>
  </si>
  <si>
    <t>VLLSPsIPSVGQDQTLSPGSK</t>
  </si>
  <si>
    <t>VLLS(0.50)PS(0.50)IPS(0.0)VGQDQT(0.0)LS(0.0)PGS(0.0)K</t>
  </si>
  <si>
    <t>VLLSPSIPSVGQDQTLsPGSK</t>
  </si>
  <si>
    <t>VLLS(0.0)PS(0.0)IPS(0.0)VGQDQT(0.50)LS(0.50)PGS(0.0)K</t>
  </si>
  <si>
    <t>QEsPPAAAVRPFTPQPSK</t>
  </si>
  <si>
    <t>QES(0.99)PPAAAVRPFT(0.0)PQPS(0.0)K</t>
  </si>
  <si>
    <t>IPRPLsPTK</t>
  </si>
  <si>
    <t>IPRPLS(0.99)PT(0.0)K</t>
  </si>
  <si>
    <t>NQsDADLEALRK</t>
  </si>
  <si>
    <t>NQS(1.0)DADLEALRK</t>
  </si>
  <si>
    <t>SsITEPEGPNGPNIQK</t>
  </si>
  <si>
    <t>S(0.0)S(0.99)IT(0.0)EPEGPNGPNIQK</t>
  </si>
  <si>
    <t>SASVTASSEsPVEIQNPYLHVEPEK</t>
  </si>
  <si>
    <t>S(0.0)AS(0.0)VT(0.0)AS(0.0)S(0.0)ES(0.99)PVEIQNPY(0.0)LHVEPEK</t>
  </si>
  <si>
    <t>SPATS2L</t>
  </si>
  <si>
    <t>DSSSTDsANEKPALIPR</t>
  </si>
  <si>
    <t>DS(0.20)S(0.20)S(0.20)T(0.20)DS(0.20)ANEKPALIPR</t>
  </si>
  <si>
    <t>KIsILEEPSK</t>
  </si>
  <si>
    <t>KIS(0.99)ILEEPS(0.0)K</t>
  </si>
  <si>
    <t>LLQQKLsLDGNPK</t>
  </si>
  <si>
    <t>LLQQKLS(1.0)LDGNPK</t>
  </si>
  <si>
    <t>CTVsLTR</t>
  </si>
  <si>
    <t>CT(0.0)VS(0.50)LT(0.50)R</t>
  </si>
  <si>
    <t>FsCDIEQLK</t>
  </si>
  <si>
    <t>FS(1.0)CDIEQLK</t>
  </si>
  <si>
    <t>SQGsGNEAEPLGK</t>
  </si>
  <si>
    <t>S(0.0)QGS(0.99)GNEAEPLGK</t>
  </si>
  <si>
    <t>NQEASLGMKtPEAPAHSEKPR</t>
  </si>
  <si>
    <t>NQEAS(0.0)LGMKT(0.99)PEAPAHS(0.0)EKPR</t>
  </si>
  <si>
    <t>QHAADTsEARPFRGSVGR</t>
  </si>
  <si>
    <t>QHAADT(0.33)S(0.33)EARPFRGS(0.33)VGR</t>
  </si>
  <si>
    <t>VsQCNLCPTR</t>
  </si>
  <si>
    <t>VS(0.99)QCNLCPT(0.0)R</t>
  </si>
  <si>
    <t>DSsStDSANEKPALIPR</t>
  </si>
  <si>
    <t>DS(0.0)S(0.99)S(0.33)T(0.33)DS(0.33)ANEKPALIPR</t>
  </si>
  <si>
    <t xml:space="preserve">S146s S147s T148t </t>
  </si>
  <si>
    <t>DSsstDSANEKPALIPR</t>
  </si>
  <si>
    <t>DS(0.0)S(0.99)S(0.99)T(0.99)DS(0.0)ANEKPALIPR</t>
  </si>
  <si>
    <t>R3HDM1</t>
  </si>
  <si>
    <t>IQIQLTQsFEK</t>
  </si>
  <si>
    <t>IQIQLT(0.0)QS(0.99)FEK</t>
  </si>
  <si>
    <t>DSsQEYTDSTGIDLHEFLVNTLK</t>
  </si>
  <si>
    <t>DS(0.0)S(0.99)QEY(0.0)T(0.0)DS(0.0)T(0.0)GIDLHEFLVNT(0.0)LK</t>
  </si>
  <si>
    <t>RDNsSFDKDDNQMR</t>
  </si>
  <si>
    <t>RDNS(0.50)S(0.50)FDKDDNQMR</t>
  </si>
  <si>
    <t>sIEEREEEYQR</t>
  </si>
  <si>
    <t>S(0.99)IEEREEEY(0.0)QR</t>
  </si>
  <si>
    <t>IFSQDsLCSQENYIIDK</t>
  </si>
  <si>
    <t>IFS(0.0)QDS(0.50)LCS(0.50)QENY(0.0)IIDK</t>
  </si>
  <si>
    <t>YSEPRPWSsTDSDSSLR</t>
  </si>
  <si>
    <t>Y(0.0)S(0.0)EPRPWS(0.50)S(0.50)T(0.0)DS(0.0)DS(0.0)S(0.0)LR</t>
  </si>
  <si>
    <t>ASsFSGISVLTR</t>
  </si>
  <si>
    <t>AS(0.0)S(0.99)FS(0.0)GIS(0.0)VLT(0.0)R</t>
  </si>
  <si>
    <t xml:space="preserve">T975t </t>
  </si>
  <si>
    <t>AAStDLGAGETVVGK</t>
  </si>
  <si>
    <t>AAS(0.50)T(0.50)DLGAGET(0.0)VVGK</t>
  </si>
  <si>
    <t xml:space="preserve">S148s T149t </t>
  </si>
  <si>
    <t>MLSRDSSQEYTDstGIDLHEFLVNTLK</t>
  </si>
  <si>
    <t>MLS(0.14)RDS(0.14)S(0.14)QEY(0.14)T(0.14)DS(0.14)T(0.14)GIDLHEFLVNT(0.0)LK</t>
  </si>
  <si>
    <t xml:space="preserve">S302s S305s </t>
  </si>
  <si>
    <t>IFSQDsLCsQENYIIDK</t>
  </si>
  <si>
    <t>IFS(0.0)QDS(0.99)LCS(0.99)QENY(0.0)IIDK</t>
  </si>
  <si>
    <t>R3HDM2</t>
  </si>
  <si>
    <t>FISKTPsKEEIEK</t>
  </si>
  <si>
    <t>FIS(0.0)KT(0.0)PS(0.99)KEEIEK</t>
  </si>
  <si>
    <t>DSsQEYTDSTGIDLHEFLVNTLKK</t>
  </si>
  <si>
    <t>DS(0.50)S(0.50)QEY(0.0)T(0.0)DS(0.0)T(0.0)GIDLHEFLVNT(0.0)LKK</t>
  </si>
  <si>
    <t>TSSSRQsSTDSELK</t>
  </si>
  <si>
    <t>T(0.0)S(0.0)S(0.0)S(0.0)RQS(0.99)S(0.0)T(0.0)DS(0.0)ELK</t>
  </si>
  <si>
    <t>QSsTDSELK</t>
  </si>
  <si>
    <t>QS(0.0)S(0.99)T(0.0)DS(0.0)ELK</t>
  </si>
  <si>
    <t>SLEPRPWSStDSDGSVR</t>
  </si>
  <si>
    <t>S(0.0)LEPRPWS(0.25)S(0.25)T(0.25)DS(0.25)DGS(0.0)VR</t>
  </si>
  <si>
    <t>ASsFSGISILTR</t>
  </si>
  <si>
    <t>AS(0.0)S(0.99)FS(0.0)GIS(0.0)ILT(0.0)R</t>
  </si>
  <si>
    <t>ASSFSGISILTRGDsIGSSK</t>
  </si>
  <si>
    <t>AS(0.0)S(0.0)FS(0.0)GIS(0.0)ILT(0.0)RGDS(0.99)IGS(0.0)S(0.0)K</t>
  </si>
  <si>
    <t>SAsTDLGTADVVLGR</t>
  </si>
  <si>
    <t>S(0.0)AS(0.99)T(0.0)DLGT(0.0)ADVVLGR</t>
  </si>
  <si>
    <t>YBX3</t>
  </si>
  <si>
    <t>SEAGEATTTTTTtLPQAPTEAAAAAPQDPAPK</t>
  </si>
  <si>
    <t>S(0.13)EAGEAT(0.13)T(0.13)T(0.13)T(0.13)T(0.13)T(0.13)T(0.13)LPQAPT(0.0)EAAAAAPQDPAPK</t>
  </si>
  <si>
    <t>sPVGSGAPQAAAPAPAAHVAGNPGGDAAPAATGTAAAASLATAAGSEDAEKK</t>
  </si>
  <si>
    <t>S(0.99)PVGS(0.0)GAPQAAAPAPAAHVAGNPGGDAAPAAT(0.0)GT(0.0)AAAAS(0.0)LAT(0.0)AAGS(0.0)EDAEKK</t>
  </si>
  <si>
    <t>SPVGSGAPQAAAPAPAAHVAGNPGGDAAPAATGTAAAASLATAAGsEDAEK</t>
  </si>
  <si>
    <t>S(0.0)PVGS(0.0)GAPQAAAPAPAAHVAGNPGGDAAPAAT(0.20)GT(0.20)AAAAS(0.20)LAT(0.20)AAGS(0.20)EDAEK</t>
  </si>
  <si>
    <t>sVGDGETVEFDVVEGEK</t>
  </si>
  <si>
    <t>S(0.99)VGDGET(0.0)VEFDVVEGEK</t>
  </si>
  <si>
    <t>NYAGEEEEEGSGSsEGFDPPATDR</t>
  </si>
  <si>
    <t>NY(0.0)AGEEEEEGS(0.33)GS(0.33)S(0.33)EGFDPPAT(0.0)DR</t>
  </si>
  <si>
    <t>sRGPPRPRPAPAVGEAEDK</t>
  </si>
  <si>
    <t>S(1.0)RGPPRPRPAPAVGEAEDK</t>
  </si>
  <si>
    <t>ENQQATSGPNQPsVR</t>
  </si>
  <si>
    <t>ENQQAT(0.0)S(0.0)GPNQPS(0.99)VR</t>
  </si>
  <si>
    <t>RPRPPNAPsQDGK</t>
  </si>
  <si>
    <t>RPRPPNAPS(1.0)QDGK</t>
  </si>
  <si>
    <t>AGEAPTENPAPPTQQSsAE</t>
  </si>
  <si>
    <t>AGEAPT(0.0)ENPAPPT(0.0)QQS(0.50)S(0.50)AE</t>
  </si>
  <si>
    <t>NYAGEEEEEGSGssEGFDPPATDR</t>
  </si>
  <si>
    <t>AGEAPTENPAPPTQQssAE</t>
  </si>
  <si>
    <t>AGEAPT(0.0)ENPAPPT(0.0)QQS(0.99)S(0.99)AE</t>
  </si>
  <si>
    <t xml:space="preserve">S201s S203s S204s </t>
  </si>
  <si>
    <t>NYAGEEEEEGsGssEGFDPPATDR</t>
  </si>
  <si>
    <t>NY(0.0)AGEEEEEGS(0.99)GS(0.99)S(0.99)EGFDPPAT(0.0)DR</t>
  </si>
  <si>
    <t>YBX1</t>
  </si>
  <si>
    <t>SSEAEtQQPPAAPPAAPALSAADTKPGTTGSGAGSGGPGGLTSAAPAGGDKK</t>
  </si>
  <si>
    <t>S(0.33)S(0.33)EAET(0.33)QQPPAAPPAAPALS(0.0)AADT(0.0)KPGT(0.0)T(0.0)GS(0.0)GAGS(0.0)GGPGGLT(0.0)S(0.0)AAPAGGDKK</t>
  </si>
  <si>
    <t>SSEAETQQPPAAPPAAPALSAADTKPGTTGSGAGsGGPGGLTSAAPAGGDKK</t>
  </si>
  <si>
    <t>S(0.0)S(0.0)EAET(0.20)QQPPAAPPAAPALS(0.0)AADT(0.0)KPGT(0.20)T(0.20)GS(0.20)GAGS(0.20)GGPGGLT(0.0)S(0.0)AAPAGGDKK</t>
  </si>
  <si>
    <t>S(0.0)S(0.0)EAET(0.0)QQPPAAPPAAPALS(0.0)AADT(0.0)KPGT(0.25)T(0.25)GS(0.25)GAGS(0.25)GGPGGLT(0.0)S(0.0)AAPAGGDKK</t>
  </si>
  <si>
    <t>NYQQNYQNsESGEKNEGSESAPEGQAQQR</t>
  </si>
  <si>
    <t>NY(0.0)QQNY(0.0)QNS(0.99)ES(0.0)GEKNEGS(0.0)ES(0.0)APEGQAQQR</t>
  </si>
  <si>
    <t>NYQQNYQNSESGEKNEGsESAPEGQAQQR</t>
  </si>
  <si>
    <t>NY(0.0)QQNY(0.0)QNS(0.0)ES(0.0)GEKNEGS(0.99)ES(0.0)APEGQAQQR</t>
  </si>
  <si>
    <t>NEGSEsAPEGQAQQR</t>
  </si>
  <si>
    <t>NEGS(0.0)ES(0.99)APEGQAQQR</t>
  </si>
  <si>
    <t>RPQYsNPPVQGEVMEGADNQGAGEQGRPVR</t>
  </si>
  <si>
    <t>RPQY(0.0)S(0.99)NPPVQGEVMEGADNQGAGEQGRPVR</t>
  </si>
  <si>
    <t>AADPPAENSsAPEAEQGGAE</t>
  </si>
  <si>
    <t>AADPPAENS(0.50)S(0.50)APEAEQGGAE</t>
  </si>
  <si>
    <t xml:space="preserve">S3s T7t </t>
  </si>
  <si>
    <t>SsEAEtQQPPAAPPAAPALSAADTKPGTTGSGAGSGGPGGLTSAAPAGGDK</t>
  </si>
  <si>
    <t>S(0.33)S(0.33)EAET(0.33)QQPPAAPPAAPALS(0.0)AADT(0.0)KPGT(0.0)T(0.0)GS(0.0)GAGS(0.0)GGPGGLT(0.0)S(0.0)AAPAGGDK</t>
  </si>
  <si>
    <t xml:space="preserve">S165s S167s </t>
  </si>
  <si>
    <t>NYQQNYQNsEsGEKNEGSESAPEGQAQQR</t>
  </si>
  <si>
    <t>NY(0.0)QQNY(0.0)QNS(0.99)ES(0.99)GEKNEGS(0.0)ES(0.0)APEGQAQQR</t>
  </si>
  <si>
    <t>YBX2</t>
  </si>
  <si>
    <t>FIPRPPsVAPPPMVAEIPSAGTGPGSK</t>
  </si>
  <si>
    <t>FIPRPPS(0.99)VAPPPMVAEIPS(0.0)AGT(0.0)GPGS(0.0)K</t>
  </si>
  <si>
    <t>PACS2</t>
  </si>
  <si>
    <t>sIQQNFK</t>
  </si>
  <si>
    <t>S(1.0)IQQNFK</t>
  </si>
  <si>
    <t>LRPYFEGLSHSSsQTEIGSIHSAR</t>
  </si>
  <si>
    <t>LRPY(0.0)FEGLS(0.0)HS(0.0)S(0.50)S(0.50)QT(0.0)EIGS(0.0)IHS(0.0)AR</t>
  </si>
  <si>
    <t>sHKEPPSPADVPEK</t>
  </si>
  <si>
    <t>S(0.99)HKEPPS(0.0)PADVPEK</t>
  </si>
  <si>
    <t>SHKEPPsPADVPEK</t>
  </si>
  <si>
    <t>S(0.0)HKEPPS(0.99)PADVPEK</t>
  </si>
  <si>
    <t>QPsDSVSDTVALGVPGPR</t>
  </si>
  <si>
    <t>QPS(0.99)DS(0.0)VS(0.0)DT(0.0)VALGVPGPR</t>
  </si>
  <si>
    <t>SLGGRQPSDSVsDTVALGVPGPR</t>
  </si>
  <si>
    <t>S(0.0)LGGRQPS(0.0)DS(0.0)VS(0.99)DT(0.0)VALGVPGPR</t>
  </si>
  <si>
    <t>EHPGQPEDsPEAEASTLDVFTER</t>
  </si>
  <si>
    <t>EHPGQPEDS(0.99)PEAEAS(0.0)T(0.0)LDVFT(0.0)ER</t>
  </si>
  <si>
    <t>ITKTEsLVIPSTR</t>
  </si>
  <si>
    <t>IT(0.0)KT(0.0)ES(0.99)LVIPS(0.0)T(0.0)R</t>
  </si>
  <si>
    <t>ANsLDNERCPDAR</t>
  </si>
  <si>
    <t>ANS(1.0)LDNERCPDAR</t>
  </si>
  <si>
    <t>VGIVEPSSATSGDsDDAAPSGSGTLSSTPPSASPAAK</t>
  </si>
  <si>
    <t>VGIVEPS(0.0)S(0.0)AT(0.0)S(0.33)GDS(0.33)DDAAPS(0.0)GS(0.0)GT(0.0)LS(0.0)S(0.33)T(0.0)PPS(0.0)AS(0.0)PAAK</t>
  </si>
  <si>
    <t>SLGGRQPsDsVSDTVALGVPGPR</t>
  </si>
  <si>
    <t>S(0.0)LGGRQPS(0.99)DS(0.99)VS(0.0)DT(0.0)VALGVPGPR</t>
  </si>
  <si>
    <t xml:space="preserve">S616s S619s </t>
  </si>
  <si>
    <t>VGIVEPSSATsGDsDDAAPSGSGTLSSTPPSASPAAK</t>
  </si>
  <si>
    <t>VGIVEPS(0.0)S(0.0)AT(0.0)S(0.99)GDS(0.14)DDAAPS(0.14)GS(0.14)GT(0.14)LS(0.14)S(0.14)T(0.14)PPS(0.0)AS(0.0)PAAK</t>
  </si>
  <si>
    <t xml:space="preserve">S616s S632s T633t </t>
  </si>
  <si>
    <t>VGIVEPSSATsGDSDDAAPSGSGTLSstPPSASPAAK</t>
  </si>
  <si>
    <t>VGIVEPS(0.0)S(0.0)AT(0.11)S(0.11)GDS(0.11)DDAAPS(0.11)GS(0.11)GT(0.11)LS(0.11)S(0.11)T(0.11)PPS(0.0)AS(0.0)PAAK</t>
  </si>
  <si>
    <t>SOS1</t>
  </si>
  <si>
    <t>IPESETESTASAPNsPR</t>
  </si>
  <si>
    <t>IPES(0.0)ET(0.0)ES(0.0)T(0.0)AS(0.0)APNS(0.99)PR</t>
  </si>
  <si>
    <t>SAsVSSISLTK</t>
  </si>
  <si>
    <t>S(0.0)AS(0.99)VS(0.0)S(0.0)IS(0.0)LT(0.0)K</t>
  </si>
  <si>
    <t>RPEsAPAESSPSK</t>
  </si>
  <si>
    <t>RPES(0.99)APAES(0.0)S(0.0)PS(0.0)K</t>
  </si>
  <si>
    <t>RRPESAPAESsPSK</t>
  </si>
  <si>
    <t>RRPES(0.0)APAES(0.50)S(0.50)PS(0.0)K</t>
  </si>
  <si>
    <t>TSISDPPEsPPLLPPREPVR</t>
  </si>
  <si>
    <t>T(0.0)S(0.0)IS(0.0)DPPES(0.99)PPLLPPREPVR</t>
  </si>
  <si>
    <t>HLPsPPLTQEVDLHSIAGPPVPPR</t>
  </si>
  <si>
    <t>HLPS(0.99)PPLT(0.0)QEVDLHS(0.0)IAGPPVPPR</t>
  </si>
  <si>
    <t xml:space="preserve">S1136s S1137s </t>
  </si>
  <si>
    <t>SASVssISLTK</t>
  </si>
  <si>
    <t>S(0.0)AS(0.0)VS(0.99)S(0.99)IS(0.0)LT(0.0)K</t>
  </si>
  <si>
    <t>CABLES1</t>
  </si>
  <si>
    <t>TRFsLLAAAER</t>
  </si>
  <si>
    <t>T(0.0)RFS(0.99)LLAAAER</t>
  </si>
  <si>
    <t>sSLETLEDIEENAPLRR</t>
  </si>
  <si>
    <t>S(0.99)S(0.0)LET(0.0)LEDIEENAPLRR</t>
  </si>
  <si>
    <t>tLSGSPRPK</t>
  </si>
  <si>
    <t>T(0.99)LS(0.0)GS(0.0)PRPK</t>
  </si>
  <si>
    <t>TLsGSPRPK</t>
  </si>
  <si>
    <t>T(0.0)LS(0.99)GS(0.0)PRPK</t>
  </si>
  <si>
    <t>TLSGsPRPK</t>
  </si>
  <si>
    <t>T(0.0)LS(0.0)GS(0.99)PRPK</t>
  </si>
  <si>
    <t>LDGGRQsTGAVSLK</t>
  </si>
  <si>
    <t>LDGGRQS(0.99)T(0.0)GAVS(0.0)LK</t>
  </si>
  <si>
    <t>QSTGAVsLK</t>
  </si>
  <si>
    <t>QS(0.0)T(0.0)GAVS(0.99)LK</t>
  </si>
  <si>
    <t>RNtIDSTSSFSQFR</t>
  </si>
  <si>
    <t>RNT(0.99)IDS(0.0)T(0.0)S(0.0)S(0.0)FS(0.0)QFR</t>
  </si>
  <si>
    <t>NTIDSTSsFSQFR</t>
  </si>
  <si>
    <t>NT(0.0)IDS(0.0)T(0.0)S(0.50)S(0.50)FS(0.0)QFR</t>
  </si>
  <si>
    <t xml:space="preserve">S290s S291s </t>
  </si>
  <si>
    <t>LISQRssLETLEDIEENAPLR</t>
  </si>
  <si>
    <t>LIS(0.0)QRS(0.99)S(0.99)LET(0.0)LEDIEENAPLR</t>
  </si>
  <si>
    <t xml:space="preserve">C307c T309t S311s </t>
  </si>
  <si>
    <t>cRtLsGSPRPK</t>
  </si>
  <si>
    <t>C(1.0)RT(0.99)LS(0.99)GS(0.0)PRPK</t>
  </si>
  <si>
    <t xml:space="preserve">S373s S378s </t>
  </si>
  <si>
    <t>LDGGRQsTGAVsLK</t>
  </si>
  <si>
    <t>LDGGRQS(0.50)T(0.50)GAVS(0.99)LK</t>
  </si>
  <si>
    <t xml:space="preserve">T415t S418s </t>
  </si>
  <si>
    <t>RNtIDsTSSFSQFR</t>
  </si>
  <si>
    <t>RNT(0.99)IDS(0.99)T(0.0)S(0.0)S(0.0)FS(0.0)QFR</t>
  </si>
  <si>
    <t>OSBPL10</t>
  </si>
  <si>
    <t>AVQGTDGGGGSNsSSR</t>
  </si>
  <si>
    <t>AVQGT(0.0)DGGGGS(0.0)NS(0.99)S(0.0)S(0.0)R</t>
  </si>
  <si>
    <t>ATSAGSsPSCSLAGR</t>
  </si>
  <si>
    <t>AT(0.0)S(0.0)AGS(0.0)S(0.50)PS(0.50)CS(0.0)LAGR</t>
  </si>
  <si>
    <t>SAAAGLGGGGsRSSPGSVAASPSGGGGR</t>
  </si>
  <si>
    <t>S(0.0)AAAGLGGGGS(0.99)RS(0.0)S(0.0)PGS(0.0)VAAS(0.0)PS(0.0)GGGGR</t>
  </si>
  <si>
    <t>SAAAGLGGGGSRSsPGSVAASPSGGGGR</t>
  </si>
  <si>
    <t>S(0.0)AAAGLGGGGS(0.0)RS(0.0)S(0.99)PGS(0.0)VAAS(0.0)PS(0.0)GGGGR</t>
  </si>
  <si>
    <t>SSPGSVAAsPSGGGGR</t>
  </si>
  <si>
    <t>S(0.0)S(0.0)PGS(0.0)VAAS(0.99)PS(0.0)GGGGR</t>
  </si>
  <si>
    <t>HLsVGAPGVVTITHHK</t>
  </si>
  <si>
    <t>HLS(0.99)VGAPGVVT(0.0)IT(0.0)HHK</t>
  </si>
  <si>
    <t>SHsTEQLK</t>
  </si>
  <si>
    <t>S(0.0)HS(0.99)T(0.0)EQLK</t>
  </si>
  <si>
    <t xml:space="preserve">S507s M516m </t>
  </si>
  <si>
    <t>sPASCHEHPmADDPSK</t>
  </si>
  <si>
    <t>S(0.99)PAS(0.0)CHEHPM(1.0)ADDPS(0.0)K</t>
  </si>
  <si>
    <t xml:space="preserve">S209s T217t </t>
  </si>
  <si>
    <t>HLsVGAPGVVtITHHKSPAAAR</t>
  </si>
  <si>
    <t>HLS(0.99)VGAPGVVT(0.99)IT(0.0)HHKS(0.0)PAAAR</t>
  </si>
  <si>
    <t>TRIM56</t>
  </si>
  <si>
    <t>VSHGSsPSLLEALSSDFLACK</t>
  </si>
  <si>
    <t>VS(0.0)HGS(0.50)S(0.50)PS(0.0)LLEALS(0.0)S(0.0)DFLACK</t>
  </si>
  <si>
    <t>QGGVQPQAGDGAQtPKEEK</t>
  </si>
  <si>
    <t>QGGVQPQAGDGAQT(1.0)PKEEK</t>
  </si>
  <si>
    <t>EEGAQTLEEDRAQtPHEDGGPQPHR</t>
  </si>
  <si>
    <t>EEGAQT(0.0)LEEDRAQT(0.99)PHEDGGPQPHR</t>
  </si>
  <si>
    <t>sISREPSPALGPNLDGSGLLPR</t>
  </si>
  <si>
    <t>S(0.99)IS(0.0)REPS(0.0)PALGPNLDGS(0.0)GLLPR</t>
  </si>
  <si>
    <t>EPsPALGPNLDGSGLLPRPIFYCSFPTR</t>
  </si>
  <si>
    <t>EPS(0.99)PALGPNLDGS(0.0)GLLPRPIFY(0.0)CS(0.0)FPT(0.0)R</t>
  </si>
  <si>
    <t xml:space="preserve">S469s S471s </t>
  </si>
  <si>
    <t>sIsREPSPALGPNLDGSGLLPRPIFYCSFPTR</t>
  </si>
  <si>
    <t>S(0.99)IS(0.99)REPS(0.0)PALGPNLDGS(0.0)GLLPRPIFY(0.0)CS(0.0)FPT(0.0)R</t>
  </si>
  <si>
    <t xml:space="preserve">S469s S471s S475s </t>
  </si>
  <si>
    <t>LKsIsREPsPALGPNLDGSGLLPRPIFYCSFPTR</t>
  </si>
  <si>
    <t>LKS(0.99)IS(0.99)REPS(0.99)PALGPNLDGS(0.0)GLLPRPIFY(0.0)CS(0.0)FPT(0.0)R</t>
  </si>
  <si>
    <t>KCTD12</t>
  </si>
  <si>
    <t>LGAPQQPGPGPPPsRR</t>
  </si>
  <si>
    <t>LGAPQQPGPGPPPS(1.0)RR</t>
  </si>
  <si>
    <t>EGsLGDELLPLGYSEPEQQEGASAGAPSPTLELASR</t>
  </si>
  <si>
    <t>EGS(0.99)LGDELLPLGY(0.0)S(0.0)EPEQQEGAS(0.0)AGAPS(0.0)PT(0.0)LELAS(0.0)R</t>
  </si>
  <si>
    <t>RGVHKEGSLGDELLPLGYsEPEQQEGASAGAPSPTLELASR</t>
  </si>
  <si>
    <t>RGVHKEGS(0.0)LGDELLPLGY(0.0)S(0.99)EPEQQEGAS(0.0)AGAPS(0.0)PT(0.0)LELAS(0.0)R</t>
  </si>
  <si>
    <t>sPSGGAAGPLLTPSQSLDGSR</t>
  </si>
  <si>
    <t>S(0.99)PS(0.0)GGAAGPLLT(0.0)PS(0.0)QS(0.0)LDGS(0.0)R</t>
  </si>
  <si>
    <t>SPsGGAAGPLLTPSQSLDGSR</t>
  </si>
  <si>
    <t>S(0.0)PS(0.99)GGAAGPLLT(0.0)PS(0.0)QS(0.0)LDGS(0.0)R</t>
  </si>
  <si>
    <t xml:space="preserve">T196t </t>
  </si>
  <si>
    <t>SPSGGAAGPLLtPSQSLDGSR</t>
  </si>
  <si>
    <t>S(0.0)PS(0.0)GGAAGPLLT(0.99)PS(0.0)QS(0.0)LDGS(0.0)R</t>
  </si>
  <si>
    <t>SPSGGAAGPLLTPSQsLDGSR</t>
  </si>
  <si>
    <t>S(0.0)PS(0.0)GGAAGPLLT(0.0)PS(0.50)QS(0.50)LDGS(0.0)R</t>
  </si>
  <si>
    <t>GSYtIGRDAQADAK</t>
  </si>
  <si>
    <t>GS(0.0)Y(0.0)T(0.99)IGRDAQADAK</t>
  </si>
  <si>
    <t xml:space="preserve">S151s S162s </t>
  </si>
  <si>
    <t>EGsLGDELLPLGYsEPEQQEGASAGAPSPTLELASR</t>
  </si>
  <si>
    <t>EGS(0.99)LGDELLPLGY(0.50)S(0.50)EPEQQEGAS(0.0)AGAPS(0.0)PT(0.0)LELAS(0.0)R</t>
  </si>
  <si>
    <t xml:space="preserve">S185s T196t </t>
  </si>
  <si>
    <t>sPSGGAAGPLLtPSQSLDGSRR</t>
  </si>
  <si>
    <t>S(0.99)PS(0.0)GGAAGPLLT(0.99)PS(0.0)QS(0.0)LDGS(0.0)RR</t>
  </si>
  <si>
    <t xml:space="preserve">T196t S200s </t>
  </si>
  <si>
    <t>SPSGGAAGPLLtPSQsLDGSR</t>
  </si>
  <si>
    <t>S(0.0)PS(0.0)GGAAGPLLT(0.99)PS(0.50)QS(0.50)LDGS(0.0)R</t>
  </si>
  <si>
    <t>C15orf39</t>
  </si>
  <si>
    <t>DSSGSFsPCQPFLEK</t>
  </si>
  <si>
    <t>DS(0.0)S(0.0)GS(0.0)FS(0.99)PCQPFLEK</t>
  </si>
  <si>
    <t>QGSYsPALPLQPLGGHK</t>
  </si>
  <si>
    <t>QGS(0.0)Y(0.0)S(0.99)PALPLQPLGGHK</t>
  </si>
  <si>
    <t>LEPPLtPR</t>
  </si>
  <si>
    <t>LEPPLT(1.0)PR</t>
  </si>
  <si>
    <t>DDLSLYGAsPGLGGTPPSQNNVR</t>
  </si>
  <si>
    <t>DDLS(0.0)LY(0.0)GAS(0.99)PGLGGT(0.0)PPS(0.0)QNNVR</t>
  </si>
  <si>
    <t>LSEHSGPPIVIRDsPVPCTPPALPPCAR</t>
  </si>
  <si>
    <t>LS(0.0)EHS(0.0)GPPIVIRDS(0.99)PVPCT(0.0)PPALPPCAR</t>
  </si>
  <si>
    <t>EDARPPSsPPMPVIDNVFSLAPYR</t>
  </si>
  <si>
    <t>EDARPPS(0.0)S(0.99)PPMPVIDNVFS(0.0)LAPY(0.0)R</t>
  </si>
  <si>
    <t>KPTAEAsPVK</t>
  </si>
  <si>
    <t>KPT(0.0)AEAS(0.99)PVK</t>
  </si>
  <si>
    <t xml:space="preserve">T970t </t>
  </si>
  <si>
    <t>KPPtPGPEK</t>
  </si>
  <si>
    <t>KPPT(1.0)PGPEK</t>
  </si>
  <si>
    <t>AEAAAGEESCGASPTPATSAsPPGPTLK</t>
  </si>
  <si>
    <t>AEAAAGEES(0.0)CGAS(0.20)PT(0.20)PAT(0.20)S(0.20)AS(0.20)PPGPT(0.0)LK</t>
  </si>
  <si>
    <t>NUDC</t>
  </si>
  <si>
    <t>ELtDEEAERLQLEIDQKK</t>
  </si>
  <si>
    <t>ELT(1.0)DEEAERLQLEIDQKK</t>
  </si>
  <si>
    <t>NGsLDSPGK</t>
  </si>
  <si>
    <t>NGS(0.99)LDS(0.0)PGK</t>
  </si>
  <si>
    <t>NGSLDsPGKQDTEEDEEEDEK</t>
  </si>
  <si>
    <t>NGS(0.0)LDS(0.99)PGKQDT(0.0)EEDEEEDEK</t>
  </si>
  <si>
    <t xml:space="preserve">N134n T145t </t>
  </si>
  <si>
    <t>DAENHEAQLKnGSLDSPGKQDtEEDEEEDEK</t>
  </si>
  <si>
    <t>DAEN(0.0)HEAQLKN(0.99)GS(0.0)LDS(0.0)PGKQDT(0.99)EEDEEEDEK</t>
  </si>
  <si>
    <t>LVSsDPEINTK</t>
  </si>
  <si>
    <t>LVS(0.0)S(0.99)DPEINT(0.0)K</t>
  </si>
  <si>
    <t>KINPENSKLsDLDSETR</t>
  </si>
  <si>
    <t>KINPENS(0.0)KLS(0.99)DLDS(0.0)ET(0.0)R</t>
  </si>
  <si>
    <t>LSDLDsETR</t>
  </si>
  <si>
    <t>LS(0.0)DLDS(0.99)ET(0.0)R</t>
  </si>
  <si>
    <t>sMGLPTSDEQK</t>
  </si>
  <si>
    <t>S(0.99)MGLPT(0.0)S(0.0)DEQK</t>
  </si>
  <si>
    <t xml:space="preserve">N134n S139s T145t </t>
  </si>
  <si>
    <t>DAENHEAQLKnGSLDsPGKQDtEEDEEEDEK</t>
  </si>
  <si>
    <t>DAEN(0.0)HEAQLKN(0.99)GS(0.0)LDS(0.99)PGKQDT(0.99)EEDEEEDEK</t>
  </si>
  <si>
    <t>SUPT5H</t>
  </si>
  <si>
    <t>SAAGsEKEEEPEDEEEEEEEEEYDEEEEEEDDDRPPKKPR</t>
  </si>
  <si>
    <t>S(0.50)AAGS(0.50)EKEEEPEDEEEEEEEEEY(0.0)DEEEEEEDDDRPPKKPR</t>
  </si>
  <si>
    <t>EEIEAsNIDNVVLDEDR</t>
  </si>
  <si>
    <t>EEIEAS(1.0)NIDNVVLDEDR</t>
  </si>
  <si>
    <t>DVTNFTVGGFAPMsPR</t>
  </si>
  <si>
    <t>DVT(0.0)NFT(0.0)VGGFAPMS(0.99)PR</t>
  </si>
  <si>
    <t xml:space="preserve">S671s M673m </t>
  </si>
  <si>
    <t>ISsPmHPSAGGQR</t>
  </si>
  <si>
    <t>IS(0.0)S(0.99)PM(1.0)HPS(0.0)AGGQR</t>
  </si>
  <si>
    <t xml:space="preserve">T791t </t>
  </si>
  <si>
    <t>TPMYGSQtPLQDGSR</t>
  </si>
  <si>
    <t>T(0.0)PMY(0.0)GS(0.0)QT(0.99)PLQDGS(0.0)R</t>
  </si>
  <si>
    <t>TPHYGSQtPLHDGSR</t>
  </si>
  <si>
    <t>T(0.0)PHY(0.0)GS(0.0)QT(0.99)PLHDGS(0.0)R</t>
  </si>
  <si>
    <t xml:space="preserve">T1034t </t>
  </si>
  <si>
    <t>VVSISSEHLEPItPTK</t>
  </si>
  <si>
    <t>VVS(0.0)IS(0.0)S(0.0)EHLEPIT(0.99)PT(0.0)K</t>
  </si>
  <si>
    <t>sAAGsEKEEEPEDEEEEEEEEEYDEEEEEEDDDRPPK</t>
  </si>
  <si>
    <t>S(0.99)AAGS(0.99)EKEEEPEDEEEEEEEEEY(0.0)DEEEEEEDDDRPPK</t>
  </si>
  <si>
    <t>ZNF652</t>
  </si>
  <si>
    <t>ESGsPYSVLVDTK</t>
  </si>
  <si>
    <t>ES(0.0)GS(0.99)PY(0.0)S(0.0)VLVDT(0.0)K</t>
  </si>
  <si>
    <t>EDRENsDDTEEEEEEVSYKR</t>
  </si>
  <si>
    <t>EDRENS(0.99)DDT(0.0)EEEEEEVS(0.0)Y(0.0)KR</t>
  </si>
  <si>
    <t>EDRENSDDtEEEEEEVSYKR</t>
  </si>
  <si>
    <t>EDRENS(0.0)DDT(0.99)EEEEEEVS(0.0)Y(0.0)KR</t>
  </si>
  <si>
    <t>AAsVAAATTSPTPR</t>
  </si>
  <si>
    <t>AAS(0.99)VAAAT(0.0)T(0.0)S(0.0)PT(0.0)PR</t>
  </si>
  <si>
    <t>AASVAAATTsPTPR</t>
  </si>
  <si>
    <t>AAS(0.0)VAAAT(0.0)T(0.50)S(0.50)PT(0.0)PR</t>
  </si>
  <si>
    <t>sVEPPKR</t>
  </si>
  <si>
    <t>S(1.0)VEPPKR</t>
  </si>
  <si>
    <t xml:space="preserve">S100s T103t </t>
  </si>
  <si>
    <t>AVSDVHAVKEDRENsDDtEEEEEEVSYKR</t>
  </si>
  <si>
    <t>AVS(0.0)DVHAVKEDRENS(0.99)DDT(0.99)EEEEEEVS(0.0)Y(0.0)KR</t>
  </si>
  <si>
    <t xml:space="preserve">S197s S204s </t>
  </si>
  <si>
    <t>AAsVAAATTsPTPR</t>
  </si>
  <si>
    <t>AAS(0.99)VAAAT(0.0)T(0.0)S(0.99)PT(0.0)PR</t>
  </si>
  <si>
    <t>ZBTB47</t>
  </si>
  <si>
    <t xml:space="preserve">T390t </t>
  </si>
  <si>
    <t>RGtPEPEEAGR</t>
  </si>
  <si>
    <t>RGT(1.0)PEPEEAGR</t>
  </si>
  <si>
    <t>CEP97</t>
  </si>
  <si>
    <t>QLMNQsQNEELSPLVPVETR</t>
  </si>
  <si>
    <t>QLMNQS(0.99)QNEELS(0.0)PLVPVET(0.0)R</t>
  </si>
  <si>
    <t xml:space="preserve">M406m S416s </t>
  </si>
  <si>
    <t>LNCSLLSSESTFmPVASGLSPLsPTVELR</t>
  </si>
  <si>
    <t>LNCS(0.0)LLS(0.0)S(0.0)ES(0.0)T(0.0)FM(1.0)PVAS(0.0)GLS(0.0)PLS(0.99)PT(0.0)VELR</t>
  </si>
  <si>
    <t>LQGINLGLEDDGVADEsVK</t>
  </si>
  <si>
    <t>LQGINLGLEDDGVADES(1.0)VK</t>
  </si>
  <si>
    <t>DDNHsLTFFPESTEQK</t>
  </si>
  <si>
    <t>DDNHS(0.99)LT(0.0)FFPES(0.0)T(0.0)EQK</t>
  </si>
  <si>
    <t>sVALGQDK</t>
  </si>
  <si>
    <t>S(1.0)VALGQDK</t>
  </si>
  <si>
    <t>ESSNNEQDNsLLEQYLTSVQQLEDADER</t>
  </si>
  <si>
    <t>ES(0.0)S(0.0)NNEQDNS(0.99)LLEQY(0.0)LT(0.0)S(0.0)VQQLEDADER</t>
  </si>
  <si>
    <t>LHIACFPVQLDTLSDGAsVDESHGISPPLQGEISQTQENSK</t>
  </si>
  <si>
    <t>LHIACFPVQLDT(0.20)LS(0.20)DGAS(0.20)VDES(0.20)HGIS(0.20)PPLQGEIS(0.0)QT(0.0)QENS(0.0)K</t>
  </si>
  <si>
    <t>PDE3A</t>
  </si>
  <si>
    <t>RTsLPCIPREQLMGHSEWDHK</t>
  </si>
  <si>
    <t>RT(0.50)S(0.50)LPCIPREQLMGHS(0.0)EWDHK</t>
  </si>
  <si>
    <t>VNPVTSLSENYTCsDSEESSEK</t>
  </si>
  <si>
    <t>VNPVT(0.0)S(0.0)LS(0.0)ENY(0.0)T(0.50)CS(0.50)DS(0.0)EES(0.0)S(0.0)EK</t>
  </si>
  <si>
    <t>RVsSTWTTTTSATGLPTLEPAPVRR</t>
  </si>
  <si>
    <t>RVS(0.99)S(0.0)T(0.0)WT(0.0)T(0.0)T(0.0)T(0.0)S(0.0)AT(0.0)GLPT(0.0)LEPAPVRR</t>
  </si>
  <si>
    <t>sFTSSYAISAANHVK</t>
  </si>
  <si>
    <t>S(0.33)FT(0.33)S(0.33)S(0.0)Y(0.0)AIS(0.0)AANHVK</t>
  </si>
  <si>
    <t>IsPLSSPCSSPLQGTPASSLVSK</t>
  </si>
  <si>
    <t>IS(0.99)PLS(0.0)S(0.0)PCS(0.0)S(0.0)PLQGT(0.0)PAS(0.0)S(0.0)LVS(0.0)K</t>
  </si>
  <si>
    <t>ALTYTQsAPDLSPQILTPPVICSSCGRPYSQGNPADEPLER</t>
  </si>
  <si>
    <t>ALT(0.0)Y(0.0)T(0.0)QS(0.99)APDLS(0.0)PQILT(0.0)PPVICS(0.0)S(0.0)CGRPY(0.0)S(0.0)QGNPADEPLER</t>
  </si>
  <si>
    <t xml:space="preserve">S293s S294s </t>
  </si>
  <si>
    <t>RSssVVSAEMSGCSSK</t>
  </si>
  <si>
    <t>RS(0.50)S(0.50)S(0.99)VVS(0.0)AEMS(0.0)GCS(0.0)S(0.0)K</t>
  </si>
  <si>
    <t>RUBCN</t>
  </si>
  <si>
    <t>KHEsPLLVTK</t>
  </si>
  <si>
    <t>KHES(0.99)PLLVT(0.0)K</t>
  </si>
  <si>
    <t>STsFPLSGPPR</t>
  </si>
  <si>
    <t>S(0.0)T(0.50)S(0.50)FPLS(0.0)GPPR</t>
  </si>
  <si>
    <t>GHVsPAEDQTIQAPPVSVSALAR</t>
  </si>
  <si>
    <t>GHVS(0.99)PAEDQT(0.0)IQAPPVS(0.0)VS(0.0)ALAR</t>
  </si>
  <si>
    <t>SsFSEGQTLTVTSGAK</t>
  </si>
  <si>
    <t>S(0.33)S(0.33)FS(0.33)EGQT(0.0)LT(0.0)VT(0.0)S(0.0)GAK</t>
  </si>
  <si>
    <t>SHsDTSIASR</t>
  </si>
  <si>
    <t>S(0.0)HS(0.99)DT(0.0)S(0.0)IAS(0.0)R</t>
  </si>
  <si>
    <t>RPsEGQSLISYLSEQDFGSCADLEK</t>
  </si>
  <si>
    <t>RPS(0.99)EGQS(0.0)LIS(0.0)Y(0.0)LS(0.0)EQDFGS(0.0)CADLEK</t>
  </si>
  <si>
    <t>CNMMSQCLEEEEVEEEDsDREIQELK</t>
  </si>
  <si>
    <t>CNMMS(0.0)QCLEEEEVEEEDS(0.99)DREIQELK</t>
  </si>
  <si>
    <t>VTSsSSQFSSR</t>
  </si>
  <si>
    <t>VT(0.0)S(0.50)S(0.50)S(0.0)S(0.0)QFS(0.0)S(0.0)R</t>
  </si>
  <si>
    <t xml:space="preserve">S390s T394t </t>
  </si>
  <si>
    <t>RSSFsEGQtLTVTSGAK</t>
  </si>
  <si>
    <t>RS(0.25)S(0.25)FS(0.25)EGQT(0.25)LT(0.0)VT(0.0)S(0.0)GAK</t>
  </si>
  <si>
    <t>ZNF532</t>
  </si>
  <si>
    <t>AASDSCKEPVANsR</t>
  </si>
  <si>
    <t>AAS(0.0)DS(0.0)CKEPVANS(0.99)R</t>
  </si>
  <si>
    <t>ESsPLPK</t>
  </si>
  <si>
    <t>ES(0.0)S(0.99)PLPK</t>
  </si>
  <si>
    <t>EVNDsPRAADK</t>
  </si>
  <si>
    <t>EVNDS(1.0)PRAADK</t>
  </si>
  <si>
    <t>AADKsPESQNLIDGTK</t>
  </si>
  <si>
    <t>AADKS(0.99)PES(0.0)QNLIDGT(0.0)K</t>
  </si>
  <si>
    <t>AADKSPEsQNLIDGTK</t>
  </si>
  <si>
    <t>AADKS(0.0)PES(0.99)QNLIDGT(0.0)K</t>
  </si>
  <si>
    <t>QPDsPRSISSENSSK</t>
  </si>
  <si>
    <t>QPDS(0.99)PRS(0.0)IS(0.0)S(0.0)ENS(0.0)S(0.0)K</t>
  </si>
  <si>
    <t>GSPSsPAGSTPAIPK</t>
  </si>
  <si>
    <t>GS(0.0)PS(0.0)S(0.99)PAGS(0.0)T(0.0)PAIPK</t>
  </si>
  <si>
    <t xml:space="preserve">T1125t </t>
  </si>
  <si>
    <t>EMTDAtNEEETEIKEDTKVPSPK</t>
  </si>
  <si>
    <t>EMT(0.0)DAT(0.50)NEEET(0.0)EIKEDT(0.0)KVPS(0.50)PK</t>
  </si>
  <si>
    <t>EDTKVPsPK</t>
  </si>
  <si>
    <t>EDT(0.0)KVPS(0.99)PK</t>
  </si>
  <si>
    <t xml:space="preserve">S297s S298s </t>
  </si>
  <si>
    <t>AASDSCKEPVANSREssPLPK</t>
  </si>
  <si>
    <t>AAS(0.0)DS(0.0)CKEPVANS(0.50)RES(0.50)S(0.99)PLPK</t>
  </si>
  <si>
    <t xml:space="preserve">S307s S314s </t>
  </si>
  <si>
    <t>EVNDsPRAADKsPESQNLIDGTK</t>
  </si>
  <si>
    <t>EVNDS(0.99)PRAADKS(0.99)PES(0.0)QNLIDGT(0.0)K</t>
  </si>
  <si>
    <t xml:space="preserve">S130s S133s S134s </t>
  </si>
  <si>
    <t>DSTFSQFsPIssAEEFDDDEKIEVDDPPDKEDMR</t>
  </si>
  <si>
    <t>DS(0.0)T(0.0)FS(0.0)QFS(0.99)PIS(0.99)S(0.99)AEEFDDDEKIEVDDPPDKEDMR</t>
  </si>
  <si>
    <t xml:space="preserve">S157s S158s S161s </t>
  </si>
  <si>
    <t>EDMRssFRsNVLTGSAPQQDYDK</t>
  </si>
  <si>
    <t>EDMRS(0.99)S(0.99)FRS(0.99)NVLT(0.0)GS(0.0)APQQDY(0.0)DK</t>
  </si>
  <si>
    <t>CLTC</t>
  </si>
  <si>
    <t>RPIsADSAIMNPASK</t>
  </si>
  <si>
    <t>RPIS(0.99)ADS(0.0)AIMNPAS(0.0)K</t>
  </si>
  <si>
    <t>AHTMtDDVTFWK</t>
  </si>
  <si>
    <t>AHT(0.0)MT(0.99)DDVT(0.0)FWK</t>
  </si>
  <si>
    <t>LHIIEVGtPPTGNQPFPK</t>
  </si>
  <si>
    <t>LHIIEVGT(0.99)PPT(0.0)GNQPFPK</t>
  </si>
  <si>
    <t>GILRtPDTIR</t>
  </si>
  <si>
    <t>GILRT(0.99)PDT(0.0)IR</t>
  </si>
  <si>
    <t>FQSVPAQPGQTsPLLQYFGILLDQGQLNK</t>
  </si>
  <si>
    <t>FQS(0.0)VPAQPGQT(0.50)S(0.50)PLLQY(0.0)FGILLDQGQLNK</t>
  </si>
  <si>
    <t>AREsYVETELIFALAK</t>
  </si>
  <si>
    <t>ARES(0.99)Y(0.0)VET(0.0)ELIFALAK</t>
  </si>
  <si>
    <t>LAStLVHLGEYQAAVDGAR</t>
  </si>
  <si>
    <t>LAS(0.50)T(0.50)LVHLGEY(0.0)QAAVDGAR</t>
  </si>
  <si>
    <t>sVNESLNNLFITEEDYQALR</t>
  </si>
  <si>
    <t>S(0.99)VNES(0.0)LNNLFIT(0.0)EEDY(0.0)QALR</t>
  </si>
  <si>
    <t>SVNEsLNNLFITEEDYQALR</t>
  </si>
  <si>
    <t>S(0.0)VNES(0.99)LNNLFIT(0.0)EEDY(0.0)QALR</t>
  </si>
  <si>
    <t xml:space="preserve">S1498s </t>
  </si>
  <si>
    <t>TSIDAYDNFDNIsLAQR</t>
  </si>
  <si>
    <t>T(0.0)S(0.0)IDAY(0.0)DNFDNIS(0.99)LAQR</t>
  </si>
  <si>
    <t>HNRNPU</t>
  </si>
  <si>
    <t>sSSPVNVKK</t>
  </si>
  <si>
    <t>S(0.99)S(0.0)S(0.0)PVNVKK</t>
  </si>
  <si>
    <t xml:space="preserve">N57n S59s </t>
  </si>
  <si>
    <t>LQAALDDEEAGGRPAMEPGnGsLDLGGDSAGR</t>
  </si>
  <si>
    <t>LQAALDDEEAGGRPAMEPGN(1.0)GS(0.99)LDLGGDS(0.0)AGR</t>
  </si>
  <si>
    <t xml:space="preserve">N57n S66s </t>
  </si>
  <si>
    <t>LQAALDDEEAGGRPAMEPGnGSLDLGGDsAGR</t>
  </si>
  <si>
    <t>LQAALDDEEAGGRPAMEPGN(1.0)GS(0.0)LDLGGDS(0.99)AGR</t>
  </si>
  <si>
    <t>sSGPTSLFAVTVAPPGAR</t>
  </si>
  <si>
    <t>S(0.99)S(0.0)GPT(0.0)S(0.0)LFAVT(0.0)VAPPGAR</t>
  </si>
  <si>
    <t>SSGPTsLFAVTVAPPGAR</t>
  </si>
  <si>
    <t>S(0.0)S(0.0)GPT(0.50)S(0.50)LFAVT(0.0)VAPPGAR</t>
  </si>
  <si>
    <t>GYFEYIEENKYsR</t>
  </si>
  <si>
    <t>GY(0.0)FEY(0.0)IEENKY(0.0)S(0.99)R</t>
  </si>
  <si>
    <t>sPQPPVEEEDEHFDDTVVCLDTYNCDLHFK</t>
  </si>
  <si>
    <t>S(0.99)PQPPVEEEDEHFDDT(0.0)VVCLDT(0.0)Y(0.0)NCDLHFK</t>
  </si>
  <si>
    <t>AKSPQPPVEEEDEHFDDtVVCLDTYNCDLHFK</t>
  </si>
  <si>
    <t>AKS(0.0)PQPPVEEEDEHFDDT(0.99)VVCLDT(0.0)Y(0.0)NCDLHFK</t>
  </si>
  <si>
    <t>NQsQGYNQWQQGQFWGQK</t>
  </si>
  <si>
    <t>NQS(0.99)QGY(0.0)NQWQQGQFWGQK</t>
  </si>
  <si>
    <t xml:space="preserve">S2s S3s </t>
  </si>
  <si>
    <t>ssSPVNVKK</t>
  </si>
  <si>
    <t>S(0.99)S(0.50)S(0.50)PVNVKK</t>
  </si>
  <si>
    <t>NR3C1</t>
  </si>
  <si>
    <t>ESLtPGREENPSSVLAQER</t>
  </si>
  <si>
    <t>ES(0.0)LT(0.99)PGREENPS(0.0)S(0.0)VLAQER</t>
  </si>
  <si>
    <t>VSASsPSLAVASQSDSK</t>
  </si>
  <si>
    <t>VS(0.0)AS(0.0)S(0.99)PS(0.0)LAVAS(0.0)QS(0.0)DS(0.0)K</t>
  </si>
  <si>
    <t>STsVPENPK</t>
  </si>
  <si>
    <t>S(0.0)T(0.0)S(0.99)VPENPK</t>
  </si>
  <si>
    <t>LYTTDQSTFDILQDLEFSSGsPGKETNESPWR</t>
  </si>
  <si>
    <t>LY(0.0)T(0.0)T(0.0)DQS(0.0)T(0.0)FDILQDLEFS(0.33)S(0.33)GS(0.33)PGKET(0.0)NES(0.0)PWR</t>
  </si>
  <si>
    <t>IKDNGDLVLSsPSNVTLPQVK</t>
  </si>
  <si>
    <t>IKDNGDLVLS(0.33)S(0.33)PS(0.33)NVT(0.0)LPQVK</t>
  </si>
  <si>
    <t>TVFSNGYSSPSMRPDVSSPPSSSStATTGPPPK</t>
  </si>
  <si>
    <t>T(0.0)VFS(0.0)NGY(0.0)S(0.0)S(0.0)PS(0.0)MRPDVS(0.0)S(0.17)PPS(0.17)S(0.17)S(0.17)S(0.17)T(0.17)AT(0.0)T(0.0)GPPPK</t>
  </si>
  <si>
    <t>GIQQATTGVsQETSENPGNK</t>
  </si>
  <si>
    <t>GIQQAT(0.0)T(0.0)GVS(0.99)QET(0.0)S(0.0)ENPGNK</t>
  </si>
  <si>
    <t>NUP35</t>
  </si>
  <si>
    <t>PGVNAQFLPGFLMGDLPAPVtPQPR</t>
  </si>
  <si>
    <t>PGVNAQFLPGFLMGDLPAPVT(1.0)PQPR</t>
  </si>
  <si>
    <t>SIsGPSVGVMEMR</t>
  </si>
  <si>
    <t>S(0.0)IS(0.99)GPS(0.0)VGVMEMR</t>
  </si>
  <si>
    <t>SPLLAGGsPPQPVVPAHK</t>
  </si>
  <si>
    <t>S(0.0)PLLAGGS(0.99)PPQPVVPAHK</t>
  </si>
  <si>
    <t>SIYDDISsPGLGSTPLTSR</t>
  </si>
  <si>
    <t>S(0.0)IY(0.0)DDIS(0.25)S(0.25)PGLGS(0.25)T(0.25)PLT(0.0)S(0.0)R</t>
  </si>
  <si>
    <t>SIYDDISSPGLGStPLTSR</t>
  </si>
  <si>
    <t>S(0.0)IY(0.0)DDIS(0.0)S(0.0)PGLGS(0.50)T(0.50)PLT(0.0)S(0.0)R</t>
  </si>
  <si>
    <t>ALsKDGR</t>
  </si>
  <si>
    <t>ALS(1.0)KDGR</t>
  </si>
  <si>
    <t>CALSsPSLAFTPPIK</t>
  </si>
  <si>
    <t>CALS(0.33)S(0.33)PS(0.33)LAFT(0.0)PPIK</t>
  </si>
  <si>
    <t>CALSSPSLAFtPPIK</t>
  </si>
  <si>
    <t>CALS(0.0)S(0.0)PS(0.0)LAFT(0.99)PPIK</t>
  </si>
  <si>
    <t>TLGtPTQPGSTPR</t>
  </si>
  <si>
    <t>T(0.0)LGT(0.50)PT(0.50)QPGS(0.0)T(0.0)PR</t>
  </si>
  <si>
    <t>TLGTPTQPGsTPR</t>
  </si>
  <si>
    <t>T(0.0)LGT(0.0)PT(0.0)QPGS(0.50)T(0.50)PR</t>
  </si>
  <si>
    <t>ASTSDYQVISDRQtPK</t>
  </si>
  <si>
    <t>AS(0.0)T(0.0)S(0.0)DY(0.0)QVIS(0.0)DRQT(0.99)PK</t>
  </si>
  <si>
    <t xml:space="preserve">S66s S73s </t>
  </si>
  <si>
    <t>SISGPSVGVMEMRsPLLAGGsPPQPVVPAHK</t>
  </si>
  <si>
    <t>S(0.0)IS(0.0)GPS(0.0)VGVMEMRS(0.99)PLLAGGS(0.99)PPQPVVPAHK</t>
  </si>
  <si>
    <t xml:space="preserve">S261s T265t </t>
  </si>
  <si>
    <t>CALSSPsLAFtPPIK</t>
  </si>
  <si>
    <t>CALS(0.0)S(0.33)PS(0.33)LAFT(0.33)PPIK</t>
  </si>
  <si>
    <t>PRDM2</t>
  </si>
  <si>
    <t>RKPSQtLQPSEDLADGK</t>
  </si>
  <si>
    <t>RKPS(0.50)QT(0.50)LQPS(0.0)EDLADGK</t>
  </si>
  <si>
    <t>ASGENVASKDDSSPPsLGPDCLIMNSEK</t>
  </si>
  <si>
    <t>AS(0.0)GENVAS(0.0)KDDS(0.33)S(0.33)PPS(0.33)LGPDCLIMNS(0.0)EK</t>
  </si>
  <si>
    <t>TAsPPALPK</t>
  </si>
  <si>
    <t>T(0.0)AS(0.99)PPALPK</t>
  </si>
  <si>
    <t>ETVsPPCFDEYK</t>
  </si>
  <si>
    <t>ET(0.0)VS(0.99)PPCFDEY(0.0)K</t>
  </si>
  <si>
    <t>KPLsPPK</t>
  </si>
  <si>
    <t>KPLS(1.0)PPK</t>
  </si>
  <si>
    <t>TSsPPSsPQHSPALR</t>
  </si>
  <si>
    <t>T(0.20)S(0.20)S(0.20)PPS(0.20)S(0.20)PQHS(0.0)PALR</t>
  </si>
  <si>
    <t xml:space="preserve">N905n T910t S912s </t>
  </si>
  <si>
    <t>VLLNEYNGIDLPVEnPADGtRsPSPCK</t>
  </si>
  <si>
    <t>VLLN(0.0)EY(0.0)N(0.0)GIDLPVEN(0.99)PADGT(0.99)RS(0.99)PS(0.0)PCK</t>
  </si>
  <si>
    <t>MPHOSPH10</t>
  </si>
  <si>
    <t>EEDGsEIEADDK</t>
  </si>
  <si>
    <t>EEDGS(1.0)EIEADDK</t>
  </si>
  <si>
    <t xml:space="preserve">S139s M141m M148m </t>
  </si>
  <si>
    <t>EDLEDLEEEEVsDmGNDDPEmGER</t>
  </si>
  <si>
    <t>EDLEDLEEEEVS(1.0)DM(1.0)GNDDPEM(1.0)GER</t>
  </si>
  <si>
    <t>sPVFSDEDSDLDFDISKLEQQSK</t>
  </si>
  <si>
    <t>S(0.99)PVFS(0.0)DEDS(0.0)DLDFDIS(0.0)KLEQQS(0.0)K</t>
  </si>
  <si>
    <t>SPVFSDEDsDLDFDISKLEQQSK</t>
  </si>
  <si>
    <t>S(0.0)PVFS(0.0)DEDS(0.99)DLDFDIS(0.0)KLEQQS(0.0)K</t>
  </si>
  <si>
    <t>KDDNDEEEEDIDFFEDIDsDEDEGGLFGSKK</t>
  </si>
  <si>
    <t>KDDNDEEEEDIDFFEDIDS(0.99)DEDEGGLFGS(0.0)KK</t>
  </si>
  <si>
    <t xml:space="preserve">S163s S171s </t>
  </si>
  <si>
    <t>sPVFSDEDsDLDFDISKLEQQSK</t>
  </si>
  <si>
    <t>S(0.99)PVFS(0.0)DEDS(0.99)DLDFDIS(0.0)KLEQQS(0.0)K</t>
  </si>
  <si>
    <t xml:space="preserve">S163s S167s S171s </t>
  </si>
  <si>
    <t>sPVFsDEDsDLDFDISKLEQQSK</t>
  </si>
  <si>
    <t>S(0.99)PVFS(0.99)DEDS(0.99)DLDFDIS(0.0)KLEQQS(0.0)K</t>
  </si>
  <si>
    <t>NSD1</t>
  </si>
  <si>
    <t>SLAFDSEHsADEK</t>
  </si>
  <si>
    <t>S(0.0)LAFDS(0.0)EHS(0.99)ADEK</t>
  </si>
  <si>
    <t>GsPLASISK</t>
  </si>
  <si>
    <t>GS(0.99)PLAS(0.0)IS(0.0)K</t>
  </si>
  <si>
    <t xml:space="preserve">T1514t </t>
  </si>
  <si>
    <t>TATSPKEtVEEGVEHDPGMPASK</t>
  </si>
  <si>
    <t>T(0.25)AT(0.25)S(0.25)PKET(0.25)VEEGVEHDPGMPAS(0.0)K</t>
  </si>
  <si>
    <t>TDsRPQPLDK</t>
  </si>
  <si>
    <t>T(0.0)DS(0.99)RPQPLDK</t>
  </si>
  <si>
    <t>SIGAAsPRPQSLEK</t>
  </si>
  <si>
    <t>S(0.0)IGAAS(0.99)PRPQS(0.0)LEK</t>
  </si>
  <si>
    <t xml:space="preserve">S2471s </t>
  </si>
  <si>
    <t>AAsPHQVTPQADEK</t>
  </si>
  <si>
    <t>AAS(0.99)PHQVT(0.0)PQADEK</t>
  </si>
  <si>
    <t xml:space="preserve">S483s S486s </t>
  </si>
  <si>
    <t>SLAFDsEHsADEK</t>
  </si>
  <si>
    <t>S(0.0)LAFDS(0.99)EHS(0.99)ADEK</t>
  </si>
  <si>
    <t>TC2N</t>
  </si>
  <si>
    <t>FKLsYIQPR</t>
  </si>
  <si>
    <t>FKLS(0.99)Y(0.0)IQPR</t>
  </si>
  <si>
    <t>LYGsVCDLRTNKLPGSPGLSK</t>
  </si>
  <si>
    <t>LY(0.0)GS(0.99)VCDLRT(0.0)NKLPGS(0.0)PGLS(0.0)K</t>
  </si>
  <si>
    <t>TNKLPGsPGLSK</t>
  </si>
  <si>
    <t>T(0.0)NKLPGS(0.99)PGLS(0.0)K</t>
  </si>
  <si>
    <t>sMFDLTNSSQR</t>
  </si>
  <si>
    <t>S(0.99)MFDLT(0.0)NS(0.0)S(0.0)QR</t>
  </si>
  <si>
    <t>HDsLSSVPSSSSSR</t>
  </si>
  <si>
    <t>HDS(0.99)LS(0.0)S(0.0)VPS(0.0)S(0.0)S(0.0)S(0.0)S(0.0)R</t>
  </si>
  <si>
    <t>sLDTITLSGDER</t>
  </si>
  <si>
    <t>S(0.99)LDT(0.0)IT(0.0)LS(0.0)GDER</t>
  </si>
  <si>
    <t>SLDTITLsGDERDFGR</t>
  </si>
  <si>
    <t>S(0.0)LDT(0.0)IT(0.0)LS(0.99)GDERDFGR</t>
  </si>
  <si>
    <t>SYN3</t>
  </si>
  <si>
    <t>SPGsPQLSR</t>
  </si>
  <si>
    <t>S(0.0)PGS(0.50)PQLS(0.50)R</t>
  </si>
  <si>
    <t>SQsLTNSLSTSDTSQR</t>
  </si>
  <si>
    <t>S(0.0)QS(0.99)LT(0.0)NS(0.0)LS(0.0)T(0.0)S(0.0)DT(0.0)S(0.0)QR</t>
  </si>
  <si>
    <t>SYN1</t>
  </si>
  <si>
    <t>DAsPGRGSHGQTPSPGALPLGR</t>
  </si>
  <si>
    <t>DAS(0.99)PGRGS(0.0)HGQT(0.0)PS(0.0)PGALPLGR</t>
  </si>
  <si>
    <t>QSRPVAGGPGAPPAARPPASPsPQR</t>
  </si>
  <si>
    <t>QS(0.0)RPVAGGPGAPPAARPPAS(0.0)PS(0.99)PQR</t>
  </si>
  <si>
    <t>QTsVSGPAPPK</t>
  </si>
  <si>
    <t>QT(0.0)S(0.99)VS(0.0)GPAPPK</t>
  </si>
  <si>
    <t>sFASLFSD</t>
  </si>
  <si>
    <t>S(0.99)FAS(0.0)LFS(0.0)D</t>
  </si>
  <si>
    <t xml:space="preserve">S551s S553s </t>
  </si>
  <si>
    <t>QSRPVAGGPGAPPAARPPAsPsPQR</t>
  </si>
  <si>
    <t>QS(0.0)RPVAGGPGAPPAARPPAS(0.99)PS(0.99)PQR</t>
  </si>
  <si>
    <t>AMOTL2</t>
  </si>
  <si>
    <t>GGAGTGGTGsPQASLEILAPEDSQVLQQATR</t>
  </si>
  <si>
    <t>GGAGT(0.0)GGT(0.0)GS(0.99)PQAS(0.0)LEILAPEDS(0.0)QVLQQAT(0.0)R</t>
  </si>
  <si>
    <t>LLQLsLER</t>
  </si>
  <si>
    <t>LLQLS(1.0)LER</t>
  </si>
  <si>
    <t>APSHMSSSHsFPQLAR</t>
  </si>
  <si>
    <t>APS(0.0)HMS(0.0)S(0.33)S(0.33)HS(0.33)FPQLAR</t>
  </si>
  <si>
    <t>GsPHFQHAEVR</t>
  </si>
  <si>
    <t>GS(1.0)PHFQHAEVR</t>
  </si>
  <si>
    <t>QAGAPGGSSGsGGSPELSALR</t>
  </si>
  <si>
    <t>QAGAPGGS(0.0)S(0.0)GS(0.99)GGS(0.0)PELS(0.0)ALR</t>
  </si>
  <si>
    <t>AIQGsLRPAK</t>
  </si>
  <si>
    <t>AIQGS(1.0)LRPAK</t>
  </si>
  <si>
    <t>sVPSVFAAAAAGTQGWQGLSSSER</t>
  </si>
  <si>
    <t>S(0.99)VPS(0.0)VFAAAAAGT(0.0)QGWQGLS(0.0)S(0.0)S(0.0)ER</t>
  </si>
  <si>
    <t>AAsLDSVATSR</t>
  </si>
  <si>
    <t>AAS(0.99)LDS(0.0)VAT(0.0)S(0.0)R</t>
  </si>
  <si>
    <t xml:space="preserve">S660s S666s </t>
  </si>
  <si>
    <t>DTTLIRHsPQPSPsSSFNEGLLTGGHR</t>
  </si>
  <si>
    <t>DT(0.0)T(0.0)LIRHS(0.99)PQPS(0.25)PS(0.25)S(0.25)S(0.25)FNEGLLT(0.0)GGHR</t>
  </si>
  <si>
    <t>PRKAR2A</t>
  </si>
  <si>
    <t>APASVLPAAtPR</t>
  </si>
  <si>
    <t>APAS(0.0)VLPAAT(0.99)PR</t>
  </si>
  <si>
    <t>QsLGHPPPEPGPDR</t>
  </si>
  <si>
    <t>QS(1.0)LGHPPPEPGPDR</t>
  </si>
  <si>
    <t>VADAKGDsESEEDEDLEVPVPSR</t>
  </si>
  <si>
    <t>VADAKGDS(0.99)ES(0.0)EEDEDLEVPVPS(0.0)R</t>
  </si>
  <si>
    <t>VADAKGDSEsEEDEDLEVPVPSR</t>
  </si>
  <si>
    <t>VADAKGDS(0.0)ES(0.99)EEDEDLEVPVPS(0.0)R</t>
  </si>
  <si>
    <t>RVsVCAETYNPDEEEEDTDPRVIHPK</t>
  </si>
  <si>
    <t>RVS(0.99)VCAET(0.0)Y(0.0)NPDEEEEDT(0.0)DPRVIHPK</t>
  </si>
  <si>
    <t>MFGSsVDLGNLGQ</t>
  </si>
  <si>
    <t>MFGS(0.0)S(0.99)VDLGNLGQ</t>
  </si>
  <si>
    <t xml:space="preserve">T54t S58s </t>
  </si>
  <si>
    <t>APASVLPAAtPRQsLGHPPPEPGPDR</t>
  </si>
  <si>
    <t>APAS(0.0)VLPAAT(0.99)PRQS(0.99)LGHPPPEPGPDR</t>
  </si>
  <si>
    <t xml:space="preserve">S78s S80s </t>
  </si>
  <si>
    <t>VADAKGDsEsEEDEDLEVPVPSR</t>
  </si>
  <si>
    <t>VADAKGDS(0.99)ES(0.99)EEDEDLEVPVPS(0.0)R</t>
  </si>
  <si>
    <t>CCDC120</t>
  </si>
  <si>
    <t>AVSGGsPER</t>
  </si>
  <si>
    <t>AVS(0.0)GGS(0.99)PER</t>
  </si>
  <si>
    <t>RNsVASPTSPTR</t>
  </si>
  <si>
    <t>RNS(0.99)VAS(0.0)PT(0.0)S(0.0)PT(0.0)R</t>
  </si>
  <si>
    <t>QWSGsQDSQMGFPR</t>
  </si>
  <si>
    <t>QWS(0.0)GS(0.99)QDS(0.0)QMGFPR</t>
  </si>
  <si>
    <t>RsNSSEALLVDR</t>
  </si>
  <si>
    <t>RS(0.99)NS(0.0)S(0.0)EALLVDR</t>
  </si>
  <si>
    <t>SNsSEALLVDR</t>
  </si>
  <si>
    <t>S(0.0)NS(0.99)S(0.0)EALLVDR</t>
  </si>
  <si>
    <t>AAGGGAGsPPAPLAPSASGPPVCK</t>
  </si>
  <si>
    <t>AAGGGAGS(0.99)PPAPLAPS(0.0)AS(0.0)GPPVCK</t>
  </si>
  <si>
    <t>sSEVLYERPQPTPAFSSR</t>
  </si>
  <si>
    <t>S(0.99)S(0.0)EVLY(0.0)ERPQPT(0.0)PAFS(0.0)S(0.0)R</t>
  </si>
  <si>
    <t>DGLLTMLPGPPPVYAADSNsPLLR</t>
  </si>
  <si>
    <t>DGLLT(0.0)MLPGPPPVY(0.0)AADS(0.50)NS(0.50)PLLR</t>
  </si>
  <si>
    <t>sFTAPPVSGR</t>
  </si>
  <si>
    <t>S(0.99)FT(0.0)APPVS(0.0)GR</t>
  </si>
  <si>
    <t>KANK3</t>
  </si>
  <si>
    <t>SPGAWTSSESLASDDGGAPGILSQGAPSGLLMQPLsPR</t>
  </si>
  <si>
    <t>S(0.0)PGAWT(0.0)S(0.0)S(0.0)ES(0.0)LAS(0.50)DDGGAPGILS(0.0)QGAPS(0.0)GLLMQPLS(0.50)PR</t>
  </si>
  <si>
    <t>RLELAQTHERAPsPGRGVPR</t>
  </si>
  <si>
    <t>RLELAQT(0.0)HERAPS(0.99)PGRGVPR</t>
  </si>
  <si>
    <t>GVPRsPR</t>
  </si>
  <si>
    <t>GVPRS(1.0)PR</t>
  </si>
  <si>
    <t>SsPAPNLAPASPGPAQLQLVR</t>
  </si>
  <si>
    <t>S(0.0)S(0.99)PAPNLAPAS(0.0)PGPAQLQLVR</t>
  </si>
  <si>
    <t>SSPAPNLAPAsPGPAQLQLVR</t>
  </si>
  <si>
    <t>S(0.0)S(0.0)PAPNLAPAS(0.99)PGPAQLQLVR</t>
  </si>
  <si>
    <t>ADsPDGLAAGRSEGALQVLDGEVGSLDGTPQTR</t>
  </si>
  <si>
    <t>ADS(0.99)PDGLAAGRS(0.0)EGALQVLDGEVGS(0.0)LDGT(0.0)PQT(0.0)R</t>
  </si>
  <si>
    <t>SEGALQVLDGEVGsLDGTPQTR</t>
  </si>
  <si>
    <t>S(0.0)EGALQVLDGEVGS(0.99)LDGT(0.0)PQT(0.0)R</t>
  </si>
  <si>
    <t xml:space="preserve">S164s S167s S168s </t>
  </si>
  <si>
    <t>GVPRSPRGsGRssPAPNLAPASPGPAQLQLVR</t>
  </si>
  <si>
    <t>GVPRS(0.33)PRGS(0.33)GRS(0.33)S(0.99)PAPNLAPAS(0.0)PGPAQLQLVR</t>
  </si>
  <si>
    <t>PRAM1</t>
  </si>
  <si>
    <t>KFsQPELSEHPK</t>
  </si>
  <si>
    <t>KFS(0.99)QPELS(0.0)EHPK</t>
  </si>
  <si>
    <t>LWQPEAGEATPRsPQPELSTFPK</t>
  </si>
  <si>
    <t>LWQPEAGEAT(0.0)PRS(0.99)PQPELS(0.0)T(0.0)FPK</t>
  </si>
  <si>
    <t>TSsEPEVSVLPK</t>
  </si>
  <si>
    <t>T(0.0)S(0.0)S(0.99)EPEVS(0.0)VLPK</t>
  </si>
  <si>
    <t>TSsEPEFNSLPR</t>
  </si>
  <si>
    <t>T(0.0)S(0.0)S(0.99)EPEFNS(0.0)LPR</t>
  </si>
  <si>
    <t>KFsQPEPSAVLK</t>
  </si>
  <si>
    <t>KFS(0.99)QPEPS(0.0)AVLK</t>
  </si>
  <si>
    <t>KPPLPSSAsESSLPAAVAGFSSR</t>
  </si>
  <si>
    <t>KPPLPS(0.0)S(0.0)AS(0.99)ES(0.0)S(0.0)LPAAVAGFS(0.0)S(0.0)R</t>
  </si>
  <si>
    <t>HPLsPGFGAAGTPR</t>
  </si>
  <si>
    <t>HPLS(0.99)PGFGAAGT(0.0)PR</t>
  </si>
  <si>
    <t>RPsAASIDLR</t>
  </si>
  <si>
    <t>RPS(0.99)AAS(0.0)IDLR</t>
  </si>
  <si>
    <t>sAAGLHFQDR</t>
  </si>
  <si>
    <t>S(1.0)AAGLHFQDR</t>
  </si>
  <si>
    <t xml:space="preserve">S334s S340s </t>
  </si>
  <si>
    <t>TSsEPEFNsLPRK</t>
  </si>
  <si>
    <t>T(0.0)S(0.0)S(0.99)EPEFNS(0.99)LPRK</t>
  </si>
  <si>
    <t>SAMD1</t>
  </si>
  <si>
    <t xml:space="preserve">T107t </t>
  </si>
  <si>
    <t>RGAtPPAPPRAPR</t>
  </si>
  <si>
    <t>RGAT(1.0)PPAPPRAPR</t>
  </si>
  <si>
    <t>AAAAAATAPPsPGPAQPGPR</t>
  </si>
  <si>
    <t>AAAAAAT(0.0)APPS(0.99)PGPAQPGPR</t>
  </si>
  <si>
    <t>YLGGsGGAGGR</t>
  </si>
  <si>
    <t>Y(0.0)LGGS(0.99)GGAGGR</t>
  </si>
  <si>
    <t>EEEEDDDEDEDEEDDVsEGSEVPESDRPAGAQHHQLNGER</t>
  </si>
  <si>
    <t>EEEEDDDEDEDEEDDVS(0.99)EGS(0.0)EVPES(0.0)DRPAGAQHHQLNGER</t>
  </si>
  <si>
    <t>EGGTASVATGPDSPsPVPLPPGKPALPGADGTPFGCPPGRK</t>
  </si>
  <si>
    <t>EGGT(0.0)AS(0.0)VAT(0.0)GPDS(0.0)PS(0.99)PVPLPPGKPALPGADGT(0.0)PFGCPPGRK</t>
  </si>
  <si>
    <t>VLEKEEEEDDDEDEDEEDDVsEGsEVPESDRPAGAQHHQLNGER</t>
  </si>
  <si>
    <t>VLEKEEEEDDDEDEDEEDDVS(0.99)EGS(0.99)EVPES(0.0)DRPAGAQHHQLNGER</t>
  </si>
  <si>
    <t>UBTF</t>
  </si>
  <si>
    <t>MNGEADCPtDLEMAAPK</t>
  </si>
  <si>
    <t>MNGEADCPT(1.0)DLEMAAPK</t>
  </si>
  <si>
    <t>QATsPASKKPAQEGGK</t>
  </si>
  <si>
    <t>QAT(0.0)S(0.99)PAS(0.0)KKPAQEGGK</t>
  </si>
  <si>
    <t>QLQEERPELsESELTR</t>
  </si>
  <si>
    <t>QLQEERPELS(0.99)ES(0.0)ELT(0.0)R</t>
  </si>
  <si>
    <t>GKLPEsPKRAEEIWQQSVIGDYLAR</t>
  </si>
  <si>
    <t>GKLPES(0.99)PKRAEEIWQQS(0.0)VIGDY(0.0)LAR</t>
  </si>
  <si>
    <t>ELsEMRAPPAATNSSK</t>
  </si>
  <si>
    <t>ELS(0.99)EMRAPPAAT(0.0)NS(0.0)S(0.0)K</t>
  </si>
  <si>
    <t>SLsPQDR</t>
  </si>
  <si>
    <t>S(0.0)LS(0.99)PQDR</t>
  </si>
  <si>
    <t>TACC3</t>
  </si>
  <si>
    <t>NTENCDFLFsPPEVTGR</t>
  </si>
  <si>
    <t>NT(0.0)ENCDFLFS(0.99)PPEVT(0.0)GR</t>
  </si>
  <si>
    <t>SSVLRVsQK</t>
  </si>
  <si>
    <t>S(0.0)S(0.0)VLRVS(0.99)QK</t>
  </si>
  <si>
    <t>VTFQtPLRDPQTHR</t>
  </si>
  <si>
    <t>VT(0.0)FQT(0.99)PLRDPQT(0.0)HR</t>
  </si>
  <si>
    <t>ILsPSMASK</t>
  </si>
  <si>
    <t>ILS(0.99)PS(0.0)MAS(0.0)K</t>
  </si>
  <si>
    <t>VSGsPEQAVEENLSSYSLDRR</t>
  </si>
  <si>
    <t>VS(0.0)GS(0.99)PEQAVEENLS(0.0)S(0.0)Y(0.0)S(0.0)LDRR</t>
  </si>
  <si>
    <t>HGGVCAPAAVATsPPGAIPK</t>
  </si>
  <si>
    <t>HGGVCAPAAVAT(0.50)S(0.50)PPGAIPK</t>
  </si>
  <si>
    <t>AMTLsPQEEVAAGQMASSSR</t>
  </si>
  <si>
    <t>AMT(0.0)LS(0.99)PQEEVAAGQMAS(0.0)S(0.0)S(0.0)R</t>
  </si>
  <si>
    <t>GsYHLDWDKMDDPNFIPFGGDTK</t>
  </si>
  <si>
    <t>GS(0.99)Y(0.0)HLDWDKMDDPNFIPFGGDT(0.0)K</t>
  </si>
  <si>
    <t>SGCSEAQPPEsPETR</t>
  </si>
  <si>
    <t>S(0.0)GCS(0.0)EAQPPES(0.99)PET(0.0)R</t>
  </si>
  <si>
    <t>KQsLYLK</t>
  </si>
  <si>
    <t>KQS(0.99)LY(0.0)LK</t>
  </si>
  <si>
    <t>TCF4</t>
  </si>
  <si>
    <t>SSSGSWGNGGHPsPSR</t>
  </si>
  <si>
    <t>S(0.0)S(0.0)S(0.0)GS(0.0)WGNGGHPS(0.99)PS(0.0)R</t>
  </si>
  <si>
    <t>DLGSHDNLsPPFVNSR</t>
  </si>
  <si>
    <t>DLGS(0.0)HDNLS(0.99)PPFVNS(0.0)R</t>
  </si>
  <si>
    <t>GSGAAGSsQTGDALGK</t>
  </si>
  <si>
    <t>GS(0.0)GAAGS(0.0)S(0.99)QT(0.0)GDALGK</t>
  </si>
  <si>
    <t>NGGQASSsPNYEGPLHSLQSR</t>
  </si>
  <si>
    <t>NGGQAS(0.0)S(0.50)S(0.50)PNY(0.0)EGPLHS(0.0)LQS(0.0)R</t>
  </si>
  <si>
    <t>GSHSLLPNQVPVPQLPVQSATsPDLNPPQDPYR</t>
  </si>
  <si>
    <t>GS(0.0)HS(0.0)LLPNQVPVPQLPVQS(0.33)AT(0.33)S(0.33)PDLNPPQDPY(0.0)R</t>
  </si>
  <si>
    <t>GMPPGLQGQSVSSGSSEIKsDDEGDENLQDTK</t>
  </si>
  <si>
    <t>GMPPGLQGQS(0.17)VS(0.17)S(0.17)GS(0.17)S(0.17)EIKS(0.17)DDEGDENLQDT(0.0)K</t>
  </si>
  <si>
    <t>SRSsNNDDEDLTPEQK</t>
  </si>
  <si>
    <t>S(0.33)RS(0.33)S(0.33)NNDDEDLT(0.0)PEQK</t>
  </si>
  <si>
    <t>VCP</t>
  </si>
  <si>
    <t>AsGADSKGDDLSTAILK</t>
  </si>
  <si>
    <t>AS(0.99)GADS(0.0)KGDDLS(0.0)T(0.0)AILK</t>
  </si>
  <si>
    <t>ASGADsKGDDLSTAILK</t>
  </si>
  <si>
    <t>AS(0.0)GADS(0.99)KGDDLS(0.0)T(0.0)AILK</t>
  </si>
  <si>
    <t>REDEEEsLNEVGYDDIGGCRK</t>
  </si>
  <si>
    <t>REDEEES(0.99)LNEVGY(0.0)DDIGGCRK</t>
  </si>
  <si>
    <t>LAGESEsNLRK</t>
  </si>
  <si>
    <t>LAGES(0.0)ES(0.99)NLRK</t>
  </si>
  <si>
    <t>AHVIVMAATNRPNsIDPALRR</t>
  </si>
  <si>
    <t>AHVIVMAAT(0.0)NRPNS(0.99)IDPALRR</t>
  </si>
  <si>
    <t>FGMtPSK</t>
  </si>
  <si>
    <t>FGMT(0.99)PS(0.0)K</t>
  </si>
  <si>
    <t>LAIREsIESEIR</t>
  </si>
  <si>
    <t>LAIRES(0.99)IES(0.0)EIR</t>
  </si>
  <si>
    <t>SVsDNDIRK</t>
  </si>
  <si>
    <t>S(0.50)VS(0.50)DNDIRK</t>
  </si>
  <si>
    <t>FPsGNQGGAGPSQGSGGGTGGSVYTEDNDDDLYG</t>
  </si>
  <si>
    <t>FPS(0.99)GNQGGAGPS(0.0)QGS(0.0)GGGT(0.0)GGS(0.0)VY(0.0)T(0.0)EDNDDDLY(0.0)G</t>
  </si>
  <si>
    <t>EMSY</t>
  </si>
  <si>
    <t>PAsPASNVVVLPSGSTVYVK</t>
  </si>
  <si>
    <t>PAS(0.99)PAS(0.0)NVVVLPS(0.0)GS(0.0)T(0.0)VY(0.0)VK</t>
  </si>
  <si>
    <t>SVSCsDEDEKPRK</t>
  </si>
  <si>
    <t>S(0.0)VS(0.0)CS(0.99)DEDEKPRK</t>
  </si>
  <si>
    <t>TNsSSSSPVVLK</t>
  </si>
  <si>
    <t>T(0.0)NS(0.99)S(0.0)S(0.0)S(0.0)S(0.0)PVVLK</t>
  </si>
  <si>
    <t>TITVPVSGsPK</t>
  </si>
  <si>
    <t>T(0.0)IT(0.0)VPVS(0.0)GS(0.99)PK</t>
  </si>
  <si>
    <t>LTsPVTSISPIQASEK</t>
  </si>
  <si>
    <t>LT(0.0)S(0.99)PVT(0.0)S(0.0)IS(0.0)PIQAS(0.0)EK</t>
  </si>
  <si>
    <t>LTSPVTSIsPIQASEK</t>
  </si>
  <si>
    <t>LT(0.0)S(0.0)PVT(0.0)S(0.0)IS(0.99)PIQAS(0.0)EK</t>
  </si>
  <si>
    <t>ESCSsPSTVGSSLTTR</t>
  </si>
  <si>
    <t>ES(0.33)CS(0.33)S(0.33)PS(0.0)T(0.0)VGS(0.0)S(0.0)LT(0.0)T(0.0)R</t>
  </si>
  <si>
    <t xml:space="preserve">S183s S188s </t>
  </si>
  <si>
    <t>sPRPAsPASNVVVLPSGSTVYVK</t>
  </si>
  <si>
    <t>S(0.99)PRPAS(0.99)PAS(0.0)NVVVLPS(0.0)GS(0.0)T(0.0)VY(0.0)VK</t>
  </si>
  <si>
    <t xml:space="preserve">T222t S224s </t>
  </si>
  <si>
    <t>tNsSSSSPVVLK</t>
  </si>
  <si>
    <t>T(0.99)NS(0.99)S(0.0)S(0.0)S(0.0)S(0.0)PVVLK</t>
  </si>
  <si>
    <t>FAM171A1</t>
  </si>
  <si>
    <t>DQSTsMSHINLLFSR</t>
  </si>
  <si>
    <t>DQS(0.0)T(0.50)S(0.50)MS(0.0)HINLLFS(0.0)R</t>
  </si>
  <si>
    <t>SQIsFDNLTPSGTLGK</t>
  </si>
  <si>
    <t>S(0.50)QIS(0.50)FDNLT(0.0)PS(0.0)GT(0.0)LGK</t>
  </si>
  <si>
    <t>SQISFDNLtPSGTLGK</t>
  </si>
  <si>
    <t>S(0.0)QIS(0.0)FDNLT(0.99)PS(0.0)GT(0.0)LGK</t>
  </si>
  <si>
    <t xml:space="preserve">Y520y </t>
  </si>
  <si>
    <t>LTIQEHLyPAPSSPEK</t>
  </si>
  <si>
    <t>LT(0.0)IQEHLY(0.99)PAPS(0.0)S(0.0)PEK</t>
  </si>
  <si>
    <t>LTIQEHLYPAPSsPEK</t>
  </si>
  <si>
    <t>LT(0.0)IQEHLY(0.0)PAPS(0.50)S(0.50)PEK</t>
  </si>
  <si>
    <t>SNAHVRHsYIDLQR</t>
  </si>
  <si>
    <t>S(0.0)NAHVRHS(0.99)Y(0.0)IDLQR</t>
  </si>
  <si>
    <t>TADAPSEPAAsPHQR</t>
  </si>
  <si>
    <t>T(0.0)ADAPS(0.0)EPAAS(0.99)PHQR</t>
  </si>
  <si>
    <t>sAHEEEEDDDDDDQGEDKK</t>
  </si>
  <si>
    <t>S(1.0)AHEEEEDDDDDDQGEDKK</t>
  </si>
  <si>
    <t>SET</t>
  </si>
  <si>
    <t>RQsPLPPQK</t>
  </si>
  <si>
    <t>RQS(1.0)PLPPQK</t>
  </si>
  <si>
    <t>KKPRPPPALGPEETsASAGLPK</t>
  </si>
  <si>
    <t>KKPRPPPALGPEET(0.33)S(0.33)AS(0.33)AGLPK</t>
  </si>
  <si>
    <t>sAPAAKVSKK</t>
  </si>
  <si>
    <t>S(0.99)APAAKVS(0.0)KK</t>
  </si>
  <si>
    <t>ELNsNHDGADETSEK</t>
  </si>
  <si>
    <t>ELNS(0.99)NHDGADET(0.0)S(0.0)EK</t>
  </si>
  <si>
    <t>KELNSNHDGADEtSEK</t>
  </si>
  <si>
    <t>KELNS(0.0)NHDGADET(0.99)S(0.0)EK</t>
  </si>
  <si>
    <t>EQQEAIEHIDEVQNEIDRLNEQAsEEILK</t>
  </si>
  <si>
    <t>EQQEAIEHIDEVQNEIDRLNEQAS(1.0)EEILK</t>
  </si>
  <si>
    <t>VEVTEFEDIKsGYR</t>
  </si>
  <si>
    <t>VEVT(0.0)EFEDIKS(0.99)GY(0.0)R</t>
  </si>
  <si>
    <t>EFHLNEsGDPSSK</t>
  </si>
  <si>
    <t>EFHLNES(0.99)GDPS(0.0)S(0.0)K</t>
  </si>
  <si>
    <t xml:space="preserve">S15s S24s </t>
  </si>
  <si>
    <t>ELNsNHDGADETsEK</t>
  </si>
  <si>
    <t>ELNS(0.99)NHDGADET(0.50)S(0.50)EK</t>
  </si>
  <si>
    <t xml:space="preserve">S171s S178s </t>
  </si>
  <si>
    <t>SsQTQNKAsR</t>
  </si>
  <si>
    <t>S(0.0)S(0.99)QT(0.0)QNKAS(0.99)R</t>
  </si>
  <si>
    <t>PPP1R2</t>
  </si>
  <si>
    <t>NKTsTTSSMVASAEQPR</t>
  </si>
  <si>
    <t>NKT(0.0)S(0.99)T(0.0)T(0.0)S(0.0)S(0.0)MVAS(0.0)AEQPR</t>
  </si>
  <si>
    <t>IDEPSTPYHSMMGDDEDACsDTEATEAMAPDILAR</t>
  </si>
  <si>
    <t>IDEPS(0.0)T(0.0)PY(0.0)HS(0.0)MMGDDEDACS(0.99)DT(0.0)EAT(0.0)EAMAPDILAR</t>
  </si>
  <si>
    <t>IQEQEsSGEEDSDLSPEEREK</t>
  </si>
  <si>
    <t>IQEQES(0.99)S(0.0)GEEDS(0.0)DLS(0.0)PEEREK</t>
  </si>
  <si>
    <t>IQEQESSGEEDSDLsPEEREK</t>
  </si>
  <si>
    <t>IQEQES(0.0)S(0.0)GEEDS(0.0)DLS(0.99)PEEREK</t>
  </si>
  <si>
    <t>DLHDDDEDEEMLETADGESMNTEEsNQGSTPSDQQQNK</t>
  </si>
  <si>
    <t>DLHDDDEDEEMLET(0.25)ADGES(0.25)MNT(0.25)EES(0.25)NQGS(0.0)T(0.0)PS(0.0)DQQQNK</t>
  </si>
  <si>
    <t xml:space="preserve">S121s S122s </t>
  </si>
  <si>
    <t>IQEQEssGEEDSDLSPEEREKK</t>
  </si>
  <si>
    <t>IQEQES(0.99)S(0.99)GEEDS(0.0)DLS(0.0)PEEREKK</t>
  </si>
  <si>
    <t xml:space="preserve">S121s S122s S127s </t>
  </si>
  <si>
    <t>IQEQEssGEEDsDLSPEEREK</t>
  </si>
  <si>
    <t>IQEQES(0.99)S(0.99)GEEDS(0.99)DLS(0.0)PEEREK</t>
  </si>
  <si>
    <t>HSP90B1</t>
  </si>
  <si>
    <t>sGTSEFLNK</t>
  </si>
  <si>
    <t>S(0.99)GT(0.0)S(0.0)EFLNK</t>
  </si>
  <si>
    <t>SGTsEFLNK</t>
  </si>
  <si>
    <t>S(0.0)GT(0.0)S(0.99)EFLNK</t>
  </si>
  <si>
    <t>TETVEEPMEEEEAAKEEKEEsDDEAAVEEEEEEK</t>
  </si>
  <si>
    <t>T(0.0)ET(0.0)VEEPMEEEEAAKEEKEES(0.99)DDEAAVEEEEEEK</t>
  </si>
  <si>
    <t>GLFDEYGsK</t>
  </si>
  <si>
    <t>GLFDEY(0.0)GS(0.99)K</t>
  </si>
  <si>
    <t>GVVDSDDLPLNVsR</t>
  </si>
  <si>
    <t>GVVDS(0.0)DDLPLNVS(0.99)R</t>
  </si>
  <si>
    <t>LGVIEDHSNRtR</t>
  </si>
  <si>
    <t>LGVIEDHS(0.50)NRT(0.50)R</t>
  </si>
  <si>
    <t xml:space="preserve">M782m T786t </t>
  </si>
  <si>
    <t>VEEEPEEEPEETAEDTTEDTEQDEDEEmDVGtDEEEETAK</t>
  </si>
  <si>
    <t>VEEEPEEEPEET(0.0)AEDT(0.25)T(0.25)EDT(0.25)EQDEDEEM(1.0)DVGT(0.25)DEEEET(0.0)AK</t>
  </si>
  <si>
    <t>NBEAL2</t>
  </si>
  <si>
    <t>SIsLSSLEPR</t>
  </si>
  <si>
    <t>S(0.0)IS(0.99)LS(0.0)S(0.0)LEPR</t>
  </si>
  <si>
    <t>SQsVPASTGLGWGSGLVAPLQEGSIDSTLAGTQDTR</t>
  </si>
  <si>
    <t>S(0.0)QS(0.99)VPAS(0.0)T(0.0)GLGWGS(0.0)GLVAPLQEGS(0.0)IDS(0.0)T(0.0)LAGT(0.0)QDT(0.0)R</t>
  </si>
  <si>
    <t>LYVLEAATAGsPPPSSPESPTSPK</t>
  </si>
  <si>
    <t>LY(0.0)VLEAAT(0.0)AGS(0.99)PPPS(0.0)S(0.0)PES(0.0)PT(0.0)S(0.0)PK</t>
  </si>
  <si>
    <t xml:space="preserve">S1647s </t>
  </si>
  <si>
    <t>VLNTSSLESATDEAGsPLAAAAAAAAAER</t>
  </si>
  <si>
    <t>VLNT(0.0)S(0.0)S(0.0)LES(0.0)AT(0.0)DEAGS(0.99)PLAAAAAAAAAER</t>
  </si>
  <si>
    <t xml:space="preserve">T1867t </t>
  </si>
  <si>
    <t>DNLGEVPLtPTEEASLPLAVTK</t>
  </si>
  <si>
    <t>DNLGEVPLT(0.99)PT(0.0)EEAS(0.0)LPLAVT(0.0)K</t>
  </si>
  <si>
    <t xml:space="preserve">S2143s </t>
  </si>
  <si>
    <t>EKYEsFEDPAGTIDK</t>
  </si>
  <si>
    <t>EKY(0.0)ES(0.99)FEDPAGT(0.0)IDK</t>
  </si>
  <si>
    <t xml:space="preserve">S2739s </t>
  </si>
  <si>
    <t>RIsQVSSGETEYNPTEAR</t>
  </si>
  <si>
    <t>RIS(0.99)QVS(0.0)S(0.0)GET(0.0)EY(0.0)NPT(0.0)EAR</t>
  </si>
  <si>
    <t xml:space="preserve">S1301s S1309s </t>
  </si>
  <si>
    <t>LYVLEAATAGsPPPSSPEsPTSPK</t>
  </si>
  <si>
    <t>LY(0.0)VLEAAT(0.0)AGS(0.99)PPPS(0.0)S(0.0)PES(0.99)PT(0.0)S(0.0)PK</t>
  </si>
  <si>
    <t xml:space="preserve">S2739s S2742s </t>
  </si>
  <si>
    <t>RIsQVsSGETEYNPTEAR</t>
  </si>
  <si>
    <t>RIS(0.99)QVS(0.99)S(0.0)GET(0.0)EY(0.0)NPT(0.0)EAR</t>
  </si>
  <si>
    <t>MYO19</t>
  </si>
  <si>
    <t>LHPCTSSGPDsPYPAK</t>
  </si>
  <si>
    <t>LHPCT(0.0)S(0.0)S(0.0)GPDS(0.99)PY(0.0)PAK</t>
  </si>
  <si>
    <t>LIHVTSsAFTGLG</t>
  </si>
  <si>
    <t>LIHVT(0.0)S(0.50)S(0.50)AFT(0.0)GLG</t>
  </si>
  <si>
    <t>MYO1E</t>
  </si>
  <si>
    <t xml:space="preserve">T876t </t>
  </si>
  <si>
    <t>FSNtLELK</t>
  </si>
  <si>
    <t>FS(0.0)NT(0.99)LELK</t>
  </si>
  <si>
    <t xml:space="preserve">T936t </t>
  </si>
  <si>
    <t>RNTtQNTGYSSGTQNANYPVR</t>
  </si>
  <si>
    <t>RNT(0.33)T(0.33)QNT(0.33)GY(0.0)S(0.0)S(0.0)GT(0.0)QNANY(0.0)PVR</t>
  </si>
  <si>
    <t>NQYVPYPHAPGsQR</t>
  </si>
  <si>
    <t>NQY(0.0)VPY(0.0)PHAPGS(0.99)QR</t>
  </si>
  <si>
    <t>QQsTSSDRVSQTPESLDFLK</t>
  </si>
  <si>
    <t>QQS(0.99)T(0.0)S(0.0)S(0.0)DRVS(0.0)QT(0.0)PES(0.0)LDFLK</t>
  </si>
  <si>
    <t>QQSTsSDRVSQTPESLDFLK</t>
  </si>
  <si>
    <t>QQS(0.0)T(0.0)S(0.50)S(0.50)DRVS(0.0)QT(0.0)PES(0.0)LDFLK</t>
  </si>
  <si>
    <t xml:space="preserve">S1002s T1003t </t>
  </si>
  <si>
    <t>QQstSSDRVSQTPESLDFLK</t>
  </si>
  <si>
    <t>QQS(0.99)T(0.99)S(0.0)S(0.0)DRVS(0.0)QT(0.0)PES(0.0)LDFLK</t>
  </si>
  <si>
    <t xml:space="preserve">S1004s S1005s T1011t </t>
  </si>
  <si>
    <t>QQSTssDRVSQtPESLDFLK</t>
  </si>
  <si>
    <t>QQS(0.17)T(0.17)S(0.17)S(0.17)DRVS(0.17)QT(0.17)PES(0.0)LDFLK</t>
  </si>
  <si>
    <t>MYO6</t>
  </si>
  <si>
    <t>LHLSsPDNFR</t>
  </si>
  <si>
    <t>LHLS(0.50)S(0.50)PDNFR</t>
  </si>
  <si>
    <t>VMLTTAGGTKGtVIK</t>
  </si>
  <si>
    <t>VMLT(0.0)T(0.0)AGGT(0.0)KGT(0.99)VIK</t>
  </si>
  <si>
    <t>DHFRLtIPR</t>
  </si>
  <si>
    <t>DHFRLT(1.0)IPR</t>
  </si>
  <si>
    <t>NNDALHMsLESLICESR</t>
  </si>
  <si>
    <t>NNDALHMS(0.99)LES(0.0)LICES(0.0)R</t>
  </si>
  <si>
    <t>AGKLsFISVGNK</t>
  </si>
  <si>
    <t>AGKLS(0.99)FIS(0.0)VGNK</t>
  </si>
  <si>
    <t>IAQsEAELISDEAQADLALR</t>
  </si>
  <si>
    <t>IAQS(0.99)EAELIS(0.0)DEAQADLALR</t>
  </si>
  <si>
    <t>SVTDYDFAPFLNNsPQQNPAAQIPAR</t>
  </si>
  <si>
    <t>S(0.0)VT(0.0)DY(0.0)DFAPFLNNS(0.99)PQQNPAAQIPAR</t>
  </si>
  <si>
    <t>MYO1F</t>
  </si>
  <si>
    <t>RSsQAPTR</t>
  </si>
  <si>
    <t>RS(0.50)S(0.50)QAPT(0.0)R</t>
  </si>
  <si>
    <t>sVGQRPVPGVGRPKPQPR</t>
  </si>
  <si>
    <t>S(1.0)VGQRPVPGVGRPKPQPR</t>
  </si>
  <si>
    <t>ZZZ3</t>
  </si>
  <si>
    <t>ESWVsPR</t>
  </si>
  <si>
    <t>ES(0.0)WVS(0.99)PR</t>
  </si>
  <si>
    <t>GLsSSEK</t>
  </si>
  <si>
    <t>GLS(0.50)S(0.50)S(0.0)EK</t>
  </si>
  <si>
    <t>RQTEPVsPVLK</t>
  </si>
  <si>
    <t>RQT(0.0)EPVS(0.99)PVLK</t>
  </si>
  <si>
    <t>IVTACLPVEHVNQLTTEPATGPFSETQSSLRDsEEEVDVVGDSSASK</t>
  </si>
  <si>
    <t>IVT(0.0)ACLPVEHVNQLT(0.0)T(0.0)EPAT(0.17)GPFS(0.17)ET(0.17)QS(0.17)S(0.17)LRDS(0.17)EEEVDVVGDS(0.0)S(0.0)AS(0.0)K</t>
  </si>
  <si>
    <t>YTLRTsPR</t>
  </si>
  <si>
    <t>Y(0.0)T(0.0)LRT(0.50)S(0.50)PR</t>
  </si>
  <si>
    <t>AAPTRGsPTK</t>
  </si>
  <si>
    <t>AAPT(0.0)RGS(0.99)PT(0.0)K</t>
  </si>
  <si>
    <t>NSsPYRENGQFEENNLSPNETNATVSDNVSQSPTNPGEISQNEK</t>
  </si>
  <si>
    <t>NS(0.50)S(0.50)PY(0.0)RENGQFEENNLS(0.0)PNET(0.0)NAT(0.0)VS(0.0)DNVS(0.0)QS(0.0)PT(0.0)NPGEIS(0.0)QNEK</t>
  </si>
  <si>
    <t>VGLPARPKsPLDPK</t>
  </si>
  <si>
    <t>VGLPARPKS(1.0)PLDPK</t>
  </si>
  <si>
    <t xml:space="preserve">S397s T428t N429n </t>
  </si>
  <si>
    <t>NSsPYRENGQFEENNLSPNETNATVSDNVSQSPtnPGEISQNEK</t>
  </si>
  <si>
    <t>N(0.0)S(0.50)S(0.50)PY(0.0)REN(0.0)GQFEEN(0.0)N(0.0)LS(0.0)PN(0.0)ET(0.0)N(0.0)AT(0.0)VS(0.50)DN(0.50)VS(0.50)QS(0.50)PT(0.50)N(0.50)PGEIS(0.0)QN(0.0)EK</t>
  </si>
  <si>
    <t>HNRNPD</t>
  </si>
  <si>
    <t>SEEQFGGDGAAAAATAAVGGSAGEQEGAMVAATQGAAAAAGSGAGTGGGtASGGTEGGSAESEGAK</t>
  </si>
  <si>
    <t>S(0.0)EEQFGGDGAAAAAT(0.25)AAVGGS(0.0)AGEQEGAMVAAT(0.0)QGAAAAAGS(0.25)GAGT(0.25)GGGT(0.25)AS(0.0)GGT(0.0)EGGS(0.0)AES(0.0)EGAK</t>
  </si>
  <si>
    <t>IDASKNEEDEGHsNSSPR</t>
  </si>
  <si>
    <t>IDAS(0.0)KNEEDEGHS(0.99)NS(0.0)S(0.0)PR</t>
  </si>
  <si>
    <t>NEEDEGHSNSsPRHSEAATAQR</t>
  </si>
  <si>
    <t>NEEDEGHS(0.0)NS(0.50)S(0.50)PRHS(0.0)EAAT(0.0)AQR</t>
  </si>
  <si>
    <t>HsEAATAQREEWK</t>
  </si>
  <si>
    <t>HS(0.99)EAAT(0.0)AQREEWK</t>
  </si>
  <si>
    <t xml:space="preserve">T127t </t>
  </si>
  <si>
    <t>FGEVVDCtLKLDPITGR</t>
  </si>
  <si>
    <t>FGEVVDCT(0.99)LKLDPIT(0.0)GR</t>
  </si>
  <si>
    <t>KIFVGGLsPDTPEEK</t>
  </si>
  <si>
    <t>KIFVGGLS(0.99)PDT(0.0)PEEK</t>
  </si>
  <si>
    <t>IFVGGLSPDtPEEK</t>
  </si>
  <si>
    <t>IFVGGLS(0.0)PDT(0.99)PEEK</t>
  </si>
  <si>
    <t>GGDQQSGYGKVsR</t>
  </si>
  <si>
    <t>GGDQQS(0.0)GY(0.0)GKVS(0.99)R</t>
  </si>
  <si>
    <t>GGHQNsYKPY</t>
  </si>
  <si>
    <t>GGHQNS(0.99)Y(0.0)KPY(0.0)</t>
  </si>
  <si>
    <t>NEEDEGHSNssPRHSEAATAQR</t>
  </si>
  <si>
    <t>NEEDEGHS(0.0)NS(0.99)S(0.99)PRHS(0.0)EAAT(0.0)AQR</t>
  </si>
  <si>
    <t xml:space="preserve">S80s S82s S83s </t>
  </si>
  <si>
    <t>NEEDEGHsNssPRHSEAATAQR</t>
  </si>
  <si>
    <t>NEEDEGHS(0.99)NS(0.99)S(0.99)PRHS(0.0)EAAT(0.0)AQR</t>
  </si>
  <si>
    <t>PRR36</t>
  </si>
  <si>
    <t>APGLLTPRPPGsPRPPPPVTPAALR</t>
  </si>
  <si>
    <t>APGLLT(0.0)PRPPGS(0.99)PRPPPPVT(0.0)PAALR</t>
  </si>
  <si>
    <t>NTsPGPVSSPGR</t>
  </si>
  <si>
    <t>NT(0.50)S(0.50)PGPVS(0.0)S(0.0)PGR</t>
  </si>
  <si>
    <t>NTSPGPVSsPGR</t>
  </si>
  <si>
    <t>NT(0.0)S(0.0)PGPVS(0.50)S(0.50)PGR</t>
  </si>
  <si>
    <t>DTSGPTPGTPsPAMAR</t>
  </si>
  <si>
    <t>DT(0.0)S(0.0)GPT(0.0)PGT(0.0)PS(0.99)PAMAR</t>
  </si>
  <si>
    <t>RPsAGGGLQRPASR</t>
  </si>
  <si>
    <t>RPS(0.99)AGGGLQRPAS(0.0)R</t>
  </si>
  <si>
    <t>SLsSSATPLSSPAR</t>
  </si>
  <si>
    <t>S(0.0)LS(0.99)S(0.0)S(0.0)AT(0.0)PLS(0.0)S(0.0)PAR</t>
  </si>
  <si>
    <t>RPPtPGPDTSVSGPR</t>
  </si>
  <si>
    <t>RPPT(0.99)PGPDT(0.0)S(0.0)VS(0.0)GPR</t>
  </si>
  <si>
    <t>GYDSGPEGGAAAsPPPDAELAACHPAAWSR</t>
  </si>
  <si>
    <t>GY(0.0)DS(0.0)GPEGGAAAS(0.99)PPPDAELAACHPAAWS(0.0)R</t>
  </si>
  <si>
    <t>AAAGAGAGASSRsPK</t>
  </si>
  <si>
    <t>AAAGAGAGAS(0.0)S(0.0)RS(0.99)PK</t>
  </si>
  <si>
    <t>WAELLsPLDESR</t>
  </si>
  <si>
    <t>WAELLS(0.99)PLDES(0.0)R</t>
  </si>
  <si>
    <t>BRD1</t>
  </si>
  <si>
    <t>HPSsPCSVKHSPTR</t>
  </si>
  <si>
    <t>HPS(0.0)S(0.99)PCS(0.0)VKHS(0.0)PT(0.0)R</t>
  </si>
  <si>
    <t>HsPTRETLTYAQAQR</t>
  </si>
  <si>
    <t>HS(0.99)PT(0.0)RET(0.0)LT(0.0)Y(0.0)AQAQR</t>
  </si>
  <si>
    <t>IVEYsPPSAPR</t>
  </si>
  <si>
    <t>IVEY(0.0)S(0.99)PPS(0.0)APR</t>
  </si>
  <si>
    <t>NTETQPTsPQLGTK</t>
  </si>
  <si>
    <t>NT(0.0)ET(0.0)QPT(0.50)S(0.50)PQLGT(0.0)K</t>
  </si>
  <si>
    <t>STCGDsEVEEESPGK</t>
  </si>
  <si>
    <t>S(0.0)T(0.0)CGDS(0.99)EVEEES(0.0)PGK</t>
  </si>
  <si>
    <t xml:space="preserve">C981c S983s </t>
  </si>
  <si>
    <t>cAsESSISSSNSPLCDSSFNAPK</t>
  </si>
  <si>
    <t>C(1.0)AS(0.99)ES(0.0)S(0.0)IS(0.0)S(0.0)S(0.0)NS(0.0)PLCDS(0.0)S(0.0)FNAPK</t>
  </si>
  <si>
    <t>RHTLEDRsELISCIENGNYAK</t>
  </si>
  <si>
    <t>RHT(0.50)LEDRS(0.50)ELIS(0.0)CIENGNY(0.0)AK</t>
  </si>
  <si>
    <t>VHGEPTsDLSDID</t>
  </si>
  <si>
    <t>VHGEPT(0.50)S(0.50)DLS(0.0)DID</t>
  </si>
  <si>
    <t>VHGEPTSDLsDID</t>
  </si>
  <si>
    <t>VHGEPT(0.0)S(0.0)DLS(0.99)DID</t>
  </si>
  <si>
    <t xml:space="preserve">S17s S18s </t>
  </si>
  <si>
    <t>HPssPCSVKHSPTR</t>
  </si>
  <si>
    <t>HPS(0.99)S(0.99)PCS(0.0)VKHS(0.0)PT(0.0)R</t>
  </si>
  <si>
    <t xml:space="preserve">S939s S945s </t>
  </si>
  <si>
    <t>STCGDsEVEEEsPGK</t>
  </si>
  <si>
    <t>S(0.0)T(0.0)CGDS(0.99)EVEEES(0.99)PGK</t>
  </si>
  <si>
    <t xml:space="preserve">S986s S992s </t>
  </si>
  <si>
    <t>CASESsISSSNsPLCDSSFNAPK</t>
  </si>
  <si>
    <t>CAS(0.14)ES(0.14)S(0.14)IS(0.14)S(0.14)S(0.14)NS(0.14)PLCDS(0.0)S(0.0)FNAPK</t>
  </si>
  <si>
    <t xml:space="preserve">S1183s S1186s </t>
  </si>
  <si>
    <t>VHGEPTsDLsDID</t>
  </si>
  <si>
    <t>VHGEPT(0.50)S(0.50)DLS(0.99)DID</t>
  </si>
  <si>
    <t>TPD52L1</t>
  </si>
  <si>
    <t>sWHDMQTTTAYKK</t>
  </si>
  <si>
    <t>S(0.99)WHDMQT(0.0)T(0.0)T(0.0)AY(0.0)KK</t>
  </si>
  <si>
    <t>sFEERVETTVTSLK</t>
  </si>
  <si>
    <t>S(0.99)FEERVET(0.0)T(0.0)VT(0.0)S(0.0)LK</t>
  </si>
  <si>
    <t>VGGTNPNGGsFEEVLSSTAHASAQSLAGGSR</t>
  </si>
  <si>
    <t>VGGT(0.0)NPNGGS(0.99)FEEVLS(0.0)S(0.0)T(0.0)AHAS(0.0)AQS(0.0)LAGGS(0.0)R</t>
  </si>
  <si>
    <t>TPD52L2</t>
  </si>
  <si>
    <t>sWHDVQVSSAYVK</t>
  </si>
  <si>
    <t>S(0.99)WHDVQVS(0.0)S(0.0)AY(0.0)VK</t>
  </si>
  <si>
    <t>mDsAGQDINLNSPNK</t>
  </si>
  <si>
    <t>M(1.0)DS(0.99)AGQDINLNS(0.0)PNK</t>
  </si>
  <si>
    <t>MDSAGQDINLNsPNK</t>
  </si>
  <si>
    <t>MDS(0.0)AGQDINLNS(0.99)PNK</t>
  </si>
  <si>
    <t>GLLsDSMTDVPVDTGVAAR</t>
  </si>
  <si>
    <t>GLLS(0.99)DS(0.0)MT(0.0)DVPVDT(0.0)GVAAR</t>
  </si>
  <si>
    <t>GLLSDsMTDVPVDTGVAAR</t>
  </si>
  <si>
    <t>GLLS(0.0)DS(0.99)MT(0.0)DVPVDT(0.0)GVAAR</t>
  </si>
  <si>
    <t>sWHDVQVSSAYK</t>
  </si>
  <si>
    <t>S(0.99)WHDVQVS(0.0)S(0.0)AY(0.0)K</t>
  </si>
  <si>
    <t>TQETLsQAGQK</t>
  </si>
  <si>
    <t>T(0.0)QET(0.0)LS(0.99)QAGQK</t>
  </si>
  <si>
    <t>TSAALSTVGsAISR</t>
  </si>
  <si>
    <t>T(0.0)S(0.0)AALS(0.0)T(0.0)VGS(0.99)AIS(0.0)R</t>
  </si>
  <si>
    <t>LGDMRNsATFK</t>
  </si>
  <si>
    <t>LGDMRNS(0.99)AT(0.0)FK</t>
  </si>
  <si>
    <t>NSAtFKSFEDRVGTIK</t>
  </si>
  <si>
    <t>NS(0.0)AT(0.99)FKS(0.0)FEDRVGT(0.0)IK</t>
  </si>
  <si>
    <t>sFEDRVGTIK</t>
  </si>
  <si>
    <t>S(0.99)FEDRVGT(0.0)IK</t>
  </si>
  <si>
    <t>SFEDRVGtIK</t>
  </si>
  <si>
    <t>S(0.0)FEDRVGT(0.99)IK</t>
  </si>
  <si>
    <t xml:space="preserve">N164n S166s </t>
  </si>
  <si>
    <t>VVGDREnGsDNLPSSAGSGDKPLSDPAPF</t>
  </si>
  <si>
    <t>VVGDREN(0.99)GS(0.99)DN(0.0)LPS(0.0)S(0.0)AGS(0.0)GDKPLS(0.0)DPAPF</t>
  </si>
  <si>
    <t>VVGDRENGSDNLPSSAGsGDKPLSDPAPF</t>
  </si>
  <si>
    <t>VVGDRENGS(0.0)DNLPS(0.0)S(0.33)AGS(0.33)GDKPLS(0.33)DPAPF</t>
  </si>
  <si>
    <t>HSIsMPAMR</t>
  </si>
  <si>
    <t>HS(0.0)IS(0.99)MPAMR</t>
  </si>
  <si>
    <t>HMGN3</t>
  </si>
  <si>
    <t>STVNVSTSRGtPPSTLSVK</t>
  </si>
  <si>
    <t>S(0.0)T(0.0)VNVS(0.0)T(0.0)S(0.0)RGT(0.99)PPS(0.0)T(0.0)LS(0.0)VK</t>
  </si>
  <si>
    <t>AQKTEsVDNEGE</t>
  </si>
  <si>
    <t>AQKT(0.0)ES(0.99)VDNEGE</t>
  </si>
  <si>
    <t>RKsPENTEGKDGSK</t>
  </si>
  <si>
    <t>RKS(0.99)PENT(0.0)EGKDGS(0.0)K</t>
  </si>
  <si>
    <t>SARLsAKPAPPKPEPK</t>
  </si>
  <si>
    <t>S(0.50)ARLS(0.50)AKPAPPKPEPK</t>
  </si>
  <si>
    <t>LsAKPAPPKPEPK</t>
  </si>
  <si>
    <t>LS(1.0)AKPAPPKPEPK</t>
  </si>
  <si>
    <t xml:space="preserve">S78s N80n </t>
  </si>
  <si>
    <t>EGTAPsEnGETKAEEAQK</t>
  </si>
  <si>
    <t>EGT(0.0)APS(0.99)EN(1.0)GET(0.0)KAEEAQK</t>
  </si>
  <si>
    <t>EGTAPSENGETKAEEAQKTEsVDNEGE</t>
  </si>
  <si>
    <t>EGT(0.0)APS(0.0)ENGET(0.0)KAEEAQKT(0.0)ES(0.99)VDNEGE</t>
  </si>
  <si>
    <t>sARLsAKPAPPKPEPK</t>
  </si>
  <si>
    <t>S(1.0)ARLS(1.0)AKPAPPKPEPK</t>
  </si>
  <si>
    <t>HMGN1</t>
  </si>
  <si>
    <t>KVsSAEGAAKEEPK</t>
  </si>
  <si>
    <t>KVS(0.99)S(0.0)AEGAAKEEPK</t>
  </si>
  <si>
    <t>VSsAEGAAKEEPK</t>
  </si>
  <si>
    <t>VS(0.0)S(0.99)AEGAAKEEPK</t>
  </si>
  <si>
    <t>LsAKPPAK</t>
  </si>
  <si>
    <t>LS(1.0)AKPPAK</t>
  </si>
  <si>
    <t>QAEVANQETKEDLPAENGETKTEEsPASDEAGEK</t>
  </si>
  <si>
    <t>QAEVANQET(0.0)KEDLPAENGET(0.0)KT(0.0)EES(0.99)PAS(0.0)DEAGEK</t>
  </si>
  <si>
    <t xml:space="preserve">N78n S89s </t>
  </si>
  <si>
    <t>QAEVANQETKEDLPAEnGETKTEESPAsDEAGEK</t>
  </si>
  <si>
    <t>QAEVAN(0.0)QET(0.0)KEDLPAEN(0.99)GET(0.0)KT(0.0)EES(0.0)PAS(0.99)DEAGEK</t>
  </si>
  <si>
    <t>sARLsAKPPAK</t>
  </si>
  <si>
    <t>S(1.0)ARLS(1.0)AKPPAK</t>
  </si>
  <si>
    <t>QAEVANQETKEDLPAENGETKTEEsPAsDEAGEK</t>
  </si>
  <si>
    <t>QAEVANQET(0.0)KEDLPAENGET(0.0)KT(0.0)EES(0.99)PAS(0.99)DEAGEK</t>
  </si>
  <si>
    <t xml:space="preserve">N78n T83t S86s S89s </t>
  </si>
  <si>
    <t>EDLPAEnGETKtEEsPAsDEAGEK</t>
  </si>
  <si>
    <t>EDLPAEN(1.0)GET(0.0)KT(0.99)EES(0.99)PAS(0.99)DEAGEK</t>
  </si>
  <si>
    <t>HMGN2</t>
  </si>
  <si>
    <t>sARLSAKPAPPKPEPKPK</t>
  </si>
  <si>
    <t>S(0.99)ARLS(0.0)AKPAPPKPEPKPK</t>
  </si>
  <si>
    <t>LsAKPAPPKPEPKPK</t>
  </si>
  <si>
    <t>LS(1.0)AKPAPPKPEPKPK</t>
  </si>
  <si>
    <t>sARLsAKPAPPKPEPKPK</t>
  </si>
  <si>
    <t>S(1.0)ARLS(1.0)AKPAPPKPEPKPK</t>
  </si>
  <si>
    <t>HMGN4</t>
  </si>
  <si>
    <t>LsAKPAPPKPEPR</t>
  </si>
  <si>
    <t>LS(1.0)AKPAPPKPEPR</t>
  </si>
  <si>
    <t>NRDAsTLQSQK</t>
  </si>
  <si>
    <t>NRDAS(0.99)T(0.0)LQS(0.0)QK</t>
  </si>
  <si>
    <t>DASTLQsQKAEGTGDAK</t>
  </si>
  <si>
    <t>DAS(0.0)T(0.0)LQS(0.99)QKAEGT(0.0)GDAK</t>
  </si>
  <si>
    <t>CTNNB1</t>
  </si>
  <si>
    <t>AAVSHWQQQSYLDSGIHSGATTtAPSLSGK</t>
  </si>
  <si>
    <t>AAVS(0.0)HWQQQS(0.0)Y(0.0)LDS(0.0)GIHS(0.25)GAT(0.25)T(0.25)T(0.25)APS(0.0)LS(0.0)GK</t>
  </si>
  <si>
    <t>AAVMVHQLsK</t>
  </si>
  <si>
    <t>AAVMVHQLS(1.0)K</t>
  </si>
  <si>
    <t>sPQMVSAIVR</t>
  </si>
  <si>
    <t>S(0.99)PQMVS(0.0)AIVR</t>
  </si>
  <si>
    <t xml:space="preserve">S552s M553m </t>
  </si>
  <si>
    <t>TsmGGTQQQFVEGVR</t>
  </si>
  <si>
    <t>T(0.0)S(0.99)M(1.0)GGT(0.0)QQQFVEGVR</t>
  </si>
  <si>
    <t>LsVELTSSLFR</t>
  </si>
  <si>
    <t>LS(0.99)VELT(0.0)S(0.0)S(0.0)LFR</t>
  </si>
  <si>
    <t xml:space="preserve">S389s M398m S425s T428t </t>
  </si>
  <si>
    <t>NLsDAATKQEGmEGLLGTLVQLLGSDDINVVTCAAGILsNLtCNNYK</t>
  </si>
  <si>
    <t>NLS(0.99)DAAT(0.0)KQEGM(1.0)EGLLGT(0.0)LVQLLGS(0.25)DDINVVT(0.25)CAAGILS(0.25)NLT(0.25)CNNY(0.0)K</t>
  </si>
  <si>
    <t>EXOC1</t>
  </si>
  <si>
    <t>ALQEGDLASsR</t>
  </si>
  <si>
    <t>ALQEGDLAS(0.50)S(0.50)R</t>
  </si>
  <si>
    <t>KFAtLPR</t>
  </si>
  <si>
    <t>KFAT(1.0)LPR</t>
  </si>
  <si>
    <t>KEsAVKQETESLHGSSGK</t>
  </si>
  <si>
    <t>KES(0.99)AVKQET(0.0)ES(0.0)LHGS(0.0)S(0.0)GK</t>
  </si>
  <si>
    <t>ESAVKQETEsLHGSSGK</t>
  </si>
  <si>
    <t>ES(0.0)AVKQET(0.0)ES(0.99)LHGS(0.0)S(0.0)GK</t>
  </si>
  <si>
    <t>QETESLHGsSGK</t>
  </si>
  <si>
    <t>QET(0.0)ES(0.0)LHGS(0.99)S(0.0)GK</t>
  </si>
  <si>
    <t>LTGsTSSLNK</t>
  </si>
  <si>
    <t>LT(0.0)GS(0.99)T(0.0)S(0.0)S(0.0)LNK</t>
  </si>
  <si>
    <t>LTGSTSsLNK</t>
  </si>
  <si>
    <t>LT(0.0)GS(0.0)T(0.0)S(0.0)S(0.99)LNK</t>
  </si>
  <si>
    <t>LSVQSsGNRR</t>
  </si>
  <si>
    <t>LS(0.0)VQS(0.0)S(0.99)GNRR</t>
  </si>
  <si>
    <t xml:space="preserve">S487s M495m M498m </t>
  </si>
  <si>
    <t>sQSSSLLDmGNmSASDLDVADR</t>
  </si>
  <si>
    <t>S(0.99)QS(0.0)S(0.0)S(0.0)LLDM(1.0)GNM(1.0)S(0.0)AS(0.0)DLDVADR</t>
  </si>
  <si>
    <t>SQSSsLLDMGNMSASDLDVADR</t>
  </si>
  <si>
    <t>S(0.0)QS(0.0)S(0.0)S(0.99)LLDMGNMS(0.0)AS(0.0)DLDVADR</t>
  </si>
  <si>
    <t>SQSSSLLDMGNMsASDLDVADR</t>
  </si>
  <si>
    <t>S(0.0)QS(0.0)S(0.0)S(0.0)LLDMGNMS(0.99)AS(0.0)DLDVADR</t>
  </si>
  <si>
    <t>QHNCGtPLPVSSEK</t>
  </si>
  <si>
    <t>QHNCGT(0.99)PLPVS(0.0)S(0.0)EK</t>
  </si>
  <si>
    <t>QETEsLHGsSGK</t>
  </si>
  <si>
    <t>QET(0.0)ES(0.99)LHGS(0.99)S(0.0)GK</t>
  </si>
  <si>
    <t>LTGSTssLNK</t>
  </si>
  <si>
    <t>LT(0.0)GS(0.0)T(0.0)S(0.99)S(0.99)LNK</t>
  </si>
  <si>
    <t>SQSSSLLDMGNMsAsDLDVADR</t>
  </si>
  <si>
    <t>S(0.0)QS(0.0)S(0.0)S(0.0)LLDMGNMS(0.99)AS(0.99)DLDVADR</t>
  </si>
  <si>
    <t>KFGLHGsSGK</t>
  </si>
  <si>
    <t>KFGLHGS(0.99)S(0.0)GK</t>
  </si>
  <si>
    <t xml:space="preserve">S449s S457s S458s </t>
  </si>
  <si>
    <t>FGLHGSsGKLTGSTssLNK</t>
  </si>
  <si>
    <t>FGLHGS(0.14)S(0.14)GKLT(0.14)GS(0.14)T(0.14)S(0.14)S(0.14)LNK</t>
  </si>
  <si>
    <t>LRCH4</t>
  </si>
  <si>
    <t>GSALGDLAPSRPPSFsPCPAEDLFPGHR</t>
  </si>
  <si>
    <t>GS(0.0)ALGDLAPS(0.0)RPPS(0.0)FS(0.99)PCPAEDLFPGHR</t>
  </si>
  <si>
    <t>YDGGLDSGFHsVDSGSK</t>
  </si>
  <si>
    <t>Y(0.0)DGGLDS(0.0)GFHS(0.99)VDS(0.0)GS(0.0)K</t>
  </si>
  <si>
    <t>RWsGNESTDEFSELSFR</t>
  </si>
  <si>
    <t>RWS(0.99)GNES(0.0)T(0.0)DEFS(0.0)ELS(0.0)FR</t>
  </si>
  <si>
    <t>RWSGNEsTDEFSELSFR</t>
  </si>
  <si>
    <t>RWS(0.0)GNES(0.99)T(0.0)DEFS(0.0)ELS(0.0)FR</t>
  </si>
  <si>
    <t>KDsLLKPGLR</t>
  </si>
  <si>
    <t>KDS(1.0)LLKPGLR</t>
  </si>
  <si>
    <t xml:space="preserve">N455n S457s </t>
  </si>
  <si>
    <t>AVVGGAAAVSTQAMHnGsPK</t>
  </si>
  <si>
    <t>AVVGGAAAVS(0.0)T(0.0)QAMHN(1.0)GS(0.99)PK</t>
  </si>
  <si>
    <t>PLGSIQRPNsFLFR</t>
  </si>
  <si>
    <t>PLGS(0.0)IQRPNS(0.99)FLFR</t>
  </si>
  <si>
    <t>SSsQSGSGPSSPDSVLRPR</t>
  </si>
  <si>
    <t>S(0.33)S(0.33)S(0.33)QS(0.0)GS(0.0)GPS(0.0)S(0.0)PDS(0.0)VLRPR</t>
  </si>
  <si>
    <t>SSSQSGSGPsSPDSVLRPR</t>
  </si>
  <si>
    <t>S(0.0)S(0.0)S(0.0)QS(0.0)GS(0.50)GPS(0.50)S(0.0)PDS(0.0)VLRPR</t>
  </si>
  <si>
    <t>SSSQSGSGPSsPDSVLRPR</t>
  </si>
  <si>
    <t>S(0.0)S(0.0)S(0.0)QS(0.0)GS(0.0)GPS(0.50)S(0.50)PDS(0.0)VLRPR</t>
  </si>
  <si>
    <t xml:space="preserve">S313s S317s </t>
  </si>
  <si>
    <t>RWsGNEsTDEFSELSFR</t>
  </si>
  <si>
    <t>RWS(0.99)GNES(0.99)T(0.0)DEFS(0.0)ELS(0.0)FR</t>
  </si>
  <si>
    <t xml:space="preserve">S520s S521s </t>
  </si>
  <si>
    <t>SSSQSGSGPssPDSVLRPR</t>
  </si>
  <si>
    <t>S(0.0)S(0.0)S(0.0)QS(0.0)GS(0.0)GPS(0.99)S(0.99)PDS(0.0)VLRPR</t>
  </si>
  <si>
    <t>CBX1</t>
  </si>
  <si>
    <t>KADsDSEDKGEESK</t>
  </si>
  <si>
    <t>KADS(0.99)DS(0.0)EDKGEES(0.0)K</t>
  </si>
  <si>
    <t>RKADSDsEDKGEESKPK</t>
  </si>
  <si>
    <t>RKADS(0.0)DS(0.99)EDKGEES(0.0)KPK</t>
  </si>
  <si>
    <t>IIGATDSsGELMFLMK</t>
  </si>
  <si>
    <t>IIGAT(0.0)DS(0.50)S(0.50)GELMFLMK</t>
  </si>
  <si>
    <t>LTWHsYPSEDDDKK</t>
  </si>
  <si>
    <t>LT(0.0)WHS(0.99)Y(0.0)PS(0.0)EDDDKK</t>
  </si>
  <si>
    <t xml:space="preserve">Y173y </t>
  </si>
  <si>
    <t>LTWHSyPSEDDDKK</t>
  </si>
  <si>
    <t>LT(0.0)WHS(0.0)Y(0.99)PS(0.0)EDDDKK</t>
  </si>
  <si>
    <t>LTWHSYPsEDDDKKDDKN</t>
  </si>
  <si>
    <t>LT(0.0)WHS(0.0)Y(0.0)PS(0.99)EDDDKKDDKN</t>
  </si>
  <si>
    <t xml:space="preserve">S89s S91s </t>
  </si>
  <si>
    <t>KADsDsEDKGEESKPK</t>
  </si>
  <si>
    <t>KADS(0.99)DS(0.99)EDKGEES(0.0)KPK</t>
  </si>
  <si>
    <t>CBX3</t>
  </si>
  <si>
    <t>sLSDSESDDSK</t>
  </si>
  <si>
    <t>S(0.99)LS(0.0)DS(0.0)ES(0.0)DDS(0.0)K</t>
  </si>
  <si>
    <t>SLsDSESDDSK</t>
  </si>
  <si>
    <t>S(0.0)LS(0.99)DS(0.0)ES(0.0)DDS(0.0)K</t>
  </si>
  <si>
    <t>SLSDsESDDSK</t>
  </si>
  <si>
    <t>S(0.0)LS(0.0)DS(0.99)ES(0.0)DDS(0.0)K</t>
  </si>
  <si>
    <t>LTWHsCPEDEAQ</t>
  </si>
  <si>
    <t>LT(0.0)WHS(0.99)CPEDEAQ</t>
  </si>
  <si>
    <t>sLSDsESDDSK</t>
  </si>
  <si>
    <t>S(0.99)LS(0.0)DS(0.99)ES(0.0)DDS(0.0)K</t>
  </si>
  <si>
    <t>SLSDsEsDDSK</t>
  </si>
  <si>
    <t>S(0.0)LS(0.0)DS(0.99)ES(0.99)DDS(0.0)K</t>
  </si>
  <si>
    <t>SLsDsEsDDSK</t>
  </si>
  <si>
    <t>S(0.0)LS(0.99)DS(0.99)ES(0.99)DDS(0.0)K</t>
  </si>
  <si>
    <t>DBN1</t>
  </si>
  <si>
    <t>LsNGLAR</t>
  </si>
  <si>
    <t>LS(1.0)NGLAR</t>
  </si>
  <si>
    <t>LSNGLARLsSPVLHR</t>
  </si>
  <si>
    <t>LS(0.0)NGLARLS(0.99)S(0.0)PVLHR</t>
  </si>
  <si>
    <t>KSEsEVEEAAAIIAQRPDNPR</t>
  </si>
  <si>
    <t>KS(0.0)ES(0.99)EVEEAAAIIAQRPDNPR</t>
  </si>
  <si>
    <t>MAPtPIPTR</t>
  </si>
  <si>
    <t>MAPT(0.99)PIPT(0.0)R</t>
  </si>
  <si>
    <t>MAPTPIPTRsPSDSSTASTPVAEQIER</t>
  </si>
  <si>
    <t>MAPT(0.0)PIPT(0.0)RS(0.99)PS(0.0)DS(0.0)S(0.0)T(0.0)AS(0.0)T(0.0)PVAEQIER</t>
  </si>
  <si>
    <t>SPsDSSTASTPVAEQIER</t>
  </si>
  <si>
    <t>S(0.0)PS(0.99)DS(0.0)S(0.0)T(0.0)AS(0.0)T(0.0)PVAEQIER</t>
  </si>
  <si>
    <t>SPSDSSTAStPVAEQIER</t>
  </si>
  <si>
    <t>S(0.0)PS(0.0)DS(0.0)S(0.0)T(0.0)AS(0.50)T(0.50)PVAEQIER</t>
  </si>
  <si>
    <t>ALDEVTSSQPPPLPPPPPPAQETQEPsPILDSEETR</t>
  </si>
  <si>
    <t>ALDEVT(0.0)S(0.0)S(0.0)QPPPLPPPPPPAQET(0.0)QEPS(0.99)PILDS(0.0)EET(0.0)R</t>
  </si>
  <si>
    <t>EGTQASEGYFSQsQEEEFAQSEELCAK</t>
  </si>
  <si>
    <t>EGT(0.0)QAS(0.0)EGY(0.0)FS(0.0)QS(0.99)QEEEFAQS(0.0)EELCAK</t>
  </si>
  <si>
    <t xml:space="preserve">S141s S142s </t>
  </si>
  <si>
    <t>LSNGLARLssPVLHR</t>
  </si>
  <si>
    <t>LS(0.0)NGLARLS(0.99)S(0.99)PVLHR</t>
  </si>
  <si>
    <t>MAPTPIPTRsPsDSSTASTPVAEQIER</t>
  </si>
  <si>
    <t>MAPT(0.0)PIPT(0.0)RS(0.99)PS(0.50)DS(0.50)S(0.0)T(0.0)AS(0.0)T(0.0)PVAEQIER</t>
  </si>
  <si>
    <t xml:space="preserve">S345s T346t </t>
  </si>
  <si>
    <t>MAPTPIPTRSPSDSSTAstPVAEQIER</t>
  </si>
  <si>
    <t>MAPT(0.0)PIPT(0.0)RS(0.0)PS(0.0)DS(0.20)S(0.20)T(0.20)AS(0.20)T(0.20)PVAEQIER</t>
  </si>
  <si>
    <t>SPSDSSTAstPVAEQIER</t>
  </si>
  <si>
    <t>S(0.0)PS(0.0)DS(0.0)S(0.0)T(0.0)AS(0.99)T(0.99)PVAEQIER</t>
  </si>
  <si>
    <t xml:space="preserve">S339s S345s T346t </t>
  </si>
  <si>
    <t>MAPTPIPTRSPsDSSTAstPVAEQIER</t>
  </si>
  <si>
    <t>MAPT(0.0)PIPT(0.0)RS(0.14)PS(0.14)DS(0.14)S(0.14)T(0.14)AS(0.14)T(0.14)PVAEQIER</t>
  </si>
  <si>
    <t>GAREM1</t>
  </si>
  <si>
    <t>CDQFRGsVR</t>
  </si>
  <si>
    <t>CDQFRGS(1.0)VR</t>
  </si>
  <si>
    <t>CATsPLPIPGTLGAAVK</t>
  </si>
  <si>
    <t>CAT(0.50)S(0.50)PLPIPGT(0.0)LGAAVK</t>
  </si>
  <si>
    <t>SAsYSLESTDVK</t>
  </si>
  <si>
    <t>S(0.0)AS(0.99)Y(0.0)S(0.0)LES(0.0)T(0.0)DVK</t>
  </si>
  <si>
    <t>IDGAEEDPKSGsPDLSEDQYFVK</t>
  </si>
  <si>
    <t>IDGAEEDPKS(0.0)GS(0.99)PDLS(0.0)EDQY(0.0)FVK</t>
  </si>
  <si>
    <t>LCP1</t>
  </si>
  <si>
    <t>ARGsVSDEEMMELREAFAK</t>
  </si>
  <si>
    <t>ARGS(0.99)VS(0.0)DEEMMELREAFAK</t>
  </si>
  <si>
    <t>GSVsDEEMMELREAFAK</t>
  </si>
  <si>
    <t>GS(0.0)VS(0.99)DEEMMELREAFAK</t>
  </si>
  <si>
    <t xml:space="preserve">Y28y </t>
  </si>
  <si>
    <t>VDTDGNGyISFNELNDLFK</t>
  </si>
  <si>
    <t>VDT(0.0)DGNGY(0.99)IS(0.0)FNELNDLFK</t>
  </si>
  <si>
    <t>EGICAIGGTSEQSSVGtQHSYSEEEK</t>
  </si>
  <si>
    <t>EGICAIGGT(0.17)S(0.17)EQS(0.17)S(0.17)VGT(0.17)QHS(0.17)Y(0.0)S(0.0)EEEK</t>
  </si>
  <si>
    <t xml:space="preserve">Y124y </t>
  </si>
  <si>
    <t>yAFVNWINK</t>
  </si>
  <si>
    <t>Y(1.0)AFVNWINK</t>
  </si>
  <si>
    <t>NEALIALLREGEsLEDLMK</t>
  </si>
  <si>
    <t>NEALIALLREGES(1.0)LEDLMK</t>
  </si>
  <si>
    <t>IGNFsTDIK</t>
  </si>
  <si>
    <t>IGNFS(0.99)T(0.0)DIK</t>
  </si>
  <si>
    <t>NWMNsLGVNPR</t>
  </si>
  <si>
    <t>NWMNS(1.0)LGVNPR</t>
  </si>
  <si>
    <t>FsLVGIGGQDLNEGNR</t>
  </si>
  <si>
    <t>FS(1.0)LVGIGGQDLNEGNR</t>
  </si>
  <si>
    <t>PLS3</t>
  </si>
  <si>
    <t>EGICALGGTSELSSEGtQHSYSEEEK</t>
  </si>
  <si>
    <t>EGICALGGT(0.0)S(0.0)ELS(0.33)S(0.33)EGT(0.33)QHS(0.0)Y(0.0)S(0.0)EEEK</t>
  </si>
  <si>
    <t>INNFsADIK</t>
  </si>
  <si>
    <t>INNFS(1.0)ADIK</t>
  </si>
  <si>
    <t>IDINMsGFNETDDLK</t>
  </si>
  <si>
    <t>IDINMS(0.99)GFNET(0.0)DDLK</t>
  </si>
  <si>
    <t>AEsMLQQADK</t>
  </si>
  <si>
    <t>AES(1.0)MLQQADK</t>
  </si>
  <si>
    <t>STSIQsFK</t>
  </si>
  <si>
    <t>S(0.0)T(0.0)S(0.50)IQS(0.50)FK</t>
  </si>
  <si>
    <t>EHMT1</t>
  </si>
  <si>
    <t>TELLGEETPMAADEGsAEK</t>
  </si>
  <si>
    <t>T(0.0)ELLGEET(0.0)PMAADEGS(0.99)AEK</t>
  </si>
  <si>
    <t>TDsPWIKPAR</t>
  </si>
  <si>
    <t>T(0.0)DS(0.99)PWIKPAR</t>
  </si>
  <si>
    <t xml:space="preserve">T652t </t>
  </si>
  <si>
    <t>ADTTSTVtPVPGQEK</t>
  </si>
  <si>
    <t>ADT(0.0)T(0.0)S(0.0)T(0.0)VT(0.99)PVPGQEK</t>
  </si>
  <si>
    <t>YVSQNCVTsPMNIDR</t>
  </si>
  <si>
    <t>Y(0.0)VS(0.0)QNCVT(0.50)S(0.50)PMNIDR</t>
  </si>
  <si>
    <t xml:space="preserve">M346m S348s S353s </t>
  </si>
  <si>
    <t>DLGASSLHVNGESLEmDsDEDDsEELEEDDGHGAEQAAAFPTEDSR</t>
  </si>
  <si>
    <t>DLGAS(0.0)S(0.0)LHVNGES(0.0)LEM(1.0)DS(0.99)DEDDS(0.99)EELEEDDGHGAEQAAAFPT(0.0)EDS(0.0)R</t>
  </si>
  <si>
    <t xml:space="preserve">M391m S395s S401s T404t </t>
  </si>
  <si>
    <t>mDGEsEEEQEsVDtGEEEEGGDESDLSSESSIKK</t>
  </si>
  <si>
    <t>M(1.0)DGES(0.99)EEEQES(0.99)VDT(0.99)GEEEEGGDES(0.0)DLS(0.0)S(0.0)ES(0.0)S(0.0)IKK</t>
  </si>
  <si>
    <t>TRERF1</t>
  </si>
  <si>
    <t xml:space="preserve">S634s S638s </t>
  </si>
  <si>
    <t>MTLsPPHsPQGAAPR</t>
  </si>
  <si>
    <t>MT(0.0)LS(0.99)PPHS(0.99)PQGAAPR</t>
  </si>
  <si>
    <t>AQPGsPESSGQPK</t>
  </si>
  <si>
    <t>AQPGS(0.99)PES(0.0)S(0.0)GQPK</t>
  </si>
  <si>
    <t>SHGGMRAsPNLK</t>
  </si>
  <si>
    <t>S(0.0)HGGMRAS(0.99)PNLK</t>
  </si>
  <si>
    <t>DKPASSMsDDEMPVLEIPRK</t>
  </si>
  <si>
    <t>DKPAS(0.0)S(0.0)MS(0.99)DDEMPVLEIPRK</t>
  </si>
  <si>
    <t>HRPEPLFIPPPPSYNPNPAASYSGATLYQSQLRsPR</t>
  </si>
  <si>
    <t>HRPEPLFIPPPPS(0.0)Y(0.0)NPNPAAS(0.20)Y(0.0)S(0.20)GAT(0.20)LY(0.0)QS(0.20)QLRS(0.20)PR</t>
  </si>
  <si>
    <t>VLGDHLLLDPTHELPPYTPPPMLsPVR</t>
  </si>
  <si>
    <t>VLGDHLLLDPT(0.0)HELPPY(0.0)T(0.0)PPPMLS(0.99)PVR</t>
  </si>
  <si>
    <t>SNsIDGSNVTVTPGPGEQTVDVEPR</t>
  </si>
  <si>
    <t>S(0.0)NS(0.99)IDGS(0.0)NVT(0.0)VT(0.0)PGPGEQT(0.0)VDVEPR</t>
  </si>
  <si>
    <t xml:space="preserve">T709t S715s </t>
  </si>
  <si>
    <t>VLGDHLLLDPTHELPPYtPPPMLsPVR</t>
  </si>
  <si>
    <t>VLGDHLLLDPT(0.0)HELPPY(0.50)T(0.50)PPPMLS(0.99)PVR</t>
  </si>
  <si>
    <t xml:space="preserve">T743t T746t </t>
  </si>
  <si>
    <t>QGSGLFSNVLISGHGPGAHPQLPLtPLtPTPR</t>
  </si>
  <si>
    <t>QGS(0.0)GLFS(0.0)NVLIS(0.0)GHGPGAHPQLPLT(0.99)PLT(0.99)PT(0.0)PR</t>
  </si>
  <si>
    <t xml:space="preserve">S758s T767t </t>
  </si>
  <si>
    <t>SNsIDGSNVTVtPGPGEQTVDVEPR</t>
  </si>
  <si>
    <t>S(0.20)NS(0.20)IDGS(0.20)NVT(0.20)VT(0.20)PGPGEQT(0.0)VDVEPR</t>
  </si>
  <si>
    <t xml:space="preserve">T954t S955s </t>
  </si>
  <si>
    <t>LAEIIDDCVtsEEEEELEEEEEEDPEEDRK</t>
  </si>
  <si>
    <t>LAEIIDDCVT(1.0)S(1.0)EEEEELEEEEEEDPEEDRK</t>
  </si>
  <si>
    <t>FAM53B</t>
  </si>
  <si>
    <t>SLsFSDEMSSCR</t>
  </si>
  <si>
    <t>S(0.0)LS(0.99)FS(0.0)DEMS(0.0)S(0.0)CR</t>
  </si>
  <si>
    <t xml:space="preserve">C146c S148s </t>
  </si>
  <si>
    <t>cYsGGSVQR</t>
  </si>
  <si>
    <t>C(1.0)Y(0.0)S(0.99)GGS(0.0)VQR</t>
  </si>
  <si>
    <t>SSsFSLPSR</t>
  </si>
  <si>
    <t>S(0.0)S(0.50)S(0.50)FS(0.0)LPS(0.0)R</t>
  </si>
  <si>
    <t>ANVLSsPCDQAGLHHR</t>
  </si>
  <si>
    <t>ANVLS(0.0)S(0.99)PCDQAGLHHR</t>
  </si>
  <si>
    <t>sQPCVLNDKK</t>
  </si>
  <si>
    <t>S(1.0)QPCVLNDKK</t>
  </si>
  <si>
    <t>MAQNCQTFSSLsCLSAGTEDCGPQSPFAR</t>
  </si>
  <si>
    <t>MAQNCQT(0.0)FS(0.0)S(0.50)LS(0.50)CLS(0.0)AGT(0.0)EDCGPQS(0.0)PFAR</t>
  </si>
  <si>
    <t>GAPGNSLCsLDGELDIEQIEK</t>
  </si>
  <si>
    <t>GAPGNS(0.0)LCS(0.99)LDGELDIEQIEK</t>
  </si>
  <si>
    <t>KNG1</t>
  </si>
  <si>
    <t>DIPTNsPELEETLTHTITK</t>
  </si>
  <si>
    <t>DIPT(0.0)NS(0.99)PELEET(0.0)LT(0.0)HT(0.0)IT(0.0)K</t>
  </si>
  <si>
    <t>ETTCSKEsNEELTESCETKK</t>
  </si>
  <si>
    <t>ET(0.25)T(0.25)CS(0.25)KES(0.25)NEELT(0.0)ES(0.0)CET(0.0)KK</t>
  </si>
  <si>
    <t>EsNEELTESCETK</t>
  </si>
  <si>
    <t>ES(0.99)NEELT(0.0)ES(0.0)CET(0.0)K</t>
  </si>
  <si>
    <t>ETTCSKESNEELtESCETK</t>
  </si>
  <si>
    <t>ET(0.0)T(0.0)CS(0.0)KES(0.0)NEELT(0.99)ES(0.0)CET(0.0)K</t>
  </si>
  <si>
    <t>RPPGFSPFRSsR</t>
  </si>
  <si>
    <t>RPPGFS(0.0)PFRS(0.0)S(0.99)R</t>
  </si>
  <si>
    <t>IGEIKEETTSHLRsCEYK</t>
  </si>
  <si>
    <t>IGEIKEET(0.0)T(0.0)S(0.0)HLRS(0.99)CEY(0.0)K</t>
  </si>
  <si>
    <t>AGAEPAsEREVS</t>
  </si>
  <si>
    <t>AGAEPAS(0.99)EREVS(0.0)</t>
  </si>
  <si>
    <t xml:space="preserve">S332s T337t </t>
  </si>
  <si>
    <t>ETTCSKEsNEELtESCETK</t>
  </si>
  <si>
    <t>ET(0.0)T(0.0)CS(0.0)KES(0.99)NEELT(0.99)ES(0.0)CET(0.0)K</t>
  </si>
  <si>
    <t>FGD3</t>
  </si>
  <si>
    <t>GSStPPGPIAALGMPDTGPGSSSLGK</t>
  </si>
  <si>
    <t>GS(0.0)S(0.0)T(0.99)PPGPIAALGMPDT(0.0)GPGS(0.0)S(0.0)S(0.0)LGK</t>
  </si>
  <si>
    <t>AHCGDPVSLAAAGDGsPDIGPTGELSGSLK</t>
  </si>
  <si>
    <t>AHCGDPVS(0.0)LAAAGDGS(0.99)PDIGPT(0.0)GELS(0.0)GS(0.0)LK</t>
  </si>
  <si>
    <t>VTPQEEADsDVGEEPDSENTPQKADK</t>
  </si>
  <si>
    <t>VT(0.0)PQEEADS(0.99)DVGEEPDS(0.0)ENT(0.0)PQKADK</t>
  </si>
  <si>
    <t>sLELQTR</t>
  </si>
  <si>
    <t>S(0.99)LELQT(0.0)R</t>
  </si>
  <si>
    <t>AFGGAFsQDEDPSLSPDMPITSTSPVEPVVTTEGSSGAAGLEPR</t>
  </si>
  <si>
    <t>AFGGAFS(0.99)QDEDPS(0.0)LS(0.0)PDMPIT(0.0)S(0.0)T(0.0)S(0.0)PVEPVVT(0.0)T(0.0)EGS(0.0)S(0.0)GAAGLEPR</t>
  </si>
  <si>
    <t xml:space="preserve">M497m S503s </t>
  </si>
  <si>
    <t>AFGGAFSQDEDPSLSPDmPITSTsPVEPVVTTEGSSGAAGLEPR</t>
  </si>
  <si>
    <t>AFGGAFS(0.0)QDEDPS(0.0)LS(0.20)PDM(1.0)PIT(0.20)S(0.20)T(0.20)S(0.20)PVEPVVT(0.0)T(0.0)EGS(0.0)S(0.0)GAAGLEPR</t>
  </si>
  <si>
    <t>SCGETFNsITK</t>
  </si>
  <si>
    <t>S(0.0)CGET(0.0)FNS(0.99)IT(0.0)K</t>
  </si>
  <si>
    <t>RASIP1</t>
  </si>
  <si>
    <t>WPsAASVK</t>
  </si>
  <si>
    <t>WPS(0.99)AAS(0.0)VK</t>
  </si>
  <si>
    <t>RWPSAAsVK</t>
  </si>
  <si>
    <t>RWPS(0.0)AAS(0.99)VK</t>
  </si>
  <si>
    <t>YGLAGsPGGGPGESSCVDAFALCDALGRPAAAGVGSGEWR</t>
  </si>
  <si>
    <t>Y(0.0)GLAGS(0.99)PGGGPGES(0.0)S(0.0)CVDAFALCDALGRPAAAGVGS(0.0)GEWR</t>
  </si>
  <si>
    <t>AAsGGAALASPGPGTGSGAPAGSGGK</t>
  </si>
  <si>
    <t>AAS(0.99)GGAALAS(0.0)PGPGT(0.0)GS(0.0)GAPAGS(0.0)GGK</t>
  </si>
  <si>
    <t>SENLsLRR</t>
  </si>
  <si>
    <t>S(0.0)ENLS(0.99)LRR</t>
  </si>
  <si>
    <t>sVSELSLQGR</t>
  </si>
  <si>
    <t>S(0.99)VS(0.0)ELS(0.0)LQGR</t>
  </si>
  <si>
    <t>SVsELSLQGR</t>
  </si>
  <si>
    <t>S(0.0)VS(0.99)ELS(0.0)LQGR</t>
  </si>
  <si>
    <t>SVSELsLQGR</t>
  </si>
  <si>
    <t>S(0.0)VS(0.0)ELS(0.99)LQGR</t>
  </si>
  <si>
    <t>GGsPAPYVDTFLNAPDILPR</t>
  </si>
  <si>
    <t>GGS(0.99)PAPY(0.0)VDT(0.0)FLNAPDILPR</t>
  </si>
  <si>
    <t>HGPPVATsP</t>
  </si>
  <si>
    <t>HGPPVAT(0.50)S(0.50)P</t>
  </si>
  <si>
    <t xml:space="preserve">S328s S331s </t>
  </si>
  <si>
    <t>SVsELsLQGR</t>
  </si>
  <si>
    <t>S(0.0)VS(0.99)ELS(0.99)LQGR</t>
  </si>
  <si>
    <t>HPS5</t>
  </si>
  <si>
    <t>FEPLDSACSsR</t>
  </si>
  <si>
    <t>FEPLDS(0.0)ACS(0.50)S(0.50)R</t>
  </si>
  <si>
    <t>SPsPLVSLQAVK</t>
  </si>
  <si>
    <t>S(0.0)PS(0.99)PLVS(0.0)LQAVK</t>
  </si>
  <si>
    <t>IGTLHtSPDLK</t>
  </si>
  <si>
    <t>IGT(0.0)LHT(0.99)S(0.0)PDLK</t>
  </si>
  <si>
    <t>IGTLHTsPDLK</t>
  </si>
  <si>
    <t>IGT(0.0)LHT(0.0)S(0.99)PDLK</t>
  </si>
  <si>
    <t>GDEQSCEEDVSsDTCPK</t>
  </si>
  <si>
    <t>GDEQS(0.0)CEEDVS(0.50)S(0.50)DT(0.0)CPK</t>
  </si>
  <si>
    <t>EVTsPPPEEDRFQELK</t>
  </si>
  <si>
    <t>EVT(0.0)S(0.99)PPPEEDRFQELK</t>
  </si>
  <si>
    <t>EKRDsLGNEESVDK</t>
  </si>
  <si>
    <t>EKRDS(0.99)LGNEES(0.0)VDK</t>
  </si>
  <si>
    <t xml:space="preserve">S439s S440s </t>
  </si>
  <si>
    <t>RSSIssHESFSILDSGIYR</t>
  </si>
  <si>
    <t>RS(0.0)S(0.0)IS(0.99)S(0.99)HES(0.0)FS(0.0)ILDS(0.0)GIY(0.0)R</t>
  </si>
  <si>
    <t>RGSQsDEDsCSLHSQTLSEDERFK</t>
  </si>
  <si>
    <t>RGS(0.50)QS(0.50)DEDS(0.99)CS(0.0)LHS(0.0)QT(0.0)LS(0.0)EDERFK</t>
  </si>
  <si>
    <t>KCTD3</t>
  </si>
  <si>
    <t>SADsRNGLNSTEGEAR</t>
  </si>
  <si>
    <t>S(0.50)ADS(0.50)RNGLNS(0.0)T(0.0)EGEAR</t>
  </si>
  <si>
    <t>LLDQCDLSTsR</t>
  </si>
  <si>
    <t>LLDQCDLS(0.33)T(0.33)S(0.33)R</t>
  </si>
  <si>
    <t>RTEsFHSYRDFQTINLNR</t>
  </si>
  <si>
    <t>RT(0.0)ES(0.99)FHS(0.0)Y(0.0)RDFQT(0.0)INLNR</t>
  </si>
  <si>
    <t>KsPGVEIK</t>
  </si>
  <si>
    <t>KS(1.0)PGVEIK</t>
  </si>
  <si>
    <t>KVPYLASSPSTSDGGTDSPGTASPsPTK</t>
  </si>
  <si>
    <t>KVPY(0.0)LAS(0.0)S(0.0)PS(0.0)T(0.0)S(0.0)DGGT(0.0)DS(0.0)PGT(0.0)AS(0.0)PS(0.99)PT(0.0)K</t>
  </si>
  <si>
    <t>KSDSSGQEYsL</t>
  </si>
  <si>
    <t>KS(0.0)DS(0.33)S(0.33)GQEY(0.0)S(0.33)L</t>
  </si>
  <si>
    <t>KS(0.0)DS(0.0)S(0.0)GQEY(0.0)S(0.99)L</t>
  </si>
  <si>
    <t xml:space="preserve">S791s S793s </t>
  </si>
  <si>
    <t>KVPYLASSPSTSDGGTDSPGTAsPsPTK</t>
  </si>
  <si>
    <t>KVPY(0.0)LAS(0.0)S(0.0)PS(0.0)T(0.0)S(0.0)DGGT(0.20)DS(0.20)PGT(0.20)AS(0.20)PS(0.20)PT(0.0)K</t>
  </si>
  <si>
    <t>SSB</t>
  </si>
  <si>
    <t>sPSKPLPEVTDEYK</t>
  </si>
  <si>
    <t>S(0.99)PS(0.0)KPLPEVT(0.0)DEY(0.0)K</t>
  </si>
  <si>
    <t>SPsKPLPEVTDEYK</t>
  </si>
  <si>
    <t>S(0.0)PS(0.99)KPLPEVT(0.0)DEY(0.0)K</t>
  </si>
  <si>
    <t xml:space="preserve">T362t </t>
  </si>
  <si>
    <t>tKFASDDEHDEHDENGATGPVKR</t>
  </si>
  <si>
    <t>T(0.99)KFAS(0.0)DDEHDEHDENGAT(0.0)GPVKR</t>
  </si>
  <si>
    <t xml:space="preserve">S366s N376n </t>
  </si>
  <si>
    <t>FAsDDEHDEHDEnGATGPVKR</t>
  </si>
  <si>
    <t>FAS(0.99)DDEHDEHDEN(1.0)GAT(0.0)GPVKR</t>
  </si>
  <si>
    <t xml:space="preserve">T379t </t>
  </si>
  <si>
    <t>KTKFASDDEHDEHDENGAtGPVK</t>
  </si>
  <si>
    <t>KT(0.0)KFAS(0.0)DDEHDEHDENGAT(0.99)GPVK</t>
  </si>
  <si>
    <t>AREEtDKEEPASK</t>
  </si>
  <si>
    <t>AREET(0.99)DKEEPAS(0.0)K</t>
  </si>
  <si>
    <t xml:space="preserve">S366s N376n T379t </t>
  </si>
  <si>
    <t>FAsDDEHDEHDEnGAtGPVKRAR</t>
  </si>
  <si>
    <t>FAS(1.0)DDEHDEHDEN(1.0)GAT(1.0)GPVKRAR</t>
  </si>
  <si>
    <t>DGKZ</t>
  </si>
  <si>
    <t>sPAGQASSSLAQR</t>
  </si>
  <si>
    <t>S(0.99)PAGQAS(0.0)S(0.0)S(0.0)LAQR</t>
  </si>
  <si>
    <t>RASsHLLPADAVYDHALWGLHGYYR</t>
  </si>
  <si>
    <t>RAS(0.50)S(0.50)HLLPADAVY(0.0)DHALWGLHGY(0.0)Y(0.0)R</t>
  </si>
  <si>
    <t>RPsGQHPGPGGR</t>
  </si>
  <si>
    <t>RPS(1.0)GQHPGPGGR</t>
  </si>
  <si>
    <t>RAsGTTAGTMLPTR</t>
  </si>
  <si>
    <t>RAS(0.99)GT(0.0)T(0.0)AGT(0.0)MLPT(0.0)R</t>
  </si>
  <si>
    <t>RPQNtLKASK</t>
  </si>
  <si>
    <t>RPQNT(0.99)LKAS(0.0)K</t>
  </si>
  <si>
    <t>LQQEPDGAGAKsPTCQK</t>
  </si>
  <si>
    <t>LQQEPDGAGAKS(0.99)PT(0.0)CQK</t>
  </si>
  <si>
    <t>sLQGDAAPPQGEELIEAAK</t>
  </si>
  <si>
    <t>S(1.0)LQGDAAPPQGEELIEAAK</t>
  </si>
  <si>
    <t xml:space="preserve">S75s S76s </t>
  </si>
  <si>
    <t>RRssTVPPSCNPR</t>
  </si>
  <si>
    <t>RRS(0.99)S(0.50)T(0.50)VPPS(0.0)CNPR</t>
  </si>
  <si>
    <t>CCDC9</t>
  </si>
  <si>
    <t>sPGTPRPPGASK</t>
  </si>
  <si>
    <t>S(0.99)PGT(0.0)PRPPGAS(0.0)K</t>
  </si>
  <si>
    <t xml:space="preserve">T95t </t>
  </si>
  <si>
    <t>GGRtPPQQGGR</t>
  </si>
  <si>
    <t>GGRT(1.0)PPQQGGR</t>
  </si>
  <si>
    <t>sGPLEESERDR</t>
  </si>
  <si>
    <t>S(0.99)GPLEES(0.0)ERDR</t>
  </si>
  <si>
    <t>AGLGsAGDMTLSMTGR</t>
  </si>
  <si>
    <t>AGLGS(0.99)AGDMT(0.0)LS(0.0)MT(0.0)GR</t>
  </si>
  <si>
    <t>AYsDHDDRWETK</t>
  </si>
  <si>
    <t>AY(0.0)S(0.99)DHDDRWET(0.0)K</t>
  </si>
  <si>
    <t>EGAAsPAPETPQPTSPETSPK</t>
  </si>
  <si>
    <t>EGAAS(0.99)PAPET(0.0)PQPT(0.0)S(0.0)PET(0.0)S(0.0)PK</t>
  </si>
  <si>
    <t>EGAASPAPEtPQPTSPETSPK</t>
  </si>
  <si>
    <t>EGAAS(0.0)PAPET(0.99)PQPT(0.0)S(0.0)PET(0.0)S(0.0)PK</t>
  </si>
  <si>
    <t>EGAASPAPETPQPTsPETSPK</t>
  </si>
  <si>
    <t>EGAAS(0.0)PAPET(0.0)PQPT(0.50)S(0.50)PET(0.0)S(0.0)PK</t>
  </si>
  <si>
    <t>TTHLAGALsPGEAWPFESV</t>
  </si>
  <si>
    <t>T(0.0)T(0.0)HLAGALS(0.99)PGEAWPFES(0.0)V</t>
  </si>
  <si>
    <t xml:space="preserve">S80s T83t </t>
  </si>
  <si>
    <t>sPGtPRPPGASK</t>
  </si>
  <si>
    <t>S(0.99)PGT(0.99)PRPPGAS(0.0)K</t>
  </si>
  <si>
    <t xml:space="preserve">S376s T381t </t>
  </si>
  <si>
    <t>EGAAsPAPEtPQPTSPETSPK</t>
  </si>
  <si>
    <t>EGAAS(0.99)PAPET(0.99)PQPT(0.0)S(0.0)PET(0.0)S(0.0)PK</t>
  </si>
  <si>
    <t xml:space="preserve">S376s T381t S386s </t>
  </si>
  <si>
    <t>EGAAsPAPEtPQPTsPETSPK</t>
  </si>
  <si>
    <t>EGAAS(0.99)PAPET(0.99)PQPT(0.50)S(0.50)PET(0.0)S(0.0)PK</t>
  </si>
  <si>
    <t>DLGAP1</t>
  </si>
  <si>
    <t>SHsLEGPSK</t>
  </si>
  <si>
    <t>S(0.0)HS(0.99)LEGPS(0.0)K</t>
  </si>
  <si>
    <t>GSVNGGKAsPDEAQAAR</t>
  </si>
  <si>
    <t>GS(0.0)VNGGKAS(0.99)PDEAQAAR</t>
  </si>
  <si>
    <t>ATQPsLTELTTLK</t>
  </si>
  <si>
    <t>AT(0.0)QPS(0.99)LT(0.0)ELT(0.0)T(0.0)LK</t>
  </si>
  <si>
    <t>sLDSLDPAGLLTSPK</t>
  </si>
  <si>
    <t>S(0.99)LDS(0.0)LDPAGLLT(0.0)S(0.0)PK</t>
  </si>
  <si>
    <t>ERsLESSQR</t>
  </si>
  <si>
    <t>ERS(0.99)LES(0.0)S(0.0)QR</t>
  </si>
  <si>
    <t xml:space="preserve">M351m S356s S359s </t>
  </si>
  <si>
    <t>AmGDEDsGDsDTSPKPSPK</t>
  </si>
  <si>
    <t>AM(1.0)GDEDS(0.99)GDS(0.99)DT(0.0)S(0.0)PKPS(0.0)PK</t>
  </si>
  <si>
    <t xml:space="preserve">S589s S592s </t>
  </si>
  <si>
    <t>GDIISQSGLSNsTEsLDSMK</t>
  </si>
  <si>
    <t>GDIIS(0.0)QS(0.0)GLS(0.0)NS(0.33)T(0.33)ES(0.33)LDS(0.0)MK</t>
  </si>
  <si>
    <t xml:space="preserve">S356s S359s S362s </t>
  </si>
  <si>
    <t>AMGDEDsGDsDTsPKPSPK</t>
  </si>
  <si>
    <t>AMGDEDS(0.25)GDS(0.25)DT(0.25)S(0.25)PKPS(0.0)PK</t>
  </si>
  <si>
    <t>MTOR</t>
  </si>
  <si>
    <t>KLHVsTINLQK</t>
  </si>
  <si>
    <t>KLHVS(0.99)T(0.0)INLQK</t>
  </si>
  <si>
    <t xml:space="preserve">T1262t </t>
  </si>
  <si>
    <t>KLHVStINLQK</t>
  </si>
  <si>
    <t>KLHVS(0.0)T(0.99)INLQK</t>
  </si>
  <si>
    <t xml:space="preserve">S2450s </t>
  </si>
  <si>
    <t>TDSYsAGQSVEILDGVELGEPAHKK</t>
  </si>
  <si>
    <t>T(0.0)DS(0.50)Y(0.0)S(0.50)AGQS(0.0)VEILDGVELGEPAHKK</t>
  </si>
  <si>
    <t xml:space="preserve">S2478s </t>
  </si>
  <si>
    <t>TGTTVPEsIHSFIGDGLVKPEALNK</t>
  </si>
  <si>
    <t>T(0.0)GT(0.0)T(0.0)VPES(0.99)IHS(0.0)FIGDGLVKPEALNK</t>
  </si>
  <si>
    <t xml:space="preserve">S2481s </t>
  </si>
  <si>
    <t>TGTTVPESIHsFIGDGLVKPEALNK</t>
  </si>
  <si>
    <t>T(0.0)GT(0.0)T(0.0)VPES(0.0)IHS(0.99)FIGDGLVKPEALNK</t>
  </si>
  <si>
    <t xml:space="preserve">M1529m T1533t Y1546y </t>
  </si>
  <si>
    <t>MARMAAAAAWGLGQWDSmEEYtCMIPRDTHDGAFyR</t>
  </si>
  <si>
    <t>M(0.0)ARM(0.0)AAAAAWGLGQWDS(0.50)M(0.50)EEY(0.50)T(0.50)CM(0.50)IPRDT(0.50)HDGAFY(0.50)R</t>
  </si>
  <si>
    <t xml:space="preserve">S2450s S2454s </t>
  </si>
  <si>
    <t>TDSYsAGQsVEILDGVELGEPAHKK</t>
  </si>
  <si>
    <t>T(0.0)DS(0.50)Y(0.0)S(0.50)AGQS(0.99)VEILDGVELGEPAHKK</t>
  </si>
  <si>
    <t xml:space="preserve">S2478s S2481s </t>
  </si>
  <si>
    <t>TGTTVPEsIHsFIGDGLVKPEALNK</t>
  </si>
  <si>
    <t>T(0.0)GT(0.0)T(0.0)VPES(0.99)IHS(0.99)FIGDGLVKPEALNK</t>
  </si>
  <si>
    <t>SP140</t>
  </si>
  <si>
    <t>QENSNACHEMDDIAVPQEALSSsPR</t>
  </si>
  <si>
    <t>QENS(0.0)NACHEMDDIAVPQEALS(0.33)S(0.33)S(0.33)PR</t>
  </si>
  <si>
    <t>YQEsPEGRDKETFDLK</t>
  </si>
  <si>
    <t>Y(0.0)QES(0.99)PEGRDKET(0.0)FDLK</t>
  </si>
  <si>
    <t xml:space="preserve">C350c S352s </t>
  </si>
  <si>
    <t>cGsVSCLSAETFDLK</t>
  </si>
  <si>
    <t>C(1.0)GS(0.99)VS(0.0)CLS(0.0)AET(0.0)FDLK</t>
  </si>
  <si>
    <t>CSCVMCFSEEVPGsPEAR</t>
  </si>
  <si>
    <t>CS(0.0)CVMCFS(0.0)EEVPGS(0.99)PEAR</t>
  </si>
  <si>
    <t xml:space="preserve">S415s S416s M423m </t>
  </si>
  <si>
    <t>RGSVssELENHPmNEEGESEELASSLLYDNVPGAEQSAYENEK</t>
  </si>
  <si>
    <t>RGS(0.33)VS(0.33)S(0.33)ELENHPM(1.0)NEEGES(0.0)EELAS(0.0)S(0.0)LLY(0.0)DNVPGAEQS(0.0)AY(0.0)ENEK</t>
  </si>
  <si>
    <t>SP140L</t>
  </si>
  <si>
    <t>QGEVPEsPEAR</t>
  </si>
  <si>
    <t>QGEVPES(1.0)PEAR</t>
  </si>
  <si>
    <t>RIMS2</t>
  </si>
  <si>
    <t>YRsDPNLAR</t>
  </si>
  <si>
    <t>Y(0.0)RS(0.99)DPNLAR</t>
  </si>
  <si>
    <t>RsPLPIDRPDLR</t>
  </si>
  <si>
    <t>RS(1.0)PLPIDRPDLR</t>
  </si>
  <si>
    <t>QLHGEsPTRR</t>
  </si>
  <si>
    <t>QLHGES(0.99)PT(0.0)RR</t>
  </si>
  <si>
    <t>TGSVQTSPsSTPVAGR</t>
  </si>
  <si>
    <t>T(0.0)GS(0.0)VQT(0.0)S(0.33)PS(0.33)S(0.33)T(0.0)PVAGR</t>
  </si>
  <si>
    <t>RASQsSLESSTGPSYSR</t>
  </si>
  <si>
    <t>RAS(0.50)QS(0.50)S(0.0)LES(0.0)S(0.0)T(0.0)GPS(0.0)Y(0.0)S(0.0)R</t>
  </si>
  <si>
    <t>RIMS1</t>
  </si>
  <si>
    <t xml:space="preserve">S997s S999s </t>
  </si>
  <si>
    <t>HHDAsRsPVDHR</t>
  </si>
  <si>
    <t>HHDAS(1.0)RS(1.0)PVDHR</t>
  </si>
  <si>
    <t>ZNF608</t>
  </si>
  <si>
    <t>FCEsPTSDLEMR</t>
  </si>
  <si>
    <t>FCES(0.99)PT(0.0)S(0.0)DLEMR</t>
  </si>
  <si>
    <t>RGsLNASGR</t>
  </si>
  <si>
    <t>RGS(0.99)LNAS(0.0)GR</t>
  </si>
  <si>
    <t>tPPNCAAEDIK</t>
  </si>
  <si>
    <t>T(1.0)PPNCAAEDIK</t>
  </si>
  <si>
    <t>APAsPGAGNPPGTPK</t>
  </si>
  <si>
    <t>APAS(0.99)PGAGNPPGT(0.0)PK</t>
  </si>
  <si>
    <t>VYTFTDNAPsPSIGSASR</t>
  </si>
  <si>
    <t>VY(0.0)T(0.0)FT(0.0)DNAPS(0.99)PS(0.0)IGS(0.0)AS(0.0)R</t>
  </si>
  <si>
    <t>ASsPSDIISSK</t>
  </si>
  <si>
    <t>AS(0.0)S(0.99)PS(0.0)DIIS(0.0)S(0.0)K</t>
  </si>
  <si>
    <t>LKEDsPRK</t>
  </si>
  <si>
    <t>LKEDS(1.0)PRK</t>
  </si>
  <si>
    <t xml:space="preserve">S1430s </t>
  </si>
  <si>
    <t>SKsPAPVEK</t>
  </si>
  <si>
    <t>S(0.0)KS(0.99)PAPVEK</t>
  </si>
  <si>
    <t>DRHsPFGQR</t>
  </si>
  <si>
    <t>DRHS(1.0)PFGQR</t>
  </si>
  <si>
    <t xml:space="preserve">S477s T481t </t>
  </si>
  <si>
    <t>RGSLNAsGRRtPPNCAAEDIK</t>
  </si>
  <si>
    <t>RGS(0.33)LNAS(0.33)GRRT(0.33)PPNCAAEDIK</t>
  </si>
  <si>
    <t xml:space="preserve">S627s T636t </t>
  </si>
  <si>
    <t>APAsPGAGNPPGtPK</t>
  </si>
  <si>
    <t>APAS(1.0)PGAGNPPGT(1.0)PK</t>
  </si>
  <si>
    <t>MICAL1</t>
  </si>
  <si>
    <t>AVtPNQVRDLYDVLAK</t>
  </si>
  <si>
    <t>AVT(0.99)PNQVRDLY(0.0)DVLAK</t>
  </si>
  <si>
    <t>SMAHsPGPVSQASPGTSSAVLFLSK</t>
  </si>
  <si>
    <t>S(0.0)MAHS(0.99)PGPVS(0.0)QAS(0.0)PGT(0.0)S(0.0)S(0.0)AVLFLS(0.0)K</t>
  </si>
  <si>
    <t>QIRLsSPER</t>
  </si>
  <si>
    <t>QIRLS(0.99)S(0.0)PER</t>
  </si>
  <si>
    <t>LSsPERQR</t>
  </si>
  <si>
    <t>LS(0.0)S(0.99)PERQR</t>
  </si>
  <si>
    <t>QRLSsLNLTPDPEMEPPPKPPR</t>
  </si>
  <si>
    <t>QRLS(0.50)S(0.50)LNLT(0.0)PDPEMEPPPKPPR</t>
  </si>
  <si>
    <t>SCsALAR</t>
  </si>
  <si>
    <t>S(0.0)CS(0.99)ALAR</t>
  </si>
  <si>
    <t>ESPFSsEEEEEDVPLDSDVEQALQTFAK</t>
  </si>
  <si>
    <t>ES(0.0)PFS(0.0)S(0.99)EEEEEDVPLDS(0.0)DVEQALQT(0.0)FAK</t>
  </si>
  <si>
    <t>RQSsSPEQQK</t>
  </si>
  <si>
    <t>RQS(0.50)S(0.50)S(0.0)PEQQK</t>
  </si>
  <si>
    <t>RLsELALGTGAQG</t>
  </si>
  <si>
    <t>RLS(0.99)ELALGT(0.0)GAQG</t>
  </si>
  <si>
    <t>ESPFssEEEEEDVPLDSDVEQALQTFAK</t>
  </si>
  <si>
    <t>ES(0.0)PFS(0.99)S(0.99)EEEEEDVPLDS(0.0)DVEQALQT(0.0)FAK</t>
  </si>
  <si>
    <t>POLR2A</t>
  </si>
  <si>
    <t>YTPQSPtYTPSSPSYSPSSPSYSPTSPK</t>
  </si>
  <si>
    <t>Y(0.0)T(0.0)PQS(0.33)PT(0.33)Y(0.0)T(0.33)PS(0.0)S(0.0)PS(0.0)Y(0.0)S(0.0)PS(0.0)S(0.0)PS(0.0)Y(0.0)S(0.0)PT(0.0)S(0.0)PK</t>
  </si>
  <si>
    <t xml:space="preserve">Y1825y </t>
  </si>
  <si>
    <t>YTPQSPTYTPSSPSySPSSPSYSPTSPK</t>
  </si>
  <si>
    <t>Y(0.0)T(0.0)PQS(0.0)PT(0.0)Y(0.0)T(0.0)PS(0.20)S(0.20)PS(0.20)Y(0.20)S(0.20)PS(0.0)S(0.0)PS(0.0)Y(0.0)S(0.0)PT(0.0)S(0.0)PK</t>
  </si>
  <si>
    <t>YTPTSPsYSPSSPEYTPTSPK</t>
  </si>
  <si>
    <t>Y(0.0)T(0.0)PT(0.0)S(0.0)PS(0.33)Y(0.0)S(0.33)PS(0.33)S(0.0)PEY(0.0)T(0.0)PT(0.0)S(0.0)PK</t>
  </si>
  <si>
    <t>YTPTSPSYSPSsPEYTPTSPK</t>
  </si>
  <si>
    <t>Y(0.0)T(0.0)PT(0.0)S(0.0)PS(0.0)Y(0.0)S(0.0)PS(0.50)S(0.50)PEY(0.0)T(0.0)PT(0.0)S(0.0)PK</t>
  </si>
  <si>
    <t>YTPTSPSYSPSSPEYTPTSPKYsPTSPK</t>
  </si>
  <si>
    <t>Y(0.0)T(0.0)PT(0.0)S(0.0)PS(0.0)Y(0.0)S(0.0)PS(0.0)S(0.0)PEY(0.0)T(0.0)PT(0.0)S(0.0)PKY(0.0)S(0.99)PT(0.0)S(0.0)PK</t>
  </si>
  <si>
    <t>YSPTsPKYSPTSPK</t>
  </si>
  <si>
    <t>Y(0.0)S(0.0)PT(0.50)S(0.50)PKY(0.0)S(0.0)PT(0.0)S(0.0)PK</t>
  </si>
  <si>
    <t xml:space="preserve">T1870t </t>
  </si>
  <si>
    <t>YSPTSPKYSPtSPK</t>
  </si>
  <si>
    <t>Y(0.0)S(0.0)PT(0.0)S(0.0)PKY(0.0)S(0.0)PT(0.99)S(0.0)PK</t>
  </si>
  <si>
    <t xml:space="preserve">S1875s </t>
  </si>
  <si>
    <t>YsPTSPTYSPTTPK</t>
  </si>
  <si>
    <t>Y(0.0)S(0.99)PT(0.0)S(0.0)PT(0.0)Y(0.0)S(0.0)PT(0.0)T(0.0)PK</t>
  </si>
  <si>
    <t>YSPTsPTYSPTTPK</t>
  </si>
  <si>
    <t>Y(0.0)S(0.0)PT(0.0)S(0.50)PT(0.50)Y(0.0)S(0.0)PT(0.0)T(0.0)PK</t>
  </si>
  <si>
    <t>YSPTSPTYsPTTPK</t>
  </si>
  <si>
    <t>Y(0.0)S(0.0)PT(0.0)S(0.0)PT(0.0)Y(0.0)S(0.99)PT(0.0)T(0.0)PK</t>
  </si>
  <si>
    <t>YSPTSPTYsPTSPVYTPTSPK</t>
  </si>
  <si>
    <t>Y(0.0)S(0.0)PT(0.0)S(0.0)PT(0.20)Y(0.20)S(0.20)PT(0.20)S(0.20)PVY(0.0)T(0.0)PT(0.0)S(0.0)PK</t>
  </si>
  <si>
    <t>YSPTSPTYSPTsPVYTPTSPK</t>
  </si>
  <si>
    <t>Y(0.0)S(0.0)PT(0.0)S(0.0)PT(0.0)Y(0.0)S(0.0)PT(0.50)S(0.50)PVY(0.0)T(0.0)PT(0.0)S(0.0)PK</t>
  </si>
  <si>
    <t xml:space="preserve">S1906s </t>
  </si>
  <si>
    <t>YSPTSPTYSPTSPVYTPTsPK</t>
  </si>
  <si>
    <t>Y(0.0)S(0.0)PT(0.0)S(0.0)PT(0.0)Y(0.0)S(0.0)PT(0.0)S(0.0)PVY(0.0)T(0.0)PT(0.50)S(0.50)PK</t>
  </si>
  <si>
    <t>YsPTSPTYSPTSPK</t>
  </si>
  <si>
    <t>Y(0.0)S(0.99)PT(0.0)S(0.0)PT(0.0)Y(0.0)S(0.0)PT(0.0)S(0.0)PK</t>
  </si>
  <si>
    <t>YSPTsPTYSPTSPK</t>
  </si>
  <si>
    <t>Y(0.0)S(0.0)PT(0.0)S(0.20)PT(0.20)Y(0.20)S(0.20)PT(0.20)S(0.0)PK</t>
  </si>
  <si>
    <t>YSPTSPTYsPTSPK</t>
  </si>
  <si>
    <t>Y(0.0)S(0.0)PT(0.0)S(0.0)PT(0.0)Y(0.0)S(0.99)PT(0.0)S(0.0)PK</t>
  </si>
  <si>
    <t xml:space="preserve">S1927s </t>
  </si>
  <si>
    <t>YSPTSPTYSPTSPKYSPTsPTYSPTSPK</t>
  </si>
  <si>
    <t>Y(0.0)S(0.0)PT(0.0)S(0.0)PT(0.0)Y(0.0)S(0.0)PT(0.14)S(0.14)PKY(0.14)S(0.14)PT(0.14)S(0.14)PT(0.14)Y(0.0)S(0.0)PT(0.0)S(0.0)PK</t>
  </si>
  <si>
    <t>GSTYSPTSPGYSPTSPTYSLtSPAISPDDSDEEN</t>
  </si>
  <si>
    <t>GS(0.0)T(0.0)Y(0.0)S(0.0)PT(0.0)S(0.0)PGY(0.0)S(0.0)PT(0.14)S(0.14)PT(0.14)Y(0.14)S(0.14)LT(0.14)S(0.14)PAIS(0.0)PDDS(0.0)DEEN</t>
  </si>
  <si>
    <t xml:space="preserve">S1821s S1822s </t>
  </si>
  <si>
    <t>YTPQSPTYTPssPSYSPSSPSYSPTSPK</t>
  </si>
  <si>
    <t>Y(0.0)T(0.0)PQS(0.0)PT(0.0)Y(0.0)T(0.0)PS(0.99)S(0.99)PS(0.0)Y(0.0)S(0.0)PS(0.0)S(0.0)PS(0.0)Y(0.0)S(0.0)PT(0.0)S(0.0)PK</t>
  </si>
  <si>
    <t xml:space="preserve">S1850s S1861s </t>
  </si>
  <si>
    <t>YTPTSPSYSPSsPEYTPTSPKYsPTSPK</t>
  </si>
  <si>
    <t>Y(0.0)T(0.0)PT(0.0)S(0.0)PS(0.0)Y(0.0)S(0.33)PS(0.33)S(0.33)PEY(0.0)T(0.0)PT(0.0)S(0.0)PKY(0.0)S(0.99)PT(0.0)S(0.0)PK</t>
  </si>
  <si>
    <t xml:space="preserve">T1863t S1868s </t>
  </si>
  <si>
    <t>YSPtSPKYsPTSPK</t>
  </si>
  <si>
    <t>Y(0.0)S(0.0)PT(0.25)S(0.25)PKY(0.0)S(0.25)PT(0.25)S(0.0)PK</t>
  </si>
  <si>
    <t xml:space="preserve">S1875s S1882s </t>
  </si>
  <si>
    <t>YsPTSPTYsPTTPK</t>
  </si>
  <si>
    <t>Y(0.0)S(0.99)PT(0.0)S(0.0)PT(0.25)Y(0.25)S(0.25)PT(0.25)T(0.0)PK</t>
  </si>
  <si>
    <t xml:space="preserve">S1889s S1899s </t>
  </si>
  <si>
    <t>YsPTSPTYSPTsPVYTPTSPK</t>
  </si>
  <si>
    <t>Y(0.0)S(0.99)PT(0.14)S(0.14)PT(0.14)Y(0.14)S(0.14)PT(0.14)S(0.14)PVY(0.0)T(0.0)PT(0.0)S(0.0)PK</t>
  </si>
  <si>
    <t xml:space="preserve">S1910s S1917s </t>
  </si>
  <si>
    <t>YsPTSPTYsPTSPK</t>
  </si>
  <si>
    <t>Y(0.0)S(0.99)PT(0.0)S(0.0)PT(0.50)Y(0.0)S(0.50)PT(0.0)S(0.0)PK</t>
  </si>
  <si>
    <t xml:space="preserve">S1924s T1929t </t>
  </si>
  <si>
    <t>YSPTSPTYSPTSPKYsPTSPtYSPTSPK</t>
  </si>
  <si>
    <t>Y(0.0)S(0.0)PT(0.0)S(0.0)PT(0.0)Y(0.0)S(0.0)PT(0.13)S(0.13)PKY(0.13)S(0.13)PT(0.13)S(0.13)PT(0.13)Y(0.13)S(0.0)PT(0.0)S(0.0)PK</t>
  </si>
  <si>
    <t xml:space="preserve">S1958s S1966s </t>
  </si>
  <si>
    <t>GSTYSPTSPGYSPTSPTYSLTsPAISPDDsDEEN</t>
  </si>
  <si>
    <t>GS(0.0)T(0.0)Y(0.0)S(0.0)PT(0.0)S(0.0)PGY(0.0)S(0.0)PT(0.13)S(0.13)PT(0.13)Y(0.13)S(0.13)LT(0.13)S(0.13)PAIS(0.13)PDDS(0.99)DEEN</t>
  </si>
  <si>
    <t xml:space="preserve">S1828s S1829s S1833s </t>
  </si>
  <si>
    <t>YTPQSPTYTPSSPSYSPssPSYsPTSPK</t>
  </si>
  <si>
    <t>Y(0.0)T(0.0)PQS(0.0)PT(0.0)Y(0.0)T(0.0)PS(0.11)S(0.11)PS(0.11)Y(0.11)S(0.11)PS(0.11)S(0.11)PS(0.11)Y(0.0)S(0.11)PT(0.0)S(0.0)PK</t>
  </si>
  <si>
    <t xml:space="preserve">S1845s Y1853y S1857s </t>
  </si>
  <si>
    <t>YTPTSPsYSPSSPEyTPTsPK</t>
  </si>
  <si>
    <t>Y(0.0)T(0.0)PT(0.09)S(0.09)PS(0.09)Y(0.09)S(0.09)PS(0.09)S(0.09)PEY(0.09)T(0.09)PT(0.09)S(0.09)PK</t>
  </si>
  <si>
    <t xml:space="preserve">S1868s T1880t S1882s </t>
  </si>
  <si>
    <t>YsPTSPKYSPTSPtYsPTTPK</t>
  </si>
  <si>
    <t>Y(0.0)S(0.13)PT(0.13)S(0.13)PKY(0.0)S(0.0)PT(0.13)S(0.13)PT(0.13)Y(0.13)S(0.13)PT(0.0)T(0.0)PK</t>
  </si>
  <si>
    <t xml:space="preserve">T1894t S1899s T1903t </t>
  </si>
  <si>
    <t>YSPTSPtYSPTsPVYtPTSPK</t>
  </si>
  <si>
    <t>Y(0.0)S(0.0)PT(0.13)S(0.13)PT(0.13)Y(0.13)S(0.13)PT(0.13)S(0.13)PVY(0.0)T(0.13)PT(0.0)S(0.0)PK</t>
  </si>
  <si>
    <t xml:space="preserve">Y1923y S1924s S1931s </t>
  </si>
  <si>
    <t>YSPTSPTYSPTSPKysPTSPTYsPTSPK</t>
  </si>
  <si>
    <t>Y(0.0)S(0.0)PT(0.0)S(0.0)PT(0.0)Y(0.0)S(0.10)PT(0.10)S(0.10)PKY(0.10)S(0.10)PT(0.10)S(0.10)PT(0.10)Y(0.10)S(0.10)PT(0.0)S(0.0)PK</t>
  </si>
  <si>
    <t>NOP2</t>
  </si>
  <si>
    <t>LGsVEAPK</t>
  </si>
  <si>
    <t>LGS(1.0)VEAPK</t>
  </si>
  <si>
    <t xml:space="preserve">T64t </t>
  </si>
  <si>
    <t>tNKSPEAKPLPGKLPK</t>
  </si>
  <si>
    <t>T(0.99)NKS(0.0)PEAKPLPGKLPK</t>
  </si>
  <si>
    <t>TNKsPEAKPLPGK</t>
  </si>
  <si>
    <t>T(0.0)NKS(0.99)PEAKPLPGK</t>
  </si>
  <si>
    <t>EAAAGIQWsEEETEDEEEEK</t>
  </si>
  <si>
    <t>EAAAGIQWS(0.99)EEET(0.0)EDEEEEK</t>
  </si>
  <si>
    <t>EAAAGIQWSEEEtEDEEEEK</t>
  </si>
  <si>
    <t>EAAAGIQWS(0.0)EEET(0.99)EDEEEEK</t>
  </si>
  <si>
    <t>FSNSIPQSQTGNSETAtPTNVDLPQVIPK</t>
  </si>
  <si>
    <t>FS(0.0)NS(0.0)IPQS(0.0)QT(0.20)GNS(0.20)ET(0.20)AT(0.20)PT(0.20)NVDLPQVIPK</t>
  </si>
  <si>
    <t>TQASSsFQDSSQPAGK</t>
  </si>
  <si>
    <t>T(0.0)QAS(0.0)S(0.25)S(0.25)FQDS(0.25)S(0.25)QPAGK</t>
  </si>
  <si>
    <t>GTDTQTPAVLsPSK</t>
  </si>
  <si>
    <t>GT(0.0)DT(0.0)QT(0.0)PAVLS(0.99)PS(0.0)K</t>
  </si>
  <si>
    <t>GPQPPTVsPIR</t>
  </si>
  <si>
    <t>GPQPPT(0.0)VS(0.99)PIR</t>
  </si>
  <si>
    <t>GNSQLLLs</t>
  </si>
  <si>
    <t>GNS(0.0)QLLLS(0.99)</t>
  </si>
  <si>
    <t xml:space="preserve">S214s T218t </t>
  </si>
  <si>
    <t>EAAAGIQWsEEEtEDEEEEKEVTPESGPPK</t>
  </si>
  <si>
    <t>EAAAGIQWS(0.99)EEET(0.99)EDEEEEKEVT(0.0)PES(0.0)GPPK</t>
  </si>
  <si>
    <t>PLCH2</t>
  </si>
  <si>
    <t>LVVGsFSR</t>
  </si>
  <si>
    <t>LVVGS(0.99)FS(0.0)R</t>
  </si>
  <si>
    <t>AAsVEEGDEGQDSPGGQSR</t>
  </si>
  <si>
    <t>AAS(0.99)VEEGDEGQDS(0.0)PGGQS(0.0)R</t>
  </si>
  <si>
    <t>sKSNPNLR</t>
  </si>
  <si>
    <t>S(0.50)KS(0.50)NPNLR</t>
  </si>
  <si>
    <t>sLGDLTADDFAPSFEGGSR</t>
  </si>
  <si>
    <t>S(0.99)LGDLT(0.0)ADDFAPS(0.0)FEGGS(0.0)R</t>
  </si>
  <si>
    <t>RLsHSLGLPGGTR</t>
  </si>
  <si>
    <t>RLS(0.99)HS(0.0)LGLPGGT(0.0)R</t>
  </si>
  <si>
    <t xml:space="preserve">S487s S491s </t>
  </si>
  <si>
    <t>KLPANISEDAEEGEVsDEDsADEIDDDCK</t>
  </si>
  <si>
    <t>KLPANIS(0.0)EDAEEGEVS(0.99)DEDS(0.99)ADEIDDDCK</t>
  </si>
  <si>
    <t>CTDSPL2</t>
  </si>
  <si>
    <t>KAsQQSNQIQTQR</t>
  </si>
  <si>
    <t>KAS(0.99)QQS(0.0)NQIQT(0.0)QR</t>
  </si>
  <si>
    <t>KYsEVDDSLPSGGEKPSK</t>
  </si>
  <si>
    <t>KY(0.0)S(0.99)EVDDS(0.0)LPS(0.0)GGEKPS(0.0)K</t>
  </si>
  <si>
    <t>KYSEVDDsLPSGGEKPSK</t>
  </si>
  <si>
    <t>KY(0.0)S(0.0)EVDDS(0.99)LPS(0.0)GGEKPS(0.0)K</t>
  </si>
  <si>
    <t>GStPKEERENPSK</t>
  </si>
  <si>
    <t>GS(0.50)T(0.50)PKEERENPS(0.0)K</t>
  </si>
  <si>
    <t>sQVNGEAGSYEMTNQHVK</t>
  </si>
  <si>
    <t>S(0.99)QVNGEAGS(0.0)Y(0.0)EMT(0.0)NQHVK</t>
  </si>
  <si>
    <t>QNGKLEDNPSSGsPPR</t>
  </si>
  <si>
    <t>QNGKLEDNPS(0.0)S(0.0)GS(0.99)PPR</t>
  </si>
  <si>
    <t>NGTSGSDsPGQAVEAEEIVK</t>
  </si>
  <si>
    <t>NGT(0.0)S(0.0)GS(0.0)DS(0.99)PGQAVEAEEIVK</t>
  </si>
  <si>
    <t>FAM193A</t>
  </si>
  <si>
    <t>LILTDSGSAPTFCsDDEDVAPLSAK</t>
  </si>
  <si>
    <t>LILT(0.0)DS(0.0)GS(0.0)APT(0.0)FCS(0.99)DDEDVAPLS(0.0)AK</t>
  </si>
  <si>
    <t>EDGVLGSRsPR</t>
  </si>
  <si>
    <t>EDGVLGS(0.0)RS(0.99)PR</t>
  </si>
  <si>
    <t>ADsPPPSYPTQQAEQAPNTCECHVCK</t>
  </si>
  <si>
    <t>ADS(0.99)PPPS(0.0)Y(0.0)PT(0.0)QQAEQAPNT(0.0)CECHVCK</t>
  </si>
  <si>
    <t>TEESKADSPPPsYPTQQAEQAPNTCECHVCK</t>
  </si>
  <si>
    <t>T(0.0)EES(0.0)KADS(0.0)PPPS(0.99)Y(0.0)PT(0.0)QQAEQAPNT(0.0)CECHVCK</t>
  </si>
  <si>
    <t>RPPsVGDVFHGISK</t>
  </si>
  <si>
    <t>RPPS(0.99)VGDVFHGIS(0.0)K</t>
  </si>
  <si>
    <t xml:space="preserve">N964n S985s </t>
  </si>
  <si>
    <t>NFQAATESVPnSGNIHNGSLEQTEEPETSSHsPSR</t>
  </si>
  <si>
    <t>N(0.0)FQAAT(0.0)ES(0.0)VPN(0.33)S(0.0)GN(0.33)IHN(0.33)GS(0.0)LEQT(0.0)EEPET(0.0)S(0.0)S(0.0)HS(0.99)PS(0.0)R</t>
  </si>
  <si>
    <t>SNPTPMEPTsPGEHQQNSK</t>
  </si>
  <si>
    <t>S(0.0)NPT(0.0)PMEPT(0.50)S(0.50)PGEHQQNS(0.0)K</t>
  </si>
  <si>
    <t>LVLAEsPQPK</t>
  </si>
  <si>
    <t>LVLAES(1.0)PQPK</t>
  </si>
  <si>
    <t>LsINWSNFSLK</t>
  </si>
  <si>
    <t>LS(0.99)INWS(0.0)NFS(0.0)LK</t>
  </si>
  <si>
    <t xml:space="preserve">S293s S302s </t>
  </si>
  <si>
    <t>LILTDSGSAPTFCsDDEDVAPLsAK</t>
  </si>
  <si>
    <t>LILT(0.0)DS(0.0)GS(0.0)APT(0.0)FCS(0.99)DDEDVAPLS(0.99)AK</t>
  </si>
  <si>
    <t>KANK1</t>
  </si>
  <si>
    <t>RKPsVPCPEPR</t>
  </si>
  <si>
    <t>RKPS(1.0)VPCPEPR</t>
  </si>
  <si>
    <t>TTSGQQGIWTSTESLSSSNsDDNK</t>
  </si>
  <si>
    <t>T(0.0)T(0.0)S(0.0)GQQGIWT(0.0)S(0.14)T(0.14)ES(0.14)LS(0.14)S(0.14)S(0.14)NS(0.14)DDNK</t>
  </si>
  <si>
    <t>LAsFGGMGTTSSLPSFVGSGNHNPAK</t>
  </si>
  <si>
    <t>LAS(0.99)FGGMGT(0.0)T(0.0)S(0.0)S(0.0)LPS(0.0)FVGS(0.0)GNHNPAK</t>
  </si>
  <si>
    <t>AAsQINVCGVR</t>
  </si>
  <si>
    <t>AAS(1.0)QINVCGVR</t>
  </si>
  <si>
    <t>sYSAGNASQLEQLSR</t>
  </si>
  <si>
    <t>S(0.99)Y(0.0)S(0.0)AGNAS(0.0)QLEQLS(0.0)R</t>
  </si>
  <si>
    <t>SYsAGNASQLEQLSR</t>
  </si>
  <si>
    <t>S(0.0)Y(0.0)S(0.99)AGNAS(0.0)QLEQLS(0.0)R</t>
  </si>
  <si>
    <t>SAsTEELRNPDFQK</t>
  </si>
  <si>
    <t>S(0.0)AS(0.99)T(0.0)EELRNPDFQK</t>
  </si>
  <si>
    <t xml:space="preserve">T1334t </t>
  </si>
  <si>
    <t>AQSPGtPR</t>
  </si>
  <si>
    <t>AQS(0.0)PGT(0.99)PR</t>
  </si>
  <si>
    <t>KTsPGPTHR</t>
  </si>
  <si>
    <t>KT(0.0)S(0.99)PGPT(0.0)HR</t>
  </si>
  <si>
    <t>TSPGPTHRGsFD</t>
  </si>
  <si>
    <t>T(0.0)S(0.0)PGPT(0.0)HRGS(0.99)FD</t>
  </si>
  <si>
    <t>PUM2</t>
  </si>
  <si>
    <t>SGQGFHGNSEVNAILsPR</t>
  </si>
  <si>
    <t>S(0.0)GQGFHGNS(0.0)EVNAILS(0.99)PR</t>
  </si>
  <si>
    <t>SESGGLGVSMVEYVLSSsPADK</t>
  </si>
  <si>
    <t>S(0.0)ES(0.0)GGLGVS(0.0)MVEY(0.0)VLS(0.33)S(0.33)S(0.33)PADK</t>
  </si>
  <si>
    <t>GKAsPFEEDQNRDLK</t>
  </si>
  <si>
    <t>GKAS(1.0)PFEEDQNRDLK</t>
  </si>
  <si>
    <t>DFNRtPGSR</t>
  </si>
  <si>
    <t>DFNRT(0.99)PGS(0.0)R</t>
  </si>
  <si>
    <t>DFNRTPGsR</t>
  </si>
  <si>
    <t>DFNRT(0.0)PGS(0.99)R</t>
  </si>
  <si>
    <t>QAsPTEVVER</t>
  </si>
  <si>
    <t>QAS(0.99)PT(0.0)EVVER</t>
  </si>
  <si>
    <t>EsLSTSSDLYK</t>
  </si>
  <si>
    <t>ES(0.99)LS(0.0)T(0.0)S(0.0)S(0.0)DLY(0.0)K</t>
  </si>
  <si>
    <t>YNRsDIMPSGR</t>
  </si>
  <si>
    <t>Y(0.0)NRS(0.99)DIMPS(0.0)GR</t>
  </si>
  <si>
    <t xml:space="preserve">T175t S178s </t>
  </si>
  <si>
    <t>tPGsRQASPTEVVER</t>
  </si>
  <si>
    <t>T(0.99)PGS(0.99)RQAS(0.0)PT(0.0)EVVER</t>
  </si>
  <si>
    <t>IRX2</t>
  </si>
  <si>
    <t>NKsEDEDEDEGDATR</t>
  </si>
  <si>
    <t>NKS(0.99)EDEDEDEGDAT(0.0)R</t>
  </si>
  <si>
    <t>AGDPLCEsGSECK</t>
  </si>
  <si>
    <t>AGDPLCES(0.99)GS(0.0)ECK</t>
  </si>
  <si>
    <t>GLAPPKPVTSsPLTGLEAPLLSPPPEAAPR</t>
  </si>
  <si>
    <t>GLAPPKPVT(0.0)S(0.0)S(0.99)PLT(0.0)GLEAPLLS(0.0)PPPEAAPR</t>
  </si>
  <si>
    <t>GGRKtPQGSR</t>
  </si>
  <si>
    <t>GGRKT(0.99)PQGS(0.0)R</t>
  </si>
  <si>
    <t>TsPGAPPPASKPK</t>
  </si>
  <si>
    <t>T(0.0)S(0.99)PGAPPPAS(0.0)KPK</t>
  </si>
  <si>
    <t xml:space="preserve">S252s S254s </t>
  </si>
  <si>
    <t>AGDPLCEsGsECKDKYDDLEDDEDDDEEGER</t>
  </si>
  <si>
    <t>AGDPLCES(0.99)GS(0.99)ECKDKY(0.0)DDLEDDEDDDEEGER</t>
  </si>
  <si>
    <t xml:space="preserve">T310t S317s </t>
  </si>
  <si>
    <t>tPQGSRTsPGAPPPASKPK</t>
  </si>
  <si>
    <t>T(0.99)PQGS(0.33)RT(0.33)S(0.33)PGAPPPAS(0.0)KPK</t>
  </si>
  <si>
    <t>LIG3</t>
  </si>
  <si>
    <t>LTTTGQVtSPVK</t>
  </si>
  <si>
    <t>LT(0.0)T(0.0)T(0.0)GQVT(0.99)S(0.0)PVK</t>
  </si>
  <si>
    <t>KFSGFSAKPNNsGEAPSSPTPK</t>
  </si>
  <si>
    <t>KFS(0.25)GFS(0.25)AKPNNS(0.25)GEAPS(0.25)S(0.0)PT(0.0)PK</t>
  </si>
  <si>
    <t>KFSGFSAKPNNSGEAPsSPTPK</t>
  </si>
  <si>
    <t>KFS(0.0)GFS(0.0)AKPNNS(0.0)GEAPS(0.99)S(0.0)PT(0.0)PK</t>
  </si>
  <si>
    <t>ALsVQASLMTPVQPMLAEACK</t>
  </si>
  <si>
    <t>ALS(0.99)VQAS(0.0)LMT(0.0)PVQPMLAEACK</t>
  </si>
  <si>
    <t>ADFTVVAGDEGSSTTGGsSEENK</t>
  </si>
  <si>
    <t>ADFT(0.0)VVAGDEGS(0.0)S(0.25)T(0.25)T(0.25)GGS(0.25)S(0.0)EENK</t>
  </si>
  <si>
    <t>LATKSsPVK</t>
  </si>
  <si>
    <t>LAT(0.0)KS(0.0)S(0.99)PVK</t>
  </si>
  <si>
    <t>KFSGFSAKPNNSGEAPssPTPK</t>
  </si>
  <si>
    <t>KFS(0.0)GFS(0.0)AKPNNS(0.0)GEAPS(0.99)S(0.99)PT(0.0)PK</t>
  </si>
  <si>
    <t>RALY</t>
  </si>
  <si>
    <t>AAsAIYR</t>
  </si>
  <si>
    <t>AAS(0.99)AIY(0.0)R</t>
  </si>
  <si>
    <t>AAsAIYSGYIFDYDYYR</t>
  </si>
  <si>
    <t>AAS(0.99)AIY(0.0)S(0.0)GY(0.0)IFDY(0.0)DY(0.0)Y(0.0)R</t>
  </si>
  <si>
    <t>AASAIYsGYIFDYDYYRDDFYDR</t>
  </si>
  <si>
    <t>AAS(0.0)AIY(0.0)S(0.99)GY(0.0)IFDY(0.0)DY(0.0)Y(0.0)RDDFY(0.0)DR</t>
  </si>
  <si>
    <t>STAVTTSsAK</t>
  </si>
  <si>
    <t>S(0.0)T(0.0)AVT(0.0)T(0.33)S(0.33)S(0.33)AK</t>
  </si>
  <si>
    <t>KGDGGGAGGGGGGGGSGGGGsGGGGGGGSSRPPAPQENTTSEAGLPQGEAR</t>
  </si>
  <si>
    <t>KGDGGGAGGGGGGGGS(0.0)GGGGS(0.99)GGGGGGGS(0.0)S(0.0)RPPAPQENT(0.0)T(0.0)S(0.0)EAGLPQGEAR</t>
  </si>
  <si>
    <t>DDGDEEGLLTHsEEELEHSQDTDADDGALQ</t>
  </si>
  <si>
    <t>DDGDEEGLLT(0.0)HS(0.99)EEELEHS(0.0)QDT(0.0)DADDGALQ</t>
  </si>
  <si>
    <t>TRDDGDEEGLLTHSEEELEHsQDTDADDGALQ</t>
  </si>
  <si>
    <t>T(0.0)RDDGDEEGLLT(0.0)HS(0.0)EEELEHS(0.99)QDT(0.0)DADDGALQ</t>
  </si>
  <si>
    <t xml:space="preserve">T298t </t>
  </si>
  <si>
    <t>TRDDGDEEGLLTHSEEELEHSQDtDADDGALQ</t>
  </si>
  <si>
    <t>T(0.0)RDDGDEEGLLT(0.0)HS(0.0)EEELEHS(0.0)QDT(0.99)DADDGALQ</t>
  </si>
  <si>
    <t xml:space="preserve">S295s T298t </t>
  </si>
  <si>
    <t>TRDDGDEEGLLTHSEEELEHsQDtDADDGALQ</t>
  </si>
  <si>
    <t>T(0.0)RDDGDEEGLLT(0.0)HS(0.0)EEELEHS(0.99)QDT(0.99)DADDGALQ</t>
  </si>
  <si>
    <t xml:space="preserve">S288s S295s T298t </t>
  </si>
  <si>
    <t>TRDDGDEEGLLTHsEEELEHsQDtDADDGALQ</t>
  </si>
  <si>
    <t>T(0.0)RDDGDEEGLLT(0.0)HS(0.99)EEELEHS(0.99)QDT(0.99)DADDGALQ</t>
  </si>
  <si>
    <t>CANX</t>
  </si>
  <si>
    <t xml:space="preserve">Q552q S554s </t>
  </si>
  <si>
    <t>qKsDAEEDGGTVSQEEEDRKPK</t>
  </si>
  <si>
    <t>Q(1.0)KS(0.99)DAEEDGGT(0.0)VS(0.0)QEEEDRKPK</t>
  </si>
  <si>
    <t xml:space="preserve">Q552q T562t </t>
  </si>
  <si>
    <t>qKSDAEEDGGtVSQEEEDRKPK</t>
  </si>
  <si>
    <t>Q(1.0)KS(0.0)DAEEDGGT(0.99)VS(0.0)QEEEDRKPK</t>
  </si>
  <si>
    <t>QKSDAEEDGGTVsQEEEDRKPK</t>
  </si>
  <si>
    <t>QKS(0.0)DAEEDGGT(0.0)VS(0.99)QEEEDRKPK</t>
  </si>
  <si>
    <t>AEEDEILNRsPR</t>
  </si>
  <si>
    <t>AEEDEILNRS(1.0)PR</t>
  </si>
  <si>
    <t xml:space="preserve">Q552q S554s S564s </t>
  </si>
  <si>
    <t>qKsDAEEDGGTVsQEEEDR</t>
  </si>
  <si>
    <t>Q(1.0)KS(0.99)DAEEDGGT(0.0)VS(0.99)QEEEDR</t>
  </si>
  <si>
    <t xml:space="preserve">S554s T562t S564s </t>
  </si>
  <si>
    <t>QKsDAEEDGGtVsQEEEDRKPK</t>
  </si>
  <si>
    <t>QKS(1.0)DAEEDGGT(1.0)VS(1.0)QEEEDRKPK</t>
  </si>
  <si>
    <t>DOCK4</t>
  </si>
  <si>
    <t xml:space="preserve">S1614s </t>
  </si>
  <si>
    <t>VCRNsAPASVSPDGTR</t>
  </si>
  <si>
    <t>VCRNS(0.99)APAS(0.0)VS(0.0)PDGT(0.0)R</t>
  </si>
  <si>
    <t>NSAPASVsPDGTR</t>
  </si>
  <si>
    <t>NS(0.0)APAS(0.0)VS(0.99)PDGT(0.0)R</t>
  </si>
  <si>
    <t xml:space="preserve">S1631s </t>
  </si>
  <si>
    <t>RsPLSYPAVNR</t>
  </si>
  <si>
    <t>RS(0.99)PLS(0.0)Y(0.0)PAVNR</t>
  </si>
  <si>
    <t xml:space="preserve">S1700s </t>
  </si>
  <si>
    <t>AsPLLSDK</t>
  </si>
  <si>
    <t>AS(0.99)PLLS(0.0)DK</t>
  </si>
  <si>
    <t>ASPLLsDK</t>
  </si>
  <si>
    <t>AS(0.0)PLLS(0.99)DK</t>
  </si>
  <si>
    <t>ENSCLsPR</t>
  </si>
  <si>
    <t>ENS(0.0)CLS(0.99)PR</t>
  </si>
  <si>
    <t>ERPCsAIYPTPVEPSQR</t>
  </si>
  <si>
    <t>ERPCS(0.99)AIY(0.0)PT(0.0)PVEPS(0.0)QR</t>
  </si>
  <si>
    <t>MLFNHIGDGALPRsDPNLSAPEK</t>
  </si>
  <si>
    <t>MLFNHIGDGALPRS(0.99)DPNLS(0.0)APEK</t>
  </si>
  <si>
    <t>AVNPTPSSWsLDSGK</t>
  </si>
  <si>
    <t>AVNPT(0.0)PS(0.0)S(0.0)WS(0.99)LDS(0.0)GK</t>
  </si>
  <si>
    <t>CSTSETSGFENQVNEQSAPLPVPVPVPVPSYGGEEPVRKEsK</t>
  </si>
  <si>
    <t>CS(0.0)T(0.0)S(0.0)ET(0.0)S(0.0)GFENQVNEQS(0.0)APLPVPVPVPVPS(0.50)Y(0.0)GGEEPVRKES(0.50)K</t>
  </si>
  <si>
    <t>ESKtPPPYSVYER</t>
  </si>
  <si>
    <t>ES(0.0)KT(0.99)PPPY(0.0)S(0.0)VY(0.0)ER</t>
  </si>
  <si>
    <t>CDK18</t>
  </si>
  <si>
    <t>FsLSVPR</t>
  </si>
  <si>
    <t>FS(0.50)LS(0.50)VPR</t>
  </si>
  <si>
    <t>RNENLQLGPLGRDPPQECSTFSPTDsGEEPGQLSPGVQFQR</t>
  </si>
  <si>
    <t>RNENLQLGPLGRDPPQECS(0.0)T(0.0)FS(0.0)PT(0.0)DS(0.99)GEEPGQLS(0.0)PGVQFQR</t>
  </si>
  <si>
    <t>FsMEDVSK</t>
  </si>
  <si>
    <t>FS(0.99)MEDVS(0.0)K</t>
  </si>
  <si>
    <t>RLsLPMDIRLPQEFLQK</t>
  </si>
  <si>
    <t>RLS(1.0)LPMDIRLPQEFLQK</t>
  </si>
  <si>
    <t>LQMEsPDLPKPLSR</t>
  </si>
  <si>
    <t>LQMES(0.99)PDLPKPLS(0.0)R</t>
  </si>
  <si>
    <t>RAsLSDIGFGKLETYVK</t>
  </si>
  <si>
    <t>RAS(0.99)LS(0.0)DIGFGKLET(0.0)Y(0.0)VK</t>
  </si>
  <si>
    <t>RFsMEVR</t>
  </si>
  <si>
    <t>RFS(1.0)MEVR</t>
  </si>
  <si>
    <t>NBN</t>
  </si>
  <si>
    <t>NHAVLTANFSVTNLSQtDEIPVLTLK</t>
  </si>
  <si>
    <t>NHAVLT(0.0)ANFS(0.0)VT(0.33)NLS(0.33)QT(0.33)DEIPVLT(0.0)LK</t>
  </si>
  <si>
    <t>TTtPGPSLSQGVSVDEK</t>
  </si>
  <si>
    <t>T(0.0)T(0.0)T(0.99)PGPS(0.0)LS(0.0)QGVS(0.0)VDEK</t>
  </si>
  <si>
    <t>TTTPGPsLSQGVSVDEK</t>
  </si>
  <si>
    <t>T(0.0)T(0.0)T(0.0)PGPS(0.99)LS(0.0)QGVS(0.0)VDEK</t>
  </si>
  <si>
    <t>TTTPGPSLsQGVSVDEK</t>
  </si>
  <si>
    <t>T(0.0)T(0.0)T(0.0)PGPS(0.0)LS(0.99)QGVS(0.0)VDEK</t>
  </si>
  <si>
    <t>TTTPGPSLSQGVsVDEK</t>
  </si>
  <si>
    <t>T(0.0)T(0.0)T(0.0)PGPS(0.0)LS(0.0)QGVS(0.99)VDEK</t>
  </si>
  <si>
    <t>MLsQDAPTVK</t>
  </si>
  <si>
    <t>MLS(0.99)QDAPT(0.0)VK</t>
  </si>
  <si>
    <t>IPNYQLsPTKLPSINK</t>
  </si>
  <si>
    <t>IPNY(0.0)QLS(0.99)PT(0.0)KLPS(0.0)INK</t>
  </si>
  <si>
    <t>IETSCsLLEQTQPATPSLWK</t>
  </si>
  <si>
    <t>IET(0.0)S(0.0)CS(0.99)LLEQT(0.0)QPAT(0.0)PS(0.0)LWK</t>
  </si>
  <si>
    <t xml:space="preserve">T497t </t>
  </si>
  <si>
    <t>IETSCSLLEQTQPAtPSLWK</t>
  </si>
  <si>
    <t>IET(0.0)S(0.0)CS(0.0)LLEQT(0.0)QPAT(0.99)PS(0.0)LWK</t>
  </si>
  <si>
    <t>EQHLsENEPVDTNSDNNLFTDTDLK</t>
  </si>
  <si>
    <t>EQHLS(0.99)ENEPVDT(0.0)NS(0.0)DNNLFT(0.0)DT(0.0)DLK</t>
  </si>
  <si>
    <t>MDIETNDTFsDEAVPESSK</t>
  </si>
  <si>
    <t>MDIET(0.0)NDT(0.0)FS(0.99)DEAVPES(0.0)S(0.0)K</t>
  </si>
  <si>
    <t>MDIETNDTFSDEAVPESSKIsQENEIGK</t>
  </si>
  <si>
    <t>MDIET(0.0)NDT(0.0)FS(0.0)DEAVPES(0.0)S(0.0)KIS(0.99)QENEIGK</t>
  </si>
  <si>
    <t>GRB7</t>
  </si>
  <si>
    <t xml:space="preserve">M1m S6s </t>
  </si>
  <si>
    <t>mELDLsPPHLSSSPEDLCPAPGTPPGTPRPPDTPLPEEVK</t>
  </si>
  <si>
    <t>M(1.0)ELDLS(0.99)PPHLS(0.0)S(0.0)S(0.0)PEDLCPAPGT(0.0)PPGT(0.0)PRPPDT(0.0)PLPEEVK</t>
  </si>
  <si>
    <t>MELDLSPPHLSSSPEDLCPAPGtPPGTPRPPDTPLPEEVK</t>
  </si>
  <si>
    <t>MELDLS(0.0)PPHLS(0.0)S(0.0)S(0.0)PEDLCPAPGT(0.99)PPGT(0.0)PRPPDT(0.0)PLPEEVK</t>
  </si>
  <si>
    <t>sQPLLIPTTGRK</t>
  </si>
  <si>
    <t>S(0.99)QPLLIPT(0.0)T(0.0)GRK</t>
  </si>
  <si>
    <t>ATSLPsIPNPFPELCSPPSQSPILGGPSSAR</t>
  </si>
  <si>
    <t>AT(0.0)S(0.0)LPS(0.99)IPNPFPELCS(0.0)PPS(0.0)QS(0.0)PILGGPS(0.0)S(0.0)AR</t>
  </si>
  <si>
    <t>ATSLPSIPNPFPELCsPPSQSPILGGPSSAR</t>
  </si>
  <si>
    <t>AT(0.0)S(0.0)LPS(0.0)IPNPFPELCS(0.99)PPS(0.0)QS(0.0)PILGGPS(0.0)S(0.0)AR</t>
  </si>
  <si>
    <t>RATSLPSIPNPFPELCSPPSQsPILGGPSSAR</t>
  </si>
  <si>
    <t>RAT(0.0)S(0.0)LPS(0.0)IPNPFPELCS(0.0)PPS(0.50)QS(0.50)PILGGPS(0.0)S(0.0)AR</t>
  </si>
  <si>
    <t>SsPHSLFPEK</t>
  </si>
  <si>
    <t>S(0.50)S(0.50)PHS(0.0)LFPEK</t>
  </si>
  <si>
    <t>HLHPsCLGSPPLR</t>
  </si>
  <si>
    <t>HLHPS(0.99)CLGS(0.0)PPLR</t>
  </si>
  <si>
    <t>SAsDNTLVAMDFSGHAGR</t>
  </si>
  <si>
    <t>S(0.0)AS(0.99)DNT(0.0)LVAMDFS(0.0)GHAGR</t>
  </si>
  <si>
    <t>KTNHRLsLPMPASGTSLSAAIHR</t>
  </si>
  <si>
    <t>KT(0.50)NHRLS(0.50)LPMPAS(0.0)GT(0.0)S(0.0)LS(0.0)AAIHR</t>
  </si>
  <si>
    <t>LSLPMPAsGTSLSAAIHR</t>
  </si>
  <si>
    <t>LS(0.0)LPMPAS(0.99)GT(0.0)S(0.0)LS(0.0)AAIHR</t>
  </si>
  <si>
    <t xml:space="preserve">S6s S13s </t>
  </si>
  <si>
    <t>MELDLsPPHLSSsPEDLCPAPGTPPGTPRPPDTPLPEEVK</t>
  </si>
  <si>
    <t>MELDLS(0.20)PPHLS(0.20)S(0.20)S(0.20)PEDLCPAPGT(0.20)PPGT(0.0)PRPPDT(0.0)PLPEEVK</t>
  </si>
  <si>
    <t xml:space="preserve">S66s S79s </t>
  </si>
  <si>
    <t>ATSLPsIPNPFPELCSPPsQSPILGGPSSAR</t>
  </si>
  <si>
    <t>AT(0.0)S(0.0)LPS(0.99)IPNPFPELCS(0.0)PPS(0.99)QS(0.0)PILGGPS(0.0)S(0.0)AR</t>
  </si>
  <si>
    <t xml:space="preserve">S21s M24m </t>
  </si>
  <si>
    <t>sDAmELDLSPPHLSSSPEDLCPAPGTPPGTPRPPDTPLPEEVK</t>
  </si>
  <si>
    <t>S(0.99)DAM(1.0)ELDLS(0.0)PPHLS(0.0)S(0.0)S(0.0)PEDLCPAPGT(0.0)PPGT(0.0)PRPPDT(0.0)PLPEEVK</t>
  </si>
  <si>
    <t xml:space="preserve">S21s M24m T46t </t>
  </si>
  <si>
    <t>sDAmELDLSPPHLSSSPEDLCPAPGtPPGTPRPPDTPLPEEVK</t>
  </si>
  <si>
    <t>S(0.99)DAM(1.0)ELDLS(0.20)PPHLS(0.20)S(0.20)S(0.20)PEDLCPAPGT(0.20)PPGT(0.0)PRPPDT(0.0)PLPEEVK</t>
  </si>
  <si>
    <t>ATF2</t>
  </si>
  <si>
    <t>NDSVIVADQtPTPTR</t>
  </si>
  <si>
    <t>NDS(0.0)VIVADQT(0.99)PT(0.0)PT(0.0)R</t>
  </si>
  <si>
    <t>NDSVIVADQTPtPTR</t>
  </si>
  <si>
    <t>NDS(0.0)VIVADQT(0.0)PT(0.99)PT(0.0)R</t>
  </si>
  <si>
    <t>NCEEVGLFNELAsPFENEFKK</t>
  </si>
  <si>
    <t>NCEEVGLFNELAS(1.0)PFENEFKK</t>
  </si>
  <si>
    <t>KMPLDLsPLATPIIR</t>
  </si>
  <si>
    <t>KMPLDLS(0.99)PLAT(0.0)PIIR</t>
  </si>
  <si>
    <t>KMPLDLSPLAtPIIR</t>
  </si>
  <si>
    <t>KMPLDLS(0.0)PLAT(0.99)PIIR</t>
  </si>
  <si>
    <t>IEEPSVVETTHQDsPLPHPESTTSDEK</t>
  </si>
  <si>
    <t>IEEPS(0.0)VVET(0.0)T(0.0)HQDS(0.99)PLPHPES(0.0)T(0.0)T(0.0)S(0.0)DEK</t>
  </si>
  <si>
    <t>TQSEESRPQSLQQPATSTTETPAsPAHTTPQTQSTSGR</t>
  </si>
  <si>
    <t>T(0.0)QS(0.0)EES(0.0)RPQS(0.0)LQQPAT(0.0)S(0.0)T(0.0)T(0.0)ET(0.0)PAS(0.99)PAHT(0.0)T(0.0)PQT(0.0)QS(0.0)T(0.0)S(0.0)GR</t>
  </si>
  <si>
    <t xml:space="preserve">T69t T71t </t>
  </si>
  <si>
    <t>NDSVIVADQtPtPTR</t>
  </si>
  <si>
    <t>NDS(0.0)VIVADQT(0.99)PT(0.99)PT(0.0)R</t>
  </si>
  <si>
    <t xml:space="preserve">S112s T116t </t>
  </si>
  <si>
    <t>KMPLDLsPLAtPIIR</t>
  </si>
  <si>
    <t>KMPLDLS(1.0)PLAT(1.0)PIIR</t>
  </si>
  <si>
    <t>PRC1</t>
  </si>
  <si>
    <t>ENLELNGsILSAR</t>
  </si>
  <si>
    <t>ENLELNGS(0.99)ILS(0.0)AR</t>
  </si>
  <si>
    <t xml:space="preserve">T191t </t>
  </si>
  <si>
    <t>QIILCMEELDHtPDTSFER</t>
  </si>
  <si>
    <t>QIILCMEELDHT(0.99)PDT(0.0)S(0.0)FER</t>
  </si>
  <si>
    <t>QTETEMLYGSAPRtPSK</t>
  </si>
  <si>
    <t>QT(0.0)ET(0.0)EMLY(0.0)GS(0.0)APRT(0.99)PS(0.0)K</t>
  </si>
  <si>
    <t>GLAPNtPGK</t>
  </si>
  <si>
    <t>GLAPNT(1.0)PGK</t>
  </si>
  <si>
    <t>PIFGGTVYHsPVSR</t>
  </si>
  <si>
    <t>PIFGGT(0.0)VY(0.0)HS(0.99)PVS(0.0)R</t>
  </si>
  <si>
    <t>NFsINSVASTYSEFAR</t>
  </si>
  <si>
    <t>NFS(0.99)INS(0.0)VAS(0.0)T(0.0)Y(0.0)S(0.0)EFAR</t>
  </si>
  <si>
    <t>HELZ</t>
  </si>
  <si>
    <t>QQQsPPK</t>
  </si>
  <si>
    <t>QQQS(1.0)PPK</t>
  </si>
  <si>
    <t>AYtPPPPLGPHPNLGK</t>
  </si>
  <si>
    <t>AY(0.0)T(0.99)PPPPLGPHPNLGK</t>
  </si>
  <si>
    <t xml:space="preserve">Q1307q S1312s </t>
  </si>
  <si>
    <t>qVDLEsNPQNRSPESRPSVVYPSTK</t>
  </si>
  <si>
    <t>Q(1.0)VDLES(0.99)NPQNRS(0.0)PES(0.0)RPS(0.0)VVY(0.0)PS(0.0)T(0.0)K</t>
  </si>
  <si>
    <t>QVDLESNPQNRsPESRPSVVYPSTK</t>
  </si>
  <si>
    <t>QVDLES(0.0)NPQNRS(0.99)PES(0.0)RPS(0.0)VVY(0.0)PS(0.0)T(0.0)K</t>
  </si>
  <si>
    <t>ELsHRDQSETR</t>
  </si>
  <si>
    <t>ELS(0.99)HRDQS(0.0)ET(0.0)R</t>
  </si>
  <si>
    <t>TVsSSSLPSLEEYEPR</t>
  </si>
  <si>
    <t>T(0.0)VS(0.99)S(0.0)S(0.0)S(0.0)LPS(0.0)LEEY(0.0)EPR</t>
  </si>
  <si>
    <t>TVSSSsLPSLEEYEPR</t>
  </si>
  <si>
    <t>T(0.0)VS(0.0)S(0.0)S(0.50)S(0.50)LPS(0.0)LEEY(0.0)EPR</t>
  </si>
  <si>
    <t>RISSSsVQPCSEEVSTPQDSLAQCK</t>
  </si>
  <si>
    <t>RIS(0.25)S(0.25)S(0.25)S(0.25)VQPCS(0.0)EEVS(0.0)T(0.0)PQDS(0.0)LAQCK</t>
  </si>
  <si>
    <t xml:space="preserve">S1884s </t>
  </si>
  <si>
    <t>QIAESANSSsPQSSAGGKPAMSYASALR</t>
  </si>
  <si>
    <t>QIAES(0.0)ANS(0.0)S(0.0)S(0.99)PQS(0.0)S(0.0)AGGKPAMS(0.0)Y(0.0)AS(0.0)ALR</t>
  </si>
  <si>
    <t xml:space="preserve">S1741s S1742s </t>
  </si>
  <si>
    <t>TVSSssLPSLEEYEPR</t>
  </si>
  <si>
    <t>T(0.0)VS(0.25)S(0.25)S(0.25)S(0.25)LPS(0.0)LEEY(0.0)EPR</t>
  </si>
  <si>
    <t xml:space="preserve">S1767s T1777t </t>
  </si>
  <si>
    <t>RISSSsVQPCSEEVStPQDSLAQCK</t>
  </si>
  <si>
    <t>RIS(0.17)S(0.17)S(0.17)S(0.17)VQPCS(0.0)EEVS(0.17)T(0.17)PQDS(0.0)LAQCK</t>
  </si>
  <si>
    <t xml:space="preserve">T1164t S1178s S1180s </t>
  </si>
  <si>
    <t>AYtPPPPLGPHPNLGKsPsPVQR</t>
  </si>
  <si>
    <t>AY(0.0)T(0.99)PPPPLGPHPNLGKS(0.99)PS(0.99)PVQR</t>
  </si>
  <si>
    <t>DOCK2</t>
  </si>
  <si>
    <t>SSsSVGGLSVSSR</t>
  </si>
  <si>
    <t>S(0.0)S(0.0)S(0.99)S(0.0)VGGLS(0.0)VS(0.0)S(0.0)R</t>
  </si>
  <si>
    <t xml:space="preserve">S1592s </t>
  </si>
  <si>
    <t>RVsDNLRPFHDR</t>
  </si>
  <si>
    <t>RVS(1.0)DNLRPFHDR</t>
  </si>
  <si>
    <t>QMsIISLASMNSDCSTPSKPTSESFDLELASPK</t>
  </si>
  <si>
    <t>QMS(0.99)IIS(0.0)LAS(0.0)MNS(0.0)DCS(0.0)T(0.0)PS(0.0)KPT(0.0)S(0.0)ES(0.0)FDLELAS(0.0)PK</t>
  </si>
  <si>
    <t xml:space="preserve">S1685s </t>
  </si>
  <si>
    <t>VEQEEPIsPGSTLPEVK</t>
  </si>
  <si>
    <t>VEQEEPIS(0.99)PGS(0.0)T(0.0)LPEVK</t>
  </si>
  <si>
    <t xml:space="preserve">S1705s </t>
  </si>
  <si>
    <t>sSVVFADEK</t>
  </si>
  <si>
    <t>S(0.99)S(0.0)VVFADEK</t>
  </si>
  <si>
    <t xml:space="preserve">T1733t </t>
  </si>
  <si>
    <t>HEFMSDtNLSEHAAIPLK</t>
  </si>
  <si>
    <t>HEFMS(0.33)DT(0.33)NLS(0.33)EHAAIPLK</t>
  </si>
  <si>
    <t xml:space="preserve">M1758m T1760t </t>
  </si>
  <si>
    <t>ASVLSQMSFASQSmPtIPALALSVAGIPGLDEANTSPR</t>
  </si>
  <si>
    <t>AS(0.0)VLS(0.0)QM(0.0)S(0.0)FAS(0.0)QS(0.01)M(0.01)PT(0.01)IPALALS(0.01)VAGIPGLDEANT(0.0)S(0.0)PR</t>
  </si>
  <si>
    <t xml:space="preserve">S1784s </t>
  </si>
  <si>
    <t>LsQTFLQLSDGDKK</t>
  </si>
  <si>
    <t>LS(0.99)QT(0.0)FLQLS(0.0)DGDKK</t>
  </si>
  <si>
    <t>LSQTFLQLsDGDKK</t>
  </si>
  <si>
    <t>LS(0.0)QT(0.0)FLQLS(0.99)DGDKK</t>
  </si>
  <si>
    <t>CARHSP1</t>
  </si>
  <si>
    <t>ERsPSPLRGNVVPSPLPTRR</t>
  </si>
  <si>
    <t>ERS(0.99)PS(0.0)PLRGNVVPS(0.0)PLPT(0.0)RR</t>
  </si>
  <si>
    <t>SPsPLRGNVVPSPLPTR</t>
  </si>
  <si>
    <t>S(0.0)PS(0.99)PLRGNVVPS(0.0)PLPT(0.0)R</t>
  </si>
  <si>
    <t>GNVVPsPLPTR</t>
  </si>
  <si>
    <t>GNVVPS(0.99)PLPT(0.0)R</t>
  </si>
  <si>
    <t>TRtFSATVR</t>
  </si>
  <si>
    <t>T(0.0)RT(0.99)FS(0.0)AT(0.0)VR</t>
  </si>
  <si>
    <t>TFsATVRASQGPVYK</t>
  </si>
  <si>
    <t>T(0.0)FS(0.99)AT(0.0)VRAS(0.0)QGPVY(0.0)K</t>
  </si>
  <si>
    <t>TFSATVRAsQGPVYK</t>
  </si>
  <si>
    <t>T(0.0)FS(0.0)AT(0.0)VRAS(0.99)QGPVY(0.0)K</t>
  </si>
  <si>
    <t>ERsPsPLRGNVVPSPLPTR</t>
  </si>
  <si>
    <t>ERS(0.99)PS(0.99)PLRGNVVPS(0.0)PLPT(0.0)R</t>
  </si>
  <si>
    <t>TFSAtVRAsQGPVYK</t>
  </si>
  <si>
    <t>T(0.0)FS(0.0)AT(0.99)VRAS(0.99)QGPVY(0.0)K</t>
  </si>
  <si>
    <t xml:space="preserve">S30s S32s S41s </t>
  </si>
  <si>
    <t>ERsPsPLRGNVVPsPLPTR</t>
  </si>
  <si>
    <t>ERS(0.99)PS(0.99)PLRGNVVPS(0.99)PLPT(0.0)R</t>
  </si>
  <si>
    <t>TUBB</t>
  </si>
  <si>
    <t>FWEVISDEHGIDPTGTYHGDSDLQLDRIsVYYNEATGGK</t>
  </si>
  <si>
    <t>FWEVIS(0.0)DEHGIDPT(0.20)GT(0.20)Y(0.20)HGDS(0.20)DLQLDRIS(0.20)VY(0.0)Y(0.0)NEAT(0.0)GGK</t>
  </si>
  <si>
    <t xml:space="preserve">T75t </t>
  </si>
  <si>
    <t>ISVYYNEAtGGK</t>
  </si>
  <si>
    <t>IS(0.0)VY(0.0)Y(0.0)NEAT(0.99)GGK</t>
  </si>
  <si>
    <t>SGPFGQIFRPDNFVFGQsGAGNNWAK</t>
  </si>
  <si>
    <t>S(0.0)GPFGQIFRPDNFVFGQS(0.99)GAGNNWAK</t>
  </si>
  <si>
    <t>IMNTFSVVPsPK</t>
  </si>
  <si>
    <t>IMNT(0.0)FS(0.0)VVPS(0.99)PK</t>
  </si>
  <si>
    <t xml:space="preserve">M287m T294t </t>
  </si>
  <si>
    <t>LHFFmPGFAPLtSR</t>
  </si>
  <si>
    <t>LHFFM(1.0)PGFAPLT(0.99)S(0.0)R</t>
  </si>
  <si>
    <t>ALtVPELTQQVFDAK</t>
  </si>
  <si>
    <t>ALT(0.99)VPELT(0.0)QQVFDAK</t>
  </si>
  <si>
    <t>NSsYFVEWIPNNVK</t>
  </si>
  <si>
    <t>NS(0.0)S(0.99)Y(0.0)FVEWIPNNVK</t>
  </si>
  <si>
    <t>TUBB4B</t>
  </si>
  <si>
    <t>INVYYNEAtGGK</t>
  </si>
  <si>
    <t>INVY(0.0)Y(0.0)NEAT(0.99)GGK</t>
  </si>
  <si>
    <t>CDK5RAP2</t>
  </si>
  <si>
    <t>QKGELVHFVQTNsFSK</t>
  </si>
  <si>
    <t>QKGELVHFVQT(0.50)NS(0.50)FS(0.0)K</t>
  </si>
  <si>
    <t>SYEIDSEICPPDDLAsLPSCK</t>
  </si>
  <si>
    <t>S(0.0)Y(0.0)EIDS(0.0)EICPPDDLAS(0.99)LPS(0.0)CK</t>
  </si>
  <si>
    <t xml:space="preserve">T1076t </t>
  </si>
  <si>
    <t>ENPEDVLSPtSVATYLSSK</t>
  </si>
  <si>
    <t>ENPEDVLS(0.33)PT(0.33)S(0.33)VAT(0.0)Y(0.0)LS(0.0)S(0.0)K</t>
  </si>
  <si>
    <t>DLsPPRYDSLVQSQAR</t>
  </si>
  <si>
    <t>DLS(0.99)PPRY(0.0)DS(0.0)LVQS(0.0)QAR</t>
  </si>
  <si>
    <t>IEEDNLTYQHLLPEsPEPSASHALSDYETSEK</t>
  </si>
  <si>
    <t>IEEDNLT(0.0)Y(0.0)QHLLPES(0.99)PEPS(0.0)AS(0.0)HALS(0.0)DY(0.0)ET(0.0)S(0.0)EK</t>
  </si>
  <si>
    <t>TVsLEHLQR</t>
  </si>
  <si>
    <t>T(0.0)VS(0.99)LEHLQR</t>
  </si>
  <si>
    <t>GNLELRPGGAHPGTCsPSRPGS</t>
  </si>
  <si>
    <t>GNLELRPGGAHPGT(0.0)CS(0.99)PS(0.0)RPGS(0.0)</t>
  </si>
  <si>
    <t>RNF214</t>
  </si>
  <si>
    <t>QKNsPLLSTDFK</t>
  </si>
  <si>
    <t>QKNS(0.99)PLLS(0.0)T(0.0)DFK</t>
  </si>
  <si>
    <t>AASEVAGVVANAPsPPESSSLCASK</t>
  </si>
  <si>
    <t>AAS(0.0)EVAGVVANAPS(0.99)PPES(0.0)S(0.0)S(0.0)LCAS(0.0)K</t>
  </si>
  <si>
    <t>NsPLLSVSSQTITK</t>
  </si>
  <si>
    <t>NS(0.99)PLLS(0.0)VS(0.0)S(0.0)QT(0.0)IT(0.0)K</t>
  </si>
  <si>
    <t>NSPLLSVSsQTITK</t>
  </si>
  <si>
    <t>NS(0.0)PLLS(0.0)VS(0.0)S(0.99)QT(0.0)IT(0.0)K</t>
  </si>
  <si>
    <t>DTSLDFRPVVsPANGVEGVR</t>
  </si>
  <si>
    <t>DT(0.0)S(0.0)LDFRPVVS(0.99)PANGVEGVR</t>
  </si>
  <si>
    <t>VDQDDDQDSSsLK</t>
  </si>
  <si>
    <t>VDQDDDQDS(0.0)S(0.50)S(0.50)LK</t>
  </si>
  <si>
    <t>SLSFPILNPALsQPSQPSSPLPGSHGR</t>
  </si>
  <si>
    <t>S(0.0)LS(0.0)FPILNPALS(0.99)QPS(0.0)QPS(0.0)S(0.0)PLPGS(0.0)HGR</t>
  </si>
  <si>
    <t>NsPGLGSLVSPHGPHMPPAASIPPPPGLGGVK</t>
  </si>
  <si>
    <t>NS(0.99)PGLGS(0.0)LVS(0.0)PHGPHMPPAAS(0.0)IPPPPGLGGVK</t>
  </si>
  <si>
    <t>CABIN1</t>
  </si>
  <si>
    <t>IAALNASSTIEDDHEGsFK</t>
  </si>
  <si>
    <t>IAALNAS(0.0)S(0.0)T(0.0)IEDDHEGS(0.99)FK</t>
  </si>
  <si>
    <t>KLDPEEEDDsFNNYEVQSEAK</t>
  </si>
  <si>
    <t>KLDPEEEDDS(0.99)FNNY(0.0)EVQS(0.0)EAK</t>
  </si>
  <si>
    <t>GKNEEsLESTEGFR</t>
  </si>
  <si>
    <t>GKNEES(0.99)LES(0.0)T(0.0)EGFR</t>
  </si>
  <si>
    <t xml:space="preserve">T1814t </t>
  </si>
  <si>
    <t>QQPTPLtPAQPAPAPAPATTTGTR</t>
  </si>
  <si>
    <t>QQPT(0.0)PLT(0.99)PAQPAPAPAPAT(0.0)T(0.0)T(0.0)GT(0.0)R</t>
  </si>
  <si>
    <t>QASGDTPTtPKHPK</t>
  </si>
  <si>
    <t>QAS(0.0)GDT(0.33)PT(0.33)T(0.33)PKHPK</t>
  </si>
  <si>
    <t>RDGEAQEAASETQPLSsPPTAASSK</t>
  </si>
  <si>
    <t>RDGEAQEAAS(0.0)ET(0.0)QPLS(0.50)S(0.50)PPT(0.0)AAS(0.0)S(0.0)K</t>
  </si>
  <si>
    <t xml:space="preserve">T2154t </t>
  </si>
  <si>
    <t>FPPEITVTPPtPTLLSPK</t>
  </si>
  <si>
    <t>FPPEIT(0.0)VT(0.0)PPT(0.99)PT(0.0)LLS(0.0)PK</t>
  </si>
  <si>
    <t xml:space="preserve">T1924t T1927t </t>
  </si>
  <si>
    <t>QASGDtPTtPKHPK</t>
  </si>
  <si>
    <t>QAS(0.0)GDT(0.99)PT(0.50)T(0.50)PKHPK</t>
  </si>
  <si>
    <t>ZNF462</t>
  </si>
  <si>
    <t>SAPsPTSNSTYLTMNAASR</t>
  </si>
  <si>
    <t>S(0.0)APS(0.99)PT(0.0)S(0.0)NS(0.0)T(0.0)Y(0.0)LT(0.0)MNAAS(0.0)R</t>
  </si>
  <si>
    <t>sPHNSGLVNLTER</t>
  </si>
  <si>
    <t>S(0.99)PHNS(0.0)GLVNLT(0.0)ER</t>
  </si>
  <si>
    <t>LANDFPLDLsPVKK</t>
  </si>
  <si>
    <t>LANDFPLDLS(1.0)PVKK</t>
  </si>
  <si>
    <t xml:space="preserve">S1090s </t>
  </si>
  <si>
    <t>GSALSQLSFEVGAPMsPK</t>
  </si>
  <si>
    <t>GS(0.0)ALS(0.0)QLS(0.0)FEVGAPMS(0.99)PK</t>
  </si>
  <si>
    <t>GVEGPQGsPRPPAPIQQLNR</t>
  </si>
  <si>
    <t>GVEGPQGS(1.0)PRPPAPIQQLNR</t>
  </si>
  <si>
    <t>DAVEKPILSSEELAGPVNCENsIPTPFPEQEAECPEDARLSPEK</t>
  </si>
  <si>
    <t>DAVEKPILS(0.0)S(0.0)EELAGPVNCENS(0.33)IPT(0.33)PFPEQEAECPEDARLS(0.33)PEK</t>
  </si>
  <si>
    <t>VIIPsPPKDDSPQLSEELRR</t>
  </si>
  <si>
    <t>VIIPS(0.99)PPKDDS(0.0)PQLS(0.0)EELRR</t>
  </si>
  <si>
    <t>VsPVPLSGAAAGTEQK</t>
  </si>
  <si>
    <t>VS(0.99)PVPLS(0.0)GAAAGT(0.0)EQK</t>
  </si>
  <si>
    <t xml:space="preserve">S2169s S2172s </t>
  </si>
  <si>
    <t>NNsRVsPVPLSGAAAGTEQK</t>
  </si>
  <si>
    <t>NNS(0.99)RVS(0.99)PVPLS(0.0)GAAAGT(0.0)EQK</t>
  </si>
  <si>
    <t>ZC3HC1</t>
  </si>
  <si>
    <t>NWGAVVRsPEGTPQK</t>
  </si>
  <si>
    <t>NWGAVVRS(0.99)PEGT(0.0)PQK</t>
  </si>
  <si>
    <t>NWGAVVRSPEGtPQK</t>
  </si>
  <si>
    <t>NWGAVVRS(0.0)PEGT(0.99)PQK</t>
  </si>
  <si>
    <t>DTSATSQSVNGsPQAEQPSLESTSK</t>
  </si>
  <si>
    <t>DT(0.0)S(0.0)AT(0.0)S(0.0)QS(0.0)VNGS(0.99)PQAEQPS(0.0)LES(0.0)T(0.0)S(0.0)K</t>
  </si>
  <si>
    <t>LPLVPEsPR</t>
  </si>
  <si>
    <t>LPLVPES(1.0)PR</t>
  </si>
  <si>
    <t>SQDATFsPGSEQAEK</t>
  </si>
  <si>
    <t>S(0.0)QDAT(0.0)FS(0.99)PGS(0.0)EQAEK</t>
  </si>
  <si>
    <t>SQDATFSPGSEQAEKsPGPIVSR</t>
  </si>
  <si>
    <t>S(0.0)QDAT(0.0)FS(0.0)PGS(0.0)EQAEKS(0.99)PGPIVS(0.0)R</t>
  </si>
  <si>
    <t>sWDSSSPVDRPEPEAASPTTR</t>
  </si>
  <si>
    <t>S(0.99)WDS(0.0)S(0.0)S(0.0)PVDRPEPEAAS(0.0)PT(0.0)T(0.0)R</t>
  </si>
  <si>
    <t>SWDSsSPVDRPEPEAASPTTR</t>
  </si>
  <si>
    <t>S(0.0)WDS(0.0)S(0.50)S(0.50)PVDRPEPEAAS(0.0)PT(0.0)T(0.0)R</t>
  </si>
  <si>
    <t>SWDSSSPVDRPEPEAAsPTTR</t>
  </si>
  <si>
    <t>S(0.0)WDS(0.0)S(0.0)S(0.0)PVDRPEPEAAS(0.99)PT(0.0)T(0.0)R</t>
  </si>
  <si>
    <t>SMGTGDTPGLEVPSsPLR</t>
  </si>
  <si>
    <t>S(0.0)MGT(0.0)GDT(0.0)PGLEVPS(0.50)S(0.50)PLR</t>
  </si>
  <si>
    <t>LCsSSSSDTSSR</t>
  </si>
  <si>
    <t>LCS(0.99)S(0.0)S(0.0)S(0.0)S(0.0)DT(0.0)S(0.0)S(0.0)R</t>
  </si>
  <si>
    <t>LCSSSSsDTSSR</t>
  </si>
  <si>
    <t>LCS(0.0)S(0.0)S(0.0)S(0.50)S(0.50)DT(0.0)S(0.0)S(0.0)R</t>
  </si>
  <si>
    <t xml:space="preserve">S24s T28t </t>
  </si>
  <si>
    <t>NWGAVVRsPEGtPQK</t>
  </si>
  <si>
    <t>NWGAVVRS(1.0)PEGT(1.0)PQK</t>
  </si>
  <si>
    <t xml:space="preserve">S58s S62s </t>
  </si>
  <si>
    <t>DTSATSQsVNGsPQAEQPSLESTSK</t>
  </si>
  <si>
    <t>DT(0.0)S(0.0)AT(0.0)S(0.0)QS(0.99)VNGS(0.99)PQAEQPS(0.0)LES(0.0)T(0.0)S(0.0)K</t>
  </si>
  <si>
    <t xml:space="preserve">S335s S338s </t>
  </si>
  <si>
    <t>SQDATFsPGsEQAEKSPGPIVSR</t>
  </si>
  <si>
    <t>S(0.0)QDAT(0.0)FS(0.99)PGS(0.99)EQAEKS(0.0)PGPIVS(0.0)R</t>
  </si>
  <si>
    <t xml:space="preserve">S354s S359s </t>
  </si>
  <si>
    <t>sWDSSsPVDRPEPEAASPTTR</t>
  </si>
  <si>
    <t>S(0.99)WDS(0.25)S(0.25)S(0.25)PVDRPEPEAAS(0.25)PT(0.0)T(0.0)R</t>
  </si>
  <si>
    <t xml:space="preserve">S359s S370s </t>
  </si>
  <si>
    <t>SWDSSsPVDRPEPEAAsPTTR</t>
  </si>
  <si>
    <t>S(0.0)WDS(0.0)S(0.50)S(0.50)PVDRPEPEAAS(0.99)PT(0.0)T(0.0)R</t>
  </si>
  <si>
    <t xml:space="preserve">S410s S411s </t>
  </si>
  <si>
    <t>LCSSSssDTSSR</t>
  </si>
  <si>
    <t>LCS(0.0)S(0.0)S(0.0)S(0.99)S(0.99)DT(0.0)S(0.0)S(0.0)R</t>
  </si>
  <si>
    <t xml:space="preserve">S335s S338s S344s </t>
  </si>
  <si>
    <t>SQDATFsPGsEQAEKsPGPIVSR</t>
  </si>
  <si>
    <t>S(0.0)QDAT(0.0)FS(0.99)PGS(0.99)EQAEKS(0.99)PGPIVS(0.0)R</t>
  </si>
  <si>
    <t>SZT2</t>
  </si>
  <si>
    <t>VQSKEPtPK</t>
  </si>
  <si>
    <t>VQS(0.0)KEPT(0.99)PK</t>
  </si>
  <si>
    <t>GLGGAGGGSsPSK</t>
  </si>
  <si>
    <t>GLGGAGGGS(0.0)S(0.50)PS(0.50)K</t>
  </si>
  <si>
    <t>SHVPVLsVTLASDNAQNQGELSPPFRR</t>
  </si>
  <si>
    <t>S(0.0)HVPVLS(0.99)VT(0.0)LAS(0.0)DNAQNQGELS(0.0)PPFRR</t>
  </si>
  <si>
    <t>AILASESsIETEDLSEPEFQSTR</t>
  </si>
  <si>
    <t>AILAS(0.0)ES(0.0)S(0.99)IET(0.0)EDLS(0.0)EPEFQS(0.0)T(0.0)R</t>
  </si>
  <si>
    <t>AILASESSIETEDLsEPEFQSTR</t>
  </si>
  <si>
    <t>AILAS(0.0)ES(0.0)S(0.0)IET(0.0)EDLS(0.99)EPEFQS(0.0)T(0.0)R</t>
  </si>
  <si>
    <t>AEGIEGETLTASPQAPGsPEDSEGVPLISLPR</t>
  </si>
  <si>
    <t>AEGIEGET(0.0)LT(0.0)AS(0.0)PQAPGS(0.99)PEDS(0.0)EGVPLIS(0.0)LPR</t>
  </si>
  <si>
    <t>SQEPIYsEEASGPRSPLDMVSSR</t>
  </si>
  <si>
    <t>S(0.0)QEPIY(0.0)S(0.99)EEAS(0.0)GPRS(0.0)PLDMVS(0.0)S(0.0)R</t>
  </si>
  <si>
    <t>SQEPIYSEEAsGPRSPLDMVSSR</t>
  </si>
  <si>
    <t>S(0.0)QEPIY(0.0)S(0.0)EEAS(0.99)GPRS(0.0)PLDMVS(0.0)S(0.0)R</t>
  </si>
  <si>
    <t>SQEPIYSEEASGPRsPLDMVSSR</t>
  </si>
  <si>
    <t>S(0.0)QEPIY(0.0)S(0.0)EEAS(0.0)GPRS(0.99)PLDMVS(0.0)S(0.0)R</t>
  </si>
  <si>
    <t xml:space="preserve">T2377t </t>
  </si>
  <si>
    <t>ASTFPPAPVPGEPVtPPSK</t>
  </si>
  <si>
    <t>AS(0.0)T(0.0)FPPAPVPGEPVT(0.99)PPS(0.0)K</t>
  </si>
  <si>
    <t xml:space="preserve">S2680s </t>
  </si>
  <si>
    <t>SAsPPLSR</t>
  </si>
  <si>
    <t>S(0.0)AS(0.99)PPLS(0.0)R</t>
  </si>
  <si>
    <t xml:space="preserve">S2902s </t>
  </si>
  <si>
    <t>AMAILGTEGRGsFSCPK</t>
  </si>
  <si>
    <t>AMAILGT(0.0)EGRGS(0.99)FS(0.0)CPK</t>
  </si>
  <si>
    <t xml:space="preserve">S1762s S1768s </t>
  </si>
  <si>
    <t>AEGIEGETLTAsPQAPGsPEDSEGVPLISLPR</t>
  </si>
  <si>
    <t>AEGIEGET(0.0)LT(0.0)AS(0.99)PQAPGS(0.99)PEDS(0.0)EGVPLIS(0.0)LPR</t>
  </si>
  <si>
    <t>ZBTB7B</t>
  </si>
  <si>
    <t xml:space="preserve">M1m S10s </t>
  </si>
  <si>
    <t>mLQPGPHPPsPQAAAPGEAWPGPSQAPWQSLEEK</t>
  </si>
  <si>
    <t>M(1.0)LQPGPHPPS(0.99)PQAAAPGEAWPGPS(0.0)QAPWQS(0.0)LEEK</t>
  </si>
  <si>
    <t>LLEIPCVIAACMEILQGSGLEAPsPDEDDCER</t>
  </si>
  <si>
    <t>LLEIPCVIAACMEILQGS(0.0)GLEAPS(0.99)PDEDDCER</t>
  </si>
  <si>
    <t xml:space="preserve">N176n S180s </t>
  </si>
  <si>
    <t>QYLEAFATATASGVPnGEDsPPQVPLPPPPPPPPRPVAR</t>
  </si>
  <si>
    <t>QY(0.0)LEAFAT(0.0)AT(0.33)AS(0.33)GVPN(1.0)GEDS(0.33)PPQVPLPPPPPPPPRPVAR</t>
  </si>
  <si>
    <t>RKDDAPPHYPPPSTAAAsPAGLDLSNGHLDTFR</t>
  </si>
  <si>
    <t>RKDDAPPHY(0.0)PPPS(0.33)T(0.33)AAAS(0.33)PAGLDLS(0.0)NGHLDT(0.0)FR</t>
  </si>
  <si>
    <t>DDAPPHYPPPSTAAASPAGLDLsNGHLDTFR</t>
  </si>
  <si>
    <t>DDAPPHY(0.0)PPPS(0.0)T(0.0)AAAS(0.0)PAGLDLS(0.99)NGHLDT(0.0)FR</t>
  </si>
  <si>
    <t>FWEQSAPTGPPVSTPGPPDDDEEEGAPTTPQAEGAMESs</t>
  </si>
  <si>
    <t>FWEQS(0.0)APT(0.0)GPPVS(0.17)T(0.17)PGPPDDDEEEGAPT(0.17)T(0.17)PQAEGAMES(0.17)S(0.17)</t>
  </si>
  <si>
    <t xml:space="preserve">S480s S487s </t>
  </si>
  <si>
    <t>RKDDAPPHYPPPSTAAAsPAGLDLsNGHLDTFR</t>
  </si>
  <si>
    <t>RKDDAPPHY(0.0)PPPS(0.25)T(0.25)AAAS(0.25)PAGLDLS(0.25)NGHLDT(0.0)FR</t>
  </si>
  <si>
    <t xml:space="preserve">T529t S539s </t>
  </si>
  <si>
    <t>FWEQSAPTGPPVSTPGPPDDDEEEGAPTtPQAEGAMESs</t>
  </si>
  <si>
    <t>SRGAP3</t>
  </si>
  <si>
    <t>FDYMGRsPR</t>
  </si>
  <si>
    <t>FDY(0.0)MGRS(0.99)PR</t>
  </si>
  <si>
    <t>LRsDGAAIPR</t>
  </si>
  <si>
    <t>LRS(1.0)DGAAIPR</t>
  </si>
  <si>
    <t>SGGDtHSPPRGLGPSIDTPPR</t>
  </si>
  <si>
    <t>S(0.0)GGDT(0.99)HS(0.0)PPRGLGPS(0.0)IDT(0.0)PPR</t>
  </si>
  <si>
    <t>SGGDTHsPPRGLGPSIDTPPR</t>
  </si>
  <si>
    <t>S(0.0)GGDT(0.0)HS(0.99)PPRGLGPS(0.0)IDT(0.0)PPR</t>
  </si>
  <si>
    <t>AAACPSsPHK</t>
  </si>
  <si>
    <t>AAACPS(0.0)S(0.99)PHK</t>
  </si>
  <si>
    <t>GRIEsPEK</t>
  </si>
  <si>
    <t>GRIES(1.0)PEK</t>
  </si>
  <si>
    <t>MATFGsAGSINYPDKK</t>
  </si>
  <si>
    <t>MAT(0.0)FGS(0.99)AGS(0.0)INY(0.0)PDKK</t>
  </si>
  <si>
    <t>HSsLGDHK</t>
  </si>
  <si>
    <t>HS(0.50)S(0.50)LGDHK</t>
  </si>
  <si>
    <t>SSSSsSSGVGSPAVTPTEK</t>
  </si>
  <si>
    <t>S(0.20)S(0.20)S(0.20)S(0.20)S(0.20)S(0.0)S(0.0)GVGS(0.0)PAVT(0.0)PT(0.0)EK</t>
  </si>
  <si>
    <t>TMEM131</t>
  </si>
  <si>
    <t>RLsFEASNPPFDVGRPFDLR</t>
  </si>
  <si>
    <t>RLS(0.99)FEAS(0.0)NPPFDVGRPFDLR</t>
  </si>
  <si>
    <t>IVGISsEGNLNTLSCDPGHSR</t>
  </si>
  <si>
    <t>IVGIS(0.50)S(0.50)EGNLNT(0.0)LS(0.0)CDPGHS(0.0)R</t>
  </si>
  <si>
    <t>HSsEDSDITSLIEAMDK</t>
  </si>
  <si>
    <t>HS(0.50)S(0.50)EDS(0.0)DIT(0.0)S(0.0)LIEAMDK</t>
  </si>
  <si>
    <t>DFDHHDSPALEVFTEQPPsPLPK</t>
  </si>
  <si>
    <t>DFDHHDS(0.0)PALEVFT(0.0)EQPPS(0.99)PLPK</t>
  </si>
  <si>
    <t xml:space="preserve">T1601t </t>
  </si>
  <si>
    <t>QTSPtPASPSPPAAPCPFVAR</t>
  </si>
  <si>
    <t>QT(0.0)S(0.0)PT(0.99)PAS(0.0)PS(0.0)PPAAPCPFVAR</t>
  </si>
  <si>
    <t>AAsLPGK</t>
  </si>
  <si>
    <t>AAS(1.0)LPGK</t>
  </si>
  <si>
    <t>IWsPTIGR</t>
  </si>
  <si>
    <t>IWS(0.99)PT(0.0)IGR</t>
  </si>
  <si>
    <t xml:space="preserve">S1871s </t>
  </si>
  <si>
    <t>SsDPWSNSHFPHEN</t>
  </si>
  <si>
    <t>S(0.0)S(0.99)DPWS(0.0)NS(0.0)HFPHEN</t>
  </si>
  <si>
    <t xml:space="preserve">S1341s S1342s </t>
  </si>
  <si>
    <t>HssEDSDITSLIEAMDK</t>
  </si>
  <si>
    <t>HS(0.99)S(0.99)EDS(0.0)DIT(0.0)S(0.0)LIEAMDK</t>
  </si>
  <si>
    <t>EML3</t>
  </si>
  <si>
    <t>SSPGPPGLSNGPPAPQGASEEPSGTQSEGGGSSSSGAGsPGPPGILRPLQPPQR</t>
  </si>
  <si>
    <t>S(0.0)S(0.0)PGPPGLS(0.0)NGPPAPQGAS(0.11)EEPS(0.11)GT(0.11)QS(0.11)EGGGS(0.11)S(0.11)S(0.11)S(0.11)GAGS(0.11)PGPPGILRPLQPPQR</t>
  </si>
  <si>
    <t>NsSSSSSPSERPR</t>
  </si>
  <si>
    <t>NS(0.99)S(0.0)S(0.0)S(0.0)S(0.0)S(0.0)PS(0.0)ERPR</t>
  </si>
  <si>
    <t>AIsSANLLVR</t>
  </si>
  <si>
    <t>AIS(0.99)S(0.0)ANLLVR</t>
  </si>
  <si>
    <t>SGsTESRGGKDPLSSPGGPGSR</t>
  </si>
  <si>
    <t>S(0.33)GS(0.33)T(0.33)ES(0.0)RGGKDPLS(0.0)S(0.0)PGGPGS(0.0)R</t>
  </si>
  <si>
    <t>GGKDPLSsPGGPGSR</t>
  </si>
  <si>
    <t>GGKDPLS(0.50)S(0.50)PGGPGS(0.0)R</t>
  </si>
  <si>
    <t>sNYNLEGISVK</t>
  </si>
  <si>
    <t>S(0.99)NY(0.0)NLEGIS(0.0)VK</t>
  </si>
  <si>
    <t xml:space="preserve">T881t </t>
  </si>
  <si>
    <t>VLGAGGAGPAPAtPSR</t>
  </si>
  <si>
    <t>VLGAGGAGPAPAT(0.99)PS(0.0)R</t>
  </si>
  <si>
    <t>VLGAGGAGPAPATPsR</t>
  </si>
  <si>
    <t>VLGAGGAGPAPAT(0.0)PS(0.99)R</t>
  </si>
  <si>
    <t>TPSLsPASSLDV</t>
  </si>
  <si>
    <t>T(0.0)PS(0.0)LS(0.99)PAS(0.0)S(0.0)LDV</t>
  </si>
  <si>
    <t>TPSLSPASsLDV</t>
  </si>
  <si>
    <t>T(0.0)PS(0.0)LS(0.0)PAS(0.50)S(0.50)LDV</t>
  </si>
  <si>
    <t xml:space="preserve">S159s S161s </t>
  </si>
  <si>
    <t>NSSSsSsPSERPR</t>
  </si>
  <si>
    <t>NS(0.17)S(0.17)S(0.17)S(0.17)S(0.17)S(0.17)PS(0.0)ERPR</t>
  </si>
  <si>
    <t xml:space="preserve">S186s T187t </t>
  </si>
  <si>
    <t>SGstESRGGKDPLSSPGGPGSR</t>
  </si>
  <si>
    <t>S(0.25)GS(0.25)T(0.25)ES(0.25)RGGKDPLS(0.0)S(0.0)PGGPGS(0.0)R</t>
  </si>
  <si>
    <t xml:space="preserve">T881t S893s </t>
  </si>
  <si>
    <t>VLGAGGAGPAPAtPSRTPSLSPASsLDV</t>
  </si>
  <si>
    <t>VLGAGGAGPAPAT(0.99)PS(0.0)RT(0.0)PS(0.25)LS(0.25)PAS(0.25)S(0.25)LDV</t>
  </si>
  <si>
    <t xml:space="preserve">T885t S892s S893s </t>
  </si>
  <si>
    <t>VLGAGGAGPAPATPSRtPSLSPAssLDV</t>
  </si>
  <si>
    <t>VLGAGGAGPAPAT(0.14)PS(0.14)RT(0.14)PS(0.14)LS(0.14)PAS(0.14)S(0.14)LDV</t>
  </si>
  <si>
    <t>C1orf226</t>
  </si>
  <si>
    <t>sFPHLSK</t>
  </si>
  <si>
    <t>S(0.99)FPHLS(0.0)K</t>
  </si>
  <si>
    <t>PVAPGSAPLGSGEPGGPGLWVGsSQHLK</t>
  </si>
  <si>
    <t>PVAPGS(0.0)APLGS(0.0)GEPGGPGLWVGS(0.99)S(0.0)QHLK</t>
  </si>
  <si>
    <t>EPSsLGSVGVTEINK</t>
  </si>
  <si>
    <t>EPS(0.50)S(0.50)LGS(0.0)VGVT(0.0)EINK</t>
  </si>
  <si>
    <t>VLPNGEVSLsVPDLIHKDSQDESK</t>
  </si>
  <si>
    <t>VLPNGEVS(0.0)LS(0.99)VPDLIHKDS(0.0)QDES(0.0)K</t>
  </si>
  <si>
    <t xml:space="preserve">S265s N273n </t>
  </si>
  <si>
    <t>RAsSPSLIERnGFK</t>
  </si>
  <si>
    <t>RAS(0.99)S(0.0)PS(0.0)LIERN(1.0)GFK</t>
  </si>
  <si>
    <t>RASsPSLIER</t>
  </si>
  <si>
    <t>RAS(0.0)S(0.99)PS(0.0)LIER</t>
  </si>
  <si>
    <t>LSLSPISLAEsWEDGSPPPQAR</t>
  </si>
  <si>
    <t>LS(0.0)LS(0.0)PIS(0.0)LAES(0.99)WEDGS(0.0)PPPQAR</t>
  </si>
  <si>
    <t>LSLSPISLAESWEDGsPPPQAR</t>
  </si>
  <si>
    <t>LS(0.0)LS(0.0)PIS(0.0)LAES(0.0)WEDGS(0.99)PPPQAR</t>
  </si>
  <si>
    <t>TSsLDNEGPHPDLLSFE</t>
  </si>
  <si>
    <t>T(0.0)S(0.50)S(0.50)LDNEGPHPDLLS(0.0)FE</t>
  </si>
  <si>
    <t>TSSLDNEGPHPDLLsFE</t>
  </si>
  <si>
    <t>T(0.0)S(0.0)S(0.0)LDNEGPHPDLLS(0.99)FE</t>
  </si>
  <si>
    <t xml:space="preserve">S265s S266s N273n </t>
  </si>
  <si>
    <t>RAssPSLIERnGFK</t>
  </si>
  <si>
    <t>RAS(0.99)S(0.99)PS(0.0)LIERN(1.0)GFK</t>
  </si>
  <si>
    <t>MPDZ</t>
  </si>
  <si>
    <t>GSLPQLVsPIVSR</t>
  </si>
  <si>
    <t>GS(0.0)LPQLVS(0.99)PIVS(0.0)R</t>
  </si>
  <si>
    <t>TAPTALGITLsSSPTSTPELR</t>
  </si>
  <si>
    <t>T(0.0)APT(0.0)ALGIT(0.0)LS(0.99)S(0.0)S(0.0)PT(0.0)S(0.0)T(0.0)PELR</t>
  </si>
  <si>
    <t>DADLsPVNASIIK</t>
  </si>
  <si>
    <t>DADLS(0.99)PVNAS(0.0)IIK</t>
  </si>
  <si>
    <t>RHsLIGPDIK</t>
  </si>
  <si>
    <t>RHS(1.0)LIGPDIK</t>
  </si>
  <si>
    <t>APsQSESEPEK</t>
  </si>
  <si>
    <t>APS(0.99)QS(0.0)ES(0.0)EPEK</t>
  </si>
  <si>
    <t xml:space="preserve">S1552s M1556m </t>
  </si>
  <si>
    <t>KNSsQSLmVPQSGSPEPESIR</t>
  </si>
  <si>
    <t>KNS(0.50)S(0.50)QS(0.0)LM(1.0)VPQS(0.0)GS(0.0)PEPES(0.0)IR</t>
  </si>
  <si>
    <t>NSSQSLMVPQSGsPEPESIR</t>
  </si>
  <si>
    <t>NS(0.0)S(0.0)QS(0.0)LMVPQS(0.50)GS(0.50)PEPES(0.0)IR</t>
  </si>
  <si>
    <t xml:space="preserve">T1576t </t>
  </si>
  <si>
    <t>SStPAIFASDPATCPIIPGCETTIEISK</t>
  </si>
  <si>
    <t>S(0.33)S(0.33)T(0.33)PAIFAS(0.0)DPAT(0.0)CPIIPGCET(0.0)T(0.0)IEIS(0.0)K</t>
  </si>
  <si>
    <t>RPSQSsQVSEGSLSSFTFPLSGSSTSESLESSSK</t>
  </si>
  <si>
    <t>RPS(0.33)QS(0.33)S(0.33)QVS(0.0)EGS(0.0)LS(0.0)S(0.0)FT(0.0)FPLS(0.0)GS(0.0)S(0.0)T(0.0)S(0.0)ES(0.0)LES(0.0)S(0.0)S(0.0)K</t>
  </si>
  <si>
    <t xml:space="preserve">M1238m S1250s S1252s </t>
  </si>
  <si>
    <t>AGNPVVFmVQSIINRPRAPsQsESEPEK</t>
  </si>
  <si>
    <t>AGNPVVFM(1.0)VQS(0.0)IINRPRAPS(0.99)QS(0.99)ES(0.0)EPEK</t>
  </si>
  <si>
    <t>ZCCHC6</t>
  </si>
  <si>
    <t>KDsFQENEDGYRWQDTR</t>
  </si>
  <si>
    <t>KDS(0.99)FQENEDGY(0.0)RWQDT(0.0)R</t>
  </si>
  <si>
    <t>DLTSLETTsEMEAGSPENKK</t>
  </si>
  <si>
    <t>DLT(0.0)S(0.0)LET(0.0)T(0.50)S(0.50)EMEAGS(0.0)PENKK</t>
  </si>
  <si>
    <t>DLTSLETTSEMEAGsPENK</t>
  </si>
  <si>
    <t>DLT(0.0)S(0.0)LET(0.0)T(0.0)S(0.0)EMEAGS(0.99)PENK</t>
  </si>
  <si>
    <t>NsPVDQSDFFYEFSK</t>
  </si>
  <si>
    <t>NS(0.99)PVDQS(0.0)DFFY(0.0)EFS(0.0)K</t>
  </si>
  <si>
    <t>sLLTTFK</t>
  </si>
  <si>
    <t>S(0.99)LLT(0.0)T(0.0)FK</t>
  </si>
  <si>
    <t xml:space="preserve">T1414t </t>
  </si>
  <si>
    <t>EDKPIQCtPQK</t>
  </si>
  <si>
    <t>EDKPIQCT(1.0)PQK</t>
  </si>
  <si>
    <t>ECPQFKGsSGSLSSK</t>
  </si>
  <si>
    <t>ECPQFKGS(0.99)S(0.0)GS(0.0)LS(0.0)S(0.0)K</t>
  </si>
  <si>
    <t>FAM65A</t>
  </si>
  <si>
    <t>SQsFAGVLGSHER</t>
  </si>
  <si>
    <t>S(0.0)QS(0.99)FAGVLGS(0.0)HER</t>
  </si>
  <si>
    <t>RNsRLGFLYDLDK</t>
  </si>
  <si>
    <t>RNS(0.99)RLGFLY(0.0)DLDK</t>
  </si>
  <si>
    <t>AYTTGsPGSR</t>
  </si>
  <si>
    <t>AY(0.0)T(0.0)T(0.0)GS(0.99)PGS(0.0)R</t>
  </si>
  <si>
    <t>LSLEVTWSPFDKDDQPSAASsVNK</t>
  </si>
  <si>
    <t>LS(0.0)LEVT(0.0)WS(0.0)PFDKDDQPS(0.33)AAS(0.33)S(0.33)VNK</t>
  </si>
  <si>
    <t>FStYSQSPPDTPSLR</t>
  </si>
  <si>
    <t>FS(0.25)T(0.25)Y(0.0)S(0.25)QS(0.25)PPDT(0.0)PS(0.0)LR</t>
  </si>
  <si>
    <t>RFSTYSQsPPDTPSLR</t>
  </si>
  <si>
    <t>RFS(0.0)T(0.0)Y(0.0)S(0.0)QS(0.99)PPDT(0.0)PS(0.0)LR</t>
  </si>
  <si>
    <t>HsPAPRPLVQQPEPLPIQVAFR</t>
  </si>
  <si>
    <t>HS(1.0)PAPRPLVQQPEPLPIQVAFR</t>
  </si>
  <si>
    <t>TPHPsPAHSSR</t>
  </si>
  <si>
    <t>T(0.0)PHPS(0.99)PAHS(0.0)S(0.0)R</t>
  </si>
  <si>
    <t>TAB3</t>
  </si>
  <si>
    <t>TLVHSSsDGHIDPQHAAGK</t>
  </si>
  <si>
    <t>T(0.0)LVHS(0.0)S(0.50)S(0.50)DGHIDPQHAAGK</t>
  </si>
  <si>
    <t>QLICLVQEPHsAPAVVAATPNYNPFFMNEQNR</t>
  </si>
  <si>
    <t>QLICLVQEPHS(0.99)APAVVAAT(0.0)PNY(0.0)NPFFMNEQNR</t>
  </si>
  <si>
    <t>KIEITVEPSQRPGTAINRsPSPISNQPSPR</t>
  </si>
  <si>
    <t>KIEIT(0.0)VEPS(0.0)QRPGT(0.0)AINRS(0.99)PS(0.0)PIS(0.0)NQPS(0.0)PR</t>
  </si>
  <si>
    <t>NQHSLYTATtPPSSSPSR</t>
  </si>
  <si>
    <t>NQHS(0.0)LY(0.0)T(0.0)AT(0.50)T(0.50)PPS(0.0)S(0.0)S(0.0)PS(0.0)R</t>
  </si>
  <si>
    <t>GISSQPKPPFSVNPVYITYTQPTGPSCTPSPsPR</t>
  </si>
  <si>
    <t>GIS(0.0)S(0.0)QPKPPFS(0.0)VNPVY(0.11)IT(0.11)Y(0.11)T(0.11)QPT(0.11)GPS(0.11)CT(0.11)PS(0.11)PS(0.11)PR</t>
  </si>
  <si>
    <t>SSSSGsDDYAYTQALLLHQR</t>
  </si>
  <si>
    <t>S(0.0)S(0.0)S(0.33)S(0.33)GS(0.33)DDY(0.0)AY(0.0)T(0.0)QALLLHQR</t>
  </si>
  <si>
    <t>RIsVTSK</t>
  </si>
  <si>
    <t>RIS(0.99)VT(0.0)S(0.0)K</t>
  </si>
  <si>
    <t xml:space="preserve">S383s S385s </t>
  </si>
  <si>
    <t>KIEITVEPSQRPGTAINRsPsPISNQPSPR</t>
  </si>
  <si>
    <t>KIEIT(0.0)VEPS(0.0)QRPGT(0.0)AINRS(0.99)PS(0.99)PIS(0.0)NQPS(0.0)PR</t>
  </si>
  <si>
    <t>PACSIN3</t>
  </si>
  <si>
    <t>DLHQGIEAAsDEEDLR</t>
  </si>
  <si>
    <t>DLHQGIEAAS(1.0)DEEDLR</t>
  </si>
  <si>
    <t>GGRsPDEVTLTSIVPTR</t>
  </si>
  <si>
    <t>GGRS(0.99)PDEVT(0.0)LT(0.0)S(0.0)IVPT(0.0)R</t>
  </si>
  <si>
    <t>DGtAPPPQSPGSPGTGQDEEWSDEESPRK</t>
  </si>
  <si>
    <t>DGT(0.99)APPPQS(0.0)PGS(0.0)PGT(0.0)GQDEEWS(0.0)DEES(0.0)PRK</t>
  </si>
  <si>
    <t>ALYDYAGQEADELsFRAGEELLK</t>
  </si>
  <si>
    <t>ALY(0.0)DY(0.0)AGQEADELS(0.99)FRAGEELLK</t>
  </si>
  <si>
    <t>DGTAPPPQsPGsPGTGQDEEWSDEESPRK</t>
  </si>
  <si>
    <t>DGT(0.0)APPPQS(0.99)PGS(0.99)PGT(0.0)GQDEEWS(0.0)DEES(0.0)PRK</t>
  </si>
  <si>
    <t>PDE4B</t>
  </si>
  <si>
    <t>LPGNRPTSPKIsPR</t>
  </si>
  <si>
    <t>LPGNRPT(0.0)S(0.0)PKIS(0.99)PR</t>
  </si>
  <si>
    <t>QNDVEIPsPTQK</t>
  </si>
  <si>
    <t>QNDVEIPS(0.99)PT(0.0)QK</t>
  </si>
  <si>
    <t>KLMHSSsLNNTSISR</t>
  </si>
  <si>
    <t>KLMHS(0.0)S(0.0)S(0.99)LNNT(0.0)S(0.0)IS(0.0)R</t>
  </si>
  <si>
    <t>PDE4A</t>
  </si>
  <si>
    <t>sPPSSPVFFASPSPTFR</t>
  </si>
  <si>
    <t>S(0.99)PPS(0.0)S(0.0)PVFFAS(0.0)PS(0.0)PT(0.0)FR</t>
  </si>
  <si>
    <t>ESFLYRSDsDYDMSPK</t>
  </si>
  <si>
    <t>ES(0.0)FLY(0.0)RS(0.0)DS(0.99)DY(0.0)DMS(0.0)PK</t>
  </si>
  <si>
    <t>RsPLGGPTPVCK</t>
  </si>
  <si>
    <t>RS(0.99)PLGGPT(0.0)PVCK</t>
  </si>
  <si>
    <t xml:space="preserve">S276s M279m </t>
  </si>
  <si>
    <t>QNEVEIPsPTmK</t>
  </si>
  <si>
    <t>QNEVEIPS(0.99)PT(0.0)M(1.0)K</t>
  </si>
  <si>
    <t>LMHSNsLNNSNIPR</t>
  </si>
  <si>
    <t>LMHS(0.0)NS(0.99)LNNS(0.0)NIPR</t>
  </si>
  <si>
    <t xml:space="preserve">S48s S56s </t>
  </si>
  <si>
    <t>RPRSPPSsPVFFASPsPTFR</t>
  </si>
  <si>
    <t>RPRS(0.33)PPS(0.33)S(0.33)PVFFAS(0.0)PS(0.99)PT(0.0)FR</t>
  </si>
  <si>
    <t>PDE4D</t>
  </si>
  <si>
    <t>SVSPKLSPVIsPR</t>
  </si>
  <si>
    <t>S(0.0)VS(0.0)PKLS(0.0)PVIS(0.99)PR</t>
  </si>
  <si>
    <t>REsFLYR</t>
  </si>
  <si>
    <t>RES(0.99)FLY(0.0)R</t>
  </si>
  <si>
    <t>ESFLYRSDsDYDLSPK</t>
  </si>
  <si>
    <t>ES(0.0)FLY(0.0)RS(0.0)DS(0.99)DY(0.0)DLS(0.0)PK</t>
  </si>
  <si>
    <t>SDSDYDLsPK</t>
  </si>
  <si>
    <t>S(0.0)DS(0.0)DY(0.0)DLS(0.99)PK</t>
  </si>
  <si>
    <t>QHEVEIPsPTQK</t>
  </si>
  <si>
    <t>QHEVEIPS(0.99)PT(0.0)QK</t>
  </si>
  <si>
    <t>LMHSSsLTNSSIPR</t>
  </si>
  <si>
    <t>LMHS(0.0)S(0.50)S(0.50)LT(0.0)NS(0.0)S(0.0)IPR</t>
  </si>
  <si>
    <t>FQFELTLEEDGEsDTEK</t>
  </si>
  <si>
    <t>FQFELT(0.0)LEEDGES(0.99)DT(0.0)EK</t>
  </si>
  <si>
    <t>DSGsQVEEDTSCSDSK</t>
  </si>
  <si>
    <t>DS(0.0)GS(0.99)QVEEDT(0.0)S(0.0)CS(0.0)DS(0.0)K</t>
  </si>
  <si>
    <t xml:space="preserve">S59s S63s </t>
  </si>
  <si>
    <t>LSPVIsPRNsPR</t>
  </si>
  <si>
    <t>LS(0.0)PVIS(0.99)PRNS(0.99)PR</t>
  </si>
  <si>
    <t xml:space="preserve">S133s S138s </t>
  </si>
  <si>
    <t>SDsDYDLsPK</t>
  </si>
  <si>
    <t>S(0.0)DS(0.99)DY(0.0)DLS(0.99)PK</t>
  </si>
  <si>
    <t>IKZF1</t>
  </si>
  <si>
    <t>VETQsDEENGRACEMNGEECAEDLR</t>
  </si>
  <si>
    <t>VET(0.0)QS(0.99)DEENGRACEMNGEECAEDLR</t>
  </si>
  <si>
    <t>KSsMPQK</t>
  </si>
  <si>
    <t>KS(0.0)S(0.99)MPQK</t>
  </si>
  <si>
    <t>PLAEGtPR</t>
  </si>
  <si>
    <t>PLAEGT(1.0)PR</t>
  </si>
  <si>
    <t>sNHSAQDSAVENLLLLSK</t>
  </si>
  <si>
    <t>S(0.99)NHS(0.0)AQDS(0.0)AVENLLLLS(0.0)K</t>
  </si>
  <si>
    <t>EASPSNsCQDSTDTESNNEEQR</t>
  </si>
  <si>
    <t>EAS(0.0)PS(0.0)NS(0.99)CQDS(0.0)T(0.0)DT(0.0)ES(0.0)NNEEQR</t>
  </si>
  <si>
    <t>AASENsQDALRVVSTSGEQMK</t>
  </si>
  <si>
    <t>AAS(0.0)ENS(0.99)QDALRVVS(0.0)T(0.0)S(0.0)GEQMK</t>
  </si>
  <si>
    <t xml:space="preserve">S21s T23t </t>
  </si>
  <si>
    <t>MDADEGQDMSQVSGKESPPVsDtPDEGDEPMPIPEDLSTTSGGQQSSK</t>
  </si>
  <si>
    <t>MDADEGQDMS(0.20)QVS(0.20)GKES(0.20)PPVS(0.20)DT(0.20)PDEGDEPMPIPEDLS(0.0)T(0.0)T(0.0)S(0.0)GGQQS(0.0)S(0.0)K</t>
  </si>
  <si>
    <t>RHBDF1</t>
  </si>
  <si>
    <t>SVsMPAETAHISSPHHELR</t>
  </si>
  <si>
    <t>S(0.0)VS(0.99)MPAET(0.0)AHIS(0.0)S(0.0)PHHELR</t>
  </si>
  <si>
    <t>QTsITQTIR</t>
  </si>
  <si>
    <t>QT(0.0)S(0.99)IT(0.0)QT(0.0)IR</t>
  </si>
  <si>
    <t>RGTADWFGVsK</t>
  </si>
  <si>
    <t>RGT(0.0)ADWFGVS(0.99)K</t>
  </si>
  <si>
    <t>ELDLPSQDNVSLTSTEtPPPLYVGPCQLGMQK</t>
  </si>
  <si>
    <t>ELDLPS(0.0)QDNVS(0.0)LT(0.25)S(0.25)T(0.25)ET(0.25)PPPLY(0.0)VGPCQLGMQK</t>
  </si>
  <si>
    <t xml:space="preserve">T180t </t>
  </si>
  <si>
    <t>VADDTAEGLSAPHtPVTPGAASLCSFSSSR</t>
  </si>
  <si>
    <t>VADDT(0.0)AEGLS(0.0)APHT(0.99)PVT(0.0)PGAAS(0.0)LCS(0.0)FS(0.0)S(0.0)S(0.0)R</t>
  </si>
  <si>
    <t>sFTPASFLEEDTTDFPDELDTSFFAR</t>
  </si>
  <si>
    <t>S(0.99)FT(0.0)PAS(0.0)FLEEDT(0.0)T(0.0)DFPDELDT(0.0)S(0.0)FFAR</t>
  </si>
  <si>
    <t>EGILHEELSTYPDEVFEsPSEAALK</t>
  </si>
  <si>
    <t>EGILHEELS(0.0)T(0.0)Y(0.0)PDEVFES(0.99)PS(0.0)EAALK</t>
  </si>
  <si>
    <t>LRQEVVsTAGPR</t>
  </si>
  <si>
    <t>LRQEVVS(0.50)T(0.50)AGPR</t>
  </si>
  <si>
    <t>RIDsFVK</t>
  </si>
  <si>
    <t>RIDS(1.0)FVK</t>
  </si>
  <si>
    <t xml:space="preserve">S51s M52m T56t </t>
  </si>
  <si>
    <t>SVsmPAEtAHISSPHHELR</t>
  </si>
  <si>
    <t>S(0.0)VS(0.99)M(1.0)PAET(0.99)AHIS(0.0)S(0.0)PHHELR</t>
  </si>
  <si>
    <t>MAP3K4</t>
  </si>
  <si>
    <t>SPESDLEDFSDETNTENLYGTsPPSTPR</t>
  </si>
  <si>
    <t>S(0.0)PES(0.0)DLEDFS(0.0)DET(0.20)NT(0.20)ENLY(0.20)GT(0.20)S(0.20)PPS(0.0)T(0.0)PR</t>
  </si>
  <si>
    <t>NNVGRPAsR</t>
  </si>
  <si>
    <t>NNVGRPAS(1.0)R</t>
  </si>
  <si>
    <t>QTsRTDCPADR</t>
  </si>
  <si>
    <t>QT(0.33)S(0.33)RT(0.33)DCPADR</t>
  </si>
  <si>
    <t>NLSDIGWPVFEIPsPRPSK</t>
  </si>
  <si>
    <t>NLS(0.0)DIGWPVFEIPS(0.99)PRPS(0.0)K</t>
  </si>
  <si>
    <t>GNEPEYEGDDtEGELK</t>
  </si>
  <si>
    <t>GNEPEY(0.0)EGDDT(0.99)EGELK</t>
  </si>
  <si>
    <t>LEsEDDSLGWGAPDWSTEAGFSR</t>
  </si>
  <si>
    <t>LES(0.99)EDDS(0.0)LGWGAPDWS(0.0)T(0.0)EAGFS(0.0)R</t>
  </si>
  <si>
    <t>HSsPTEERDEPAYPR</t>
  </si>
  <si>
    <t>HS(0.0)S(0.99)PT(0.0)EERDEPAY(0.0)PR</t>
  </si>
  <si>
    <t xml:space="preserve">S66s T77t </t>
  </si>
  <si>
    <t>SPEsDLEDFSDETNtENLYGTSPPSTPR</t>
  </si>
  <si>
    <t>S(0.0)PES(0.99)DLEDFS(0.0)DET(0.25)NT(0.25)ENLY(0.0)GT(0.25)S(0.25)PPS(0.0)T(0.0)PR</t>
  </si>
  <si>
    <t xml:space="preserve">S66s T77t S84s </t>
  </si>
  <si>
    <t>SPEsDLEDFSDETNtENLYGTsPPSTPR</t>
  </si>
  <si>
    <t>S(0.0)PES(0.99)DLEDFS(0.20)DET(0.20)NT(0.20)ENLY(0.0)GT(0.20)S(0.20)PPS(0.0)T(0.0)PR</t>
  </si>
  <si>
    <t>DGCR8</t>
  </si>
  <si>
    <t>EQsPPPPLQTSSGAEVMDVGSGGDGQSELPAEDPFNFYGASLLSK</t>
  </si>
  <si>
    <t>EQS(0.99)PPPPLQT(0.0)S(0.0)S(0.0)GAEVMDVGS(0.0)GGDGQS(0.0)ELPAEDPFNFY(0.0)GAS(0.0)LLS(0.0)K</t>
  </si>
  <si>
    <t>LLIDPNCSGHsPR</t>
  </si>
  <si>
    <t>LLIDPNCS(0.0)GHS(0.99)PR</t>
  </si>
  <si>
    <t>KFsPDLK</t>
  </si>
  <si>
    <t>KFS(1.0)PDLK</t>
  </si>
  <si>
    <t xml:space="preserve">S275s M284m M285m </t>
  </si>
  <si>
    <t>YGGDSDHPsDGETSVQPmmTK</t>
  </si>
  <si>
    <t>Y(0.0)GGDS(0.0)DHPS(0.99)DGET(0.0)S(0.0)VQPM(1.0)M(1.0)T(0.0)K</t>
  </si>
  <si>
    <t>EQSSDLtPSGDVSPVKPLSR</t>
  </si>
  <si>
    <t>EQS(0.0)S(0.0)DLT(0.33)PS(0.33)GDVS(0.33)PVKPLS(0.0)R</t>
  </si>
  <si>
    <t>DNEEREQSSDLTPSGDVsPVK</t>
  </si>
  <si>
    <t>DNEEREQS(0.0)S(0.0)DLT(0.0)PS(0.0)GDVS(0.99)PVK</t>
  </si>
  <si>
    <t xml:space="preserve">S275s T279t </t>
  </si>
  <si>
    <t>YGGDSDHPsDGEtSVQPMMTK</t>
  </si>
  <si>
    <t>Y(0.0)GGDS(0.0)DHPS(0.99)DGET(0.50)S(0.50)VQPMMT(0.0)K</t>
  </si>
  <si>
    <t xml:space="preserve">S373s S377s </t>
  </si>
  <si>
    <t>DNEEREQSSDLTPsGDVsPVK</t>
  </si>
  <si>
    <t>DNEEREQS(0.0)S(0.0)DLT(0.0)PS(0.99)GDVS(0.99)PVK</t>
  </si>
  <si>
    <t>JMY</t>
  </si>
  <si>
    <t>RSsAWAEGGSPR</t>
  </si>
  <si>
    <t>RS(0.50)S(0.50)AWAEGGS(0.0)PR</t>
  </si>
  <si>
    <t>SSAWAEGGsPR</t>
  </si>
  <si>
    <t>S(0.0)S(0.0)AWAEGGS(0.99)PR</t>
  </si>
  <si>
    <t>GAAsPVLQEDHCDSLPSVLQVEEKTEEVGEGR</t>
  </si>
  <si>
    <t>GAAS(0.99)PVLQEDHCDS(0.0)LPS(0.0)VLQVEEKT(0.0)EEVGEGR</t>
  </si>
  <si>
    <t>GAASPVLQEDHCDsLPSVLQVEEK</t>
  </si>
  <si>
    <t>GAAS(0.0)PVLQEDHCDS(0.99)LPS(0.0)VLQVEEK</t>
  </si>
  <si>
    <t>RVsSPMDEVLASLKR</t>
  </si>
  <si>
    <t>RVS(0.99)S(0.0)PMDEVLAS(0.0)LKR</t>
  </si>
  <si>
    <t>RGsFHLK</t>
  </si>
  <si>
    <t>RGS(1.0)FHLK</t>
  </si>
  <si>
    <t>EASPEsEDEEEALPCTDWEN</t>
  </si>
  <si>
    <t>EAS(0.0)PES(0.99)EDEEEALPCT(0.0)DWEN</t>
  </si>
  <si>
    <t>RRP1B</t>
  </si>
  <si>
    <t>TKVGDGDLsAEEIPENEVSLR</t>
  </si>
  <si>
    <t>T(0.0)KVGDGDLS(0.99)AEEIPENEVS(0.0)LR</t>
  </si>
  <si>
    <t>KFQDLSEGSSISQLSFAEDIsADEDDQILSQGK</t>
  </si>
  <si>
    <t>KFQDLS(0.0)EGS(0.0)S(0.0)IS(0.0)QLS(0.0)FAEDIS(0.99)ADEDDQILS(0.0)QGK</t>
  </si>
  <si>
    <t>VFCVEEEDsESSLQK</t>
  </si>
  <si>
    <t>VFCVEEEDS(0.99)ES(0.0)S(0.0)LQK</t>
  </si>
  <si>
    <t>VAEPGAEATSSTGEESGsEHPPAVPMHNK</t>
  </si>
  <si>
    <t>VAEPGAEAT(0.17)S(0.17)S(0.17)T(0.17)GEES(0.17)GS(0.17)EHPPAVPMHNK</t>
  </si>
  <si>
    <t>GsPTGGAQLLK</t>
  </si>
  <si>
    <t>GS(0.99)PT(0.0)GGAQLLK</t>
  </si>
  <si>
    <t>SILVsPTGPSR</t>
  </si>
  <si>
    <t>S(0.0)ILVS(0.50)PT(0.50)GPS(0.0)R</t>
  </si>
  <si>
    <t>TPTSsPASSPLVAK</t>
  </si>
  <si>
    <t>T(0.0)PT(0.0)S(0.0)S(0.99)PAS(0.0)S(0.0)PLVAK</t>
  </si>
  <si>
    <t>TPTSSPASsPLVAK</t>
  </si>
  <si>
    <t>T(0.0)PT(0.0)S(0.0)S(0.0)PAS(0.0)S(0.99)PLVAK</t>
  </si>
  <si>
    <t xml:space="preserve">S732s S736s </t>
  </si>
  <si>
    <t>TPTSsPASsPLVAK</t>
  </si>
  <si>
    <t>T(0.0)PT(0.0)S(0.0)S(0.99)PAS(0.50)S(0.50)PLVAK</t>
  </si>
  <si>
    <t>OCLN</t>
  </si>
  <si>
    <t>NVSAGTQDVPsPPSDYVERVDSPMAYSSNGK</t>
  </si>
  <si>
    <t>NVS(0.0)AGT(0.0)QDVPS(0.99)PPS(0.0)DY(0.0)VERVDS(0.0)PMAY(0.0)S(0.0)S(0.0)NGK</t>
  </si>
  <si>
    <t>NVSAGTQDVPSPPsDYVER</t>
  </si>
  <si>
    <t>NVS(0.0)AGT(0.0)QDVPS(0.0)PPS(0.99)DY(0.0)VER</t>
  </si>
  <si>
    <t>RFYPESsYK</t>
  </si>
  <si>
    <t>RFY(0.0)PES(0.0)S(0.99)Y(0.0)K</t>
  </si>
  <si>
    <t>STPVPEVVQELPLTsPVDDFR</t>
  </si>
  <si>
    <t>S(0.0)T(0.0)PVPEVVQELPLT(0.50)S(0.50)PVDDFR</t>
  </si>
  <si>
    <t>YsSGGNFETPSK</t>
  </si>
  <si>
    <t>Y(0.0)S(0.99)S(0.0)GGNFET(0.0)PS(0.0)K</t>
  </si>
  <si>
    <t>YSsGGNFETPSK</t>
  </si>
  <si>
    <t>Y(0.0)S(0.0)S(0.99)GGNFET(0.0)PS(0.0)K</t>
  </si>
  <si>
    <t>YSSGGNFEtPSK</t>
  </si>
  <si>
    <t>Y(0.0)S(0.0)S(0.0)GGNFET(0.99)PS(0.0)K</t>
  </si>
  <si>
    <t>RTEQDHYETDYTTGGEsCDELEEDWIR</t>
  </si>
  <si>
    <t>RT(0.0)EQDHY(0.0)ET(0.0)DY(0.0)T(0.0)T(0.0)GGES(0.99)CDELEEDWIR</t>
  </si>
  <si>
    <t xml:space="preserve">T404t S408s </t>
  </si>
  <si>
    <t>RTEQDHYETDYTtGGEsCDELEEDWIREYPPITSDQQR</t>
  </si>
  <si>
    <t>RT(0.0)EQDHY(0.0)ET(0.0)DY(0.0)T(0.33)T(0.33)GGES(0.33)CDELEEDWIREY(0.0)PPIT(0.0)S(0.0)DQQR</t>
  </si>
  <si>
    <t>NUP133</t>
  </si>
  <si>
    <t>RGPLAGLGPGStPR</t>
  </si>
  <si>
    <t>RGPLAGLGPGS(0.50)T(0.50)PR</t>
  </si>
  <si>
    <t>GLPLGSAVsSPVLFSPVGR</t>
  </si>
  <si>
    <t>GLPLGS(0.0)AVS(0.99)S(0.0)PVLFS(0.0)PVGR</t>
  </si>
  <si>
    <t>GLPLGSAVSSPVLFsPVGR</t>
  </si>
  <si>
    <t>GLPLGS(0.0)AVS(0.0)S(0.0)PVLFS(0.99)PVGR</t>
  </si>
  <si>
    <t>SSLSSRGtPTR</t>
  </si>
  <si>
    <t>S(0.0)S(0.0)LS(0.0)S(0.0)RGT(0.50)PT(0.50)R</t>
  </si>
  <si>
    <t>MFPHHsITESVNYDVK</t>
  </si>
  <si>
    <t>MFPHHS(0.99)IT(0.0)ES(0.0)VNY(0.0)DVK</t>
  </si>
  <si>
    <t>IALsPITK</t>
  </si>
  <si>
    <t>IALS(0.99)PIT(0.0)K</t>
  </si>
  <si>
    <t>ENITDAIWGSEsNYEAIK</t>
  </si>
  <si>
    <t>ENIT(0.0)DAIWGS(0.50)ES(0.50)NY(0.0)EAIK</t>
  </si>
  <si>
    <t>ENVsILAEDLEGSLASSVAGPNSESMIFETTTK</t>
  </si>
  <si>
    <t>ENVS(0.99)ILAEDLEGS(0.0)LAS(0.0)S(0.0)VAGPNS(0.0)ES(0.0)MIFET(0.0)T(0.0)T(0.0)K</t>
  </si>
  <si>
    <t>DLLQADQLGsLK</t>
  </si>
  <si>
    <t>DLLQADQLGS(1.0)LK</t>
  </si>
  <si>
    <t xml:space="preserve">S45s S50s </t>
  </si>
  <si>
    <t>GLPLGSAVSsPVLFsPVGR</t>
  </si>
  <si>
    <t>GLPLGS(0.0)AVS(0.50)S(0.50)PVLFS(0.99)PVGR</t>
  </si>
  <si>
    <t>PRPF40B</t>
  </si>
  <si>
    <t>GsPSSHLLGADHGLR</t>
  </si>
  <si>
    <t>GS(0.99)PS(0.0)S(0.0)HLLGADHGLR</t>
  </si>
  <si>
    <t>AGKEsDEKEQEQDK</t>
  </si>
  <si>
    <t>AGKES(1.0)DEKEQEQDK</t>
  </si>
  <si>
    <t>DRELQQAELPNRsPGFGIK</t>
  </si>
  <si>
    <t>DRELQQAELPNRS(1.0)PGFGIK</t>
  </si>
  <si>
    <t>TGWDTSESELsEGELER</t>
  </si>
  <si>
    <t>T(0.0)GWDT(0.0)S(0.0)ES(0.0)ELS(0.99)EGELER</t>
  </si>
  <si>
    <t xml:space="preserve">S819s T821t </t>
  </si>
  <si>
    <t>SNSPEsEtDPEEK</t>
  </si>
  <si>
    <t>S(0.0)NS(0.0)PES(0.99)ET(0.99)DPEEK</t>
  </si>
  <si>
    <t xml:space="preserve">S868s S873s </t>
  </si>
  <si>
    <t>TGWDTsESELsEGELER</t>
  </si>
  <si>
    <t>T(0.0)GWDT(0.0)S(0.99)ES(0.50)ELS(0.50)EGELER</t>
  </si>
  <si>
    <t xml:space="preserve">S816s S819s T821t </t>
  </si>
  <si>
    <t>SNsPEsEtDPEEK</t>
  </si>
  <si>
    <t>S(0.0)NS(0.99)PES(0.99)ET(0.99)DPEEK</t>
  </si>
  <si>
    <t>FXR1</t>
  </si>
  <si>
    <t>RGPNYTSGYGTNSELsNPSETESER</t>
  </si>
  <si>
    <t>RGPNY(0.0)T(0.0)S(0.0)GY(0.0)GT(0.0)NS(0.0)ELS(0.99)NPS(0.0)ET(0.0)ES(0.0)ER</t>
  </si>
  <si>
    <t>RGPNYTSGYGTNSELSNPsETESERK</t>
  </si>
  <si>
    <t>RGPNY(0.0)T(0.0)S(0.0)GY(0.0)GT(0.0)NS(0.0)ELS(0.0)NPS(0.99)ET(0.0)ES(0.0)ERK</t>
  </si>
  <si>
    <t>KDELSDWSLAGEDDRDsR</t>
  </si>
  <si>
    <t>KDELS(0.0)DWS(0.0)LAGEDDRDS(0.99)R</t>
  </si>
  <si>
    <t>SsISSVLK</t>
  </si>
  <si>
    <t>S(0.0)S(0.99)IS(0.0)S(0.0)VLK</t>
  </si>
  <si>
    <t>RRtDEDAVLMDGMTESDTASVNENGLGK</t>
  </si>
  <si>
    <t>RRT(0.99)DEDAVLMDGMT(0.0)ES(0.0)DT(0.0)AS(0.0)VNENGLGK</t>
  </si>
  <si>
    <t>RTDEDAVLMDGMTESDTAsVNENGLGK</t>
  </si>
  <si>
    <t>RT(0.0)DEDAVLMDGMT(0.0)ES(0.0)DT(0.50)AS(0.50)VNENGLGK</t>
  </si>
  <si>
    <t xml:space="preserve">S406s S409s </t>
  </si>
  <si>
    <t>RGPNYTSGYGTNSELsNPsETESER</t>
  </si>
  <si>
    <t>RGPNY(0.0)T(0.0)S(0.0)GY(0.0)GT(0.0)NS(0.0)ELS(0.99)NPS(0.99)ET(0.0)ES(0.0)ER</t>
  </si>
  <si>
    <t>RGPNYTSGYGTNSELSNPSETESERKDELsDWsLAGEDDRDSR</t>
  </si>
  <si>
    <t>RGPNY(0.0)T(0.0)S(0.0)GY(0.0)GT(0.0)NS(0.0)ELS(0.0)NPS(0.0)ET(0.0)ES(0.0)ERKDELS(0.99)DWS(0.99)LAGEDDRDS(0.0)R</t>
  </si>
  <si>
    <t xml:space="preserve">S524s S528s </t>
  </si>
  <si>
    <t>RTDEDAVLMDGMTEsDTAsVNENGLGK</t>
  </si>
  <si>
    <t>RT(0.0)DEDAVLMDGMT(0.25)ES(0.25)DT(0.25)AS(0.25)VNENGLGK</t>
  </si>
  <si>
    <t>AINGPTSAsGDDISK</t>
  </si>
  <si>
    <t>AINGPT(0.0)S(0.50)AS(0.50)GDDIS(0.0)K</t>
  </si>
  <si>
    <t>AINGPT(0.0)S(0.0)AS(0.99)GDDIS(0.0)K</t>
  </si>
  <si>
    <t>LQRtPGEEK</t>
  </si>
  <si>
    <t>LQRT(1.0)PGEEK</t>
  </si>
  <si>
    <t>ARHGAP6</t>
  </si>
  <si>
    <t>KLDsLGK</t>
  </si>
  <si>
    <t>KLDS(1.0)LGK</t>
  </si>
  <si>
    <t>DPGMTGsSGDIFESSSLR</t>
  </si>
  <si>
    <t>DPGMT(0.0)GS(0.99)S(0.0)GDIFES(0.0)S(0.0)S(0.0)LR</t>
  </si>
  <si>
    <t>AGPCSLsQGNLSPNWPR</t>
  </si>
  <si>
    <t>AGPCS(0.0)LS(0.99)QGNLS(0.0)PNWPR</t>
  </si>
  <si>
    <t>ACStPHVQVAGK</t>
  </si>
  <si>
    <t>ACS(0.50)T(0.50)PHVQVAGK</t>
  </si>
  <si>
    <t>KLSSANsLPAGEQDSPR</t>
  </si>
  <si>
    <t>KLS(0.0)S(0.0)ANS(0.99)LPAGEQDS(0.0)PR</t>
  </si>
  <si>
    <t>KLSSANSLPAGEQDsPR</t>
  </si>
  <si>
    <t>KLS(0.0)S(0.0)ANS(0.0)LPAGEQDS(0.99)PR</t>
  </si>
  <si>
    <t xml:space="preserve">S667s S673s </t>
  </si>
  <si>
    <t>ASSGDIsPYDNNsPVLSER</t>
  </si>
  <si>
    <t>AS(0.0)S(0.0)GDIS(0.99)PY(0.0)DNNS(0.99)PVLS(0.0)ER</t>
  </si>
  <si>
    <t>SAMHD1</t>
  </si>
  <si>
    <t>ADsEQPSKRPR</t>
  </si>
  <si>
    <t>ADS(0.99)EQPS(0.0)KRPR</t>
  </si>
  <si>
    <t xml:space="preserve">C15c S18s </t>
  </si>
  <si>
    <t>cDDsPRTPSNTPSAEADWSPGLELHPDYK</t>
  </si>
  <si>
    <t>C(1.0)DDS(0.99)PRT(0.0)PS(0.0)NT(0.0)PS(0.0)AEADWS(0.0)PGLELHPDY(0.0)K</t>
  </si>
  <si>
    <t>tPSNTPSAEADWSPGLELHPDYK</t>
  </si>
  <si>
    <t>T(0.99)PS(0.0)NT(0.0)PS(0.0)AEADWS(0.0)PGLELHPDY(0.0)K</t>
  </si>
  <si>
    <t>TPSNTPSAEADWsPGLELHPDYK</t>
  </si>
  <si>
    <t>T(0.0)PS(0.0)NT(0.50)PS(0.0)AEADWS(0.50)PGLELHPDY(0.0)K</t>
  </si>
  <si>
    <t>TPSNTPsAEADWSPGLELHPDYK</t>
  </si>
  <si>
    <t>T(0.0)PS(0.0)NT(0.0)PS(0.99)AEADWS(0.0)PGLELHPDY(0.0)K</t>
  </si>
  <si>
    <t>T(0.0)PS(0.0)NT(0.0)PS(0.0)AEADWS(0.99)PGLELHPDY(0.0)K</t>
  </si>
  <si>
    <t>EQIVGPLEsPVEDSLWPYK</t>
  </si>
  <si>
    <t>EQIVGPLES(0.99)PVEDS(0.0)LWPY(0.0)K</t>
  </si>
  <si>
    <t>NFTKPQDGDVIAPLItPQK</t>
  </si>
  <si>
    <t>NFT(0.0)KPQDGDVIAPLIT(0.99)PQK</t>
  </si>
  <si>
    <t>sRVQLFK</t>
  </si>
  <si>
    <t>S(1.0)RVQLFK</t>
  </si>
  <si>
    <t xml:space="preserve">S18s S33s </t>
  </si>
  <si>
    <t>CDDsPRTPSNTPSAEADWsPGLELHPDYK</t>
  </si>
  <si>
    <t>CDDS(0.99)PRT(0.0)PS(0.0)NT(0.0)PS(0.0)AEADWS(0.99)PGLELHPDY(0.0)K</t>
  </si>
  <si>
    <t xml:space="preserve">T21t S27s S33s </t>
  </si>
  <si>
    <t>CDDSPRtPSNTPsAEADWsPGLELHPDYK</t>
  </si>
  <si>
    <t>CDDS(0.20)PRT(0.20)PS(0.20)NT(0.20)PS(0.20)AEADWS(0.99)PGLELHPDY(0.0)K</t>
  </si>
  <si>
    <t>NFX1</t>
  </si>
  <si>
    <t>RNYSsPPPCHLSR</t>
  </si>
  <si>
    <t>RNY(0.0)S(0.0)S(0.99)PPPCHLS(0.0)R</t>
  </si>
  <si>
    <t>SQQTSFQSSPCNKsPK</t>
  </si>
  <si>
    <t>S(0.0)QQT(0.0)S(0.0)FQS(0.0)S(0.50)PCNKS(0.50)PK</t>
  </si>
  <si>
    <t>KAQsLAEQTSDTAGLESSTR</t>
  </si>
  <si>
    <t>KAQS(0.99)LAEQT(0.0)S(0.0)DT(0.0)AGLES(0.0)S(0.0)T(0.0)R</t>
  </si>
  <si>
    <t>EHsPSESEK</t>
  </si>
  <si>
    <t>EHS(0.99)PS(0.0)ES(0.0)EK</t>
  </si>
  <si>
    <t>RQDPQVVsPFSR</t>
  </si>
  <si>
    <t>RQDPQVVS(0.99)PFS(0.0)R</t>
  </si>
  <si>
    <t>HQsDKNPGSSNLQK</t>
  </si>
  <si>
    <t>HQS(0.99)DKNPGS(0.0)S(0.0)NLQK</t>
  </si>
  <si>
    <t xml:space="preserve">S150s S152s </t>
  </si>
  <si>
    <t>SESGTDLREHsPsESEK</t>
  </si>
  <si>
    <t>S(0.0)ES(0.0)GT(0.0)DLREHS(0.99)PS(0.99)ES(0.0)EK</t>
  </si>
  <si>
    <t>ARHGAP9</t>
  </si>
  <si>
    <t>LFHGsLEELSQALPSR</t>
  </si>
  <si>
    <t>LFHGS(0.99)LEELS(0.0)QALPS(0.0)R</t>
  </si>
  <si>
    <t>LFHGSLEELSQALPsR</t>
  </si>
  <si>
    <t>LFHGS(0.0)LEELS(0.0)QALPS(0.99)R</t>
  </si>
  <si>
    <t>SVStDNLSPSLLKPFQEGPSGR</t>
  </si>
  <si>
    <t>S(0.33)VS(0.33)T(0.33)DNLS(0.0)PS(0.0)LLKPFQEGPS(0.0)GR</t>
  </si>
  <si>
    <t>CPRsPPPGPACPLLQR</t>
  </si>
  <si>
    <t>CPRS(1.0)PPPGPACPLLQR</t>
  </si>
  <si>
    <t xml:space="preserve">S321s M328m </t>
  </si>
  <si>
    <t>SRsETNPGSmEGTQTLK</t>
  </si>
  <si>
    <t>S(0.50)RS(0.50)ET(0.0)NPGS(0.0)M(1.0)EGT(0.0)QT(0.0)LK</t>
  </si>
  <si>
    <t>LSGSGPAELsAGEDEEEESELVSKPLLR</t>
  </si>
  <si>
    <t>LS(0.0)GS(0.0)GPAELS(0.99)AGEDEEEES(0.0)ELVS(0.0)KPLLR</t>
  </si>
  <si>
    <t>RsSIRGPEGTEQNR</t>
  </si>
  <si>
    <t>RS(0.99)S(0.0)IRGPEGT(0.0)EQNR</t>
  </si>
  <si>
    <t>C15orf52</t>
  </si>
  <si>
    <t>AEsPMSRQEK</t>
  </si>
  <si>
    <t>AES(0.99)PMS(0.0)RQEK</t>
  </si>
  <si>
    <t>NQGIEGsPGGR</t>
  </si>
  <si>
    <t>NQGIEGS(1.0)PGGR</t>
  </si>
  <si>
    <t>sPPTQVAISSDSAR</t>
  </si>
  <si>
    <t>S(0.99)PPT(0.0)QVAIS(0.0)S(0.0)DS(0.0)AR</t>
  </si>
  <si>
    <t>LGSAPAASPALAsPEGPK</t>
  </si>
  <si>
    <t>LGS(0.0)APAAS(0.0)PALAS(0.99)PEGPK</t>
  </si>
  <si>
    <t>GESVASTASSVPCsPQEPDLAPLDLSLGGAGIPGPR</t>
  </si>
  <si>
    <t>GES(0.0)VAS(0.0)T(0.0)AS(0.0)S(0.0)VPCS(0.99)PQEPDLAPLDLS(0.0)LGGAGIPGPR</t>
  </si>
  <si>
    <t>TET2</t>
  </si>
  <si>
    <t>GSQNSRVsPDFTQESR</t>
  </si>
  <si>
    <t>GS(0.0)QNS(0.0)RVS(0.99)PDFT(0.0)QES(0.0)R</t>
  </si>
  <si>
    <t>TVsEPSLSGLLQIK</t>
  </si>
  <si>
    <t>T(0.0)VS(0.99)EPS(0.0)LS(0.0)GLLQIK</t>
  </si>
  <si>
    <t>RNsPYSQTMK</t>
  </si>
  <si>
    <t>RNS(0.99)PY(0.0)S(0.0)QT(0.0)MK</t>
  </si>
  <si>
    <t>TAASVLNNFIEsPSK</t>
  </si>
  <si>
    <t>T(0.0)AAS(0.0)VLNNFIES(0.99)PS(0.0)K</t>
  </si>
  <si>
    <t>LLDtPIK</t>
  </si>
  <si>
    <t>LLDT(1.0)PIK</t>
  </si>
  <si>
    <t xml:space="preserve">T1122t </t>
  </si>
  <si>
    <t>NLLDtPVK</t>
  </si>
  <si>
    <t>NLLDT(1.0)PVK</t>
  </si>
  <si>
    <t>CLSPN</t>
  </si>
  <si>
    <t>TTYDsAEEENK</t>
  </si>
  <si>
    <t>T(0.0)T(0.0)Y(0.0)DS(0.99)AEEENK</t>
  </si>
  <si>
    <t>DLFETGLEDENNsPLEDEESLESIR</t>
  </si>
  <si>
    <t>DLFET(0.0)GLEDENNS(0.99)PLEDEES(0.0)LES(0.0)IR</t>
  </si>
  <si>
    <t>SPsPGLFR</t>
  </si>
  <si>
    <t>S(0.50)PS(0.50)PGLFR</t>
  </si>
  <si>
    <t>LSEPSLPIEDSQDLYNAsPEPK</t>
  </si>
  <si>
    <t>LS(0.0)EPS(0.0)LPIEDS(0.0)QDLY(0.0)NAS(0.99)PEPK</t>
  </si>
  <si>
    <t>FTsQDASTPASSELNK</t>
  </si>
  <si>
    <t>FT(0.0)S(0.99)QDAS(0.0)T(0.0)PAS(0.0)S(0.0)ELNK</t>
  </si>
  <si>
    <t>NIDDASQMDLFHRDsDDDQTEEQLDESEAR</t>
  </si>
  <si>
    <t>NIDDAS(0.0)QMDLFHRDS(0.99)DDDQT(0.0)EEQLDES(0.0)EAR</t>
  </si>
  <si>
    <t>NFVFHtLSPVK</t>
  </si>
  <si>
    <t>NFVFHT(0.99)LS(0.0)PVK</t>
  </si>
  <si>
    <t xml:space="preserve">S65s T72t </t>
  </si>
  <si>
    <t>VLQDsDSETEDtNASPEK</t>
  </si>
  <si>
    <t>VLQDS(0.25)DS(0.25)ET(0.25)EDT(0.25)NAS(0.0)PEK</t>
  </si>
  <si>
    <t xml:space="preserve">S67s T69t S75s </t>
  </si>
  <si>
    <t>VLQDSDsEtEDTNAsPEK</t>
  </si>
  <si>
    <t>VLQDS(0.20)DS(0.20)ET(0.20)EDT(0.20)NAS(0.20)PEK</t>
  </si>
  <si>
    <t>BASP1</t>
  </si>
  <si>
    <t>KAEGAAtEEEGTPK</t>
  </si>
  <si>
    <t>KAEGAAT(0.99)EEEGT(0.0)PK</t>
  </si>
  <si>
    <t>KAEGAATEEEGtPKESEPQAAAEPAEAK</t>
  </si>
  <si>
    <t>KAEGAAT(0.0)EEEGT(0.99)PKES(0.0)EPQAAAEPAEAK</t>
  </si>
  <si>
    <t>sDGAPASDSKPGSSEAAPSSK</t>
  </si>
  <si>
    <t>S(0.99)DGAPAS(0.0)DS(0.0)KPGS(0.0)S(0.0)EAAPS(0.0)S(0.0)K</t>
  </si>
  <si>
    <t>SDGAPASDSKPGsSEAAPSSK</t>
  </si>
  <si>
    <t>S(0.0)DGAPAS(0.0)DS(0.50)KPGS(0.50)S(0.0)EAAPS(0.0)S(0.0)K</t>
  </si>
  <si>
    <t>S(0.0)DGAPAS(0.0)DS(0.0)KPGS(0.99)S(0.0)EAAPS(0.0)S(0.0)K</t>
  </si>
  <si>
    <t>ETPAATEAPSStPK</t>
  </si>
  <si>
    <t>ET(0.0)PAAT(0.0)EAPS(0.33)S(0.33)T(0.33)PK</t>
  </si>
  <si>
    <t xml:space="preserve">T222t </t>
  </si>
  <si>
    <t>AQGPAASAEEPKPVEAPAANSDQtVTVKE</t>
  </si>
  <si>
    <t>AQGPAAS(0.0)AEEPKPVEAPAANS(0.50)DQT(0.50)VT(0.0)VKE</t>
  </si>
  <si>
    <t xml:space="preserve">T31t T36t </t>
  </si>
  <si>
    <t>AEGAAtEEEGtPK</t>
  </si>
  <si>
    <t>AEGAAT(1.0)EEEGT(1.0)PK</t>
  </si>
  <si>
    <t>RBSN</t>
  </si>
  <si>
    <t>RGsISSMSSVSSVLDEKDDDRIR</t>
  </si>
  <si>
    <t>RGS(0.99)IS(0.0)S(0.0)MS(0.0)S(0.0)VS(0.0)S(0.0)VLDEKDDDRIR</t>
  </si>
  <si>
    <t>VAsLHTR</t>
  </si>
  <si>
    <t>VAS(0.99)LHT(0.0)R</t>
  </si>
  <si>
    <t>sLDFREIGPFQLEPSREPR</t>
  </si>
  <si>
    <t>S(0.99)LDFREIGPFQLEPS(0.0)REPR</t>
  </si>
  <si>
    <t>TPsLSSTQPTR</t>
  </si>
  <si>
    <t>T(0.50)PS(0.50)LS(0.0)S(0.0)T(0.0)QPT(0.0)R</t>
  </si>
  <si>
    <t xml:space="preserve">S230s S233s M234m </t>
  </si>
  <si>
    <t>RGsISsmSSVSSVLDEKDDDRIR</t>
  </si>
  <si>
    <t>RGS(0.99)IS(0.50)S(0.50)M(1.0)S(0.0)S(0.0)VS(0.0)S(0.0)VLDEKDDDRIR</t>
  </si>
  <si>
    <t xml:space="preserve">S230s S235s S236s </t>
  </si>
  <si>
    <t>RGsISSMssVSSVLDEK</t>
  </si>
  <si>
    <t>RGS(0.99)IS(0.25)S(0.25)MS(0.25)S(0.25)VS(0.0)S(0.0)VLDEK</t>
  </si>
  <si>
    <t>PAG1</t>
  </si>
  <si>
    <t>QHsGDHENLMNVPSDK</t>
  </si>
  <si>
    <t>QHS(0.99)GDHENLMNVPS(0.0)DK</t>
  </si>
  <si>
    <t>QHSGDHENLMNVPsDK</t>
  </si>
  <si>
    <t>QHS(0.0)GDHENLMNVPS(0.99)DK</t>
  </si>
  <si>
    <t>DSSsQENMVEDCLYETVK</t>
  </si>
  <si>
    <t>DS(0.0)S(0.50)S(0.50)QENMVEDCLY(0.0)ET(0.0)VK</t>
  </si>
  <si>
    <t>CRQsVNVESILGNSCDPEEEAPPPVPVK</t>
  </si>
  <si>
    <t>CRQS(0.99)VNVES(0.0)ILGNS(0.0)CDPEEEAPPPVPVK</t>
  </si>
  <si>
    <t>EGGEAEESATDTTsETNK</t>
  </si>
  <si>
    <t>EGGEAEES(0.0)AT(0.25)DT(0.25)T(0.25)S(0.25)ET(0.0)NK</t>
  </si>
  <si>
    <t>RFsSLSYK</t>
  </si>
  <si>
    <t>RFS(0.99)S(0.0)LS(0.0)Y(0.0)K</t>
  </si>
  <si>
    <t>FSSLsYK</t>
  </si>
  <si>
    <t>FS(0.0)S(0.50)LS(0.50)Y(0.0)K</t>
  </si>
  <si>
    <t>RFSSLsYK</t>
  </si>
  <si>
    <t>RFS(0.0)S(0.0)LS(0.99)Y(0.0)K</t>
  </si>
  <si>
    <t>SPSsCNDLYATVK</t>
  </si>
  <si>
    <t>S(0.0)PS(0.0)S(0.99)CNDLY(0.0)AT(0.0)VK</t>
  </si>
  <si>
    <t>GTF3C2</t>
  </si>
  <si>
    <t>MDTCGVGYVALGEAGPVGNMTVVDsPGQEVLNQLDVK</t>
  </si>
  <si>
    <t>MDT(0.0)CGVGY(0.0)VALGEAGPVGNMT(0.50)VVDS(0.50)PGQEVLNQLDVK</t>
  </si>
  <si>
    <t>TSSEMTSAEASVEMsLPTPLPGFEDSPDQR</t>
  </si>
  <si>
    <t>T(0.0)S(0.0)S(0.0)EMT(0.0)S(0.0)AEAS(0.0)VEMS(0.99)LPT(0.0)PLPGFEDS(0.0)PDQR</t>
  </si>
  <si>
    <t>RPQQPNPPSAPLVPGLLDQsNPLSTPMPK</t>
  </si>
  <si>
    <t>RPQQPNPPS(0.0)APLVPGLLDQS(0.99)NPLS(0.0)T(0.0)PMPK</t>
  </si>
  <si>
    <t>DLDRPESQsPK</t>
  </si>
  <si>
    <t>DLDRPES(0.0)QS(0.99)PK</t>
  </si>
  <si>
    <t>VSsPTKPK</t>
  </si>
  <si>
    <t>VS(0.33)S(0.33)PT(0.33)KPK</t>
  </si>
  <si>
    <t>IRLsDGSLK</t>
  </si>
  <si>
    <t>IRLS(0.99)DGS(0.0)LK</t>
  </si>
  <si>
    <t>ADLIPYQDSPEGPDHSSASsGVPNPPK</t>
  </si>
  <si>
    <t>ADLIPY(0.0)QDS(0.20)PEGPDHS(0.20)S(0.20)AS(0.20)S(0.20)GVPNPPK</t>
  </si>
  <si>
    <t>RPGFsPTSHR</t>
  </si>
  <si>
    <t>RPGFS(0.33)PT(0.33)S(0.33)HR</t>
  </si>
  <si>
    <t>DLDRPEsQsPKRPPEDFETPSGERPR</t>
  </si>
  <si>
    <t>DLDRPES(0.99)QS(0.99)PKRPPEDFET(0.0)PS(0.0)GERPR</t>
  </si>
  <si>
    <t xml:space="preserve">M888m T895t S901s </t>
  </si>
  <si>
    <t>AHFNAmFQPSSPtRRPGFsPTSHR</t>
  </si>
  <si>
    <t>AHFNAM(1.0)FQPS(0.0)S(0.0)PT(0.99)RRPGFS(0.99)PT(0.0)S(0.0)HR</t>
  </si>
  <si>
    <t>SLC4A4</t>
  </si>
  <si>
    <t>SNLRsLADIGK</t>
  </si>
  <si>
    <t>S(0.0)NLRS(0.99)LADIGK</t>
  </si>
  <si>
    <t>MFTNPDNGsPAMTHR</t>
  </si>
  <si>
    <t>MFT(0.0)NPDNGS(0.99)PAMT(0.0)HR</t>
  </si>
  <si>
    <t>NLTSSsLNDISDKPEK</t>
  </si>
  <si>
    <t>NLT(0.0)S(0.0)S(0.50)S(0.50)LNDIS(0.0)DKPEK</t>
  </si>
  <si>
    <t>ISENYsDKsDIENADESSSSILK</t>
  </si>
  <si>
    <t>IS(0.0)ENY(0.0)S(0.99)DKS(0.99)DIENADES(0.0)S(0.0)S(0.0)S(0.0)ILK</t>
  </si>
  <si>
    <t xml:space="preserve">T254t S257s </t>
  </si>
  <si>
    <t>NLtSSsLNDISDKPEK</t>
  </si>
  <si>
    <t>NLT(0.25)S(0.25)S(0.25)S(0.25)LNDIS(0.0)DKPEK</t>
  </si>
  <si>
    <t xml:space="preserve">S1029s S1034s </t>
  </si>
  <si>
    <t>GSLDsDNDDsDCPYSEK</t>
  </si>
  <si>
    <t>GS(0.0)LDS(0.99)DNDDS(0.99)DCPY(0.0)S(0.0)EK</t>
  </si>
  <si>
    <t>RTN1</t>
  </si>
  <si>
    <t>GATPAPQAGEPsPGLGAR</t>
  </si>
  <si>
    <t>GAT(0.0)PAPQAGEPS(0.99)PGLGAR</t>
  </si>
  <si>
    <t>GLFSSDsGIEMTPAESTEVNK</t>
  </si>
  <si>
    <t>GLFS(0.0)S(0.0)DS(0.99)GIEMT(0.0)PAES(0.0)T(0.0)EVNK</t>
  </si>
  <si>
    <t>RAPQITtPVK</t>
  </si>
  <si>
    <t>RAPQIT(0.0)T(0.99)PVK</t>
  </si>
  <si>
    <t>ITLTEIEPSVETTTQEKtPEK</t>
  </si>
  <si>
    <t>IT(0.0)LT(0.0)EIEPS(0.0)VET(0.0)T(0.0)T(0.50)QEKT(0.50)PEK</t>
  </si>
  <si>
    <t>GSIsEDELITAIK</t>
  </si>
  <si>
    <t>GS(0.0)IS(0.99)EDELIT(0.0)AIK</t>
  </si>
  <si>
    <t>EQDsPPMKPSALDAIREETGVR</t>
  </si>
  <si>
    <t>EQDS(0.99)PPMKPS(0.0)ALDAIREET(0.0)GVR</t>
  </si>
  <si>
    <t>KPEEDSSSNQsPAATK</t>
  </si>
  <si>
    <t>KPEEDS(0.0)S(0.0)S(0.0)NQS(0.99)PAAT(0.0)K</t>
  </si>
  <si>
    <t>SEC31A</t>
  </si>
  <si>
    <t>LSSsFGNLDPFGTGQPLPPLQIPQQTAQHSIVLPLK</t>
  </si>
  <si>
    <t>LS(0.33)S(0.33)S(0.33)FGNLDPFGT(0.0)GQPLPPLQIPQQT(0.0)AQHS(0.0)IVLPLK</t>
  </si>
  <si>
    <t>RPVGAsFSFGGK</t>
  </si>
  <si>
    <t>RPVGAS(0.99)FS(0.0)FGGK</t>
  </si>
  <si>
    <t>DSDQVAQsDGEESPAAEEQLLGEHIKEEK</t>
  </si>
  <si>
    <t>DS(0.0)DQVAQS(0.99)DGEES(0.0)PAAEEQLLGEHIKEEK</t>
  </si>
  <si>
    <t>DSDQVAQSDGEEsPAAEEQLLGEHIKEEK</t>
  </si>
  <si>
    <t>DS(0.0)DQVAQS(0.0)DGEES(0.99)PAAEEQLLGEHIKEEK</t>
  </si>
  <si>
    <t>AQGEPVAGHEsPKIPYEK</t>
  </si>
  <si>
    <t>AQGEPVAGHES(0.99)PKIPY(0.0)EK</t>
  </si>
  <si>
    <t>LREQTLsPTITSGLHNIAR</t>
  </si>
  <si>
    <t>LREQT(0.0)LS(0.99)PT(0.0)IT(0.0)S(0.0)GLHNIAR</t>
  </si>
  <si>
    <t>LREQTLSPtITSGLHNIAR</t>
  </si>
  <si>
    <t>LREQT(0.0)LS(0.0)PT(0.99)IT(0.0)S(0.0)GLHNIAR</t>
  </si>
  <si>
    <t xml:space="preserve">S527s S532s </t>
  </si>
  <si>
    <t>DSDQVAQsDGEEsPAAEEQLLGEHIKEEK</t>
  </si>
  <si>
    <t>DS(0.0)DQVAQS(0.99)DGEES(0.99)PAAEEQLLGEHIKEEK</t>
  </si>
  <si>
    <t>C18orf25</t>
  </si>
  <si>
    <t>ASEQETAKEEDGsVELESQVQK</t>
  </si>
  <si>
    <t>AS(0.0)EQET(0.0)AKEEDGS(0.99)VELES(0.0)QVQK</t>
  </si>
  <si>
    <t>RDsSESQLASTESDKPTTGR</t>
  </si>
  <si>
    <t>RDS(0.99)S(0.0)ES(0.0)QLAS(0.0)T(0.0)ES(0.0)DKPT(0.0)T(0.0)GR</t>
  </si>
  <si>
    <t>DSSESQLASTEsDKPTTGR</t>
  </si>
  <si>
    <t>DS(0.0)S(0.0)ES(0.0)QLAS(0.33)T(0.33)ES(0.33)DKPT(0.0)T(0.0)GR</t>
  </si>
  <si>
    <t>sESETSTMAAKK</t>
  </si>
  <si>
    <t>S(0.99)ES(0.0)ET(0.0)S(0.0)T(0.0)MAAKK</t>
  </si>
  <si>
    <t>SEsETSTMAAKK</t>
  </si>
  <si>
    <t>S(0.0)ES(0.99)ET(0.0)S(0.0)T(0.0)MAAKK</t>
  </si>
  <si>
    <t>GGVIQSVSsWK</t>
  </si>
  <si>
    <t>GGVIQS(0.0)VS(0.0)S(0.99)WK</t>
  </si>
  <si>
    <t xml:space="preserve">S66s S69s </t>
  </si>
  <si>
    <t>RDsSEsQLASTESDKPTTGR</t>
  </si>
  <si>
    <t>RDS(0.33)S(0.33)ES(0.33)QLAS(0.0)T(0.0)ES(0.0)DKPT(0.0)T(0.0)GR</t>
  </si>
  <si>
    <t xml:space="preserve">S143s S145s </t>
  </si>
  <si>
    <t>sRsESETSTMAAK</t>
  </si>
  <si>
    <t>S(0.99)RS(0.99)ES(0.0)ET(0.0)S(0.0)T(0.0)MAAK</t>
  </si>
  <si>
    <t>TSAGNAPLNEEINIAssDSEVEIVGVQEHAR</t>
  </si>
  <si>
    <t>T(0.0)S(0.0)AGNAPLNEEINIAS(0.99)S(0.99)DS(0.0)EVEIVGVQEHAR</t>
  </si>
  <si>
    <t xml:space="preserve">S266s S267s S269s </t>
  </si>
  <si>
    <t>TSAGNAPLNEEINIAssDsEVEIVGVQEHAR</t>
  </si>
  <si>
    <t>T(0.0)S(0.0)AGNAPLNEEINIAS(0.99)S(0.99)DS(0.99)EVEIVGVQEHAR</t>
  </si>
  <si>
    <t>RBM20</t>
  </si>
  <si>
    <t>SFTQsSPTFPLASVGTTFAQR</t>
  </si>
  <si>
    <t>S(0.0)FT(0.0)QS(0.33)S(0.33)PT(0.33)FPLAS(0.0)VGT(0.0)T(0.0)FAQR</t>
  </si>
  <si>
    <t>SGsPNLPHSVSSYK</t>
  </si>
  <si>
    <t>S(0.50)GS(0.50)PNLPHS(0.0)VS(0.0)S(0.0)Y(0.0)K</t>
  </si>
  <si>
    <t>EAEFsDPENTR</t>
  </si>
  <si>
    <t>EAEFS(0.99)DPENT(0.0)R</t>
  </si>
  <si>
    <t>AVGNGAAEISLKsPR</t>
  </si>
  <si>
    <t>AVGNGAAEIS(0.0)LKS(0.99)PR</t>
  </si>
  <si>
    <t>ARQPsPFVDDCK</t>
  </si>
  <si>
    <t>ARQPS(1.0)PFVDDCK</t>
  </si>
  <si>
    <t>SLEVRsPEYTEVELK</t>
  </si>
  <si>
    <t>S(0.0)LEVRS(0.99)PEY(0.0)T(0.0)EVELK</t>
  </si>
  <si>
    <t>MRE11A</t>
  </si>
  <si>
    <t>sTADALDDENTFK</t>
  </si>
  <si>
    <t>S(0.50)T(0.50)ADALDDENT(0.0)FK</t>
  </si>
  <si>
    <t>NEQQLFYISQPGSSVVTSLsPGEAVKK</t>
  </si>
  <si>
    <t>NEQQLFY(0.0)IS(0.0)QPGS(0.0)S(0.0)VVT(0.33)S(0.33)LS(0.33)PGEAVKK</t>
  </si>
  <si>
    <t xml:space="preserve">M546m S547s </t>
  </si>
  <si>
    <t>SQSEESASAFSADDLmsIDLAEQMANDSDDSISAATNK</t>
  </si>
  <si>
    <t>S(0.0)QS(0.0)EES(0.0)AS(0.0)AFS(0.0)ADDLM(0.99)S(0.99)IDLAEQM(0.0)ANDS(0.0)DDS(0.0)IS(0.0)AAT(0.0)NK</t>
  </si>
  <si>
    <t>NMsIIDAFK</t>
  </si>
  <si>
    <t>NMS(1.0)IIDAFK</t>
  </si>
  <si>
    <t>NYSEVIEVDEsDVEEDIFPTTSK</t>
  </si>
  <si>
    <t>NY(0.0)S(0.0)EVIEVDES(0.99)DVEEDIFPT(0.0)T(0.0)S(0.0)K</t>
  </si>
  <si>
    <t>WSsTSSSK</t>
  </si>
  <si>
    <t>WS(0.0)S(0.50)T(0.50)S(0.0)S(0.0)S(0.0)K</t>
  </si>
  <si>
    <t>IMsQSQVSK</t>
  </si>
  <si>
    <t>IMS(0.99)QS(0.0)QVS(0.0)K</t>
  </si>
  <si>
    <t>IMSQsQVSK</t>
  </si>
  <si>
    <t>IMS(0.0)QS(0.99)QVS(0.0)K</t>
  </si>
  <si>
    <t>IMSQSQVsK</t>
  </si>
  <si>
    <t>IMS(0.0)QS(0.0)QVS(0.99)K</t>
  </si>
  <si>
    <t xml:space="preserve">S689s M698m </t>
  </si>
  <si>
    <t>GVDFESsEDDDDDPFmNTSSLR</t>
  </si>
  <si>
    <t>GVDFES(0.0)S(0.99)EDDDDDPFM(1.0)NT(0.0)S(0.0)S(0.0)LR</t>
  </si>
  <si>
    <t xml:space="preserve">M554m S558s S561s </t>
  </si>
  <si>
    <t>SQSEESASAFSADDLMSIDLAEQmANDsDDsISAATNK</t>
  </si>
  <si>
    <t>S(0.0)QS(0.0)EES(0.0)AS(0.0)AFS(0.50)ADDLM(0.50)S(0.50)IDLAEQM(0.50)ANDS(0.50)DDS(0.99)IS(0.0)AAT(0.0)NK</t>
  </si>
  <si>
    <t xml:space="preserve">S688s S689s </t>
  </si>
  <si>
    <t>GVDFEssEDDDDDPFMNTSSLRR</t>
  </si>
  <si>
    <t>GVDFES(0.99)S(0.99)EDDDDDPFMNT(0.0)S(0.0)S(0.0)LRR</t>
  </si>
  <si>
    <t>WASF2</t>
  </si>
  <si>
    <t>VTQLDPKEEEVsLQGINTR</t>
  </si>
  <si>
    <t>VT(0.0)QLDPKEEEVS(0.99)LQGINT(0.0)R</t>
  </si>
  <si>
    <t>SsTIQDQK</t>
  </si>
  <si>
    <t>S(0.0)S(0.99)T(0.0)IQDQK</t>
  </si>
  <si>
    <t>NSLPVPVLETYNTCDtPPPLNNLTPYRDDGK</t>
  </si>
  <si>
    <t>NS(0.0)LPVPVLET(0.25)Y(0.25)NT(0.25)CDT(0.25)PPPLNNLT(0.0)PY(0.0)RDDGK</t>
  </si>
  <si>
    <t>GsGLAGPK</t>
  </si>
  <si>
    <t>GS(1.0)GLAGPK</t>
  </si>
  <si>
    <t>RSsVVSPSHPPPAPPLGSPPGPK</t>
  </si>
  <si>
    <t>RS(0.25)S(0.25)VVS(0.25)PS(0.25)HPPPAPPLGS(0.0)PPGPK</t>
  </si>
  <si>
    <t>SsLPAVSDAR</t>
  </si>
  <si>
    <t>S(0.0)S(0.99)LPAVS(0.0)DAR</t>
  </si>
  <si>
    <t>RDVVGNDVATILsR</t>
  </si>
  <si>
    <t>RDVVGNDVAT(0.0)ILS(0.99)R</t>
  </si>
  <si>
    <t>CASKIN1</t>
  </si>
  <si>
    <t>TRPGsPQALGGPHGPAPATAK</t>
  </si>
  <si>
    <t>T(0.0)RPGS(0.99)PQALGGPHGPAPAT(0.0)AK</t>
  </si>
  <si>
    <t>SLPQsPTHR</t>
  </si>
  <si>
    <t>S(0.0)LPQS(0.99)PT(0.0)HR</t>
  </si>
  <si>
    <t>RAHsLNR</t>
  </si>
  <si>
    <t>RAHS(1.0)LNR</t>
  </si>
  <si>
    <t>SHsVRAPAGADK</t>
  </si>
  <si>
    <t>S(0.0)HS(0.99)VRAPAGADK</t>
  </si>
  <si>
    <t>RAsDLAGSVDTGSAGSVK</t>
  </si>
  <si>
    <t>RAS(0.99)DLAGS(0.0)VDT(0.0)GS(0.0)AGS(0.0)VK</t>
  </si>
  <si>
    <t>RPPEGHPTPRPAsPEPGR</t>
  </si>
  <si>
    <t>RPPEGHPT(0.0)PRPAS(0.99)PEPGR</t>
  </si>
  <si>
    <t>LQGsPTPTSK</t>
  </si>
  <si>
    <t>LQGS(0.99)PT(0.0)PT(0.0)S(0.0)K</t>
  </si>
  <si>
    <t>KVPLPGPGsPEVK</t>
  </si>
  <si>
    <t>KVPLPGPGS(1.0)PEVK</t>
  </si>
  <si>
    <t xml:space="preserve">M1007m T1029t S1034s </t>
  </si>
  <si>
    <t>SIAAmLELSSIGGGGRAARRPPEGHPtPRPAsPEPGR</t>
  </si>
  <si>
    <t>S(0.0)IAAM(1.0)LELS(0.0)S(0.0)IGGGGRAARRPPEGHPT(0.99)PRPAS(0.99)PEPGR</t>
  </si>
  <si>
    <t>UBN1</t>
  </si>
  <si>
    <t>QAsESEDDFIK</t>
  </si>
  <si>
    <t>QAS(0.99)ES(0.0)EDDFIK</t>
  </si>
  <si>
    <t>QASEsEDDFIK</t>
  </si>
  <si>
    <t>QAS(0.0)ES(0.99)EDDFIK</t>
  </si>
  <si>
    <t>DRICsDEEEDEEKGGRR</t>
  </si>
  <si>
    <t>DRICS(1.0)DEEEDEEKGGRR</t>
  </si>
  <si>
    <t>ELPSQASGGLANPPPVNLEDsLDEDLIRNPASSVEAVSK</t>
  </si>
  <si>
    <t>ELPS(0.0)QAS(0.0)GGLANPPPVNLEDS(0.99)LDEDLIRNPAS(0.0)S(0.0)VEAVS(0.0)K</t>
  </si>
  <si>
    <t>ELsCQAPLNK</t>
  </si>
  <si>
    <t>ELS(1.0)CQAPLNK</t>
  </si>
  <si>
    <t>LTLVAPPGGPNGDsSGGTQGVAK</t>
  </si>
  <si>
    <t>LT(0.0)LVAPPGGPNGDS(0.50)S(0.50)GGT(0.0)QGVAK</t>
  </si>
  <si>
    <t>GASGTVLLAGSSLMAsPYK</t>
  </si>
  <si>
    <t>GAS(0.0)GT(0.0)VLLAGS(0.0)S(0.50)LMAS(0.50)PY(0.0)K</t>
  </si>
  <si>
    <t xml:space="preserve">S173s S175s </t>
  </si>
  <si>
    <t>QAsEsEDDFIK</t>
  </si>
  <si>
    <t>QAS(1.0)ES(1.0)EDDFIK</t>
  </si>
  <si>
    <t>UTP14A</t>
  </si>
  <si>
    <t>DYLLsESEDEGDNDGERK</t>
  </si>
  <si>
    <t>DY(0.0)LLS(0.99)ES(0.0)EDEGDNDGERK</t>
  </si>
  <si>
    <t>DYLLSEsEDEGDNDGERK</t>
  </si>
  <si>
    <t>DY(0.0)LLS(0.0)ES(0.99)EDEGDNDGERK</t>
  </si>
  <si>
    <t>VSEFNVSSEGsGEK</t>
  </si>
  <si>
    <t>VS(0.0)EFNVS(0.33)S(0.33)EGS(0.33)GEK</t>
  </si>
  <si>
    <t>EAATQEDPEQLPELEAHGVsESEGEERPVAEEEILLR</t>
  </si>
  <si>
    <t>EAAT(0.0)QEDPEQLPELEAHGVS(0.99)ES(0.0)EGEERPVAEEEILLR</t>
  </si>
  <si>
    <t>RSELsQDAEPAGSQETK</t>
  </si>
  <si>
    <t>RS(0.0)ELS(0.99)QDAEPAGS(0.0)QET(0.0)K</t>
  </si>
  <si>
    <t>RSELSQDAEPAGsQETK</t>
  </si>
  <si>
    <t>RS(0.0)ELS(0.0)QDAEPAGS(0.99)QET(0.0)K</t>
  </si>
  <si>
    <t>DSGsQEVLSELR</t>
  </si>
  <si>
    <t>DS(0.0)GS(0.99)QEVLS(0.0)ELR</t>
  </si>
  <si>
    <t>EQMIDLQNLLtTQSPSVK</t>
  </si>
  <si>
    <t>EQMIDLQNLLT(0.33)T(0.33)QS(0.33)PS(0.0)VK</t>
  </si>
  <si>
    <t xml:space="preserve">S29s S31s </t>
  </si>
  <si>
    <t>DYLLsEsEDEGDNDGER</t>
  </si>
  <si>
    <t>DY(0.0)LLS(0.99)ES(0.99)EDEGDNDGER</t>
  </si>
  <si>
    <t xml:space="preserve">S405s S407s </t>
  </si>
  <si>
    <t>EAATQEDPEQLPELEAHGVsEsEGEERPVAEEEILLR</t>
  </si>
  <si>
    <t>EAAT(0.0)QEDPEQLPELEAHGVS(0.99)ES(0.99)EGEERPVAEEEILLR</t>
  </si>
  <si>
    <t xml:space="preserve">T205t S211s S216s M222m </t>
  </si>
  <si>
    <t>QPVTDPLLtPVEKAsLRAMsLEEAKmRR</t>
  </si>
  <si>
    <t>QPVT(0.50)DPLLT(0.50)PVEKAS(0.0)LRAM(0.50)S(0.50)LEEAKM(0.50)RR</t>
  </si>
  <si>
    <t>UTP14C</t>
  </si>
  <si>
    <t xml:space="preserve">S28s S36s </t>
  </si>
  <si>
    <t>NYPLsENEDEGDsDGERK</t>
  </si>
  <si>
    <t>NY(0.0)PLS(0.99)ENEDEGDS(0.99)DGERK</t>
  </si>
  <si>
    <t>TBC1D16</t>
  </si>
  <si>
    <t>YITPESsPVR</t>
  </si>
  <si>
    <t>Y(0.0)IT(0.0)PES(0.50)S(0.50)PVR</t>
  </si>
  <si>
    <t>MLAsPAPEDEEK</t>
  </si>
  <si>
    <t>MLAS(1.0)PAPEDEEK</t>
  </si>
  <si>
    <t>GSVFLESDsSPPSSSDAGLRFPDSNGLLQTPR</t>
  </si>
  <si>
    <t>GS(0.0)VFLES(0.0)DS(0.50)S(0.50)PPS(0.0)S(0.0)S(0.0)DAGLRFPDS(0.0)NGLLQT(0.0)PR</t>
  </si>
  <si>
    <t>LPsSETHPEESMYKR</t>
  </si>
  <si>
    <t>LPS(0.99)S(0.0)ET(0.0)HPEES(0.0)MY(0.0)KR</t>
  </si>
  <si>
    <t xml:space="preserve">T99t S103s </t>
  </si>
  <si>
    <t>YItPESsPVRK</t>
  </si>
  <si>
    <t>Y(0.0)IT(0.99)PES(0.50)S(0.50)PVRK</t>
  </si>
  <si>
    <t>UFD1L</t>
  </si>
  <si>
    <t>FQPQsPDFLDITNPK</t>
  </si>
  <si>
    <t>FQPQS(0.99)PDFLDIT(0.0)NPK</t>
  </si>
  <si>
    <t>QVQHEEStEGEADHSGYAGELGFR</t>
  </si>
  <si>
    <t>QVQHEES(0.50)T(0.50)EGEADHS(0.0)GY(0.0)AGELGFR</t>
  </si>
  <si>
    <t>AFSGsGNRLDGK</t>
  </si>
  <si>
    <t>AFS(0.50)GS(0.50)GNRLDGK</t>
  </si>
  <si>
    <t>AFS(0.0)GS(0.99)GNRLDGK</t>
  </si>
  <si>
    <t>GVEPsPSPIKPGDIK</t>
  </si>
  <si>
    <t>GVEPS(0.99)PS(0.0)PIKPGDIK</t>
  </si>
  <si>
    <t>GVEPSPsPIKPGDIK</t>
  </si>
  <si>
    <t>GVEPS(0.0)PS(0.99)PIKPGDIK</t>
  </si>
  <si>
    <t>KVEEDEAGGRFVAFSGEGQsLR</t>
  </si>
  <si>
    <t>KVEEDEAGGRFVAFS(0.0)GEGQS(0.99)LR</t>
  </si>
  <si>
    <t xml:space="preserve">S245s S247s </t>
  </si>
  <si>
    <t>GVEPsPsPIKPGDIK</t>
  </si>
  <si>
    <t>GVEPS(1.0)PS(1.0)PIKPGDIK</t>
  </si>
  <si>
    <t>NEFM</t>
  </si>
  <si>
    <t>AKsPVPK</t>
  </si>
  <si>
    <t>AKS(1.0)PVPK</t>
  </si>
  <si>
    <t>SPVPKsPVEEK</t>
  </si>
  <si>
    <t>S(0.0)PVPKS(0.99)PVEEK</t>
  </si>
  <si>
    <t>GKsPVPK</t>
  </si>
  <si>
    <t>GKS(1.0)PVPK</t>
  </si>
  <si>
    <t>KAEsPVKEEAVAEVVTITK</t>
  </si>
  <si>
    <t>KAES(0.99)PVKEEAVAEVVT(0.0)IT(0.0)K</t>
  </si>
  <si>
    <t xml:space="preserve">N832n S837s </t>
  </si>
  <si>
    <t>GVVTnGLDLsPADEKK</t>
  </si>
  <si>
    <t>GVVT(0.0)N(1.0)GLDLS(0.99)PADEKK</t>
  </si>
  <si>
    <t xml:space="preserve">S615s S620s </t>
  </si>
  <si>
    <t>AKsPVPKsPVEEK</t>
  </si>
  <si>
    <t>AKS(1.0)PVPKS(1.0)PVEEK</t>
  </si>
  <si>
    <t xml:space="preserve">S628s S633s </t>
  </si>
  <si>
    <t>GKsPVPKsPVEEK</t>
  </si>
  <si>
    <t>GKS(1.0)PVPKS(1.0)PVEEK</t>
  </si>
  <si>
    <t xml:space="preserve">S667s S672s </t>
  </si>
  <si>
    <t>GKsPVSKsPVEEK</t>
  </si>
  <si>
    <t>GKS(0.99)PVS(0.50)KS(0.50)PVEEK</t>
  </si>
  <si>
    <t xml:space="preserve">S680s S685s </t>
  </si>
  <si>
    <t>AKsPVPKsPVEEAK</t>
  </si>
  <si>
    <t>AKS(1.0)PVPKS(1.0)PVEEAK</t>
  </si>
  <si>
    <t>GYS1</t>
  </si>
  <si>
    <t>KLYESLLVGsLPDMNK</t>
  </si>
  <si>
    <t>KLY(0.0)ES(0.0)LLVGS(0.99)LPDMNK</t>
  </si>
  <si>
    <t>PASVPPsPSLSR</t>
  </si>
  <si>
    <t>PAS(0.0)VPPS(0.99)PS(0.0)LS(0.0)R</t>
  </si>
  <si>
    <t>YPRPASVPPSPSLsR</t>
  </si>
  <si>
    <t>Y(0.0)PRPAS(0.0)VPPS(0.0)PS(0.0)LS(0.99)R</t>
  </si>
  <si>
    <t>HSSPHQsEDEEDPRNGPLEEDGERYDEDEEAAK</t>
  </si>
  <si>
    <t>HS(0.33)S(0.33)PHQS(0.33)EDEEDPRNGPLEEDGERY(0.0)DEDEEAAK</t>
  </si>
  <si>
    <t>RAsCTSSTSGSK</t>
  </si>
  <si>
    <t>RAS(0.99)CT(0.0)S(0.0)S(0.0)T(0.0)S(0.0)GS(0.0)K</t>
  </si>
  <si>
    <t>RNsVDTATSSSLSTPSEPLSPTSSLGEER</t>
  </si>
  <si>
    <t>RNS(0.99)VDT(0.0)AT(0.0)S(0.0)S(0.0)S(0.0)LS(0.0)T(0.0)PS(0.0)EPLS(0.0)PT(0.0)S(0.0)S(0.0)LGEER</t>
  </si>
  <si>
    <t>RNSVDTATSSSLSTPsEPLSPTSSLGEER</t>
  </si>
  <si>
    <t>RNS(0.0)VDT(0.0)AT(0.0)S(0.0)S(0.0)S(0.0)LS(0.0)T(0.50)PS(0.50)EPLS(0.0)PT(0.0)S(0.0)S(0.0)LGEER</t>
  </si>
  <si>
    <t>RNSVDTATSSSLSTPSEPLsPTSSLGEERN</t>
  </si>
  <si>
    <t>RNS(0.0)VDT(0.0)AT(0.0)S(0.0)S(0.0)S(0.0)LS(0.0)T(0.0)PS(0.0)EPLS(0.99)PT(0.0)S(0.0)S(0.0)LGEERN</t>
  </si>
  <si>
    <t xml:space="preserve">S641s S645s </t>
  </si>
  <si>
    <t>YPRPAsVPPsPSLSR</t>
  </si>
  <si>
    <t>Y(0.0)PRPAS(0.99)VPPS(0.50)PS(0.50)LS(0.0)R</t>
  </si>
  <si>
    <t xml:space="preserve">S653s S657s </t>
  </si>
  <si>
    <t>HSsPHQsEDEEDPRNGPLEEDGERYDEDEEAAK</t>
  </si>
  <si>
    <t>HS(0.50)S(0.50)PHQS(0.99)EDEEDPRNGPLEEDGERY(0.0)DEDEEAAK</t>
  </si>
  <si>
    <t xml:space="preserve">S710s S727s </t>
  </si>
  <si>
    <t>RNsVDTATSSSLSTPSEPLsPTSSLGEERN</t>
  </si>
  <si>
    <t>RNS(0.99)VDT(0.0)AT(0.0)S(0.0)S(0.0)S(0.0)LS(0.0)T(0.50)PS(0.0)EPLS(0.50)PT(0.0)S(0.0)S(0.0)LGEERN</t>
  </si>
  <si>
    <t>RNSVDTATSSSLSTPSEPLsPTSsLGEERN</t>
  </si>
  <si>
    <t>RNS(0.0)VDT(0.0)AT(0.0)S(0.0)S(0.0)S(0.0)LS(0.0)T(0.17)PS(0.17)EPLS(0.17)PT(0.17)S(0.17)S(0.17)LGEERN</t>
  </si>
  <si>
    <t>CAPG</t>
  </si>
  <si>
    <t>YQEGGVEsAFHK</t>
  </si>
  <si>
    <t>Y(0.0)QEGGVES(0.99)AFHK</t>
  </si>
  <si>
    <t>TsTGAPAAIK</t>
  </si>
  <si>
    <t>T(0.0)S(0.99)T(0.0)GAPAAIK</t>
  </si>
  <si>
    <t>AQVEIVtDGEEPAEMIQVLGPKPALK</t>
  </si>
  <si>
    <t>AQVEIVT(1.0)DGEEPAEMIQVLGPKPALK</t>
  </si>
  <si>
    <t>MQYAPNTQVEILPQGHEsPIFK</t>
  </si>
  <si>
    <t>MQY(0.0)APNT(0.0)QVEILPQGHES(0.99)PIFK</t>
  </si>
  <si>
    <t>CLASRP</t>
  </si>
  <si>
    <t>AHLDHIPDYtPPLLTTISPEQESDERK</t>
  </si>
  <si>
    <t>AHLDHIPDY(0.0)T(0.99)PPLLT(0.0)T(0.0)IS(0.0)PEQES(0.0)DERK</t>
  </si>
  <si>
    <t>AHLDHIPDYTPPLLTTIsPEQESDER</t>
  </si>
  <si>
    <t>AHLDHIPDY(0.0)T(0.0)PPLLT(0.33)T(0.33)IS(0.33)PEQES(0.0)DER</t>
  </si>
  <si>
    <t>KIsPPSYAR</t>
  </si>
  <si>
    <t>KIS(0.99)PPS(0.0)Y(0.0)AR</t>
  </si>
  <si>
    <t>RDsPTYDPYK</t>
  </si>
  <si>
    <t>RDS(0.99)PT(0.0)Y(0.0)DPY(0.0)K</t>
  </si>
  <si>
    <t>ITFITSFGGsDEEAAAAAAAAAASGVTTGKPPAPPQPGGPAPGR</t>
  </si>
  <si>
    <t>IT(0.0)FIT(0.0)S(0.0)FGGS(0.99)DEEAAAAAAAAAAS(0.0)GVT(0.0)T(0.0)GKPPAPPQPGGPAPGR</t>
  </si>
  <si>
    <t>DGHRYsR</t>
  </si>
  <si>
    <t>DGHRY(0.0)S(0.99)R</t>
  </si>
  <si>
    <t>LTRPAAsPAVGEK</t>
  </si>
  <si>
    <t>LT(0.0)RPAAS(0.99)PAVGEK</t>
  </si>
  <si>
    <t>QYSRQsR</t>
  </si>
  <si>
    <t>QY(0.0)S(0.0)RQS(0.99)R</t>
  </si>
  <si>
    <t>LRRC47</t>
  </si>
  <si>
    <t>NALGPGLsPELGPLPALR</t>
  </si>
  <si>
    <t>NALGPGLS(1.0)PELGPLPALR</t>
  </si>
  <si>
    <t>VLHVsENPVPLTVR</t>
  </si>
  <si>
    <t>VLHVS(0.99)ENPVPLT(0.0)VR</t>
  </si>
  <si>
    <t>RQsVSGLHR</t>
  </si>
  <si>
    <t>RQS(0.99)VS(0.0)GLHR</t>
  </si>
  <si>
    <t>YTLENKEEGSLsDTEADAVSGQLPDPTTNPSAGK</t>
  </si>
  <si>
    <t>Y(0.0)T(0.0)LENKEEGS(0.0)LS(0.99)DT(0.0)EADAVS(0.0)GQLPDPT(0.0)T(0.0)NPS(0.0)AGK</t>
  </si>
  <si>
    <t>KYTLENKEEGSLSDTEADAVsGQLPDPTTNPSAGK</t>
  </si>
  <si>
    <t>KY(0.0)T(0.0)LENKEEGS(0.0)LS(0.0)DT(0.0)EADAVS(0.99)GQLPDPT(0.0)T(0.0)NPS(0.0)AGK</t>
  </si>
  <si>
    <t xml:space="preserve">T522t S528s </t>
  </si>
  <si>
    <t>KYTLENKEEGSLSDtEADAVsGQLPDPTTNPSAGK</t>
  </si>
  <si>
    <t>KY(0.0)T(0.0)LENKEEGS(0.33)LS(0.33)DT(0.33)EADAVS(0.99)GQLPDPT(0.0)T(0.0)NPS(0.0)AGK</t>
  </si>
  <si>
    <t>PIKFYVE</t>
  </si>
  <si>
    <t>TQSVRsPTPYKK</t>
  </si>
  <si>
    <t>T(0.0)QS(0.0)VRS(0.99)PT(0.0)PY(0.0)KK</t>
  </si>
  <si>
    <t>RSsALDTR</t>
  </si>
  <si>
    <t>RS(0.50)S(0.50)ALDT(0.0)R</t>
  </si>
  <si>
    <t>LVSVQEDAGKsPAR</t>
  </si>
  <si>
    <t>LVS(0.0)VQEDAGKS(0.99)PAR</t>
  </si>
  <si>
    <t>SAsITNLSLDR</t>
  </si>
  <si>
    <t>S(0.0)AS(0.99)IT(0.0)NLS(0.0)LDR</t>
  </si>
  <si>
    <t>DIKFDDsDTEQIAEEGDDNLANSASPSK</t>
  </si>
  <si>
    <t>DIKFDDS(0.99)DT(0.0)EQIAEEGDDNLANS(0.0)AS(0.0)PS(0.0)K</t>
  </si>
  <si>
    <t>ISAMDAsPR</t>
  </si>
  <si>
    <t>IS(0.0)AMDAS(0.99)PR</t>
  </si>
  <si>
    <t>NIsPGLQNGEK</t>
  </si>
  <si>
    <t>NIS(1.0)PGLQNGEK</t>
  </si>
  <si>
    <t>sPDLSSQKR</t>
  </si>
  <si>
    <t>S(0.99)PDLS(0.0)S(0.0)QKR</t>
  </si>
  <si>
    <t>CDV3</t>
  </si>
  <si>
    <t>AETEERsLDNFFAK</t>
  </si>
  <si>
    <t>AET(0.0)EERS(0.99)LDNFFAK</t>
  </si>
  <si>
    <t>AAsAAGAAGSAGGSSGAAGAAGGGAGAGTRPGDGGTASAGAAGPGAATK</t>
  </si>
  <si>
    <t>AAS(0.99)AAGAAGS(0.0)AGGS(0.0)S(0.0)GAAGAAGGGAGAGT(0.0)RPGDGGT(0.0)AS(0.0)AGAAGPGAAT(0.0)K</t>
  </si>
  <si>
    <t>AASAAGAAGsAGGSSGAAGAAGGGAGAGTRPGDGGTASAGAAGPGAATK</t>
  </si>
  <si>
    <t>AAS(0.0)AAGAAGS(0.99)AGGS(0.0)S(0.0)GAAGAAGGGAGAGT(0.0)RPGDGGT(0.0)AS(0.0)AGAAGPGAAT(0.0)K</t>
  </si>
  <si>
    <t>AASAAGAAGSAGGSsGAAGAAGGGAGAGTRPGDGGTASAGAAGPGAATK</t>
  </si>
  <si>
    <t>AAS(0.0)AAGAAGS(0.0)AGGS(0.50)S(0.50)GAAGAAGGGAGAGT(0.0)RPGDGGT(0.0)AS(0.0)AGAAGPGAAT(0.0)K</t>
  </si>
  <si>
    <t>VQAMQIsSEKEEDDNEK</t>
  </si>
  <si>
    <t>VQAMQIS(0.99)S(0.0)EKEEDDNEK</t>
  </si>
  <si>
    <t>KtPQGPPEIYSDTQFPSLQSTAK</t>
  </si>
  <si>
    <t>KT(0.99)PQGPPEIY(0.0)S(0.0)DT(0.0)QFPS(0.0)LQS(0.0)T(0.0)AK</t>
  </si>
  <si>
    <t>TPQGPPEIYSDTQFPsLQSTAK</t>
  </si>
  <si>
    <t>T(0.0)PQGPPEIY(0.0)S(0.0)DT(0.50)QFPS(0.50)LQS(0.0)T(0.0)AK</t>
  </si>
  <si>
    <t xml:space="preserve">S106s S107s </t>
  </si>
  <si>
    <t>VQAMQIssEKEEDDNEK</t>
  </si>
  <si>
    <t>VQAMQIS(1.0)S(1.0)EKEEDDNEK</t>
  </si>
  <si>
    <t>ZNF827</t>
  </si>
  <si>
    <t>WLPNSTTTCSLsPDSAILK</t>
  </si>
  <si>
    <t>WLPNS(0.0)T(0.0)T(0.0)T(0.0)CS(0.0)LS(0.99)PDS(0.0)AILK</t>
  </si>
  <si>
    <t>TSQGGAGVsPLLVK</t>
  </si>
  <si>
    <t>T(0.0)S(0.0)QGGAGVS(0.99)PLLVK</t>
  </si>
  <si>
    <t>IKEEPMEVDIQDSHVSIsPSR</t>
  </si>
  <si>
    <t>IKEEPMEVDIQDS(0.0)HVS(0.50)IS(0.50)PS(0.0)R</t>
  </si>
  <si>
    <t>TTTsPFFSEDTFR</t>
  </si>
  <si>
    <t>T(0.0)T(0.0)T(0.0)S(0.99)PFFS(0.0)EDT(0.0)FR</t>
  </si>
  <si>
    <t>BRD9</t>
  </si>
  <si>
    <t>VGGSEVTELsGSGHDSSYYDDRSDHER</t>
  </si>
  <si>
    <t>VGGS(0.0)EVT(0.0)ELS(0.20)GS(0.20)GHDS(0.20)S(0.20)Y(0.0)Y(0.0)DDRS(0.20)DHER</t>
  </si>
  <si>
    <t>EHCDtEGEADDFDPGK</t>
  </si>
  <si>
    <t>EHCDT(1.0)EGEADDFDPGK</t>
  </si>
  <si>
    <t>VGDTLGDSSSsVLEFMSMK</t>
  </si>
  <si>
    <t>VGDT(0.0)LGDS(0.25)S(0.25)S(0.25)S(0.25)VLEFMS(0.0)MK</t>
  </si>
  <si>
    <t>GGSRPSSNLSSLSNASERDQHHLGsPSR</t>
  </si>
  <si>
    <t>GGS(0.0)RPS(0.0)S(0.0)NLS(0.0)S(0.0)LS(0.0)NAS(0.0)ERDQHHLGS(0.99)PS(0.0)R</t>
  </si>
  <si>
    <t>LSVGEQPDVTHDPYEFLQsPEPAASAK</t>
  </si>
  <si>
    <t>LS(0.0)VGEQPDVT(0.0)HDPY(0.0)EFLQS(0.99)PEPAAS(0.0)AK</t>
  </si>
  <si>
    <t>ESF1</t>
  </si>
  <si>
    <t>FKIDSNIsPK</t>
  </si>
  <si>
    <t>FKIDS(0.0)NIS(0.99)PK</t>
  </si>
  <si>
    <t>TLDSGTSEIVKsPR</t>
  </si>
  <si>
    <t>T(0.0)LDS(0.0)GT(0.0)S(0.0)EIVKS(0.99)PR</t>
  </si>
  <si>
    <t>ALAEEAsEEELPSDVDLNDPYFAEEVK</t>
  </si>
  <si>
    <t>ALAEEAS(0.99)EEELPS(0.0)DVDLNDPY(0.0)FAEEVK</t>
  </si>
  <si>
    <t>ALAEEASEEELPsDVDLNDPYFAEEVK</t>
  </si>
  <si>
    <t>ALAEEAS(0.0)EEELPS(0.99)DVDLNDPY(0.0)FAEEVK</t>
  </si>
  <si>
    <t>DGTsPEEEIEIER</t>
  </si>
  <si>
    <t>DGT(0.0)S(0.99)PEEEIEIER</t>
  </si>
  <si>
    <t xml:space="preserve">S228s T229t </t>
  </si>
  <si>
    <t>DSDGYENstDGEMCDK</t>
  </si>
  <si>
    <t>DS(0.0)DGY(0.0)ENS(0.99)T(0.99)DGEMCDK</t>
  </si>
  <si>
    <t xml:space="preserve">S657s S663s </t>
  </si>
  <si>
    <t>ALAEEAsEEELPsDVDLNDPYFAEEVK</t>
  </si>
  <si>
    <t>ALAEEAS(0.99)EEELPS(0.99)DVDLNDPY(0.0)FAEEVK</t>
  </si>
  <si>
    <t xml:space="preserve">T311t S312s S313s </t>
  </si>
  <si>
    <t>GNIEtssEDEDDTADLFPEESGFEHAWR</t>
  </si>
  <si>
    <t>GNIET(0.25)S(0.25)S(0.25)EDEDDT(0.25)ADLFPEES(0.0)GFEHAWR</t>
  </si>
  <si>
    <t>SNTB1</t>
  </si>
  <si>
    <t>VLVNLSEDALVLSsEEGAAAYNGIGTATNGSFCR</t>
  </si>
  <si>
    <t>VLVNLS(0.0)EDALVLS(0.17)S(0.17)EEGAAAY(0.17)NGIGT(0.17)AT(0.17)NGS(0.17)FCR</t>
  </si>
  <si>
    <t>GAGAGHPGAGGAQPPDsPAGVR</t>
  </si>
  <si>
    <t>GAGAGHPGAGGAQPPDS(1.0)PAGVR</t>
  </si>
  <si>
    <t xml:space="preserve">T214t </t>
  </si>
  <si>
    <t>KGSPVSEIGWEtPPPESPR</t>
  </si>
  <si>
    <t>KGS(0.0)PVS(0.0)EIGWET(0.99)PPPES(0.0)PR</t>
  </si>
  <si>
    <t>KGSPVSEIGWETPPPEsPR</t>
  </si>
  <si>
    <t>KGS(0.0)PVS(0.0)EIGWET(0.0)PPPES(0.99)PR</t>
  </si>
  <si>
    <t>LVHSGPGKGsPQAGVDLSFATR</t>
  </si>
  <si>
    <t>LVHS(0.0)GPGKGS(0.99)PQAGVDLS(0.0)FAT(0.0)R</t>
  </si>
  <si>
    <t xml:space="preserve">T214t S219s </t>
  </si>
  <si>
    <t>KGSPVSEIGWEtPPPEsPR</t>
  </si>
  <si>
    <t>KGS(0.0)PVS(0.0)EIGWET(0.99)PPPES(0.99)PR</t>
  </si>
  <si>
    <t>RHBDF2</t>
  </si>
  <si>
    <t>SVsLQEPR</t>
  </si>
  <si>
    <t>S(0.0)VS(0.99)LQEPR</t>
  </si>
  <si>
    <t>WQEsSEK</t>
  </si>
  <si>
    <t>WQES(0.99)S(0.0)EK</t>
  </si>
  <si>
    <t>QAsLSQSIR</t>
  </si>
  <si>
    <t>QAS(0.99)LS(0.0)QS(0.0)IR</t>
  </si>
  <si>
    <t>GAAQWFGVsGDWEGQR</t>
  </si>
  <si>
    <t>GAAQWFGVS(1.0)GDWEGQR</t>
  </si>
  <si>
    <t>sLHHCSMR</t>
  </si>
  <si>
    <t>S(0.99)LHHCS(0.0)MR</t>
  </si>
  <si>
    <t>SLHHCsMR</t>
  </si>
  <si>
    <t>S(0.0)LHHCS(0.99)MR</t>
  </si>
  <si>
    <t>DLELPSQEAPsFQGTESPKPCK</t>
  </si>
  <si>
    <t>DLELPS(0.0)QEAPS(0.33)FQGT(0.33)ES(0.33)PKPCK</t>
  </si>
  <si>
    <t>GIPHSAsPVSPDGVQIPLK</t>
  </si>
  <si>
    <t>GIPHS(0.0)AS(0.99)PVS(0.0)PDGVQIPLK</t>
  </si>
  <si>
    <t>GIPHSASPVsPDGVQIPLK</t>
  </si>
  <si>
    <t>GIPHS(0.0)AS(0.0)PVS(0.99)PDGVQIPLK</t>
  </si>
  <si>
    <t>sISSTVQR</t>
  </si>
  <si>
    <t>S(0.99)IS(0.0)S(0.0)T(0.0)VQR</t>
  </si>
  <si>
    <t>sLHHCsMR</t>
  </si>
  <si>
    <t>S(1.0)LHHCS(1.0)MR</t>
  </si>
  <si>
    <t xml:space="preserve">S325s S328s </t>
  </si>
  <si>
    <t>GIPHSAsPVsPDGVQIPLK</t>
  </si>
  <si>
    <t>GIPHS(0.0)AS(0.99)PVS(0.99)PDGVQIPLK</t>
  </si>
  <si>
    <t>VGLL4</t>
  </si>
  <si>
    <t>AAsLVHADDEKR</t>
  </si>
  <si>
    <t>AAS(1.0)LVHADDEKR</t>
  </si>
  <si>
    <t>TGPPPIsPSK</t>
  </si>
  <si>
    <t>T(0.0)GPPPIS(0.99)PS(0.0)K</t>
  </si>
  <si>
    <t>KFsMEPGDEDLDCDNDHVSK</t>
  </si>
  <si>
    <t>KFS(0.99)MEPGDEDLDCDNDHVS(0.0)K</t>
  </si>
  <si>
    <t>SRsPIER</t>
  </si>
  <si>
    <t>S(0.0)RS(0.99)PIER</t>
  </si>
  <si>
    <t>NSLDAsRPAGLSPTLTPGERQQNRPSVITCASAGAR</t>
  </si>
  <si>
    <t>NS(0.0)LDAS(0.99)RPAGLS(0.0)PT(0.0)LT(0.0)PGERQQNRPS(0.0)VIT(0.0)CAS(0.0)AGAR</t>
  </si>
  <si>
    <t>NSLDASRPAGLsPTLTPGER</t>
  </si>
  <si>
    <t>NS(0.0)LDAS(0.0)RPAGLS(0.99)PT(0.0)LT(0.0)PGER</t>
  </si>
  <si>
    <t>NSLDASRPAGLSPTLtPGER</t>
  </si>
  <si>
    <t>NS(0.0)LDAS(0.0)RPAGLS(0.0)PT(0.0)LT(0.99)PGER</t>
  </si>
  <si>
    <t>DGASsSPESASR</t>
  </si>
  <si>
    <t>DGAS(0.0)S(0.99)S(0.0)PES(0.0)AS(0.0)R</t>
  </si>
  <si>
    <t>GQPASPsAHMVSHSHSPSVVS</t>
  </si>
  <si>
    <t>GQPAS(0.0)PS(0.99)AHMVS(0.0)HS(0.0)HS(0.0)PS(0.0)VVS(0.0)</t>
  </si>
  <si>
    <t xml:space="preserve">S276s S290s </t>
  </si>
  <si>
    <t>GQPASPsAHMVSHSHSPSVVs</t>
  </si>
  <si>
    <t>GQPAS(0.0)PS(0.99)AHMVS(0.0)HS(0.25)HS(0.25)PS(0.25)VVS(0.25)</t>
  </si>
  <si>
    <t>OSBPL8</t>
  </si>
  <si>
    <t>RFSsCTGVLPVLFPPR</t>
  </si>
  <si>
    <t>RFS(0.50)S(0.50)CT(0.0)GVLPVLFPPR</t>
  </si>
  <si>
    <t>NAsFGGYNELSPSLPGFER</t>
  </si>
  <si>
    <t>NAS(0.99)FGGY(0.0)NELS(0.0)PS(0.0)LPGFER</t>
  </si>
  <si>
    <t>MEGGLADGEPDRTsLLGDSK</t>
  </si>
  <si>
    <t>MEGGLADGEPDRT(0.50)S(0.50)LLGDS(0.0)K</t>
  </si>
  <si>
    <t>DVLGPSTVVANSDESQLLtPGK</t>
  </si>
  <si>
    <t>DVLGPS(0.0)T(0.0)VVANS(0.0)DES(0.50)QLLT(0.50)PGK</t>
  </si>
  <si>
    <t>EAYPtPTK</t>
  </si>
  <si>
    <t>EAY(0.0)PT(0.99)PT(0.0)K</t>
  </si>
  <si>
    <t>DLHQPSLsPASPHSQGFER</t>
  </si>
  <si>
    <t>DLHQPS(0.0)LS(0.99)PAS(0.0)PHS(0.0)QGFER</t>
  </si>
  <si>
    <t>QHFKDQDMYsDK</t>
  </si>
  <si>
    <t>QHFKDQDMY(0.0)S(0.99)DK</t>
  </si>
  <si>
    <t>ENDQEHDEsDNEVMGK</t>
  </si>
  <si>
    <t>ENDQEHDES(1.0)DNEVMGK</t>
  </si>
  <si>
    <t>GYSSPEPDIQDSsGSEAQSVKPSTR</t>
  </si>
  <si>
    <t>GY(0.0)S(0.0)S(0.0)PEPDIQDS(0.50)S(0.50)GS(0.0)EAQS(0.0)VKPS(0.0)T(0.0)R</t>
  </si>
  <si>
    <t>GYSSPEPDIQDssGSEAQSVKPSTR</t>
  </si>
  <si>
    <t>GY(0.0)S(0.0)S(0.0)PEPDIQDS(0.99)S(0.99)GS(0.0)EAQS(0.0)VKPS(0.0)T(0.0)R</t>
  </si>
  <si>
    <t xml:space="preserve">S807s S808s S810s </t>
  </si>
  <si>
    <t>GYSSPEPDIQDssGsEAQSVKPSTR</t>
  </si>
  <si>
    <t>GY(0.0)S(0.0)S(0.0)PEPDIQDS(0.99)S(0.99)GS(0.99)EAQS(0.0)VKPS(0.0)T(0.0)R</t>
  </si>
  <si>
    <t>STK11IP</t>
  </si>
  <si>
    <t>RAsISEPSDTDPEPR</t>
  </si>
  <si>
    <t>RAS(0.50)IS(0.50)EPS(0.0)DT(0.0)DPEPR</t>
  </si>
  <si>
    <t>TLNPsPAGWFVQQHPELELMSSFR</t>
  </si>
  <si>
    <t>T(0.0)LNPS(0.99)PAGWFVQQHPELELMS(0.0)S(0.0)FR</t>
  </si>
  <si>
    <t>TLNPSPAGWFVQQHPELELMSsFRER</t>
  </si>
  <si>
    <t>T(0.0)LNPS(0.0)PAGWFVQQHPELELMS(0.50)S(0.50)FRER</t>
  </si>
  <si>
    <t>SHLEPSGNPLPAtPTTSAPSAPPASSQGPDTAPRPSPPQEEAR</t>
  </si>
  <si>
    <t>S(0.0)HLEPS(0.0)GNPLPAT(0.20)PT(0.20)T(0.20)S(0.20)APS(0.20)APPAS(0.0)S(0.0)QGPDT(0.0)APRPS(0.0)PPQEEAR</t>
  </si>
  <si>
    <t>GPQEsPQK</t>
  </si>
  <si>
    <t>GPQES(1.0)PQK</t>
  </si>
  <si>
    <t>sPRPTGSDLLPGAPILSLR</t>
  </si>
  <si>
    <t>S(0.99)PRPT(0.0)GS(0.0)DLLPGAPILS(0.0)LR</t>
  </si>
  <si>
    <t>AKNsPPQAPSTR</t>
  </si>
  <si>
    <t>AKNS(0.99)PPQAPS(0.0)T(0.0)R</t>
  </si>
  <si>
    <t>DHGsWSLSPPPER</t>
  </si>
  <si>
    <t>DHGS(0.99)WS(0.0)LS(0.0)PPPER</t>
  </si>
  <si>
    <t>RAsIsEPSDTDPEPR</t>
  </si>
  <si>
    <t>RAS(0.99)IS(0.33)EPS(0.33)DT(0.33)DPEPR</t>
  </si>
  <si>
    <t>RAsIsEPsDTDPEPR</t>
  </si>
  <si>
    <t>RAS(0.99)IS(0.99)EPS(0.50)DT(0.50)DPEPR</t>
  </si>
  <si>
    <t>WBP11</t>
  </si>
  <si>
    <t>AVsILPLLGHGVPR</t>
  </si>
  <si>
    <t>AVS(1.0)ILPLLGHGVPR</t>
  </si>
  <si>
    <t>RDEDMLYsPELAQR</t>
  </si>
  <si>
    <t>RDEDMLY(0.0)S(0.99)PELAQR</t>
  </si>
  <si>
    <t>sEDDSAVPLAK</t>
  </si>
  <si>
    <t>S(0.99)EDDS(0.0)AVPLAK</t>
  </si>
  <si>
    <t>GATAAPQRKSEDDsAVPLAK</t>
  </si>
  <si>
    <t>GAT(0.0)AAPQRKS(0.0)EDDS(0.99)AVPLAK</t>
  </si>
  <si>
    <t>MAGQEIPEEGREVEEFSEDDDEDDsDDsEAEK</t>
  </si>
  <si>
    <t>MAGQEIPEEGREVEEFS(0.0)EDDDEDDS(0.99)DDS(0.99)EAEK</t>
  </si>
  <si>
    <t xml:space="preserve">S353s S361s S364s </t>
  </si>
  <si>
    <t>MAGQEIPEEGREVEEFsEDDDEDDsDDsEAEKQSQK</t>
  </si>
  <si>
    <t>MAGQEIPEEGREVEEFS(0.99)EDDDEDDS(0.99)DDS(0.99)EAEKQS(0.0)QK</t>
  </si>
  <si>
    <t>MSL1</t>
  </si>
  <si>
    <t>LFQGYEtEEREETELSEK</t>
  </si>
  <si>
    <t>LFQGY(0.0)ET(0.99)EEREET(0.0)ELS(0.0)EK</t>
  </si>
  <si>
    <t>RKsPFGSTER</t>
  </si>
  <si>
    <t>RKS(0.99)PFGS(0.0)T(0.0)ER</t>
  </si>
  <si>
    <t>HsPIKEEPCGSLSETVCK</t>
  </si>
  <si>
    <t>HS(0.99)PIKEEPCGS(0.0)LS(0.0)ET(0.0)VCK</t>
  </si>
  <si>
    <t>SQEtPEKPR</t>
  </si>
  <si>
    <t>S(0.0)QET(0.99)PEKPR</t>
  </si>
  <si>
    <t>SQETPEKPRSsVDTPPR</t>
  </si>
  <si>
    <t>S(0.0)QET(0.0)PEKPRS(0.50)S(0.50)VDT(0.0)PPR</t>
  </si>
  <si>
    <t>SSVDtPPRLSTPQK</t>
  </si>
  <si>
    <t>S(0.0)S(0.0)VDT(0.99)PPRLS(0.0)T(0.0)PQK</t>
  </si>
  <si>
    <t>WHQPPPsPLPLRESSPK</t>
  </si>
  <si>
    <t>WHQPPPS(0.99)PLPLRES(0.0)S(0.0)PK</t>
  </si>
  <si>
    <t>EsSPKKEETVAR</t>
  </si>
  <si>
    <t>ES(0.99)S(0.0)PKKEET(0.0)VAR</t>
  </si>
  <si>
    <t xml:space="preserve">T95t S99s </t>
  </si>
  <si>
    <t>tPKHsPIKEEPCGSLSETVCK</t>
  </si>
  <si>
    <t>T(0.99)PKHS(0.99)PIKEEPCGS(0.0)LS(0.0)ET(0.0)VCK</t>
  </si>
  <si>
    <t xml:space="preserve">S179s S187s </t>
  </si>
  <si>
    <t>WHQPPPsPLPLRESsPKK</t>
  </si>
  <si>
    <t>WHQPPPS(0.99)PLPLRES(0.50)S(0.50)PKK</t>
  </si>
  <si>
    <t>PPP6R1</t>
  </si>
  <si>
    <t>NMVDLVNtHHLHSSSDDEDDRLK</t>
  </si>
  <si>
    <t>NMVDLVNT(0.99)HHLHS(0.0)S(0.0)S(0.0)DDEDDRLK</t>
  </si>
  <si>
    <t>NMVDLVNTHHLHSSsDDEDDRLK</t>
  </si>
  <si>
    <t>NMVDLVNT(0.0)HHLHS(0.33)S(0.33)S(0.33)DDEDDRLK</t>
  </si>
  <si>
    <t>DRIQQFDDDEEEEDEEEAQGsGESDGEDGAWQGSQLAR</t>
  </si>
  <si>
    <t>DRIQQFDDDEEEEDEEEAQGS(0.99)GES(0.0)DGEDGAWQGS(0.0)QLAR</t>
  </si>
  <si>
    <t>SGGSTDsEDEEEEDEEEEEDEEGIGCAAR</t>
  </si>
  <si>
    <t>S(0.0)GGS(0.0)T(0.0)DS(0.99)EDEEEEDEEEEEDEEGIGCAAR</t>
  </si>
  <si>
    <t>GGATPLSYPSPGPQPPGPSWTATFDPVPTDAPTsPR</t>
  </si>
  <si>
    <t>GGAT(0.0)PLS(0.0)Y(0.0)PS(0.0)PGPQPPGPS(0.0)WT(0.0)AT(0.0)FDPVPT(0.0)DAPT(0.50)S(0.50)PR</t>
  </si>
  <si>
    <t>SPEPLGLPQSQSAQALTPPPIPNGsAPEGPASPGSQ</t>
  </si>
  <si>
    <t>S(0.0)PEPLGLPQS(0.0)QS(0.0)AQALT(0.50)PPPIPNGS(0.50)APEGPAS(0.0)PGS(0.0)Q</t>
  </si>
  <si>
    <t xml:space="preserve">S530s S531s </t>
  </si>
  <si>
    <t>NMVDLVNTHHLHSssDDEDDRLK</t>
  </si>
  <si>
    <t>NMVDLVNT(0.0)HHLHS(0.0)S(0.99)S(0.99)DDEDDRLK</t>
  </si>
  <si>
    <t xml:space="preserve">S635s S638s </t>
  </si>
  <si>
    <t>DRIQQFDDDEEEEDEEEAQGsGEsDGEDGAWQGSQLAR</t>
  </si>
  <si>
    <t>DRIQQFDDDEEEEDEEEAQGS(0.99)GES(0.99)DGEDGAWQGS(0.0)QLAR</t>
  </si>
  <si>
    <t xml:space="preserve">S529s S530s S531s </t>
  </si>
  <si>
    <t>NMVDLVNTHHLHsssDDEDDRLK</t>
  </si>
  <si>
    <t>NMVDLVNT(0.0)HHLHS(0.99)S(0.99)S(0.99)DDEDDRLK</t>
  </si>
  <si>
    <t>GOLM1</t>
  </si>
  <si>
    <t>KGNEAVAsRDLSENNDQR</t>
  </si>
  <si>
    <t>KGNEAVAS(0.99)RDLS(0.0)ENNDQR</t>
  </si>
  <si>
    <t>EEtNEIQVVNEEPQR</t>
  </si>
  <si>
    <t>EET(1.0)NEIQVVNEEPQR</t>
  </si>
  <si>
    <t xml:space="preserve">S309s M315m </t>
  </si>
  <si>
    <t>GFGGAGELGQTPQVQAALSVsQENPEmEGPERDQLVIPDGQEEEQEAAGEGR</t>
  </si>
  <si>
    <t>GFGGAGELGQT(0.0)PQVQAALS(0.50)VS(0.50)QENPEM(1.0)EGPERDQLVIPDGQEEEQEAAGEGR</t>
  </si>
  <si>
    <t xml:space="preserve">S187s S191s </t>
  </si>
  <si>
    <t>KGNEAVAsRDLsENNDQR</t>
  </si>
  <si>
    <t>KGNEAVAS(1.0)RDLS(1.0)ENNDQR</t>
  </si>
  <si>
    <t>GFGGAGELGQTPQVQAALsVsQENPEMEGPERDQLVIPDGQEEEQEAAGEGR</t>
  </si>
  <si>
    <t>GFGGAGELGQT(0.0)PQVQAALS(0.99)VS(0.99)QENPEMEGPERDQLVIPDGQEEEQEAAGEGR</t>
  </si>
  <si>
    <t>CD44</t>
  </si>
  <si>
    <t>TNPEDIYPSNPTDDDVSSGSsSER</t>
  </si>
  <si>
    <t>T(0.0)NPEDIY(0.0)PS(0.0)NPT(0.0)DDDVS(0.20)S(0.20)GS(0.20)S(0.20)S(0.20)ER</t>
  </si>
  <si>
    <t>LVINsGNGAVEDR</t>
  </si>
  <si>
    <t>LVINS(1.0)GNGAVEDR</t>
  </si>
  <si>
    <t xml:space="preserve">S697s N700n </t>
  </si>
  <si>
    <t>LVINSGNGAVEDRKPsGLnGEASK</t>
  </si>
  <si>
    <t>LVIN(0.0)S(0.0)GN(0.0)GAVEDRKPS(0.99)GLN(0.99)GEAS(0.0)K</t>
  </si>
  <si>
    <t>KPSGLNGEAsK</t>
  </si>
  <si>
    <t>KPS(0.0)GLNGEAS(0.99)K</t>
  </si>
  <si>
    <t xml:space="preserve">N700n S706s </t>
  </si>
  <si>
    <t>KPSGLnGEASKsQEMVHLVNK</t>
  </si>
  <si>
    <t>KPS(0.0)GLN(0.99)GEAS(0.0)KS(0.99)QEMVHLVN(0.0)K</t>
  </si>
  <si>
    <t xml:space="preserve">T720t </t>
  </si>
  <si>
    <t>ESSEtPDQFMTADETR</t>
  </si>
  <si>
    <t>ES(0.0)S(0.0)ET(0.99)PDQFMT(0.0)ADET(0.0)R</t>
  </si>
  <si>
    <t xml:space="preserve">N700n S704s S706s </t>
  </si>
  <si>
    <t>KPSGLnGEAsKsQEMVHLVNK</t>
  </si>
  <si>
    <t>KPS(0.0)GLN(0.99)GEAS(0.99)KS(0.99)QEMVHLVN(0.0)K</t>
  </si>
  <si>
    <t>NRIP1</t>
  </si>
  <si>
    <t>FAEsPHHVGQSGTK</t>
  </si>
  <si>
    <t>FAES(0.99)PHHVGQS(0.0)GT(0.0)K</t>
  </si>
  <si>
    <t>SSATVFQNPMGIIPSsPK</t>
  </si>
  <si>
    <t>S(0.0)S(0.0)AT(0.0)VFQNPMGIIPS(0.50)S(0.50)PK</t>
  </si>
  <si>
    <t>AGsPINLSQHSLVIK</t>
  </si>
  <si>
    <t>AGS(0.99)PINLS(0.0)QHS(0.0)LVIK</t>
  </si>
  <si>
    <t>QLLTGNTDKPIGMIDRLNsPLLSNK</t>
  </si>
  <si>
    <t>QLLT(0.0)GNT(0.0)DKPIGMIDRLNS(0.99)PLLS(0.0)NK</t>
  </si>
  <si>
    <t>SAPALPVSEDFKSEPVsPQDFSFSK</t>
  </si>
  <si>
    <t>S(0.0)APALPVS(0.0)EDFKS(0.0)EPVS(0.99)PQDFS(0.0)FS(0.0)K</t>
  </si>
  <si>
    <t>TPVSPtFPEHLGCAGSRPESGLLNGCSMPSEK</t>
  </si>
  <si>
    <t>T(0.0)PVS(0.50)PT(0.50)FPEHLGCAGS(0.0)RPES(0.0)GLLNGCS(0.0)MPS(0.0)EK</t>
  </si>
  <si>
    <t xml:space="preserve">S992s M995m N997n T999t S1001s </t>
  </si>
  <si>
    <t>PEFSISSLNGLMYSSTQPsSCmDnRtFsYPGVVK</t>
  </si>
  <si>
    <t>PEFS(0.0)IS(0.0)S(0.0)LN(0.0)GLM(0.0)Y(0.0)S(0.01)S(0.01)T(0.01)QPS(0.01)S(0.01)CM(0.01)DN(0.01)RT(0.01)FS(0.01)Y(0.01)PGVVK</t>
  </si>
  <si>
    <t>SRSF2</t>
  </si>
  <si>
    <t>sYGRPPPDVEGMTSLK</t>
  </si>
  <si>
    <t>S(0.99)Y(0.0)GRPPPDVEGMT(0.0)S(0.0)LK</t>
  </si>
  <si>
    <t>SYGRPPPDVEGMtSLKVDNLTYRTSPDTLRR</t>
  </si>
  <si>
    <t>S(0.0)Y(0.0)GRPPPDVEGMT(0.20)S(0.20)LKVDNLT(0.20)Y(0.0)RT(0.20)S(0.20)PDT(0.0)LRR</t>
  </si>
  <si>
    <t>VDNLTYRtSPDTLR</t>
  </si>
  <si>
    <t>VDNLT(0.0)Y(0.0)RT(0.99)S(0.0)PDT(0.0)LR</t>
  </si>
  <si>
    <t>TsPDTLR</t>
  </si>
  <si>
    <t>T(0.0)S(0.99)PDT(0.0)LR</t>
  </si>
  <si>
    <t>SYGRPPPDVEGMTSLKVDNLTYRTSPDtLRR</t>
  </si>
  <si>
    <t>S(0.0)Y(0.0)GRPPPDVEGMT(0.0)S(0.0)LKVDNLT(0.0)Y(0.0)RT(0.0)S(0.0)PDT(0.99)LRR</t>
  </si>
  <si>
    <t>YGRPPDsHHSR</t>
  </si>
  <si>
    <t>Y(0.0)GRPPDS(0.99)HHS(0.0)R</t>
  </si>
  <si>
    <t>YGRPPDSHHsR</t>
  </si>
  <si>
    <t>Y(0.0)GRPPDS(0.0)HHS(0.99)R</t>
  </si>
  <si>
    <t>sPPPVSK</t>
  </si>
  <si>
    <t>S(0.99)PPPVS(0.0)K</t>
  </si>
  <si>
    <t>sPPKSPEEEGAVSS</t>
  </si>
  <si>
    <t>S(0.99)PPKS(0.0)PEEEGAVS(0.0)S(0.0)</t>
  </si>
  <si>
    <t>SPEEEGAVSs</t>
  </si>
  <si>
    <t>S(0.0)PEEEGAVS(0.50)S(0.50)</t>
  </si>
  <si>
    <t xml:space="preserve">S189s S191s </t>
  </si>
  <si>
    <t>sRsPPPVSK</t>
  </si>
  <si>
    <t>S(0.99)RS(0.99)PPPVS(0.0)K</t>
  </si>
  <si>
    <t xml:space="preserve">S191s S196s </t>
  </si>
  <si>
    <t>sPPPVsKRESK</t>
  </si>
  <si>
    <t>S(0.99)PPPVS(0.99)KRES(0.0)K</t>
  </si>
  <si>
    <t>sKsPPKSPEEEGAVSS</t>
  </si>
  <si>
    <t>S(0.99)KS(0.99)PPKS(0.0)PEEEGAVS(0.0)S(0.0)</t>
  </si>
  <si>
    <t xml:space="preserve">S220s S221s </t>
  </si>
  <si>
    <t>SKSPPKSPEEEGAVss</t>
  </si>
  <si>
    <t>S(0.0)KS(0.0)PPKS(0.0)PEEEGAVS(0.99)S(0.99)</t>
  </si>
  <si>
    <t xml:space="preserve">S187s S189s S191s </t>
  </si>
  <si>
    <t>sRsRsPPPVSK</t>
  </si>
  <si>
    <t>S(0.99)RS(0.99)RS(0.99)PPPVS(0.0)K</t>
  </si>
  <si>
    <t xml:space="preserve">S212s S220s S221s </t>
  </si>
  <si>
    <t>SKSPPKsPEEEGAVss</t>
  </si>
  <si>
    <t>S(0.0)KS(0.0)PPKS(0.99)PEEEGAVS(0.99)S(0.99)</t>
  </si>
  <si>
    <t>ZFYVE19</t>
  </si>
  <si>
    <t>GSSANASKWsPPQNYK</t>
  </si>
  <si>
    <t>GS(0.0)S(0.0)ANAS(0.0)KWS(0.99)PPQNY(0.0)K</t>
  </si>
  <si>
    <t>QGsIPSTQEMEAR</t>
  </si>
  <si>
    <t>QGS(0.99)IPS(0.0)T(0.0)QEMEAR</t>
  </si>
  <si>
    <t>VTLQDYRLPDsDDDEDEETAIQR</t>
  </si>
  <si>
    <t>VT(0.0)LQDY(0.0)RLPDS(0.99)DDDEDEET(0.0)AIQR</t>
  </si>
  <si>
    <t>EHQTSAYsPPRAGQEH</t>
  </si>
  <si>
    <t>EHQT(0.0)S(0.0)AY(0.0)S(0.99)PPRAGQEH</t>
  </si>
  <si>
    <t>GGGPVTLQDYRLPDsDDDEDEETAIQR</t>
  </si>
  <si>
    <t>GGGPVT(0.0)LQDY(0.0)RLPDS(0.99)DDDEDEET(0.0)AIQR</t>
  </si>
  <si>
    <t>SPIRE1</t>
  </si>
  <si>
    <t>LRPVsPEEIR</t>
  </si>
  <si>
    <t>LRPVS(1.0)PEEIR</t>
  </si>
  <si>
    <t>STSSsSVSPSFPEEPVLEAVSTR</t>
  </si>
  <si>
    <t>S(0.17)T(0.17)S(0.17)S(0.17)S(0.17)S(0.17)VS(0.0)PS(0.0)FPEEPVLEAVS(0.0)T(0.0)R</t>
  </si>
  <si>
    <t>FLPISStPQPER</t>
  </si>
  <si>
    <t>FLPIS(0.33)S(0.33)T(0.33)PQPER</t>
  </si>
  <si>
    <t>RHsIEKETPTNVR</t>
  </si>
  <si>
    <t>RHS(0.99)IEKET(0.0)PT(0.0)NVR</t>
  </si>
  <si>
    <t>sMDKSDEELQFPK</t>
  </si>
  <si>
    <t>S(0.99)MDKS(0.0)DEELQFPK</t>
  </si>
  <si>
    <t>TQsFYMSSPGPSEYCPSER</t>
  </si>
  <si>
    <t>T(0.0)QS(0.99)FY(0.0)MS(0.0)S(0.0)PGPS(0.0)EY(0.0)CPS(0.0)ER</t>
  </si>
  <si>
    <t>KTQSFYMsSPGPSEYCPSER</t>
  </si>
  <si>
    <t>KT(0.0)QS(0.0)FY(0.0)MS(0.99)S(0.0)PGPS(0.0)EY(0.0)CPS(0.0)ER</t>
  </si>
  <si>
    <t xml:space="preserve">S450s S451s </t>
  </si>
  <si>
    <t>APTLAELDssESEEETLHK</t>
  </si>
  <si>
    <t>APT(0.0)LAELDS(0.99)S(0.99)ES(0.0)EEET(0.0)LHK</t>
  </si>
  <si>
    <t xml:space="preserve">S466s S468s </t>
  </si>
  <si>
    <t>STSSSsVsPSFPEEPVLEAVSTR</t>
  </si>
  <si>
    <t>S(0.13)T(0.13)S(0.13)S(0.13)S(0.13)S(0.13)VS(0.13)PS(0.13)FPEEPVLEAVS(0.0)T(0.0)R</t>
  </si>
  <si>
    <t xml:space="preserve">S450s S451s S453s </t>
  </si>
  <si>
    <t>APTLAELDssEsEEETLHK</t>
  </si>
  <si>
    <t>APT(0.0)LAELDS(0.99)S(0.99)ES(0.99)EEET(0.0)LHK</t>
  </si>
  <si>
    <t>GAPDH</t>
  </si>
  <si>
    <t xml:space="preserve">N70n T75t </t>
  </si>
  <si>
    <t>LVInGNPItIFQERDPSK</t>
  </si>
  <si>
    <t>LVIN(0.99)GN(0.0)PIT(0.99)IFQERDPS(0.0)K</t>
  </si>
  <si>
    <t xml:space="preserve">N70n S83s </t>
  </si>
  <si>
    <t>LVInGNPITIFQERDPsK</t>
  </si>
  <si>
    <t>LVIN(0.99)GN(0.0)PIT(0.0)IFQERDPS(0.99)K</t>
  </si>
  <si>
    <t>IISNASCTtNCLAPLAK</t>
  </si>
  <si>
    <t>IIS(0.0)NAS(0.0)CT(0.50)T(0.50)NCLAPLAK</t>
  </si>
  <si>
    <t xml:space="preserve">T177t </t>
  </si>
  <si>
    <t>VIHDNFGIVEGLMTtVHAITATQK</t>
  </si>
  <si>
    <t>VIHDNFGIVEGLMT(0.50)T(0.50)VHAIT(0.0)AT(0.0)QK</t>
  </si>
  <si>
    <t>VIHDNFGIVEGLMTTVHAITAtQK</t>
  </si>
  <si>
    <t>VIHDNFGIVEGLMT(0.0)T(0.0)VHAIT(0.50)AT(0.50)QK</t>
  </si>
  <si>
    <t>GALQNIIPAsTGAAK</t>
  </si>
  <si>
    <t>GALQNIIPAS(0.99)T(0.0)GAAK</t>
  </si>
  <si>
    <t>VVDLMAHMAsKE</t>
  </si>
  <si>
    <t>VVDLMAHMAS(1.0)KE</t>
  </si>
  <si>
    <t>TPI1</t>
  </si>
  <si>
    <t>KQsLGELIGTLNAAKVPADTEVVCAPPTAYIDFAR</t>
  </si>
  <si>
    <t>KQS(0.99)LGELIGT(0.0)LNAAKVPADT(0.0)EVVCAPPT(0.0)AY(0.0)IDFAR</t>
  </si>
  <si>
    <t>VTNGAFTGEIsPGMIK</t>
  </si>
  <si>
    <t>VT(0.0)NGAFT(0.0)GEIS(0.99)PGMIK</t>
  </si>
  <si>
    <t>VIADNVKDWsK</t>
  </si>
  <si>
    <t>VIADNVKDWS(1.0)K</t>
  </si>
  <si>
    <t>VVLAYEPVWAIGtGK</t>
  </si>
  <si>
    <t>VVLAY(0.0)EPVWAIGT(0.99)GK</t>
  </si>
  <si>
    <t>sNVSDAVAQSTR</t>
  </si>
  <si>
    <t>S(0.99)NVS(0.0)DAVAQS(0.0)T(0.0)R</t>
  </si>
  <si>
    <t>IIYGGsVTGATCK</t>
  </si>
  <si>
    <t>IIY(0.0)GGS(0.99)VT(0.0)GAT(0.0)CK</t>
  </si>
  <si>
    <t>PIK3C2A</t>
  </si>
  <si>
    <t>GFELSSsTR</t>
  </si>
  <si>
    <t>GFELS(0.0)S(0.33)S(0.33)T(0.33)R</t>
  </si>
  <si>
    <t>LLLDDsFETK</t>
  </si>
  <si>
    <t>LLLDDS(0.99)FET(0.0)K</t>
  </si>
  <si>
    <t>VSNLQVsPKSEDISKFDWLDLDPLSK</t>
  </si>
  <si>
    <t>VS(0.0)NLQVS(0.99)PKS(0.0)EDIS(0.0)KFDWLDLDPLS(0.0)K</t>
  </si>
  <si>
    <t>SLsVATVTR</t>
  </si>
  <si>
    <t>S(0.0)LS(0.99)VAT(0.0)VT(0.0)R</t>
  </si>
  <si>
    <t>SQsLNIR</t>
  </si>
  <si>
    <t>S(0.0)QS(0.99)LNIR</t>
  </si>
  <si>
    <t>DPNGTSSLPTGSsLLQEVEVQNEEMAAFCR</t>
  </si>
  <si>
    <t>DPNGT(0.0)S(0.0)S(0.50)LPT(0.0)GS(0.0)S(0.50)LLQEVEVQNEEMAAFCR</t>
  </si>
  <si>
    <t>SKtADVTSLFGGEDTSR</t>
  </si>
  <si>
    <t>S(0.50)KT(0.50)ADVT(0.0)S(0.0)LFGGEDT(0.0)S(0.0)R</t>
  </si>
  <si>
    <t>SADAGSFSPtPGQIGGAVK</t>
  </si>
  <si>
    <t>S(0.0)ADAGS(0.0)FS(0.50)PT(0.50)PGQIGGAVK</t>
  </si>
  <si>
    <t>PCDH1</t>
  </si>
  <si>
    <t xml:space="preserve">M942m S943s </t>
  </si>
  <si>
    <t>FNLmsDAPGDSPR</t>
  </si>
  <si>
    <t>FNLM(1.0)S(0.99)DAPGDS(0.0)PR</t>
  </si>
  <si>
    <t>FNLMSDAPGDsPR</t>
  </si>
  <si>
    <t>FNLMS(0.0)DAPGDS(0.99)PR</t>
  </si>
  <si>
    <t>IHLPLNYPPGsPDLGR</t>
  </si>
  <si>
    <t>IHLPLNY(0.0)PPGS(0.99)PDLGR</t>
  </si>
  <si>
    <t>SNsPLPSIQLQPQSPSASKK</t>
  </si>
  <si>
    <t>S(0.0)NS(0.99)PLPS(0.0)IQLQPQS(0.0)PS(0.0)AS(0.0)KK</t>
  </si>
  <si>
    <t>SNSPLPSIQLQPQsPSASK</t>
  </si>
  <si>
    <t>S(0.0)NS(0.0)PLPS(0.0)IQLQPQS(0.99)PS(0.0)AS(0.0)K</t>
  </si>
  <si>
    <t>TTPDGsIGEMEHPENDLRPLPDVAMTGTCTR</t>
  </si>
  <si>
    <t>T(0.0)T(0.0)PDGS(0.99)IGEMEHPENDLRPLPDVAMT(0.0)GT(0.0)CT(0.0)R</t>
  </si>
  <si>
    <t>ECSEFGHSDtCWMPGQSSPSR</t>
  </si>
  <si>
    <t>ECS(0.0)EFGHS(0.0)DT(0.99)CWMPGQS(0.0)S(0.0)PS(0.0)R</t>
  </si>
  <si>
    <t>ECSEFGHSDTCWMPGQSsPSRR</t>
  </si>
  <si>
    <t>ECS(0.0)EFGHS(0.0)DT(0.0)CWMPGQS(0.50)S(0.50)PS(0.0)RR</t>
  </si>
  <si>
    <t>GGQEPAGAGSPsPPEDRNTK</t>
  </si>
  <si>
    <t>GGQEPAGAGS(0.0)PS(0.99)PPEDRNT(0.0)K</t>
  </si>
  <si>
    <t xml:space="preserve">S973s S984s </t>
  </si>
  <si>
    <t>SNsPLPSIQLQPQsPSASK</t>
  </si>
  <si>
    <t>S(0.0)NS(0.99)PLPS(0.0)IQLQPQS(0.99)PS(0.0)AS(0.0)K</t>
  </si>
  <si>
    <t>GGQEPAGAGsPsPPEDR</t>
  </si>
  <si>
    <t>GGQEPAGAGS(1.0)PS(1.0)PPEDR</t>
  </si>
  <si>
    <t>ARHGAP4</t>
  </si>
  <si>
    <t>EHQsFRK</t>
  </si>
  <si>
    <t>EHQS(1.0)FRK</t>
  </si>
  <si>
    <t>PSsQYNQR</t>
  </si>
  <si>
    <t>PS(0.0)S(0.99)QY(0.0)NQR</t>
  </si>
  <si>
    <t>CLVPAsPEQHVEVDK</t>
  </si>
  <si>
    <t>CLVPAS(1.0)PEQHVEVDK</t>
  </si>
  <si>
    <t xml:space="preserve">Q930q S936s </t>
  </si>
  <si>
    <t>qGLGPAsTTSPSPGPRSPKAPPSSR</t>
  </si>
  <si>
    <t>Q(1.0)GLGPAS(0.99)T(0.0)T(0.0)S(0.0)PS(0.0)PGPRS(0.0)PKAPPS(0.0)S(0.0)R</t>
  </si>
  <si>
    <t>QGLGPAStTSPSPGPRSPKAPPSSR</t>
  </si>
  <si>
    <t>QGLGPAS(0.0)T(0.99)T(0.0)S(0.0)PS(0.0)PGPRS(0.0)PKAPPS(0.0)S(0.0)R</t>
  </si>
  <si>
    <t>GPGAPAsPSASHPQGLDTTPKPH</t>
  </si>
  <si>
    <t>GPGAPAS(0.99)PS(0.0)AS(0.0)HPQGLDT(0.0)T(0.0)PKPH</t>
  </si>
  <si>
    <t>RASEF</t>
  </si>
  <si>
    <t>AYTEDRNsLER</t>
  </si>
  <si>
    <t>AY(0.0)T(0.0)EDRNS(0.99)LER</t>
  </si>
  <si>
    <t>SALENsYSK</t>
  </si>
  <si>
    <t>S(0.0)ALENS(0.99)Y(0.0)S(0.0)K</t>
  </si>
  <si>
    <t>SLHINNIsPGNTISR</t>
  </si>
  <si>
    <t>S(0.0)LHINNIS(0.99)PGNT(0.0)IS(0.0)R</t>
  </si>
  <si>
    <t>FIGHsPQPLGYDR</t>
  </si>
  <si>
    <t>FIGHS(0.99)PQPLGY(0.0)DR</t>
  </si>
  <si>
    <t>TNCEVDsLPESCFDSGLSTLRDPNEYDSEVEYK</t>
  </si>
  <si>
    <t>T(0.0)NCEVDS(0.99)LPES(0.0)CFDS(0.0)GLS(0.0)T(0.0)LRDPNEY(0.0)DS(0.0)EVEY(0.0)K</t>
  </si>
  <si>
    <t xml:space="preserve">T721t </t>
  </si>
  <si>
    <t>TDKDDSRSItNLTGTNSK</t>
  </si>
  <si>
    <t>T(0.0)DKDDS(0.0)RS(0.0)IT(0.99)NLT(0.0)GT(0.0)NS(0.0)K</t>
  </si>
  <si>
    <t>FERMT2</t>
  </si>
  <si>
    <t>KKLDDQsEDEALELEGPLITPGSGSIYSSPGLYSK</t>
  </si>
  <si>
    <t>KKLDDQS(0.99)EDEALELEGPLIT(0.0)PGS(0.0)GS(0.0)IY(0.0)S(0.0)S(0.0)PGLY(0.0)S(0.0)K</t>
  </si>
  <si>
    <t>KLDDQSEDEALELEGPLITPGSGsIYSSPGLYSK</t>
  </si>
  <si>
    <t>KLDDQS(0.0)EDEALELEGPLIT(0.33)PGS(0.33)GS(0.33)IY(0.0)S(0.0)S(0.0)PGLY(0.0)S(0.0)K</t>
  </si>
  <si>
    <t>TMTPTYDAHDGsPLSPTSAWFGDSALSEGNPGILAVSQPITSPEILAK</t>
  </si>
  <si>
    <t>T(0.0)MT(0.0)PT(0.0)Y(0.0)DAHDGS(0.99)PLS(0.0)PT(0.0)S(0.0)AWFGDS(0.0)ALS(0.0)EGNPGILAVS(0.0)QPIT(0.0)S(0.0)PEILAK</t>
  </si>
  <si>
    <t>DQNEsLDEEMFYK</t>
  </si>
  <si>
    <t>DQNES(0.99)LDEEMFY(0.0)K</t>
  </si>
  <si>
    <t xml:space="preserve">S159s S177s </t>
  </si>
  <si>
    <t>KLDDQsEDEALELEGPLITPGSGsIYSSPGLYSK</t>
  </si>
  <si>
    <t>KLDDQS(0.99)EDEALELEGPLIT(0.33)PGS(0.33)GS(0.33)IY(0.0)S(0.0)S(0.0)PGLY(0.0)S(0.0)K</t>
  </si>
  <si>
    <t>BRD2</t>
  </si>
  <si>
    <t>MLQNVtPHNKLPGEGNAGLLGLGPEAAAPGK</t>
  </si>
  <si>
    <t>MLQNVT(1.0)PHNKLPGEGNAGLLGLGPEAAAPGK</t>
  </si>
  <si>
    <t>KPsLLYEGFESPTMASVPALQLTPANPPPPEVSNPK</t>
  </si>
  <si>
    <t>KPS(0.99)LLY(0.0)EGFES(0.0)PT(0.0)MAS(0.0)VPALQLT(0.0)PANPPPPEVS(0.0)NPK</t>
  </si>
  <si>
    <t>KADTTTPTPTAILAPGsPASPPGSLEPK</t>
  </si>
  <si>
    <t>KADT(0.0)T(0.0)T(0.0)PT(0.0)PT(0.0)AILAPGS(0.99)PAS(0.0)PPGS(0.0)LEPK</t>
  </si>
  <si>
    <t>TAPPALPTGYDsEEEEESRPMSYDEK</t>
  </si>
  <si>
    <t>T(0.0)APPALPT(0.0)GY(0.0)DS(0.99)EEEEES(0.0)RPMS(0.0)Y(0.0)DEK</t>
  </si>
  <si>
    <t xml:space="preserve">S298s S301s </t>
  </si>
  <si>
    <t>KADTTTPTPTAILAPGsPAsPPGSLEPK</t>
  </si>
  <si>
    <t>KADT(0.0)T(0.0)T(0.0)PT(0.0)PT(0.0)AILAPGS(0.99)PAS(0.99)PPGS(0.0)LEPK</t>
  </si>
  <si>
    <t xml:space="preserve">Y450y T467t </t>
  </si>
  <si>
    <t>yAKMPDEPLEPGPLPVStAMPPGLAK</t>
  </si>
  <si>
    <t>Y(0.99)AKMPDEPLEPGPLPVS(0.50)T(0.50)AMPPGLAK</t>
  </si>
  <si>
    <t>BSDC1</t>
  </si>
  <si>
    <t>KGEISELLVGsPSIR</t>
  </si>
  <si>
    <t>KGEIS(0.0)ELLVGS(0.99)PS(0.0)IR</t>
  </si>
  <si>
    <t>AEQSIsEEPGWEEEEEELMGISPISPK</t>
  </si>
  <si>
    <t>AEQS(0.50)IS(0.50)EEPGWEEEEEELMGIS(0.0)PIS(0.0)PK</t>
  </si>
  <si>
    <t>AEQSISEEPGWEEEEEELMGIsPISPK</t>
  </si>
  <si>
    <t>AEQS(0.0)IS(0.0)EEPGWEEEEEELMGIS(0.99)PIS(0.0)PK</t>
  </si>
  <si>
    <t>AEQSISEEPGWEEEEEELMGISPIsPK</t>
  </si>
  <si>
    <t>AEQS(0.0)IS(0.0)EEPGWEEEEEELMGIS(0.0)PIS(0.99)PK</t>
  </si>
  <si>
    <t>LLEAsLEEQGLAVDVGETGPSPPIHSK</t>
  </si>
  <si>
    <t>LLEAS(0.99)LEEQGLAVDVGET(0.0)GPS(0.0)PPIHS(0.0)K</t>
  </si>
  <si>
    <t>VFELNsDSGK</t>
  </si>
  <si>
    <t>VFELNS(0.99)DS(0.0)GK</t>
  </si>
  <si>
    <t>KGSStDISEDWEK</t>
  </si>
  <si>
    <t>KGS(0.33)S(0.33)T(0.33)DIS(0.0)EDWEK</t>
  </si>
  <si>
    <t>KGSSTDIsEDWEK</t>
  </si>
  <si>
    <t>KGS(0.0)S(0.0)T(0.0)DIS(0.99)EDWEK</t>
  </si>
  <si>
    <t>VDAsGELEDVEWEDWE</t>
  </si>
  <si>
    <t>VDAS(1.0)GELEDVEWEDWE</t>
  </si>
  <si>
    <t xml:space="preserve">T389t S392s </t>
  </si>
  <si>
    <t>KGSStDIsEDWEK</t>
  </si>
  <si>
    <t>KGS(0.33)S(0.33)T(0.33)DIS(0.99)EDWEK</t>
  </si>
  <si>
    <t>HBS1L</t>
  </si>
  <si>
    <t>GYNYDEDFEDDDLYGQSVEDDYCIsPSTAAQFIYSR</t>
  </si>
  <si>
    <t>GY(0.0)NY(0.0)DEDFEDDDLY(0.25)GQS(0.25)VEDDY(0.25)CIS(0.25)PS(0.0)T(0.0)AAQFIY(0.0)S(0.0)R</t>
  </si>
  <si>
    <t>DKPsVEPVEEYDYEDLK</t>
  </si>
  <si>
    <t>DKPS(0.99)VEPVEEY(0.0)DY(0.0)EDLK</t>
  </si>
  <si>
    <t>ALSGVLEQDRVQsLK</t>
  </si>
  <si>
    <t>ALS(0.0)GVLEQDRVQS(0.99)LK</t>
  </si>
  <si>
    <t>ELsLANLIHDMSR</t>
  </si>
  <si>
    <t>ELS(0.99)LANLIHDMS(0.0)R</t>
  </si>
  <si>
    <t>LSsTDSLESLLSK</t>
  </si>
  <si>
    <t>LS(0.0)S(0.99)T(0.0)DS(0.0)LES(0.0)LLS(0.0)K</t>
  </si>
  <si>
    <t>LSSTDsLESLLSK</t>
  </si>
  <si>
    <t>LS(0.0)S(0.0)T(0.0)DS(0.99)LES(0.0)LLS(0.0)K</t>
  </si>
  <si>
    <t>CQSsPGISELTGSLSSLAFHK</t>
  </si>
  <si>
    <t>CQS(0.50)S(0.50)PGIS(0.0)ELT(0.0)GS(0.0)LS(0.0)S(0.0)LAFHK</t>
  </si>
  <si>
    <t>ASPtRDLENLSLSELIAETIDVDNSQIKK</t>
  </si>
  <si>
    <t>AS(0.50)PT(0.50)RDLENLS(0.0)LS(0.0)ELIAET(0.0)IDVDNS(0.0)QIKK</t>
  </si>
  <si>
    <t>GKPVDSQTSRSEsEIVPK</t>
  </si>
  <si>
    <t>GKPVDS(0.0)QT(0.0)S(0.0)RS(0.50)ES(0.50)EIVPK</t>
  </si>
  <si>
    <t>OXSR1</t>
  </si>
  <si>
    <t>tFVGTPCWMAPEVMEQVR</t>
  </si>
  <si>
    <t>T(0.99)FVGT(0.0)PCWMAPEVMEQVR</t>
  </si>
  <si>
    <t>APtISER</t>
  </si>
  <si>
    <t>APT(0.99)IS(0.0)ER</t>
  </si>
  <si>
    <t>RVPGSsGRLHK</t>
  </si>
  <si>
    <t>RVPGS(0.50)S(0.50)GRLHK</t>
  </si>
  <si>
    <t>LHKTEDGGWEWsDDEFDEESEEGKAAISQLR</t>
  </si>
  <si>
    <t>LHKT(0.0)EDGGWEWS(0.99)DDEFDEES(0.0)EEGKAAIS(0.0)QLR</t>
  </si>
  <si>
    <t>AAISQLRsPR</t>
  </si>
  <si>
    <t>AAIS(0.0)QLRS(0.99)PR</t>
  </si>
  <si>
    <t>TAQALSSGsGSQETK</t>
  </si>
  <si>
    <t>T(0.0)AQALS(0.0)S(0.33)GS(0.33)GS(0.33)QET(0.0)K</t>
  </si>
  <si>
    <t>T(0.0)AQALS(0.0)S(0.0)GS(0.99)GS(0.0)QET(0.0)K</t>
  </si>
  <si>
    <t>STK39</t>
  </si>
  <si>
    <t>LLTRtPDIAQR</t>
  </si>
  <si>
    <t>LLT(0.0)RT(0.99)PDIAQR</t>
  </si>
  <si>
    <t>VPGSsGHLHK</t>
  </si>
  <si>
    <t>VPGS(0.50)S(0.50)GHLHK</t>
  </si>
  <si>
    <t>TEDGDWEWsDDEMDEK</t>
  </si>
  <si>
    <t>T(0.0)EDGDWEWS(0.99)DDEMDEK</t>
  </si>
  <si>
    <t>AAFsQEK</t>
  </si>
  <si>
    <t>AAFS(1.0)QEK</t>
  </si>
  <si>
    <t xml:space="preserve">M1m S7s T21t </t>
  </si>
  <si>
    <t>mAEPSGsPVHVQLPQQAAPVtAAAAAAPAAATAAPAPAAPAAPAPAPAPAAQAVGWPICR</t>
  </si>
  <si>
    <t>M(1.0)AEPS(0.50)GS(0.50)PVHVQLPQQAAPVT(0.99)AAAAAAPAAAT(0.0)AAPAPAAPAAPAPAPAPAAQAVGWPICR</t>
  </si>
  <si>
    <t xml:space="preserve">S370s S371s </t>
  </si>
  <si>
    <t>VPGssGHLHK</t>
  </si>
  <si>
    <t>VPGS(1.0)S(1.0)GHLHK</t>
  </si>
  <si>
    <t>TAGAP</t>
  </si>
  <si>
    <t>RLsPASDFSGALETDLK</t>
  </si>
  <si>
    <t>RLS(0.99)PAS(0.0)DFS(0.0)GALET(0.0)DLK</t>
  </si>
  <si>
    <t>RYsEPSMPSSQECLESR</t>
  </si>
  <si>
    <t>RY(0.0)S(0.99)EPS(0.0)MPS(0.0)S(0.0)QECLES(0.0)R</t>
  </si>
  <si>
    <t>sEGDFPVPR</t>
  </si>
  <si>
    <t>S(1.0)EGDFPVPR</t>
  </si>
  <si>
    <t>AFSSSsLDASSDSSPVASPSSPK</t>
  </si>
  <si>
    <t>AFS(0.0)S(0.0)S(0.0)S(0.99)LDAS(0.0)S(0.0)DS(0.0)S(0.0)PVAS(0.0)PS(0.0)S(0.0)PK</t>
  </si>
  <si>
    <t>HQsFTTK</t>
  </si>
  <si>
    <t>HQS(0.99)FT(0.0)T(0.0)K</t>
  </si>
  <si>
    <t>HSMsFTFAPHKK</t>
  </si>
  <si>
    <t>HS(0.0)MS(0.50)FT(0.50)FAPHKK</t>
  </si>
  <si>
    <t>RCsQPVFEADQFQYAK</t>
  </si>
  <si>
    <t>RCS(0.99)QPVFEADQFQY(0.0)AK</t>
  </si>
  <si>
    <t>TRPM7</t>
  </si>
  <si>
    <t>NTSSStPQLRK</t>
  </si>
  <si>
    <t>NT(0.0)S(0.0)S(0.33)S(0.33)T(0.33)PQLRK</t>
  </si>
  <si>
    <t>TLTAQKAsEASK</t>
  </si>
  <si>
    <t>T(0.0)LT(0.0)AQKAS(0.99)EAS(0.0)K</t>
  </si>
  <si>
    <t>FFVsTPSQPSCK</t>
  </si>
  <si>
    <t>FFVS(0.50)T(0.50)PS(0.0)QPS(0.0)CK</t>
  </si>
  <si>
    <t>ATEGDNTEFGAFVGHRDsMDLQR</t>
  </si>
  <si>
    <t>AT(0.0)EGDNT(0.0)EFGAFVGHRDS(0.99)MDLQR</t>
  </si>
  <si>
    <t>ILSNNNTsENTLK</t>
  </si>
  <si>
    <t>ILS(0.0)NNNT(0.50)S(0.50)ENT(0.0)LK</t>
  </si>
  <si>
    <t>VSsLAGFTDCHR</t>
  </si>
  <si>
    <t>VS(0.0)S(0.99)LAGFT(0.0)DCHR</t>
  </si>
  <si>
    <t xml:space="preserve">S1493s </t>
  </si>
  <si>
    <t>TSIPVHsK</t>
  </si>
  <si>
    <t>T(0.0)S(0.0)IPVHS(0.99)K</t>
  </si>
  <si>
    <t xml:space="preserve">T1505t </t>
  </si>
  <si>
    <t>ISRRPStEDTHEVDSK</t>
  </si>
  <si>
    <t>IS(0.33)RRPS(0.33)T(0.33)EDT(0.0)HEVDS(0.0)K</t>
  </si>
  <si>
    <t>LSQsIPFTPVPPRGEPVTVYR</t>
  </si>
  <si>
    <t>LS(0.0)QS(0.99)IPFT(0.0)PVPPRGEPVT(0.0)VY(0.0)R</t>
  </si>
  <si>
    <t>IIFPQDEPSDLNLQPGNsTK</t>
  </si>
  <si>
    <t>IIFPQDEPS(0.0)DLNLQPGNS(0.99)T(0.0)K</t>
  </si>
  <si>
    <t>ACTBL2</t>
  </si>
  <si>
    <t xml:space="preserve">T320t M326m </t>
  </si>
  <si>
    <t>EIItLAPSTmK</t>
  </si>
  <si>
    <t>EIIT(0.99)LAPS(0.0)T(0.0)M(1.0)K</t>
  </si>
  <si>
    <t>ACTB</t>
  </si>
  <si>
    <t>DDDIAALVVDNGsGMCK</t>
  </si>
  <si>
    <t>DDDIAALVVDNGS(1.0)GMCK</t>
  </si>
  <si>
    <t>AVFPsIVGRPR</t>
  </si>
  <si>
    <t>AVFPS(1.0)IVGRPR</t>
  </si>
  <si>
    <t>HQGVMVGMGQKDsYVGDEAQSK</t>
  </si>
  <si>
    <t>HQGVMVGMGQKDS(0.99)Y(0.0)VGDEAQS(0.0)K</t>
  </si>
  <si>
    <t>DSYVGDEAQsK</t>
  </si>
  <si>
    <t>DS(0.0)Y(0.0)VGDEAQS(0.99)K</t>
  </si>
  <si>
    <t>GYsFTTTAER</t>
  </si>
  <si>
    <t>GY(0.0)S(0.99)FT(0.0)T(0.0)T(0.0)AER</t>
  </si>
  <si>
    <t>GYSFTTtAEREIVR</t>
  </si>
  <si>
    <t>GY(0.0)S(0.0)FT(0.0)T(0.0)T(0.99)AEREIVR</t>
  </si>
  <si>
    <t xml:space="preserve">Y218y </t>
  </si>
  <si>
    <t>LCyVALDFEQEMATAASSSSLEK</t>
  </si>
  <si>
    <t>LCY(0.99)VALDFEQEMAT(0.0)AAS(0.0)S(0.0)S(0.0)S(0.0)LEK</t>
  </si>
  <si>
    <t>LCYVALDFEQEMAtAASSSSLEK</t>
  </si>
  <si>
    <t>LCY(0.0)VALDFEQEMAT(0.99)AAS(0.0)S(0.0)S(0.0)S(0.0)LEK</t>
  </si>
  <si>
    <t>sYELPDGQVITIGNER</t>
  </si>
  <si>
    <t>S(0.99)Y(0.0)ELPDGQVIT(0.0)IGNER</t>
  </si>
  <si>
    <t xml:space="preserve">Y294y </t>
  </si>
  <si>
    <t>DLyANTVLSGGTTMYPGIADR</t>
  </si>
  <si>
    <t>DLY(0.99)ANT(0.0)VLS(0.0)GGT(0.0)T(0.0)MY(0.0)PGIADR</t>
  </si>
  <si>
    <t>DLYANTVLsGGTTMYPGIADR</t>
  </si>
  <si>
    <t>DLY(0.0)ANT(0.0)VLS(0.99)GGT(0.0)T(0.0)MY(0.0)PGIADR</t>
  </si>
  <si>
    <t>EItALAPSTMK</t>
  </si>
  <si>
    <t>EIT(0.99)ALAPS(0.0)T(0.0)MK</t>
  </si>
  <si>
    <t>EITALAPsTMK</t>
  </si>
  <si>
    <t>EIT(0.0)ALAPS(0.99)T(0.0)MK</t>
  </si>
  <si>
    <t>QEYDEsGPSIVHRK</t>
  </si>
  <si>
    <t>QEY(0.0)DES(0.99)GPS(0.0)IVHRK</t>
  </si>
  <si>
    <t>QEYDESGPsIVHRK</t>
  </si>
  <si>
    <t>QEY(0.0)DES(0.0)GPS(0.99)IVHRK</t>
  </si>
  <si>
    <t>ACTG1</t>
  </si>
  <si>
    <t>EEEIAALVIDNGsGMCK</t>
  </si>
  <si>
    <t>EEEIAALVIDNGS(1.0)GMCK</t>
  </si>
  <si>
    <t>POTEJ</t>
  </si>
  <si>
    <t>LCYVALDFEQEMAMVASSsSLEK</t>
  </si>
  <si>
    <t>LCY(0.0)VALDFEQEMAMVAS(0.25)S(0.25)S(0.25)S(0.25)LEK</t>
  </si>
  <si>
    <t>ACTA2</t>
  </si>
  <si>
    <t>GILtLKYPIEHGIITNWDDMEK</t>
  </si>
  <si>
    <t>GILT(0.99)LKY(0.0)PIEHGIIT(0.0)NWDDMEK</t>
  </si>
  <si>
    <t>GYSFVTtAER</t>
  </si>
  <si>
    <t>GY(0.0)S(0.0)FVT(0.0)T(0.99)AER</t>
  </si>
  <si>
    <t xml:space="preserve">M229m T231t </t>
  </si>
  <si>
    <t>LCYVALDFENEmAtAASSSSLEK</t>
  </si>
  <si>
    <t>LCY(0.0)VALDFENEM(1.0)AT(0.99)AAS(0.0)S(0.0)S(0.0)S(0.0)LEK</t>
  </si>
  <si>
    <t>AJUBA</t>
  </si>
  <si>
    <t>NQRGsFEAPR</t>
  </si>
  <si>
    <t>NQRGS(1.0)FEAPR</t>
  </si>
  <si>
    <t>LEPTAPALsPR</t>
  </si>
  <si>
    <t>LEPT(0.0)APALS(0.99)PR</t>
  </si>
  <si>
    <t>SsFASSSASDASK</t>
  </si>
  <si>
    <t>S(0.0)S(0.99)FAS(0.0)S(0.0)S(0.0)AS(0.0)DAS(0.0)K</t>
  </si>
  <si>
    <t>SSFASSSASDASKPSsPR</t>
  </si>
  <si>
    <t>S(0.0)S(0.0)FAS(0.0)S(0.0)S(0.0)AS(0.0)DAS(0.0)KPS(0.50)S(0.50)PR</t>
  </si>
  <si>
    <t>HsYPPALGSPGALAGAGVGAAGPLER</t>
  </si>
  <si>
    <t>HS(0.99)Y(0.0)PPALGS(0.0)PGALAGAGVGAAGPLER</t>
  </si>
  <si>
    <t>HSYPPALGsPGALAGAGVGAAGPLER</t>
  </si>
  <si>
    <t>HS(0.0)Y(0.0)PPALGS(0.99)PGALAGAGVGAAGPLER</t>
  </si>
  <si>
    <t>GAQPGRHsVTGYGDCAVGAR</t>
  </si>
  <si>
    <t>GAQPGRHS(0.99)VT(0.0)GY(0.0)GDCAVGAR</t>
  </si>
  <si>
    <t>FGD1</t>
  </si>
  <si>
    <t>RGSGsALGGPLDPQFVGPSDTSLGAAPGHR</t>
  </si>
  <si>
    <t>RGS(0.50)GS(0.50)ALGGPLDPQFVGPS(0.0)DT(0.0)S(0.0)LGAAPGHR</t>
  </si>
  <si>
    <t>VLPCGPsPQHHR</t>
  </si>
  <si>
    <t>VLPCGPS(1.0)PQHHR</t>
  </si>
  <si>
    <t>SLsLDPGQSLEPHPEGPQR</t>
  </si>
  <si>
    <t>S(0.0)LS(0.99)LDPGQS(0.0)LEPHPEGPQR</t>
  </si>
  <si>
    <t>LRsDPGPPTETPSQRPSPLK</t>
  </si>
  <si>
    <t>LRS(0.99)DPGPPT(0.0)ET(0.0)PS(0.0)QRPS(0.0)PLK</t>
  </si>
  <si>
    <t>SDPGPPTETPSQRPsPLK</t>
  </si>
  <si>
    <t>S(0.0)DPGPPT(0.0)ET(0.0)PS(0.0)QRPS(0.99)PLK</t>
  </si>
  <si>
    <t>QEsVELTVQQK</t>
  </si>
  <si>
    <t>QES(0.99)VELT(0.0)VQQK</t>
  </si>
  <si>
    <t>LLNSTNREDEDtPPNSPNVDLGK</t>
  </si>
  <si>
    <t>LLNS(0.0)T(0.0)NREDEDT(0.99)PPNS(0.0)PNVDLGK</t>
  </si>
  <si>
    <t>CQEPFNsITK</t>
  </si>
  <si>
    <t>CQEPFNS(0.99)IT(0.0)K</t>
  </si>
  <si>
    <t xml:space="preserve">T711t S715s </t>
  </si>
  <si>
    <t>LLNSTNREDEDtPPNsPNVDLGK</t>
  </si>
  <si>
    <t>LLNS(0.0)T(0.0)NREDEDT(0.99)PPNS(0.99)PNVDLGK</t>
  </si>
  <si>
    <t>BAHD1</t>
  </si>
  <si>
    <t>sLPMLSSGLTGR</t>
  </si>
  <si>
    <t>S(0.99)LPMLS(0.0)S(0.0)GLT(0.0)GR</t>
  </si>
  <si>
    <t>SADEADELPPDLPKPPsPAPSSEDPGLAQPR</t>
  </si>
  <si>
    <t>S(0.0)ADEADELPPDLPKPPS(0.99)PAPS(0.0)S(0.0)EDPGLAQPR</t>
  </si>
  <si>
    <t>LAsLNAEALNNLLLER</t>
  </si>
  <si>
    <t>LAS(1.0)LNAEALNNLLLER</t>
  </si>
  <si>
    <t>DLsPEPAPDEGPRR</t>
  </si>
  <si>
    <t>DLS(1.0)PEPAPDEGPRR</t>
  </si>
  <si>
    <t>RPsHPKQPR</t>
  </si>
  <si>
    <t>RPS(1.0)HPKQPR</t>
  </si>
  <si>
    <t>tNGWVPVGAACEK</t>
  </si>
  <si>
    <t>T(1.0)NGWVPVGAACEK</t>
  </si>
  <si>
    <t xml:space="preserve">S101s S106s </t>
  </si>
  <si>
    <t>SADEADELPPDLPKPPsPAPSsEDPGLAQPR</t>
  </si>
  <si>
    <t>S(0.0)ADEADELPPDLPKPPS(0.99)PAPS(0.50)S(0.50)EDPGLAQPR</t>
  </si>
  <si>
    <t>SRSF10</t>
  </si>
  <si>
    <t xml:space="preserve">S158s S160s </t>
  </si>
  <si>
    <t>sHsDNDSQVSK</t>
  </si>
  <si>
    <t>S(0.99)HS(0.99)DNDS(0.0)QVS(0.0)K</t>
  </si>
  <si>
    <t>sHSDNDRPNCSWNTQYSSAYYTSR</t>
  </si>
  <si>
    <t>S(0.99)HS(0.0)DNDRPNCS(0.0)WNT(0.0)QY(0.0)S(0.0)S(0.0)AY(0.0)Y(0.0)T(0.0)S(0.0)R</t>
  </si>
  <si>
    <t xml:space="preserve">S156s S158s </t>
  </si>
  <si>
    <t>RsRsHSDNDRPNCSWNTQYSSAYYTSR</t>
  </si>
  <si>
    <t>RS(0.99)RS(0.99)HS(0.0)DNDRPNCS(0.0)WNT(0.0)QY(0.0)S(0.0)S(0.0)AY(0.0)Y(0.0)T(0.0)S(0.0)R</t>
  </si>
  <si>
    <t xml:space="preserve">S156s S158s S160s </t>
  </si>
  <si>
    <t>RsRsHsDNDRPNCSWNTQYSSAYYTSR</t>
  </si>
  <si>
    <t>RS(0.99)RS(0.99)HS(0.99)DNDRPNCS(0.0)WNT(0.0)QY(0.0)S(0.0)S(0.0)AY(0.0)Y(0.0)T(0.0)S(0.0)R</t>
  </si>
  <si>
    <t>NVADDTRsEDLRR</t>
  </si>
  <si>
    <t>NVADDT(0.0)RS(0.99)EDLRR</t>
  </si>
  <si>
    <t xml:space="preserve">T92t </t>
  </si>
  <si>
    <t>QIEIQFAQGDRKtPNQMK</t>
  </si>
  <si>
    <t>QIEIQFAQGDRKT(1.0)PNQMK</t>
  </si>
  <si>
    <t>NVYSSsRYDDYDR</t>
  </si>
  <si>
    <t>NVY(0.0)S(0.33)S(0.33)S(0.33)RY(0.0)DDY(0.0)DR</t>
  </si>
  <si>
    <t>NVY(0.0)S(0.0)S(0.0)S(0.99)RY(0.0)DDY(0.0)DR</t>
  </si>
  <si>
    <t>sRSFDYNYR</t>
  </si>
  <si>
    <t>S(0.99)RS(0.0)FDY(0.0)NY(0.0)R</t>
  </si>
  <si>
    <t>sFDYNYRR</t>
  </si>
  <si>
    <t>S(0.99)FDY(0.0)NY(0.0)RR</t>
  </si>
  <si>
    <t>sRSHSDNDRFK</t>
  </si>
  <si>
    <t>S(0.99)RS(0.0)HS(0.0)DNDRFK</t>
  </si>
  <si>
    <t>sHSDNDRFK</t>
  </si>
  <si>
    <t>S(0.99)HS(0.0)DNDRFK</t>
  </si>
  <si>
    <t>SHsDNDRFK</t>
  </si>
  <si>
    <t>S(0.0)HS(0.99)DNDRFK</t>
  </si>
  <si>
    <t>KKEPPRsK</t>
  </si>
  <si>
    <t>KKEPPRS(1.0)K</t>
  </si>
  <si>
    <t>SRsWTSPK</t>
  </si>
  <si>
    <t>S(0.50)RS(0.50)WT(0.0)S(0.0)PK</t>
  </si>
  <si>
    <t>sRsFDYNYR</t>
  </si>
  <si>
    <t>S(0.99)RS(0.99)FDY(0.0)NY(0.0)R</t>
  </si>
  <si>
    <t>sRsHSDNDRFK</t>
  </si>
  <si>
    <t>S(0.99)RS(0.99)HS(0.0)DNDRFK</t>
  </si>
  <si>
    <t xml:space="preserve">S251s S253s </t>
  </si>
  <si>
    <t>sRsWTSPK</t>
  </si>
  <si>
    <t>S(0.99)RS(0.99)WT(0.0)S(0.0)PK</t>
  </si>
  <si>
    <t>PPP1R1B</t>
  </si>
  <si>
    <t>RPtPAMLFR</t>
  </si>
  <si>
    <t>RPT(1.0)PAMLFR</t>
  </si>
  <si>
    <t>LSEHSsPEEEASPHQR</t>
  </si>
  <si>
    <t>LS(0.0)EHS(0.0)S(0.99)PEEEAS(0.0)PHQR</t>
  </si>
  <si>
    <t>RPNPCAYtPPSLK</t>
  </si>
  <si>
    <t>RPNPCAY(0.0)T(0.99)PPS(0.0)LK</t>
  </si>
  <si>
    <t>IAESHLQSISNLNENQAsEEEDELGELR</t>
  </si>
  <si>
    <t>IAES(0.0)HLQS(0.0)IS(0.0)NLNENQAS(0.99)EEEDELGELR</t>
  </si>
  <si>
    <t>EEDEEEEEDDEEEEEEEDsQAEVLK</t>
  </si>
  <si>
    <t>EEDEEEEEDDEEEEEEEDS(1.0)QAEVLK</t>
  </si>
  <si>
    <t>TTCGQGLEGPWERPPPLDESERDGGSEDQVEDPALsEPGEEPQRPSPSEPGT</t>
  </si>
  <si>
    <t>T(0.0)T(0.0)CGQGLEGPWERPPPLDES(0.0)ERDGGS(0.0)EDQVEDPALS(0.99)EPGEEPQRPS(0.0)PS(0.0)EPGT(0.0)</t>
  </si>
  <si>
    <t xml:space="preserve">S45s S46s </t>
  </si>
  <si>
    <t>LSEHssPEEEASPHQR</t>
  </si>
  <si>
    <t>LS(0.0)EHS(0.99)S(0.99)PEEEAS(0.0)PHQR</t>
  </si>
  <si>
    <t>YTHDC2</t>
  </si>
  <si>
    <t>LASNALQEPSSFRVDGIPNDSsDSEMEDK</t>
  </si>
  <si>
    <t>LAS(0.0)NALQEPS(0.0)S(0.0)FRVDGIPNDS(0.50)S(0.50)DS(0.0)EMEDK</t>
  </si>
  <si>
    <t>KSsADTEFSDECTTAER</t>
  </si>
  <si>
    <t>KS(0.0)S(0.99)ADT(0.0)EFS(0.0)DECT(0.0)T(0.0)AER</t>
  </si>
  <si>
    <t>sPSPALHPPQK</t>
  </si>
  <si>
    <t>S(0.99)PS(0.0)PALHPPQK</t>
  </si>
  <si>
    <t>SPsPALHPPQK</t>
  </si>
  <si>
    <t>S(0.0)PS(0.99)PALHPPQK</t>
  </si>
  <si>
    <t>STDSSSYPsPCASPSPPSSGK</t>
  </si>
  <si>
    <t>S(0.0)T(0.0)DS(0.0)S(0.0)S(0.0)Y(0.0)PS(0.99)PCAS(0.0)PS(0.0)PPS(0.0)S(0.0)GK</t>
  </si>
  <si>
    <t>STDSSSYPSPCAsPSPPSSGK</t>
  </si>
  <si>
    <t>S(0.0)T(0.0)DS(0.0)S(0.0)S(0.0)Y(0.0)PS(0.0)PCAS(0.99)PS(0.0)PPS(0.0)S(0.0)GK</t>
  </si>
  <si>
    <t>sPSPRPNMPVR</t>
  </si>
  <si>
    <t>S(0.99)PS(0.0)PRPNMPVR</t>
  </si>
  <si>
    <t>SPsPRPNMPVR</t>
  </si>
  <si>
    <t>S(0.0)PS(0.99)PRPNMPVR</t>
  </si>
  <si>
    <t>VLMKsPsPALHPPQK</t>
  </si>
  <si>
    <t>VLMKS(1.0)PS(1.0)PALHPPQK</t>
  </si>
  <si>
    <t xml:space="preserve">S1267s S1269s </t>
  </si>
  <si>
    <t>STDSSSYPSPCAsPsPPSSGK</t>
  </si>
  <si>
    <t>S(0.0)T(0.0)DS(0.0)S(0.0)S(0.0)Y(0.0)PS(0.0)PCAS(0.99)PS(0.99)PPS(0.0)S(0.0)GK</t>
  </si>
  <si>
    <t xml:space="preserve">S1263s S1267s S1269s </t>
  </si>
  <si>
    <t>STDSSSYPsPCAsPsPPSSGK</t>
  </si>
  <si>
    <t>S(0.0)T(0.0)DS(0.0)S(0.0)S(0.0)Y(0.0)PS(0.99)PCAS(0.99)PS(0.99)PPS(0.0)S(0.0)GK</t>
  </si>
  <si>
    <t>ZNF148</t>
  </si>
  <si>
    <t>GGLLTSEEDsGFSTSPK</t>
  </si>
  <si>
    <t>GGLLT(0.0)S(0.0)EEDS(0.99)GFS(0.0)T(0.0)S(0.0)PK</t>
  </si>
  <si>
    <t>QPLEQNQTIsPLSTYEESK</t>
  </si>
  <si>
    <t>QPLEQNQT(0.0)IS(0.99)PLS(0.0)T(0.0)Y(0.0)EES(0.0)K</t>
  </si>
  <si>
    <t>TSQNDAYLNSPSLNFVTDNQtLPNQPAFSSIDK</t>
  </si>
  <si>
    <t>T(0.0)S(0.0)QNDAY(0.0)LNS(0.25)PS(0.25)LNFVT(0.25)DNQT(0.25)LPNQPAFS(0.0)S(0.0)IDK</t>
  </si>
  <si>
    <t>SGMNsPLR</t>
  </si>
  <si>
    <t>S(0.0)GMNS(0.99)PLR</t>
  </si>
  <si>
    <t>SGMNSPLRTtPDK</t>
  </si>
  <si>
    <t>S(0.0)GMNS(0.0)PLRT(0.50)T(0.50)PDK</t>
  </si>
  <si>
    <t>AGMTSSPDAtTGQTFG</t>
  </si>
  <si>
    <t>AGMT(0.0)S(0.0)S(0.50)PDAT(0.50)T(0.0)GQT(0.0)FG</t>
  </si>
  <si>
    <t>AGMT(0.0)S(0.0)S(0.0)PDAT(0.33)T(0.33)GQT(0.33)FG</t>
  </si>
  <si>
    <t xml:space="preserve">S301s T305t </t>
  </si>
  <si>
    <t>GGLLTSEEDsGFStSPK</t>
  </si>
  <si>
    <t>GGLLT(0.0)S(0.0)EEDS(0.99)GFS(0.33)T(0.33)S(0.33)PK</t>
  </si>
  <si>
    <t>KIF1C</t>
  </si>
  <si>
    <t>GALPAVSSPPAPVSPSSPTTHNGELEPsFSPNTESQIGPEEAMER</t>
  </si>
  <si>
    <t>GALPAVS(0.0)S(0.0)PPAPVS(0.17)PS(0.17)S(0.17)PT(0.17)T(0.17)HNGELEPS(0.17)FS(0.0)PNT(0.0)ES(0.0)QIGPEEAMER</t>
  </si>
  <si>
    <t>LYADSDsGDDSDKR</t>
  </si>
  <si>
    <t>LY(0.0)ADS(0.0)DS(0.99)GDDS(0.0)DKR</t>
  </si>
  <si>
    <t>MPSARPPsPPLSSWER</t>
  </si>
  <si>
    <t>MPS(0.0)ARPPS(0.99)PPLS(0.0)S(0.0)WER</t>
  </si>
  <si>
    <t>NsLDGGGR</t>
  </si>
  <si>
    <t>NS(1.0)LDGGGR</t>
  </si>
  <si>
    <t xml:space="preserve">T1083t </t>
  </si>
  <si>
    <t>YPPYTtPPR</t>
  </si>
  <si>
    <t>Y(0.0)PPY(0.0)T(0.50)T(0.50)PPR</t>
  </si>
  <si>
    <t xml:space="preserve">Q1090q S1092s </t>
  </si>
  <si>
    <t>qRsAPDLK</t>
  </si>
  <si>
    <t>Q(1.0)RS(1.0)APDLK</t>
  </si>
  <si>
    <t xml:space="preserve">S426s S428s </t>
  </si>
  <si>
    <t>GALPAVSSPPAPVSPSSPTTHNGELEPsFsPNTESQIGPEEAMER</t>
  </si>
  <si>
    <t>GALPAVS(0.0)S(0.0)PPAPVS(0.14)PS(0.14)S(0.14)PT(0.14)T(0.14)HNGELEPS(0.14)FS(0.14)PNT(0.0)ES(0.0)QIGPEEAMER</t>
  </si>
  <si>
    <t xml:space="preserve">S674s S676s </t>
  </si>
  <si>
    <t>LYADsDsGDDSDKRSCEESWR</t>
  </si>
  <si>
    <t>LY(0.0)ADS(0.99)DS(0.99)GDDS(0.0)DKRS(0.0)CEES(0.0)WR</t>
  </si>
  <si>
    <t xml:space="preserve">S674s S676s S680s </t>
  </si>
  <si>
    <t>LYADsDsGDDsDKRSCEESWR</t>
  </si>
  <si>
    <t>LY(0.0)ADS(0.99)DS(0.99)GDDS(0.99)DKRS(0.0)CEES(0.0)WR</t>
  </si>
  <si>
    <t>MCF2L</t>
  </si>
  <si>
    <t>sPCPSPGIR</t>
  </si>
  <si>
    <t>S(0.99)PCPS(0.0)PGIR</t>
  </si>
  <si>
    <t>RGsENSSSEGGALR</t>
  </si>
  <si>
    <t>RGS(0.99)ENS(0.0)S(0.0)S(0.0)EGGALR</t>
  </si>
  <si>
    <t>AKsEMSESR</t>
  </si>
  <si>
    <t>AKS(0.99)EMS(0.0)ES(0.0)R</t>
  </si>
  <si>
    <t xml:space="preserve">Q584q S588s </t>
  </si>
  <si>
    <t>qGRGsAGEEEESLAILRR</t>
  </si>
  <si>
    <t>Q(1.0)GRGS(0.99)AGEEEES(0.0)LAILRR</t>
  </si>
  <si>
    <t>ALEQSQsLPLPAPTSTSPSR</t>
  </si>
  <si>
    <t>ALEQS(0.0)QS(0.99)LPLPAPT(0.0)S(0.0)T(0.0)S(0.0)PS(0.0)R</t>
  </si>
  <si>
    <t>ALEQSQSLPLPAPTSTsPSR</t>
  </si>
  <si>
    <t>ALEQS(0.0)QS(0.0)LPLPAPT(0.25)S(0.25)T(0.25)S(0.25)PS(0.0)R</t>
  </si>
  <si>
    <t>RHEVKsDPTPFGVR</t>
  </si>
  <si>
    <t>RHEVKS(0.99)DPT(0.0)PFGVR</t>
  </si>
  <si>
    <t>LGPSGsAQCLSSSESSPGSAVLSNSSSCSEGGQAPFSDLQG</t>
  </si>
  <si>
    <t>LGPS(0.0)GS(0.99)AQCLS(0.0)S(0.0)S(0.0)ES(0.0)S(0.0)PGS(0.0)AVLS(0.0)NS(0.0)S(0.0)S(0.0)CS(0.0)EGGQAPFS(0.0)DLQG</t>
  </si>
  <si>
    <t xml:space="preserve">S933s S943s </t>
  </si>
  <si>
    <t>ALEQSQsLPLPAPTSTsPSR</t>
  </si>
  <si>
    <t>ALEQS(0.0)QS(0.99)LPLPAPT(0.25)S(0.25)T(0.25)S(0.25)PS(0.0)R</t>
  </si>
  <si>
    <t xml:space="preserve">S1027s S1034s S1035s </t>
  </si>
  <si>
    <t>TSHSLEAPEDDGGWSsAEEQINssDAEEDGGLGPK</t>
  </si>
  <si>
    <t>T(0.0)S(0.0)HS(0.0)LEAPEDDGGWS(0.25)S(0.25)AEEQINS(0.25)S(0.25)DAEEDGGLGPK</t>
  </si>
  <si>
    <t>RGL2</t>
  </si>
  <si>
    <t>LLLDTsPPGGVVLSSFR</t>
  </si>
  <si>
    <t>LLLDT(0.50)S(0.50)PPGGVVLS(0.0)S(0.0)FR</t>
  </si>
  <si>
    <t>ELLVQEVKLQsPLEPHSK</t>
  </si>
  <si>
    <t>ELLVQEVKLQS(0.99)PLEPHS(0.0)K</t>
  </si>
  <si>
    <t>SASCGsPLSGGAEEASGGTGYGGEGSGPGASDCR</t>
  </si>
  <si>
    <t>S(0.0)AS(0.50)CGS(0.50)PLS(0.0)GGAEEAS(0.0)GGT(0.0)GY(0.0)GGEGS(0.0)GPGAS(0.0)DCR</t>
  </si>
  <si>
    <t>RSStATPGVTSGPSASGTPPSEGGGGSFPR</t>
  </si>
  <si>
    <t>RS(0.25)S(0.25)T(0.25)AT(0.25)PGVT(0.0)S(0.0)GPS(0.0)AS(0.0)GT(0.0)PPS(0.0)EGGGGS(0.0)FPR</t>
  </si>
  <si>
    <t xml:space="preserve">T752t </t>
  </si>
  <si>
    <t>SSTATPGVTSGPSASGtPPSEGGGGSFPR</t>
  </si>
  <si>
    <t>S(0.0)S(0.0)T(0.0)AT(0.0)PGVT(0.0)S(0.0)GPS(0.33)AS(0.33)GT(0.33)PPS(0.0)EGGGGS(0.0)FPR</t>
  </si>
  <si>
    <t>PRPF3</t>
  </si>
  <si>
    <t>FEEVEEEPEVIPGPPSEsPGMLTK</t>
  </si>
  <si>
    <t>FEEVEEEPEVIPGPPS(0.50)ES(0.50)PGMLT(0.0)K</t>
  </si>
  <si>
    <t>QLSFISPPtPQPK</t>
  </si>
  <si>
    <t>QLS(0.0)FIS(0.0)PPT(0.99)PQPK</t>
  </si>
  <si>
    <t>tPSSSQPER</t>
  </si>
  <si>
    <t>T(0.99)PS(0.0)S(0.0)S(0.0)QPER</t>
  </si>
  <si>
    <t>IKWDEQTSNTKGDDDEEsDEEAVK</t>
  </si>
  <si>
    <t>IKWDEQT(0.0)S(0.0)NT(0.0)KGDDDEES(0.99)DEEAVK</t>
  </si>
  <si>
    <t>STMN1</t>
  </si>
  <si>
    <t>ASsDIQVK</t>
  </si>
  <si>
    <t>AS(0.50)S(0.50)DIQVK</t>
  </si>
  <si>
    <t>AsGQAFELILSPR</t>
  </si>
  <si>
    <t>AS(0.99)GQAFELILS(0.0)PR</t>
  </si>
  <si>
    <t>RASGQAFELILsPR</t>
  </si>
  <si>
    <t>RAS(0.0)GQAFELILS(0.99)PR</t>
  </si>
  <si>
    <t>SKEsVPEFPLSPPK</t>
  </si>
  <si>
    <t>S(0.50)KES(0.50)VPEFPLS(0.0)PPK</t>
  </si>
  <si>
    <t>S(0.0)KES(0.99)VPEFPLS(0.0)PPK</t>
  </si>
  <si>
    <t>ESVPEFPLsPPKK</t>
  </si>
  <si>
    <t>ES(0.0)VPEFPLS(0.99)PPKK</t>
  </si>
  <si>
    <t>DLsLEEIQK</t>
  </si>
  <si>
    <t>DLS(1.0)LEEIQK</t>
  </si>
  <si>
    <t>sHEAEVLK</t>
  </si>
  <si>
    <t>S(1.0)HEAEVLK</t>
  </si>
  <si>
    <t>NKESKDPADEtEAD</t>
  </si>
  <si>
    <t>NKES(0.0)KDPADET(0.99)EAD</t>
  </si>
  <si>
    <t xml:space="preserve">S16s S25s </t>
  </si>
  <si>
    <t>RAsGQAFELILsPR</t>
  </si>
  <si>
    <t>RAS(1.0)GQAFELILS(1.0)PR</t>
  </si>
  <si>
    <t>CDKL5</t>
  </si>
  <si>
    <t>LLDRsPSR</t>
  </si>
  <si>
    <t>LLDRS(0.99)PS(0.0)R</t>
  </si>
  <si>
    <t>ADEGLPANESFLNGNLAGASLsPLHTK</t>
  </si>
  <si>
    <t>ADEGLPANES(0.33)FLNGNLAGAS(0.33)LS(0.33)PLHT(0.0)K</t>
  </si>
  <si>
    <t>DLTNNNIPHLLsPK</t>
  </si>
  <si>
    <t>DLT(0.0)NNNIPHLLS(0.99)PK</t>
  </si>
  <si>
    <t>SQQNRHsFMESSQSK</t>
  </si>
  <si>
    <t>S(0.0)QQNRHS(0.99)FMES(0.0)S(0.0)QS(0.0)K</t>
  </si>
  <si>
    <t>HSYIDTIPQSSRsPSYR</t>
  </si>
  <si>
    <t>HS(0.0)Y(0.0)IDT(0.25)IPQS(0.25)S(0.25)RS(0.25)PS(0.0)Y(0.0)R</t>
  </si>
  <si>
    <t>sVSNLSEAR</t>
  </si>
  <si>
    <t>S(0.99)VS(0.0)NLS(0.0)EAR</t>
  </si>
  <si>
    <t>YFPSSCLDLNsPTSPTPTR</t>
  </si>
  <si>
    <t>Y(0.0)FPS(0.0)S(0.0)CLDLNS(0.33)PT(0.33)S(0.33)PT(0.0)PT(0.0)R</t>
  </si>
  <si>
    <t>ANsLQLLSPQPGEQLPPEMTVAR</t>
  </si>
  <si>
    <t>ANS(0.99)LQLLS(0.0)PQPGEQLPPEMT(0.0)VAR</t>
  </si>
  <si>
    <t>QKsEGGVYHDPHSDDGTAPK</t>
  </si>
  <si>
    <t>QKS(0.99)EGGVY(0.0)HDPHS(0.0)DDGT(0.0)APK</t>
  </si>
  <si>
    <t>VPsPRPDNSFHENNVSTR</t>
  </si>
  <si>
    <t>VPS(0.99)PRPDNS(0.0)FHENNVS(0.0)T(0.0)R</t>
  </si>
  <si>
    <t>STRN3</t>
  </si>
  <si>
    <t xml:space="preserve">T171t </t>
  </si>
  <si>
    <t>DTEAPTAPQNSQLtWK</t>
  </si>
  <si>
    <t>DT(0.0)EAPT(0.0)APQNS(0.0)QLT(0.99)WK</t>
  </si>
  <si>
    <t>sLLGLSNSEPNGSVETK</t>
  </si>
  <si>
    <t>S(0.99)LLGLS(0.0)NS(0.0)EPNGS(0.0)VET(0.0)K</t>
  </si>
  <si>
    <t>SLLGLSNsEPNGSVETK</t>
  </si>
  <si>
    <t>S(0.0)LLGLS(0.0)NS(0.99)EPNGS(0.0)VET(0.0)K</t>
  </si>
  <si>
    <t>SLLGLSNSEPNGsVETK</t>
  </si>
  <si>
    <t>S(0.0)LLGLS(0.0)NS(0.0)EPNGS(0.99)VET(0.0)K</t>
  </si>
  <si>
    <t xml:space="preserve">N225n S229s </t>
  </si>
  <si>
    <t>NLEQILnGGEsPK</t>
  </si>
  <si>
    <t>N(0.0)LEQILN(0.99)GGES(1.0)PK</t>
  </si>
  <si>
    <t>RSSGDVLETFNFLENADDsDEDEENDMIEGIPEGK</t>
  </si>
  <si>
    <t>RS(0.0)S(0.0)GDVLET(0.0)FNFLENADDS(0.99)DEDEENDMIEGIPEGK</t>
  </si>
  <si>
    <t>DDLSPtAEVWDVDQGLISK</t>
  </si>
  <si>
    <t>DDLS(0.0)PT(0.99)AEVWDVDQGLIS(0.0)K</t>
  </si>
  <si>
    <t>sSGDGTEWAEPITFPSGGGK</t>
  </si>
  <si>
    <t>S(0.50)S(0.50)GDGT(0.0)EWAEPIT(0.0)FPS(0.0)GGGK</t>
  </si>
  <si>
    <t>CRIP2</t>
  </si>
  <si>
    <t>GVNIGGAGsYIYEKPLAEGPQVTGPIEVPAAR</t>
  </si>
  <si>
    <t>GVNIGGAGS(0.99)Y(0.0)IY(0.0)EKPLAEGPQVT(0.0)GPIEVPAAR</t>
  </si>
  <si>
    <t>KAsGPPKGPSR</t>
  </si>
  <si>
    <t>KAS(0.99)GPPKGPS(0.0)R</t>
  </si>
  <si>
    <t>ASGPPKGPsR</t>
  </si>
  <si>
    <t>AS(0.0)GPPKGPS(0.99)R</t>
  </si>
  <si>
    <t>GPSRAsSVTTFTGEPNTCPR</t>
  </si>
  <si>
    <t>GPS(0.0)RAS(0.99)S(0.0)VT(0.0)T(0.0)FT(0.0)GEPNT(0.0)CPR</t>
  </si>
  <si>
    <t>ASsVTTFTGEPNTCPR</t>
  </si>
  <si>
    <t>AS(0.0)S(0.99)VT(0.0)T(0.0)FT(0.0)GEPNT(0.0)CPR</t>
  </si>
  <si>
    <t>ASSVTTFTGEPNtCPR</t>
  </si>
  <si>
    <t>AS(0.0)S(0.0)VT(0.0)T(0.0)FT(0.0)GEPNT(0.99)CPR</t>
  </si>
  <si>
    <t>TLtPGGHAEHDGQPYCHK</t>
  </si>
  <si>
    <t>T(0.0)LT(0.99)PGGHAEHDGQPY(0.0)CHK</t>
  </si>
  <si>
    <t>GVNTGAVGsYIYDRDPEGK</t>
  </si>
  <si>
    <t>GVNT(0.0)GAVGS(0.99)Y(0.0)IY(0.0)DRDPEGK</t>
  </si>
  <si>
    <t>ASGPPKGPSRAssVTTFTGEPNTCPR</t>
  </si>
  <si>
    <t>AS(0.0)GPPKGPS(0.33)RAS(0.33)S(0.33)VT(0.0)T(0.0)FT(0.0)GEPNT(0.0)CPR</t>
  </si>
  <si>
    <t>PPFIA3</t>
  </si>
  <si>
    <t>RGsALGPDEAGGELER</t>
  </si>
  <si>
    <t>RGS(1.0)ALGPDEAGGELER</t>
  </si>
  <si>
    <t>RRsGLEEPGKDGDGQTLANGLGPGGDSNRR</t>
  </si>
  <si>
    <t>RRS(0.99)GLEEPGKDGDGQT(0.0)LANGLGPGGDS(0.0)NRR</t>
  </si>
  <si>
    <t>LAPPsPAREGTDK</t>
  </si>
  <si>
    <t>LAPPS(0.99)PAREGT(0.0)DK</t>
  </si>
  <si>
    <t>GEGPAIPGDtPPPTPR</t>
  </si>
  <si>
    <t>GEGPAIPGDT(0.99)PPPT(0.0)PR</t>
  </si>
  <si>
    <t>SAAAGALGsPGLPLRK</t>
  </si>
  <si>
    <t>S(0.0)AAAGALGS(0.99)PGLPLRK</t>
  </si>
  <si>
    <t>NOP58</t>
  </si>
  <si>
    <t>LNLSCIHsPVVNELMR</t>
  </si>
  <si>
    <t>LNLS(0.0)CIHS(0.99)PVVNELMR</t>
  </si>
  <si>
    <t>YGLIYHASLVGQTsPK</t>
  </si>
  <si>
    <t>Y(0.0)GLIY(0.0)HAS(0.0)LVGQT(0.50)S(0.50)PK</t>
  </si>
  <si>
    <t>VAEEEETsVK</t>
  </si>
  <si>
    <t>VAEEEET(0.0)S(0.99)VK</t>
  </si>
  <si>
    <t>HIKEEPLsEEEPCTSTAIASPEKK</t>
  </si>
  <si>
    <t>HIKEEPLS(0.99)EEEPCT(0.0)S(0.0)T(0.0)AIAS(0.0)PEKK</t>
  </si>
  <si>
    <t>HIKEEPLSEEEPCtSTAIASPEKK</t>
  </si>
  <si>
    <t>HIKEEPLS(0.0)EEEPCT(0.99)S(0.0)T(0.0)AIAS(0.0)PEKK</t>
  </si>
  <si>
    <t>EEPLSEEEPCTSTAIAsPEKK</t>
  </si>
  <si>
    <t>EEPLS(0.0)EEEPCT(0.0)S(0.0)T(0.0)AIAS(0.99)PEKK</t>
  </si>
  <si>
    <t xml:space="preserve">S502s S514s </t>
  </si>
  <si>
    <t>HIKEEPLsEEEPCTSTAIAsPEKK</t>
  </si>
  <si>
    <t>HIKEEPLS(0.99)EEEPCT(0.0)S(0.0)T(0.0)AIAS(0.99)PEKK</t>
  </si>
  <si>
    <t>TAOK3</t>
  </si>
  <si>
    <t>NGPLNEsQEDEEDSEHGTSLNR</t>
  </si>
  <si>
    <t>NGPLNES(0.99)QEDEEDS(0.0)EHGT(0.0)S(0.0)LNR</t>
  </si>
  <si>
    <t>sASLVTR</t>
  </si>
  <si>
    <t>S(0.99)AS(0.0)LVT(0.0)R</t>
  </si>
  <si>
    <t>SAsLVTR</t>
  </si>
  <si>
    <t>S(0.0)AS(0.99)LVT(0.0)R</t>
  </si>
  <si>
    <t xml:space="preserve">S324s S331s </t>
  </si>
  <si>
    <t>NGPLNEsQEDEEDsEHGTSLNR</t>
  </si>
  <si>
    <t>NGPLNES(0.99)QEDEEDS(0.99)EHGT(0.0)S(0.0)LNR</t>
  </si>
  <si>
    <t>TAOK1</t>
  </si>
  <si>
    <t>AGsLKDPEIAELFFKEDPEK</t>
  </si>
  <si>
    <t>AGS(1.0)LKDPEIAELFFKEDPEK</t>
  </si>
  <si>
    <t>LADFGSASMASPANSFVGtPYWMAPEVILAMDEGQYDGK</t>
  </si>
  <si>
    <t>LADFGS(0.0)AS(0.0)MAS(0.0)PANS(0.50)FVGT(0.50)PY(0.0)WMAPEVILAMDEGQY(0.0)DGK</t>
  </si>
  <si>
    <t>AsDPQSPPQVSR</t>
  </si>
  <si>
    <t>AS(0.99)DPQS(0.0)PPQVS(0.0)R</t>
  </si>
  <si>
    <t>ASDPQsPPQVSR</t>
  </si>
  <si>
    <t>AS(0.0)DPQS(0.99)PPQVS(0.0)R</t>
  </si>
  <si>
    <t>TAsLVTR</t>
  </si>
  <si>
    <t>T(0.0)AS(0.99)LVT(0.0)R</t>
  </si>
  <si>
    <t>EELNENQStPKK</t>
  </si>
  <si>
    <t>EELNENQS(0.50)T(0.50)PKK</t>
  </si>
  <si>
    <t>NsPQALR</t>
  </si>
  <si>
    <t>NS(1.0)PQALR</t>
  </si>
  <si>
    <t>TAsGGRTEQGMSR</t>
  </si>
  <si>
    <t>T(0.0)AS(0.99)GGRT(0.0)EQGMS(0.0)R</t>
  </si>
  <si>
    <t>TEQGMsR</t>
  </si>
  <si>
    <t>T(0.0)EQGMS(0.99)R</t>
  </si>
  <si>
    <t>NCOA3</t>
  </si>
  <si>
    <t>TPHDILEDINAsPEMR</t>
  </si>
  <si>
    <t>T(0.0)PHDILEDINAS(0.99)PEMR</t>
  </si>
  <si>
    <t>LDNsPNMNITQPSK</t>
  </si>
  <si>
    <t>LDNS(0.99)PNMNIT(0.0)QPS(0.0)K</t>
  </si>
  <si>
    <t>VSNQDSKsPLGFYCDQNPVESSMCQSNSR</t>
  </si>
  <si>
    <t>VS(0.0)NQDS(0.0)KS(0.99)PLGFY(0.0)CDQNPVES(0.0)S(0.0)MCQS(0.0)NS(0.0)R</t>
  </si>
  <si>
    <t xml:space="preserve">N691n S694s </t>
  </si>
  <si>
    <t>LLQnGNsPAEVAK</t>
  </si>
  <si>
    <t>LLQN(0.99)GN(0.0)S(1.0)PAEVAK</t>
  </si>
  <si>
    <t>DTSSITSCGDGNVVKQEQLsPK</t>
  </si>
  <si>
    <t>DT(0.0)S(0.0)S(0.0)IT(0.0)S(0.0)CGDGNVVKQEQLS(0.99)PK</t>
  </si>
  <si>
    <t>AVsLDSPVSVGSSPPVK</t>
  </si>
  <si>
    <t>AVS(0.99)LDS(0.0)PVS(0.0)VGS(0.0)S(0.0)PPVK</t>
  </si>
  <si>
    <t>AVSLDSPVSVGSsPPVK</t>
  </si>
  <si>
    <t>AVS(0.0)LDS(0.0)PVS(0.0)VGS(0.50)S(0.50)PPVK</t>
  </si>
  <si>
    <t>VSsPPNAMMSSR</t>
  </si>
  <si>
    <t>VS(0.0)S(0.99)PPNAMMS(0.0)S(0.0)R</t>
  </si>
  <si>
    <t xml:space="preserve">S857s S867s </t>
  </si>
  <si>
    <t>AVsLDSPVSVGSsPPVK</t>
  </si>
  <si>
    <t>AVS(0.99)LDS(0.0)PVS(0.33)VGS(0.33)S(0.33)PPVK</t>
  </si>
  <si>
    <t>DCAF8</t>
  </si>
  <si>
    <t>VHDRsEEEEEEEEEEEEEQPR</t>
  </si>
  <si>
    <t>VHDRS(1.0)EEEEEEEEEEEEEQPR</t>
  </si>
  <si>
    <t>DQDSsDDERALEDWVSSETSALPRPR</t>
  </si>
  <si>
    <t>DQDS(0.50)S(0.50)DDERALEDWVS(0.0)S(0.0)ET(0.0)S(0.0)ALPRPR</t>
  </si>
  <si>
    <t>DQDssDDERALEDWVSSETSALPRPR</t>
  </si>
  <si>
    <t>DQDS(0.99)S(0.99)DDERALEDWVS(0.0)S(0.0)ET(0.0)S(0.0)ALPRPR</t>
  </si>
  <si>
    <t>BCL6</t>
  </si>
  <si>
    <t>PVPGEYSRPTLEVSPNVCHSNIYsPK</t>
  </si>
  <si>
    <t>PVPGEY(0.0)S(0.0)RPT(0.0)LEVS(0.0)PNVCHS(0.0)NIY(0.0)S(0.99)PK</t>
  </si>
  <si>
    <t>ASKEEERPSsEDEIALHFEPPNAPLNR</t>
  </si>
  <si>
    <t>AS(0.33)KEEERPS(0.33)S(0.33)EDEIALHFEPPNAPLNR</t>
  </si>
  <si>
    <t>GLVSPQsPQK</t>
  </si>
  <si>
    <t>GLVS(0.0)PQS(0.99)PQK</t>
  </si>
  <si>
    <t>SDCQPNsPTESCSSK</t>
  </si>
  <si>
    <t>S(0.0)DCQPNS(0.99)PT(0.0)ES(0.0)CS(0.0)S(0.0)K</t>
  </si>
  <si>
    <t>NACILQASGsPPAK</t>
  </si>
  <si>
    <t>NACILQAS(0.50)GS(0.50)PPAK</t>
  </si>
  <si>
    <t>FIVLNsLNQNAKPEGPEQAELGRLSPR</t>
  </si>
  <si>
    <t>FIVLNS(0.99)LNQNAKPEGPEQAELGRLS(0.0)PR</t>
  </si>
  <si>
    <t>FIVLNSLNQNAKPEGPEQAELGRLsPR</t>
  </si>
  <si>
    <t>FIVLNS(0.0)LNQNAKPEGPEQAELGRLS(0.99)PR</t>
  </si>
  <si>
    <t>AYTAPPACQPPMEPENLDLQsPTK</t>
  </si>
  <si>
    <t>AY(0.0)T(0.0)APPACQPPMEPENLDLQS(0.99)PT(0.0)K</t>
  </si>
  <si>
    <t>SMTGsPR</t>
  </si>
  <si>
    <t>S(0.0)MT(0.0)GS(0.99)PR</t>
  </si>
  <si>
    <t>SSSESHsPLYMHPPK</t>
  </si>
  <si>
    <t>S(0.0)S(0.0)S(0.0)ES(0.0)HS(0.99)PLY(0.0)MHPPK</t>
  </si>
  <si>
    <t xml:space="preserve">S330s S333s </t>
  </si>
  <si>
    <t>GLVsPQsPQK</t>
  </si>
  <si>
    <t>GLVS(1.0)PQS(1.0)PQK</t>
  </si>
  <si>
    <t xml:space="preserve">S359s S366s </t>
  </si>
  <si>
    <t>NACILQAsGSPPAKsPTDPK</t>
  </si>
  <si>
    <t>NACILQAS(0.50)GS(0.50)PPAKS(0.99)PT(0.0)DPK</t>
  </si>
  <si>
    <t>ARHGAP5</t>
  </si>
  <si>
    <t>LYHDsTNIDK</t>
  </si>
  <si>
    <t>LY(0.0)HDS(0.99)T(0.0)NIDK</t>
  </si>
  <si>
    <t>HNLDVVsPIPANK</t>
  </si>
  <si>
    <t>HNLDVVS(1.0)PIPANK</t>
  </si>
  <si>
    <t xml:space="preserve">T985t </t>
  </si>
  <si>
    <t>DCFPYNNYPDSDDDtEAPPPYSPIGDDVQLLPTPSDR</t>
  </si>
  <si>
    <t>DCFPY(0.0)NNY(0.0)PDS(0.50)DDDT(0.50)EAPPPY(0.0)S(0.0)PIGDDVQLLPT(0.0)PS(0.0)DR</t>
  </si>
  <si>
    <t>IRNsFVNNTQGDEENGFSDR</t>
  </si>
  <si>
    <t>IRNS(0.99)FVNNT(0.0)QGDEENGFS(0.0)DR</t>
  </si>
  <si>
    <t xml:space="preserve">T1129t </t>
  </si>
  <si>
    <t>IRNSFVNNtQGDEENGFSDR</t>
  </si>
  <si>
    <t>IRNS(0.0)FVNNT(0.99)QGDEENGFS(0.0)DR</t>
  </si>
  <si>
    <t>THsDASDDEAFTTSK</t>
  </si>
  <si>
    <t>T(0.0)HS(0.99)DAS(0.0)DDEAFT(0.0)T(0.0)S(0.0)K</t>
  </si>
  <si>
    <t>THSDAsDDEAFTTSK</t>
  </si>
  <si>
    <t>T(0.0)HS(0.0)DAS(0.99)DDEAFT(0.0)T(0.0)S(0.0)K</t>
  </si>
  <si>
    <t>HRGsEEDPLLSPVETWK</t>
  </si>
  <si>
    <t>HRGS(0.99)EEDPLLS(0.0)PVET(0.0)WK</t>
  </si>
  <si>
    <t>GSEEDPLLsPVETWK</t>
  </si>
  <si>
    <t>GS(0.0)EEDPLLS(0.99)PVET(0.0)WK</t>
  </si>
  <si>
    <t>GGIDNPAITsDQELDDKK</t>
  </si>
  <si>
    <t>GGIDNPAIT(0.50)S(0.50)DQELDDKK</t>
  </si>
  <si>
    <t xml:space="preserve">S1173s S1176s </t>
  </si>
  <si>
    <t>THsDAsDDEAFTTSK</t>
  </si>
  <si>
    <t>T(0.0)HS(0.99)DAS(0.99)DDEAFT(0.0)T(0.0)S(0.0)K</t>
  </si>
  <si>
    <t xml:space="preserve">S1195s S1202s </t>
  </si>
  <si>
    <t>HRGsEEDPLLsPVETWK</t>
  </si>
  <si>
    <t>HRGS(0.99)EEDPLLS(0.99)PVET(0.0)WK</t>
  </si>
  <si>
    <t>STAG1</t>
  </si>
  <si>
    <t>MITSELPVLQDSTNETTAHSDAGsELEETEVK</t>
  </si>
  <si>
    <t>MIT(0.0)S(0.14)ELPVLQDS(0.14)T(0.14)NET(0.14)T(0.14)AHS(0.14)DAGS(0.14)ELEET(0.0)EVK</t>
  </si>
  <si>
    <t>GRPGRPPsTNKK</t>
  </si>
  <si>
    <t>GRPGRPPS(0.99)T(0.0)NKK</t>
  </si>
  <si>
    <t>NSLVTGGEDDRMsVNSGSSSSK</t>
  </si>
  <si>
    <t>NS(0.0)LVT(0.0)GGEDDRMS(0.99)VNS(0.0)GS(0.0)S(0.0)S(0.0)S(0.0)K</t>
  </si>
  <si>
    <t>NSLVTGGEDDRMSVNsGSSSSK</t>
  </si>
  <si>
    <t>NS(0.0)LVT(0.0)GGEDDRMS(0.0)VNS(0.99)GS(0.0)S(0.0)S(0.0)S(0.0)K</t>
  </si>
  <si>
    <t>RVEDEsLDNTWLNR</t>
  </si>
  <si>
    <t>RVEDES(0.99)LDNT(0.0)WLNR</t>
  </si>
  <si>
    <t>TDTMIQtPGPLPAPQLTSTVLR</t>
  </si>
  <si>
    <t>T(0.0)DT(0.0)MIQT(0.99)PGPLPAPQLT(0.0)S(0.0)T(0.0)VLR</t>
  </si>
  <si>
    <t>GLMEEDAEPIFEDVMMSsR</t>
  </si>
  <si>
    <t>GLMEEDAEPIFEDVMMS(0.50)S(0.50)R</t>
  </si>
  <si>
    <t xml:space="preserve">S20s S24s </t>
  </si>
  <si>
    <t>MITSELPVLQDSTNETTAHsDAGsELEETEVK</t>
  </si>
  <si>
    <t>MIT(0.0)S(0.0)ELPVLQDS(0.0)T(0.0)NET(0.0)T(0.0)AHS(0.99)DAGS(0.99)ELEET(0.0)EVK</t>
  </si>
  <si>
    <t xml:space="preserve">S1062s S1065s </t>
  </si>
  <si>
    <t>NSLVTGGEDDRMsVNsGSSSSK</t>
  </si>
  <si>
    <t>NS(0.0)LVT(0.0)GGEDDRMS(0.99)VNS(0.99)GS(0.0)S(0.0)S(0.0)S(0.0)K</t>
  </si>
  <si>
    <t xml:space="preserve">S1065s S1067s S1068s </t>
  </si>
  <si>
    <t>NSLVTGGEDDRMSVNsGssSSK</t>
  </si>
  <si>
    <t>NS(0.0)LVT(0.0)GGEDDRMS(0.25)VNS(0.25)GS(0.25)S(0.25)S(0.0)S(0.0)K</t>
  </si>
  <si>
    <t>NFKB2</t>
  </si>
  <si>
    <t>DKLPsTAEVK</t>
  </si>
  <si>
    <t>DKLPS(0.99)T(0.0)AEVK</t>
  </si>
  <si>
    <t>LNSsIVEPKEPAPETADGPYLVIVEQPK</t>
  </si>
  <si>
    <t>LNS(0.50)S(0.50)IVEPKEPAPET(0.0)ADGPY(0.0)LVIVEQPK</t>
  </si>
  <si>
    <t>ASDGSFSLPLKPVISQPIHDSKsPGASNLK</t>
  </si>
  <si>
    <t>AS(0.0)DGS(0.0)FS(0.0)LPLKPVIS(0.0)QPIHDS(0.50)KS(0.50)PGAS(0.0)NLK</t>
  </si>
  <si>
    <t>FYEDDENGWQAFGDFsPTDVHK</t>
  </si>
  <si>
    <t>FY(0.0)EDDENGWQAFGDFS(0.99)PT(0.0)DVHK</t>
  </si>
  <si>
    <t>QTTSPsGSLLR</t>
  </si>
  <si>
    <t>QT(0.0)T(0.0)S(0.50)PS(0.50)GS(0.0)LLR</t>
  </si>
  <si>
    <t>DKLPsTEVK</t>
  </si>
  <si>
    <t>DKLPS(0.99)T(0.0)EVK</t>
  </si>
  <si>
    <t>EDSAYGSQsVEQEAEK</t>
  </si>
  <si>
    <t>EDS(0.0)AY(0.0)GS(0.0)QS(0.99)VEQEAEK</t>
  </si>
  <si>
    <t>SYAP1</t>
  </si>
  <si>
    <t>sVEEGKIDGIIDK</t>
  </si>
  <si>
    <t>S(1.0)VEEGKIDGIIDK</t>
  </si>
  <si>
    <t>EQDLPLAEAVRPKtPPVVIK</t>
  </si>
  <si>
    <t>EQDLPLAEAVRPKT(1.0)PPVVIK</t>
  </si>
  <si>
    <t>TQEDEEEISTsPGVSEFVSDAFDACNLNQEDLR</t>
  </si>
  <si>
    <t>T(0.0)QEDEEEIS(0.33)T(0.33)S(0.33)PGVS(0.0)EFVS(0.0)DAFDACNLNQEDLR</t>
  </si>
  <si>
    <t>KQEETAVLEEDsADWEK</t>
  </si>
  <si>
    <t>KQEET(0.0)AVLEEDS(0.99)ADWEK</t>
  </si>
  <si>
    <t xml:space="preserve">T268t S269s </t>
  </si>
  <si>
    <t>TQEDEEEIStsPGVSEFVSDAFDACNLNQEDLRK</t>
  </si>
  <si>
    <t>T(0.0)QEDEEEIS(0.33)T(0.33)S(0.33)PGVS(0.0)EFVS(0.0)DAFDACNLNQEDLRK</t>
  </si>
  <si>
    <t>ZFR</t>
  </si>
  <si>
    <t>sTPVTSAVQIPEVK</t>
  </si>
  <si>
    <t>S(0.99)T(0.0)PVT(0.0)S(0.0)AVQIPEVK</t>
  </si>
  <si>
    <t>RPDsSDDRYVMTK</t>
  </si>
  <si>
    <t>RPDS(0.50)S(0.50)DDRY(0.0)VMT(0.0)K</t>
  </si>
  <si>
    <t>RRDsDGVDGFEAEGK</t>
  </si>
  <si>
    <t>RRDS(1.0)DGVDGFEAEGK</t>
  </si>
  <si>
    <t>ALS2</t>
  </si>
  <si>
    <t>KLsDHSVREDSEHGEK</t>
  </si>
  <si>
    <t>KLS(0.99)DHS(0.0)VREDS(0.0)EHGEK</t>
  </si>
  <si>
    <t>KSSsLVDIREEETEGGSR</t>
  </si>
  <si>
    <t>KS(0.0)S(0.0)S(0.99)LVDIREEET(0.0)EGGS(0.0)R</t>
  </si>
  <si>
    <t>RLsLPGLLSQVSPR</t>
  </si>
  <si>
    <t>RLS(0.99)LPGLLS(0.0)QVS(0.0)PR</t>
  </si>
  <si>
    <t>RLSLPGLLSQVsPR</t>
  </si>
  <si>
    <t>RLS(0.0)LPGLLS(0.0)QVS(0.99)PR</t>
  </si>
  <si>
    <t xml:space="preserve">T512t </t>
  </si>
  <si>
    <t>TVVLTPtYSGEADALLPSLR</t>
  </si>
  <si>
    <t>T(0.0)VVLT(0.50)PT(0.50)Y(0.0)S(0.0)GEADALLPS(0.0)LR</t>
  </si>
  <si>
    <t>QHRDsPEILSR</t>
  </si>
  <si>
    <t>QHRDS(0.99)PEILS(0.0)R</t>
  </si>
  <si>
    <t xml:space="preserve">S1464s </t>
  </si>
  <si>
    <t>SEsPEPGYVVTSSGLLLPVLLPR</t>
  </si>
  <si>
    <t>S(0.0)ES(0.99)PEPGY(0.0)VVT(0.0)S(0.0)S(0.0)GLLLPVLLPR</t>
  </si>
  <si>
    <t xml:space="preserve">S483s S492s </t>
  </si>
  <si>
    <t>RLsLPGLLSQVsPR</t>
  </si>
  <si>
    <t>RLS(0.99)LPGLLS(0.50)QVS(0.50)PR</t>
  </si>
  <si>
    <t>GSN</t>
  </si>
  <si>
    <t>GAsQAGAPQGR</t>
  </si>
  <si>
    <t>GAS(1.0)QAGAPQGR</t>
  </si>
  <si>
    <t xml:space="preserve">S311s N319n </t>
  </si>
  <si>
    <t>VSNGAGTMsVSLVADEnPFAQGALK</t>
  </si>
  <si>
    <t>VS(0.0)N(0.0)GAGT(0.50)MS(0.50)VS(0.0)LVADEN(0.99)PFAQGALK</t>
  </si>
  <si>
    <t xml:space="preserve">N305n S313s </t>
  </si>
  <si>
    <t>VSnGAGTMSVsLVADENPFAQGALK</t>
  </si>
  <si>
    <t>VS(0.0)N(0.99)GAGT(0.0)MS(0.0)VS(0.99)LVADEN(0.0)PFAQGALK</t>
  </si>
  <si>
    <t xml:space="preserve">T386t </t>
  </si>
  <si>
    <t>QTQVSVLPEGGEtPLFK</t>
  </si>
  <si>
    <t>QT(0.0)QVS(0.0)VLPEGGET(0.99)PLFK</t>
  </si>
  <si>
    <t>TPsAAYLWVGTGASEAEK</t>
  </si>
  <si>
    <t>T(0.0)PS(0.99)AAY(0.0)LWVGT(0.0)GAS(0.0)EAEK</t>
  </si>
  <si>
    <t>AAYRtSPR</t>
  </si>
  <si>
    <t>AAY(0.0)RT(0.50)S(0.50)PR</t>
  </si>
  <si>
    <t>DCAF5</t>
  </si>
  <si>
    <t>SGYTDSESSASLPRSPPPtVDESADNAFHLGPLR</t>
  </si>
  <si>
    <t>S(0.0)GY(0.0)T(0.0)DS(0.0)ES(0.0)S(0.0)AS(0.0)LPRS(0.0)PPPT(0.99)VDES(0.0)ADNAFHLGPLR</t>
  </si>
  <si>
    <t>VTTTNTVAStPPTPTCEDAASR</t>
  </si>
  <si>
    <t>VT(0.0)T(0.0)T(0.0)NT(0.0)VAS(0.0)T(0.99)PPT(0.0)PT(0.0)CEDAAS(0.0)R</t>
  </si>
  <si>
    <t>VDDLSSsPTSSPER</t>
  </si>
  <si>
    <t>VDDLS(0.0)S(0.50)S(0.50)PT(0.0)S(0.0)S(0.0)PER</t>
  </si>
  <si>
    <t>STSTLEIQPSRAsPTSDIESVERK</t>
  </si>
  <si>
    <t>S(0.0)T(0.0)S(0.0)T(0.0)LEIQPS(0.0)RAS(0.99)PT(0.0)S(0.0)DIES(0.0)VERK</t>
  </si>
  <si>
    <t>AEEPPsPPVPK</t>
  </si>
  <si>
    <t>AEEPPS(1.0)PPVPK</t>
  </si>
  <si>
    <t xml:space="preserve">T497t T500t </t>
  </si>
  <si>
    <t>VTTTNTVAStPPtPTCEDAASR</t>
  </si>
  <si>
    <t>VT(0.0)T(0.0)T(0.0)NT(0.0)VAS(0.50)T(0.50)PPT(0.99)PT(0.0)CEDAAS(0.0)R</t>
  </si>
  <si>
    <t xml:space="preserve">S648s S651s </t>
  </si>
  <si>
    <t>STSTLEIQPSRAsPTsDIESVER</t>
  </si>
  <si>
    <t>S(0.0)T(0.0)S(0.0)T(0.0)LEIQPS(0.0)RAS(0.33)PT(0.33)S(0.33)DIES(0.0)VER</t>
  </si>
  <si>
    <t xml:space="preserve">T929t S931s </t>
  </si>
  <si>
    <t>IELEDtDsENSSSEK</t>
  </si>
  <si>
    <t>IELEDT(0.99)DS(0.99)ENS(0.0)S(0.0)S(0.0)EK</t>
  </si>
  <si>
    <t>CDC42BPA</t>
  </si>
  <si>
    <t>NCEAPYIPEVSSPTDtSNFDVDDDCLK</t>
  </si>
  <si>
    <t>NCEAPY(0.0)IPEVS(0.20)S(0.20)PT(0.20)DT(0.20)S(0.20)NFDVDDDCLK</t>
  </si>
  <si>
    <t>QISYSPGVCsIEHQQEITK</t>
  </si>
  <si>
    <t>QIS(0.0)Y(0.0)S(0.0)PGVCS(0.99)IEHQQEIT(0.0)K</t>
  </si>
  <si>
    <t>REsQSEREEFESEFK</t>
  </si>
  <si>
    <t>RES(0.99)QS(0.0)EREEFES(0.0)EFK</t>
  </si>
  <si>
    <t xml:space="preserve">S1532s </t>
  </si>
  <si>
    <t>RYsFRVPEEER</t>
  </si>
  <si>
    <t>RY(0.0)S(0.99)FRVPEEER</t>
  </si>
  <si>
    <t>TVFSGSVsIPSITK</t>
  </si>
  <si>
    <t>T(0.0)VFS(0.0)GS(0.0)VS(0.99)IPS(0.0)IT(0.0)K</t>
  </si>
  <si>
    <t>SRPEPGRsMSASSGLSAR</t>
  </si>
  <si>
    <t>S(0.0)RPEPGRS(0.99)MS(0.0)AS(0.0)S(0.0)GLS(0.0)AR</t>
  </si>
  <si>
    <t>SMsASSGLSAR</t>
  </si>
  <si>
    <t>S(0.0)MS(0.99)AS(0.0)S(0.0)GLS(0.0)AR</t>
  </si>
  <si>
    <t>SsAQNGSALK</t>
  </si>
  <si>
    <t>S(0.0)S(0.99)AQNGS(0.0)ALK</t>
  </si>
  <si>
    <t>SSAQNGsALK</t>
  </si>
  <si>
    <t>S(0.0)S(0.0)AQNGS(0.99)ALK</t>
  </si>
  <si>
    <t xml:space="preserve">S1638s </t>
  </si>
  <si>
    <t>EFsGGSYSAK</t>
  </si>
  <si>
    <t>EFS(0.99)GGS(0.0)Y(0.0)S(0.0)AK</t>
  </si>
  <si>
    <t>EFSGGsYSAK</t>
  </si>
  <si>
    <t>EFS(0.0)GGS(0.99)Y(0.0)S(0.0)AK</t>
  </si>
  <si>
    <t>sLSLESTDR</t>
  </si>
  <si>
    <t>S(0.99)LS(0.0)LES(0.0)T(0.0)DR</t>
  </si>
  <si>
    <t>SLsLESTDR</t>
  </si>
  <si>
    <t>S(0.0)LS(0.99)LES(0.0)T(0.0)DR</t>
  </si>
  <si>
    <t>SLSLESTDRGsWDP</t>
  </si>
  <si>
    <t>S(0.0)LS(0.0)LES(0.0)T(0.0)DRGS(0.99)WDP</t>
  </si>
  <si>
    <t xml:space="preserve">S1638s S1641s </t>
  </si>
  <si>
    <t>EFsGGsYSAK</t>
  </si>
  <si>
    <t>EFS(0.99)GGS(0.99)Y(0.0)S(0.0)AK</t>
  </si>
  <si>
    <t>CCDC61</t>
  </si>
  <si>
    <t>GRRtPPVQPPPTREDR</t>
  </si>
  <si>
    <t>GRRT(0.99)PPVQPPPT(0.0)REDR</t>
  </si>
  <si>
    <t>PARPsPSPTGGR</t>
  </si>
  <si>
    <t>PARPS(0.99)PS(0.0)PT(0.0)GGR</t>
  </si>
  <si>
    <t>LGsGGSGDGPSVSWSR</t>
  </si>
  <si>
    <t>LGS(0.99)GGS(0.0)GDGPS(0.0)VS(0.0)WS(0.0)R</t>
  </si>
  <si>
    <t>LGSGGsGDGPSVSWSR</t>
  </si>
  <si>
    <t>LGS(0.0)GGS(0.99)GDGPS(0.0)VS(0.0)WS(0.0)R</t>
  </si>
  <si>
    <t>SSsVDSFR</t>
  </si>
  <si>
    <t>S(0.0)S(0.50)S(0.50)VDS(0.0)FR</t>
  </si>
  <si>
    <t>GKPPsPTPWSGSNMK</t>
  </si>
  <si>
    <t>GKPPS(0.99)PT(0.0)PWS(0.0)GS(0.0)NMK</t>
  </si>
  <si>
    <t>SLANsGGWVPIK</t>
  </si>
  <si>
    <t>S(0.0)LANS(0.99)GGWVPIK</t>
  </si>
  <si>
    <t xml:space="preserve">S334s S336s </t>
  </si>
  <si>
    <t>PARPsPsPTGGR</t>
  </si>
  <si>
    <t>PARPS(0.99)PS(0.99)PT(0.0)GGR</t>
  </si>
  <si>
    <t xml:space="preserve">S373s S376s </t>
  </si>
  <si>
    <t>LGsGGsGDGPSVSWSR</t>
  </si>
  <si>
    <t>LGS(0.99)GGS(0.99)GDGPS(0.0)VS(0.0)WS(0.0)R</t>
  </si>
  <si>
    <t xml:space="preserve">S447s T449t </t>
  </si>
  <si>
    <t>GKPPsPtPWSGSNMKSPPVER</t>
  </si>
  <si>
    <t>GKPPS(0.99)PT(0.99)PWS(0.0)GS(0.0)NMKS(0.0)PPVER</t>
  </si>
  <si>
    <t>CCDC97</t>
  </si>
  <si>
    <t>TPTHQPPKPGsPGRPACPLSNLLLQSYEER</t>
  </si>
  <si>
    <t>T(0.0)PT(0.0)HQPPKPGS(0.99)PGRPACPLS(0.0)NLLLQS(0.0)Y(0.0)EER</t>
  </si>
  <si>
    <t>LLQQQEEEEACLEEEEEEEDsDEEDQRSGK</t>
  </si>
  <si>
    <t>LLQQQEEEEACLEEEEEEEDS(0.99)DEEDQRS(0.0)GK</t>
  </si>
  <si>
    <t>sGKDSEAWVPDSEER</t>
  </si>
  <si>
    <t>S(0.99)GKDS(0.0)EAWVPDS(0.0)EER</t>
  </si>
  <si>
    <t>DEEERYFDEEEPEDAPsPELDGD</t>
  </si>
  <si>
    <t>DEEERY(0.0)FDEEEPEDAPS(0.99)PELDGD</t>
  </si>
  <si>
    <t xml:space="preserve">S257s S264s </t>
  </si>
  <si>
    <t>LLQQQEEEEACLEEEEEEEDsDEEDQRsGKDSEAWVPDSEER</t>
  </si>
  <si>
    <t>LLQQQEEEEACLEEEEEEEDS(0.99)DEEDQRS(0.99)GKDS(0.0)EAWVPDS(0.0)EER</t>
  </si>
  <si>
    <t>C2CD2L</t>
  </si>
  <si>
    <t>ALGPAATMAVELHYEEGsPR</t>
  </si>
  <si>
    <t>ALGPAAT(0.0)MAVELHY(0.0)EEGS(0.99)PR</t>
  </si>
  <si>
    <t>NLGtPTSSTPRPSITPTK</t>
  </si>
  <si>
    <t>NLGT(0.99)PT(0.0)S(0.0)S(0.0)T(0.0)PRPS(0.0)IT(0.0)PT(0.0)K</t>
  </si>
  <si>
    <t>NLGTPTSSTPRPsITPTK</t>
  </si>
  <si>
    <t>NLGT(0.0)PT(0.0)S(0.20)S(0.20)T(0.20)PRPS(0.20)IT(0.20)PT(0.0)K</t>
  </si>
  <si>
    <t>NLGT(0.0)PT(0.0)S(0.0)S(0.0)T(0.0)PRPS(0.99)IT(0.0)PT(0.0)K</t>
  </si>
  <si>
    <t>IDGKLDsPSR</t>
  </si>
  <si>
    <t>IDGKLDS(0.99)PS(0.0)R</t>
  </si>
  <si>
    <t>LDSPSRsPSKVEVTEK</t>
  </si>
  <si>
    <t>LDS(0.0)PS(0.0)RS(0.99)PS(0.0)KVEVT(0.0)EK</t>
  </si>
  <si>
    <t>SDISERPsVDDIESETGSTGALETR</t>
  </si>
  <si>
    <t>S(0.0)DIS(0.0)ERPS(0.99)VDDIES(0.0)ET(0.0)GS(0.0)T(0.0)GALET(0.0)R</t>
  </si>
  <si>
    <t>SDISERPSVDDIESETGsTGALETR</t>
  </si>
  <si>
    <t>S(0.0)DIS(0.0)ERPS(0.0)VDDIES(0.0)ET(0.50)GS(0.50)T(0.0)GALET(0.0)R</t>
  </si>
  <si>
    <t>EAGLSQsHDDLSNATATPSVRK</t>
  </si>
  <si>
    <t>EAGLS(0.0)QS(0.99)HDDLS(0.0)NAT(0.0)AT(0.0)PS(0.0)VRK</t>
  </si>
  <si>
    <t>KAGsFSR</t>
  </si>
  <si>
    <t>KAGS(0.99)FS(0.0)R</t>
  </si>
  <si>
    <t xml:space="preserve">S464s S466s S468s </t>
  </si>
  <si>
    <t>IDGKLDsPsRsPSK</t>
  </si>
  <si>
    <t>IDGKLDS(0.99)PS(0.99)RS(0.99)PS(0.0)K</t>
  </si>
  <si>
    <t>RBM27</t>
  </si>
  <si>
    <t>KKYPsPQK</t>
  </si>
  <si>
    <t>KKY(0.0)PS(0.99)PQK</t>
  </si>
  <si>
    <t>LQLGtPPPLLAAR</t>
  </si>
  <si>
    <t>LQLGT(1.0)PPPLLAAR</t>
  </si>
  <si>
    <t>AMsGLEGPLTK</t>
  </si>
  <si>
    <t>AMS(0.99)GLEGPLT(0.0)K</t>
  </si>
  <si>
    <t>TSSAVStPSK</t>
  </si>
  <si>
    <t>T(0.0)S(0.0)S(0.0)AVS(0.0)T(0.99)PS(0.0)K</t>
  </si>
  <si>
    <t>RLsSGEDTTELRK</t>
  </si>
  <si>
    <t>RLS(0.99)S(0.0)GEDT(0.0)T(0.0)ELRK</t>
  </si>
  <si>
    <t>VPsISTETEEEEVK</t>
  </si>
  <si>
    <t>VPS(0.99)IS(0.0)T(0.0)ET(0.0)EEEEVK</t>
  </si>
  <si>
    <t>PPL</t>
  </si>
  <si>
    <t>GKYsPTVQTR</t>
  </si>
  <si>
    <t>GKY(0.0)S(0.99)PT(0.0)VQT(0.0)R</t>
  </si>
  <si>
    <t>GKYSPTVQtR</t>
  </si>
  <si>
    <t>GKY(0.0)S(0.0)PT(0.0)VQT(0.99)R</t>
  </si>
  <si>
    <t>NRPDsGVEEAWK</t>
  </si>
  <si>
    <t>NRPDS(1.0)GVEEAWK</t>
  </si>
  <si>
    <t>NQGPQEsVVRK</t>
  </si>
  <si>
    <t>NQGPQES(1.0)VVRK</t>
  </si>
  <si>
    <t>sIVVIHPDTGRELSPEEAHR</t>
  </si>
  <si>
    <t>S(0.99)IVVIHPDT(0.0)GRELS(0.0)PEEAHR</t>
  </si>
  <si>
    <t>SIVVIHPDTGRELsPEEAHR</t>
  </si>
  <si>
    <t>S(0.0)IVVIHPDT(0.50)GRELS(0.50)PEEAHR</t>
  </si>
  <si>
    <t>NRBP1</t>
  </si>
  <si>
    <t>sEGESQTVLSSGSDPK</t>
  </si>
  <si>
    <t>S(0.99)EGES(0.0)QT(0.0)VLS(0.0)S(0.0)GS(0.0)DPK</t>
  </si>
  <si>
    <t>SEGESQTVLsSGSDPK</t>
  </si>
  <si>
    <t>S(0.0)EGES(0.0)QT(0.33)VLS(0.33)S(0.33)GS(0.0)DPK</t>
  </si>
  <si>
    <t>VESSSSAPGLTSVSPPVTSTTSAASPEEEEEsEDESEILEESPCGR</t>
  </si>
  <si>
    <t>VES(0.0)S(0.0)S(0.0)S(0.0)APGLT(0.0)S(0.0)VS(0.0)PPVT(0.14)S(0.14)T(0.14)T(0.14)S(0.14)AAS(0.14)PEEEEES(0.14)EDES(0.0)EILEES(0.0)PCGR</t>
  </si>
  <si>
    <t xml:space="preserve">T225t </t>
  </si>
  <si>
    <t>IGSVAPDtINNHVKTCREEQK</t>
  </si>
  <si>
    <t>IGS(0.0)VAPDT(0.99)INNHVKT(0.0)CREEQK</t>
  </si>
  <si>
    <t xml:space="preserve">N399n T405t </t>
  </si>
  <si>
    <t>nGIYPLtAFGLPRPQQPQQEEVTSPVVPPSVKTPTPEPAEVETR</t>
  </si>
  <si>
    <t>N(1.0)GIY(0.25)PLT(0.25)AFGLPRPQQPQQEEVT(0.25)S(0.25)PVVPPS(0.0)VKT(0.0)PT(0.0)PEPAEVET(0.0)R</t>
  </si>
  <si>
    <t>NGIYPLTAFGLPRPQQPQQEEVTsPVVPPSVKTPTPEPAEVETRK</t>
  </si>
  <si>
    <t>NGIY(0.0)PLT(0.0)AFGLPRPQQPQQEEVT(0.0)S(0.99)PVVPPS(0.0)VKT(0.0)PT(0.0)PEPAEVET(0.0)RK</t>
  </si>
  <si>
    <t xml:space="preserve">T431t </t>
  </si>
  <si>
    <t>tPTPEPAEVETRK</t>
  </si>
  <si>
    <t>T(0.99)PT(0.0)PEPAEVET(0.0)RK</t>
  </si>
  <si>
    <t>TPtPEPAEVETR</t>
  </si>
  <si>
    <t>T(0.0)PT(0.99)PEPAEVET(0.0)R</t>
  </si>
  <si>
    <t xml:space="preserve">S2s S11s </t>
  </si>
  <si>
    <t>sEGESQTVLsSGSDPK</t>
  </si>
  <si>
    <t>S(0.25)EGES(0.0)QT(0.25)VLS(0.25)S(0.25)GS(0.0)DPK</t>
  </si>
  <si>
    <t xml:space="preserve">N399n T421t S422s </t>
  </si>
  <si>
    <t>nGIYPLTAFGLPRPQQPQQEEVtsPVVPPSVKTPTPEPAEVETR</t>
  </si>
  <si>
    <t>N(1.0)GIY(0.0)PLT(0.0)AFGLPRPQQPQQEEVT(0.99)S(0.99)PVVPPS(0.0)VKT(0.0)PT(0.0)PEPAEVET(0.0)R</t>
  </si>
  <si>
    <t>RTN4</t>
  </si>
  <si>
    <t>MEDLDQsPLVSSSDSPPRPQPAFK</t>
  </si>
  <si>
    <t>MEDLDQS(0.99)PLVS(0.0)S(0.0)S(0.0)DS(0.0)PPRPQPAFK</t>
  </si>
  <si>
    <t xml:space="preserve">M1m S13s </t>
  </si>
  <si>
    <t>mEDLDQSPLVSSsDSPPRPQPAFK</t>
  </si>
  <si>
    <t>M(1.0)EDLDQS(0.0)PLVS(0.25)S(0.25)S(0.25)DS(0.25)PPRPQPAFK</t>
  </si>
  <si>
    <t>GPLPAAPPVAPERQPsWDPSPVSSTVPAPSPLSAAAVSPSK</t>
  </si>
  <si>
    <t>GPLPAAPPVAPERQPS(0.99)WDPS(0.0)PVS(0.0)S(0.0)T(0.0)VPAPS(0.0)PLS(0.0)AAAVS(0.0)PS(0.0)K</t>
  </si>
  <si>
    <t>QPSWDPsPVSSTVPAPSPLSAAAVSPSK</t>
  </si>
  <si>
    <t>QPS(0.0)WDPS(0.25)PVS(0.25)S(0.25)T(0.25)VPAPS(0.0)PLS(0.0)AAAVS(0.0)PS(0.0)K</t>
  </si>
  <si>
    <t>RGSSGsVDETLFALPAASEPVIR</t>
  </si>
  <si>
    <t>RGS(0.33)S(0.33)GS(0.33)VDET(0.0)LFALPAAS(0.0)EPVIR</t>
  </si>
  <si>
    <t xml:space="preserve">S7s S13s </t>
  </si>
  <si>
    <t>MEDLDQsPLVSSsDSPPRPQPAFK</t>
  </si>
  <si>
    <t>MEDLDQS(0.99)PLVS(0.25)S(0.25)S(0.25)DS(0.25)PPRPQPAFK</t>
  </si>
  <si>
    <t xml:space="preserve">S184s T188t </t>
  </si>
  <si>
    <t>RRGSSGsVDEtLFALPAASEPVIR</t>
  </si>
  <si>
    <t>RRGS(0.33)S(0.33)GS(0.33)VDET(0.99)LFALPAAS(0.0)EPVIR</t>
  </si>
  <si>
    <t>GsSGSVVVDLLYWR</t>
  </si>
  <si>
    <t>GS(0.99)S(0.0)GS(0.0)VVVDLLY(0.0)WR</t>
  </si>
  <si>
    <t>PALM</t>
  </si>
  <si>
    <t>ENAAAPsPVRAPAPSPAK</t>
  </si>
  <si>
    <t>ENAAAPS(0.99)PVRAPAPS(0.0)PAK</t>
  </si>
  <si>
    <t>ENAAAPSPVRAPAPsPAKEER</t>
  </si>
  <si>
    <t>ENAAAPS(0.0)PVRAPAPS(0.99)PAKEER</t>
  </si>
  <si>
    <t>KTEVVMNSQQtPVGTPK</t>
  </si>
  <si>
    <t>KT(0.0)EVVMNS(0.0)QQT(0.99)PVGT(0.0)PK</t>
  </si>
  <si>
    <t>VsNTPLR</t>
  </si>
  <si>
    <t>VS(0.99)NT(0.0)PLR</t>
  </si>
  <si>
    <t>VSNtPLR</t>
  </si>
  <si>
    <t>VS(0.0)NT(0.99)PLR</t>
  </si>
  <si>
    <t>TVDGsPMMK</t>
  </si>
  <si>
    <t>T(0.0)VDGS(0.99)PMMK</t>
  </si>
  <si>
    <t>VLsSTTLLPR</t>
  </si>
  <si>
    <t>VLS(0.99)S(0.0)T(0.0)T(0.0)LLPR</t>
  </si>
  <si>
    <t xml:space="preserve">S116s S124s </t>
  </si>
  <si>
    <t>ENAAAPsPVRAPAPsPAK</t>
  </si>
  <si>
    <t>ENAAAPS(1.0)PVRAPAPS(1.0)PAK</t>
  </si>
  <si>
    <t xml:space="preserve">T141t T145t </t>
  </si>
  <si>
    <t>KTEVVMNSQQtPVGtPK</t>
  </si>
  <si>
    <t>KT(0.0)EVVMNS(0.0)QQT(0.99)PVGT(0.99)PK</t>
  </si>
  <si>
    <t>CYLD</t>
  </si>
  <si>
    <t>SsGLWSQEK</t>
  </si>
  <si>
    <t>S(0.50)S(0.50)GLWS(0.0)QEK</t>
  </si>
  <si>
    <t>VTsPYWEER</t>
  </si>
  <si>
    <t>VT(0.0)S(0.99)PY(0.0)WEER</t>
  </si>
  <si>
    <t>SELFYTLNGSsVDSQPQSK</t>
  </si>
  <si>
    <t>S(0.0)ELFY(0.0)T(0.0)LNGS(0.50)S(0.50)VDS(0.0)QPQS(0.0)K</t>
  </si>
  <si>
    <t>sLTEISTDFDR</t>
  </si>
  <si>
    <t>S(0.99)LT(0.0)EIS(0.0)T(0.0)DFDR</t>
  </si>
  <si>
    <t>SLTEISTDFDRSsPPLQPPPVNSLTTENR</t>
  </si>
  <si>
    <t>S(0.0)LT(0.0)EIS(0.0)T(0.0)DFDRS(0.0)S(0.99)PPLQPPPVNS(0.0)LT(0.0)T(0.0)ENR</t>
  </si>
  <si>
    <t>FHsLPFSLTK</t>
  </si>
  <si>
    <t>FHS(0.99)LPFS(0.0)LT(0.0)K</t>
  </si>
  <si>
    <t>FHSLPFsLTK</t>
  </si>
  <si>
    <t>FHS(0.0)LPFS(0.99)LT(0.0)K</t>
  </si>
  <si>
    <t>FAsLQPVSNQIER</t>
  </si>
  <si>
    <t>FAS(0.99)LQPVS(0.0)NQIER</t>
  </si>
  <si>
    <t>FASLQPVsNQIER</t>
  </si>
  <si>
    <t>FAS(0.0)LQPVS(0.99)NQIER</t>
  </si>
  <si>
    <t>CNsLAFGGYLSEVVEENTPPK</t>
  </si>
  <si>
    <t>CNS(0.99)LAFGGY(0.0)LS(0.0)EVVEENT(0.0)PPK</t>
  </si>
  <si>
    <t xml:space="preserve">S387s T393t </t>
  </si>
  <si>
    <t>sLTEIStDFDRSSPPLQPPPVNSLTTENR</t>
  </si>
  <si>
    <t>S(0.99)LT(0.20)EIS(0.20)T(0.20)DFDRS(0.20)S(0.20)PPLQPPPVNS(0.0)LT(0.0)T(0.0)ENR</t>
  </si>
  <si>
    <t xml:space="preserve">S399s S409s </t>
  </si>
  <si>
    <t>SLTEISTDFDRSsPPLQPPPVNsLTTENR</t>
  </si>
  <si>
    <t>S(0.0)LT(0.0)EIS(0.0)T(0.0)DFDRS(0.50)S(0.50)PPLQPPPVNS(0.99)LT(0.0)T(0.0)ENR</t>
  </si>
  <si>
    <t xml:space="preserve">S418s S422s </t>
  </si>
  <si>
    <t>FHsLPFsLTK</t>
  </si>
  <si>
    <t>FHS(0.99)LPFS(0.99)LT(0.0)K</t>
  </si>
  <si>
    <t xml:space="preserve">S547s S552s </t>
  </si>
  <si>
    <t>FAsLQPVsNQIER</t>
  </si>
  <si>
    <t>FAS(1.0)LQPVS(1.0)NQIER</t>
  </si>
  <si>
    <t>CARD11</t>
  </si>
  <si>
    <t>DSNNLDQsLPR</t>
  </si>
  <si>
    <t>DS(0.0)NNLDQS(0.99)LPR</t>
  </si>
  <si>
    <t>NLPVTIIsQDFGDASPR</t>
  </si>
  <si>
    <t>NLPVT(0.0)IIS(0.99)QDFGDAS(0.0)PR</t>
  </si>
  <si>
    <t>TNGQEADDSSTsEESPEDSK</t>
  </si>
  <si>
    <t>T(0.0)NGQEADDS(0.0)S(0.33)T(0.33)S(0.33)EES(0.0)PEDS(0.0)K</t>
  </si>
  <si>
    <t>AKsPISLK</t>
  </si>
  <si>
    <t>AKS(0.50)PIS(0.50)LK</t>
  </si>
  <si>
    <t>SRSSIMsITAEPPGNDSIVR</t>
  </si>
  <si>
    <t>S(0.25)RS(0.25)S(0.25)IMS(0.25)IT(0.0)AEPPGNDS(0.0)IVR</t>
  </si>
  <si>
    <t>SRSSIMSITAEPPGNDsIVRR</t>
  </si>
  <si>
    <t>S(0.0)RS(0.0)S(0.0)IMS(0.0)IT(0.0)AEPPGNDS(0.99)IVRR</t>
  </si>
  <si>
    <t>STVEEDNDsGGFDALDLDDDSHER</t>
  </si>
  <si>
    <t>S(0.0)T(0.0)VEEDNDS(0.99)GGFDALDLDDDS(0.0)HER</t>
  </si>
  <si>
    <t>KFsLERPFRPSVTSVGHVR</t>
  </si>
  <si>
    <t>KFS(0.99)LERPFRPS(0.0)VT(0.0)S(0.0)VGHVR</t>
  </si>
  <si>
    <t>LMHRGsR</t>
  </si>
  <si>
    <t>LMHRGS(1.0)R</t>
  </si>
  <si>
    <t>NTLQPEEALSTSDPRVsPR</t>
  </si>
  <si>
    <t>NT(0.0)LQPEEALS(0.25)T(0.25)S(0.25)DPRVS(0.25)PR</t>
  </si>
  <si>
    <t>IISGsPLGSLAR</t>
  </si>
  <si>
    <t>IIS(0.0)GS(0.99)PLGS(0.0)LAR</t>
  </si>
  <si>
    <t>SsLDATK</t>
  </si>
  <si>
    <t>S(0.50)S(0.50)LDAT(0.0)K</t>
  </si>
  <si>
    <t>ASAP2</t>
  </si>
  <si>
    <t>SALQVEQKEDsQIR</t>
  </si>
  <si>
    <t>S(0.0)ALQVEQKEDS(0.99)QIR</t>
  </si>
  <si>
    <t>NGsLYKK</t>
  </si>
  <si>
    <t>NGS(0.99)LY(0.0)KK</t>
  </si>
  <si>
    <t>LLHEDLDEsDDDMDEK</t>
  </si>
  <si>
    <t>LLHEDLDES(1.0)DDDMDEK</t>
  </si>
  <si>
    <t>LQPsPNRREDRPISFYQLGSNQLQSNAVSLAR</t>
  </si>
  <si>
    <t>LQPS(0.50)PNRREDRPIS(0.50)FY(0.0)QLGS(0.0)NQLQS(0.0)NAVS(0.0)LAR</t>
  </si>
  <si>
    <t>EDRPIsFYQLGSNQLQSNAVSLAR</t>
  </si>
  <si>
    <t>EDRPIS(0.99)FY(0.0)QLGS(0.0)NQLQS(0.0)NAVS(0.0)LAR</t>
  </si>
  <si>
    <t>VQTASsANTLWK</t>
  </si>
  <si>
    <t>VQT(0.0)AS(0.0)S(0.99)ANT(0.0)LWK</t>
  </si>
  <si>
    <t>SSsDPPAVHPPLPPLR</t>
  </si>
  <si>
    <t>S(0.33)S(0.33)S(0.33)DPPAVHPPLPPLR</t>
  </si>
  <si>
    <t xml:space="preserve">T845t </t>
  </si>
  <si>
    <t>VTSTNPLTPtPPPPVAK</t>
  </si>
  <si>
    <t>VT(0.0)S(0.0)T(0.0)NPLT(0.0)PT(0.99)PPPPVAK</t>
  </si>
  <si>
    <t>RECQL5</t>
  </si>
  <si>
    <t>YDEGsGGSGDEGRDEAHKR</t>
  </si>
  <si>
    <t>Y(0.0)DEGS(0.99)GGS(0.0)GDEGRDEAHKR</t>
  </si>
  <si>
    <t>YDEGSGGsGDEGRDEAHK</t>
  </si>
  <si>
    <t>Y(0.0)DEGS(0.0)GGS(0.99)GDEGRDEAHK</t>
  </si>
  <si>
    <t>GEVPGGSAHYGGPsPEKK</t>
  </si>
  <si>
    <t>GEVPGGS(0.0)AHY(0.0)GGPS(0.99)PEKK</t>
  </si>
  <si>
    <t>RVEsPALLASAPEAEGACPSCEGVQGPPMAPEK</t>
  </si>
  <si>
    <t>RVES(0.99)PALLAS(0.0)APEAEGACPS(0.0)CEGVQGPPMAPEK</t>
  </si>
  <si>
    <t>YTGEEDGAGGHsPAPPQTEECLR</t>
  </si>
  <si>
    <t>Y(0.0)T(0.0)GEEDGAGGHS(0.99)PAPPQT(0.0)EECLR</t>
  </si>
  <si>
    <t xml:space="preserve">S488s S491s </t>
  </si>
  <si>
    <t>GYGDFSRYDEGsGGsGDEGRDEAHKR</t>
  </si>
  <si>
    <t>GY(0.0)GDFS(0.0)RY(0.0)DEGS(0.99)GGS(0.99)GDEGRDEAHKR</t>
  </si>
  <si>
    <t>PDZRN3</t>
  </si>
  <si>
    <t>KHDEDGGTTDTATILsNQHEK</t>
  </si>
  <si>
    <t>KHDEDGGT(0.0)T(0.0)DT(0.0)AT(0.0)ILS(0.99)NQHEK</t>
  </si>
  <si>
    <t xml:space="preserve">S584s N589n </t>
  </si>
  <si>
    <t>TDESTRNDESsEQENnGDDATASSNPLAGQR</t>
  </si>
  <si>
    <t>T(0.0)DES(0.0)T(0.0)RN(0.0)DES(0.0)S(0.99)EQEN(0.50)N(0.50)GDDAT(0.0)AS(0.0)S(0.0)N(0.0)PLAGQR</t>
  </si>
  <si>
    <t>SATPYGLYYPSGPLDAGKsDPESVDK</t>
  </si>
  <si>
    <t>S(0.0)AT(0.0)PY(0.0)GLY(0.0)Y(0.0)PS(0.50)GPLDAGKS(0.50)DPES(0.0)VDK</t>
  </si>
  <si>
    <t>NYNTsIDVR</t>
  </si>
  <si>
    <t>NY(0.0)NT(0.50)S(0.50)IDVR</t>
  </si>
  <si>
    <t>STPLTLEIsPDNSLR</t>
  </si>
  <si>
    <t>S(0.0)T(0.0)PLT(0.0)LEIS(0.99)PDNS(0.0)LR</t>
  </si>
  <si>
    <t>NLLSITEDPEVGtPTYSPSLK</t>
  </si>
  <si>
    <t>NLLS(0.0)IT(0.0)EDPEVGT(0.99)PT(0.0)Y(0.0)S(0.0)PS(0.0)LK</t>
  </si>
  <si>
    <t>ASDGSRsPTPSQK</t>
  </si>
  <si>
    <t>AS(0.0)DGS(0.0)RS(0.99)PT(0.0)PS(0.0)QK</t>
  </si>
  <si>
    <t>VYNSFLSVTtV</t>
  </si>
  <si>
    <t>VY(0.0)NS(0.0)FLS(0.0)VT(0.50)T(0.50)V</t>
  </si>
  <si>
    <t xml:space="preserve">S774s S778s </t>
  </si>
  <si>
    <t>STPLTLEIsPDNsLRR</t>
  </si>
  <si>
    <t>S(0.0)T(0.0)PLT(0.0)LEIS(0.99)PDNS(0.99)LRR</t>
  </si>
  <si>
    <t xml:space="preserve">S843s S848s </t>
  </si>
  <si>
    <t>RAsDGSRsPTPSQK</t>
  </si>
  <si>
    <t>RAS(0.99)DGS(0.33)RS(0.33)PT(0.33)PS(0.0)QK</t>
  </si>
  <si>
    <t xml:space="preserve">T958t T959t </t>
  </si>
  <si>
    <t>SGMttDDDAVSEMK</t>
  </si>
  <si>
    <t>S(0.0)GMT(0.99)T(0.99)DDDAVS(0.0)EMK</t>
  </si>
  <si>
    <t>SIK2</t>
  </si>
  <si>
    <t>SsFPVEQR</t>
  </si>
  <si>
    <t>S(0.0)S(0.99)FPVEQR</t>
  </si>
  <si>
    <t>RPsTIAEQTVAK</t>
  </si>
  <si>
    <t>RPS(0.99)T(0.0)IAEQT(0.0)VAK</t>
  </si>
  <si>
    <t>AQTVGLPVtMHSPNMR</t>
  </si>
  <si>
    <t>AQT(0.0)VGLPVT(0.99)MHS(0.0)PNMR</t>
  </si>
  <si>
    <t>RHTLsEVTNQLVVMPGAGK</t>
  </si>
  <si>
    <t>RHT(0.50)LS(0.50)EVT(0.0)NQLVVMPGAGK</t>
  </si>
  <si>
    <t>DLNFLEDNPsLKDIMLANQPSPR</t>
  </si>
  <si>
    <t>DLNFLEDNPS(0.99)LKDIMLANQPS(0.0)PR</t>
  </si>
  <si>
    <t>EVHNRsPVSFR</t>
  </si>
  <si>
    <t>EVHNRS(0.99)PVS(0.0)FR</t>
  </si>
  <si>
    <t>RAsDTSLTQGIVAFR</t>
  </si>
  <si>
    <t>RAS(0.99)DT(0.0)S(0.0)LT(0.0)QGIVAFR</t>
  </si>
  <si>
    <t>SRGAP1</t>
  </si>
  <si>
    <t>STVsETYLSK</t>
  </si>
  <si>
    <t>S(0.0)T(0.0)VS(0.99)ET(0.0)Y(0.0)LS(0.0)K</t>
  </si>
  <si>
    <t>DMNsPTDRHPDGYLAR</t>
  </si>
  <si>
    <t>DMNS(0.99)PT(0.0)DRHPDGY(0.0)LAR</t>
  </si>
  <si>
    <t>GLNNDsPER</t>
  </si>
  <si>
    <t>GLNNDS(1.0)PER</t>
  </si>
  <si>
    <t>RPGHGsLTNISR</t>
  </si>
  <si>
    <t>RPGHGS(0.99)LT(0.0)NIS(0.0)R</t>
  </si>
  <si>
    <t>KIDsPPIRR</t>
  </si>
  <si>
    <t>KIDS(1.0)PPIRR</t>
  </si>
  <si>
    <t>STSsGQYTGFNDHK</t>
  </si>
  <si>
    <t>S(0.0)T(0.33)S(0.33)S(0.33)GQY(0.0)T(0.0)GFNDHK</t>
  </si>
  <si>
    <t>STsSSSDTMSTFKPMVAPR</t>
  </si>
  <si>
    <t>S(0.33)T(0.33)S(0.33)S(0.0)S(0.0)S(0.0)DT(0.0)MS(0.0)T(0.0)FKPMVAPR</t>
  </si>
  <si>
    <t>STSSSsDTMSTFKPMVAPR</t>
  </si>
  <si>
    <t>S(0.0)T(0.0)S(0.0)S(0.0)S(0.50)S(0.50)DT(0.0)MS(0.0)T(0.0)FKPMVAPR</t>
  </si>
  <si>
    <t xml:space="preserve">T1004t T1006t </t>
  </si>
  <si>
    <t>NSPTPAtStESLSPLHNVALR</t>
  </si>
  <si>
    <t>NS(0.0)PT(0.25)PAT(0.25)S(0.25)T(0.25)ES(0.0)LS(0.0)PLHNVALR</t>
  </si>
  <si>
    <t>STsSSsDTMSTFKPMVAPR</t>
  </si>
  <si>
    <t>S(0.0)T(0.20)S(0.20)S(0.20)S(0.20)S(0.20)DT(0.0)MS(0.0)T(0.0)FKPMVAPR</t>
  </si>
  <si>
    <t>HIST1H1C</t>
  </si>
  <si>
    <t>SEtAPAAPAAAPPAEKAPVKKK</t>
  </si>
  <si>
    <t>S(0.50)ET(0.50)APAAPAAAPPAEKAPVKKK</t>
  </si>
  <si>
    <t>HIST1H1D</t>
  </si>
  <si>
    <t>SETAPLAPTIPAPAEKtPVKK</t>
  </si>
  <si>
    <t>S(0.0)ET(0.33)APLAPT(0.33)IPAPAEKT(0.33)PVKK</t>
  </si>
  <si>
    <t>SETAPLAPtIPAPAEKTPVKK</t>
  </si>
  <si>
    <t>S(0.0)ET(0.0)APLAPT(0.99)IPAPAEKT(0.0)PVKK</t>
  </si>
  <si>
    <t>KVAGAAtPK</t>
  </si>
  <si>
    <t>KVAGAAT(1.0)PK</t>
  </si>
  <si>
    <t xml:space="preserve">T4t T10t </t>
  </si>
  <si>
    <t>SEtAPLAPtIPAPAEKTPVKK</t>
  </si>
  <si>
    <t>S(0.50)ET(0.50)APLAPT(0.99)IPAPAEKT(0.0)PVKK</t>
  </si>
  <si>
    <t>HIST1H1E</t>
  </si>
  <si>
    <t>SEtAPAAPAAPAPAEKTPVKK</t>
  </si>
  <si>
    <t>S(0.0)ET(0.99)APAAPAAPAPAEKT(0.0)PVKK</t>
  </si>
  <si>
    <t>SETAPAAPAAPAPAEKtPVKK</t>
  </si>
  <si>
    <t>S(0.0)ET(0.0)APAAPAAPAPAEKT(0.99)PVKK</t>
  </si>
  <si>
    <t>AsGPPVSELITK</t>
  </si>
  <si>
    <t>AS(0.99)GPPVS(0.0)ELIT(0.0)K</t>
  </si>
  <si>
    <t>ASGPPVsELITK</t>
  </si>
  <si>
    <t>AS(0.0)GPPVS(0.99)ELIT(0.0)K</t>
  </si>
  <si>
    <t>GTGASGsFK</t>
  </si>
  <si>
    <t>GT(0.0)GAS(0.0)GS(0.99)FK</t>
  </si>
  <si>
    <t>ATGAAtPK</t>
  </si>
  <si>
    <t>AT(0.0)GAAT(0.99)PK</t>
  </si>
  <si>
    <t>KAPKsPAK</t>
  </si>
  <si>
    <t>KAPKS(1.0)PAK</t>
  </si>
  <si>
    <t xml:space="preserve">S2s T4t </t>
  </si>
  <si>
    <t>sEtAPAAPAAPAPAEKTPVK</t>
  </si>
  <si>
    <t>S(0.99)ET(0.99)APAAPAAPAPAEKT(0.0)PVK</t>
  </si>
  <si>
    <t>HIST1H1B</t>
  </si>
  <si>
    <t>SETAPAEtATPAPVEKSPAK</t>
  </si>
  <si>
    <t>S(0.0)ET(0.25)APAET(0.25)AT(0.25)PAPVEKS(0.25)PAK</t>
  </si>
  <si>
    <t>S(0.0)ET(0.0)APAET(0.99)AT(0.0)PAPVEKS(0.0)PAK</t>
  </si>
  <si>
    <t>SETAPAETATPAPVEKsPAKK</t>
  </si>
  <si>
    <t>S(0.0)ET(0.0)APAET(0.0)AT(0.0)PAPVEKS(0.99)PAKK</t>
  </si>
  <si>
    <t xml:space="preserve">T9t T11t </t>
  </si>
  <si>
    <t>SETAPAEtAtPAPVEKSPAKK</t>
  </si>
  <si>
    <t>S(0.0)ET(0.0)APAET(0.99)AT(0.99)PAPVEKS(0.0)PAKK</t>
  </si>
  <si>
    <t>SAMD4B</t>
  </si>
  <si>
    <t>QGsDEWGGPAELGPGEAGPGWQDKPPR</t>
  </si>
  <si>
    <t>QGS(1.0)DEWGGPAELGPGEAGPGWQDKPPR</t>
  </si>
  <si>
    <t>SMsLIPTSPQVPGEWPSPEELGAR</t>
  </si>
  <si>
    <t>S(0.50)MS(0.50)LIPT(0.0)S(0.0)PQVPGEWPS(0.0)PEELGAR</t>
  </si>
  <si>
    <t>SMSLIPtSPQVPGEWPSPEELGAR</t>
  </si>
  <si>
    <t>S(0.0)MS(0.0)LIPT(0.50)S(0.50)PQVPGEWPS(0.0)PEELGAR</t>
  </si>
  <si>
    <t>AAFTTPDHAPLsPQSSVASSGSEQTEEQGSSR</t>
  </si>
  <si>
    <t>AAFT(0.0)T(0.0)PDHAPLS(0.99)PQS(0.0)S(0.0)VAS(0.0)S(0.0)GS(0.0)EQT(0.0)EEQGS(0.0)S(0.0)R</t>
  </si>
  <si>
    <t xml:space="preserve">T407t </t>
  </si>
  <si>
    <t>AYSVLQATVAAATTtPTAK</t>
  </si>
  <si>
    <t>AY(0.0)S(0.0)VLQAT(0.0)VAAAT(0.33)T(0.33)T(0.33)PT(0.0)AK</t>
  </si>
  <si>
    <t xml:space="preserve">S557s M566m </t>
  </si>
  <si>
    <t>GWAFGSNsLPIAGSVGmGVAR</t>
  </si>
  <si>
    <t>GWAFGS(0.0)NS(0.99)LPIAGS(0.0)VGM(1.0)GVAR</t>
  </si>
  <si>
    <t>MGLLsPSGIGGVSPR</t>
  </si>
  <si>
    <t>MGLLS(0.99)PS(0.0)GIGGVS(0.0)PR</t>
  </si>
  <si>
    <t>MGLLSPSGIGGVsPR</t>
  </si>
  <si>
    <t>MGLLS(0.0)PS(0.0)GIGGVS(0.99)PR</t>
  </si>
  <si>
    <t>HALtSPSLGGQGR</t>
  </si>
  <si>
    <t>HALT(0.99)S(0.0)PS(0.0)LGGQGR</t>
  </si>
  <si>
    <t>QNLWFANPGGSNsMPSQSR</t>
  </si>
  <si>
    <t>QNLWFANPGGS(0.50)NS(0.50)MPS(0.0)QS(0.0)R</t>
  </si>
  <si>
    <t xml:space="preserve">T242t S243s </t>
  </si>
  <si>
    <t>SMSLIPtsPQVPGEWPSPEELGAR</t>
  </si>
  <si>
    <t>S(0.0)MS(0.33)LIPT(0.33)S(0.33)PQVPGEWPS(0.0)PEELGAR</t>
  </si>
  <si>
    <t>AAFTTPDHAPLsPQSsVASSGSEQTEEQGSSR</t>
  </si>
  <si>
    <t>AAFT(0.0)T(0.0)PDHAPLS(0.99)PQS(0.50)S(0.50)VAS(0.0)S(0.0)GS(0.0)EQT(0.0)EEQGS(0.0)S(0.0)R</t>
  </si>
  <si>
    <t>BAP1</t>
  </si>
  <si>
    <t>GFsPESK</t>
  </si>
  <si>
    <t>GFS(0.99)PES(0.0)K</t>
  </si>
  <si>
    <t>SASNKsPLVLEANR</t>
  </si>
  <si>
    <t>S(0.0)AS(0.0)NKS(0.99)PLVLEANR</t>
  </si>
  <si>
    <t>APAASEGNHTDGAEEAAGsCAQAPSHSPPNKPK</t>
  </si>
  <si>
    <t>APAAS(0.0)EGNHT(0.0)DGAEEAAGS(0.99)CAQAPS(0.0)HS(0.0)PPNKPK</t>
  </si>
  <si>
    <t>LPAFLDNHNYAKsPMQEEEDLAAGVGR</t>
  </si>
  <si>
    <t>LPAFLDNHNY(0.0)AKS(0.99)PMQEEEDLAAGVGR</t>
  </si>
  <si>
    <t>VPVRPPQQYsDDEDDYEDDEEDDVQNTNSALR</t>
  </si>
  <si>
    <t>VPVRPPQQY(0.0)S(0.99)DDEDDY(0.0)EDDEEDDVQNT(0.0)NS(0.0)ALR</t>
  </si>
  <si>
    <t>SANPTRPSsPVTSHISK</t>
  </si>
  <si>
    <t>S(0.0)ANPT(0.0)RPS(0.50)S(0.50)PVT(0.0)S(0.0)HIS(0.0)K</t>
  </si>
  <si>
    <t>GSSPSIRPIQGSQGSSsPVEK</t>
  </si>
  <si>
    <t>GS(0.0)S(0.0)PS(0.0)IRPIQGS(0.0)QGS(0.0)S(0.0)S(0.99)PVEK</t>
  </si>
  <si>
    <t>PRKAR2B</t>
  </si>
  <si>
    <t>TWGDLGAAAGGGtPSK</t>
  </si>
  <si>
    <t>T(0.0)WGDLGAAAGGGT(0.99)PS(0.0)K</t>
  </si>
  <si>
    <t>GVNFAEEPMQSDsEDGEEEEAAPADAGAFNAPVINR</t>
  </si>
  <si>
    <t>GVNFAEEPMQS(0.50)DS(0.50)EDGEEEEAAPADAGAFNAPVINR</t>
  </si>
  <si>
    <t>RAsVCAEAYNPDEEEDDAESRIIHPK</t>
  </si>
  <si>
    <t>RAS(0.99)VCAEAY(0.0)NPDEEEDDAES(0.0)RIIHPK</t>
  </si>
  <si>
    <t xml:space="preserve">S83s S85s </t>
  </si>
  <si>
    <t>GVNFAEEPMQsDsEDGEEEEAAPADAGAFNAPVINR</t>
  </si>
  <si>
    <t>GVNFAEEPMQS(1.0)DS(1.0)EDGEEEEAAPADAGAFNAPVINR</t>
  </si>
  <si>
    <t>HECTD4</t>
  </si>
  <si>
    <t>TQCPVFAEVGCsPCGAPDQK</t>
  </si>
  <si>
    <t>T(0.0)QCPVFAEVGCS(0.99)PCGAPDQK</t>
  </si>
  <si>
    <t>SIsGTPAETPACK</t>
  </si>
  <si>
    <t>S(0.0)IS(0.50)GT(0.50)PAET(0.0)PACK</t>
  </si>
  <si>
    <t>SMsAPSDLEMIGNEDLEFTR</t>
  </si>
  <si>
    <t>S(0.0)MS(0.99)APS(0.0)DLEMIGNEDLEFT(0.0)R</t>
  </si>
  <si>
    <t>SSSFtLLQSLAIEDSR</t>
  </si>
  <si>
    <t>S(0.25)S(0.25)S(0.25)FT(0.25)LLQS(0.0)LAIEDS(0.0)R</t>
  </si>
  <si>
    <t>SSsFTLLQSLAIEDSR</t>
  </si>
  <si>
    <t>S(0.0)S(0.0)S(0.99)FT(0.0)LLQS(0.0)LAIEDS(0.0)R</t>
  </si>
  <si>
    <t>LADYVVPGCQtVLSPTASEPDTTLTK</t>
  </si>
  <si>
    <t>LADY(0.0)VVPGCQT(0.50)VLS(0.50)PT(0.0)AS(0.0)EPDT(0.0)T(0.0)LT(0.0)K</t>
  </si>
  <si>
    <t xml:space="preserve">T2368t </t>
  </si>
  <si>
    <t>LDVTLSPGDVAGIGWERTEGtPPPPGQPAK</t>
  </si>
  <si>
    <t>LDVT(0.0)LS(0.0)PGDVAGIGWERT(0.0)EGT(0.99)PPPPGQPAK</t>
  </si>
  <si>
    <t xml:space="preserve">S3669s </t>
  </si>
  <si>
    <t>KPTVKPKsPEK</t>
  </si>
  <si>
    <t>KPT(0.0)VKPKS(0.99)PEK</t>
  </si>
  <si>
    <t xml:space="preserve">S3683s </t>
  </si>
  <si>
    <t>SKPDEKDPEKsPTK</t>
  </si>
  <si>
    <t>S(0.0)KPDEKDPEKS(0.99)PT(0.0)K</t>
  </si>
  <si>
    <t>FAM91A1</t>
  </si>
  <si>
    <t>LKStLDPQK</t>
  </si>
  <si>
    <t>LKS(0.50)T(0.50)LDPQK</t>
  </si>
  <si>
    <t>SPVQEASSATDTDTNsQEDPADTASVSSLSLSTGHTK</t>
  </si>
  <si>
    <t>S(0.0)PVQEAS(0.0)S(0.0)AT(0.0)DT(0.0)DT(0.50)NS(0.50)QEDPADT(0.0)AS(0.0)VS(0.0)S(0.0)LS(0.0)LS(0.0)T(0.0)GHT(0.0)K</t>
  </si>
  <si>
    <t>KLsDASDERGEPDLASGSDVNGSTESFEMVIEEATIDSATK</t>
  </si>
  <si>
    <t>KLS(0.99)DAS(0.0)DERGEPDLAS(0.0)GS(0.0)DVNGS(0.0)T(0.0)ES(0.0)FEMVIEEAT(0.0)IDS(0.0)AT(0.0)K</t>
  </si>
  <si>
    <t>DGVLSEWSGRsPSSLLIANLHLQ</t>
  </si>
  <si>
    <t>DGVLS(0.0)EWS(0.0)GRS(0.99)PS(0.0)S(0.0)LLIANLHLQ</t>
  </si>
  <si>
    <t xml:space="preserve">S671s S674s N689n </t>
  </si>
  <si>
    <t>KLsDAsDERGEPDLASGSDVnGSTESFEMVIEEATIDSATK</t>
  </si>
  <si>
    <t>KLS(0.99)DAS(0.99)DERGEPDLAS(0.0)GS(0.0)DVN(1.0)GS(0.0)T(0.0)ES(0.0)FEMVIEEAT(0.0)IDS(0.0)AT(0.0)K</t>
  </si>
  <si>
    <t xml:space="preserve">T692t S694s </t>
  </si>
  <si>
    <t>KLSDASDERGEPDLASGSDVNGStEsFEMVIEEATIDSATK</t>
  </si>
  <si>
    <t>KLS(0.0)DAS(0.0)DERGEPDLAS(0.0)GS(0.0)DVNGS(0.33)T(0.33)ES(0.33)FEMVIEEAT(0.0)IDS(0.0)AT(0.0)K</t>
  </si>
  <si>
    <t xml:space="preserve">S671s N689n T692t S694s </t>
  </si>
  <si>
    <t>KLsDASDERGEPDLASGSDVnGStEsFEMVIEEATIDSATK</t>
  </si>
  <si>
    <t>KLS(0.99)DAS(0.0)DERGEPDLAS(0.0)GS(0.0)DVN(1.0)GS(0.33)T(0.33)ES(0.33)FEMVIEEAT(0.0)IDS(0.0)AT(0.0)K</t>
  </si>
  <si>
    <t>RSRC2</t>
  </si>
  <si>
    <t>AAsDTERDGLAPEK</t>
  </si>
  <si>
    <t>AAS(0.99)DT(0.0)ERDGLAPEK</t>
  </si>
  <si>
    <t>DGLAPEKTsPDRDK</t>
  </si>
  <si>
    <t>DGLAPEKT(0.50)S(0.50)PDRDK</t>
  </si>
  <si>
    <t>KKEQSEVSVsPR</t>
  </si>
  <si>
    <t>KKEQS(0.0)EVS(0.0)VS(0.99)PR</t>
  </si>
  <si>
    <t>LNsSENGEDRHK</t>
  </si>
  <si>
    <t>LNS(0.99)S(0.0)ENGEDRHK</t>
  </si>
  <si>
    <t xml:space="preserve">S105s N107n </t>
  </si>
  <si>
    <t>LNSsEnGEDR</t>
  </si>
  <si>
    <t>LN(0.0)S(0.0)S(0.99)EN(0.99)GEDR</t>
  </si>
  <si>
    <t>TPsPPPFR</t>
  </si>
  <si>
    <t>T(0.50)PS(0.50)PPPFR</t>
  </si>
  <si>
    <t>LMGIKsEDEAGCSSVDEESYK</t>
  </si>
  <si>
    <t>LMGIKS(0.99)EDEAGCS(0.0)S(0.0)VDEES(0.0)Y(0.0)K</t>
  </si>
  <si>
    <t>LMGIKSEDEAGCsSVDEESYK</t>
  </si>
  <si>
    <t>LMGIKS(0.0)EDEAGCS(0.99)S(0.0)VDEES(0.0)Y(0.0)K</t>
  </si>
  <si>
    <t>EQSEVsVsPR</t>
  </si>
  <si>
    <t>EQS(0.0)EVS(0.99)VS(0.99)PR</t>
  </si>
  <si>
    <t xml:space="preserve">S104s S105s N107n </t>
  </si>
  <si>
    <t>LNssEnGEDRHK</t>
  </si>
  <si>
    <t>LN(0.0)S(1.0)S(1.0)EN(0.99)GEDRHK</t>
  </si>
  <si>
    <t xml:space="preserve">T220t S222s </t>
  </si>
  <si>
    <t>SLSRtPsPPPFR</t>
  </si>
  <si>
    <t>S(0.0)LS(0.0)RT(0.99)PS(0.99)PPPFR</t>
  </si>
  <si>
    <t>RTKN</t>
  </si>
  <si>
    <t>FRLsLFSDLPEDTELQR</t>
  </si>
  <si>
    <t>FRLS(0.99)LFS(0.0)DLPEDT(0.0)ELQR</t>
  </si>
  <si>
    <t>RPsDSGPPAER</t>
  </si>
  <si>
    <t>RPS(0.99)DS(0.0)GPPAER</t>
  </si>
  <si>
    <t>RPSDSGPPAERsPCR</t>
  </si>
  <si>
    <t>RPS(0.0)DS(0.0)GPPAERS(0.99)PCR</t>
  </si>
  <si>
    <t>LSSsLGR</t>
  </si>
  <si>
    <t>LS(0.33)S(0.33)S(0.33)LGR</t>
  </si>
  <si>
    <t>VRAsLDSAGGSGSSPILLPTPVVGGPR</t>
  </si>
  <si>
    <t>VRAS(0.99)LDS(0.0)AGGS(0.0)GS(0.0)S(0.0)PILLPT(0.0)PVVGGPR</t>
  </si>
  <si>
    <t>ASLDSAGGSGSsPILLPTPVVGGPR</t>
  </si>
  <si>
    <t>AS(0.0)LDS(0.0)AGGS(0.0)GS(0.0)S(0.99)PILLPT(0.0)PVVGGPR</t>
  </si>
  <si>
    <t>QCCDEIMKIEtPAPR</t>
  </si>
  <si>
    <t>QCCDEIMKIET(1.0)PAPR</t>
  </si>
  <si>
    <t>QGsLYHEMAIEPLDDIAAVTDILTQR</t>
  </si>
  <si>
    <t>QGS(0.99)LY(0.0)HEMAIEPLDDIAAVT(0.0)DILT(0.0)QR</t>
  </si>
  <si>
    <t>TFsLDAVPPDHSPR</t>
  </si>
  <si>
    <t>T(0.0)FS(0.99)LDAVPPDHS(0.0)PR</t>
  </si>
  <si>
    <t>TFSLDAVPPDHsPR</t>
  </si>
  <si>
    <t>T(0.0)FS(0.0)LDAVPPDHS(0.99)PR</t>
  </si>
  <si>
    <t>SVAPLPPQRsPR</t>
  </si>
  <si>
    <t>S(0.0)VAPLPPQRS(0.99)PR</t>
  </si>
  <si>
    <t xml:space="preserve">S106s S115s </t>
  </si>
  <si>
    <t>RPsDSGPPAERsPCR</t>
  </si>
  <si>
    <t>RPS(0.99)DS(0.0)GPPAERS(0.99)PCR</t>
  </si>
  <si>
    <t xml:space="preserve">S520s S529s </t>
  </si>
  <si>
    <t>TFsLDAVPPDHsPR</t>
  </si>
  <si>
    <t>T(0.0)FS(0.99)LDAVPPDHS(0.99)PR</t>
  </si>
  <si>
    <t>CDC5L</t>
  </si>
  <si>
    <t>TPRtPASQDR</t>
  </si>
  <si>
    <t>T(0.0)PRT(0.99)PAS(0.0)QDR</t>
  </si>
  <si>
    <t>ILQEAQNLMALtNVDTPLK</t>
  </si>
  <si>
    <t>ILQEAQNLMALT(0.99)NVDT(0.0)PLK</t>
  </si>
  <si>
    <t>GGLNtPLHESDFSGVTPQR</t>
  </si>
  <si>
    <t>GGLNT(0.99)PLHES(0.0)DFS(0.0)GVT(0.0)PQR</t>
  </si>
  <si>
    <t>GGLNTPLHESDFSGVtPQR</t>
  </si>
  <si>
    <t>GGLNT(0.0)PLHES(0.0)DFS(0.50)GVT(0.50)PQR</t>
  </si>
  <si>
    <t>QVVQtPNTVLSTPFR</t>
  </si>
  <si>
    <t>QVVQT(0.99)PNT(0.0)VLS(0.0)T(0.0)PFR</t>
  </si>
  <si>
    <t xml:space="preserve">T424t </t>
  </si>
  <si>
    <t>TPSNGAEGLtPR</t>
  </si>
  <si>
    <t>T(0.0)PS(0.0)NGAEGLT(0.99)PR</t>
  </si>
  <si>
    <t>sGTTPKPVINSTPGR</t>
  </si>
  <si>
    <t>S(0.33)GT(0.33)T(0.33)PKPVINS(0.0)T(0.0)PGR</t>
  </si>
  <si>
    <t>SGTTPKPVINSTPGRtPLRDK</t>
  </si>
  <si>
    <t>S(0.0)GT(0.0)T(0.0)PKPVINS(0.0)T(0.0)PGRT(0.99)PLRDK</t>
  </si>
  <si>
    <t xml:space="preserve">T385t T396t </t>
  </si>
  <si>
    <t>GGLNtPLHESDFSGVtPQR</t>
  </si>
  <si>
    <t>GGLNT(0.99)PLHES(0.0)DFS(0.50)GVT(0.50)PQR</t>
  </si>
  <si>
    <t xml:space="preserve">S417s N418n T424t </t>
  </si>
  <si>
    <t>QVVQTPNTVLSTPFRTPsnGAEGLtPR</t>
  </si>
  <si>
    <t>QVVQT(0.50)PN(0.50)T(0.50)VLS(0.50)T(0.50)PFRT(0.50)PS(0.50)N(0.50)GAEGLT(0.99)PR</t>
  </si>
  <si>
    <t xml:space="preserve">T430t S437s </t>
  </si>
  <si>
    <t>SGTtPKPVINsTPGRTPLRDK</t>
  </si>
  <si>
    <t>S(0.17)GT(0.17)T(0.17)PKPVINS(0.17)T(0.17)PGRT(0.17)PLRDK</t>
  </si>
  <si>
    <t xml:space="preserve">S427s S437s T438t </t>
  </si>
  <si>
    <t>sGTTPKPVINstPGRTPLRDK</t>
  </si>
  <si>
    <t>S(0.99)GT(0.0)T(0.0)PKPVINS(0.99)T(0.99)PGRT(0.0)PLRDK</t>
  </si>
  <si>
    <t>ANKLE2</t>
  </si>
  <si>
    <t>SGtPVPPPSAAAAPASGEMTMDALLAR</t>
  </si>
  <si>
    <t>S(0.50)GT(0.50)PVPPPS(0.0)AAAAPAS(0.0)GEMT(0.0)MDALLAR</t>
  </si>
  <si>
    <t>GICDYFPsPSK</t>
  </si>
  <si>
    <t>GICDY(0.0)FPS(0.99)PS(0.0)K</t>
  </si>
  <si>
    <t>TSLPLsPVK</t>
  </si>
  <si>
    <t>T(0.0)S(0.0)LPLS(0.99)PVK</t>
  </si>
  <si>
    <t>AFAGPLsPAKAEDFRK</t>
  </si>
  <si>
    <t>AFAGPLS(1.0)PAKAEDFRK</t>
  </si>
  <si>
    <t>NNsPPTVGAFGHTR</t>
  </si>
  <si>
    <t>NNS(0.99)PPT(0.0)VGAFGHT(0.0)R</t>
  </si>
  <si>
    <t>SAVLCYsPSDR</t>
  </si>
  <si>
    <t>S(0.0)AVLCY(0.0)S(0.99)PS(0.0)DR</t>
  </si>
  <si>
    <t>NSVAGSNPAKPGLGsPGR</t>
  </si>
  <si>
    <t>NS(0.0)VAGS(0.0)NPAKPGLGS(0.99)PGR</t>
  </si>
  <si>
    <t>ERRFI1</t>
  </si>
  <si>
    <t>KLTVNGVCAStPPLTPIK</t>
  </si>
  <si>
    <t>KLT(0.0)VNGVCAS(0.0)T(0.50)PPLT(0.50)PIK</t>
  </si>
  <si>
    <t>KLTVNGVCASTPPLtPIK</t>
  </si>
  <si>
    <t>KLT(0.0)VNGVCAS(0.0)T(0.0)PPLT(0.99)PIK</t>
  </si>
  <si>
    <t>SHsGPAGSFNKPAIR</t>
  </si>
  <si>
    <t>S(0.0)HS(0.99)GPAGS(0.0)FNKPAIR</t>
  </si>
  <si>
    <t>RWsAEVTSSTYSDEDRPPK</t>
  </si>
  <si>
    <t>RWS(0.99)AEVT(0.0)S(0.0)S(0.0)T(0.0)Y(0.0)S(0.0)DEDRPPK</t>
  </si>
  <si>
    <t>VPPREPLsPSNSR</t>
  </si>
  <si>
    <t>VPPREPLS(0.99)PS(0.0)NS(0.0)R</t>
  </si>
  <si>
    <t>sLPSYLNGVMPPTQSFAPDPK</t>
  </si>
  <si>
    <t>S(0.99)LPS(0.0)Y(0.0)LNGVMPPT(0.0)QS(0.0)FAPDPK</t>
  </si>
  <si>
    <t xml:space="preserve">Q367q N368n S372s </t>
  </si>
  <si>
    <t>qnSEGsASKVPCILPIIENGK</t>
  </si>
  <si>
    <t>Q(1.0)N(0.99)S(0.0)EGS(0.99)AS(0.0)KVPCILPIIEN(0.0)GK</t>
  </si>
  <si>
    <t xml:space="preserve">T127t T131t </t>
  </si>
  <si>
    <t>KLTVNGVCAStPPLtPIK</t>
  </si>
  <si>
    <t>KLT(0.0)VNGVCAS(0.50)T(0.50)PPLT(0.99)PIK</t>
  </si>
  <si>
    <t>LRRFIP2</t>
  </si>
  <si>
    <t>RGsGDTSSLIDPDTSLSELRESLSEVEEK</t>
  </si>
  <si>
    <t>RGS(0.99)GDT(0.0)S(0.0)S(0.0)LIDPDT(0.0)S(0.0)LS(0.0)ELRES(0.0)LS(0.0)EVEEK</t>
  </si>
  <si>
    <t>RGsGDTSsLIDPDTSLSELRESLSEVEEK</t>
  </si>
  <si>
    <t>RGS(0.99)GDT(0.33)S(0.33)S(0.33)LIDPDT(0.0)S(0.0)LS(0.0)ELRES(0.0)LS(0.0)EVEEK</t>
  </si>
  <si>
    <t>DRFsAEDEALSNIAR</t>
  </si>
  <si>
    <t>DRFS(0.99)AEDEALS(0.0)NIAR</t>
  </si>
  <si>
    <t>QYAENYTRPSSRNsASATTPLSGNSSR</t>
  </si>
  <si>
    <t>QY(0.0)AENY(0.0)T(0.0)RPS(0.25)S(0.25)RNS(0.25)AS(0.25)AT(0.0)T(0.0)PLS(0.0)GNS(0.0)S(0.0)R</t>
  </si>
  <si>
    <t>NsASATTPLSGNSSR</t>
  </si>
  <si>
    <t>NS(0.99)AS(0.0)AT(0.0)T(0.0)PLS(0.0)GNS(0.0)S(0.0)R</t>
  </si>
  <si>
    <t>NSASATtPLSGNSSR</t>
  </si>
  <si>
    <t>NS(0.0)AS(0.0)AT(0.0)T(0.99)PLS(0.0)GNS(0.0)S(0.0)R</t>
  </si>
  <si>
    <t>NSASATTPLsGNSSR</t>
  </si>
  <si>
    <t>NS(0.0)AS(0.0)AT(0.0)T(0.0)PLS(0.99)GNS(0.0)S(0.0)R</t>
  </si>
  <si>
    <t>NSASATTPLSGNsSR</t>
  </si>
  <si>
    <t>NS(0.0)AS(0.0)AT(0.0)T(0.0)PLS(0.0)GNS(0.99)S(0.0)R</t>
  </si>
  <si>
    <t>RGsGDTSSLIDPDTSLSELRDIYDLK</t>
  </si>
  <si>
    <t>RGS(0.99)GDT(0.0)S(0.0)S(0.0)LIDPDT(0.0)S(0.0)LS(0.0)ELRDIY(0.0)DLK</t>
  </si>
  <si>
    <t>RGSGDtSSLIDPDTSLSELR</t>
  </si>
  <si>
    <t>RGS(0.0)GDT(0.33)S(0.33)S(0.33)LIDPDT(0.0)S(0.0)LS(0.0)ELR</t>
  </si>
  <si>
    <t xml:space="preserve">S320s S323s </t>
  </si>
  <si>
    <t>NSASATTPLsGNsSR</t>
  </si>
  <si>
    <t>NS(0.0)AS(0.0)AT(0.0)T(0.0)PLS(0.99)GNS(0.99)S(0.0)R</t>
  </si>
  <si>
    <t xml:space="preserve">S328s S340s </t>
  </si>
  <si>
    <t>RGsGDTSSLIDPDTsLSELRDIYDLK</t>
  </si>
  <si>
    <t>RGS(0.99)GDT(0.0)S(0.0)S(0.0)LIDPDT(0.50)S(0.50)LS(0.0)ELRDIY(0.0)DLK</t>
  </si>
  <si>
    <t>STK3</t>
  </si>
  <si>
    <t>KLsEDSLTK</t>
  </si>
  <si>
    <t>KLS(0.99)EDS(0.0)LT(0.0)K</t>
  </si>
  <si>
    <t>ELEEEEENsDEDELDSHTMVK</t>
  </si>
  <si>
    <t>ELEEEEENS(0.99)DEDELDS(0.0)HT(0.0)MVK</t>
  </si>
  <si>
    <t>NAtSPQVQRPSFMDYFDK</t>
  </si>
  <si>
    <t>NAT(0.99)S(0.0)PQVQRPS(0.0)FMDY(0.0)FDK</t>
  </si>
  <si>
    <t>NATsPQVQRPSFMDYFDK</t>
  </si>
  <si>
    <t>NAT(0.0)S(0.99)PQVQRPS(0.0)FMDY(0.0)FDK</t>
  </si>
  <si>
    <t>sHENCNQNMHEPFPMSK</t>
  </si>
  <si>
    <t>S(0.99)HENCNQNMHEPFPMS(0.0)K</t>
  </si>
  <si>
    <t>STK4</t>
  </si>
  <si>
    <t>EVDQDDEENsEEDEMDSGTMVR</t>
  </si>
  <si>
    <t>EVDQDDEENS(0.99)EEDEMDS(0.0)GT(0.0)MVR</t>
  </si>
  <si>
    <t>ENQINsFGK</t>
  </si>
  <si>
    <t>ENQINS(1.0)FGK</t>
  </si>
  <si>
    <t>ENQINSFGKsVPGPLK</t>
  </si>
  <si>
    <t>ENQINS(0.0)FGKS(0.99)VPGPLK</t>
  </si>
  <si>
    <t>sWTVEDLQK</t>
  </si>
  <si>
    <t>S(0.99)WT(0.0)VEDLQK</t>
  </si>
  <si>
    <t>ZSWIM8</t>
  </si>
  <si>
    <t>KQsAGPNSPTGGGGGGGSGGTR</t>
  </si>
  <si>
    <t>KQS(0.99)AGPNS(0.0)PT(0.0)GGGGGGGS(0.0)GGT(0.0)R</t>
  </si>
  <si>
    <t>KQSAGPNsPTGGGGGGGSGGTR</t>
  </si>
  <si>
    <t>KQS(0.0)AGPNS(0.99)PT(0.0)GGGGGGGS(0.0)GGT(0.0)R</t>
  </si>
  <si>
    <t>LsAEGGDK</t>
  </si>
  <si>
    <t>LS(1.0)AEGGDK</t>
  </si>
  <si>
    <t>ALGGAGSGSKGsAGGGSK</t>
  </si>
  <si>
    <t>ALGGAGS(0.0)GS(0.0)KGS(0.99)AGGGS(0.0)K</t>
  </si>
  <si>
    <t xml:space="preserve">T1040t </t>
  </si>
  <si>
    <t>PTtASQRSPSK</t>
  </si>
  <si>
    <t>PT(0.0)T(0.99)AS(0.0)QRS(0.0)PS(0.0)K</t>
  </si>
  <si>
    <t>NVPESSPHsPCEGLPSEAALTPRPEGK</t>
  </si>
  <si>
    <t>NVPES(0.0)S(0.0)PHS(0.99)PCEGLPS(0.0)EAALT(0.0)PRPEGK</t>
  </si>
  <si>
    <t>GWGsPGRPK</t>
  </si>
  <si>
    <t>GWGS(1.0)PGRPK</t>
  </si>
  <si>
    <t>HTGMASIDSSAPETTsDSSPTLSR</t>
  </si>
  <si>
    <t>HT(0.0)GMAS(0.0)IDS(0.0)S(0.25)APET(0.25)T(0.25)S(0.25)DS(0.0)S(0.0)PT(0.0)LS(0.0)R</t>
  </si>
  <si>
    <t>HTGMASIDSSAPETTSDSsPTLSR</t>
  </si>
  <si>
    <t>HT(0.0)GMAS(0.0)IDS(0.0)S(0.0)APET(0.20)T(0.20)S(0.20)DS(0.20)S(0.20)PT(0.0)LS(0.0)R</t>
  </si>
  <si>
    <t xml:space="preserve">S1841s </t>
  </si>
  <si>
    <t>VSLEMATFsP</t>
  </si>
  <si>
    <t>VS(0.0)LEMAT(0.0)FS(0.99)P</t>
  </si>
  <si>
    <t xml:space="preserve">S48s S53s </t>
  </si>
  <si>
    <t>KQsAGPNsPTGGGGGGGSGGTR</t>
  </si>
  <si>
    <t>KQS(0.99)AGPNS(0.99)PT(0.0)GGGGGGGS(0.0)GGT(0.0)R</t>
  </si>
  <si>
    <t>NCAPH</t>
  </si>
  <si>
    <t>GHPHSASsPSER</t>
  </si>
  <si>
    <t>GHPHS(0.0)AS(0.50)S(0.50)PS(0.0)ER</t>
  </si>
  <si>
    <t>KAPLNIPGtPVLEDFPQNDDEK</t>
  </si>
  <si>
    <t>KAPLNIPGT(1.0)PVLEDFPQNDDEK</t>
  </si>
  <si>
    <t>sRVFDLQFSTDSPR</t>
  </si>
  <si>
    <t>S(0.99)RVFDLQFS(0.0)T(0.0)DS(0.0)PR</t>
  </si>
  <si>
    <t>VFDLQFSTDsPR</t>
  </si>
  <si>
    <t>VFDLQFS(0.0)T(0.50)DS(0.50)PR</t>
  </si>
  <si>
    <t>LLAsPSSR</t>
  </si>
  <si>
    <t>LLAS(0.50)PS(0.50)S(0.0)R</t>
  </si>
  <si>
    <t>TMCPLLSMKPGEYSYFsPR</t>
  </si>
  <si>
    <t>T(0.0)MCPLLS(0.0)MKPGEY(0.0)S(0.0)Y(0.0)FS(0.99)PR</t>
  </si>
  <si>
    <t xml:space="preserve">T605t </t>
  </si>
  <si>
    <t>TAQQNGDtPEAQGLDITTYGESNLVAEPQK</t>
  </si>
  <si>
    <t>T(0.0)AQQNGDT(0.99)PEAQGLDIT(0.0)T(0.0)Y(0.0)GES(0.0)NLVAEPQK</t>
  </si>
  <si>
    <t>PPP1R7</t>
  </si>
  <si>
    <t>GAGQQQsQEMMEVDR</t>
  </si>
  <si>
    <t>GAGQQQS(1.0)QEMMEVDR</t>
  </si>
  <si>
    <t>VEsEESGDEEGK</t>
  </si>
  <si>
    <t>VES(0.99)EES(0.0)GDEEGK</t>
  </si>
  <si>
    <t>GAGQQQSQEMMEVDRRVESEEsGDEEGK</t>
  </si>
  <si>
    <t>GAGQQQS(0.0)QEMMEVDRRVES(0.0)EES(0.99)GDEEGK</t>
  </si>
  <si>
    <t>HSsGIVADLSEQSLK</t>
  </si>
  <si>
    <t>HS(0.50)S(0.50)GIVADLS(0.0)EQS(0.0)LK</t>
  </si>
  <si>
    <t>sLETVYLER</t>
  </si>
  <si>
    <t>S(0.99)LET(0.0)VY(0.0)LER</t>
  </si>
  <si>
    <t xml:space="preserve">M16m S24s S27s </t>
  </si>
  <si>
    <t>GAGQQQSQEMmEVDRRVEsEEsGDEEGK</t>
  </si>
  <si>
    <t>GAGQQQS(0.0)QEM(0.50)M(0.50)EVDRRVES(0.99)EES(0.99)GDEEGK</t>
  </si>
  <si>
    <t>RABEP1</t>
  </si>
  <si>
    <t>RLsEGQEEENLENEMK</t>
  </si>
  <si>
    <t>RLS(1.0)EGQEEENLENEMK</t>
  </si>
  <si>
    <t>GSVHsLDAGLLLPSGDPFSK</t>
  </si>
  <si>
    <t>GS(0.0)VHS(0.99)LDAGLLLPS(0.0)GDPFS(0.0)K</t>
  </si>
  <si>
    <t>AQsTDSLGTSGSLQSK</t>
  </si>
  <si>
    <t>AQS(0.99)T(0.0)DS(0.0)LGT(0.0)S(0.0)GS(0.0)LQS(0.0)K</t>
  </si>
  <si>
    <t>AQSTDsLGTSGSLQSK</t>
  </si>
  <si>
    <t>AQS(0.0)T(0.0)DS(0.99)LGT(0.0)S(0.0)GS(0.0)LQS(0.0)K</t>
  </si>
  <si>
    <t>AQSTDSLGTSGsLQSK</t>
  </si>
  <si>
    <t>AQS(0.0)T(0.0)DS(0.0)LGT(0.0)S(0.50)GS(0.50)LQS(0.0)K</t>
  </si>
  <si>
    <t xml:space="preserve">S459s M467m </t>
  </si>
  <si>
    <t>SAGNLDESDFGPLVGADSVSENFDTASLGsLQMPSGFmLTK</t>
  </si>
  <si>
    <t>S(0.0)AGNLDES(0.0)DFGPLVGADS(0.20)VS(0.20)ENFDT(0.20)AS(0.20)LGS(0.20)LQM(0.0)PS(0.0)GFM(0.99)LT(0.0)K</t>
  </si>
  <si>
    <t>AMtPEQEETASLLSSVTQGMESAYVSPSGYR</t>
  </si>
  <si>
    <t>AMT(0.99)PEQEET(0.0)AS(0.0)LLS(0.0)S(0.0)VT(0.0)QGMES(0.0)AY(0.0)VS(0.0)PS(0.0)GY(0.0)R</t>
  </si>
  <si>
    <t>AMTPEQEETAsLLSSVTQGMESAYVSPSGYR</t>
  </si>
  <si>
    <t>AMT(0.0)PEQEET(0.0)AS(0.99)LLS(0.0)S(0.0)VT(0.0)QGMES(0.0)AY(0.0)VS(0.0)PS(0.0)GY(0.0)R</t>
  </si>
  <si>
    <t xml:space="preserve">S374s S377s </t>
  </si>
  <si>
    <t>GsVHsLDAGLLLPSGDPFSK</t>
  </si>
  <si>
    <t>GS(0.99)VHS(0.99)LDAGLLLPS(0.0)GDPFS(0.0)K</t>
  </si>
  <si>
    <t xml:space="preserve">T408t S410s </t>
  </si>
  <si>
    <t>AQStDsLGTSGSLQSK</t>
  </si>
  <si>
    <t>AQS(0.50)T(0.50)DS(0.99)LGT(0.0)S(0.0)GS(0.0)LQS(0.0)K</t>
  </si>
  <si>
    <t xml:space="preserve">S410s T413t </t>
  </si>
  <si>
    <t>RAQSTDsLGtSGSLQSK</t>
  </si>
  <si>
    <t>RAQS(0.0)T(0.0)DS(0.99)LGT(0.99)S(0.0)GS(0.0)LQS(0.0)K</t>
  </si>
  <si>
    <t xml:space="preserve">T408t S410s S416s </t>
  </si>
  <si>
    <t>AQStDsLGTSGsLQSK</t>
  </si>
  <si>
    <t>AQS(0.20)T(0.20)DS(0.99)LGT(0.20)S(0.20)GS(0.20)LQS(0.0)K</t>
  </si>
  <si>
    <t>GPI</t>
  </si>
  <si>
    <t>EHRsELNLR</t>
  </si>
  <si>
    <t>EHRS(1.0)ELNLR</t>
  </si>
  <si>
    <t>SNtPILVDGKDVMPEVNK</t>
  </si>
  <si>
    <t>S(0.0)NT(0.99)PILVDGKDVMPEVNK</t>
  </si>
  <si>
    <t>tFTTQETITNAETAK</t>
  </si>
  <si>
    <t>T(0.99)FT(0.0)T(0.0)QET(0.0)IT(0.0)NAET(0.0)AK</t>
  </si>
  <si>
    <t>TFTtQETITNAETAK</t>
  </si>
  <si>
    <t>T(0.0)FT(0.0)T(0.99)QET(0.0)IT(0.0)NAET(0.0)AK</t>
  </si>
  <si>
    <t>EWFLQAAKDPsAVAK</t>
  </si>
  <si>
    <t>EWFLQAAKDPS(1.0)AVAK</t>
  </si>
  <si>
    <t>HFVALSTNTtK</t>
  </si>
  <si>
    <t>HFVALS(0.0)T(0.33)NT(0.33)T(0.33)K</t>
  </si>
  <si>
    <t>ELQAAGKsPEDLER</t>
  </si>
  <si>
    <t>ELQAAGKS(1.0)PEDLER</t>
  </si>
  <si>
    <t>KIEPELDGsAQVTSHDASTNGLINFIK</t>
  </si>
  <si>
    <t>KIEPELDGS(0.99)AQVT(0.0)S(0.0)HDAS(0.0)T(0.0)NGLINFIK</t>
  </si>
  <si>
    <t>CDYL</t>
  </si>
  <si>
    <t>GYDsEDDTWEPEQHLVNCEEYIHDFNR</t>
  </si>
  <si>
    <t>GY(0.0)DS(0.99)EDDT(0.0)WEPEQHLVNCEEY(0.0)IHDFNR</t>
  </si>
  <si>
    <t>GYDSEDDtWEPEQHLVNCEEYIHDFNR</t>
  </si>
  <si>
    <t>GY(0.0)DS(0.0)EDDT(0.99)WEPEQHLVNCEEY(0.0)IHDFNR</t>
  </si>
  <si>
    <t>TNRtSPNNAR</t>
  </si>
  <si>
    <t>T(0.0)NRT(0.50)S(0.50)PNNAR</t>
  </si>
  <si>
    <t>STNSNFSKTsPK</t>
  </si>
  <si>
    <t>S(0.0)T(0.0)NS(0.0)NFS(0.0)KT(0.0)S(0.99)PK</t>
  </si>
  <si>
    <t>ILVPKsPVK</t>
  </si>
  <si>
    <t>ILVPKS(1.0)PVK</t>
  </si>
  <si>
    <t>TAVDGFQSEsPEKLDPVEQGQEDTVAPEVAAEK</t>
  </si>
  <si>
    <t>T(0.0)AVDGFQS(0.0)ES(0.99)PEKLDPVEQGQEDT(0.0)VAPEVAAEK</t>
  </si>
  <si>
    <t>PRKAA2</t>
  </si>
  <si>
    <t>MPPLIADsPK</t>
  </si>
  <si>
    <t>MPPLIADS(1.0)PK</t>
  </si>
  <si>
    <t>SCsAAGLHRPR</t>
  </si>
  <si>
    <t>S(0.0)CS(0.99)AAGLHRPR</t>
  </si>
  <si>
    <t>PRKAA1</t>
  </si>
  <si>
    <t xml:space="preserve">M189m S191s </t>
  </si>
  <si>
    <t>IADFGLSNmMsDGEFLRTSCGSPNYAAPEVISGR</t>
  </si>
  <si>
    <t>IADFGLS(0.0)NM(0.99)M(0.0)S(0.99)DGEFLRT(0.0)S(0.0)CGS(0.0)PNY(0.0)AAPEVIS(0.0)GR</t>
  </si>
  <si>
    <t>VPFLVAEtPR</t>
  </si>
  <si>
    <t>VPFLVAET(1.0)PR</t>
  </si>
  <si>
    <t>sGTATPQR</t>
  </si>
  <si>
    <t>S(0.99)GT(0.0)AT(0.0)PQR</t>
  </si>
  <si>
    <t>SGTAtPQRSGSVSNYR</t>
  </si>
  <si>
    <t>S(0.0)GT(0.0)AT(0.99)PQRS(0.0)GS(0.0)VS(0.0)NY(0.0)R</t>
  </si>
  <si>
    <t>SGsVSNYR</t>
  </si>
  <si>
    <t>S(0.0)GS(0.50)VS(0.50)NY(0.0)R</t>
  </si>
  <si>
    <t>SCQRSDsDAEAQGK</t>
  </si>
  <si>
    <t>S(0.0)CQRS(0.0)DS(0.99)DAEAQGK</t>
  </si>
  <si>
    <t xml:space="preserve">S501s T505t </t>
  </si>
  <si>
    <t>SIDDEITEAKsGTAtPQR</t>
  </si>
  <si>
    <t>S(0.0)IDDEIT(0.0)EAKS(0.50)GT(0.50)AT(0.99)PQR</t>
  </si>
  <si>
    <t xml:space="preserve">S545s S546s </t>
  </si>
  <si>
    <t>SSEVSLTSSVTSLDssPVDLTPRPGSHTIEFFEMCANLIK</t>
  </si>
  <si>
    <t>S(0.0)S(0.0)EVS(0.0)LT(0.0)S(0.17)S(0.17)VT(0.17)S(0.17)LDS(0.17)S(0.17)PVDLT(0.0)PRPGS(0.0)HT(0.0)IEFFEMCANLIK</t>
  </si>
  <si>
    <t>DDX42</t>
  </si>
  <si>
    <t>RANFDEENAYFEDEEEDSsNVDLPYIPAENSPTR</t>
  </si>
  <si>
    <t>RANFDEENAY(0.0)FEDEEEDS(0.50)S(0.50)NVDLPY(0.0)IPAENS(0.0)PT(0.0)R</t>
  </si>
  <si>
    <t>RANFDEENAYFEDEEEDSSNVDLPYIPAENsPTR</t>
  </si>
  <si>
    <t>RANFDEENAY(0.0)FEDEEEDS(0.0)S(0.0)NVDLPY(0.0)IPAENS(0.99)PT(0.0)R</t>
  </si>
  <si>
    <t>QQFHSKPVDSDsDDDPLEAFMAEVEDQAAR</t>
  </si>
  <si>
    <t>QQFHS(0.0)KPVDS(0.0)DS(0.99)DDDPLEAFMAEVEDQAAR</t>
  </si>
  <si>
    <t>YMAENPTAGVVQEEEEDNLEYDsDGNPIAPTKK</t>
  </si>
  <si>
    <t>Y(0.0)MAENPT(0.0)AGVVQEEEEDNLEY(0.0)DS(0.99)DGNPIAPT(0.0)KK</t>
  </si>
  <si>
    <t>AGSSAAGASGWTSAGSLNSVPTNSAQQGHNsPDSPVTSAAK</t>
  </si>
  <si>
    <t>AGS(0.0)S(0.0)AAGAS(0.0)GWT(0.0)S(0.0)AGS(0.0)LNS(0.0)VPT(0.0)NS(0.0)AQQGHNS(0.99)PDS(0.0)PVT(0.0)S(0.0)AAK</t>
  </si>
  <si>
    <t xml:space="preserve">Q100q S109s S111s </t>
  </si>
  <si>
    <t>qQFHSKPVDsDsDDDPLEAFMAEVEDQAAR</t>
  </si>
  <si>
    <t>Q(1.0)QFHS(0.0)KPVDS(0.99)DS(0.99)DDDPLEAFMAEVEDQAAR</t>
  </si>
  <si>
    <t xml:space="preserve">S739s S751s </t>
  </si>
  <si>
    <t>AGSSAAGASGWTSAGSLNsVPTNSAQQGHNsPDSPVTSAAK</t>
  </si>
  <si>
    <t>AGS(0.0)S(0.0)AAGAS(0.0)GWT(0.0)S(0.0)AGS(0.17)LNS(0.17)VPT(0.17)NS(0.17)AQQGHNS(0.17)PDS(0.17)PVT(0.0)S(0.0)AAK</t>
  </si>
  <si>
    <t>ABI1</t>
  </si>
  <si>
    <t>tNPPTQKPPSPPMSGR</t>
  </si>
  <si>
    <t>T(0.99)NPPT(0.0)QKPPS(0.0)PPMS(0.0)GR</t>
  </si>
  <si>
    <t>GTLGRNtPYK</t>
  </si>
  <si>
    <t>GT(0.0)LGRNT(0.99)PY(0.0)K</t>
  </si>
  <si>
    <t>NTPYKtLEPVKPPTVPNDYMTSPAR</t>
  </si>
  <si>
    <t>NT(0.0)PY(0.0)KT(0.99)LEPVKPPT(0.0)VPNDY(0.0)MT(0.0)S(0.0)PAR</t>
  </si>
  <si>
    <t xml:space="preserve">Y213y </t>
  </si>
  <si>
    <t>TLEPVKPPTVPNDyMTSPAR</t>
  </si>
  <si>
    <t>T(0.0)LEPVKPPT(0.0)VPNDY(0.99)MT(0.0)S(0.0)PAR</t>
  </si>
  <si>
    <t>TLEPVKPPTVPNDYMTsPAR</t>
  </si>
  <si>
    <t>T(0.0)LEPVKPPT(0.0)VPNDY(0.0)MT(0.50)S(0.50)PAR</t>
  </si>
  <si>
    <t>LGsQHSPGR</t>
  </si>
  <si>
    <t>LGS(0.99)QHS(0.0)PGR</t>
  </si>
  <si>
    <t>LGSQHsPGR</t>
  </si>
  <si>
    <t>LGS(0.0)QHS(0.99)PGR</t>
  </si>
  <si>
    <t>TAsLNQR</t>
  </si>
  <si>
    <t>T(0.0)AS(0.99)LNQR</t>
  </si>
  <si>
    <t>ENSGSSSIGIPIAVPTPsPPTIGPAAPGSAPGSQYGTMTR</t>
  </si>
  <si>
    <t>ENS(0.0)GS(0.0)S(0.0)S(0.0)IGIPIAVPT(0.50)PS(0.50)PPT(0.0)IGPAAPGS(0.0)APGS(0.0)QY(0.0)GT(0.0)MT(0.0)R</t>
  </si>
  <si>
    <t>HNsTTSSTSSGGYR</t>
  </si>
  <si>
    <t>HNS(0.99)T(0.0)T(0.0)S(0.0)S(0.0)T(0.0)S(0.0)S(0.0)GGY(0.0)R</t>
  </si>
  <si>
    <t>TNPPTQKPPsPPMsGR</t>
  </si>
  <si>
    <t>T(0.0)NPPT(0.0)QKPPS(0.99)PPMS(0.99)GR</t>
  </si>
  <si>
    <t xml:space="preserve">S222s S225s </t>
  </si>
  <si>
    <t>LGsQHsPGR</t>
  </si>
  <si>
    <t>LGS(1.0)QHS(1.0)PGR</t>
  </si>
  <si>
    <t xml:space="preserve">S292s S296s </t>
  </si>
  <si>
    <t>QIsRHNsTTSSTSSGGYR</t>
  </si>
  <si>
    <t>QIS(0.99)RHNS(0.99)T(0.0)T(0.0)S(0.0)S(0.0)T(0.0)S(0.0)S(0.0)GGY(0.0)R</t>
  </si>
  <si>
    <t>SNIP1</t>
  </si>
  <si>
    <t xml:space="preserve">Q31q S35s </t>
  </si>
  <si>
    <t>qERLsPEVAPPAHR</t>
  </si>
  <si>
    <t>Q(1.0)ERLS(1.0)PEVAPPAHR</t>
  </si>
  <si>
    <t>RPDHSGGsPSPPTSEPAR</t>
  </si>
  <si>
    <t>RPDHS(0.0)GGS(0.99)PS(0.0)PPT(0.0)S(0.0)EPAR</t>
  </si>
  <si>
    <t>GVSRsPPK</t>
  </si>
  <si>
    <t>GVS(0.0)RS(0.99)PPK</t>
  </si>
  <si>
    <t>NRsPHHSTVK</t>
  </si>
  <si>
    <t>NRS(0.99)PHHS(0.0)T(0.0)VK</t>
  </si>
  <si>
    <t>QHREPsEQEHR</t>
  </si>
  <si>
    <t>QHREPS(1.0)EQEHR</t>
  </si>
  <si>
    <t>TsNERPGSGQGQGR</t>
  </si>
  <si>
    <t>T(0.50)S(0.50)NERPGS(0.0)GQGQGR</t>
  </si>
  <si>
    <t>TSNERPGsGQGQGR</t>
  </si>
  <si>
    <t>T(0.0)S(0.0)NERPGS(0.99)GQGQGR</t>
  </si>
  <si>
    <t>NDVGGGGSEsQELVPRPGGNNK</t>
  </si>
  <si>
    <t>NDVGGGGS(0.0)ES(0.99)QELVPRPGGNNK</t>
  </si>
  <si>
    <t>EYVLLHESSDTSEIDRKDDEDEEEEEEVSDs</t>
  </si>
  <si>
    <t>EY(0.0)VLLHES(0.0)S(0.0)DT(0.0)S(0.0)EIDRKDDEDEEEEEEVS(0.50)DS(0.50)</t>
  </si>
  <si>
    <t xml:space="preserve">S52s S54s </t>
  </si>
  <si>
    <t>RPDHSGGsPsPPTSEPAR</t>
  </si>
  <si>
    <t>RPDHS(0.0)GGS(0.99)PS(0.99)PPT(0.0)S(0.0)EPAR</t>
  </si>
  <si>
    <t xml:space="preserve">S74s S76s </t>
  </si>
  <si>
    <t>GVsRsPPK</t>
  </si>
  <si>
    <t>GVS(1.0)RS(1.0)PPK</t>
  </si>
  <si>
    <t xml:space="preserve">S49s S52s S54s </t>
  </si>
  <si>
    <t>RPDHsGGsPsPPTSEPAR</t>
  </si>
  <si>
    <t>RPDHS(0.99)GGS(0.99)PS(0.99)PPT(0.0)S(0.0)EPAR</t>
  </si>
  <si>
    <t>LARP4</t>
  </si>
  <si>
    <t>DGLNQTTIPVsPPSTTKPSR</t>
  </si>
  <si>
    <t>DGLNQT(0.0)T(0.0)IPVS(0.99)PPS(0.0)T(0.0)T(0.0)KPS(0.0)R</t>
  </si>
  <si>
    <t>ASTAsPCNNNINAATAVALQEPRK</t>
  </si>
  <si>
    <t>AS(0.0)T(0.0)AS(0.99)PCNNNINAAT(0.0)AVALQEPRK</t>
  </si>
  <si>
    <t>KLsYAEVCQKPPK</t>
  </si>
  <si>
    <t>KLS(0.99)Y(0.0)AEVCQKPPK</t>
  </si>
  <si>
    <t>SNVVSPtKNEDNGAPENSVEKPHEKPEAR</t>
  </si>
  <si>
    <t>S(0.0)NVVS(0.50)PT(0.50)KNEDNGAPENS(0.0)VEKPHEKPEAR</t>
  </si>
  <si>
    <t>S(0.0)NVVS(0.0)PT(0.99)KNEDNGAPENS(0.0)VEKPHEKPEAR</t>
  </si>
  <si>
    <t>NEDNGAPENSVEKPHEKPEARAsK</t>
  </si>
  <si>
    <t>NEDNGAPENS(0.0)VEKPHEKPEARAS(0.99)K</t>
  </si>
  <si>
    <t>EQYVPPRsPK</t>
  </si>
  <si>
    <t>EQY(0.0)VPPRS(0.99)PK</t>
  </si>
  <si>
    <t>RNF219</t>
  </si>
  <si>
    <t>AEVDNRsPQK</t>
  </si>
  <si>
    <t>AEVDNRS(1.0)PQK</t>
  </si>
  <si>
    <t>SECFSsPK</t>
  </si>
  <si>
    <t>S(0.0)ECFS(0.50)S(0.50)PK</t>
  </si>
  <si>
    <t>TSsEASMDAAYLDK</t>
  </si>
  <si>
    <t>T(0.33)S(0.33)S(0.33)EAS(0.0)MDAAY(0.0)LDK</t>
  </si>
  <si>
    <t>ISELDSMMSESDNSKsPCNNGFK</t>
  </si>
  <si>
    <t>IS(0.0)ELDS(0.0)MMS(0.0)ES(0.0)DNS(0.50)KS(0.50)PCNNGFK</t>
  </si>
  <si>
    <t>NVNQStKRK</t>
  </si>
  <si>
    <t>NVNQS(0.50)T(0.50)KRK</t>
  </si>
  <si>
    <t>IQSSLSSAsPSK</t>
  </si>
  <si>
    <t>IQS(0.0)S(0.0)LS(0.0)S(0.0)AS(0.99)PS(0.0)K</t>
  </si>
  <si>
    <t>CHD6</t>
  </si>
  <si>
    <t>SPsPFDCSTDQEEK</t>
  </si>
  <si>
    <t>S(0.0)PS(0.99)PFDCS(0.0)T(0.0)DQEEK</t>
  </si>
  <si>
    <t>CLASPsLNPGNESGFVDMCSLSVCDSK</t>
  </si>
  <si>
    <t>CLAS(0.0)PS(0.50)LNPGNES(0.50)GFVDMCS(0.0)LS(0.0)VCDS(0.0)K</t>
  </si>
  <si>
    <t>NLSsDQQLIDLLENK</t>
  </si>
  <si>
    <t>NLS(0.50)S(0.50)DQQLIDLLENK</t>
  </si>
  <si>
    <t>TKGDNPNSHPEPAPSCEREPsGDENCAEPSAPLPAER</t>
  </si>
  <si>
    <t>T(0.0)KGDNPNS(0.0)HPEPAPS(0.50)CEREPS(0.50)GDENCAEPS(0.0)APLPAER</t>
  </si>
  <si>
    <t>ZZEF1</t>
  </si>
  <si>
    <t>ESPGDLTRsPEMDK</t>
  </si>
  <si>
    <t>ES(0.0)PGDLT(0.0)RS(0.99)PEMDK</t>
  </si>
  <si>
    <t>TSsVVEEHFQASVSPTEAAPPATGDQSPGLGTQPK</t>
  </si>
  <si>
    <t>T(0.33)S(0.33)S(0.33)VVEEHFQAS(0.0)VS(0.0)PT(0.0)EAAPPAT(0.0)GDQS(0.0)PGLGT(0.0)QPK</t>
  </si>
  <si>
    <t>LPSSsGLPAADVSPATAEEPLSPSTPTR</t>
  </si>
  <si>
    <t>LPS(0.33)S(0.33)S(0.33)GLPAADVS(0.0)PAT(0.0)AEEPLS(0.0)PS(0.0)T(0.0)PT(0.0)R</t>
  </si>
  <si>
    <t xml:space="preserve">S1518s </t>
  </si>
  <si>
    <t>LPSSSGLPAADVSPATAEEPLsPSTPTR</t>
  </si>
  <si>
    <t>LPS(0.0)S(0.0)S(0.0)GLPAADVS(0.33)PAT(0.33)AEEPLS(0.33)PS(0.0)T(0.0)PT(0.0)R</t>
  </si>
  <si>
    <t>LPS(0.0)S(0.0)S(0.0)GLPAADVS(0.0)PAT(0.0)AEEPLS(0.99)PS(0.0)T(0.0)PT(0.0)R</t>
  </si>
  <si>
    <t>LLSFRsMEEAR</t>
  </si>
  <si>
    <t>LLS(0.0)FRS(0.99)MEEAR</t>
  </si>
  <si>
    <t xml:space="preserve">S2444s </t>
  </si>
  <si>
    <t>GDREEEVERPVSsPGDPEQK</t>
  </si>
  <si>
    <t>GDREEEVERPVS(0.0)S(0.99)PGDPEQK</t>
  </si>
  <si>
    <t>sLRLEEQSAK</t>
  </si>
  <si>
    <t>S(0.99)LRLEEQS(0.0)AK</t>
  </si>
  <si>
    <t xml:space="preserve">S1464s T1477t </t>
  </si>
  <si>
    <t>TSsVVEEHFQASVSPtEAAPPATGDQSPGLGTQPK</t>
  </si>
  <si>
    <t>T(0.17)S(0.17)S(0.17)VVEEHFQAS(0.17)VS(0.17)PT(0.17)EAAPPAT(0.0)GDQS(0.0)PGLGT(0.0)QPK</t>
  </si>
  <si>
    <t xml:space="preserve">S1518s T1521t </t>
  </si>
  <si>
    <t>LPSSSGLPAADVSPATAEEPLsPStPTR</t>
  </si>
  <si>
    <t>LPS(0.0)S(0.0)S(0.0)GLPAADVS(0.0)PAT(0.0)AEEPLS(0.99)PS(0.50)T(0.50)PT(0.0)R</t>
  </si>
  <si>
    <t xml:space="preserve">S1537s S1540s </t>
  </si>
  <si>
    <t>LLsFRsMEEAR</t>
  </si>
  <si>
    <t>LLS(1.0)FRS(1.0)MEEAR</t>
  </si>
  <si>
    <t>FOXO1</t>
  </si>
  <si>
    <t>HNLsLHSK</t>
  </si>
  <si>
    <t>HNLS(0.99)LHS(0.0)K</t>
  </si>
  <si>
    <t>AAsMDNNSK</t>
  </si>
  <si>
    <t>AAS(0.99)MDNNS(0.0)K</t>
  </si>
  <si>
    <t>KAsLQSGQEGAGDSPGSQFSK</t>
  </si>
  <si>
    <t>KAS(0.99)LQS(0.0)GQEGAGDS(0.0)PGS(0.0)QFS(0.0)K</t>
  </si>
  <si>
    <t>ASLQSGQEGAGDsPGSQFSK</t>
  </si>
  <si>
    <t>AS(0.0)LQS(0.0)GQEGAGDS(0.99)PGS(0.0)QFS(0.0)K</t>
  </si>
  <si>
    <t>WPAsPGSHSNDDFDNWSTFRPR</t>
  </si>
  <si>
    <t>WPAS(0.99)PGS(0.0)HS(0.0)NDDFDNWS(0.0)T(0.0)FRPR</t>
  </si>
  <si>
    <t xml:space="preserve">S329s M332m </t>
  </si>
  <si>
    <t>TSSNASTISGRLsPImTEQDDLGEGDVHSMVYPPSAAK</t>
  </si>
  <si>
    <t>T(0.14)S(0.14)S(0.14)NAS(0.14)T(0.14)IS(0.14)GRLS(0.14)PIM(0.99)T(0.0)EQDDLGEGDVHS(0.0)M(0.0)VY(0.0)PPS(0.0)AAK</t>
  </si>
  <si>
    <t>TSSNASTISGRLsPIMTEQDDLGEGDVHSMVYPPSAAK</t>
  </si>
  <si>
    <t>T(0.0)S(0.0)S(0.0)NAS(0.0)T(0.0)IS(0.0)GRLS(0.99)PIMT(0.0)EQDDLGEGDVHS(0.0)MVY(0.0)PPS(0.0)AAK</t>
  </si>
  <si>
    <t>ELLTSDsPPHNDIMTPVDPGVAQPNSR</t>
  </si>
  <si>
    <t>ELLT(0.0)S(0.0)DS(0.99)PPHNDIMT(0.0)PVDPGVAQPNS(0.0)R</t>
  </si>
  <si>
    <t xml:space="preserve">S298s S303s </t>
  </si>
  <si>
    <t>WPAsPGSHsNDDFDNWSTFRPR</t>
  </si>
  <si>
    <t>WPAS(0.99)PGS(0.50)HS(0.50)NDDFDNWS(0.0)T(0.0)FRPR</t>
  </si>
  <si>
    <t xml:space="preserve">S329s S345s M346m </t>
  </si>
  <si>
    <t>TSSNASTISGRLsPIMTEQDDLGEGDVHsmVYPPSAAK</t>
  </si>
  <si>
    <t>T(0.14)S(0.14)S(0.14)NAS(0.14)T(0.14)IS(0.14)GRLS(0.14)PIM(0.0)T(0.0)EQDDLGEGDVHS(0.99)M(0.99)VY(0.0)PPS(0.0)AAK</t>
  </si>
  <si>
    <t>FOXO4</t>
  </si>
  <si>
    <t>SCtWPLPRPEIANQPSEPPEVEPDLGEK</t>
  </si>
  <si>
    <t>S(0.50)CT(0.50)WPLPRPEIANQPS(0.0)EPPEVEPDLGEK</t>
  </si>
  <si>
    <t>AAsMDSSSK</t>
  </si>
  <si>
    <t>AAS(0.99)MDS(0.0)S(0.0)S(0.0)K</t>
  </si>
  <si>
    <t>KKPSVLPAPPEGATPTsPVGHFAK</t>
  </si>
  <si>
    <t>KKPS(0.0)VLPAPPEGAT(0.0)PT(0.50)S(0.50)PVGHFAK</t>
  </si>
  <si>
    <t>WSGsPCSR</t>
  </si>
  <si>
    <t>WS(0.50)GS(0.50)PCS(0.0)R</t>
  </si>
  <si>
    <t>PER2</t>
  </si>
  <si>
    <t>LPLWSMCSGADsFTQECMEEK</t>
  </si>
  <si>
    <t>LPLWS(0.0)MCS(0.0)GADS(0.99)FT(0.0)QECMEEK</t>
  </si>
  <si>
    <t>ATVsPGPHAGEAEPPSR</t>
  </si>
  <si>
    <t>AT(0.0)VS(0.99)PGPHAGEAEPPS(0.0)R</t>
  </si>
  <si>
    <t>NTSGIDsPWKK</t>
  </si>
  <si>
    <t>NT(0.0)S(0.0)GIDS(0.99)PWKK</t>
  </si>
  <si>
    <t>QPCACPATRAtPPSAMGR</t>
  </si>
  <si>
    <t>QPCACPAT(0.0)RAT(0.99)PPS(0.0)AMGR</t>
  </si>
  <si>
    <t>AsPPLFQSR</t>
  </si>
  <si>
    <t>AS(0.99)PPLFQS(0.0)R</t>
  </si>
  <si>
    <t>GNICIPYEEDIPSLGLSEVSDTKEDENGsPLNHRIEEQT</t>
  </si>
  <si>
    <t>GNICIPY(0.0)EEDIPS(0.20)LGLS(0.20)EVS(0.20)DT(0.20)KEDENGS(0.20)PLNHRIEEQT(0.0)</t>
  </si>
  <si>
    <t xml:space="preserve">S696s S700s </t>
  </si>
  <si>
    <t>KPQPELEMVEDAAsGPEsLDCLAGPALACGLSQEK</t>
  </si>
  <si>
    <t>KPQPELEMVEDAAS(0.99)GPES(0.99)LDCLAGPALACGLS(0.0)QEK</t>
  </si>
  <si>
    <t>MTSS1</t>
  </si>
  <si>
    <t>GSDYSWSYQtPPSSPSTTMSR</t>
  </si>
  <si>
    <t>GS(0.0)DY(0.0)S(0.0)WS(0.0)Y(0.0)QT(0.99)PPS(0.0)S(0.0)PS(0.0)T(0.0)T(0.0)MS(0.0)R</t>
  </si>
  <si>
    <t>SsVCSSLNSVNSSDSR</t>
  </si>
  <si>
    <t>S(0.0)S(0.99)VCS(0.0)S(0.0)LNS(0.0)VNS(0.0)S(0.0)DS(0.0)R</t>
  </si>
  <si>
    <t>SSGSHSHsPSSHYR</t>
  </si>
  <si>
    <t>S(0.0)S(0.0)GS(0.0)HS(0.0)HS(0.99)PS(0.0)S(0.0)HY(0.0)R</t>
  </si>
  <si>
    <t>LSSVSsHDSGFISQDAFQSK</t>
  </si>
  <si>
    <t>LS(0.25)S(0.25)VS(0.25)S(0.25)HDS(0.0)GFIS(0.0)QDAFQS(0.0)K</t>
  </si>
  <si>
    <t>VTsVHLPDYAHYYTIGPGMFPSSQIPSWK</t>
  </si>
  <si>
    <t>VT(0.50)S(0.50)VHLPDY(0.0)AHY(0.0)Y(0.0)T(0.0)IGPGMFPS(0.0)S(0.0)QIPS(0.0)WK</t>
  </si>
  <si>
    <t>RPAStAGLPTTLGPAMVTPGVATIR</t>
  </si>
  <si>
    <t>RPAS(0.50)T(0.50)AGLPT(0.0)T(0.0)LGPAMVT(0.0)PGVAT(0.0)IR</t>
  </si>
  <si>
    <t>TPSTKPsVR</t>
  </si>
  <si>
    <t>T(0.0)PS(0.0)T(0.0)KPS(0.99)VR</t>
  </si>
  <si>
    <t>RGtIGAGPIPIK</t>
  </si>
  <si>
    <t>RGT(1.0)IGAGPIPIK</t>
  </si>
  <si>
    <t xml:space="preserve">Y260y T262t </t>
  </si>
  <si>
    <t>GSDYSWSyQtPPSSPSTTMSR</t>
  </si>
  <si>
    <t>GS(0.0)DY(0.0)S(0.0)WS(0.0)Y(0.99)QT(0.99)PPS(0.0)S(0.0)PS(0.0)T(0.0)T(0.0)MS(0.0)R</t>
  </si>
  <si>
    <t xml:space="preserve">S279s S280s </t>
  </si>
  <si>
    <t>KSSVCssLNSVNSSDSR</t>
  </si>
  <si>
    <t>KS(0.0)S(0.0)VCS(0.99)S(0.99)LNS(0.0)VNS(0.0)S(0.0)DS(0.0)R</t>
  </si>
  <si>
    <t xml:space="preserve">S301s Y305y </t>
  </si>
  <si>
    <t>SSGSHSHSPSsHYRyR</t>
  </si>
  <si>
    <t>S(0.0)S(0.0)GS(0.14)HS(0.14)HS(0.14)PS(0.14)S(0.14)HY(0.14)RY(0.14)R</t>
  </si>
  <si>
    <t>VPS4B</t>
  </si>
  <si>
    <t>EGQPsPADEK</t>
  </si>
  <si>
    <t>EGQPS(1.0)PADEK</t>
  </si>
  <si>
    <t>AQKPVKEGQPSPADEKGNDsDGEGESDDPEK</t>
  </si>
  <si>
    <t>AQKPVKEGQPS(0.0)PADEKGNDS(0.99)DGEGES(0.0)DDPEK</t>
  </si>
  <si>
    <t>VQsATHFKK</t>
  </si>
  <si>
    <t>VQS(0.99)AT(0.0)HFKK</t>
  </si>
  <si>
    <t xml:space="preserve">S385s M397m </t>
  </si>
  <si>
    <t>ADPNHLVDDLLTPCsPGDPGAIEMTWmDVPGDK</t>
  </si>
  <si>
    <t>ADPNHLVDDLLT(0.0)PCS(0.99)PGDPGAIEM(0.50)T(0.0)WM(0.50)DVPGDK</t>
  </si>
  <si>
    <t xml:space="preserve">S102s S108s </t>
  </si>
  <si>
    <t>GNDsDGEGEsDDPEK</t>
  </si>
  <si>
    <t>GNDS(1.0)DGEGES(1.0)DDPEK</t>
  </si>
  <si>
    <t>VPS4A</t>
  </si>
  <si>
    <t>ENQSEGKGSDsDSEGDNPEK</t>
  </si>
  <si>
    <t>ENQS(0.0)EGKGS(0.0)DS(0.99)DS(0.0)EGDNPEK</t>
  </si>
  <si>
    <t>ENQSEGKGSDSDsEGDNPEK</t>
  </si>
  <si>
    <t>ENQS(0.0)EGKGS(0.0)DS(0.0)DS(0.99)EGDNPEK</t>
  </si>
  <si>
    <t>ENQSEGKGSDsDsEGDNPEK</t>
  </si>
  <si>
    <t>ENQS(0.0)EGKGS(0.0)DS(0.99)DS(0.99)EGDNPEK</t>
  </si>
  <si>
    <t>ENQSEGKGsDsDsEGDNPEK</t>
  </si>
  <si>
    <t>ENQS(0.0)EGKGS(0.99)DS(0.99)DS(0.99)EGDNPEK</t>
  </si>
  <si>
    <t>PLCL1</t>
  </si>
  <si>
    <t>sGVALPGAAGTPADSEAGLLEAAR</t>
  </si>
  <si>
    <t>S(0.99)GVALPGAAGT(0.0)PADS(0.0)EAGLLEAAR</t>
  </si>
  <si>
    <t>SsIIKDPSNQK</t>
  </si>
  <si>
    <t>S(0.0)S(0.99)IIKDPS(0.0)NQK</t>
  </si>
  <si>
    <t>TVsFSSMPSEK</t>
  </si>
  <si>
    <t>T(0.0)VS(0.99)FS(0.0)S(0.0)MPS(0.0)EK</t>
  </si>
  <si>
    <t>KLPSDPDVLEGEVtDEDEEAEMSRR</t>
  </si>
  <si>
    <t>KLPS(0.0)DPDVLEGEVT(0.99)DEDEEAEMS(0.0)RR</t>
  </si>
  <si>
    <t xml:space="preserve">S569s N573n </t>
  </si>
  <si>
    <t>RMsVDYnGEQK</t>
  </si>
  <si>
    <t>RMS(0.99)VDY(0.0)N(1.0)GEQK</t>
  </si>
  <si>
    <t xml:space="preserve">T93t S95s </t>
  </si>
  <si>
    <t>KKtVsFSSMPSEKK</t>
  </si>
  <si>
    <t>KKT(0.99)VS(0.99)FS(0.0)S(0.0)MPS(0.0)EKK</t>
  </si>
  <si>
    <t>ZC3H12C</t>
  </si>
  <si>
    <t>QLCRsPCLEPHILK</t>
  </si>
  <si>
    <t>QLCRS(1.0)PCLEPHILK</t>
  </si>
  <si>
    <t>SNsVPCSTK</t>
  </si>
  <si>
    <t>S(0.0)NS(0.99)VPCS(0.0)T(0.0)K</t>
  </si>
  <si>
    <t>sVPSLVSIPATSTAK</t>
  </si>
  <si>
    <t>S(0.99)VPS(0.0)LVS(0.0)IPAT(0.0)S(0.0)T(0.0)AK</t>
  </si>
  <si>
    <t>RFsLDTDYR</t>
  </si>
  <si>
    <t>RFS(0.99)LDT(0.0)DY(0.0)R</t>
  </si>
  <si>
    <t>GQsYSHEEPK</t>
  </si>
  <si>
    <t>GQS(0.99)Y(0.0)S(0.0)HEEPK</t>
  </si>
  <si>
    <t>IDSIsDSR</t>
  </si>
  <si>
    <t>IDS(0.0)IS(0.99)DS(0.0)R</t>
  </si>
  <si>
    <t>LYDSsPSR</t>
  </si>
  <si>
    <t>LY(0.0)DS(0.33)S(0.33)PS(0.33)R</t>
  </si>
  <si>
    <t>LARP7</t>
  </si>
  <si>
    <t>SRPTSEGsDIESTEPQK</t>
  </si>
  <si>
    <t>S(0.0)RPT(0.0)S(0.0)EGS(0.99)DIES(0.0)T(0.0)EPQK</t>
  </si>
  <si>
    <t>VEASsLPEVR</t>
  </si>
  <si>
    <t>VEAS(0.0)S(0.99)LPEVR</t>
  </si>
  <si>
    <t>sSSEDAESLAPR</t>
  </si>
  <si>
    <t>S(0.99)S(0.0)S(0.0)EDAES(0.0)LAPR</t>
  </si>
  <si>
    <t>SSsEDAESLAPR</t>
  </si>
  <si>
    <t>S(0.0)S(0.50)S(0.50)EDAES(0.0)LAPR</t>
  </si>
  <si>
    <t>ENRDIEIsTEEEKDTGDLK</t>
  </si>
  <si>
    <t>ENRDIEIS(0.99)T(0.0)EEEKDT(0.0)GDLK</t>
  </si>
  <si>
    <t>DIEIStEEEKDTGDLK</t>
  </si>
  <si>
    <t>DIEIS(0.0)T(0.99)EEEKDT(0.0)GDLK</t>
  </si>
  <si>
    <t>DTGDLKDSsLLK</t>
  </si>
  <si>
    <t>DT(0.0)GDLKDS(0.50)S(0.50)LLK</t>
  </si>
  <si>
    <t xml:space="preserve">S265s S268s </t>
  </si>
  <si>
    <t>PTsEGsDIESTEPQK</t>
  </si>
  <si>
    <t>PT(0.0)S(0.99)EGS(0.99)DIES(0.0)T(0.0)EPQK</t>
  </si>
  <si>
    <t>KRsSsEDAESLAPR</t>
  </si>
  <si>
    <t>KRS(0.99)S(0.50)S(0.50)EDAES(0.0)LAPR</t>
  </si>
  <si>
    <t xml:space="preserve">S344s T345t </t>
  </si>
  <si>
    <t>DIEIstEEEKDTGDLK</t>
  </si>
  <si>
    <t>DIEIS(0.99)T(0.99)EEEKDT(0.0)GDLK</t>
  </si>
  <si>
    <t xml:space="preserve">T264t S265s S268s </t>
  </si>
  <si>
    <t>SRPtsEGsDIESTEPQK</t>
  </si>
  <si>
    <t>S(0.25)RPT(0.25)S(0.25)EGS(0.25)DIES(0.0)T(0.0)EPQK</t>
  </si>
  <si>
    <t>HID1</t>
  </si>
  <si>
    <t>RRtPEPLSR</t>
  </si>
  <si>
    <t>RRT(0.99)PEPLS(0.0)R</t>
  </si>
  <si>
    <t xml:space="preserve">S589s M599m </t>
  </si>
  <si>
    <t>TPEPLsRTGSQEGTSmEGSRPAAPAEPGTLK</t>
  </si>
  <si>
    <t>T(0.0)PEPLS(0.99)RT(0.0)GS(0.0)QEGT(0.0)S(0.0)M(1.0)EGS(0.0)RPAAPAEPGT(0.0)LK</t>
  </si>
  <si>
    <t xml:space="preserve">T591t </t>
  </si>
  <si>
    <t>TPEPLSRtGSQEGTSMEGSRPAAPAEPGTLK</t>
  </si>
  <si>
    <t>T(0.0)PEPLS(0.0)RT(0.99)GS(0.0)QEGT(0.0)S(0.0)MEGS(0.0)RPAAPAEPGT(0.0)LK</t>
  </si>
  <si>
    <t>TGsQEGTSMEGSRPAAPAEPGTLK</t>
  </si>
  <si>
    <t>T(0.0)GS(0.99)QEGT(0.0)S(0.0)MEGS(0.0)RPAAPAEPGT(0.0)LK</t>
  </si>
  <si>
    <t>SQVSEDGTLRsLEPEPQQSLEDGSPAK</t>
  </si>
  <si>
    <t>S(0.0)QVS(0.0)EDGT(0.0)LRS(0.99)LEPEPQQS(0.0)LEDGS(0.0)PAK</t>
  </si>
  <si>
    <t>SLEPEPQQsLEDGSPAKGEPSQAWR</t>
  </si>
  <si>
    <t>S(0.0)LEPEPQQS(0.99)LEDGS(0.0)PAKGEPS(0.0)QAWR</t>
  </si>
  <si>
    <t>SLEPEPQQSLEDGsPAK</t>
  </si>
  <si>
    <t>S(0.0)LEPEPQQS(0.0)LEDGS(0.99)PAK</t>
  </si>
  <si>
    <t>RPSTSSAsGQWSPTPEWVLSWK</t>
  </si>
  <si>
    <t>RPS(0.20)T(0.20)S(0.20)S(0.20)AS(0.20)GQWS(0.0)PT(0.0)PEWVLS(0.0)WK</t>
  </si>
  <si>
    <t xml:space="preserve">S589s S593s M599m </t>
  </si>
  <si>
    <t>TPEPLsRTGsQEGTSmEGSRPAAPAEPGTLK</t>
  </si>
  <si>
    <t>T(0.0)PEPLS(0.99)RT(0.25)GS(0.25)QEGT(0.25)S(0.25)M(1.0)EGS(0.0)RPAAPAEPGT(0.0)LK</t>
  </si>
  <si>
    <t>RPSTSSAsGQWsPTPEWVLSWK</t>
  </si>
  <si>
    <t>RPS(0.20)T(0.20)S(0.20)S(0.20)AS(0.20)GQWS(0.99)PT(0.0)PEWVLS(0.0)WK</t>
  </si>
  <si>
    <t>DDX46</t>
  </si>
  <si>
    <t>KWsLEDDDDDEDDPAEAEK</t>
  </si>
  <si>
    <t>KWS(1.0)LEDDDDDEDDPAEAEK</t>
  </si>
  <si>
    <t>KGELMENDQDAMEYSsEEEEVDLQTALTGYQTK</t>
  </si>
  <si>
    <t>KGELMENDQDAMEY(0.0)S(0.50)S(0.50)EEEEVDLQT(0.0)ALT(0.0)GY(0.0)QT(0.0)K</t>
  </si>
  <si>
    <t>AALGLQDsDDEDAAVDIDEQIESMFNSKK</t>
  </si>
  <si>
    <t>AALGLQDS(0.99)DDEDAAVDIDEQIES(0.0)MFNS(0.0)KK</t>
  </si>
  <si>
    <t xml:space="preserve">S24s S26s </t>
  </si>
  <si>
    <t>sRsPSDK</t>
  </si>
  <si>
    <t>S(0.99)RS(0.99)PS(0.0)DK</t>
  </si>
  <si>
    <t xml:space="preserve">M292m S295s S296s </t>
  </si>
  <si>
    <t>KGELMENDQDAmEYssEEEEVDLQTALTGYQTK</t>
  </si>
  <si>
    <t>KGELM(0.0)ENDQDAM(0.99)EY(0.0)S(0.99)S(0.99)EEEEVDLQT(0.0)ALT(0.0)GY(0.0)QT(0.0)K</t>
  </si>
  <si>
    <t>MED13</t>
  </si>
  <si>
    <t>KYSASsGGLCEEATAAK</t>
  </si>
  <si>
    <t>KY(0.0)S(0.33)AS(0.33)S(0.33)GGLCEEAT(0.0)AAK</t>
  </si>
  <si>
    <t>RPLtPFHHR</t>
  </si>
  <si>
    <t>RPLT(1.0)PFHHR</t>
  </si>
  <si>
    <t>IEVDEGFCsPKPSEIK</t>
  </si>
  <si>
    <t>IEVDEGFCS(0.99)PKPS(0.0)EIK</t>
  </si>
  <si>
    <t>GAGGPAsAQGSVK</t>
  </si>
  <si>
    <t>GAGGPAS(0.99)AQGS(0.0)VK</t>
  </si>
  <si>
    <t xml:space="preserve">T326t S330s </t>
  </si>
  <si>
    <t>DPAMSSVTLtPPTsPEEVQTVDPQSVQK</t>
  </si>
  <si>
    <t>DPAMS(0.0)S(0.0)VT(0.0)LT(0.25)PPT(0.25)S(0.25)PEEVQT(0.25)VDPQS(0.0)VQK</t>
  </si>
  <si>
    <t>ZFYVE26</t>
  </si>
  <si>
    <t>RESWtPR</t>
  </si>
  <si>
    <t>RES(0.50)WT(0.50)PR</t>
  </si>
  <si>
    <t>ATASGKVsPDHLDPER</t>
  </si>
  <si>
    <t>AT(0.0)AS(0.0)GKVS(0.99)PDHLDPER</t>
  </si>
  <si>
    <t>LLQEQLDEISSRsPPEKPK</t>
  </si>
  <si>
    <t>LLQEQLDEIS(0.0)S(0.0)RS(0.99)PPEKPK</t>
  </si>
  <si>
    <t>YQPATRHPsLR</t>
  </si>
  <si>
    <t>Y(0.0)QPAT(0.0)RHPS(0.99)LR</t>
  </si>
  <si>
    <t>RSDsVIHLQEIVHQAADPETLPR</t>
  </si>
  <si>
    <t>RS(0.0)DS(0.99)VIHLQEIVHQAADPET(0.0)LPR</t>
  </si>
  <si>
    <t>SPsAEFSPAAPPGISSIHSPSLR</t>
  </si>
  <si>
    <t>S(0.0)PS(0.99)AEFS(0.0)PAAPPGIS(0.0)S(0.0)IHS(0.0)PS(0.0)LR</t>
  </si>
  <si>
    <t>ERCC6</t>
  </si>
  <si>
    <t>IIEQLsPQAATSR</t>
  </si>
  <si>
    <t>IIEQLS(0.99)PQAAT(0.0)S(0.0)R</t>
  </si>
  <si>
    <t>KVPVQEIDDDFFPSsGEEAEAASVGEGGGGGR</t>
  </si>
  <si>
    <t>KVPVQEIDDDFFPS(0.50)S(0.50)GEEAEAAS(0.0)VGEGGGGGR</t>
  </si>
  <si>
    <t>TSMPsGDESIDEK</t>
  </si>
  <si>
    <t>T(0.0)S(0.0)MPS(0.99)GDES(0.0)IDEK</t>
  </si>
  <si>
    <t>NSNFSVQHPsSTSPTEK</t>
  </si>
  <si>
    <t>NS(0.0)NFS(0.0)VQHPS(0.25)S(0.25)T(0.25)S(0.25)PT(0.0)EK</t>
  </si>
  <si>
    <t xml:space="preserve">S429s S430s </t>
  </si>
  <si>
    <t>KVPVQEIDDDFFPssGEEAEAASVGEGGGGGRK</t>
  </si>
  <si>
    <t>KVPVQEIDDDFFPS(0.99)S(0.99)GEEAEAAS(0.0)VGEGGGGGRK</t>
  </si>
  <si>
    <t>LKLEDDsEEsDAEFDEGFK</t>
  </si>
  <si>
    <t>LKLEDDS(1.0)EES(1.0)DAEFDEGFK</t>
  </si>
  <si>
    <t>NBEA</t>
  </si>
  <si>
    <t>EIEDLSQSQSPEsETDYPVSTDTR</t>
  </si>
  <si>
    <t>EIEDLS(0.0)QS(0.0)QS(0.0)PES(0.99)ET(0.0)DY(0.0)PVS(0.0)T(0.0)DT(0.0)R</t>
  </si>
  <si>
    <t>IVPNIDAGsIISDTER</t>
  </si>
  <si>
    <t>IVPNIDAGS(0.99)IIS(0.0)DT(0.0)ER</t>
  </si>
  <si>
    <t>IVPNIDAGSIISDTERsDDGK</t>
  </si>
  <si>
    <t>IVPNIDAGS(0.0)IIS(0.0)DT(0.50)ERS(0.50)DDGK</t>
  </si>
  <si>
    <t>RQFsPGPR</t>
  </si>
  <si>
    <t>RQFS(1.0)PGPR</t>
  </si>
  <si>
    <t xml:space="preserve">T1719t </t>
  </si>
  <si>
    <t>SQESLtENPSETLKPATSISSISQTK</t>
  </si>
  <si>
    <t>S(0.0)QES(0.50)LT(0.50)ENPS(0.0)ET(0.0)LKPAT(0.0)S(0.0)IS(0.0)S(0.0)IS(0.0)QT(0.0)K</t>
  </si>
  <si>
    <t>KSQESLTENPSETLKPATsISSISQTK</t>
  </si>
  <si>
    <t>KS(0.0)QES(0.0)LT(0.0)ENPS(0.0)ET(0.0)LKPAT(0.50)S(0.50)IS(0.0)S(0.0)IS(0.0)QT(0.0)K</t>
  </si>
  <si>
    <t>SQAIVNQNAETELMLEGDDDAVsLLQEK</t>
  </si>
  <si>
    <t>S(0.0)QAIVNQNAET(0.0)ELMLEGDDDAVS(0.99)LLQEK</t>
  </si>
  <si>
    <t xml:space="preserve">S1259s S1262s </t>
  </si>
  <si>
    <t>IVPNIDAGsIIsDTERSDDGK</t>
  </si>
  <si>
    <t>IVPNIDAGS(0.99)IIS(0.99)DT(0.0)ERS(0.0)DDGK</t>
  </si>
  <si>
    <t xml:space="preserve">S1259s S1262s S1267s </t>
  </si>
  <si>
    <t>IVPNIDAGsIIsDTERsDDGK</t>
  </si>
  <si>
    <t>IVPNIDAGS(0.99)IIS(0.99)DT(0.0)ERS(0.99)DDGK</t>
  </si>
  <si>
    <t>SNRK</t>
  </si>
  <si>
    <t>LTDFGFsNK</t>
  </si>
  <si>
    <t>LT(0.0)DFGFS(0.99)NK</t>
  </si>
  <si>
    <t>SAsPSNIK</t>
  </si>
  <si>
    <t>S(0.0)AS(0.99)PS(0.0)NIK</t>
  </si>
  <si>
    <t>AQFRQsWPTK</t>
  </si>
  <si>
    <t>AQFRQS(0.99)WPT(0.0)K</t>
  </si>
  <si>
    <t>SAPVLNQIFEEGEsDDEFDMDENLPPK</t>
  </si>
  <si>
    <t>S(0.0)APVLNQIFEEGES(0.99)DDEFDMDENLPPK</t>
  </si>
  <si>
    <t>MNIAsPGTVHK</t>
  </si>
  <si>
    <t>MNIAS(0.99)PGT(0.0)VHK</t>
  </si>
  <si>
    <t>RDSsEGPPGSEGDGGGQSKPSNASGGVDK</t>
  </si>
  <si>
    <t>RDS(0.50)S(0.50)EGPPGS(0.0)EGDGGGQS(0.0)KPS(0.0)NAS(0.0)GGVDK</t>
  </si>
  <si>
    <t>ASPSENNAGGGsPSSGSGGNPTNTSGTTR</t>
  </si>
  <si>
    <t>AS(0.0)PS(0.0)ENNAGGGS(0.99)PS(0.0)S(0.0)GS(0.0)GGNPT(0.0)NT(0.0)S(0.0)GT(0.0)T(0.0)R</t>
  </si>
  <si>
    <t>ZNF750</t>
  </si>
  <si>
    <t>DTEGSKMsPR</t>
  </si>
  <si>
    <t>DT(0.0)EGS(0.0)KMS(0.99)PR</t>
  </si>
  <si>
    <t>QTAAVALCQLAAYsPR</t>
  </si>
  <si>
    <t>QT(0.0)AAVALCQLAAY(0.0)S(0.99)PR</t>
  </si>
  <si>
    <t xml:space="preserve">S411s T418t </t>
  </si>
  <si>
    <t>AGSAATGsPGRPSPtDFMQTSQTCEGLYDLSNK</t>
  </si>
  <si>
    <t>AGS(0.0)AAT(0.0)GS(0.99)PGRPS(0.50)PT(0.50)DFMQT(0.0)S(0.0)QT(0.0)CEGLY(0.0)DLS(0.0)NK</t>
  </si>
  <si>
    <t>HNRNPA3</t>
  </si>
  <si>
    <t>MEVKPPPGRPQPDsGR</t>
  </si>
  <si>
    <t>MEVKPPPGRPQPDS(1.0)GR</t>
  </si>
  <si>
    <t>LFIGGLsFETTDDSLREHFEK</t>
  </si>
  <si>
    <t>LFIGGLS(0.99)FET(0.0)T(0.0)DDS(0.0)LREHFEK</t>
  </si>
  <si>
    <t>EDsVKPGAHLTVKK</t>
  </si>
  <si>
    <t>EDS(0.99)VKPGAHLT(0.0)VKK</t>
  </si>
  <si>
    <t>GGsFGGR</t>
  </si>
  <si>
    <t>GGS(1.0)FGGR</t>
  </si>
  <si>
    <t>sSGSPYGGGYGSGGGSGGYGSR</t>
  </si>
  <si>
    <t>S(0.99)S(0.0)GS(0.0)PY(0.0)GGGY(0.0)GS(0.0)GGGS(0.0)GGY(0.0)GS(0.0)R</t>
  </si>
  <si>
    <t>SSGsPYGGGYGSGGGSGGYGSR</t>
  </si>
  <si>
    <t>S(0.0)S(0.0)GS(0.99)PY(0.0)GGGY(0.0)GS(0.0)GGGS(0.0)GGY(0.0)GS(0.0)R</t>
  </si>
  <si>
    <t xml:space="preserve">Y364y </t>
  </si>
  <si>
    <t>SSGSPYGGGyGSGGGSGGYGSRR</t>
  </si>
  <si>
    <t>S(0.0)S(0.0)GS(0.0)PY(0.0)GGGY(0.99)GS(0.0)GGGS(0.0)GGY(0.0)GS(0.0)RR</t>
  </si>
  <si>
    <t>SSGSPYGGGYGsGGGSGGYGSR</t>
  </si>
  <si>
    <t>S(0.0)S(0.0)GS(0.0)PY(0.0)GGGY(0.0)GS(0.99)GGGS(0.0)GGY(0.0)GS(0.0)R</t>
  </si>
  <si>
    <t>GGSFGGRSsGsPYGGGYGSGGGSGGYGSR</t>
  </si>
  <si>
    <t>GGS(0.0)FGGRS(0.0)S(0.99)GS(0.99)PY(0.0)GGGY(0.0)GS(0.0)GGGS(0.0)GGY(0.0)GS(0.0)R</t>
  </si>
  <si>
    <t>SH2B1</t>
  </si>
  <si>
    <t>ASGSLSPPILAPLsPGAEISPHDLSLESCR</t>
  </si>
  <si>
    <t>AS(0.0)GS(0.0)LS(0.0)PPILAPLS(0.99)PGAEIS(0.0)PHDLS(0.0)LES(0.0)CR</t>
  </si>
  <si>
    <t>sSEDLAGPLPSSVSSSSTTSSKPK</t>
  </si>
  <si>
    <t>S(0.99)S(0.0)EDLAGPLPS(0.0)S(0.0)VS(0.0)S(0.0)S(0.0)S(0.0)T(0.0)T(0.0)S(0.0)S(0.0)KPK</t>
  </si>
  <si>
    <t>GLVSDGTsPGER</t>
  </si>
  <si>
    <t>GLVS(0.0)DGT(0.0)S(0.99)PGER</t>
  </si>
  <si>
    <t xml:space="preserve">S376s M388m </t>
  </si>
  <si>
    <t>AWVSDIQECLsPGPCPATSPRPmTLPLAPGTSFLTR</t>
  </si>
  <si>
    <t>AWVS(0.0)DIQECLS(0.99)PGPCPAT(0.0)S(0.0)PRPM(1.0)T(0.0)LPLAPGT(0.0)S(0.0)FLT(0.0)R</t>
  </si>
  <si>
    <t>ENTDSLELSCLNHSEsLPSQDLLLGPSESNDR</t>
  </si>
  <si>
    <t>ENT(0.0)DS(0.0)LELS(0.0)CLNHS(0.0)ES(0.99)LPS(0.0)QDLLLGPS(0.0)ES(0.0)NDR</t>
  </si>
  <si>
    <t>RFSLRsVGRsVR</t>
  </si>
  <si>
    <t>RFS(0.50)LRS(0.50)VGRS(0.0)VR</t>
  </si>
  <si>
    <t>RSL1D1</t>
  </si>
  <si>
    <t>ATNEsEDEIPQLVPIGKK</t>
  </si>
  <si>
    <t>AT(0.0)NES(0.99)EDEIPQLVPIGKK</t>
  </si>
  <si>
    <t>sPNPSTPR</t>
  </si>
  <si>
    <t>S(0.99)PNPS(0.0)T(0.0)PR</t>
  </si>
  <si>
    <t>ALPASEtPK</t>
  </si>
  <si>
    <t>ALPAS(0.0)ET(0.99)PK</t>
  </si>
  <si>
    <t>AAESETPGKsPEK</t>
  </si>
  <si>
    <t>AAES(0.0)ET(0.0)PGKS(0.99)PEK</t>
  </si>
  <si>
    <t>EKsPSLGK</t>
  </si>
  <si>
    <t>EKS(0.99)PS(0.0)LGK</t>
  </si>
  <si>
    <t>FFTtPSK</t>
  </si>
  <si>
    <t>FFT(0.50)T(0.50)PS(0.0)K</t>
  </si>
  <si>
    <t xml:space="preserve">T423t S427s </t>
  </si>
  <si>
    <t>AAESEtPGKsPEK</t>
  </si>
  <si>
    <t>AAES(0.0)ET(0.99)PGKS(0.99)PEK</t>
  </si>
  <si>
    <t>LPIN1</t>
  </si>
  <si>
    <t>LGDNGEAFFVQEtDNDQEVIPMHLATSPILSEGASR</t>
  </si>
  <si>
    <t>LGDNGEAFFVQET(0.99)DNDQEVIPMHLAT(0.0)S(0.0)PILS(0.0)EGAS(0.0)R</t>
  </si>
  <si>
    <t>LGDNGEAFFVQETDNDQEVIPMHLATsPILSEGASR</t>
  </si>
  <si>
    <t>LGDNGEAFFVQET(0.0)DNDQEVIPMHLAT(0.50)S(0.50)PILS(0.0)EGAS(0.0)R</t>
  </si>
  <si>
    <t>sQLDSLK</t>
  </si>
  <si>
    <t>S(0.99)QLDS(0.0)LK</t>
  </si>
  <si>
    <t>sDSELVSK</t>
  </si>
  <si>
    <t>S(0.99)DS(0.0)ELVS(0.0)K</t>
  </si>
  <si>
    <t>ESsPLSSR</t>
  </si>
  <si>
    <t>ES(0.33)S(0.33)PLS(0.33)S(0.0)R</t>
  </si>
  <si>
    <t>EPLPPFENQDIHSAsA</t>
  </si>
  <si>
    <t>EPLPPFENQDIHS(0.50)AS(0.50)A</t>
  </si>
  <si>
    <t>WHSC1</t>
  </si>
  <si>
    <t>SSsPSASLTENEVK</t>
  </si>
  <si>
    <t>S(0.0)S(0.0)S(0.50)PS(0.50)AS(0.0)LT(0.0)ENEVK</t>
  </si>
  <si>
    <t>GIGtPPNTTPIK</t>
  </si>
  <si>
    <t>GIGT(0.99)PPNT(0.0)T(0.0)PIK</t>
  </si>
  <si>
    <t xml:space="preserve">T115t N119n </t>
  </si>
  <si>
    <t>GIGTPPNTtPIKnGSPEIK</t>
  </si>
  <si>
    <t>GIGT(0.0)PPN(0.0)T(0.50)T(0.50)PIKN(0.99)GS(0.0)PEIK</t>
  </si>
  <si>
    <t xml:space="preserve">N119n S121s </t>
  </si>
  <si>
    <t>GIGTPPNTTPIKnGsPEIK</t>
  </si>
  <si>
    <t>GIGT(0.0)PPN(0.0)T(0.0)T(0.0)PIKN(0.99)GS(0.99)PEIK</t>
  </si>
  <si>
    <t>sIKYDSLLEQGLVEAALVSK</t>
  </si>
  <si>
    <t>S(0.99)IKY(0.0)DS(0.0)LLEQGLVEAALVS(0.0)K</t>
  </si>
  <si>
    <t>LCSSAETLESHPDIGKStPQK</t>
  </si>
  <si>
    <t>LCS(0.0)S(0.0)AET(0.0)LES(0.0)HPDIGKS(0.50)T(0.50)PQK</t>
  </si>
  <si>
    <t>GVGsPPGR</t>
  </si>
  <si>
    <t>GVGS(1.0)PPGR</t>
  </si>
  <si>
    <t>IQDPtEDAEAEDTPRK</t>
  </si>
  <si>
    <t>IQDPT(0.99)EDAEAEDT(0.0)PRK</t>
  </si>
  <si>
    <t>RIQDPTEDAEAEDtPRK</t>
  </si>
  <si>
    <t>RIQDPT(0.0)EDAEAEDT(0.99)PRK</t>
  </si>
  <si>
    <t>SSSPsASLTENELLWEPTPVK</t>
  </si>
  <si>
    <t>S(0.25)S(0.25)S(0.25)PS(0.25)AS(0.0)LT(0.0)ENELLWEPT(0.0)PVK</t>
  </si>
  <si>
    <t xml:space="preserve">T114t T115t </t>
  </si>
  <si>
    <t>GIGTPPNttPIK</t>
  </si>
  <si>
    <t>GIGT(0.0)PPNT(0.99)T(0.99)PIK</t>
  </si>
  <si>
    <t xml:space="preserve">T110t T114t T115t </t>
  </si>
  <si>
    <t>GIGtPPNttPIKNGSPEIK</t>
  </si>
  <si>
    <t>GIGT(0.99)PPNT(0.99)T(0.99)PIKNGS(0.0)PEIK</t>
  </si>
  <si>
    <t>SOX6</t>
  </si>
  <si>
    <t>QATsPFACAADGEDAMTQDLTSR</t>
  </si>
  <si>
    <t>QAT(0.0)S(0.99)PFACAADGEDAMT(0.0)QDLT(0.0)S(0.0)R</t>
  </si>
  <si>
    <t>NTSTsPHKPDEGSR</t>
  </si>
  <si>
    <t>NT(0.0)S(0.33)T(0.33)S(0.33)PHKPDEGS(0.0)R</t>
  </si>
  <si>
    <t>RKGsLADVVDTLK</t>
  </si>
  <si>
    <t>RKGS(0.99)LADVVDT(0.0)LK</t>
  </si>
  <si>
    <t>MPSTPQPPNTAGTVsPTGIK</t>
  </si>
  <si>
    <t>MPS(0.0)T(0.0)PQPPNT(0.0)AGT(0.33)VS(0.33)PT(0.33)GIK</t>
  </si>
  <si>
    <t>RGTsPVTQVK</t>
  </si>
  <si>
    <t>RGT(0.50)S(0.50)PVT(0.0)QVK</t>
  </si>
  <si>
    <t>SPTsPTQNLFPASK</t>
  </si>
  <si>
    <t>S(0.0)PT(0.0)S(0.50)PT(0.50)QNLFPAS(0.0)K</t>
  </si>
  <si>
    <t>TsPVNLPNK</t>
  </si>
  <si>
    <t>T(0.0)S(0.99)PVNLPNK</t>
  </si>
  <si>
    <t>SSIPsPIGGSLGR</t>
  </si>
  <si>
    <t>S(0.0)S(0.0)IPS(0.99)PIGGS(0.0)LGR</t>
  </si>
  <si>
    <t xml:space="preserve">T454t S455s </t>
  </si>
  <si>
    <t>TAEPVKSPtsPTQNLFPASK</t>
  </si>
  <si>
    <t>T(0.0)AEPVKS(0.25)PT(0.25)S(0.25)PT(0.25)QNLFPAS(0.0)K</t>
  </si>
  <si>
    <t>SOX5</t>
  </si>
  <si>
    <t>RPAsPYGEADGEVAMVTSR</t>
  </si>
  <si>
    <t>RPAS(0.99)PY(0.0)GEADGEVAMVT(0.0)S(0.0)R</t>
  </si>
  <si>
    <t>GORASP2</t>
  </si>
  <si>
    <t>KIsLPGQMAGTPITPLK</t>
  </si>
  <si>
    <t>KIS(0.99)LPGQMAGT(0.0)PIT(0.0)PLK</t>
  </si>
  <si>
    <t>KISLPGQMAGtPITPLK</t>
  </si>
  <si>
    <t>KIS(0.0)LPGQMAGT(0.99)PIT(0.0)PLK</t>
  </si>
  <si>
    <t xml:space="preserve">M219m T225t </t>
  </si>
  <si>
    <t>ISLPGQmAGTPItPLK</t>
  </si>
  <si>
    <t>IS(0.0)LPGQM(1.0)AGT(0.0)PIT(0.99)PLK</t>
  </si>
  <si>
    <t>NLPGIAPLPLPSEFLPSFPLVPESSsAASSGELLSSLPPTSNAPSDPATTTAK</t>
  </si>
  <si>
    <t>NLPGIAPLPLPS(0.0)EFLPS(0.13)FPLVPES(0.13)S(0.13)S(0.13)AAS(0.13)S(0.13)GELLS(0.13)S(0.13)LPPT(0.0)S(0.0)NAPS(0.0)DPAT(0.0)T(0.0)T(0.0)AK</t>
  </si>
  <si>
    <t>ADAASSLTVDVtPPTAK</t>
  </si>
  <si>
    <t>ADAAS(0.0)S(0.0)LT(0.50)VDVT(0.50)PPT(0.0)AK</t>
  </si>
  <si>
    <t>ADAAS(0.0)S(0.0)LT(0.0)VDVT(0.99)PPT(0.0)AK</t>
  </si>
  <si>
    <t>VGDStPVSEK</t>
  </si>
  <si>
    <t>VGDS(0.0)T(0.99)PVS(0.0)EK</t>
  </si>
  <si>
    <t>VGDSTPVSEKPVSAAVDANAsESP</t>
  </si>
  <si>
    <t>VGDS(0.0)T(0.0)PVS(0.0)EKPVS(0.0)AAVDANAS(0.99)ES(0.0)P</t>
  </si>
  <si>
    <t>APTTVEDRVGDSTPVSEKPVSAAVDANASEsP</t>
  </si>
  <si>
    <t>APT(0.0)T(0.0)VEDRVGDS(0.0)T(0.0)PVS(0.0)EKPVS(0.0)AAVDANAS(0.0)ES(0.99)P</t>
  </si>
  <si>
    <t xml:space="preserve">T222t T225t </t>
  </si>
  <si>
    <t>KISLPGQMAGtPItPLK</t>
  </si>
  <si>
    <t>KIS(0.0)LPGQMAGT(0.99)PIT(0.99)PLK</t>
  </si>
  <si>
    <t xml:space="preserve">S449s S451s </t>
  </si>
  <si>
    <t>VGDSTPVSEKPVSAAVDANAsEsP</t>
  </si>
  <si>
    <t>VGDS(0.0)T(0.0)PVS(0.0)EKPVS(0.0)AAVDANAS(0.99)ES(0.99)P</t>
  </si>
  <si>
    <t>NCK1</t>
  </si>
  <si>
    <t>NLKDtLGIGK</t>
  </si>
  <si>
    <t>NLKDT(1.0)LGIGK</t>
  </si>
  <si>
    <t>KPsVPDSASPADDSFVDPGER</t>
  </si>
  <si>
    <t>KPS(0.99)VPDS(0.0)AS(0.0)PADDS(0.0)FVDPGER</t>
  </si>
  <si>
    <t>RKPSVPDSAsPADDSFVDPGER</t>
  </si>
  <si>
    <t>RKPS(0.0)VPDS(0.0)AS(0.99)PADDS(0.0)FVDPGER</t>
  </si>
  <si>
    <t>RKPSVPDSASPADDsFVDPGER</t>
  </si>
  <si>
    <t>RKPS(0.0)VPDS(0.0)AS(0.0)PADDS(0.99)FVDPGER</t>
  </si>
  <si>
    <t>RKPSVPDSASPADDSFVDPGERLyDLNMPAYVK</t>
  </si>
  <si>
    <t>RKPS(0.0)VPDS(0.0)AS(0.0)PADDS(0.0)FVDPGERLY(0.99)DLNMPAY(0.0)VK</t>
  </si>
  <si>
    <t>GSYNGQVGWFPSNYVTEEGDsPLGDHVGSLSEK</t>
  </si>
  <si>
    <t>GS(0.0)Y(0.0)NGQVGWFPS(0.0)NY(0.0)VT(0.50)EEGDS(0.50)PLGDHVGS(0.0)LS(0.0)EK</t>
  </si>
  <si>
    <t>KFsTMEELVEHYKK</t>
  </si>
  <si>
    <t>KFS(0.50)T(0.50)MEELVEHY(0.0)KK</t>
  </si>
  <si>
    <t>RKPSVPDsAsPADDSFVDPGER</t>
  </si>
  <si>
    <t>RKPS(0.0)VPDS(0.99)AS(0.99)PADDS(0.0)FVDPGER</t>
  </si>
  <si>
    <t>NCK2</t>
  </si>
  <si>
    <t xml:space="preserve">Y50y </t>
  </si>
  <si>
    <t>TGyVPSNYVER</t>
  </si>
  <si>
    <t>T(0.0)GY(0.99)VPS(0.0)NY(0.0)VER</t>
  </si>
  <si>
    <t>DASPtPSTDAEYPANGSGADR</t>
  </si>
  <si>
    <t>DAS(0.0)PT(0.99)PS(0.0)T(0.0)DAEY(0.0)PANGS(0.0)GADR</t>
  </si>
  <si>
    <t>GSYNGQIGWFPSNYVLEEVDEAAAEsPSFLSLR</t>
  </si>
  <si>
    <t>GS(0.0)Y(0.0)NGQIGWFPS(0.0)NY(0.0)VLEEVDEAAAES(0.99)PS(0.0)FLS(0.0)LR</t>
  </si>
  <si>
    <t xml:space="preserve">S187s N190n </t>
  </si>
  <si>
    <t>GAsLSnGQGSR</t>
  </si>
  <si>
    <t>GAS(0.99)LS(0.0)N(1.0)GQGS(0.0)R</t>
  </si>
  <si>
    <t>GASLsNGQGSR</t>
  </si>
  <si>
    <t>GAS(0.0)LS(0.99)NGQGS(0.0)R</t>
  </si>
  <si>
    <t xml:space="preserve">S90s T95t </t>
  </si>
  <si>
    <t>DAsPTPStDAEYPANGSGADRIYDLNIPAFVK</t>
  </si>
  <si>
    <t>DAS(0.99)PT(0.0)PS(0.50)T(0.50)DAEY(0.0)PANGS(0.0)GADRIY(0.0)DLNIPAFVK</t>
  </si>
  <si>
    <t xml:space="preserve">T92t T95t </t>
  </si>
  <si>
    <t>DASPtPStDAEYPANGSGADRIYDLNIPAFVK</t>
  </si>
  <si>
    <t>DAS(0.0)PT(0.99)PS(0.50)T(0.50)DAEY(0.0)PANGS(0.0)GADRIY(0.0)DLNIPAFVK</t>
  </si>
  <si>
    <t xml:space="preserve">S90s T92t T95t </t>
  </si>
  <si>
    <t>KTSARDAsPtPStDAEYPANGSGADR</t>
  </si>
  <si>
    <t>KT(0.17)S(0.17)ARDAS(0.17)PT(0.17)PS(0.17)T(0.17)DAEY(0.0)PANGS(0.0)GADR</t>
  </si>
  <si>
    <t>CUL4B</t>
  </si>
  <si>
    <t>SVCPVTSGFsSPSPSAAAAAQEVR</t>
  </si>
  <si>
    <t>S(0.0)VCPVT(0.0)S(0.0)GFS(0.99)S(0.0)PS(0.0)PS(0.0)AAAAAQEVR</t>
  </si>
  <si>
    <t>SVCPVTSGFSSPsPSAAAAAQEVR</t>
  </si>
  <si>
    <t>S(0.0)VCPVT(0.0)S(0.0)GFS(0.0)S(0.0)PS(0.99)PS(0.0)AAAAAQEVR</t>
  </si>
  <si>
    <t>SATDGNTSTtPPTSAK</t>
  </si>
  <si>
    <t>S(0.0)AT(0.0)DGNT(0.0)S(0.0)T(0.50)T(0.50)PPT(0.0)S(0.0)AK</t>
  </si>
  <si>
    <t>LNSSSSSSSNSsNEREDFDSTSSSSSTPPLQPR</t>
  </si>
  <si>
    <t>LNS(0.0)S(0.0)S(0.14)S(0.14)S(0.14)S(0.14)S(0.14)NS(0.14)S(0.14)NEREDFDS(0.0)T(0.0)S(0.0)S(0.0)S(0.0)S(0.0)S(0.0)T(0.0)PPLQPR</t>
  </si>
  <si>
    <t>LNSSSSSSSNSSNEREDFDSTSSSSStPPLQPR</t>
  </si>
  <si>
    <t>LNS(0.0)S(0.0)S(0.0)S(0.0)S(0.0)S(0.0)S(0.0)NS(0.0)S(0.0)NEREDFDS(0.0)T(0.14)S(0.14)S(0.14)S(0.14)S(0.14)S(0.14)T(0.14)PPLQPR</t>
  </si>
  <si>
    <t>MAEESSSSSSSSSPtAATSQQQQLK</t>
  </si>
  <si>
    <t>MAEES(0.0)S(0.0)S(0.0)S(0.0)S(0.0)S(0.0)S(0.0)S(0.33)S(0.33)PT(0.33)AAT(0.0)S(0.0)QQQQLK</t>
  </si>
  <si>
    <t>SSTTVSSFANSKPGsAK</t>
  </si>
  <si>
    <t>S(0.0)S(0.0)T(0.0)T(0.0)VS(0.0)S(0.0)FANS(0.0)KPGS(0.99)AK</t>
  </si>
  <si>
    <t xml:space="preserve">T36t S40s </t>
  </si>
  <si>
    <t>SATDGNTSTtPPTsAK</t>
  </si>
  <si>
    <t>S(0.0)AT(0.0)DGNT(0.0)S(0.0)T(0.0)T(0.99)PPT(0.50)S(0.50)AK</t>
  </si>
  <si>
    <t xml:space="preserve">S133s T135t </t>
  </si>
  <si>
    <t>MAEESSSSSSSSsPtAATSQQQQLK</t>
  </si>
  <si>
    <t>MAEES(0.0)S(0.0)S(0.0)S(0.0)S(0.17)S(0.17)S(0.17)S(0.17)S(0.17)PT(0.17)AAT(0.0)S(0.0)QQQQLK</t>
  </si>
  <si>
    <t>PCBP2</t>
  </si>
  <si>
    <t>QICVVMLEsPPK</t>
  </si>
  <si>
    <t>QICVVMLES(1.0)PPK</t>
  </si>
  <si>
    <t>QICVVMLEtLSQSPPKGVTIPYRPK</t>
  </si>
  <si>
    <t>QICVVMLET(0.99)LS(0.0)QS(0.0)PPKGVT(0.0)IPY(0.0)RPK</t>
  </si>
  <si>
    <t>QICVVMLETLSQsPPK</t>
  </si>
  <si>
    <t>QICVVMLET(0.0)LS(0.50)QS(0.50)PPK</t>
  </si>
  <si>
    <t>GVTIPYRPKPSSsPVIFAGGQAYTIQGQYAIPQPDLTK</t>
  </si>
  <si>
    <t>GVT(0.0)IPY(0.0)RPKPS(0.33)S(0.33)S(0.33)PVIFAGGQAY(0.0)T(0.0)IQGQY(0.0)AIPQPDLT(0.0)K</t>
  </si>
  <si>
    <t>LHQLAMQQSHFPMTHGNTGFSGIESSsPEVK</t>
  </si>
  <si>
    <t>LHQLAMQQS(0.0)HFPMT(0.0)HGNT(0.0)GFS(0.0)GIES(0.33)S(0.33)S(0.33)PEVK</t>
  </si>
  <si>
    <t>LSSETGGMGSs</t>
  </si>
  <si>
    <t>LS(0.0)S(0.0)ET(0.0)GGMGS(0.0)S(0.99)</t>
  </si>
  <si>
    <t>PSSsPVIFAGGQDR</t>
  </si>
  <si>
    <t>PS(0.0)S(0.0)S(0.99)PVIFAGGQDR</t>
  </si>
  <si>
    <t>PCBP1</t>
  </si>
  <si>
    <t>LVVPATQCGsLIGK</t>
  </si>
  <si>
    <t>LVVPAT(0.0)QCGS(0.99)LIGK</t>
  </si>
  <si>
    <t xml:space="preserve">M179m T180t M186m </t>
  </si>
  <si>
    <t>VmtIPYQPmPASSPVICAGGQDR</t>
  </si>
  <si>
    <t>VM(1.0)T(0.99)IPY(0.0)QPM(1.0)PAS(0.0)S(0.0)PVICAGGQDR</t>
  </si>
  <si>
    <t xml:space="preserve">M179m Y183y M186m </t>
  </si>
  <si>
    <t>VmTIPyQPmPASSPVICAGGQDR</t>
  </si>
  <si>
    <t>VM(1.0)T(0.0)IPY(0.99)QPM(1.0)PAS(0.0)S(0.0)PVICAGGQDR</t>
  </si>
  <si>
    <t>CSDAAGYPHATHDLEGPPLDAYSIQGQHTIsPLDLAK</t>
  </si>
  <si>
    <t>CS(0.0)DAAGY(0.0)PHAT(0.0)HDLEGPPLDAY(0.25)S(0.25)IQGQHT(0.25)IS(0.25)PLDLAK</t>
  </si>
  <si>
    <t xml:space="preserve">Q244q S246s </t>
  </si>
  <si>
    <t>qQsHFAMMHGGTGFAGIDSSSPEVK</t>
  </si>
  <si>
    <t>Q(1.0)QS(0.99)HFAMMHGGT(0.0)GFAGIDS(0.0)S(0.0)S(0.0)PEVK</t>
  </si>
  <si>
    <t>QQSHFAMMHGGtGFAGIDSSSPEVK</t>
  </si>
  <si>
    <t>QQS(0.0)HFAMMHGGT(0.99)GFAGIDS(0.0)S(0.0)S(0.0)PEVK</t>
  </si>
  <si>
    <t>QQSHFAMMHGGTGFAGIDSSsPEVK</t>
  </si>
  <si>
    <t>QQS(0.0)HFAMMHGGT(0.0)GFAGIDS(0.33)S(0.33)S(0.33)PEVK</t>
  </si>
  <si>
    <t>IANPVEGSsGR</t>
  </si>
  <si>
    <t>IANPVEGS(0.50)S(0.50)GR</t>
  </si>
  <si>
    <t>QVTITGsAASISLAQYLINAR</t>
  </si>
  <si>
    <t>QVT(0.0)IT(0.0)GS(0.99)AAS(0.0)IS(0.0)LAQY(0.0)LINAR</t>
  </si>
  <si>
    <t>CCDC88B</t>
  </si>
  <si>
    <t>SLEPPPGsPGEAPLAGAAPSLQDEVR</t>
  </si>
  <si>
    <t>S(0.0)LEPPPGS(0.99)PGEAPLAGAAPS(0.0)LQDEVR</t>
  </si>
  <si>
    <t>RSsLQSPASVAPPQGPGTK</t>
  </si>
  <si>
    <t>RS(0.0)S(0.99)LQS(0.0)PAS(0.0)VAPPQGPGT(0.0)K</t>
  </si>
  <si>
    <t>LGADGAGSTEsLGGPPETELPEGR</t>
  </si>
  <si>
    <t>LGADGAGS(0.33)T(0.33)ES(0.33)LGGPPET(0.0)ELPEGR</t>
  </si>
  <si>
    <t>AQsSLCLRDETLAGGQR</t>
  </si>
  <si>
    <t>AQS(0.99)S(0.0)LCLRDET(0.0)LAGGQR</t>
  </si>
  <si>
    <t>SSEsFSPGDTPR</t>
  </si>
  <si>
    <t>S(0.0)S(0.0)ES(0.99)FS(0.0)PGDT(0.0)PR</t>
  </si>
  <si>
    <t>HPGPLGAPVSHsK</t>
  </si>
  <si>
    <t>HPGPLGAPVS(0.50)HS(0.50)K</t>
  </si>
  <si>
    <t xml:space="preserve">T1471t </t>
  </si>
  <si>
    <t>RPLtPSLSQ</t>
  </si>
  <si>
    <t>RPLT(0.99)PS(0.0)LS(0.0)Q</t>
  </si>
  <si>
    <t>RPLTPSLsQ</t>
  </si>
  <si>
    <t>RPLT(0.0)PS(0.0)LS(0.99)Q</t>
  </si>
  <si>
    <t>RSsLQsPASVAPPQGPGTK</t>
  </si>
  <si>
    <t>RS(0.50)S(0.50)LQS(0.99)PAS(0.0)VAPPQGPGT(0.0)K</t>
  </si>
  <si>
    <t>FAM102B</t>
  </si>
  <si>
    <t>SAsVPDELGACGHSR</t>
  </si>
  <si>
    <t>S(0.0)AS(0.99)VPDELGACGHS(0.0)R</t>
  </si>
  <si>
    <t>TSsYASQQSK</t>
  </si>
  <si>
    <t>T(0.0)S(0.0)S(0.99)Y(0.0)AS(0.0)QQS(0.0)K</t>
  </si>
  <si>
    <t>VSGYSTCHsR</t>
  </si>
  <si>
    <t>VS(0.0)GY(0.0)S(0.0)T(0.0)CHS(0.99)R</t>
  </si>
  <si>
    <t>SSsFSELCHR</t>
  </si>
  <si>
    <t>S(0.0)S(0.50)S(0.50)FS(0.0)ELCHR</t>
  </si>
  <si>
    <t>NTsVGSTSTGVESILEPCDEIEQK</t>
  </si>
  <si>
    <t>NT(0.0)S(0.99)VGS(0.0)T(0.0)S(0.0)T(0.0)GVES(0.0)ILEPCDEIEQK</t>
  </si>
  <si>
    <t>IAEPNLDTADKEDtASEK</t>
  </si>
  <si>
    <t>IAEPNLDT(0.0)ADKEDT(0.99)AS(0.0)EK</t>
  </si>
  <si>
    <t>CPVKQDsVESQLK</t>
  </si>
  <si>
    <t>CPVKQDS(0.99)VES(0.0)QLK</t>
  </si>
  <si>
    <t>ILQSQDFSLDsSAEEEGLR</t>
  </si>
  <si>
    <t>ILQS(0.0)QDFS(0.0)LDS(0.99)S(0.0)AEEEGLR</t>
  </si>
  <si>
    <t>VGsGAYEQVVIKR</t>
  </si>
  <si>
    <t>VGS(0.99)GAY(0.0)EQVVIKR</t>
  </si>
  <si>
    <t xml:space="preserve">S242s T245t </t>
  </si>
  <si>
    <t>NTSVGsTStGVESILEPCDEIEQK</t>
  </si>
  <si>
    <t>NT(0.14)S(0.14)VGS(0.14)T(0.14)S(0.14)T(0.14)GVES(0.14)ILEPCDEIEQK</t>
  </si>
  <si>
    <t xml:space="preserve">S320s S321s </t>
  </si>
  <si>
    <t>ILQSQDFSLDssAEEEGLR</t>
  </si>
  <si>
    <t>ILQS(0.0)QDFS(0.0)LDS(0.99)S(0.99)AEEEGLR</t>
  </si>
  <si>
    <t>FHDC1</t>
  </si>
  <si>
    <t>SSsENDVELLTK</t>
  </si>
  <si>
    <t>S(0.0)S(0.0)S(0.99)ENDVELLT(0.0)K</t>
  </si>
  <si>
    <t>RYsEPVSLGSAQSPPLSPLALGIK</t>
  </si>
  <si>
    <t>RY(0.0)S(0.99)EPVS(0.0)LGS(0.0)AQS(0.0)PPLS(0.0)PLALGIK</t>
  </si>
  <si>
    <t>RYSEPVSLGSAQsPPLSPLALGIK</t>
  </si>
  <si>
    <t>RY(0.0)S(0.0)EPVS(0.0)LGS(0.0)AQS(0.99)PPLS(0.0)PLALGIK</t>
  </si>
  <si>
    <t>DALGSLsPALEDGK</t>
  </si>
  <si>
    <t>DALGS(0.0)LS(0.99)PALEDGK</t>
  </si>
  <si>
    <t>RAsTGAEEQR</t>
  </si>
  <si>
    <t>RAS(0.99)T(0.0)GAEEQR</t>
  </si>
  <si>
    <t>AHSEGPEsPKEEPK</t>
  </si>
  <si>
    <t>AHS(0.0)EGPES(0.99)PKEEPK</t>
  </si>
  <si>
    <t xml:space="preserve">S660s S664s </t>
  </si>
  <si>
    <t>RYSEPVSLGSAQsPPLsPLALGIK</t>
  </si>
  <si>
    <t>RY(0.0)S(0.0)EPVS(0.0)LGS(0.0)AQS(0.99)PPLS(0.99)PLALGIK</t>
  </si>
  <si>
    <t xml:space="preserve">S650s S660s S664s </t>
  </si>
  <si>
    <t>RYsEPVSLGSAQsPPLsPLALGIK</t>
  </si>
  <si>
    <t>RY(0.0)S(0.99)EPVS(0.0)LGS(0.0)AQS(0.99)PPLS(0.99)PLALGIK</t>
  </si>
  <si>
    <t>RRP12</t>
  </si>
  <si>
    <t>LHNELQSGsLR</t>
  </si>
  <si>
    <t>LHNELQS(0.50)GS(0.50)LR</t>
  </si>
  <si>
    <t xml:space="preserve">T77t </t>
  </si>
  <si>
    <t>SEAPEtPMEEEAELVLTEK</t>
  </si>
  <si>
    <t>S(0.0)EAPET(0.99)PMEEEAELVLT(0.0)EK</t>
  </si>
  <si>
    <t>SsGTFLSGLSDCTNVTFSK</t>
  </si>
  <si>
    <t>S(0.33)S(0.33)GT(0.33)FLS(0.0)GLS(0.0)DCT(0.0)NVT(0.0)FS(0.0)K</t>
  </si>
  <si>
    <t>ALSQAAVEEEEEEEEEEEPAQGKGDSIEEILADsEDEEDNEEEER</t>
  </si>
  <si>
    <t>ALS(0.0)QAAVEEEEEEEEEEEPAQGKGDS(0.0)IEEILADS(0.99)EDEEDNEEEER</t>
  </si>
  <si>
    <t>ARHGAP1</t>
  </si>
  <si>
    <t>MDPLSELQDDLtLDDTSEALNQLK</t>
  </si>
  <si>
    <t>MDPLS(0.0)ELQDDLT(0.99)LDDT(0.0)S(0.0)EALNQLK</t>
  </si>
  <si>
    <t>LAsIDEK</t>
  </si>
  <si>
    <t>LAS(1.0)IDEK</t>
  </si>
  <si>
    <t>NWPsDEMPDFPK</t>
  </si>
  <si>
    <t>NWPS(1.0)DEMPDFPK</t>
  </si>
  <si>
    <t>NWPSDEMPDFPKsDDSK</t>
  </si>
  <si>
    <t>NWPS(0.0)DEMPDFPKS(0.99)DDS(0.0)K</t>
  </si>
  <si>
    <t>NWPSDEMPDFPKSDDsK</t>
  </si>
  <si>
    <t>NWPS(0.0)DEMPDFPKS(0.0)DDS(0.99)K</t>
  </si>
  <si>
    <t>SDDSKSsSPELVTHLK</t>
  </si>
  <si>
    <t>S(0.0)DDS(0.0)KS(0.0)S(0.99)S(0.0)PELVT(0.0)HLK</t>
  </si>
  <si>
    <t>sPATAPKPMPPRPPLPNQQFGVSLQHLQEK</t>
  </si>
  <si>
    <t>S(0.99)PAT(0.0)APKPMPPRPPLPNQQFGVS(0.0)LQHLQEK</t>
  </si>
  <si>
    <t>SDDSKSssPELVTHLK</t>
  </si>
  <si>
    <t>S(0.0)DDS(0.0)KS(0.0)S(0.99)S(0.99)PELVT(0.0)HLK</t>
  </si>
  <si>
    <t xml:space="preserve">S49s S50s S51s </t>
  </si>
  <si>
    <t>SDDSKsssPELVTHLK</t>
  </si>
  <si>
    <t>S(0.0)DDS(0.0)KS(0.99)S(0.99)S(0.99)PELVT(0.0)HLK</t>
  </si>
  <si>
    <t>RABGAP1</t>
  </si>
  <si>
    <t>MDDKAsVGK</t>
  </si>
  <si>
    <t>MDDKAS(1.0)VGK</t>
  </si>
  <si>
    <t>QGDETPSTNNGsDDEK</t>
  </si>
  <si>
    <t>QGDET(0.0)PS(0.0)T(0.50)NNGS(0.50)DDEK</t>
  </si>
  <si>
    <t>QGDET(0.0)PS(0.0)T(0.0)NNGS(0.99)DDEK</t>
  </si>
  <si>
    <t>IVGNGsEQQLQK</t>
  </si>
  <si>
    <t>IVGNGS(1.0)EQQLQK</t>
  </si>
  <si>
    <t>DVRNsDMHLLDLESMGK</t>
  </si>
  <si>
    <t>DVRNS(0.99)DMHLLDLES(0.0)MGK</t>
  </si>
  <si>
    <t>TTAsPSVR</t>
  </si>
  <si>
    <t>T(0.0)T(0.0)AS(0.50)PS(0.50)VR</t>
  </si>
  <si>
    <t>LPQSGSQSSVIPsPPEDDEEEDNDEPLLSGSGDVSK</t>
  </si>
  <si>
    <t>LPQS(0.0)GS(0.0)QS(0.0)S(0.0)VIPS(0.99)PPEDDEEEDNDEPLLS(0.0)GS(0.0)GDVS(0.0)K</t>
  </si>
  <si>
    <t xml:space="preserve">T996t </t>
  </si>
  <si>
    <t>EVLDEDtDEEKETLK</t>
  </si>
  <si>
    <t>EVLDEDT(0.99)DEEKET(0.0)LK</t>
  </si>
  <si>
    <t xml:space="preserve">T38t S42s </t>
  </si>
  <si>
    <t>QGDETPStNNGsDDEK</t>
  </si>
  <si>
    <t>QGDET(0.25)PS(0.25)T(0.25)NNGS(0.25)DDEK</t>
  </si>
  <si>
    <t xml:space="preserve">S501s S504s </t>
  </si>
  <si>
    <t>LPQSGsQSsVIPSPPEDDEEEDNDEPLLSGSGDVSK</t>
  </si>
  <si>
    <t>LPQS(0.0)GS(0.99)QS(0.33)S(0.33)VIPS(0.33)PPEDDEEEDNDEPLLS(0.0)GS(0.0)GDVS(0.0)K</t>
  </si>
  <si>
    <t>RBM39</t>
  </si>
  <si>
    <t xml:space="preserve">S24s N26n </t>
  </si>
  <si>
    <t>LSsAnGHEER</t>
  </si>
  <si>
    <t>LS(0.0)S(0.99)AN(1.0)GHEER</t>
  </si>
  <si>
    <t>LSSANGHEERsK</t>
  </si>
  <si>
    <t>LS(0.0)S(0.0)ANGHEERS(0.99)K</t>
  </si>
  <si>
    <t>YRsPYSGPK</t>
  </si>
  <si>
    <t>Y(0.0)RS(0.99)PY(0.0)S(0.0)GPK</t>
  </si>
  <si>
    <t>SPYsGPK</t>
  </si>
  <si>
    <t>S(0.0)PY(0.0)S(0.99)GPK</t>
  </si>
  <si>
    <t>IGLPHsIK</t>
  </si>
  <si>
    <t>IGLPHS(1.0)IK</t>
  </si>
  <si>
    <t>IGLPHSIKLsR</t>
  </si>
  <si>
    <t>IGLPHS(0.0)IKLS(0.99)R</t>
  </si>
  <si>
    <t>TDASsASSFLDSDELER</t>
  </si>
  <si>
    <t>T(0.0)DAS(0.0)S(0.99)AS(0.0)S(0.0)FLDS(0.0)DELER</t>
  </si>
  <si>
    <t>TDASSASsFLDSDELER</t>
  </si>
  <si>
    <t>T(0.0)DAS(0.0)S(0.0)AS(0.50)S(0.50)FLDS(0.0)DELER</t>
  </si>
  <si>
    <t>YRsPYsGPK</t>
  </si>
  <si>
    <t>Y(0.0)RS(0.99)PY(0.0)S(0.99)GPK</t>
  </si>
  <si>
    <t xml:space="preserve">S336s S337s </t>
  </si>
  <si>
    <t>TDASSAssFLDSDELER</t>
  </si>
  <si>
    <t>T(0.0)DAS(0.0)S(0.33)AS(0.33)S(0.33)FLDS(0.0)DELER</t>
  </si>
  <si>
    <t>GCFC2</t>
  </si>
  <si>
    <t>AADSSDsDGAEESPAEPGAPR</t>
  </si>
  <si>
    <t>AADS(0.0)S(0.0)DS(0.99)DGAEES(0.0)PAEPGAPR</t>
  </si>
  <si>
    <t>TLDVsTDEEDK</t>
  </si>
  <si>
    <t>T(0.0)LDVS(0.99)T(0.0)DEEDK</t>
  </si>
  <si>
    <t>REsEDDPESEPDDHEK</t>
  </si>
  <si>
    <t>RES(0.99)EDDPES(0.0)EPDDHEK</t>
  </si>
  <si>
    <t>RESEDDPEsEPDDHEK</t>
  </si>
  <si>
    <t>RES(0.0)EDDPES(0.99)EPDDHEK</t>
  </si>
  <si>
    <t>NEETsEESQEDEK</t>
  </si>
  <si>
    <t>NEET(0.0)S(0.99)EES(0.0)QEDEK</t>
  </si>
  <si>
    <t>AADSsDsDGAEESPAEPGAPR</t>
  </si>
  <si>
    <t>AADS(0.50)S(0.50)DS(0.99)DGAEES(0.0)PAEPGAPR</t>
  </si>
  <si>
    <t xml:space="preserve">S96s T97t </t>
  </si>
  <si>
    <t>TLDVstDEEDK</t>
  </si>
  <si>
    <t>T(0.0)LDVS(0.99)T(0.99)DEEDK</t>
  </si>
  <si>
    <t xml:space="preserve">S174s S180s </t>
  </si>
  <si>
    <t>REsEDDPEsEPDDHEK</t>
  </si>
  <si>
    <t>RES(1.0)EDDPES(1.0)EPDDHEK</t>
  </si>
  <si>
    <t xml:space="preserve">S214s S217s </t>
  </si>
  <si>
    <t>NEETsEEsQEDEKQDTWEQQQMR</t>
  </si>
  <si>
    <t>NEET(0.0)S(0.99)EES(0.99)QEDEKQDT(0.0)WEQQQMR</t>
  </si>
  <si>
    <t>VLSGNCNHQEGTssDDELPSAEMIDFQK</t>
  </si>
  <si>
    <t>VLS(0.0)GNCNHQEGT(0.0)S(0.99)S(0.99)DDELPS(0.0)AEMIDFQK</t>
  </si>
  <si>
    <t xml:space="preserve">S16s S17s S19s </t>
  </si>
  <si>
    <t>AADssDsDGAEESPAEPGAPR</t>
  </si>
  <si>
    <t>AADS(0.99)S(0.99)DS(0.99)DGAEES(0.0)PAEPGAPR</t>
  </si>
  <si>
    <t>HJURP</t>
  </si>
  <si>
    <t>SGEVDATSDQEEsVAWALAPAVPQSPLKNELR</t>
  </si>
  <si>
    <t>S(0.0)GEVDAT(0.0)S(0.0)DQEES(0.99)VAWALAPAVPQS(0.0)PLKNELR</t>
  </si>
  <si>
    <t>SGEVDATSDQEESVAWALAPAVPQsPLK</t>
  </si>
  <si>
    <t>S(0.0)GEVDAT(0.0)S(0.0)DQEES(0.0)VAWALAPAVPQS(0.99)PLK</t>
  </si>
  <si>
    <t>WLIsPVK</t>
  </si>
  <si>
    <t>WLIS(1.0)PVK</t>
  </si>
  <si>
    <t>EYCLsPR</t>
  </si>
  <si>
    <t>EY(0.0)CLS(0.99)PR</t>
  </si>
  <si>
    <t>GGPAsPGGLQGLETR</t>
  </si>
  <si>
    <t>GGPAS(0.99)PGGLQGLET(0.0)R</t>
  </si>
  <si>
    <t>RLsLPSSK</t>
  </si>
  <si>
    <t>RLS(0.99)LPS(0.0)S(0.0)K</t>
  </si>
  <si>
    <t>SDsSSSLPK</t>
  </si>
  <si>
    <t>S(0.0)DS(0.99)S(0.0)S(0.0)S(0.0)LPK</t>
  </si>
  <si>
    <t>LPSsPLGCR</t>
  </si>
  <si>
    <t>LPS(0.50)S(0.50)PLGCR</t>
  </si>
  <si>
    <t xml:space="preserve">S123s S140s </t>
  </si>
  <si>
    <t>SGEVDATsDQEESVAWALAPAVPQsPLK</t>
  </si>
  <si>
    <t>S(0.0)GEVDAT(0.0)S(0.99)DQEES(0.0)VAWALAPAVPQS(0.99)PLK</t>
  </si>
  <si>
    <t>TAOK2</t>
  </si>
  <si>
    <t>AGsLKDPDVAELFFKDDPEK</t>
  </si>
  <si>
    <t>AGS(1.0)LKDPDVAELFFKDDPEK</t>
  </si>
  <si>
    <t>LPGSDNLYDDPYQPEITPSPLQPPAAPAPTSTTSsAR</t>
  </si>
  <si>
    <t>LPGS(0.0)DNLY(0.0)DDPY(0.0)QPEIT(0.0)PS(0.0)PLQPPAAPAPT(0.17)S(0.17)T(0.17)T(0.17)S(0.17)S(0.17)AR</t>
  </si>
  <si>
    <t>TAsLVSR</t>
  </si>
  <si>
    <t>T(0.0)AS(0.99)LVS(0.0)R</t>
  </si>
  <si>
    <t>QIQEHEQDsALREQLSGYK</t>
  </si>
  <si>
    <t>QIQEHEQDS(0.99)ALREQLS(0.0)GY(0.0)K</t>
  </si>
  <si>
    <t>GGALLLLRNsPQPLRR</t>
  </si>
  <si>
    <t>GGALLLLRNS(1.0)PQPLRR</t>
  </si>
  <si>
    <t>AASGGSGsENVGPPAAAVPGPLSR</t>
  </si>
  <si>
    <t>AAS(0.33)GGS(0.33)GS(0.33)ENVGPPAAAVPGPLS(0.0)R</t>
  </si>
  <si>
    <t>ILGEESGAPsPSPQK</t>
  </si>
  <si>
    <t>ILGEES(0.0)GAPS(0.99)PS(0.0)PQK</t>
  </si>
  <si>
    <t>RPS6KA4</t>
  </si>
  <si>
    <t>LEPVYSPPGsPPPGDPR</t>
  </si>
  <si>
    <t>LEPVY(0.0)S(0.0)PPGS(0.99)PPPGDPR</t>
  </si>
  <si>
    <t>EGRFsLDGEAWQGVSEEAK</t>
  </si>
  <si>
    <t>EGRFS(0.99)LDGEAWQGVS(0.0)EEAK</t>
  </si>
  <si>
    <t>GSSWLQDGsAR</t>
  </si>
  <si>
    <t>GS(0.0)S(0.0)WLQDGS(0.99)AR</t>
  </si>
  <si>
    <t>SsPPLRTPDVLESSGPAVR</t>
  </si>
  <si>
    <t>S(0.0)S(0.99)PPLRT(0.0)PDVLES(0.0)S(0.0)GPAVR</t>
  </si>
  <si>
    <t>SSPPLRtPDVLESSGPAVR</t>
  </si>
  <si>
    <t>S(0.0)S(0.0)PPLRT(0.99)PDVLES(0.0)S(0.0)GPAVR</t>
  </si>
  <si>
    <t>sVENAPLAK</t>
  </si>
  <si>
    <t>S(1.0)VENAPLAK</t>
  </si>
  <si>
    <t>RGsPAPANPGRAPVASK</t>
  </si>
  <si>
    <t>RGS(0.99)PAPANPGRAPVAS(0.0)K</t>
  </si>
  <si>
    <t xml:space="preserve">S343s S347s </t>
  </si>
  <si>
    <t>SELDVGNFAEEFTRLEPVYsPPGsPPPGDPR</t>
  </si>
  <si>
    <t>S(0.0)ELDVGNFAEEFT(0.0)RLEPVY(0.0)S(0.99)PPGS(0.99)PPPGDPR</t>
  </si>
  <si>
    <t xml:space="preserve">S682s T687t </t>
  </si>
  <si>
    <t>SsPPLRtPDVLESSGPAVR</t>
  </si>
  <si>
    <t>S(0.50)S(0.50)PPLRT(0.99)PDVLES(0.0)S(0.0)GPAVR</t>
  </si>
  <si>
    <t>DNAJC21</t>
  </si>
  <si>
    <t>RDAsEEELKK</t>
  </si>
  <si>
    <t>RDAS(1.0)EEELKK</t>
  </si>
  <si>
    <t>EFGDGsDENEMEEHELK</t>
  </si>
  <si>
    <t>EFGDGS(1.0)DENEMEEHELK</t>
  </si>
  <si>
    <t>DEEDGKDsDEAEDAELYDDLYCPACDK</t>
  </si>
  <si>
    <t>DEEDGKDS(0.99)DEAEDAELY(0.0)DDLY(0.0)CPACDK</t>
  </si>
  <si>
    <t>QQLEEEEENFSRPQIDENPLDDNsEEEMEDAPK</t>
  </si>
  <si>
    <t>QQLEEEEENFS(0.0)RPQIDENPLDDNS(0.99)EEEMEDAPK</t>
  </si>
  <si>
    <t>QKPAQNYDDNFNVNGPGEGVKVDPEDtNLNQDSAK</t>
  </si>
  <si>
    <t>QKPAQNY(0.0)DDNFNVNGPGEGVKVDPEDT(0.99)NLNQDS(0.0)AK</t>
  </si>
  <si>
    <t>VDPEDTNLNQDsAK</t>
  </si>
  <si>
    <t>VDPEDT(0.0)NLNQDS(0.99)AK</t>
  </si>
  <si>
    <t>ELEDsPQENVSVTEIIKPCDDPK</t>
  </si>
  <si>
    <t>ELEDS(0.99)PQENVS(0.0)VT(0.0)EIIKPCDDPK</t>
  </si>
  <si>
    <t>APsSSSLNSATSSQSKK</t>
  </si>
  <si>
    <t>APS(0.99)S(0.0)S(0.0)S(0.0)LNS(0.0)AT(0.0)S(0.0)S(0.0)QS(0.0)KK</t>
  </si>
  <si>
    <t>APSSSSLNSATSSQsK</t>
  </si>
  <si>
    <t>APS(0.0)S(0.0)S(0.0)S(0.0)LNS(0.0)AT(0.0)S(0.0)S(0.0)QS(0.99)K</t>
  </si>
  <si>
    <t xml:space="preserve">S513s S514s </t>
  </si>
  <si>
    <t>APSSssLNSATSSQSK</t>
  </si>
  <si>
    <t>APS(0.0)S(0.0)S(0.99)S(0.99)LNS(0.0)AT(0.0)S(0.0)S(0.0)QS(0.0)K</t>
  </si>
  <si>
    <t>PHC1</t>
  </si>
  <si>
    <t xml:space="preserve">M178m N180n S195s </t>
  </si>
  <si>
    <t>NVPLASQLILmPnGAVAAVQQEVPSAQsPGVHADADQVQNLAVR</t>
  </si>
  <si>
    <t>N(0.0)VPLAS(0.0)QLILM(1.0)PN(0.99)GAVAAVQQEVPS(0.0)AQS(0.99)PGVHADADQVQN(0.0)LAVR</t>
  </si>
  <si>
    <t>KADsEEERDDVSTLGSMLPAK</t>
  </si>
  <si>
    <t>KADS(0.99)EEERDDVS(0.0)T(0.0)LGS(0.0)MLPAK</t>
  </si>
  <si>
    <t>RKADSEEERDDVSTLGSMLPAKAsPVAESPK</t>
  </si>
  <si>
    <t>RKADS(0.0)EEERDDVS(0.0)T(0.0)LGS(0.0)MLPAKAS(0.99)PVAES(0.0)PK</t>
  </si>
  <si>
    <t>ASPVAEsPKVMDEK</t>
  </si>
  <si>
    <t>AS(0.0)PVAES(0.99)PKVMDEK</t>
  </si>
  <si>
    <t>PLQTGLPTGLTENQSGGPLGVDsPSAELDKK</t>
  </si>
  <si>
    <t>PLQT(0.0)GLPT(0.0)GLT(0.0)ENQS(0.0)GGPLGVDS(0.99)PS(0.0)AELDKK</t>
  </si>
  <si>
    <t>RSSsDIAR</t>
  </si>
  <si>
    <t>RS(0.33)S(0.33)S(0.33)DIAR</t>
  </si>
  <si>
    <t>DLGNPNTAPPtPELHGINPVFLSSNPSR</t>
  </si>
  <si>
    <t>DLGNPNT(0.0)APPT(0.99)PELHGINPVFLS(0.0)S(0.0)NPS(0.0)R</t>
  </si>
  <si>
    <t xml:space="preserve">T918t T922t </t>
  </si>
  <si>
    <t>DLGNPNtAPPtPELHGINPVFLSSNPSR</t>
  </si>
  <si>
    <t>DLGNPNT(0.99)APPT(0.99)PELHGINPVFLS(0.0)S(0.0)NPS(0.0)R</t>
  </si>
  <si>
    <t>MYEF2</t>
  </si>
  <si>
    <t>AEVPGATGGDsPHLQPAEPPGEPR</t>
  </si>
  <si>
    <t>AEVPGAT(0.0)GGDS(0.99)PHLQPAEPPGEPR</t>
  </si>
  <si>
    <t xml:space="preserve">S48s N50n </t>
  </si>
  <si>
    <t>QQPQHSSsSnGVK</t>
  </si>
  <si>
    <t>QQPQHS(0.0)S(0.50)S(0.50)S(0.0)N(1.0)GVK</t>
  </si>
  <si>
    <t>GFGDsFGR</t>
  </si>
  <si>
    <t>GFGDS(1.0)FGR</t>
  </si>
  <si>
    <t>MGPGIGAILERsIDMDR</t>
  </si>
  <si>
    <t>MGPGIGAILERS(1.0)IDMDR</t>
  </si>
  <si>
    <t>GCGTVRFDsPESAEK</t>
  </si>
  <si>
    <t>GCGT(0.0)VRFDS(0.99)PES(0.0)AEK</t>
  </si>
  <si>
    <t>NCKAP5</t>
  </si>
  <si>
    <t>RLsLDSSLVEYMDSNK</t>
  </si>
  <si>
    <t>RLS(0.99)LDS(0.0)S(0.0)LVEY(0.0)MDS(0.0)NK</t>
  </si>
  <si>
    <t>RQSsQNWDK</t>
  </si>
  <si>
    <t>RQS(0.50)S(0.50)QNWDK</t>
  </si>
  <si>
    <t>TADLGsPCKEPHK</t>
  </si>
  <si>
    <t>T(0.0)ADLGS(0.99)PCKEPHK</t>
  </si>
  <si>
    <t>LTHSVsDSLFGWETNRK</t>
  </si>
  <si>
    <t>LT(0.0)HS(0.0)VS(0.99)DS(0.0)LFGWET(0.0)NRK</t>
  </si>
  <si>
    <t>SLCGsPEEEEK</t>
  </si>
  <si>
    <t>S(0.0)LCGS(0.99)PEEEEK</t>
  </si>
  <si>
    <t>SPsPPPPPGR</t>
  </si>
  <si>
    <t>S(0.50)PS(0.50)PPPPPGR</t>
  </si>
  <si>
    <t>sPQLLR</t>
  </si>
  <si>
    <t>S(1.0)PQLLR</t>
  </si>
  <si>
    <t xml:space="preserve">S1813s </t>
  </si>
  <si>
    <t>LPKPAsSGK</t>
  </si>
  <si>
    <t>LPKPAS(0.50)S(0.50)GK</t>
  </si>
  <si>
    <t>MAP3K7</t>
  </si>
  <si>
    <t>YFPGADEPLQYPCQYSDEGQSNSATSTGsFMDIASTNTSNK</t>
  </si>
  <si>
    <t>Y(0.0)FPGADEPLQY(0.0)PCQY(0.13)S(0.13)DEGQS(0.13)NS(0.13)AT(0.13)S(0.13)T(0.13)GS(0.13)FMDIAS(0.0)T(0.0)NT(0.0)S(0.0)NK</t>
  </si>
  <si>
    <t>QQSESGRLsLGASR</t>
  </si>
  <si>
    <t>QQS(0.0)ES(0.0)GRLS(0.99)LGAS(0.0)R</t>
  </si>
  <si>
    <t>LSLGAsR</t>
  </si>
  <si>
    <t>LS(0.0)LGAS(0.99)R</t>
  </si>
  <si>
    <t>GsSVESLPPTSEGK</t>
  </si>
  <si>
    <t>GS(0.99)S(0.0)VES(0.0)LPPT(0.0)S(0.0)EGK</t>
  </si>
  <si>
    <t>RMsADMSEIEAR</t>
  </si>
  <si>
    <t>RMS(0.99)ADMS(0.0)EIEAR</t>
  </si>
  <si>
    <t>TAsFGNILDVPEIVISGNGQPR</t>
  </si>
  <si>
    <t>T(0.0)AS(0.99)FGNILDVPEIVIS(0.0)GNGQPR</t>
  </si>
  <si>
    <t>sIQDLTVTGTEPGQVSSR</t>
  </si>
  <si>
    <t>S(0.99)IQDLT(0.0)VT(0.0)GT(0.0)EPGQVS(0.0)S(0.0)R</t>
  </si>
  <si>
    <t>SSsPSVR</t>
  </si>
  <si>
    <t>S(0.0)S(0.0)S(0.99)PS(0.0)VR</t>
  </si>
  <si>
    <t xml:space="preserve">S439s T444t </t>
  </si>
  <si>
    <t>sIQDLtVTGTEPGQVSSR</t>
  </si>
  <si>
    <t>S(0.99)IQDLT(0.99)VT(0.0)GT(0.0)EPGQVS(0.0)S(0.0)R</t>
  </si>
  <si>
    <t>RMDN3</t>
  </si>
  <si>
    <t>SQsLPNSLDYTQTSDPGR</t>
  </si>
  <si>
    <t>S(0.0)QS(0.99)LPNS(0.0)LDY(0.0)T(0.0)QT(0.0)S(0.0)DPGR</t>
  </si>
  <si>
    <t>KDsLDLEEEAASGASSALEAGGSSGLEDVLPLLQQADELHRGDEQGKR</t>
  </si>
  <si>
    <t>KDS(0.99)LDLEEEAAS(0.0)GAS(0.0)S(0.0)ALEAGGS(0.0)S(0.0)GLEDVLPLLQQADELHRGDEQGKR</t>
  </si>
  <si>
    <t xml:space="preserve">S46s S50s </t>
  </si>
  <si>
    <t>SQsLPNsLDYTQTSDPGR</t>
  </si>
  <si>
    <t>S(0.0)QS(0.99)LPNS(0.99)LDY(0.0)T(0.0)QT(0.0)S(0.0)DPGR</t>
  </si>
  <si>
    <t>CDCA3</t>
  </si>
  <si>
    <t>HAQDSDPRsPTLGIAR</t>
  </si>
  <si>
    <t>HAQDS(0.0)DPRS(0.99)PT(0.0)LGIAR</t>
  </si>
  <si>
    <t>TSSGDPPsPLVK</t>
  </si>
  <si>
    <t>T(0.0)S(0.0)S(0.0)GDPPS(0.99)PLVK</t>
  </si>
  <si>
    <t>QLsEVFETEDSK</t>
  </si>
  <si>
    <t>QLS(0.99)EVFET(0.0)EDS(0.0)K</t>
  </si>
  <si>
    <t>SPLTILQDDNsPGTLTLR</t>
  </si>
  <si>
    <t>S(0.0)PLT(0.0)ILQDDNS(0.99)PGT(0.0)LT(0.0)LR</t>
  </si>
  <si>
    <t>RPsPLSENVSELK</t>
  </si>
  <si>
    <t>RPS(0.99)PLS(0.0)ENVS(0.0)ELK</t>
  </si>
  <si>
    <t xml:space="preserve">S199s S209s </t>
  </si>
  <si>
    <t>VLGRsPLTILQDDNsPGTLTLR</t>
  </si>
  <si>
    <t>VLGRS(0.99)PLT(0.0)ILQDDNS(0.99)PGT(0.0)LT(0.0)LR</t>
  </si>
  <si>
    <t>SYTL1</t>
  </si>
  <si>
    <t>sTRGDQAPGHDREAEAAVK</t>
  </si>
  <si>
    <t>S(0.99)T(0.0)RGDQAPGHDREAEAAVK</t>
  </si>
  <si>
    <t>AAsQILENGEEAPGPDPSLDR</t>
  </si>
  <si>
    <t>AAS(0.99)QILENGEEAPGPDPS(0.0)LDR</t>
  </si>
  <si>
    <t>AASQILENGEEAPGPDPsLDR</t>
  </si>
  <si>
    <t>AAS(0.0)QILENGEEAPGPDPS(0.99)LDR</t>
  </si>
  <si>
    <t>RRsDPYVK</t>
  </si>
  <si>
    <t>RRS(0.99)DPY(0.0)VK</t>
  </si>
  <si>
    <t>VPPsPDDLPSR</t>
  </si>
  <si>
    <t>VPPS(0.99)PDDLPS(0.0)R</t>
  </si>
  <si>
    <t>SLsPVFNHTMVYDGFGPADLR</t>
  </si>
  <si>
    <t>S(0.0)LS(0.99)PVFNHT(0.0)MVY(0.0)DGFGPADLR</t>
  </si>
  <si>
    <t>PHF10</t>
  </si>
  <si>
    <t>MGsGDSSR</t>
  </si>
  <si>
    <t>MGS(0.99)GDS(0.0)S(0.0)R</t>
  </si>
  <si>
    <t>sCETSSQDLGFSYYPAENLIEYK</t>
  </si>
  <si>
    <t>S(0.99)CET(0.0)S(0.0)S(0.0)QDLGFS(0.0)Y(0.0)Y(0.0)PAENLIEY(0.0)K</t>
  </si>
  <si>
    <t>SCETSsQDLGFSYYPAENLIEYK</t>
  </si>
  <si>
    <t>S(0.0)CET(0.0)S(0.0)S(0.99)QDLGFS(0.0)Y(0.0)Y(0.0)PAENLIEY(0.0)K</t>
  </si>
  <si>
    <t>YsPDELR</t>
  </si>
  <si>
    <t>Y(0.0)S(0.99)PDELR</t>
  </si>
  <si>
    <t>GTSDSSSGNVsEGESPPDSQEDSFQGR</t>
  </si>
  <si>
    <t>GT(0.0)S(0.0)DS(0.0)S(0.0)S(0.0)GNVS(0.99)EGES(0.0)PPDS(0.0)QEDS(0.0)FQGR</t>
  </si>
  <si>
    <t>APPtPRK</t>
  </si>
  <si>
    <t>APPT(1.0)PRK</t>
  </si>
  <si>
    <t xml:space="preserve">S327s S331s </t>
  </si>
  <si>
    <t>GTSDSSSGNVsEGEsPPDSQEDSFQGR</t>
  </si>
  <si>
    <t>GT(0.0)S(0.0)DS(0.0)S(0.0)S(0.0)GNVS(0.99)EGES(0.99)PPDS(0.0)QEDS(0.0)FQGR</t>
  </si>
  <si>
    <t>VASP</t>
  </si>
  <si>
    <t>VQIYHNPTANsFR</t>
  </si>
  <si>
    <t>VQIY(0.0)HNPT(0.50)ANS(0.50)FR</t>
  </si>
  <si>
    <t>KVsKQEEASGGPTAPKAESGR</t>
  </si>
  <si>
    <t>KVS(0.99)KQEEAS(0.0)GGPT(0.0)APKAES(0.0)GR</t>
  </si>
  <si>
    <t>ATQVGEKtPKDESANQEEPEAR</t>
  </si>
  <si>
    <t>AT(0.0)QVGEKT(0.99)PKDES(0.0)ANQEEPEAR</t>
  </si>
  <si>
    <t>VPAQSEsVRRPWEK</t>
  </si>
  <si>
    <t>VPAQS(0.50)ES(0.50)VRRPWEK</t>
  </si>
  <si>
    <t>sSSSVTTSETQPCTPSSSDYSDLQR</t>
  </si>
  <si>
    <t>S(0.99)S(0.0)S(0.0)S(0.0)VT(0.0)T(0.0)S(0.0)ET(0.0)QPCT(0.0)PS(0.0)S(0.0)S(0.0)DY(0.0)S(0.0)DLQR</t>
  </si>
  <si>
    <t>SSSSVtTSETQPCTPSSSDYSDLQR</t>
  </si>
  <si>
    <t>S(0.0)S(0.20)S(0.20)S(0.20)VT(0.20)T(0.20)S(0.0)ET(0.0)QPCT(0.0)PS(0.0)S(0.0)S(0.0)DY(0.0)S(0.0)DLQR</t>
  </si>
  <si>
    <t>SSSSVTTSETQPCtPSSSDYSDLQR</t>
  </si>
  <si>
    <t>S(0.0)S(0.0)S(0.0)S(0.0)VT(0.0)T(0.0)S(0.0)ET(0.0)QPCT(0.99)PS(0.0)S(0.0)S(0.0)DY(0.0)S(0.0)DLQR</t>
  </si>
  <si>
    <t xml:space="preserve">T331t T335t </t>
  </si>
  <si>
    <t>MKSSSSVTTSEtQPCtPSSSDYSDLQR</t>
  </si>
  <si>
    <t>MKS(0.13)S(0.13)S(0.13)S(0.13)VT(0.13)T(0.13)S(0.13)ET(0.13)QPCT(0.99)PS(0.0)S(0.0)S(0.0)DY(0.0)S(0.0)DLQR</t>
  </si>
  <si>
    <t>RAP1GAP2</t>
  </si>
  <si>
    <t>sVSFGGFGWIDK</t>
  </si>
  <si>
    <t>S(0.99)VS(0.0)FGGFGWIDK</t>
  </si>
  <si>
    <t>SVsFGGFGWIDK</t>
  </si>
  <si>
    <t>S(0.0)VS(0.99)FGGFGWIDK</t>
  </si>
  <si>
    <t>QELANSSDATLPDRPLsPPLTAPPTMK</t>
  </si>
  <si>
    <t>QELANS(0.0)S(0.0)DAT(0.0)LPDRPLS(0.99)PPLT(0.0)APPT(0.0)MK</t>
  </si>
  <si>
    <t>SHsMETMVGGQK</t>
  </si>
  <si>
    <t>S(0.0)HS(0.99)MET(0.0)MVGGQK</t>
  </si>
  <si>
    <t>NQSRsPIK</t>
  </si>
  <si>
    <t>NQS(0.0)RS(0.99)PIK</t>
  </si>
  <si>
    <t>LHTGsEGQGDSR</t>
  </si>
  <si>
    <t>LHT(0.0)GS(0.99)EGQGDS(0.0)R</t>
  </si>
  <si>
    <t>CDSTSSTPKtPDGGHSSQEIK</t>
  </si>
  <si>
    <t>CDS(0.0)T(0.0)S(0.0)S(0.0)T(0.0)PKT(0.99)PDGGHS(0.0)S(0.0)QEIK</t>
  </si>
  <si>
    <t>SETSsNPSSPEICPNK</t>
  </si>
  <si>
    <t>S(0.0)ET(0.0)S(0.33)S(0.33)NPS(0.33)S(0.0)PEICPNK</t>
  </si>
  <si>
    <t>SETSSNPSsPEICPNK</t>
  </si>
  <si>
    <t>S(0.0)ET(0.0)S(0.0)S(0.0)NPS(0.50)S(0.50)PEICPNK</t>
  </si>
  <si>
    <t xml:space="preserve">S612s S613s </t>
  </si>
  <si>
    <t>SETSSNPssPEICPNK</t>
  </si>
  <si>
    <t>S(0.0)ET(0.0)S(0.0)S(0.0)NPS(0.99)S(0.99)PEICPNK</t>
  </si>
  <si>
    <t xml:space="preserve">S609s S612s S613s </t>
  </si>
  <si>
    <t>SETSsNPssPEICPNK</t>
  </si>
  <si>
    <t>S(0.0)ET(0.0)S(0.0)S(0.99)NPS(0.99)S(0.99)PEICPNK</t>
  </si>
  <si>
    <t>UVRAG</t>
  </si>
  <si>
    <t xml:space="preserve">M1m S37s </t>
  </si>
  <si>
    <t>mSASASVGGPVPQPPPGPAAALPPGSAARALHVELPsQQRR</t>
  </si>
  <si>
    <t>M(1.0)S(0.0)AS(0.0)AS(0.0)VGGPVPQPPPGPAAALPPGS(0.50)AARALHVELPS(0.50)QQRR</t>
  </si>
  <si>
    <t>RQSsIFGGADVGFSGGIPSPDK</t>
  </si>
  <si>
    <t>RQS(0.50)S(0.50)IFGGADVGFS(0.0)GGIPS(0.0)PDK</t>
  </si>
  <si>
    <t>RQSSIFGGADVGFSGGIPsPDK</t>
  </si>
  <si>
    <t>RQS(0.0)S(0.0)IFGGADVGFS(0.0)GGIPS(0.99)PDK</t>
  </si>
  <si>
    <t>ASsENERLQYK</t>
  </si>
  <si>
    <t>AS(0.50)S(0.50)ENERLQY(0.0)K</t>
  </si>
  <si>
    <t>LQYKtPPPSYNSALAQPVTTVPSMGETER</t>
  </si>
  <si>
    <t>LQY(0.0)KT(0.99)PPPS(0.0)Y(0.0)NS(0.0)ALAQPVT(0.0)T(0.0)VPS(0.0)MGET(0.0)ER</t>
  </si>
  <si>
    <t>KITSLSSsLDTSLDFSK</t>
  </si>
  <si>
    <t>KIT(0.0)S(0.0)LS(0.0)S(0.0)S(0.99)LDT(0.0)S(0.0)LDFS(0.0)K</t>
  </si>
  <si>
    <t>IYALNENVSsFRRPR</t>
  </si>
  <si>
    <t>IY(0.0)ALNENVS(0.50)S(0.50)FRRPR</t>
  </si>
  <si>
    <t xml:space="preserve">S483s S498s </t>
  </si>
  <si>
    <t>RQSsIFGGADVGFSGGIPsPDK</t>
  </si>
  <si>
    <t>RQS(0.50)S(0.50)IFGGADVGFS(0.0)GGIPS(0.99)PDK</t>
  </si>
  <si>
    <t>XRCC6</t>
  </si>
  <si>
    <t>sGWESYYK</t>
  </si>
  <si>
    <t>S(0.99)GWES(0.0)Y(0.0)Y(0.0)K</t>
  </si>
  <si>
    <t>TEGDEEAEEEQEENLEAsGDYK</t>
  </si>
  <si>
    <t>T(0.0)EGDEEAEEEQEENLEAS(0.99)GDY(0.0)K</t>
  </si>
  <si>
    <t>IMLFTNEDNPHGNDsAK</t>
  </si>
  <si>
    <t>IMLFT(0.0)NEDNPHGNDS(0.99)AK</t>
  </si>
  <si>
    <t>TFNTStGGLLLPSDTK</t>
  </si>
  <si>
    <t>T(0.0)FNT(0.33)S(0.33)T(0.33)GGLLLPS(0.0)DT(0.0)K</t>
  </si>
  <si>
    <t>RSQIYGsR</t>
  </si>
  <si>
    <t>RS(0.0)QIY(0.0)GS(0.99)R</t>
  </si>
  <si>
    <t>IMAtPEQVGK</t>
  </si>
  <si>
    <t>IMAT(1.0)PEQVGK</t>
  </si>
  <si>
    <t>SDsFENPVLQQHFR</t>
  </si>
  <si>
    <t>S(0.0)DS(0.99)FENPVLQQHFR</t>
  </si>
  <si>
    <t>LGsLVDEFK</t>
  </si>
  <si>
    <t>LGS(1.0)LVDEFK</t>
  </si>
  <si>
    <t>VEYsEEELK</t>
  </si>
  <si>
    <t>VEY(0.0)S(0.99)EEELK</t>
  </si>
  <si>
    <t>DENND1B</t>
  </si>
  <si>
    <t>sLDGALYDDEDDDDIER</t>
  </si>
  <si>
    <t>S(0.99)LDGALY(0.0)DDEDDDDIER</t>
  </si>
  <si>
    <t>SLDGALyDDEDDDDIER</t>
  </si>
  <si>
    <t>S(0.0)LDGALY(0.99)DDEDDDDIER</t>
  </si>
  <si>
    <t>ASKLSSEDGEEAsAYLYESDDSVETR</t>
  </si>
  <si>
    <t>AS(0.0)KLS(0.0)S(0.0)EDGEEAS(0.99)AY(0.0)LY(0.0)ES(0.0)DDS(0.0)VET(0.0)R</t>
  </si>
  <si>
    <t>SLDFFRsMDDIDYKPTNK</t>
  </si>
  <si>
    <t>S(0.0)LDFFRS(0.99)MDDIDY(0.0)KPT(0.0)NK</t>
  </si>
  <si>
    <t>SNAPsENNLAFLCGGSGDQAEWNLGQDDSALHGK</t>
  </si>
  <si>
    <t>S(0.0)NAPS(0.99)ENNLAFLCGGS(0.0)GDQAEWNLGQDDS(0.0)ALHGK</t>
  </si>
  <si>
    <t>HLPPsPR</t>
  </si>
  <si>
    <t>HLPPS(1.0)PR</t>
  </si>
  <si>
    <t>VSSsGLTDSLFILK</t>
  </si>
  <si>
    <t>VS(0.33)S(0.33)S(0.33)GLT(0.0)DS(0.0)LFILK</t>
  </si>
  <si>
    <t xml:space="preserve">S590s S596s </t>
  </si>
  <si>
    <t>sLDFFRsMDDIDYKPTNK</t>
  </si>
  <si>
    <t>S(0.99)LDFFRS(0.99)MDDIDY(0.0)KPT(0.0)NK</t>
  </si>
  <si>
    <t xml:space="preserve">S653s S659s </t>
  </si>
  <si>
    <t>RVSsSGLTDsLFILK</t>
  </si>
  <si>
    <t>RVS(0.25)S(0.25)S(0.0)GLT(0.25)DS(0.25)LFILK</t>
  </si>
  <si>
    <t>METTL3</t>
  </si>
  <si>
    <t>KQDsGHLDLRNPEAALSPTFR</t>
  </si>
  <si>
    <t>KQDS(0.99)GHLDLRNPEAALS(0.0)PT(0.0)FR</t>
  </si>
  <si>
    <t>QDSGHLDLRNPEAALsPTFR</t>
  </si>
  <si>
    <t>QDS(0.0)GHLDLRNPEAALS(0.99)PT(0.0)FR</t>
  </si>
  <si>
    <t>SDsPVPTAPTSGGPKPSTASAVPELATDPELEK</t>
  </si>
  <si>
    <t>S(0.0)DS(0.99)PVPT(0.0)APT(0.0)S(0.0)GGPKPS(0.0)T(0.0)AS(0.0)AVPELAT(0.0)DPELEK</t>
  </si>
  <si>
    <t>SDSPVPTAPTSGGPKPSTAsAVPELATDPELEK</t>
  </si>
  <si>
    <t>S(0.0)DS(0.0)PVPT(0.0)APT(0.20)S(0.20)GGPKPS(0.20)T(0.20)AS(0.20)AVPELAT(0.0)DPELEK</t>
  </si>
  <si>
    <t>HAAsDVDLEIESLLNQQSTK</t>
  </si>
  <si>
    <t>HAAS(0.99)DVDLEIES(0.0)LLNQQS(0.0)T(0.0)K</t>
  </si>
  <si>
    <t>KVsQEILELLNTTTAK</t>
  </si>
  <si>
    <t>KVS(0.99)QEILELLNT(0.0)T(0.0)T(0.0)AK</t>
  </si>
  <si>
    <t xml:space="preserve">Y328y M337m </t>
  </si>
  <si>
    <t>yVHYEIDACmDSEAPGSK</t>
  </si>
  <si>
    <t>Y(0.99)VHY(0.0)EIDACM(1.0)DS(0.0)EAPGS(0.0)K</t>
  </si>
  <si>
    <t>QRYPDGIIsKPK</t>
  </si>
  <si>
    <t>QRY(0.0)PDGIIS(0.99)KPK</t>
  </si>
  <si>
    <t xml:space="preserve">Y328y M337m S339s </t>
  </si>
  <si>
    <t>yVHYEIDACmDsEAPGSK</t>
  </si>
  <si>
    <t>Y(0.50)VHY(0.50)EIDACM(1.0)DS(0.99)EAPGS(0.0)K</t>
  </si>
  <si>
    <t>KIF2A</t>
  </si>
  <si>
    <t>EIDLESIFSLNPDLVPDEEIEPSPEtPPPPASSAK</t>
  </si>
  <si>
    <t>EIDLES(0.0)IFS(0.0)LNPDLVPDEEIEPS(0.0)PET(0.99)PPPPAS(0.0)S(0.0)AK</t>
  </si>
  <si>
    <t>NRRtVASIKNDPPSRDNR</t>
  </si>
  <si>
    <t>NRRT(0.99)VAS(0.0)IKNDPPS(0.0)RDNR</t>
  </si>
  <si>
    <t>TVAsIKNDPPSRDNR</t>
  </si>
  <si>
    <t>T(0.0)VAS(0.99)IKNDPPS(0.0)RDNR</t>
  </si>
  <si>
    <t>ARPSQFPEQSSSAQQNGSVSDIsPVQAAK</t>
  </si>
  <si>
    <t>ARPS(0.0)QFPEQS(0.0)S(0.0)S(0.0)AQQNGS(0.0)VS(0.0)DIS(0.99)PVQAAK</t>
  </si>
  <si>
    <t>DFRGsLDYRPLTTADPIDEHR</t>
  </si>
  <si>
    <t>DFRGS(0.99)LDY(0.0)RPLT(0.0)T(0.0)ADPIDEHR</t>
  </si>
  <si>
    <t>ELTVDPTAAGDVRPIMHHPPNQIDDLETQWGVGSsPQRDDLK</t>
  </si>
  <si>
    <t>ELT(0.0)VDPT(0.0)AAGDVRPIMHHPPNQIDDLET(0.33)QWGVGS(0.33)S(0.33)PQRDDLK</t>
  </si>
  <si>
    <t xml:space="preserve">M8m S11s T20t </t>
  </si>
  <si>
    <t>GRIHQAmVTsLNEDNESVtVEWIENGDTK</t>
  </si>
  <si>
    <t>GRIHQAM(1.0)VT(0.25)S(0.25)LNEDNES(0.25)VT(0.25)VEWIENGDT(0.0)K</t>
  </si>
  <si>
    <t>RAD21</t>
  </si>
  <si>
    <t>AHVFECNLESSVESIIsPK</t>
  </si>
  <si>
    <t>AHVFECNLES(0.0)S(0.0)VES(0.0)IIS(0.99)PK</t>
  </si>
  <si>
    <t>EEVGNIsILQENDFGDFGMDDR</t>
  </si>
  <si>
    <t>EEVGNIS(1.0)ILQENDFGDFGMDDR</t>
  </si>
  <si>
    <t>EGsAFEDDDMLVSTTTSNLLLESEQSTSNLNEK</t>
  </si>
  <si>
    <t>EGS(0.99)AFEDDDMLVS(0.0)T(0.0)T(0.0)T(0.0)S(0.0)NLLLES(0.0)EQS(0.0)T(0.0)S(0.0)NLNEK</t>
  </si>
  <si>
    <t>EGSAFEDDDMLVSTTTsNLLLESEQSTSNLNEK</t>
  </si>
  <si>
    <t>EGS(0.0)AFEDDDMLVS(0.13)T(0.13)T(0.13)T(0.13)S(0.13)NLLLES(0.13)EQS(0.13)T(0.13)S(0.0)NLNEK</t>
  </si>
  <si>
    <t>CLtPLVPEDLRK</t>
  </si>
  <si>
    <t>CLT(1.0)PLVPEDLRK</t>
  </si>
  <si>
    <t>EKEKEDDEEEEDEDAsGGDQDQEER</t>
  </si>
  <si>
    <t>EKEKEDDEEEEDEDAS(1.0)GGDQDQEER</t>
  </si>
  <si>
    <t>SMG6</t>
  </si>
  <si>
    <t>NWsGRGEGEQK</t>
  </si>
  <si>
    <t>NWS(1.0)GRGEGEQK</t>
  </si>
  <si>
    <t>GTLRVtFDAEAMNK</t>
  </si>
  <si>
    <t>GT(0.0)LRVT(0.99)FDAEAMNK</t>
  </si>
  <si>
    <t>TQTPQLHFLDtDDEVSPTSWGDSR</t>
  </si>
  <si>
    <t>T(0.0)QT(0.0)PQLHFLDT(0.99)DDEVS(0.0)PT(0.0)S(0.0)WGDS(0.0)R</t>
  </si>
  <si>
    <t>TQTPQLHFLDTDDEVsPTSWGDSR</t>
  </si>
  <si>
    <t>T(0.0)QT(0.0)PQLHFLDT(0.0)DDEVS(0.99)PT(0.0)S(0.0)WGDS(0.0)R</t>
  </si>
  <si>
    <t>KQHEEFDLsPDQWR</t>
  </si>
  <si>
    <t>KQHEEFDLS(1.0)PDQWR</t>
  </si>
  <si>
    <t>SSQGTESGKDsEQENGLGSLSPSDLNK</t>
  </si>
  <si>
    <t>S(0.0)S(0.0)QGT(0.0)ES(0.0)GKDS(0.99)EQENGLGS(0.0)LS(0.0)PS(0.0)DLNK</t>
  </si>
  <si>
    <t xml:space="preserve">T479t S484s </t>
  </si>
  <si>
    <t>TQTPQLHFLDtDDEVsPTSWGDSR</t>
  </si>
  <si>
    <t>T(0.0)QT(0.0)PQLHFLDT(0.99)DDEVS(0.99)PT(0.0)S(0.0)WGDS(0.0)R</t>
  </si>
  <si>
    <t xml:space="preserve">S870s S874s N878n </t>
  </si>
  <si>
    <t>SSQGTEsGKDsEQEnGLGSLSPSDLNK</t>
  </si>
  <si>
    <t>S(0.0)S(0.0)QGT(0.0)ES(0.99)GKDS(0.99)EQEN(0.99)GLGS(0.0)LS(0.0)PS(0.0)DLN(0.0)K</t>
  </si>
  <si>
    <t>PCYT1A</t>
  </si>
  <si>
    <t>ELNVsFINEK</t>
  </si>
  <si>
    <t>ELNVS(1.0)FINEK</t>
  </si>
  <si>
    <t>MLQAISPKQsPSSSPTR</t>
  </si>
  <si>
    <t>MLQAIS(0.50)PKQS(0.50)PS(0.0)S(0.0)S(0.0)PT(0.0)R</t>
  </si>
  <si>
    <t>MLQAIS(0.0)PKQS(0.99)PS(0.0)S(0.0)S(0.0)PT(0.0)R</t>
  </si>
  <si>
    <t>QSPSSsPTRER</t>
  </si>
  <si>
    <t>QS(0.0)PS(0.25)S(0.25)S(0.25)PT(0.25)RER</t>
  </si>
  <si>
    <t>ERsPSPSFR</t>
  </si>
  <si>
    <t>ERS(0.99)PS(0.0)PS(0.0)FR</t>
  </si>
  <si>
    <t>TsPPCSPANLSR</t>
  </si>
  <si>
    <t>T(0.0)S(0.99)PPCS(0.0)PANLS(0.0)R</t>
  </si>
  <si>
    <t>HKAAAYDIsEDEED</t>
  </si>
  <si>
    <t>HKAAAY(0.0)DIS(0.99)EDEED</t>
  </si>
  <si>
    <t xml:space="preserve">S315s S319s </t>
  </si>
  <si>
    <t>MLQAIsPKQsPSSSPTR</t>
  </si>
  <si>
    <t>MLQAIS(0.99)PKQS(0.99)PS(0.0)S(0.0)S(0.0)PT(0.0)R</t>
  </si>
  <si>
    <t xml:space="preserve">S319s S323s </t>
  </si>
  <si>
    <t>MLQAISPKQsPSSsPTRER</t>
  </si>
  <si>
    <t>MLQAIS(0.0)PKQS(0.0)PS(0.33)S(0.33)S(0.33)PT(0.0)RER</t>
  </si>
  <si>
    <t>ERsPsPSFRWPFSGK</t>
  </si>
  <si>
    <t>ERS(0.99)PS(0.99)PS(0.0)FRWPFS(0.0)GK</t>
  </si>
  <si>
    <t xml:space="preserve">T342t S343s </t>
  </si>
  <si>
    <t>WPFSGKtsPPCSPANLSR</t>
  </si>
  <si>
    <t>WPFS(0.0)GKT(0.99)S(0.99)PPCS(0.0)PANLS(0.0)R</t>
  </si>
  <si>
    <t xml:space="preserve">S321s S322s S323s </t>
  </si>
  <si>
    <t>MLQAISPKQSPsssPTRER</t>
  </si>
  <si>
    <t>MLQAIS(0.0)PKQS(0.0)PS(0.99)S(0.99)S(0.99)PT(0.0)RER</t>
  </si>
  <si>
    <t>SAP30BP</t>
  </si>
  <si>
    <t>NVLSSLAVYAEDsEPESDGEAGIEAVGSAAEEK</t>
  </si>
  <si>
    <t>NVLS(0.0)S(0.0)LAVY(0.0)AEDS(0.99)EPES(0.0)DGEAGIEAVGS(0.0)AAEEK</t>
  </si>
  <si>
    <t>GGLVsDAYGEDDFSR</t>
  </si>
  <si>
    <t>GGLVS(0.99)DAY(0.0)GEDDFS(0.0)R</t>
  </si>
  <si>
    <t>GGLVSDAYGEDDFsR</t>
  </si>
  <si>
    <t>GGLVS(0.0)DAY(0.0)GEDDFS(0.99)R</t>
  </si>
  <si>
    <t>LGGDEDGYEEEEDENsR</t>
  </si>
  <si>
    <t>LGGDEDGY(0.0)EEEEDENS(0.99)R</t>
  </si>
  <si>
    <t>NMsPDEIKIPPEPPGR</t>
  </si>
  <si>
    <t>NMS(1.0)PDEIKIPPEPPGR</t>
  </si>
  <si>
    <t xml:space="preserve">S18s S22s </t>
  </si>
  <si>
    <t>KNVLSSLAVYAEDsEPEsDGEAGIEAVGSAAEEK</t>
  </si>
  <si>
    <t>KNVLS(0.0)S(0.0)LAVY(0.0)AEDS(0.99)EPES(0.99)DGEAGIEAVGS(0.0)AAEEK</t>
  </si>
  <si>
    <t>QsEDDDsETEKPEADDPK</t>
  </si>
  <si>
    <t>QS(0.99)EDDDS(0.99)ET(0.0)EKPEADDPK</t>
  </si>
  <si>
    <t xml:space="preserve">S69s S72s S77s </t>
  </si>
  <si>
    <t>LGGDEDGYEEEEDENsRQsEDDDsETEKPEADDPK</t>
  </si>
  <si>
    <t>LGGDEDGY(0.0)EEEEDENS(0.99)RQS(0.99)EDDDS(0.50)ET(0.50)EKPEADDPK</t>
  </si>
  <si>
    <t>NCBP3</t>
  </si>
  <si>
    <t>AEAPAGPALGLPsPEAESGVDRGEPEPMEVEEGELEIVPVRR</t>
  </si>
  <si>
    <t>AEAPAGPALGLPS(0.99)PEAES(0.0)GVDRGEPEPMEVEEGELEIVPVRR</t>
  </si>
  <si>
    <t>GILSNsWKR</t>
  </si>
  <si>
    <t>GILS(0.0)NS(0.99)WKR</t>
  </si>
  <si>
    <t>MISTPsPKK</t>
  </si>
  <si>
    <t>MIS(0.0)T(0.50)PS(0.50)PKK</t>
  </si>
  <si>
    <t>MIS(0.0)T(0.0)PS(0.99)PKK</t>
  </si>
  <si>
    <t>ADsVSSSNIK</t>
  </si>
  <si>
    <t>ADS(0.99)VS(0.0)S(0.0)S(0.0)NIK</t>
  </si>
  <si>
    <t>RPHsPEK</t>
  </si>
  <si>
    <t>RPHS(1.0)PEK</t>
  </si>
  <si>
    <t>REPsSDVHSR</t>
  </si>
  <si>
    <t>REPS(0.99)S(0.0)DVHS(0.0)R</t>
  </si>
  <si>
    <t>LGVPRQDsK</t>
  </si>
  <si>
    <t>LGVPRQDS(1.0)K</t>
  </si>
  <si>
    <t xml:space="preserve">T413t S415s </t>
  </si>
  <si>
    <t>MIStPsPKK</t>
  </si>
  <si>
    <t>MIS(0.50)T(0.50)PS(0.99)PKK</t>
  </si>
  <si>
    <t>YLPM1</t>
  </si>
  <si>
    <t>EEVTVPATSQVPESPSsEEPPLPPPNEEVPPPLPPEEPQSEDPEEDAR</t>
  </si>
  <si>
    <t>EEVT(0.0)VPAT(0.0)S(0.0)QVPES(0.33)PS(0.33)S(0.33)EEPPLPPPNEEVPPPLPPEEPQS(0.0)EDPEEDAR</t>
  </si>
  <si>
    <t>SSYLEsPR</t>
  </si>
  <si>
    <t>S(0.0)S(0.0)Y(0.0)LES(0.99)PR</t>
  </si>
  <si>
    <t>GPASQFYITPSTSLsPR</t>
  </si>
  <si>
    <t>GPAS(0.0)QFY(0.0)IT(0.0)PS(0.25)T(0.25)S(0.25)LS(0.25)PR</t>
  </si>
  <si>
    <t>GLVRPGsSR</t>
  </si>
  <si>
    <t>GLVRPGS(0.99)S(0.0)R</t>
  </si>
  <si>
    <t>VPGGLQGsQDR</t>
  </si>
  <si>
    <t>VPGGLQGS(1.0)QDR</t>
  </si>
  <si>
    <t>GPPRGPGsR</t>
  </si>
  <si>
    <t>GPPRGPGS(1.0)R</t>
  </si>
  <si>
    <t>FSAPPSRsHDGDR</t>
  </si>
  <si>
    <t>FS(0.0)APPS(0.0)RS(0.99)HDGDR</t>
  </si>
  <si>
    <t>PGR</t>
  </si>
  <si>
    <t>APHVAGGPPsPEVGSPLLCR</t>
  </si>
  <si>
    <t>APHVAGGPPS(0.99)PEVGS(0.0)PLLCR</t>
  </si>
  <si>
    <t>TQDQQSLsDVEGAYSR</t>
  </si>
  <si>
    <t>T(0.0)QDQQS(0.0)LS(0.99)DVEGAY(0.0)S(0.0)R</t>
  </si>
  <si>
    <t>GAGGSSSsPPEK</t>
  </si>
  <si>
    <t>GAGGS(0.0)S(0.0)S(0.0)S(0.99)PPEK</t>
  </si>
  <si>
    <t>VLsPLMSR</t>
  </si>
  <si>
    <t>VLS(0.50)PLMS(0.50)R</t>
  </si>
  <si>
    <t>PSPQAAAVEVEEEDGsESEESAGPLLK</t>
  </si>
  <si>
    <t>PS(0.0)PQAAAVEVEEEDGS(0.99)ES(0.0)EES(0.0)AGPLLK</t>
  </si>
  <si>
    <t>IKEEEEGAEASARsPR</t>
  </si>
  <si>
    <t>IKEEEEGAEAS(0.0)ARS(0.99)PR</t>
  </si>
  <si>
    <t xml:space="preserve">S20s S25s </t>
  </si>
  <si>
    <t>APHVAGGPPsPEVGsPLLCR</t>
  </si>
  <si>
    <t>APHVAGGPPS(1.0)PEVGS(1.0)PLLCR</t>
  </si>
  <si>
    <t>TCEA3</t>
  </si>
  <si>
    <t>GLECSDWKPEAGLsPPR</t>
  </si>
  <si>
    <t>GLECS(0.0)DWKPEAGLS(0.99)PPR</t>
  </si>
  <si>
    <t>RDsVDSK</t>
  </si>
  <si>
    <t>RDS(0.99)VDS(0.0)K</t>
  </si>
  <si>
    <t>SSASsSPK</t>
  </si>
  <si>
    <t>S(0.0)S(0.0)AS(0.0)S(0.50)S(0.50)PK</t>
  </si>
  <si>
    <t>SKAESPKtPSSPLTPTFASSMCLLAPCYLTGDSVR</t>
  </si>
  <si>
    <t>S(0.20)KAES(0.20)PKT(0.20)PS(0.20)S(0.20)PLT(0.0)PT(0.0)FAS(0.0)S(0.0)MCLLAPCY(0.0)LT(0.0)GDS(0.0)VR</t>
  </si>
  <si>
    <t>TPSsPLTPTFASSMCLLAPCYLTGDSVRDK</t>
  </si>
  <si>
    <t>T(0.25)PS(0.25)S(0.25)PLT(0.25)PT(0.0)FAS(0.0)S(0.0)MCLLAPCY(0.0)LT(0.0)GDS(0.0)VRDK</t>
  </si>
  <si>
    <t xml:space="preserve">T161t T169t </t>
  </si>
  <si>
    <t>SKAESPKtPSSPLTPtFASSMCLLAPCYLTGDSVR</t>
  </si>
  <si>
    <t>S(0.14)KAES(0.14)PKT(0.14)PS(0.0)S(0.0)PLT(0.14)PT(0.14)FAS(0.14)S(0.14)MCLLAPCY(0.0)LT(0.0)GDS(0.0)VR</t>
  </si>
  <si>
    <t>FHOD1</t>
  </si>
  <si>
    <t>sLEGGGCPAR</t>
  </si>
  <si>
    <t>S(1.0)LEGGGCPAR</t>
  </si>
  <si>
    <t>QLWDsPETAPAAR</t>
  </si>
  <si>
    <t>QLWDS(0.99)PET(0.0)APAAR</t>
  </si>
  <si>
    <t>TPQsPAPCVLLR</t>
  </si>
  <si>
    <t>T(0.0)PQS(0.99)PAPCVLLR</t>
  </si>
  <si>
    <t>sLAPEPKEPLIPASPK</t>
  </si>
  <si>
    <t>S(0.99)LAPEPKEPLIPAS(0.0)PK</t>
  </si>
  <si>
    <t>SLAPEPKEPLIPAsPKAEPIWELPTR</t>
  </si>
  <si>
    <t>S(0.0)LAPEPKEPLIPAS(0.99)PKAEPIWELPT(0.0)R</t>
  </si>
  <si>
    <t>DIPAPsPPLPLLSGVPPPPPLPPPPPIK</t>
  </si>
  <si>
    <t>DIPAPS(0.99)PPLPLLS(0.0)GVPPPPPLPPPPPIK</t>
  </si>
  <si>
    <t>tMTTVLDPK</t>
  </si>
  <si>
    <t>T(0.99)MT(0.0)T(0.0)VLDPK</t>
  </si>
  <si>
    <t>LAS1L</t>
  </si>
  <si>
    <t>NIVVDDITEQKPEPQDDGKsTESDVK</t>
  </si>
  <si>
    <t>NIVVDDIT(0.0)EQKPEPQDDGKS(0.99)T(0.0)ES(0.0)DVK</t>
  </si>
  <si>
    <t>ADGDSKGsEEVDSHCKK</t>
  </si>
  <si>
    <t>ADGDS(0.0)KGS(0.99)EEVDS(0.0)HCKK</t>
  </si>
  <si>
    <t>RFsAGQWEAR</t>
  </si>
  <si>
    <t>RFS(1.0)AGQWEAR</t>
  </si>
  <si>
    <t>ICSIYTQSGENsLVQEGSEASPIGK</t>
  </si>
  <si>
    <t>ICS(0.0)IY(0.0)T(0.0)QS(0.0)GENS(0.99)LVQEGS(0.0)EAS(0.0)PIGK</t>
  </si>
  <si>
    <t>AQQQEEQGsVNDVKEEEK</t>
  </si>
  <si>
    <t>AQQQEEQGS(1.0)VNDVKEEEK</t>
  </si>
  <si>
    <t>MEVGPFsTGQESPTAENAR</t>
  </si>
  <si>
    <t>MEVGPFS(0.99)T(0.0)GQES(0.0)PT(0.0)AENAR</t>
  </si>
  <si>
    <t>MEVGPFSTGQEsPTAENAR</t>
  </si>
  <si>
    <t>MEVGPFS(0.0)T(0.0)GQES(0.99)PT(0.0)AENAR</t>
  </si>
  <si>
    <t xml:space="preserve">T236t S238s </t>
  </si>
  <si>
    <t>NIVVDDITEQKPEPQDDGKStEsDVKADGDSK</t>
  </si>
  <si>
    <t>NIVVDDIT(0.0)EQKPEPQDDGKS(0.33)T(0.33)ES(0.33)DVKADGDS(0.0)K</t>
  </si>
  <si>
    <t>PDE4DIP</t>
  </si>
  <si>
    <t>VADsDYEAICK</t>
  </si>
  <si>
    <t>VADS(0.99)DY(0.0)EAICK</t>
  </si>
  <si>
    <t>SIsCGPSSR</t>
  </si>
  <si>
    <t>S(0.0)IS(0.99)CGPS(0.0)S(0.0)R</t>
  </si>
  <si>
    <t>WSTsICTEEPALSEVGPPDLASTK</t>
  </si>
  <si>
    <t>WS(0.0)T(0.0)S(0.99)ICT(0.0)EEPALS(0.0)EVGPPDLAS(0.0)T(0.0)K</t>
  </si>
  <si>
    <t>ELGKCDCCsDDQAPQHGCNHK</t>
  </si>
  <si>
    <t>ELGKCDCCS(1.0)DDQAPQHGCNHK</t>
  </si>
  <si>
    <t>GLDYKPIQsPR</t>
  </si>
  <si>
    <t>GLDY(0.0)KPIQS(0.99)PR</t>
  </si>
  <si>
    <t>sLKPLYK</t>
  </si>
  <si>
    <t>S(0.99)LKPLY(0.0)K</t>
  </si>
  <si>
    <t>QTDQGSMQIPSRDDsTSLTAK</t>
  </si>
  <si>
    <t>QT(0.0)DQGS(0.0)MQIPS(0.0)RDDS(0.99)T(0.0)S(0.0)LT(0.0)AK</t>
  </si>
  <si>
    <t>sTLGDLDTVAGLEK</t>
  </si>
  <si>
    <t>S(0.99)T(0.0)LGDLDT(0.0)VAGLEK</t>
  </si>
  <si>
    <t>RGsTLASSSER</t>
  </si>
  <si>
    <t>RGS(0.99)T(0.0)LAS(0.0)S(0.0)S(0.0)ER</t>
  </si>
  <si>
    <t>ANGLGLDTsPVMK</t>
  </si>
  <si>
    <t>ANGLGLDT(0.50)S(0.50)PVMK</t>
  </si>
  <si>
    <t>SMTN</t>
  </si>
  <si>
    <t>LYSGRPNsGSR</t>
  </si>
  <si>
    <t>LY(0.0)S(0.0)GRPNS(0.50)GS(0.50)R</t>
  </si>
  <si>
    <t>TTsPEPQESPTLPSTEGQVVNK</t>
  </si>
  <si>
    <t>T(0.0)T(0.0)S(0.99)PEPQES(0.0)PT(0.0)LPS(0.0)T(0.0)EGQVVNK</t>
  </si>
  <si>
    <t>TTSPEPQESPtLPSTEGQVVNK</t>
  </si>
  <si>
    <t>T(0.0)T(0.0)S(0.0)PEPQES(0.50)PT(0.50)LPS(0.0)T(0.0)EGQVVNK</t>
  </si>
  <si>
    <t>ETPAAQsPTRGPSDTK</t>
  </si>
  <si>
    <t>ET(0.0)PAAQS(0.99)PT(0.0)RGPS(0.0)DT(0.0)K</t>
  </si>
  <si>
    <t>SLsVLSPR</t>
  </si>
  <si>
    <t>S(0.0)LS(0.50)VLS(0.50)PR</t>
  </si>
  <si>
    <t>SLSVLsPR</t>
  </si>
  <si>
    <t>S(0.0)LS(0.0)VLS(0.99)PR</t>
  </si>
  <si>
    <t xml:space="preserve">S395s M397m </t>
  </si>
  <si>
    <t>FTSDsPmAAR</t>
  </si>
  <si>
    <t>FT(0.0)S(0.0)DS(0.99)PM(1.0)AAR</t>
  </si>
  <si>
    <t>LQDGTPQAALsPLTPAR</t>
  </si>
  <si>
    <t>LQDGT(0.0)PQAALS(0.99)PLT(0.0)PAR</t>
  </si>
  <si>
    <t>VNsPGTLAR</t>
  </si>
  <si>
    <t>VNS(0.99)PGT(0.0)LAR</t>
  </si>
  <si>
    <t>APEGRsPLSAEELMTIEDEGVLDK</t>
  </si>
  <si>
    <t>APEGRS(0.99)PLS(0.0)AEELMT(0.0)IEDEGVLDK</t>
  </si>
  <si>
    <t>AGsLAALEK</t>
  </si>
  <si>
    <t>AGS(1.0)LAALEK</t>
  </si>
  <si>
    <t>STsFGVPNANSIK</t>
  </si>
  <si>
    <t>S(0.0)T(0.0)S(0.99)FGVPNANS(0.0)IK</t>
  </si>
  <si>
    <t>ECT2</t>
  </si>
  <si>
    <t>ENLLIGSTsYVEEEMPQIETR</t>
  </si>
  <si>
    <t>ENLLIGS(0.0)T(0.50)S(0.50)Y(0.0)VEEEMPQIET(0.0)R</t>
  </si>
  <si>
    <t xml:space="preserve">T359t </t>
  </si>
  <si>
    <t>ANtPELK</t>
  </si>
  <si>
    <t>ANT(1.0)PELK</t>
  </si>
  <si>
    <t>SVsMLSLNTPNSNRK</t>
  </si>
  <si>
    <t>S(0.0)VS(0.99)MLS(0.0)LNT(0.0)PNS(0.0)NRK</t>
  </si>
  <si>
    <t>SVSMLSLNtPNSNRK</t>
  </si>
  <si>
    <t>S(0.0)VS(0.0)MLS(0.0)LNT(0.99)PNS(0.0)NRK</t>
  </si>
  <si>
    <t>SStPVPSK</t>
  </si>
  <si>
    <t>S(0.0)S(0.0)T(0.99)PVPS(0.0)K</t>
  </si>
  <si>
    <t>VIGTFRsPHGQTRPPASLK</t>
  </si>
  <si>
    <t>VIGT(0.0)FRS(0.99)PHGQT(0.0)RPPAS(0.0)LK</t>
  </si>
  <si>
    <t>ALMTSHGsVEGR</t>
  </si>
  <si>
    <t>ALMT(0.0)S(0.0)HGS(0.99)VEGR</t>
  </si>
  <si>
    <t>LSSTSsLAGIPSPSLVSLPSFFER</t>
  </si>
  <si>
    <t>LS(0.20)S(0.20)T(0.20)S(0.20)S(0.20)LAGIPS(0.0)PS(0.0)LVS(0.0)LPS(0.0)FFER</t>
  </si>
  <si>
    <t>ALMTSHGsVEGRsPSSNDK</t>
  </si>
  <si>
    <t>ALMT(0.0)S(0.0)HGS(0.33)VEGRS(0.33)PS(0.33)S(0.0)NDK</t>
  </si>
  <si>
    <t>ARPP19</t>
  </si>
  <si>
    <t>sAEVPEAASAEEQK</t>
  </si>
  <si>
    <t>S(0.99)AEVPEAAS(0.0)AEEQK</t>
  </si>
  <si>
    <t>EMEDKVTsPEKAEEAK</t>
  </si>
  <si>
    <t>EMEDKVT(0.0)S(0.99)PEKAEEAK</t>
  </si>
  <si>
    <t xml:space="preserve">Q76q T79t </t>
  </si>
  <si>
    <t>qLPtAAPDKTEVTGDHIPTPQDLPQRKPSLVASK</t>
  </si>
  <si>
    <t>Q(1.0)LPT(0.99)AAPDKT(0.0)EVT(0.0)GDHIPT(0.0)PQDLPQRKPS(0.0)LVAS(0.0)K</t>
  </si>
  <si>
    <t xml:space="preserve">T94t </t>
  </si>
  <si>
    <t>QLPTAAPDKTEVTGDHIPtPQDLPQRKPSLVASK</t>
  </si>
  <si>
    <t>QLPT(0.0)AAPDKT(0.0)EVT(0.0)GDHIPT(0.99)PQDLPQRKPS(0.0)LVAS(0.0)K</t>
  </si>
  <si>
    <t>KPsLVASK</t>
  </si>
  <si>
    <t>KPS(0.99)LVAS(0.0)K</t>
  </si>
  <si>
    <t>ENSA</t>
  </si>
  <si>
    <t>sQKQEEENPAEETGEEKQDTQEK</t>
  </si>
  <si>
    <t>S(0.99)QKQEEENPAEET(0.0)GEEKQDT(0.0)QEK</t>
  </si>
  <si>
    <t>QEEENPAEEtGEEK</t>
  </si>
  <si>
    <t>QEEENPAEET(1.0)GEEK</t>
  </si>
  <si>
    <t>AKYPsLGQKPGGSDFLMK</t>
  </si>
  <si>
    <t>AKY(0.0)PS(0.99)LGQKPGGS(0.0)DFLMK</t>
  </si>
  <si>
    <t>YFDsGDYNMAK</t>
  </si>
  <si>
    <t>Y(0.0)FDS(0.99)GDY(0.0)NMAK</t>
  </si>
  <si>
    <t>NLVTGDHIPtPQDLPQRKSSLVTSK</t>
  </si>
  <si>
    <t>NLVT(0.0)GDHIPT(0.99)PQDLPQRKS(0.0)S(0.0)LVT(0.0)S(0.0)K</t>
  </si>
  <si>
    <t>NLVTGDHIPTPQDLPQRKSsLVTSK</t>
  </si>
  <si>
    <t>NLVT(0.0)GDHIPT(0.0)PQDLPQRKS(0.25)S(0.25)LVT(0.25)S(0.25)K</t>
  </si>
  <si>
    <t>SsLVTSK</t>
  </si>
  <si>
    <t>S(0.0)S(0.99)LVT(0.0)S(0.0)K</t>
  </si>
  <si>
    <t>KSSLVtSK</t>
  </si>
  <si>
    <t>KS(0.0)S(0.0)LVT(0.99)S(0.0)K</t>
  </si>
  <si>
    <t>PARG</t>
  </si>
  <si>
    <t>GsATSLVFK</t>
  </si>
  <si>
    <t>GS(0.99)AT(0.0)S(0.0)LVFK</t>
  </si>
  <si>
    <t>LENVSQLSLDKsPTEK</t>
  </si>
  <si>
    <t>LENVS(0.0)QLS(0.0)LDKS(0.99)PT(0.0)EK</t>
  </si>
  <si>
    <t>SPQNDDHsDTDSEENRDNQQFLTTVK</t>
  </si>
  <si>
    <t>S(0.0)PQNDDHS(0.99)DT(0.0)DS(0.0)EENRDNQQFLT(0.0)T(0.0)VK</t>
  </si>
  <si>
    <t>QEsCLGNSPPFEK</t>
  </si>
  <si>
    <t>QES(0.99)CLGNS(0.0)PPFEK</t>
  </si>
  <si>
    <t>QESCLGNsPPFEK</t>
  </si>
  <si>
    <t>QES(0.0)CLGNS(0.99)PPFEK</t>
  </si>
  <si>
    <t>ESEPEsPMDVDNSK</t>
  </si>
  <si>
    <t>ES(0.0)EPES(0.99)PMDVDNS(0.0)K</t>
  </si>
  <si>
    <t>NSCQDsEADEETSPGFDEQEDGSSSQTANKPSR</t>
  </si>
  <si>
    <t>NS(0.0)CQDS(0.99)EADEET(0.0)S(0.0)PGFDEQEDGS(0.0)S(0.0)S(0.0)QT(0.0)ANKPS(0.0)R</t>
  </si>
  <si>
    <t>NSCQDSEADEETsPGFDEQEDGSSSQTANKPSR</t>
  </si>
  <si>
    <t>NS(0.0)CQDS(0.0)EADEET(0.50)S(0.50)PGFDEQEDGS(0.0)S(0.0)S(0.0)QT(0.0)ANKPS(0.0)R</t>
  </si>
  <si>
    <t xml:space="preserve">S133s S137s </t>
  </si>
  <si>
    <t>LENVSQLsLDKsPTEK</t>
  </si>
  <si>
    <t>LENVS(0.0)QLS(0.99)LDKS(0.99)PT(0.0)EK</t>
  </si>
  <si>
    <t xml:space="preserve">S197s T199t </t>
  </si>
  <si>
    <t>SPQNDDHsDtDSEENRDNQQFLTTVK</t>
  </si>
  <si>
    <t>S(0.0)PQNDDHS(0.99)DT(0.99)DS(0.0)EENRDNQQFLT(0.0)T(0.0)VK</t>
  </si>
  <si>
    <t xml:space="preserve">S261s S264s </t>
  </si>
  <si>
    <t>SCDPGEDCASCQQDEIDVVPEsPLsDVGSEDVGTGPK</t>
  </si>
  <si>
    <t>S(0.0)CDPGEDCAS(0.0)CQQDEIDVVPES(0.99)PLS(0.99)DVGS(0.0)EDVGT(0.0)GPK</t>
  </si>
  <si>
    <t xml:space="preserve">S286s S291s </t>
  </si>
  <si>
    <t>QEsCLGNsPPFEK</t>
  </si>
  <si>
    <t>QES(1.0)CLGNS(1.0)PPFEK</t>
  </si>
  <si>
    <t xml:space="preserve">T322t S323s </t>
  </si>
  <si>
    <t>NSCQDSEADEEtsPGFDEQEDGSSSQTANKPSR</t>
  </si>
  <si>
    <t>NS(0.0)CQDS(0.0)EADEET(0.99)S(0.99)PGFDEQEDGS(0.0)S(0.0)S(0.0)QT(0.0)ANKPS(0.0)R</t>
  </si>
  <si>
    <t xml:space="preserve">S197s T199t S201s </t>
  </si>
  <si>
    <t>SPQNDDHsDtDsEENRDNQQFLTTVK</t>
  </si>
  <si>
    <t>S(0.0)PQNDDHS(0.99)DT(0.99)DS(0.99)EENRDNQQFLT(0.0)T(0.0)VK</t>
  </si>
  <si>
    <t>KIF1A</t>
  </si>
  <si>
    <t>SGTsQEELRIVEGQGQGADVGPSADEVNNNTCSAVPPEGLLLDSSEK</t>
  </si>
  <si>
    <t>S(0.33)GT(0.33)S(0.33)QEELRIVEGQGQGADVGPS(0.0)ADEVNNNT(0.0)CS(0.0)AVPPEGLLLDS(0.0)S(0.0)EK</t>
  </si>
  <si>
    <t>DVLsPLRPSR</t>
  </si>
  <si>
    <t>DVLS(0.99)PLRPS(0.0)R</t>
  </si>
  <si>
    <t>VTGVYELSLCHVADAGsPGMQR</t>
  </si>
  <si>
    <t>VT(0.0)GVY(0.0)ELS(0.0)LCHVADAGS(0.99)PGMQR</t>
  </si>
  <si>
    <t>SDsLILDHQWELEK</t>
  </si>
  <si>
    <t>S(0.0)DS(0.99)LILDHQWELEK</t>
  </si>
  <si>
    <t>EYTHSHVCVSAsESK</t>
  </si>
  <si>
    <t>EY(0.0)T(0.0)HS(0.0)HVCVS(0.0)AS(0.99)ES(0.0)K</t>
  </si>
  <si>
    <t>TPQPCSRPAsPEPELLPEADSK</t>
  </si>
  <si>
    <t>T(0.0)PQPCS(0.0)RPAS(0.99)PEPELLPEADS(0.0)K</t>
  </si>
  <si>
    <t>KLPsPAR</t>
  </si>
  <si>
    <t>KLPS(1.0)PAR</t>
  </si>
  <si>
    <t xml:space="preserve">M1208m S1211s T1217t </t>
  </si>
  <si>
    <t>HFPRVmPLsKPVPAtK</t>
  </si>
  <si>
    <t>HFPRVM(1.0)PLS(1.0)KPVPAT(1.0)K</t>
  </si>
  <si>
    <t xml:space="preserve">S1629s S1633s </t>
  </si>
  <si>
    <t>TPQPCsRPAsPEPELLPEADSK</t>
  </si>
  <si>
    <t>T(0.0)PQPCS(0.99)RPAS(0.99)PEPELLPEADS(0.0)K</t>
  </si>
  <si>
    <t>GJA1</t>
  </si>
  <si>
    <t xml:space="preserve">S279s M281m </t>
  </si>
  <si>
    <t>YAYFNGCSSPTAPLsPmSPPGYK</t>
  </si>
  <si>
    <t>Y(0.0)AY(0.0)FNGCS(0.0)S(0.0)PT(0.50)APLS(0.50)PM(1.0)S(0.0)PPGY(0.0)K</t>
  </si>
  <si>
    <t>YAYFNGCSSPTAPLsPMSPPGYK</t>
  </si>
  <si>
    <t>Y(0.0)AY(0.0)FNGCS(0.0)S(0.0)PT(0.0)APLS(0.99)PMS(0.0)PPGY(0.0)K</t>
  </si>
  <si>
    <t>LVTGDRNNsSCR</t>
  </si>
  <si>
    <t>LVT(0.0)GDRNNS(0.99)S(0.0)CR</t>
  </si>
  <si>
    <t>QAsEQNWANYSAEQNR</t>
  </si>
  <si>
    <t>QAS(0.99)EQNWANY(0.0)S(0.0)AEQNR</t>
  </si>
  <si>
    <t>MGQAGSTISNsHAQPFDFPDDNQNSK</t>
  </si>
  <si>
    <t>MGQAGS(0.0)T(0.0)IS(0.50)NS(0.50)HAQPFDFPDDNQNS(0.0)K</t>
  </si>
  <si>
    <t>KLAAGHELQPLAIVDQRPSsR</t>
  </si>
  <si>
    <t>KLAAGHELQPLAIVDQRPS(0.50)S(0.50)R</t>
  </si>
  <si>
    <t>ASsRPRPDDLEI</t>
  </si>
  <si>
    <t>AS(0.50)S(0.50)RPRPDDLEI</t>
  </si>
  <si>
    <t xml:space="preserve">S279s S282s </t>
  </si>
  <si>
    <t>YAYFNGCSSPTAPLsPMsPPGYK</t>
  </si>
  <si>
    <t>Y(0.0)AY(0.0)FNGCS(0.0)S(0.0)PT(0.0)APLS(0.99)PMS(0.99)PPGY(0.0)K</t>
  </si>
  <si>
    <t xml:space="preserve">S306s S314s </t>
  </si>
  <si>
    <t>QAsEQNWANYsAEQNR</t>
  </si>
  <si>
    <t>QAS(0.99)EQNWANY(0.0)S(0.99)AEQNR</t>
  </si>
  <si>
    <t>MGQAGSTIsNsHAQPFDFPDDNQNSKK</t>
  </si>
  <si>
    <t>MGQAGS(0.25)T(0.25)IS(0.25)NS(0.25)HAQPFDFPDDNQNS(0.0)KK</t>
  </si>
  <si>
    <t>LAAGHELQPLAIVDQRPssR</t>
  </si>
  <si>
    <t>LAAGHELQPLAIVDQRPS(1.0)S(1.0)R</t>
  </si>
  <si>
    <t xml:space="preserve">T275t S279s S282s </t>
  </si>
  <si>
    <t>YAYFNGCSSPtAPLsPMsPPGYK</t>
  </si>
  <si>
    <t>Y(0.0)AY(0.0)FNGCS(0.20)S(0.20)PT(0.20)APLS(0.20)PMS(0.20)PPGY(0.0)K</t>
  </si>
  <si>
    <t>KLAAGHELQPLAIVDQRPSsRAssR</t>
  </si>
  <si>
    <t>KLAAGHELQPLAIVDQRPS(0.25)S(0.25)RAS(0.25)S(0.25)R</t>
  </si>
  <si>
    <t>ZNF814</t>
  </si>
  <si>
    <t>TPMAGVsPK</t>
  </si>
  <si>
    <t>T(0.0)PMAGVS(0.99)PK</t>
  </si>
  <si>
    <t>ZKSCAN1</t>
  </si>
  <si>
    <t>EATGLsPQAAQEK</t>
  </si>
  <si>
    <t>EAT(0.0)GLS(0.99)PQAAQEK</t>
  </si>
  <si>
    <t>ALPAAHIPAPPHEGsPRDQAMASALFTADSQAMVK</t>
  </si>
  <si>
    <t>ALPAAHIPAPPHEGS(0.99)PRDQAMAS(0.0)ALFT(0.0)ADS(0.0)QAMVK</t>
  </si>
  <si>
    <t>AETSEDSAsRGETTGR</t>
  </si>
  <si>
    <t>AET(0.0)S(0.0)EDS(0.50)AS(0.50)RGET(0.0)T(0.0)GR</t>
  </si>
  <si>
    <t>EKRDsGPAIGK</t>
  </si>
  <si>
    <t>EKRDS(1.0)GPAIGK</t>
  </si>
  <si>
    <t>SFSLsSNFTTPEEVPTGTK</t>
  </si>
  <si>
    <t>S(0.25)FS(0.25)LS(0.25)S(0.25)NFT(0.0)T(0.0)PEEVPT(0.0)GT(0.0)K</t>
  </si>
  <si>
    <t>IHsGEKPYECNECGK</t>
  </si>
  <si>
    <t>IHS(0.99)GEKPY(0.0)ECNECGK</t>
  </si>
  <si>
    <t>ASEYsPASLDAFGAFLK</t>
  </si>
  <si>
    <t>AS(0.0)EY(0.0)S(0.99)PAS(0.0)LDAFGAFLK</t>
  </si>
  <si>
    <t>ZNF569</t>
  </si>
  <si>
    <t>ZNF543</t>
  </si>
  <si>
    <t>ARHGEF10</t>
  </si>
  <si>
    <t>YDTNNNEEEEGEQFDFDsGDEIPEADR</t>
  </si>
  <si>
    <t>Y(0.0)DT(0.0)NNNEEEEGEQFDFDS(0.99)GDEIPEADR</t>
  </si>
  <si>
    <t>QAPSAPETGGAGASEAPAPTGGEDGAGAETtPVAEPTK</t>
  </si>
  <si>
    <t>QAPS(0.0)APET(0.0)GGAGAS(0.0)EAPAPT(0.0)GGEDGAGAET(0.50)T(0.50)PVAEPT(0.0)K</t>
  </si>
  <si>
    <t>QLsHDLTR</t>
  </si>
  <si>
    <t>QLS(0.99)HDLT(0.0)R</t>
  </si>
  <si>
    <t>RGRsFIR</t>
  </si>
  <si>
    <t>RGRS(1.0)FIR</t>
  </si>
  <si>
    <t>TKsLIAQDHR</t>
  </si>
  <si>
    <t>T(0.0)KS(0.99)LIAQDHR</t>
  </si>
  <si>
    <t>SRDsLAPGPEPQDEDQK</t>
  </si>
  <si>
    <t>S(0.0)RDS(0.99)LAPGPEPQDEDQK</t>
  </si>
  <si>
    <t>SIRT2</t>
  </si>
  <si>
    <t>VQEAQDSDSDsEGGAAGGEADMDFLR</t>
  </si>
  <si>
    <t>VQEAQDS(0.0)DS(0.50)DS(0.50)EGGAAGGEADMDFLR</t>
  </si>
  <si>
    <t>EHASIDAQsGAGVPNPSTSASPKKSPPPAK</t>
  </si>
  <si>
    <t>EHAS(0.0)IDAQS(0.99)GAGVPNPS(0.0)T(0.0)S(0.0)AS(0.0)PKKS(0.0)PPPAK</t>
  </si>
  <si>
    <t>EHASIDAQSGAGVPNPSTSAsPKK</t>
  </si>
  <si>
    <t>EHAS(0.0)IDAQS(0.0)GAGVPNPS(0.25)T(0.25)S(0.25)AS(0.25)PKK</t>
  </si>
  <si>
    <t>KsPPPAKDEAR</t>
  </si>
  <si>
    <t>KS(1.0)PPPAKDEAR</t>
  </si>
  <si>
    <t xml:space="preserve">S23s S25s </t>
  </si>
  <si>
    <t>VQEAQDsDsDSEGGAAGGEADMDFLR</t>
  </si>
  <si>
    <t>VQEAQDS(0.99)DS(0.99)DS(0.0)EGGAAGGEADMDFLR</t>
  </si>
  <si>
    <t xml:space="preserve">S23s S25s S27s </t>
  </si>
  <si>
    <t>VQEAQDsDsDsEGGAAGGEADMDFLR</t>
  </si>
  <si>
    <t>VQEAQDS(1.0)DS(1.0)DS(1.0)EGGAAGGEADMDFLR</t>
  </si>
  <si>
    <t>KIF16B</t>
  </si>
  <si>
    <t>TLLAQGNQIALLDsPTALSMEEK</t>
  </si>
  <si>
    <t>T(0.0)LLAQGNQIALLDS(0.99)PT(0.0)ALS(0.0)MEEK</t>
  </si>
  <si>
    <t>RKsGLLSSFSLSMTDLSK</t>
  </si>
  <si>
    <t>RKS(0.99)GLLS(0.0)S(0.0)FS(0.0)LS(0.0)MT(0.0)DLS(0.0)K</t>
  </si>
  <si>
    <t>SGLLSSFSLsMTDLSK</t>
  </si>
  <si>
    <t>S(0.0)GLLS(0.0)S(0.0)FS(0.0)LS(0.99)MT(0.0)DLS(0.0)K</t>
  </si>
  <si>
    <t>sRENLSAVMLYNPGLEFER</t>
  </si>
  <si>
    <t>S(0.99)RENLS(0.0)AVMLY(0.0)NPGLEFER</t>
  </si>
  <si>
    <t>KQEEsLK</t>
  </si>
  <si>
    <t>KQEES(1.0)LK</t>
  </si>
  <si>
    <t>sFHIENK</t>
  </si>
  <si>
    <t>S(1.0)FHIENK</t>
  </si>
  <si>
    <t>AFEILDRGPLsLDNTLYQVEK</t>
  </si>
  <si>
    <t>AFEILDRGPLS(0.99)LDNT(0.0)LY(0.0)QVEK</t>
  </si>
  <si>
    <t>RHsALQR</t>
  </si>
  <si>
    <t>RHS(1.0)ALQR</t>
  </si>
  <si>
    <t>EQSGLQAsLEAEQEALEK</t>
  </si>
  <si>
    <t>EQS(0.0)GLQAS(0.99)LEAEQEALEK</t>
  </si>
  <si>
    <t>sLGANPDDLKDPIK</t>
  </si>
  <si>
    <t>S(1.0)LGANPDDLKDPIK</t>
  </si>
  <si>
    <t xml:space="preserve">S566s T577t </t>
  </si>
  <si>
    <t>RKsGLLSSFSLSMtDLSK</t>
  </si>
  <si>
    <t>RKS(0.99)GLLS(0.0)S(0.0)FS(0.0)LS(0.50)MT(0.50)DLS(0.0)K</t>
  </si>
  <si>
    <t>TMX1</t>
  </si>
  <si>
    <t>LLsESAQPLK</t>
  </si>
  <si>
    <t>LLS(0.99)ES(0.0)AQPLK</t>
  </si>
  <si>
    <t>LLSEsAQPLK</t>
  </si>
  <si>
    <t>LLS(0.0)ES(0.99)AQPLK</t>
  </si>
  <si>
    <t>KVEEEQEADEEDVsEEEAESKEGTNK</t>
  </si>
  <si>
    <t>KVEEEQEADEEDVS(0.99)EEEAES(0.0)KEGT(0.0)NK</t>
  </si>
  <si>
    <t xml:space="preserve">Q268q S270s </t>
  </si>
  <si>
    <t>qRsLGPSLATDKS</t>
  </si>
  <si>
    <t>Q(1.0)RS(0.99)LGPS(0.0)LAT(0.0)DKS(0.0)</t>
  </si>
  <si>
    <t>SLGPSLATDKs</t>
  </si>
  <si>
    <t>S(0.0)LGPS(0.0)LAT(0.0)DKS(0.99)</t>
  </si>
  <si>
    <t>PBXIP1</t>
  </si>
  <si>
    <t>ALQAPHsPSK</t>
  </si>
  <si>
    <t>ALQAPHS(0.99)PS(0.0)K</t>
  </si>
  <si>
    <t>ELAGTMDGEGTLFQTESPQSGsILTEETEVK</t>
  </si>
  <si>
    <t>ELAGT(0.0)MDGEGT(0.0)LFQT(0.25)ES(0.25)PQS(0.25)GS(0.25)ILT(0.0)EET(0.0)EVK</t>
  </si>
  <si>
    <t>CSSsDDDTDVDMEGLRR</t>
  </si>
  <si>
    <t>CS(0.0)S(0.50)S(0.50)DDDT(0.0)DVDMEGLRR</t>
  </si>
  <si>
    <t>SHFQNsREWSGK</t>
  </si>
  <si>
    <t>S(0.0)HFQNS(0.99)REWS(0.0)GK</t>
  </si>
  <si>
    <t>SGSFHSsGEK</t>
  </si>
  <si>
    <t>S(0.0)GS(0.0)FHS(0.50)S(0.50)GEK</t>
  </si>
  <si>
    <t xml:space="preserve">S146s S147s S148s </t>
  </si>
  <si>
    <t>AAWIREEGRCsssDDDTDVDMEGLR</t>
  </si>
  <si>
    <t>AAWIREEGRCS(0.99)S(0.99)S(0.99)DDDT(0.0)DVDMEGLR</t>
  </si>
  <si>
    <t>RAD54L2</t>
  </si>
  <si>
    <t>GKGEDSTLASsMGEATNSK</t>
  </si>
  <si>
    <t>GKGEDS(0.0)T(0.0)LAS(0.0)S(0.99)MGEAT(0.0)NS(0.0)K</t>
  </si>
  <si>
    <t>APDPEGLARPVsPDSPEIISELQQYADVAAAR</t>
  </si>
  <si>
    <t>APDPEGLARPVS(0.99)PDS(0.0)PEIIS(0.0)ELQQY(0.0)ADVAAAR</t>
  </si>
  <si>
    <t>QSSPsTNAALPGPPAQLMDSSAVPGTALGTEPR</t>
  </si>
  <si>
    <t>QS(0.25)S(0.25)PS(0.25)T(0.25)NAALPGPPAQLMDS(0.0)S(0.0)AVPGT(0.0)ALGT(0.0)EPR</t>
  </si>
  <si>
    <t xml:space="preserve">T1260t </t>
  </si>
  <si>
    <t>KLAtPPAAQESSR</t>
  </si>
  <si>
    <t>KLAT(0.99)PPAAQES(0.0)S(0.0)R</t>
  </si>
  <si>
    <t>GMSIYPGYMsPHAGYPAGGLLR</t>
  </si>
  <si>
    <t>GMS(0.0)IY(0.0)PGY(0.0)MS(0.99)PHAGY(0.0)PAGGLLR</t>
  </si>
  <si>
    <t xml:space="preserve">S1155s S1169s S1172s </t>
  </si>
  <si>
    <t>HSASsPKAPDPEGLARPVsPDsPEIISELQQYADVAAAR</t>
  </si>
  <si>
    <t>HS(0.0)AS(0.50)S(0.50)PKAPDPEGLARPVS(0.99)PDS(0.99)PEIIS(0.0)ELQQY(0.0)ADVAAAR</t>
  </si>
  <si>
    <t>THUMPD1</t>
  </si>
  <si>
    <t>FTDKDQQPsGSEGEDDDAEAALKK</t>
  </si>
  <si>
    <t>FT(0.0)DKDQQPS(0.99)GS(0.0)EGEDDDAEAALKK</t>
  </si>
  <si>
    <t>FTDKDQQPSGsEGEDDDAEAALKK</t>
  </si>
  <si>
    <t>FT(0.0)DKDQQPS(0.0)GS(0.99)EGEDDDAEAALKK</t>
  </si>
  <si>
    <t>RFQsVESGANNVVFIR</t>
  </si>
  <si>
    <t>RFQS(0.99)VES(0.0)GANNVVFIR</t>
  </si>
  <si>
    <t>YNLQEVVKsPKDPSQLNSK</t>
  </si>
  <si>
    <t>Y(0.0)NLQEVVKS(0.99)PKDPS(0.0)QLNS(0.0)K</t>
  </si>
  <si>
    <t>LESADKsDQNNTAEGK</t>
  </si>
  <si>
    <t>LES(0.0)ADKS(0.99)DQNNT(0.0)AEGK</t>
  </si>
  <si>
    <t>FTDKDQQPsGsEGEDDDAEAALKK</t>
  </si>
  <si>
    <t>FT(0.0)DKDQQPS(0.99)GS(0.99)EGEDDDAEAALKK</t>
  </si>
  <si>
    <t>PNPLA6</t>
  </si>
  <si>
    <t>KVsQSTSSLVDTSVSATSRPR</t>
  </si>
  <si>
    <t>KVS(0.99)QS(0.0)T(0.0)S(0.0)S(0.0)LVDT(0.0)S(0.0)VS(0.0)AT(0.0)S(0.0)RPR</t>
  </si>
  <si>
    <t>LFPSPGLPTRTsPVRGSK</t>
  </si>
  <si>
    <t>LFPS(0.0)PGLPT(0.0)RT(0.0)S(0.99)PVRGS(0.0)K</t>
  </si>
  <si>
    <t>CVsMPGDISGLQGGPR</t>
  </si>
  <si>
    <t>CVS(0.99)MPGDIS(0.0)GLQGGPR</t>
  </si>
  <si>
    <t>GRIsVSLQEEASGGSLAAPAR</t>
  </si>
  <si>
    <t>GRIS(0.99)VS(0.0)LQEEAS(0.0)GGS(0.0)LAAPAR</t>
  </si>
  <si>
    <t>ISVSLQEEASGGSLAAPARtPTQEPR</t>
  </si>
  <si>
    <t>IS(0.0)VS(0.0)LQEEAS(0.33)GGS(0.33)LAAPART(0.33)PT(0.0)QEPR</t>
  </si>
  <si>
    <t>DEGGsPEGASPSTASEMEEEK</t>
  </si>
  <si>
    <t>DEGGS(0.99)PEGAS(0.0)PS(0.0)T(0.0)AS(0.0)EMEEEK</t>
  </si>
  <si>
    <t>TAGLN</t>
  </si>
  <si>
    <t>ANKGPsYGMSR</t>
  </si>
  <si>
    <t>ANKGPS(0.99)Y(0.0)GMS(0.0)R</t>
  </si>
  <si>
    <t>GPSYGMsR</t>
  </si>
  <si>
    <t>GPS(0.0)Y(0.0)GMS(0.99)R</t>
  </si>
  <si>
    <t>EVQsKIEK</t>
  </si>
  <si>
    <t>EVQS(1.0)KIEK</t>
  </si>
  <si>
    <t>EFTEsQLQEGK</t>
  </si>
  <si>
    <t>EFT(0.0)ES(0.99)QLQEGK</t>
  </si>
  <si>
    <t>HVIGLQMGsNRGASQAGMTGYGRPR</t>
  </si>
  <si>
    <t>HVIGLQMGS(0.99)NRGAS(0.0)QAGMT(0.0)GY(0.0)GRPR</t>
  </si>
  <si>
    <t>GAsQAGMTGYGRPR</t>
  </si>
  <si>
    <t>GAS(0.99)QAGMT(0.0)GY(0.0)GRPR</t>
  </si>
  <si>
    <t>GASQAGMTGyGRPR</t>
  </si>
  <si>
    <t>GAS(0.0)QAGMT(0.0)GY(0.99)GRPR</t>
  </si>
  <si>
    <t>ACAP2</t>
  </si>
  <si>
    <t>SsPSTGSLDSGNESK</t>
  </si>
  <si>
    <t>S(0.0)S(0.99)PS(0.0)T(0.0)GS(0.0)LDS(0.0)GNES(0.0)K</t>
  </si>
  <si>
    <t>SSPsTGSLDSGNESK</t>
  </si>
  <si>
    <t>S(0.0)S(0.0)PS(0.99)T(0.0)GS(0.0)LDS(0.0)GNES(0.0)K</t>
  </si>
  <si>
    <t>SSPSTGsLDSGNESK</t>
  </si>
  <si>
    <t>S(0.0)S(0.0)PS(0.0)T(0.0)GS(0.99)LDS(0.0)GNES(0.0)K</t>
  </si>
  <si>
    <t>KSSPSTGSLDsGNESK</t>
  </si>
  <si>
    <t>KS(0.0)S(0.0)PS(0.0)T(0.0)GS(0.0)LDS(0.99)GNES(0.0)K</t>
  </si>
  <si>
    <t>VRSLTLDtWEPELLK</t>
  </si>
  <si>
    <t>VRS(0.0)LT(0.0)LDT(0.99)WEPELLK</t>
  </si>
  <si>
    <t>YSISLsPPEQQKK</t>
  </si>
  <si>
    <t>Y(0.0)S(0.0)IS(0.0)LS(0.99)PPEQQKK</t>
  </si>
  <si>
    <t>SNDSGIQQSSDDGRESLPSTVsANSLYEPEGER</t>
  </si>
  <si>
    <t>S(0.0)NDS(0.0)GIQQS(0.0)S(0.0)DDGRES(0.0)LPS(0.33)T(0.33)VS(0.33)ANS(0.0)LY(0.0)EPEGER</t>
  </si>
  <si>
    <t>ESLPSTVsANSLYEPEGER</t>
  </si>
  <si>
    <t>ES(0.0)LPS(0.0)T(0.0)VS(0.99)ANS(0.0)LY(0.0)EPEGER</t>
  </si>
  <si>
    <t>FQQDsQKF</t>
  </si>
  <si>
    <t>FQQDS(1.0)QKF</t>
  </si>
  <si>
    <t>KSSPSTGsLDsGNESK</t>
  </si>
  <si>
    <t>KS(0.0)S(0.0)PS(0.0)T(0.0)GS(0.99)LDS(0.99)GNES(0.0)K</t>
  </si>
  <si>
    <t xml:space="preserve">T382t S384s S387s </t>
  </si>
  <si>
    <t>KSSPStGsLDsGNESK</t>
  </si>
  <si>
    <t>KS(0.0)S(0.0)PS(0.0)T(0.99)GS(0.99)LDS(0.99)GNES(0.0)K</t>
  </si>
  <si>
    <t>ACAP1</t>
  </si>
  <si>
    <t>GQPPVPPKPsIRPRPGSLR</t>
  </si>
  <si>
    <t>GQPPVPPKPS(0.99)IRPRPGS(0.0)LR</t>
  </si>
  <si>
    <t>SHDLHtL</t>
  </si>
  <si>
    <t>S(0.0)HDLHT(0.99)L</t>
  </si>
  <si>
    <t>ACAP3</t>
  </si>
  <si>
    <t>QAWVQAVQASIASAYREsPDSCYSER</t>
  </si>
  <si>
    <t>QAWVQAVQAS(0.0)IAS(0.0)AY(0.0)RES(0.99)PDS(0.0)CY(0.0)S(0.0)ER</t>
  </si>
  <si>
    <t>CLRPHSsPRAPTAR</t>
  </si>
  <si>
    <t>CLRPHS(0.50)S(0.50)PRAPT(0.0)AR</t>
  </si>
  <si>
    <t xml:space="preserve">S387s S391s </t>
  </si>
  <si>
    <t>TASPSTsSIDsATDTRER</t>
  </si>
  <si>
    <t>T(0.0)AS(0.0)PS(0.0)T(0.0)S(0.99)S(0.50)IDS(0.50)AT(0.0)DT(0.0)RER</t>
  </si>
  <si>
    <t>CRACR2A</t>
  </si>
  <si>
    <t>LGQGSGQGPKGsGACLHPLDSLEQK</t>
  </si>
  <si>
    <t>LGQGS(0.0)GQGPKGS(0.99)GACLHPLDS(0.0)LEQK</t>
  </si>
  <si>
    <t>GSGACLHPLDsLEQK</t>
  </si>
  <si>
    <t>GS(0.0)GACLHPLDS(0.99)LEQK</t>
  </si>
  <si>
    <t>SGsVIGK</t>
  </si>
  <si>
    <t>S(0.0)GS(0.99)VIGK</t>
  </si>
  <si>
    <t>SQsEEEEEVFGIPR</t>
  </si>
  <si>
    <t>S(0.0)QS(0.99)EEEEEVFGIPR</t>
  </si>
  <si>
    <t>RSsLGLSGYPLTEEEPGTGEPGPGGPYPRPLR</t>
  </si>
  <si>
    <t>RS(0.50)S(0.50)LGLS(0.0)GY(0.0)PLT(0.0)EEEPGT(0.0)GEPGPGGPY(0.0)PRPLR</t>
  </si>
  <si>
    <t>IIsVEEDPLPQLLDGGFEQPLSK</t>
  </si>
  <si>
    <t>IIS(0.99)VEEDPLPQLLDGGFEQPLS(0.0)K</t>
  </si>
  <si>
    <t>CSEEEEVSDQGVQGQIPEAPPLKLtPTSPR</t>
  </si>
  <si>
    <t>CS(0.0)EEEEVS(0.0)DQGVQGQIPEAPPLKLT(0.99)PT(0.0)S(0.0)PR</t>
  </si>
  <si>
    <t>UFL1</t>
  </si>
  <si>
    <t>ATEGSGsMRGGGGGNAR</t>
  </si>
  <si>
    <t>AT(0.0)EGS(0.0)GS(0.99)MRGGGGGNAR</t>
  </si>
  <si>
    <t>DDDsDDESQSSHTGK</t>
  </si>
  <si>
    <t>DDDS(0.99)DDES(0.0)QS(0.0)S(0.0)HT(0.0)GK</t>
  </si>
  <si>
    <t>DDDSDDEsQSSHTGK</t>
  </si>
  <si>
    <t>DDDS(0.0)DDES(0.99)QS(0.0)S(0.0)HT(0.0)GK</t>
  </si>
  <si>
    <t>KSsVTEE</t>
  </si>
  <si>
    <t>KS(0.0)S(0.99)VT(0.0)EE</t>
  </si>
  <si>
    <t>KSSVtEE</t>
  </si>
  <si>
    <t>KS(0.0)S(0.0)VT(0.99)EE</t>
  </si>
  <si>
    <t xml:space="preserve">S458s S462s </t>
  </si>
  <si>
    <t>KDDDsDDEsQSSHTGK</t>
  </si>
  <si>
    <t>KDDDS(0.99)DDES(0.99)QS(0.0)S(0.0)HT(0.0)GK</t>
  </si>
  <si>
    <t>CAP1</t>
  </si>
  <si>
    <t>GYADsPSK</t>
  </si>
  <si>
    <t>GY(0.0)ADS(0.99)PS(0.0)K</t>
  </si>
  <si>
    <t>ELSGLPSGPSAGsGPPPPPPGPPPPPVSTSSGSDESASR</t>
  </si>
  <si>
    <t>ELS(0.0)GLPS(0.0)GPS(0.17)AGS(0.17)GPPPPPPGPPPPPVS(0.17)T(0.17)S(0.17)S(0.17)GS(0.0)DES(0.0)AS(0.0)R</t>
  </si>
  <si>
    <t>ELSGLPSGPSAGSGPPPPPPGPPPPPVSTSSGSDESAsR</t>
  </si>
  <si>
    <t>ELS(0.0)GLPS(0.0)GPS(0.0)AGS(0.0)GPPPPPPGPPPPPVS(0.14)T(0.14)S(0.14)S(0.14)GS(0.14)DES(0.14)AS(0.14)R</t>
  </si>
  <si>
    <t>sALFAQINQGESITHALK</t>
  </si>
  <si>
    <t>S(0.99)ALFAQINQGES(0.0)IT(0.0)HALK</t>
  </si>
  <si>
    <t>SALFAQINQGEsITHALK</t>
  </si>
  <si>
    <t>S(0.0)ALFAQINQGES(0.99)IT(0.0)HALK</t>
  </si>
  <si>
    <t>HVsDDMK</t>
  </si>
  <si>
    <t>HVS(1.0)DDMK</t>
  </si>
  <si>
    <t>AQSGPVRsGPK</t>
  </si>
  <si>
    <t>AQS(0.0)GPVRS(0.99)GPK</t>
  </si>
  <si>
    <t>PFsAPKPQTSPSPK</t>
  </si>
  <si>
    <t>PFS(0.99)APKPQT(0.0)S(0.0)PS(0.0)PK</t>
  </si>
  <si>
    <t>PFSAPKPQtSPSPK</t>
  </si>
  <si>
    <t>PFS(0.0)APKPQT(0.99)S(0.0)PS(0.0)PK</t>
  </si>
  <si>
    <t>SGPKPFSAPKPQTsPSPK</t>
  </si>
  <si>
    <t>S(0.0)GPKPFS(0.0)APKPQT(0.0)S(0.99)PS(0.0)PK</t>
  </si>
  <si>
    <t>PFSAPKPQTSPsPK</t>
  </si>
  <si>
    <t>PFS(0.0)APKPQT(0.0)S(0.0)PS(0.99)PK</t>
  </si>
  <si>
    <t>SGPKPFSAPKPQTsPsPK</t>
  </si>
  <si>
    <t>S(0.0)GPKPFS(0.0)APKPQT(0.0)S(0.99)PS(0.99)PK</t>
  </si>
  <si>
    <t>SND1</t>
  </si>
  <si>
    <t xml:space="preserve">Y109y </t>
  </si>
  <si>
    <t>EyGMIYLGK</t>
  </si>
  <si>
    <t>EY(0.99)GMIY(0.0)LGK</t>
  </si>
  <si>
    <t>EADGSEtPEPFAAEAK</t>
  </si>
  <si>
    <t>EADGS(0.0)ET(0.99)PEPFAAEAK</t>
  </si>
  <si>
    <t>KVNVTVDYIRPAsPATETVPAFSER</t>
  </si>
  <si>
    <t>KVNVT(0.0)VDY(0.0)IRPAS(0.99)PAT(0.0)ET(0.0)VPAFS(0.0)ER</t>
  </si>
  <si>
    <t>SLLsAEEAAK</t>
  </si>
  <si>
    <t>S(0.0)LLS(0.99)AEEAAK</t>
  </si>
  <si>
    <t>LGTLsPAFSTR</t>
  </si>
  <si>
    <t>LGT(0.0)LS(0.99)PAFS(0.0)T(0.0)R</t>
  </si>
  <si>
    <t>YGDFRADDADEFGYsR</t>
  </si>
  <si>
    <t>Y(0.0)GDFRADDADEFGY(0.0)S(0.99)R</t>
  </si>
  <si>
    <t>GNL1</t>
  </si>
  <si>
    <t>GLQDGLRSSSNsR</t>
  </si>
  <si>
    <t>GLQDGLRS(0.25)S(0.25)S(0.25)NS(0.25)R</t>
  </si>
  <si>
    <t>EEQTDTsDGESVTHHIR</t>
  </si>
  <si>
    <t>EEQT(0.0)DT(0.0)S(0.99)DGES(0.0)VT(0.0)HHIR</t>
  </si>
  <si>
    <t>RLNQQPsQGLGPR</t>
  </si>
  <si>
    <t>RLNQQPS(1.0)QGLGPR</t>
  </si>
  <si>
    <t>DVAGATWGNGsGEEEEEEDGPAVLVEQQTDSAMEPTGPTQER</t>
  </si>
  <si>
    <t>DVAGAT(0.0)WGNGS(0.99)GEEEEEEDGPAVLVEQQT(0.0)DS(0.0)AMEPT(0.0)GPT(0.0)QER</t>
  </si>
  <si>
    <t xml:space="preserve">N322n S344s M346m </t>
  </si>
  <si>
    <t>DVAGATWGnGSGEEEEEEDGPAVLVEQQTDsAmEPTGPTQER</t>
  </si>
  <si>
    <t>DVAGAT(0.0)WGN(1.0)GS(0.0)GEEEEEEDGPAVLVEQQT(0.50)DS(0.50)AM(1.0)EPT(0.0)GPT(0.0)QER</t>
  </si>
  <si>
    <t xml:space="preserve">S33s S36s </t>
  </si>
  <si>
    <t>GLQDGLRSsSNsR</t>
  </si>
  <si>
    <t xml:space="preserve">T50t S51s </t>
  </si>
  <si>
    <t>EEQTDtsDGESVTHHIR</t>
  </si>
  <si>
    <t>EEQT(0.0)DT(0.99)S(0.99)DGES(0.0)VT(0.0)HHIR</t>
  </si>
  <si>
    <t xml:space="preserve">T48t T50t S51s </t>
  </si>
  <si>
    <t>EEQtDtsDGESVTHHIR</t>
  </si>
  <si>
    <t>EEQT(0.99)DT(0.99)S(0.99)DGES(0.0)VT(0.0)HHIR</t>
  </si>
  <si>
    <t>LDB1</t>
  </si>
  <si>
    <t>TYSLsPR</t>
  </si>
  <si>
    <t>T(0.0)Y(0.0)S(0.0)LS(0.99)PR</t>
  </si>
  <si>
    <t xml:space="preserve">M301m S302s M307m </t>
  </si>
  <si>
    <t>KmsGGSTmSSGGGNTNNSNSK</t>
  </si>
  <si>
    <t>KM(1.0)S(0.99)GGS(0.0)T(0.0)M(1.0)S(0.0)S(0.0)GGGNT(0.0)NNS(0.0)NS(0.0)K</t>
  </si>
  <si>
    <t>KMSGGSTMSsGGGNTNNSNSK</t>
  </si>
  <si>
    <t>KMS(0.0)GGS(0.0)T(0.0)MS(0.0)S(0.99)GGGNT(0.0)NNS(0.0)NS(0.0)K</t>
  </si>
  <si>
    <t xml:space="preserve">S323s M338m </t>
  </si>
  <si>
    <t>KKsPASTFALSSQVPDVmVVGEPTLMGGEFGDEDERLITR</t>
  </si>
  <si>
    <t>KKS(0.99)PAS(0.0)T(0.0)FALS(0.0)S(0.0)QVPDVM(0.99)VVGEPT(0.0)LM(0.0)GGEFGDEDERLIT(0.0)R</t>
  </si>
  <si>
    <t>LENTQFDAANGIDDEDSFNNsPALGANSPWNSKPPSSQESK</t>
  </si>
  <si>
    <t>LENT(0.0)QFDAANGIDDEDS(0.50)FNNS(0.50)PALGANS(0.0)PWNS(0.0)KPPS(0.0)S(0.0)QES(0.0)K</t>
  </si>
  <si>
    <t>SENPTSQAsQ</t>
  </si>
  <si>
    <t>S(0.0)ENPT(0.0)S(0.0)QAS(0.99)Q</t>
  </si>
  <si>
    <t xml:space="preserve">M301m S302s S309s </t>
  </si>
  <si>
    <t>KmsGGSTMSsGGGNTNNSNSK</t>
  </si>
  <si>
    <t>KM(0.99)S(0.99)GGS(0.25)T(0.25)M(0.0)S(0.25)S(0.25)GGGNT(0.0)NNS(0.0)NS(0.0)K</t>
  </si>
  <si>
    <t xml:space="preserve">S377s N380n S381s </t>
  </si>
  <si>
    <t>LENTQFDAANGIDDEDsFNnsPALGANSPWNSKPPSSQESK</t>
  </si>
  <si>
    <t>LEN(0.0)T(0.0)QFDAAN(0.0)GIDDEDS(0.99)FN(0.50)N(0.50)S(0.99)PALGAN(0.0)S(0.0)PWN(0.0)S(0.0)KPPS(0.0)S(0.0)QES(0.0)K</t>
  </si>
  <si>
    <t xml:space="preserve">M301m T306t M307m S308s S309s </t>
  </si>
  <si>
    <t>KmSGGStmssGGGNTNNSNSK</t>
  </si>
  <si>
    <t>KM(1.0)S(0.20)GGS(0.20)T(0.20)M(1.0)S(0.20)S(0.20)GGGNT(0.0)NNS(0.0)NS(0.0)K</t>
  </si>
  <si>
    <t>TRAPPC8</t>
  </si>
  <si>
    <t>TSNRAsDEQIPDPWSQYLQK</t>
  </si>
  <si>
    <t>T(0.0)S(0.0)NRAS(0.99)DEQIPDPWS(0.0)QY(0.0)LQK</t>
  </si>
  <si>
    <t>NSIQNQEsYEDGPCTITSNK</t>
  </si>
  <si>
    <t>NS(0.0)IQNQES(0.99)Y(0.0)EDGPCT(0.0)IT(0.0)S(0.0)NK</t>
  </si>
  <si>
    <t>NsDNNLLSLDGLDNEVK</t>
  </si>
  <si>
    <t>NS(0.99)DNNLLS(0.0)LDGLDNEVK</t>
  </si>
  <si>
    <t>NSDNNLLsLDGLDNEVK</t>
  </si>
  <si>
    <t>NS(0.0)DNNLLS(0.99)LDGLDNEVK</t>
  </si>
  <si>
    <t>AHPLQLEQSSDPSNsIDGPDHLR</t>
  </si>
  <si>
    <t>AHPLQLEQS(0.0)S(0.0)DPS(0.50)NS(0.50)IDGPDHLR</t>
  </si>
  <si>
    <t>RPEFFTFGGNTAVLTPLSPsASENCSAYK</t>
  </si>
  <si>
    <t>RPEFFT(0.0)FGGNT(0.0)AVLT(0.0)PLS(0.50)PS(0.50)AS(0.0)ENCS(0.0)AY(0.0)K</t>
  </si>
  <si>
    <t>SNsLENEEGR</t>
  </si>
  <si>
    <t>S(0.0)NS(0.99)LENEEGR</t>
  </si>
  <si>
    <t>WRAP53</t>
  </si>
  <si>
    <t>TLETQPLAPDCCPsDQDPAPAHPSPHASPMNK</t>
  </si>
  <si>
    <t>T(0.0)LET(0.0)QPLAPDCCPS(0.99)DQDPAPAHPS(0.0)PHAS(0.0)PMNK</t>
  </si>
  <si>
    <t>NADSELMPPPPERGDPPRLsPDPVAGSAVSQELR</t>
  </si>
  <si>
    <t>NADS(0.0)ELMPPPPERGDPPRLS(0.99)PDPVAGS(0.0)AVS(0.0)QELR</t>
  </si>
  <si>
    <t>LSPDPVAGSAVSQELREGDPVSLSTPLETEFGSPSELsPR</t>
  </si>
  <si>
    <t>LS(0.0)PDPVAGS(0.0)AVS(0.0)QELREGDPVS(0.0)LS(0.0)T(0.0)PLET(0.25)EFGS(0.25)PS(0.25)ELS(0.25)PR</t>
  </si>
  <si>
    <t>IEEQELSENTSLPAEEANGSLsEEEANGPELGSGK</t>
  </si>
  <si>
    <t>IEEQELS(0.0)ENT(0.0)S(0.0)LPAEEANGS(0.50)LS(0.50)EEEANGPELGS(0.0)GK</t>
  </si>
  <si>
    <t>VFPEPTEsGDEGEELGLPLLSTR</t>
  </si>
  <si>
    <t>VFPEPT(0.0)ES(0.99)GDEGEELGLPLLS(0.0)T(0.0)R</t>
  </si>
  <si>
    <t xml:space="preserve">S26s S30s M32m </t>
  </si>
  <si>
    <t>TLETQPLAPDCCPSDQDPAPAHPsPHAsPmNK</t>
  </si>
  <si>
    <t>T(0.0)LET(0.0)QPLAPDCCPS(0.0)DQDPAPAHPS(0.99)PHAS(0.99)PM(1.0)NK</t>
  </si>
  <si>
    <t xml:space="preserve">T81t S85s </t>
  </si>
  <si>
    <t>EGDPVSLSTPLEtEFGsPSELSPR</t>
  </si>
  <si>
    <t>EGDPVS(0.0)LS(0.0)T(0.0)PLET(0.99)EFGS(0.99)PS(0.0)ELS(0.0)PR</t>
  </si>
  <si>
    <t xml:space="preserve">N110n S112s S114s </t>
  </si>
  <si>
    <t>IEEQELSENTSLPAEEAnGsLsEEEANGPELGSGK</t>
  </si>
  <si>
    <t>IEEQELS(0.0)EN(0.0)T(0.0)S(0.0)LPAEEAN(0.99)GS(0.99)LS(0.99)EEEAN(0.0)GPELGS(0.0)GK</t>
  </si>
  <si>
    <t xml:space="preserve">S103s S112s S114s </t>
  </si>
  <si>
    <t>IEEQELSENTsLPAEEANGsLsEEEANGPELGSGK</t>
  </si>
  <si>
    <t>IEEQELS(0.0)ENT(0.50)S(0.50)LPAEEANGS(0.99)LS(0.99)EEEANGPELGS(0.0)GK</t>
  </si>
  <si>
    <t>AKAP1</t>
  </si>
  <si>
    <t>VVStPPSVTEPPEK</t>
  </si>
  <si>
    <t>VVS(0.0)T(0.99)PPS(0.0)VT(0.0)EPPEK</t>
  </si>
  <si>
    <t>SEsSGILPNTTDMR</t>
  </si>
  <si>
    <t>S(0.0)ES(0.99)S(0.0)GILPNT(0.0)T(0.0)DMR</t>
  </si>
  <si>
    <t>SIPLECPLSsPK</t>
  </si>
  <si>
    <t>S(0.0)IPLECPLS(0.0)S(0.99)PK</t>
  </si>
  <si>
    <t>SAEVCKQDsPFSR</t>
  </si>
  <si>
    <t>S(0.0)AEVCKQDS(0.99)PFS(0.0)R</t>
  </si>
  <si>
    <t>TVLGPDTAEPATAEAAVAPPDAGLPLPGLPAEGsPPPK</t>
  </si>
  <si>
    <t>T(0.0)VLGPDT(0.0)AEPAT(0.0)AEAAVAPPDAGLPLPGLPAEGS(0.99)PPPK</t>
  </si>
  <si>
    <t>SLLSsPTK</t>
  </si>
  <si>
    <t>S(0.0)LLS(0.50)S(0.50)PT(0.0)K</t>
  </si>
  <si>
    <t xml:space="preserve">T533t N545n </t>
  </si>
  <si>
    <t>AItPPLPESTVPFSnGVLK</t>
  </si>
  <si>
    <t>AIT(0.99)PPLPES(0.0)T(0.0)VPFS(0.0)N(1.0)GVLK</t>
  </si>
  <si>
    <t>KTEsFQNAQAGSNPK</t>
  </si>
  <si>
    <t>KT(0.0)ES(0.99)FQNAQAGS(0.0)NPK</t>
  </si>
  <si>
    <t xml:space="preserve">Q626q T636t </t>
  </si>
  <si>
    <t>qGRYVSFLKQtSGAK</t>
  </si>
  <si>
    <t>Q(1.0)GRY(0.0)VS(0.50)FLKQT(0.50)S(0.0)GAK</t>
  </si>
  <si>
    <t>BAZ1A</t>
  </si>
  <si>
    <t>ELDQDMVtEDEDDPGSHK</t>
  </si>
  <si>
    <t>ELDQDMVT(0.99)EDEDDPGS(0.0)HK</t>
  </si>
  <si>
    <t>GRSsNAYDPSQMCAEK</t>
  </si>
  <si>
    <t>GRS(0.0)S(0.99)NAY(0.0)DPS(0.0)QMCAEK</t>
  </si>
  <si>
    <t>INsAPPTETK</t>
  </si>
  <si>
    <t>INS(0.99)APPT(0.0)ET(0.0)K</t>
  </si>
  <si>
    <t>LSLQEsESK</t>
  </si>
  <si>
    <t>LS(0.0)LQES(0.99)ES(0.0)K</t>
  </si>
  <si>
    <t>RQsPEPSPVTLGR</t>
  </si>
  <si>
    <t>RQS(0.99)PEPS(0.0)PVT(0.0)LGR</t>
  </si>
  <si>
    <t>NR2C2</t>
  </si>
  <si>
    <t>IQIISTDSAVAsPQR</t>
  </si>
  <si>
    <t>IQIIS(0.0)T(0.0)DS(0.0)AVAS(0.99)PQR</t>
  </si>
  <si>
    <t>IQIVTAVDASGsPK</t>
  </si>
  <si>
    <t>IQIVT(0.0)AVDAS(0.0)GS(0.99)PK</t>
  </si>
  <si>
    <t>QQFILTsPDGAGTGK</t>
  </si>
  <si>
    <t>QQFILT(0.50)S(0.50)PDGAGT(0.0)GK</t>
  </si>
  <si>
    <t>VILAsPETSSAK</t>
  </si>
  <si>
    <t>VILAS(0.99)PET(0.0)S(0.0)S(0.0)AK</t>
  </si>
  <si>
    <t>DLRsPLIATPTFVADK</t>
  </si>
  <si>
    <t>DLRS(0.99)PLIAT(0.0)PT(0.0)FVADK</t>
  </si>
  <si>
    <t>ALNTTDSSSSPsLADGIDTSGGGSIHVISR</t>
  </si>
  <si>
    <t>ALNT(0.0)T(0.0)DS(0.0)S(0.0)S(0.0)S(0.50)PS(0.50)LADGIDT(0.0)S(0.0)GGGS(0.0)IHVIS(0.0)R</t>
  </si>
  <si>
    <t>DQStPIIEVEGPLLSDTHVTFK</t>
  </si>
  <si>
    <t>DQS(0.0)T(0.99)PIIEVEGPLLS(0.0)DT(0.0)HVT(0.0)FK</t>
  </si>
  <si>
    <t xml:space="preserve">S238s T243t </t>
  </si>
  <si>
    <t>DLRsPLIAtPTFVADK</t>
  </si>
  <si>
    <t>DLRS(0.99)PLIAT(0.99)PT(0.0)FVADK</t>
  </si>
  <si>
    <t>SPTA1</t>
  </si>
  <si>
    <t>ALsNAANLQR</t>
  </si>
  <si>
    <t>ALS(1.0)NAANLQR</t>
  </si>
  <si>
    <t>QEAFLENEDLGNsLGSAEALLQK</t>
  </si>
  <si>
    <t>QEAFLENEDLGNS(0.99)LGS(0.0)AEALLQK</t>
  </si>
  <si>
    <t>VMALYDFQARsPREVTMK</t>
  </si>
  <si>
    <t>VMALY(0.0)DFQARS(0.99)PREVT(0.0)MK</t>
  </si>
  <si>
    <t>DRKEsLNEAQK</t>
  </si>
  <si>
    <t>DRKES(1.0)LNEAQK</t>
  </si>
  <si>
    <t xml:space="preserve">S2269s </t>
  </si>
  <si>
    <t>DIKGVsEETLK</t>
  </si>
  <si>
    <t>DIKGVS(0.99)EET(0.0)LK</t>
  </si>
  <si>
    <t>MACC1</t>
  </si>
  <si>
    <t>IAQSMsEANLIDMEAGK</t>
  </si>
  <si>
    <t>IAQS(0.0)MS(0.99)EANLIDMEAGK</t>
  </si>
  <si>
    <t>sCNITECQDPDLLHNWPDAFTLR</t>
  </si>
  <si>
    <t>S(0.99)CNIT(0.0)ECQDPDLLHNWPDAFT(0.0)LR</t>
  </si>
  <si>
    <t>VANPFWNQLSAsNPFLDDITQLR</t>
  </si>
  <si>
    <t>VANPFWNQLS(0.50)AS(0.50)NPFLDDIT(0.0)QLR</t>
  </si>
  <si>
    <t>MAWLsQR</t>
  </si>
  <si>
    <t>MAWLS(1.0)QR</t>
  </si>
  <si>
    <t>sCLDLNTISQSPGWAQTQLAEVTIACK</t>
  </si>
  <si>
    <t>S(0.99)CLDLNT(0.0)IS(0.0)QS(0.0)PGWAQT(0.0)QLAEVT(0.0)IACK</t>
  </si>
  <si>
    <t>RLsNLPGYLQK</t>
  </si>
  <si>
    <t>RLS(0.99)NLPGY(0.0)LQK</t>
  </si>
  <si>
    <t>KEEIKsAPLSPK</t>
  </si>
  <si>
    <t>KEEIKS(0.99)APLS(0.0)PK</t>
  </si>
  <si>
    <t>SAPLsPK</t>
  </si>
  <si>
    <t>S(0.0)APLS(0.99)PK</t>
  </si>
  <si>
    <t xml:space="preserve">S115s S116s </t>
  </si>
  <si>
    <t>EIENGNSFDssGDELDVHQLLR</t>
  </si>
  <si>
    <t>EIENGNS(0.0)FDS(0.99)S(0.99)GDELDVHQLLR</t>
  </si>
  <si>
    <t xml:space="preserve">S112s S115s S116s </t>
  </si>
  <si>
    <t>EIENGNsFDssGDELDVHQLLR</t>
  </si>
  <si>
    <t>EIENGNS(1.0)FDS(1.0)S(1.0)GDELDVHQLLR</t>
  </si>
  <si>
    <t>OPTN</t>
  </si>
  <si>
    <t>LNSSGsSEDSFVEIR</t>
  </si>
  <si>
    <t>LNS(0.0)S(0.0)GS(0.99)S(0.0)EDS(0.0)FVEIR</t>
  </si>
  <si>
    <t>LNSSGSSEDsFVEIR</t>
  </si>
  <si>
    <t>LNS(0.0)S(0.0)GS(0.0)S(0.0)EDS(0.99)FVEIR</t>
  </si>
  <si>
    <t>MAEGEAEGsVK</t>
  </si>
  <si>
    <t>MAEGEAEGS(1.0)VK</t>
  </si>
  <si>
    <t>EIKHsPGPTR</t>
  </si>
  <si>
    <t>EIKHS(0.99)PGPT(0.0)R</t>
  </si>
  <si>
    <t>TVsTGTALSK</t>
  </si>
  <si>
    <t>T(0.0)VS(0.99)T(0.0)GT(0.0)ALS(0.0)K</t>
  </si>
  <si>
    <t>KNsAIPSELNEKQELVYTNK</t>
  </si>
  <si>
    <t>KNS(0.99)AIPS(0.0)ELNEKQELVY(0.0)T(0.0)NK</t>
  </si>
  <si>
    <t>KNSAIPsELNEK</t>
  </si>
  <si>
    <t>KNS(0.0)AIPS(0.99)ELNEK</t>
  </si>
  <si>
    <t>ENDAFEDGGRQsLMEMQSR</t>
  </si>
  <si>
    <t>ENDAFEDGGRQS(0.99)LMEMQS(0.0)R</t>
  </si>
  <si>
    <t>TsDSDQQAYLVQR</t>
  </si>
  <si>
    <t>T(0.0)S(0.99)DS(0.0)DQQAY(0.0)LVQR</t>
  </si>
  <si>
    <t>STRN</t>
  </si>
  <si>
    <t>YGTELNQGDMKPPSYDSDEGNEtEVQPQQNSQLMWK</t>
  </si>
  <si>
    <t>Y(0.0)GT(0.0)ELNQGDMKPPS(0.33)Y(0.0)DS(0.33)DEGNET(0.33)EVQPQQNS(0.0)QLMWK</t>
  </si>
  <si>
    <t xml:space="preserve">S137s M154m </t>
  </si>
  <si>
    <t>YGTELNQGDMKPPSYDsDEGNETEVQPQQNSQLmWK</t>
  </si>
  <si>
    <t>Y(0.0)GT(0.0)ELNQGDM(0.0)KPPS(0.0)Y(0.0)DS(0.99)DEGNET(0.0)EVQPQQNS(0.0)QLM(0.99)WK</t>
  </si>
  <si>
    <t>ALLGFsSDVTDREDDK</t>
  </si>
  <si>
    <t>ALLGFS(0.99)S(0.0)DVT(0.0)DREDDK</t>
  </si>
  <si>
    <t>SELTDsASVLDNFK</t>
  </si>
  <si>
    <t>S(0.0)ELT(0.0)DS(0.99)AS(0.0)VLDNFK</t>
  </si>
  <si>
    <t>SELTDSAsVLDNFK</t>
  </si>
  <si>
    <t>S(0.0)ELT(0.0)DS(0.0)AS(0.99)VLDNFK</t>
  </si>
  <si>
    <t>FLESAAADFsDEDEDDDVDGREK</t>
  </si>
  <si>
    <t>FLES(0.0)AAADFS(0.99)DEDEDDDVDGREK</t>
  </si>
  <si>
    <t>sVIDTSTIVR</t>
  </si>
  <si>
    <t>S(0.99)VIDT(0.0)S(0.0)T(0.0)IVR</t>
  </si>
  <si>
    <t>LQDMLANLRDVDELPSLQPsVGSPSRPSSSR</t>
  </si>
  <si>
    <t>LQDMLANLRDVDELPS(0.0)LQPS(0.99)VGS(0.0)PS(0.0)RPS(0.0)S(0.0)S(0.0)R</t>
  </si>
  <si>
    <t>DIP2A</t>
  </si>
  <si>
    <t>FRsDVHTEAVQAALAK</t>
  </si>
  <si>
    <t>FRS(0.99)DVHT(0.0)EAVQAALAK</t>
  </si>
  <si>
    <t>LTSTPLQSHSsVEPWLDR</t>
  </si>
  <si>
    <t>LT(0.0)S(0.0)T(0.0)PLQS(0.33)HS(0.33)S(0.33)VEPWLDR</t>
  </si>
  <si>
    <t>DIP2B</t>
  </si>
  <si>
    <t>LLSPYsPQTQETDSAVQK</t>
  </si>
  <si>
    <t>LLS(0.0)PY(0.0)S(0.99)PQT(0.0)QET(0.0)DS(0.0)AVQK</t>
  </si>
  <si>
    <t>YRsDIHTEAVQAALAK</t>
  </si>
  <si>
    <t>Y(0.0)RS(0.99)DIHT(0.0)EAVQAALAK</t>
  </si>
  <si>
    <t>YRSDIHtEAVQAALAK</t>
  </si>
  <si>
    <t>Y(0.0)RS(0.0)DIHT(0.99)EAVQAALAK</t>
  </si>
  <si>
    <t>STFVQSPADACtPPDTSSASEDEGSLRR</t>
  </si>
  <si>
    <t>S(0.0)T(0.0)FVQS(0.0)PADACT(0.99)PPDT(0.0)S(0.0)S(0.0)AS(0.0)EDEGS(0.0)LRR</t>
  </si>
  <si>
    <t>SIQGSSTSSSASSTLsHGEVK</t>
  </si>
  <si>
    <t>S(0.0)IQGS(0.0)S(0.0)T(0.0)S(0.0)S(0.0)S(0.0)AS(0.25)S(0.25)T(0.25)LS(0.25)HGEVK</t>
  </si>
  <si>
    <t>GTsGSLADVFANTR</t>
  </si>
  <si>
    <t>GT(0.0)S(0.99)GS(0.0)LADVFANT(0.0)R</t>
  </si>
  <si>
    <t>GTSGsLADVFANTR</t>
  </si>
  <si>
    <t>GT(0.0)S(0.0)GS(0.99)LADVFANT(0.0)R</t>
  </si>
  <si>
    <t>GsNRSSLMDTADGVPVSSR</t>
  </si>
  <si>
    <t>GS(0.99)NRS(0.0)S(0.0)LMDT(0.0)ADGVPVS(0.0)S(0.0)R</t>
  </si>
  <si>
    <t>IQQLLNtLK</t>
  </si>
  <si>
    <t>IQQLLNT(1.0)LK</t>
  </si>
  <si>
    <t xml:space="preserve">T140t S148s </t>
  </si>
  <si>
    <t>STFVQSPADACtPPDTSSAsEDEGSLRR</t>
  </si>
  <si>
    <t>S(0.0)T(0.0)FVQS(0.0)PADACT(0.99)PPDT(0.25)S(0.25)S(0.25)AS(0.25)EDEGS(0.0)LRR</t>
  </si>
  <si>
    <t xml:space="preserve">S145s S146s S148s </t>
  </si>
  <si>
    <t>STFVQSPADACTPPDTssAsEDEGSLRR</t>
  </si>
  <si>
    <t>S(0.0)T(0.0)FVQS(0.0)PADACT(0.0)PPDT(0.25)S(0.25)S(0.25)AS(0.25)EDEGS(0.0)LRR</t>
  </si>
  <si>
    <t>IFIT3</t>
  </si>
  <si>
    <t>QAIELsPDNQYVK</t>
  </si>
  <si>
    <t>QAIELS(0.99)PDNQY(0.0)VK</t>
  </si>
  <si>
    <t>YNGKsEDTAVQHGLEGLSISK</t>
  </si>
  <si>
    <t>Y(0.0)NGKS(0.99)EDT(0.0)AVQHGLEGLS(0.0)IS(0.0)K</t>
  </si>
  <si>
    <t>SEDTAVQHGLEGLsISK</t>
  </si>
  <si>
    <t>S(0.0)EDT(0.0)AVQHGLEGLS(0.99)IS(0.0)K</t>
  </si>
  <si>
    <t>sTDKEEIK</t>
  </si>
  <si>
    <t>S(0.50)T(0.50)DKEEIK</t>
  </si>
  <si>
    <t>DAPSGIGSIFLSASELEDGsEEMGQGAVSSSPR</t>
  </si>
  <si>
    <t>DAPS(0.0)GIGS(0.0)IFLS(0.33)AS(0.33)ELEDGS(0.33)EEMGQGAVS(0.0)S(0.0)S(0.0)PR</t>
  </si>
  <si>
    <t>DAPSGIGSIFLSASELEDGSEEMGQGAVSSsPR</t>
  </si>
  <si>
    <t>DAPS(0.0)GIGS(0.0)IFLS(0.0)AS(0.0)ELEDGS(0.0)EEMGQGAVS(0.33)S(0.33)S(0.33)PR</t>
  </si>
  <si>
    <t>MPP1</t>
  </si>
  <si>
    <t>ASEGESGGSMHTALsDLYLEHLLQK</t>
  </si>
  <si>
    <t>AS(0.0)EGES(0.0)GGS(0.0)MHT(0.0)ALS(0.99)DLY(0.0)LEHLLQK</t>
  </si>
  <si>
    <t xml:space="preserve">N50n S57s </t>
  </si>
  <si>
    <t>SRPEAVSHPLNTVTEDMYTnGSPAPGsPAQVK</t>
  </si>
  <si>
    <t>S(0.0)RPEAVS(0.0)HPLN(0.0)T(0.0)VT(0.0)EDMY(0.0)T(0.0)N(0.99)GS(0.0)PAPGS(0.99)PAQVK</t>
  </si>
  <si>
    <t xml:space="preserve">Q108q S110s </t>
  </si>
  <si>
    <t>qGsLHVGDEILEINGTNVTNHSVDQLQK</t>
  </si>
  <si>
    <t>Q(1.0)GS(0.99)LHVGDEILEINGT(0.0)NVT(0.0)NHS(0.0)VDQLQK</t>
  </si>
  <si>
    <t xml:space="preserve">M231m S237s </t>
  </si>
  <si>
    <t>VASmAQSAPsEAPSCSPFGK</t>
  </si>
  <si>
    <t>VAS(0.0)M(1.0)AQS(0.0)APS(0.99)EAPS(0.0)CS(0.0)PFGK</t>
  </si>
  <si>
    <t>VASMAQSAPSEAPSCsPFGK</t>
  </si>
  <si>
    <t>VAS(0.0)MAQS(0.0)APS(0.0)EAPS(0.50)CS(0.50)PFGK</t>
  </si>
  <si>
    <t>HSsIFDQLDVVSYEEVVR</t>
  </si>
  <si>
    <t>HS(0.0)S(0.99)IFDQLDVVS(0.0)Y(0.0)EEVVR</t>
  </si>
  <si>
    <t>STRN4</t>
  </si>
  <si>
    <t>GGGGGGsPGPTAGPEPLSLPGILHFIQHEWAR</t>
  </si>
  <si>
    <t>GGGGGGS(0.99)PGPT(0.0)AGPEPLS(0.0)LPGILHFIQHEWAR</t>
  </si>
  <si>
    <t xml:space="preserve">T163t N166n </t>
  </si>
  <si>
    <t>KADVSEQVSNGPVESVtLEnSPLVWK</t>
  </si>
  <si>
    <t>KADVS(0.0)EQVS(0.0)N(0.0)GPVES(0.0)VT(0.99)LEN(0.99)S(0.0)PLVWK</t>
  </si>
  <si>
    <t>sLELNGAVEPSEGAPR</t>
  </si>
  <si>
    <t>S(0.99)LELNGAVEPS(0.0)EGAPR</t>
  </si>
  <si>
    <t>LGGSVLGQIPFLQNCEDEDsDEDDELDSVQHKK</t>
  </si>
  <si>
    <t>LGGS(0.0)VLGQIPFLQNCEDEDS(0.99)DEDDELDS(0.0)VQHKK</t>
  </si>
  <si>
    <t>VTGPPPGtPQPR</t>
  </si>
  <si>
    <t>VT(0.0)GPPPGT(0.99)PQPR</t>
  </si>
  <si>
    <t>USP9X</t>
  </si>
  <si>
    <t>EICSLFGEAPQNLsQTQR</t>
  </si>
  <si>
    <t>EICS(0.0)LFGEAPQNLS(0.99)QT(0.0)QR</t>
  </si>
  <si>
    <t>NGILAIEGTGSDVDDDMsGDEKQDNESNVDPR</t>
  </si>
  <si>
    <t>NGILAIEGT(0.0)GS(0.50)DVDDDMS(0.50)GDEKQDNES(0.0)NVDPR</t>
  </si>
  <si>
    <t>NGILAIEGTGSDVDDDMsGDEK</t>
  </si>
  <si>
    <t>NGILAIEGT(0.0)GS(0.0)DVDDDMS(0.99)GDEK</t>
  </si>
  <si>
    <t>QDNEsNVDPRDDVFGYPQQFEDKPALSK</t>
  </si>
  <si>
    <t>QDNES(0.99)NVDPRDDVFGY(0.0)PQQFEDKPALS(0.0)K</t>
  </si>
  <si>
    <t xml:space="preserve">S2443s N2453n </t>
  </si>
  <si>
    <t>RPYTGNPQYTYNNWsPPVQSNETSnGYFLER</t>
  </si>
  <si>
    <t>RPY(0.0)T(0.0)GN(0.0)PQY(0.0)T(0.0)Y(0.0)N(0.0)N(0.0)WS(0.99)PPVQS(0.0)N(0.0)ET(0.0)S(0.0)N(0.99)GY(0.0)FLER</t>
  </si>
  <si>
    <t>AQENYEGSEEVsPPQTK</t>
  </si>
  <si>
    <t>AQENY(0.0)EGS(0.0)EEVS(0.99)PPQT(0.0)K</t>
  </si>
  <si>
    <t xml:space="preserve">T1591t S1593s </t>
  </si>
  <si>
    <t>NGILAIEGtGsDVDDDMSGDEK</t>
  </si>
  <si>
    <t>NGILAIEGT(0.99)GS(0.99)DVDDDMS(0.0)GDEK</t>
  </si>
  <si>
    <t>N4BP2</t>
  </si>
  <si>
    <t>STsPRDDEDIISEKEENILSLSLK</t>
  </si>
  <si>
    <t>S(0.33)T(0.33)S(0.33)PRDDEDIIS(0.0)EKEENILS(0.0)LS(0.0)LK</t>
  </si>
  <si>
    <t>SsPGEIVEER</t>
  </si>
  <si>
    <t>S(0.0)S(0.99)PGEIVEER</t>
  </si>
  <si>
    <t>LVNSVsVNTDCVQQR</t>
  </si>
  <si>
    <t>LVNS(0.0)VS(0.99)VNT(0.0)DCVQQR</t>
  </si>
  <si>
    <t>TGLsEPNLEIGTNDK</t>
  </si>
  <si>
    <t>T(0.0)GLS(0.99)EPNLEIGT(0.0)NDK</t>
  </si>
  <si>
    <t>AVtPENHESMTSIFPSAAVGLK</t>
  </si>
  <si>
    <t>AVT(0.99)PENHES(0.0)MT(0.0)S(0.0)IFPS(0.0)AAVGLK</t>
  </si>
  <si>
    <t>DYVKFsDEEEFMNEDEK</t>
  </si>
  <si>
    <t>DY(0.0)VKFS(0.99)DEEEFMNEDEK</t>
  </si>
  <si>
    <t>PARP1</t>
  </si>
  <si>
    <t>NREELGFRPEYSAsQLK</t>
  </si>
  <si>
    <t>NREELGFRPEY(0.0)S(0.0)AS(0.99)QLK</t>
  </si>
  <si>
    <t>KVCsTNDLK</t>
  </si>
  <si>
    <t>KVCS(0.99)T(0.0)NDLK</t>
  </si>
  <si>
    <t>IFPPETSASVAAtPPPSTASAPAAVNSSASADKPLSNMK</t>
  </si>
  <si>
    <t>IFPPET(0.0)S(0.0)AS(0.0)VAAT(0.99)PPPS(0.0)T(0.0)AS(0.0)APAAVNS(0.0)S(0.0)AS(0.0)ADKPLS(0.0)NMK</t>
  </si>
  <si>
    <t>EEGINKsEK</t>
  </si>
  <si>
    <t>EEGINKS(1.0)EK</t>
  </si>
  <si>
    <t>GGsDDSSKDPIDVNYEK</t>
  </si>
  <si>
    <t>GGS(0.99)DDS(0.0)S(0.0)KDPIDVNY(0.0)EK</t>
  </si>
  <si>
    <t>SUPT20H</t>
  </si>
  <si>
    <t>sPCNLAIPSEVDVEK</t>
  </si>
  <si>
    <t>S(0.99)PCNLAIPS(0.0)EVDVEK</t>
  </si>
  <si>
    <t>IQPCKADEESDSQMsPSHSSTDDHSNWFIIGSK</t>
  </si>
  <si>
    <t>IQPCKADEES(0.0)DS(0.0)QMS(0.33)PS(0.33)HS(0.33)S(0.0)T(0.0)DDHS(0.0)NWFIIGS(0.0)K</t>
  </si>
  <si>
    <t>sPTPPPSSKPSSIPR</t>
  </si>
  <si>
    <t>S(0.99)PT(0.0)PPPS(0.0)S(0.0)KPS(0.0)S(0.0)IPR</t>
  </si>
  <si>
    <t>SPtPPPSSKPSSIPR</t>
  </si>
  <si>
    <t>S(0.0)PT(0.99)PPPS(0.0)S(0.0)KPS(0.0)S(0.0)IPR</t>
  </si>
  <si>
    <t>KSsVDLNQVSMLSPAALSPASSSQR</t>
  </si>
  <si>
    <t>KS(0.50)S(0.50)VDLNQVS(0.0)MLS(0.0)PAALS(0.0)PAS(0.0)S(0.0)S(0.0)QR</t>
  </si>
  <si>
    <t>SSVDLNQVSMLsPAALSPASSSQR</t>
  </si>
  <si>
    <t>S(0.0)S(0.0)VDLNQVS(0.0)MLS(0.99)PAALS(0.0)PAS(0.0)S(0.0)S(0.0)QR</t>
  </si>
  <si>
    <t xml:space="preserve">M517m S519s S524s </t>
  </si>
  <si>
    <t>SSVDLNQVSmLsPAALsPASSSQR</t>
  </si>
  <si>
    <t>S(0.0)S(0.0)VDLNQVS(0.0)M(1.0)LS(0.99)PAALS(0.99)PAS(0.0)S(0.0)S(0.0)QR</t>
  </si>
  <si>
    <t xml:space="preserve">S509s S519s S524s </t>
  </si>
  <si>
    <t>KSsVDLNQVSMLsPAALsPASSSQR</t>
  </si>
  <si>
    <t>KS(0.50)S(0.50)VDLNQVS(0.0)MLS(0.99)PAALS(0.99)PAS(0.0)S(0.0)S(0.0)QR</t>
  </si>
  <si>
    <t>AHSG</t>
  </si>
  <si>
    <t>FSVVYAKCDSSPDsAEDVR</t>
  </si>
  <si>
    <t>FS(0.0)VVY(0.0)AKCDS(0.0)S(0.0)PDS(0.99)AEDVR</t>
  </si>
  <si>
    <t>HTFMGVVsLGSPSGEVSHPR</t>
  </si>
  <si>
    <t>HT(0.0)FMGVVS(0.99)LGS(0.0)PS(0.0)GEVS(0.0)HPR</t>
  </si>
  <si>
    <t>HTFMGVVSLGsPSGEVSHPR</t>
  </si>
  <si>
    <t>HT(0.0)FMGVVS(0.0)LGS(0.99)PS(0.0)GEVS(0.0)HPR</t>
  </si>
  <si>
    <t>FUS</t>
  </si>
  <si>
    <t>LKGEATVsFDDPPSAK</t>
  </si>
  <si>
    <t>LKGEAT(0.0)VS(0.99)FDDPPS(0.0)AK</t>
  </si>
  <si>
    <t>APKPDGPGGGPGGsHMGGNYGDDR</t>
  </si>
  <si>
    <t>APKPDGPGGGPGGS(0.99)HMGGNY(0.0)GDDR</t>
  </si>
  <si>
    <t>TAF15</t>
  </si>
  <si>
    <t>QSSYSQQPYNNQGQQQNMESSGsQGGR</t>
  </si>
  <si>
    <t>QS(0.0)S(0.0)Y(0.0)S(0.0)QQPY(0.0)NNQGQQQNMES(0.33)S(0.33)GS(0.33)QGGR</t>
  </si>
  <si>
    <t>TDADSEsDNSDNNTIFVQGLGEGVSTDQVGEFFK</t>
  </si>
  <si>
    <t>T(0.0)DADS(0.0)ES(0.33)DNS(0.33)DNNT(0.33)IFVQGLGEGVS(0.0)T(0.0)DQVGEFFK</t>
  </si>
  <si>
    <t>GEATVSFDDPPsAK</t>
  </si>
  <si>
    <t>GEAT(0.0)VS(0.0)FDDPPS(0.99)AK</t>
  </si>
  <si>
    <t>RNsCNQCNEPRPEDSRPSGGDFR</t>
  </si>
  <si>
    <t>RNS(0.99)CNQCNEPRPEDS(0.0)RPS(0.0)GGDFR</t>
  </si>
  <si>
    <t>SGGGYGGDRSsGGGYSGDR</t>
  </si>
  <si>
    <t>S(0.0)GGGY(0.0)GGDRS(0.50)S(0.50)GGGY(0.0)S(0.0)GDR</t>
  </si>
  <si>
    <t>SSGGGYsGDR</t>
  </si>
  <si>
    <t>S(0.0)S(0.0)GGGY(0.0)S(0.99)GDR</t>
  </si>
  <si>
    <t>DNMBP</t>
  </si>
  <si>
    <t>DNsPTRSPDVTSK</t>
  </si>
  <si>
    <t>DNS(0.99)PT(0.0)RS(0.0)PDVT(0.0)S(0.0)K</t>
  </si>
  <si>
    <t>IPETsLDCLENTLGVEEQR</t>
  </si>
  <si>
    <t>IPET(0.50)S(0.50)LDCLENT(0.0)LGVEEQR</t>
  </si>
  <si>
    <t>TNAVsPK</t>
  </si>
  <si>
    <t>T(0.0)NAVS(0.99)PK</t>
  </si>
  <si>
    <t>TIDRQsAR</t>
  </si>
  <si>
    <t>T(0.0)IDRQS(0.99)AR</t>
  </si>
  <si>
    <t xml:space="preserve">Q1377q S1379s </t>
  </si>
  <si>
    <t>qNsGSTLTFNPSSMAVSFTSGSCQK</t>
  </si>
  <si>
    <t>Q(1.0)NS(0.99)GS(0.0)T(0.0)LT(0.0)FNPS(0.0)S(0.0)MAVS(0.0)FT(0.0)S(0.0)GS(0.0)CQK</t>
  </si>
  <si>
    <t>QPQDAsPPPK</t>
  </si>
  <si>
    <t>QPQDAS(1.0)PPPK</t>
  </si>
  <si>
    <t>HERC2</t>
  </si>
  <si>
    <t>LDsKWLK</t>
  </si>
  <si>
    <t>LDS(1.0)KWLK</t>
  </si>
  <si>
    <t>SRtPLDK</t>
  </si>
  <si>
    <t>S(0.0)RT(0.99)PLDK</t>
  </si>
  <si>
    <t>IGNEEsDLEEACILPHSPINVDK</t>
  </si>
  <si>
    <t>IGNEES(0.99)DLEEACILPHS(0.0)PINVDK</t>
  </si>
  <si>
    <t xml:space="preserve">S1588s </t>
  </si>
  <si>
    <t>IGNEESDLEEACILPHsPINVDK</t>
  </si>
  <si>
    <t>IGNEES(0.0)DLEEACILPHS(0.99)PINVDK</t>
  </si>
  <si>
    <t>RPIAIKsPKDK</t>
  </si>
  <si>
    <t>RPIAIKS(1.0)PKDK</t>
  </si>
  <si>
    <t>LAELPAAAQPSAEDsDTEDDSEAEQTER</t>
  </si>
  <si>
    <t>LAELPAAAQPS(0.0)AEDS(0.99)DT(0.0)EDDS(0.0)EAEQT(0.0)ER</t>
  </si>
  <si>
    <t xml:space="preserve">S2928s </t>
  </si>
  <si>
    <t>AEEEDLAAVPFLAsDNEEEEDEK</t>
  </si>
  <si>
    <t>AEEEDLAAVPFLAS(1.0)DNEEEEDEK</t>
  </si>
  <si>
    <t xml:space="preserve">S1577s S1588s </t>
  </si>
  <si>
    <t>IGNEEsDLEEACILPHsPINVDK</t>
  </si>
  <si>
    <t>IGNEES(1.0)DLEEACILPHS(1.0)PINVDK</t>
  </si>
  <si>
    <t xml:space="preserve">S1942s T1944t </t>
  </si>
  <si>
    <t>LAELPAAAQPSAEDsDtEDDSEAEQTER</t>
  </si>
  <si>
    <t>LAELPAAAQPS(0.0)AEDS(0.99)DT(0.99)EDDS(0.0)EAEQT(0.0)ER</t>
  </si>
  <si>
    <t>KIAA0753</t>
  </si>
  <si>
    <t>EIQEELDKLsPHK</t>
  </si>
  <si>
    <t>EIQEELDKLS(1.0)PHK</t>
  </si>
  <si>
    <t>APWIPPNPTsPPASPK</t>
  </si>
  <si>
    <t>APWIPPNPT(0.50)S(0.50)PPAS(0.0)PK</t>
  </si>
  <si>
    <t>LQQLSVsATHLADKVEEAVLDR</t>
  </si>
  <si>
    <t>LQQLS(0.0)VS(0.99)AT(0.0)HLADKVEEAVLDR</t>
  </si>
  <si>
    <t>VNSTtEANIHLK</t>
  </si>
  <si>
    <t>VNS(0.33)T(0.33)T(0.33)EANIHLK</t>
  </si>
  <si>
    <t>ISAISEKPLsPHPIR</t>
  </si>
  <si>
    <t>IS(0.0)AIS(0.0)EKPLS(0.99)PHPIR</t>
  </si>
  <si>
    <t xml:space="preserve">S564s S568s </t>
  </si>
  <si>
    <t>APWIPPNPTsPPAsPK</t>
  </si>
  <si>
    <t>APWIPPNPT(0.50)S(0.50)PPAS(0.99)PK</t>
  </si>
  <si>
    <t>SNX17</t>
  </si>
  <si>
    <t>VRYsQLLGLHEQLR</t>
  </si>
  <si>
    <t>VRY(0.0)S(0.99)QLLGLHEQLR</t>
  </si>
  <si>
    <t>VTSSVPLPSGSTsSPGRGRGEVR</t>
  </si>
  <si>
    <t>VT(0.0)S(0.0)S(0.0)VPLPS(0.20)GS(0.20)T(0.20)S(0.20)S(0.20)PGRGRGEVR</t>
  </si>
  <si>
    <t>VGGTLRRsDSQQAVK</t>
  </si>
  <si>
    <t>VGGT(0.33)LRRS(0.33)DS(0.33)QQAVK</t>
  </si>
  <si>
    <t>VGGT(0.0)LRRS(0.99)DS(0.0)QQAVK</t>
  </si>
  <si>
    <t>SDsQQAVK</t>
  </si>
  <si>
    <t>S(0.0)DS(0.99)QQAVK</t>
  </si>
  <si>
    <t>SPPLLEsPDATRESMVK</t>
  </si>
  <si>
    <t>S(0.0)PPLLES(0.99)PDAT(0.0)RES(0.0)MVK</t>
  </si>
  <si>
    <t>SPPLLESPDATREsMVK</t>
  </si>
  <si>
    <t>S(0.0)PPLLES(0.0)PDAT(0.50)RES(0.50)MVK</t>
  </si>
  <si>
    <t>LsAVSLR</t>
  </si>
  <si>
    <t>LS(0.99)AVS(0.0)LR</t>
  </si>
  <si>
    <t>LSSKLSAVsLR</t>
  </si>
  <si>
    <t>LS(0.0)S(0.0)KLS(0.0)AVS(0.99)LR</t>
  </si>
  <si>
    <t>HNRNPH2</t>
  </si>
  <si>
    <t>EGRPSGEAFVELEsEEEVK</t>
  </si>
  <si>
    <t>EGRPS(0.0)GEAFVELES(0.99)EEEVK</t>
  </si>
  <si>
    <t>SNsVEMDWVLK</t>
  </si>
  <si>
    <t>S(0.0)NS(0.99)VEMDWVLK</t>
  </si>
  <si>
    <t>ATENDIYNFFsPLNPMR</t>
  </si>
  <si>
    <t>AT(0.0)ENDIY(0.0)NFFS(0.99)PLNPMR</t>
  </si>
  <si>
    <t>HNRNPF</t>
  </si>
  <si>
    <t>GLPWSCsVEDVQNFLSDCTIHDGAAGVHFIYTR</t>
  </si>
  <si>
    <t>GLPWS(0.0)CS(0.99)VEDVQNFLS(0.0)DCT(0.0)IHDGAAGVHFIY(0.0)T(0.0)R</t>
  </si>
  <si>
    <t>QSGEAFVELGsEDDVK</t>
  </si>
  <si>
    <t>QS(0.0)GEAFVELGS(0.99)EDDVK</t>
  </si>
  <si>
    <t>HSGPNsADSANDGFVR</t>
  </si>
  <si>
    <t>HS(0.0)GPNS(0.99)ADS(0.0)ANDGFVR</t>
  </si>
  <si>
    <t>YIEVFKSsQEEVR</t>
  </si>
  <si>
    <t>Y(0.0)IEVFKS(0.0)S(0.99)QEEVR</t>
  </si>
  <si>
    <t>FMSVQRPGPYDRPGtAR</t>
  </si>
  <si>
    <t>FMS(0.0)VQRPGPY(0.0)DRPGT(0.99)AR</t>
  </si>
  <si>
    <t>ATENDIYNFFsPLNPVR</t>
  </si>
  <si>
    <t>AT(0.0)ENDIY(0.0)NFFS(0.99)PLNPVR</t>
  </si>
  <si>
    <t>HNRNPH1</t>
  </si>
  <si>
    <t>GLPWSCsADEVQR</t>
  </si>
  <si>
    <t>GLPWS(0.0)CS(0.99)ADEVQR</t>
  </si>
  <si>
    <t>EGRPsGEAFVELESEDEVK</t>
  </si>
  <si>
    <t>EGRPS(0.99)GEAFVELES(0.0)EDEVK</t>
  </si>
  <si>
    <t>EGRPSGEAFVELEsEDEVK</t>
  </si>
  <si>
    <t>EGRPS(0.0)GEAFVELES(0.99)EDEVK</t>
  </si>
  <si>
    <t>HTGPNsPDTANDGFVR</t>
  </si>
  <si>
    <t>HT(0.0)GPNS(0.99)PDT(0.0)ANDGFVR</t>
  </si>
  <si>
    <t>GLPFGCsK</t>
  </si>
  <si>
    <t>GLPFGCS(1.0)K</t>
  </si>
  <si>
    <t>DLNYCFsGMSDHR</t>
  </si>
  <si>
    <t>DLNY(0.0)CFS(0.99)GMS(0.0)DHR</t>
  </si>
  <si>
    <t>HNRNPH3</t>
  </si>
  <si>
    <t>ATENDIANFFsPLNPIR</t>
  </si>
  <si>
    <t>AT(0.0)ENDIANFFS(0.99)PLNPIR</t>
  </si>
  <si>
    <t>YIELFLNStPGGGSGMGGSGMGGYGR</t>
  </si>
  <si>
    <t>Y(0.0)IELFLNS(0.50)T(0.50)PGGGS(0.0)GMGGS(0.0)GMGGY(0.0)GR</t>
  </si>
  <si>
    <t>DGMDNQGGYGsVGR</t>
  </si>
  <si>
    <t>DGMDNQGGY(0.0)GS(0.99)VGR</t>
  </si>
  <si>
    <t>ABLIM2</t>
  </si>
  <si>
    <t>TsSESIISVPASSTSGSPSR</t>
  </si>
  <si>
    <t>T(0.0)S(0.99)S(0.0)ES(0.0)IIS(0.0)VPAS(0.0)S(0.0)T(0.0)S(0.0)GS(0.0)PS(0.0)R</t>
  </si>
  <si>
    <t>TSSESIISVPASSTSGsPSR</t>
  </si>
  <si>
    <t>T(0.0)S(0.0)S(0.0)ES(0.0)IIS(0.0)VPAS(0.20)S(0.20)T(0.20)S(0.20)GS(0.20)PS(0.0)R</t>
  </si>
  <si>
    <t>TSsPSSTGSVSLGR</t>
  </si>
  <si>
    <t>T(0.0)S(0.0)S(0.99)PS(0.0)S(0.0)T(0.0)GS(0.0)VS(0.0)LGR</t>
  </si>
  <si>
    <t>YTPTSRsPQHYSR</t>
  </si>
  <si>
    <t>Y(0.0)T(0.0)PT(0.0)S(0.0)RS(0.99)PQHY(0.0)S(0.0)R</t>
  </si>
  <si>
    <t>RsDGEDGSLDQDNRK</t>
  </si>
  <si>
    <t>RS(0.99)DGEDGS(0.0)LDQDNRK</t>
  </si>
  <si>
    <t>NDRG1</t>
  </si>
  <si>
    <t>sREMQDVDLAEVKPLVEK</t>
  </si>
  <si>
    <t>S(1.0)REMQDVDLAEVKPLVEK</t>
  </si>
  <si>
    <t>YFVQGMGYMPSAsMTR</t>
  </si>
  <si>
    <t>Y(0.0)FVQGMGY(0.0)MPS(0.33)AS(0.33)MT(0.33)R</t>
  </si>
  <si>
    <t>tASGSSVTSLDGTR</t>
  </si>
  <si>
    <t>T(0.99)AS(0.0)GS(0.0)S(0.0)VT(0.0)S(0.0)LDGT(0.0)R</t>
  </si>
  <si>
    <t>TAsGSSVTSLDGTR</t>
  </si>
  <si>
    <t>T(0.0)AS(0.99)GS(0.0)S(0.0)VT(0.0)S(0.0)LDGT(0.0)R</t>
  </si>
  <si>
    <t>TASGSsVTSLDGTR</t>
  </si>
  <si>
    <t>T(0.0)AS(0.0)GS(0.0)S(0.99)VT(0.0)S(0.0)LDGT(0.0)R</t>
  </si>
  <si>
    <t>TASGSSVtSLDGTR</t>
  </si>
  <si>
    <t>T(0.0)AS(0.0)GS(0.0)S(0.0)VT(0.99)S(0.0)LDGT(0.0)R</t>
  </si>
  <si>
    <t>TASGSSVTSLDGtRSR</t>
  </si>
  <si>
    <t>T(0.0)AS(0.0)GS(0.0)S(0.0)VT(0.0)S(0.0)LDGT(0.50)RS(0.50)R</t>
  </si>
  <si>
    <t>SRSHTsEGAHLDITPNSGAAGNSAGPK</t>
  </si>
  <si>
    <t>S(0.25)RS(0.25)HT(0.25)S(0.25)EGAHLDIT(0.0)PNS(0.0)GAAGNS(0.0)AGPK</t>
  </si>
  <si>
    <t>SHTSEGAHLDItPNSGAAGNSAGPK</t>
  </si>
  <si>
    <t>S(0.0)HT(0.0)S(0.0)EGAHLDIT(0.99)PNS(0.0)GAAGNS(0.0)AGPK</t>
  </si>
  <si>
    <t xml:space="preserve">T328t S330s </t>
  </si>
  <si>
    <t>tAsGSSVTSLDGTR</t>
  </si>
  <si>
    <t>T(0.99)AS(0.99)GS(0.0)S(0.0)VT(0.0)S(0.0)LDGT(0.0)R</t>
  </si>
  <si>
    <t xml:space="preserve">T335t S336s </t>
  </si>
  <si>
    <t>TASGSSVtsLDGTR</t>
  </si>
  <si>
    <t>T(0.0)AS(0.0)GS(0.0)S(0.0)VT(0.99)S(0.99)LDGT(0.0)R</t>
  </si>
  <si>
    <t xml:space="preserve">S364s T375t </t>
  </si>
  <si>
    <t>sHTSEGAHLDItPNSGAAGNSAGPK</t>
  </si>
  <si>
    <t>S(0.99)HT(0.0)S(0.0)EGAHLDIT(0.99)PNS(0.0)GAAGNS(0.0)AGPK</t>
  </si>
  <si>
    <t xml:space="preserve">S326s T328t S330s </t>
  </si>
  <si>
    <t>sRtAsGSSVTSLDGTR</t>
  </si>
  <si>
    <t>S(0.99)RT(0.99)AS(0.99)GS(0.0)S(0.0)VT(0.0)S(0.0)LDGT(0.0)R</t>
  </si>
  <si>
    <t>RPA1</t>
  </si>
  <si>
    <t>GDTNIKPILQVINIRPITtGNSPPR</t>
  </si>
  <si>
    <t>GDT(0.0)NIKPILQVINIRPIT(0.33)T(0.33)GNS(0.33)PPR</t>
  </si>
  <si>
    <t>GDTNIKPILQVINIRPITTGNsPPR</t>
  </si>
  <si>
    <t>GDT(0.0)NIKPILQVINIRPIT(0.0)T(0.0)GNS(0.99)PPR</t>
  </si>
  <si>
    <t xml:space="preserve">Y118y N119n </t>
  </si>
  <si>
    <t>IGNPVPynEGLGQPQVAPPAPAASPAASSRPQPQNGSSGMGSTVSK</t>
  </si>
  <si>
    <t>IGN(0.0)PVPY(0.99)N(0.99)EGLGQPQVAPPAPAAS(0.0)PAAS(0.0)S(0.0)RPQPQN(0.0)GS(0.0)S(0.0)GMGS(0.0)T(0.0)VS(0.0)K</t>
  </si>
  <si>
    <t xml:space="preserve">S135s N146n </t>
  </si>
  <si>
    <t>IGNPVPYNEGLGQPQVAPPAPAAsPAASSRPQPQnGSSGMGSTVSK</t>
  </si>
  <si>
    <t>IGN(0.0)PVPY(0.0)N(0.0)EGLGQPQVAPPAPAAS(0.99)PAAS(0.0)S(0.0)RPQPQN(0.99)GS(0.0)S(0.0)GMGS(0.0)T(0.0)VS(0.0)K</t>
  </si>
  <si>
    <t>SKDsLVDIIGICK</t>
  </si>
  <si>
    <t>S(0.0)KDS(0.99)LVDIIGICK</t>
  </si>
  <si>
    <t>VsDFGGR</t>
  </si>
  <si>
    <t>VS(1.0)DFGGR</t>
  </si>
  <si>
    <t>SLsVLSSSTIIANPDIPEAYK</t>
  </si>
  <si>
    <t>S(0.0)LS(0.99)VLS(0.0)S(0.0)S(0.0)T(0.0)IIANPDIPEAY(0.0)K</t>
  </si>
  <si>
    <t>SLSVLSSStIIANPDIPEAYK</t>
  </si>
  <si>
    <t>S(0.0)LS(0.0)VLS(0.25)S(0.25)S(0.25)T(0.25)IIANPDIPEAY(0.0)K</t>
  </si>
  <si>
    <t>TNIP1</t>
  </si>
  <si>
    <t>IYDPGGsVPSGEASAAFER</t>
  </si>
  <si>
    <t>IY(0.0)DPGGS(0.99)VPS(0.0)GEAS(0.0)AAFER</t>
  </si>
  <si>
    <t>DNELLPPPSPsLGSFDPLAELTGK</t>
  </si>
  <si>
    <t>DNELLPPPS(0.33)PS(0.33)LGS(0.33)FDPLAELT(0.0)GK</t>
  </si>
  <si>
    <t>EGASGRPGsPK</t>
  </si>
  <si>
    <t>EGAS(0.0)GRPGS(0.99)PK</t>
  </si>
  <si>
    <t>YLQDQLsPLTR</t>
  </si>
  <si>
    <t>Y(0.0)LQDQLS(0.99)PLT(0.0)R</t>
  </si>
  <si>
    <t>ALEEALSIQtPPSSPPTAFGSPEGAGALLR</t>
  </si>
  <si>
    <t>ALEEALS(0.0)IQT(0.99)PPS(0.0)S(0.0)PPT(0.0)AFGS(0.0)PEGAGALLR</t>
  </si>
  <si>
    <t>NPNQSSQVMDPPTARPTEPEsPKNDR</t>
  </si>
  <si>
    <t>NPNQS(0.0)S(0.25)QVMDPPT(0.25)ARPT(0.25)EPES(0.25)PKNDR</t>
  </si>
  <si>
    <t xml:space="preserve">M615m S627s </t>
  </si>
  <si>
    <t>NPNQSSQVmDPPTARPTEPEsPKNDREGPQ</t>
  </si>
  <si>
    <t>NPNQS(0.0)S(0.0)QVM(1.0)DPPT(0.0)ARPT(0.0)EPES(0.99)PKNDREGPQ</t>
  </si>
  <si>
    <t xml:space="preserve">T431t S435s </t>
  </si>
  <si>
    <t>ALEEALSIQtPPSsPPTAFGSPEGAGALLR</t>
  </si>
  <si>
    <t>ALEEALS(0.0)IQT(0.99)PPS(0.50)S(0.50)PPT(0.0)AFGS(0.0)PEGAGALLR</t>
  </si>
  <si>
    <t>BRPF3</t>
  </si>
  <si>
    <t>CsPTRETLTYAQAQR</t>
  </si>
  <si>
    <t>CS(0.99)PT(0.0)RET(0.0)LT(0.0)Y(0.0)AQAQR</t>
  </si>
  <si>
    <t>IITEDELTAQDITECNsNK</t>
  </si>
  <si>
    <t>IIT(0.0)EDELT(0.0)AQDIT(0.50)ECNS(0.50)NK</t>
  </si>
  <si>
    <t>RLHsHLQSQR</t>
  </si>
  <si>
    <t>RLHS(0.99)HLQS(0.0)QR</t>
  </si>
  <si>
    <t>GTHLPEsPK</t>
  </si>
  <si>
    <t>GT(0.0)HLPES(0.99)PK</t>
  </si>
  <si>
    <t>LLsDNGINR</t>
  </si>
  <si>
    <t>LLS(1.0)DNGINR</t>
  </si>
  <si>
    <t>RTsVLFK</t>
  </si>
  <si>
    <t>RT(0.50)S(0.50)VLFK</t>
  </si>
  <si>
    <t>LQRsPDR</t>
  </si>
  <si>
    <t>LQRS(1.0)PDR</t>
  </si>
  <si>
    <t>RsPsPYSLK</t>
  </si>
  <si>
    <t>RS(0.99)PS(0.99)PY(0.0)S(0.0)LK</t>
  </si>
  <si>
    <t xml:space="preserve">S403s S405s </t>
  </si>
  <si>
    <t>sIsETGDEEGLK</t>
  </si>
  <si>
    <t>S(0.99)IS(0.99)ET(0.0)GDEEGLK</t>
  </si>
  <si>
    <t>COPA</t>
  </si>
  <si>
    <t>NLsPGAVESDVR</t>
  </si>
  <si>
    <t>NLS(0.99)PGAVES(0.0)DVR</t>
  </si>
  <si>
    <t>DADsQNPDAPEGKR</t>
  </si>
  <si>
    <t>DADS(1.0)QNPDAPEGKR</t>
  </si>
  <si>
    <t>VLtIDPTEFK</t>
  </si>
  <si>
    <t>VLT(0.99)IDPT(0.0)EFK</t>
  </si>
  <si>
    <t>GQEEGGGWDVEEDLELPPELDIsPGAAGGAEDGFFVPPTK</t>
  </si>
  <si>
    <t>GQEEGGGWDVEEDLELPPELDIS(0.99)PGAAGGAEDGFFVPPT(0.0)K</t>
  </si>
  <si>
    <t xml:space="preserve">T926t </t>
  </si>
  <si>
    <t>GTSPtQIWCNNSQLPVDHILAGSFETAMR</t>
  </si>
  <si>
    <t>GT(0.0)S(0.0)PT(0.99)QIWCNNS(0.0)QLPVDHILAGS(0.0)FET(0.0)AMR</t>
  </si>
  <si>
    <t>CPLSGACYsPEFK</t>
  </si>
  <si>
    <t>CPLS(0.0)GACY(0.0)S(0.99)PEFK</t>
  </si>
  <si>
    <t>VPS13B</t>
  </si>
  <si>
    <t>GSTNQQDFSSGKsEDLGTVQEK</t>
  </si>
  <si>
    <t>GS(0.0)T(0.0)NQQDFS(0.0)S(0.0)GKS(0.99)EDLGT(0.0)VQEK</t>
  </si>
  <si>
    <t>RKEDEVsIGSAPLAK</t>
  </si>
  <si>
    <t>RKEDEVS(0.99)IGS(0.0)APLAK</t>
  </si>
  <si>
    <t>QQSYQASEYASsPVK</t>
  </si>
  <si>
    <t>QQS(0.0)Y(0.0)QAS(0.0)EY(0.33)AS(0.33)S(0.33)PVK</t>
  </si>
  <si>
    <t>TVTESRPLsVPVK</t>
  </si>
  <si>
    <t>T(0.0)VT(0.0)ES(0.0)RPLS(0.99)VPVK</t>
  </si>
  <si>
    <t xml:space="preserve">T1255t M1256m </t>
  </si>
  <si>
    <t>RGNLNLSPTSPEtmAGPVPTSPVR</t>
  </si>
  <si>
    <t>RGNLNLS(0.0)PT(0.0)S(0.0)PET(0.99)M(1.0)AGPVPT(0.0)S(0.0)PVR</t>
  </si>
  <si>
    <t xml:space="preserve">S1798s </t>
  </si>
  <si>
    <t>YSGAQDSGIGsDSVK</t>
  </si>
  <si>
    <t>Y(0.0)S(0.0)GAQDS(0.0)GIGS(0.99)DS(0.0)VK</t>
  </si>
  <si>
    <t xml:space="preserve">S1812s </t>
  </si>
  <si>
    <t>IVQIEQHsGASQHR</t>
  </si>
  <si>
    <t>IVQIEQHS(0.99)GAS(0.0)QHR</t>
  </si>
  <si>
    <t xml:space="preserve">T3051t </t>
  </si>
  <si>
    <t>LVHNLtSPK</t>
  </si>
  <si>
    <t>LVHNLT(0.50)S(0.50)PK</t>
  </si>
  <si>
    <t xml:space="preserve">S102s S105s </t>
  </si>
  <si>
    <t>LKDGIQDDHEsCGsNSTNR</t>
  </si>
  <si>
    <t>LKDGIQDDHES(0.99)CGS(0.99)NS(0.0)T(0.0)NR</t>
  </si>
  <si>
    <t>KEDEVsIGsAPLAK</t>
  </si>
  <si>
    <t>KEDEVS(1.0)IGS(1.0)APLAK</t>
  </si>
  <si>
    <t xml:space="preserve">S1812s S1815s </t>
  </si>
  <si>
    <t>IVQIEQHsGAsQHR</t>
  </si>
  <si>
    <t>IVQIEQHS(1.0)GAS(1.0)QHR</t>
  </si>
  <si>
    <t>CDKN2AIP</t>
  </si>
  <si>
    <t>RGIsSSNEGVEEPSKK</t>
  </si>
  <si>
    <t>RGIS(0.99)S(0.0)S(0.0)NEGVEEPS(0.0)KK</t>
  </si>
  <si>
    <t>VIEGKNSsAVEQDHAK</t>
  </si>
  <si>
    <t>VIEGKNS(0.50)S(0.50)AVEQDHAK</t>
  </si>
  <si>
    <t>SSGISSQNsSTSDGDR</t>
  </si>
  <si>
    <t>S(0.0)S(0.0)GIS(0.0)S(0.0)QNS(0.99)S(0.0)T(0.0)S(0.0)DGDR</t>
  </si>
  <si>
    <t>QQSGsPKK</t>
  </si>
  <si>
    <t>QQS(0.0)GS(0.99)PKK</t>
  </si>
  <si>
    <t>NSSSSGTSLLtPK</t>
  </si>
  <si>
    <t>NS(0.0)S(0.0)S(0.0)S(0.0)GT(0.0)S(0.0)LLT(0.99)PK</t>
  </si>
  <si>
    <t>STsQVAASLLASK</t>
  </si>
  <si>
    <t>S(0.33)T(0.33)S(0.33)QVAAS(0.0)LLAS(0.0)K</t>
  </si>
  <si>
    <t>FNBP1L</t>
  </si>
  <si>
    <t>TIsDGTISASKQESGK</t>
  </si>
  <si>
    <t>T(0.0)IS(0.99)DGT(0.0)IS(0.0)AS(0.0)KQES(0.0)GK</t>
  </si>
  <si>
    <t>TISDGTIsASK</t>
  </si>
  <si>
    <t>T(0.0)IS(0.0)DGT(0.0)IS(0.99)AS(0.0)K</t>
  </si>
  <si>
    <t>RHsSDINHLVTQGR</t>
  </si>
  <si>
    <t>RHS(0.99)S(0.0)DINHLVT(0.0)QGR</t>
  </si>
  <si>
    <t>HSSDINHLVTQGREsPEGSYTDDANQEVR</t>
  </si>
  <si>
    <t>HS(0.0)S(0.0)DINHLVT(0.0)QGRES(0.99)PEGS(0.0)Y(0.0)T(0.0)DDANQEVR</t>
  </si>
  <si>
    <t>ESPEGsYTDDANQEVR</t>
  </si>
  <si>
    <t>ES(0.0)PEGS(0.99)Y(0.0)T(0.0)DDANQEVR</t>
  </si>
  <si>
    <t xml:space="preserve">S300s S302s </t>
  </si>
  <si>
    <t>TISDGTIsAsK</t>
  </si>
  <si>
    <t>T(0.0)IS(0.0)DGT(0.0)IS(0.99)AS(0.99)K</t>
  </si>
  <si>
    <t xml:space="preserve">S488s S489s </t>
  </si>
  <si>
    <t>RHssDINHLVTQGR</t>
  </si>
  <si>
    <t>RHS(0.99)S(0.99)DINHLVT(0.0)QGR</t>
  </si>
  <si>
    <t xml:space="preserve">T496t S501s </t>
  </si>
  <si>
    <t>RHSSDINHLVtQGREsPEGSYTDDANQEVR</t>
  </si>
  <si>
    <t>RHS(0.0)S(0.0)DINHLVT(0.99)QGRES(0.99)PEGS(0.0)Y(0.0)T(0.0)DDANQEVR</t>
  </si>
  <si>
    <t xml:space="preserve">T496t S501s S505s </t>
  </si>
  <si>
    <t>RHSSDINHLVtQGREsPEGsYTDDANQEVR</t>
  </si>
  <si>
    <t>RHS(0.0)S(0.0)DINHLVT(0.99)QGRES(0.99)PEGS(0.99)Y(0.0)T(0.0)DDANQEVR</t>
  </si>
  <si>
    <t>RALGAPA2</t>
  </si>
  <si>
    <t>RLSNsSLCSIEEEHR</t>
  </si>
  <si>
    <t>RLS(0.50)NS(0.50)S(0.0)LCS(0.0)IEEEHR</t>
  </si>
  <si>
    <t>TYsFTSAMSR</t>
  </si>
  <si>
    <t>T(0.0)Y(0.0)S(0.99)FT(0.0)S(0.0)AMS(0.0)R</t>
  </si>
  <si>
    <t>SFsLSWR</t>
  </si>
  <si>
    <t>S(0.0)FS(0.50)LS(0.50)WR</t>
  </si>
  <si>
    <t>SFSLsWR</t>
  </si>
  <si>
    <t>S(0.0)FS(0.0)LS(0.99)WR</t>
  </si>
  <si>
    <t xml:space="preserve">T715t </t>
  </si>
  <si>
    <t>SAtTSGAPGVEK</t>
  </si>
  <si>
    <t>S(0.0)AT(0.99)T(0.0)S(0.0)GAPGVEK</t>
  </si>
  <si>
    <t>SSSTsDIPEPLCSDSSQGQK</t>
  </si>
  <si>
    <t>S(0.0)S(0.25)S(0.25)T(0.25)S(0.25)DIPEPLCS(0.0)DS(0.0)S(0.0)QGQK</t>
  </si>
  <si>
    <t>SsSPAELDLKDDLQQTQGK</t>
  </si>
  <si>
    <t>S(0.0)S(0.99)S(0.0)PAELDLKDDLQQT(0.0)QGK</t>
  </si>
  <si>
    <t>SSsPAELDLKDDLQQTQGK</t>
  </si>
  <si>
    <t>S(0.0)S(0.0)S(0.99)PAELDLKDDLQQT(0.0)QGK</t>
  </si>
  <si>
    <t>VTSQGQPsPVEPR</t>
  </si>
  <si>
    <t>VT(0.0)S(0.0)QGQPS(0.99)PVEPR</t>
  </si>
  <si>
    <t>LSNSsLCsIEEEHR</t>
  </si>
  <si>
    <t>LS(0.0)NS(0.0)S(0.99)LCS(0.99)IEEEHR</t>
  </si>
  <si>
    <t xml:space="preserve">S820s S821s </t>
  </si>
  <si>
    <t>RSssPAELDLKDDLQQTQGK</t>
  </si>
  <si>
    <t>RS(0.50)S(0.50)S(0.99)PAELDLKDDLQQT(0.0)QGK</t>
  </si>
  <si>
    <t>OSBPL1A</t>
  </si>
  <si>
    <t>GsPPASILSEDEFYDALSDSESER</t>
  </si>
  <si>
    <t>GS(0.99)PPAS(0.0)ILS(0.0)EDEFY(0.0)DALS(0.0)DS(0.0)ES(0.0)ER</t>
  </si>
  <si>
    <t>GSPPASILSEDEFYDALsDSESER</t>
  </si>
  <si>
    <t>GS(0.0)PPAS(0.0)ILS(0.0)EDEFY(0.0)DALS(0.99)DS(0.0)ES(0.0)ER</t>
  </si>
  <si>
    <t>sFEEEGEHLGSR</t>
  </si>
  <si>
    <t>S(0.99)FEEEGEHLGS(0.0)R</t>
  </si>
  <si>
    <t>HRMsEEK</t>
  </si>
  <si>
    <t>HRMS(1.0)EEK</t>
  </si>
  <si>
    <t xml:space="preserve">S465s S481s </t>
  </si>
  <si>
    <t>GsPPASILSEDEFYDALsDSESER</t>
  </si>
  <si>
    <t>GS(0.99)PPAS(0.0)ILS(0.0)EDEFY(0.0)DALS(0.99)DS(0.0)ES(0.0)ER</t>
  </si>
  <si>
    <t>PCNP</t>
  </si>
  <si>
    <t>TVSSSNGGEsSSR</t>
  </si>
  <si>
    <t>T(0.0)VS(0.0)S(0.0)S(0.0)NGGES(0.99)S(0.0)S(0.0)R</t>
  </si>
  <si>
    <t>sAEEEAADLPTKPTK</t>
  </si>
  <si>
    <t>S(0.99)AEEEAADLPT(0.0)KPT(0.0)K</t>
  </si>
  <si>
    <t>FGFAIGsQTTK</t>
  </si>
  <si>
    <t>FGFAIGS(0.99)QT(0.0)T(0.0)K</t>
  </si>
  <si>
    <t>KAsAISIK</t>
  </si>
  <si>
    <t>KAS(0.99)AIS(0.0)IK</t>
  </si>
  <si>
    <t>KASAIsIK</t>
  </si>
  <si>
    <t>KAS(0.0)AIS(0.99)IK</t>
  </si>
  <si>
    <t>NIGRDtPTSAGPNSFNK</t>
  </si>
  <si>
    <t>NIGRDT(0.99)PT(0.0)S(0.0)AGPNS(0.0)FNK</t>
  </si>
  <si>
    <t>NIGRDTPTSAGPNsFNK</t>
  </si>
  <si>
    <t>NIGRDT(0.0)PT(0.0)S(0.0)AGPNS(0.99)FNK</t>
  </si>
  <si>
    <t xml:space="preserve">S107s S118s </t>
  </si>
  <si>
    <t>TLsVAAAFNEDEDsEPEEMPPEAK</t>
  </si>
  <si>
    <t>T(0.0)LS(0.99)VAAAFNEDEDS(0.99)EPEEMPPEAK</t>
  </si>
  <si>
    <t xml:space="preserve">T140t S141s </t>
  </si>
  <si>
    <t>NIGRDTPtsAGPNSFNK</t>
  </si>
  <si>
    <t>NIGRDT(0.0)PT(0.99)S(0.99)AGPNS(0.0)FNK</t>
  </si>
  <si>
    <t>PALM3</t>
  </si>
  <si>
    <t>QVPGAAGDSSEANGPCPsPIPTPEQGLSQR</t>
  </si>
  <si>
    <t>QVPGAAGDS(0.0)S(0.0)EANGPCPS(0.99)PIPT(0.0)PEQGLS(0.0)QR</t>
  </si>
  <si>
    <t>ERGDEsPLGAEGAK</t>
  </si>
  <si>
    <t>ERGDES(1.0)PLGAEGAK</t>
  </si>
  <si>
    <t>KLELESRGsAEK</t>
  </si>
  <si>
    <t>KLELES(0.0)RGS(0.99)AEK</t>
  </si>
  <si>
    <t xml:space="preserve">S143s T151t S155s </t>
  </si>
  <si>
    <t>RAsLPAGLVGtPPEsPSEPREDVLGFLPGPR</t>
  </si>
  <si>
    <t>RAS(0.99)LPAGLVGT(0.99)PPES(0.99)PS(0.0)EPREDVLGFLPGPR</t>
  </si>
  <si>
    <t>PRKAG2</t>
  </si>
  <si>
    <t>HsSRKVDSPFGPGSPSK</t>
  </si>
  <si>
    <t>HS(0.99)S(0.0)RKVDS(0.0)PFGPGS(0.0)PS(0.0)K</t>
  </si>
  <si>
    <t>KVDSPFGPGsPSK</t>
  </si>
  <si>
    <t>KVDS(0.0)PFGPGS(0.99)PS(0.0)K</t>
  </si>
  <si>
    <t>PsSPMSAPVRPK</t>
  </si>
  <si>
    <t>PS(0.50)S(0.50)PMS(0.0)APVRPK</t>
  </si>
  <si>
    <t>TVFPFSYQEsPPRSPR</t>
  </si>
  <si>
    <t>T(0.0)VFPFS(0.0)Y(0.0)QES(0.99)PPRS(0.0)PR</t>
  </si>
  <si>
    <t>MsFSGIFR</t>
  </si>
  <si>
    <t>MS(0.99)FS(0.0)GIFR</t>
  </si>
  <si>
    <t>ESSPNSNPATsPGGIR</t>
  </si>
  <si>
    <t>ES(0.0)S(0.0)PNS(0.0)NPAT(0.50)S(0.50)PGGIR</t>
  </si>
  <si>
    <t>TSGLSSSPStPTQVTK</t>
  </si>
  <si>
    <t>T(0.0)S(0.0)GLS(0.0)S(0.25)S(0.25)PS(0.25)T(0.25)PT(0.0)QVT(0.0)K</t>
  </si>
  <si>
    <t>T(0.0)S(0.0)GLS(0.0)S(0.0)S(0.0)PS(0.50)T(0.50)PT(0.0)QVT(0.0)K</t>
  </si>
  <si>
    <t>IYASSsPPDTGQR</t>
  </si>
  <si>
    <t>IY(0.0)AS(0.0)S(0.0)S(0.99)PPDT(0.0)GQR</t>
  </si>
  <si>
    <t>FCPSSFQSPTRPPLASPtHYAPSK</t>
  </si>
  <si>
    <t>FCPS(0.0)S(0.0)FQS(0.0)PT(0.0)RPPLAS(0.0)PT(0.99)HY(0.0)APS(0.0)K</t>
  </si>
  <si>
    <t xml:space="preserve">S65s S71s </t>
  </si>
  <si>
    <t>KVDsPFGPGsPSK</t>
  </si>
  <si>
    <t>KVDS(0.99)PFGPGS(0.99)PS(0.0)K</t>
  </si>
  <si>
    <t xml:space="preserve">S86s S90s </t>
  </si>
  <si>
    <t>PsSPMsAPVRPK</t>
  </si>
  <si>
    <t>PS(0.33)S(0.33)PMS(0.33)APVRPK</t>
  </si>
  <si>
    <t xml:space="preserve">S113s S117s </t>
  </si>
  <si>
    <t>TVFPFSYQEsPPRsPR</t>
  </si>
  <si>
    <t>T(0.0)VFPFS(0.0)Y(0.0)QES(0.99)PPRS(0.99)PR</t>
  </si>
  <si>
    <t xml:space="preserve">S164s T165t </t>
  </si>
  <si>
    <t>TSGLSSSPstPTQVTK</t>
  </si>
  <si>
    <t>T(0.0)S(0.0)GLS(0.0)S(0.0)S(0.0)PS(0.99)T(0.99)PT(0.0)QVT(0.0)K</t>
  </si>
  <si>
    <t>SBNO1</t>
  </si>
  <si>
    <t>SFsPTMK</t>
  </si>
  <si>
    <t>S(0.0)FS(0.99)PT(0.0)MK</t>
  </si>
  <si>
    <t>LYSLLGIDLtAPSNNSSPRDSPCK</t>
  </si>
  <si>
    <t>LY(0.0)S(0.0)LLGIDLT(0.99)APS(0.0)NNS(0.0)S(0.0)PRDS(0.0)PCK</t>
  </si>
  <si>
    <t>KKsIDPDSIQSALLASGLGSK</t>
  </si>
  <si>
    <t>KKS(0.99)IDPDS(0.0)IQS(0.0)ALLAS(0.0)GLGS(0.0)K</t>
  </si>
  <si>
    <t>SIDPDSIQSALLASGLGsK</t>
  </si>
  <si>
    <t>S(0.0)IDPDS(0.0)IQS(0.0)ALLAS(0.0)GLGS(0.99)K</t>
  </si>
  <si>
    <t>RPSFsSTPVISPAPNSTPANSNTNSNSSLITSQDAVER</t>
  </si>
  <si>
    <t>RPS(0.25)FS(0.25)S(0.25)T(0.25)PVIS(0.0)PAPNS(0.0)T(0.0)PANS(0.0)NT(0.0)NS(0.0)NS(0.0)S(0.0)LIT(0.0)S(0.0)QDAVER</t>
  </si>
  <si>
    <t>QLWQQHHPQSItNLSNA</t>
  </si>
  <si>
    <t>QLWQQHHPQS(0.33)IT(0.33)NLS(0.33)NA</t>
  </si>
  <si>
    <t xml:space="preserve">T686t S697s </t>
  </si>
  <si>
    <t>LYSLLGIDLtAPSNNSSPRDsPCK</t>
  </si>
  <si>
    <t>LY(0.0)S(0.0)LLGIDLT(0.99)APS(0.0)NNS(0.0)S(0.0)PRDS(0.99)PCK</t>
  </si>
  <si>
    <t xml:space="preserve">M753m S754s S755s </t>
  </si>
  <si>
    <t>NmssGDDDDFNPFLDESNEDDENDPWLIRK</t>
  </si>
  <si>
    <t>NM(1.0)S(0.99)S(0.99)GDDDDFNPFLDES(0.0)NEDDENDPWLIRK</t>
  </si>
  <si>
    <t>ATXN1</t>
  </si>
  <si>
    <t>EIPATSRSsEEK</t>
  </si>
  <si>
    <t>EIPAT(0.0)S(0.0)RS(0.0)S(0.99)EEK</t>
  </si>
  <si>
    <t>ALsTGLDYSPPSAPR</t>
  </si>
  <si>
    <t>ALS(0.99)T(0.0)GLDY(0.0)S(0.0)PPS(0.0)APR</t>
  </si>
  <si>
    <t>ALSTGLDYsPPSAPR</t>
  </si>
  <si>
    <t>ALS(0.0)T(0.0)GLDY(0.0)S(0.99)PPS(0.0)APR</t>
  </si>
  <si>
    <t>APGLITPGsPPPAQQNQYVHISSSPQNTGR</t>
  </si>
  <si>
    <t>APGLIT(0.0)PGS(0.99)PPPAQQNQY(0.0)VHIS(0.0)S(0.0)S(0.0)PQNT(0.0)GR</t>
  </si>
  <si>
    <t>HVVVHPsPSDYSSR</t>
  </si>
  <si>
    <t>HVVVHPS(0.99)PS(0.0)DY(0.0)S(0.0)S(0.0)R</t>
  </si>
  <si>
    <t>EAsPSTLNDK</t>
  </si>
  <si>
    <t>EAS(0.99)PS(0.0)T(0.0)LNDK</t>
  </si>
  <si>
    <t>RWsAPESR</t>
  </si>
  <si>
    <t>RWS(0.99)APES(0.0)R</t>
  </si>
  <si>
    <t>ICIEGRsNVGK</t>
  </si>
  <si>
    <t>ICIEGRS(1.0)NVGK</t>
  </si>
  <si>
    <t xml:space="preserve">S238s Y247y </t>
  </si>
  <si>
    <t>APGLITPGsPPPAQQNQyVHISSSPQNTGR</t>
  </si>
  <si>
    <t>APGLIT(0.0)PGS(0.99)PPPAQQNQY(0.99)VHIS(0.0)S(0.0)S(0.0)PQNT(0.0)GR</t>
  </si>
  <si>
    <t>SCAF4</t>
  </si>
  <si>
    <t>NGVFKIEIIQPLLDMAAGTSNAAPVAENVTNNEGsPPPPVK</t>
  </si>
  <si>
    <t>NGVFKIEIIQPLLDMAAGT(0.25)S(0.25)NAAPVAENVT(0.25)NNEGS(0.25)PPPPVK</t>
  </si>
  <si>
    <t>TtPTQPSEQK</t>
  </si>
  <si>
    <t>T(0.0)T(0.99)PT(0.0)QPS(0.0)EQK</t>
  </si>
  <si>
    <t xml:space="preserve">N644n S656s </t>
  </si>
  <si>
    <t>KPENEVAQnGGAETSHTEPVsPIPK</t>
  </si>
  <si>
    <t>KPEN(0.0)EVAQN(0.99)GGAET(0.0)S(0.33)HT(0.33)EPVS(0.33)PIPK</t>
  </si>
  <si>
    <t>KPEN(0.0)EVAQN(0.99)GGAET(0.0)S(0.0)HT(0.0)EPVS(0.99)PIPK</t>
  </si>
  <si>
    <t>EWGRRsPDRDR</t>
  </si>
  <si>
    <t>EWGRRS(1.0)PDRDR</t>
  </si>
  <si>
    <t>GVSEAAVLKPSEELPAEATSsVEPEK</t>
  </si>
  <si>
    <t>GVS(0.0)EAAVLKPS(0.0)EELPAEAT(0.33)S(0.33)S(0.33)VEPEK</t>
  </si>
  <si>
    <t xml:space="preserve">S452s S454s </t>
  </si>
  <si>
    <t>SGsRsRR</t>
  </si>
  <si>
    <t>S(0.0)GS(0.99)RS(0.99)RR</t>
  </si>
  <si>
    <t>TNFAIP2</t>
  </si>
  <si>
    <t>SEASsEDLVPPLEAGAAPYREEEEAAK</t>
  </si>
  <si>
    <t>S(0.33)EAS(0.33)S(0.33)EDLVPPLEAGAAPY(0.0)REEEEAAK</t>
  </si>
  <si>
    <t>GQPSSAEPEDAAGsRQGLDGPPPTVEELK</t>
  </si>
  <si>
    <t>GQPS(0.0)S(0.0)AEPEDAAGS(0.99)RQGLDGPPPT(0.0)VEELK</t>
  </si>
  <si>
    <t>IRsILDVSMGAQEPSRPLFSLIK</t>
  </si>
  <si>
    <t>IRS(0.99)ILDVS(0.0)MGAQEPS(0.0)RPLFS(0.0)LIK</t>
  </si>
  <si>
    <t xml:space="preserve">S5s S6s </t>
  </si>
  <si>
    <t>SEAssEDLVPPLEAGAAPYREEEEAAKK</t>
  </si>
  <si>
    <t>S(0.33)EAS(0.33)S(0.33)EDLVPPLEAGAAPY(0.0)REEEEAAKK</t>
  </si>
  <si>
    <t>SECISBP2L</t>
  </si>
  <si>
    <t xml:space="preserve">S231s M239m </t>
  </si>
  <si>
    <t>sLSETTATmLWK</t>
  </si>
  <si>
    <t>S(0.99)LS(0.0)ET(0.0)T(0.0)AT(0.0)M(1.0)LWK</t>
  </si>
  <si>
    <t>NNsQVGFR</t>
  </si>
  <si>
    <t>NNS(1.0)QVGFR</t>
  </si>
  <si>
    <t>SQPCLTSFNsVDIASSK</t>
  </si>
  <si>
    <t>S(0.0)QPCLT(0.0)S(0.0)FNS(0.99)VDIAS(0.0)S(0.0)K</t>
  </si>
  <si>
    <t>KVPHHMGHsR</t>
  </si>
  <si>
    <t>KVPHHMGHS(1.0)R</t>
  </si>
  <si>
    <t>NPsAASAISFCSVISEPISEVNEK</t>
  </si>
  <si>
    <t>NPS(0.99)AAS(0.0)AIS(0.0)FCS(0.0)VIS(0.0)EPIS(0.0)EVNEK</t>
  </si>
  <si>
    <t>STASDKEEVKPDDLEWASQQSTETGsLDGSCR</t>
  </si>
  <si>
    <t>S(0.0)T(0.0)AS(0.0)DKEEVKPDDLEWAS(0.0)QQS(0.0)T(0.0)ET(0.0)GS(0.99)LDGS(0.0)CR</t>
  </si>
  <si>
    <t>LCP2</t>
  </si>
  <si>
    <t>NHsPLPPPQTNHEEPSR</t>
  </si>
  <si>
    <t>NHS(0.99)PLPPPQT(0.0)NHEEPS(0.0)R</t>
  </si>
  <si>
    <t>LPAPsIDR</t>
  </si>
  <si>
    <t>LPAPS(1.0)IDR</t>
  </si>
  <si>
    <t>SsPLPGK</t>
  </si>
  <si>
    <t>S(0.0)S(0.99)PLPGK</t>
  </si>
  <si>
    <t>ENDEDDVHQRPLPQPALLPMSSNtFPSR</t>
  </si>
  <si>
    <t>ENDEDDVHQRPLPQPALLPMS(0.33)S(0.33)NT(0.33)FPS(0.0)R</t>
  </si>
  <si>
    <t>PRPPsPAEEENSLNEEWYVSYITRPEAEAALRK</t>
  </si>
  <si>
    <t>PRPPS(0.99)PAEEENS(0.0)LNEEWY(0.0)VS(0.0)Y(0.0)IT(0.0)RPEAEAALRK</t>
  </si>
  <si>
    <t>DOCK5</t>
  </si>
  <si>
    <t>TGsIVLPYIMSSTLR</t>
  </si>
  <si>
    <t>T(0.0)GS(0.99)IVLPY(0.0)IMS(0.0)S(0.0)T(0.0)LR</t>
  </si>
  <si>
    <t xml:space="preserve">T1673t </t>
  </si>
  <si>
    <t>RLSItSVTSSVVSTSSNSSDNAPSRPGSDGSILEPLLER</t>
  </si>
  <si>
    <t>RLS(0.33)IT(0.33)S(0.33)VT(0.0)S(0.0)S(0.0)VVS(0.0)T(0.0)S(0.0)S(0.0)NS(0.0)S(0.0)DNAPS(0.0)RPGS(0.0)DGS(0.0)ILEPLLER</t>
  </si>
  <si>
    <t>sQVIAEK</t>
  </si>
  <si>
    <t>S(1.0)QVIAEK</t>
  </si>
  <si>
    <t>APEPDLMsPTRK</t>
  </si>
  <si>
    <t>APEPDLMS(0.99)PT(0.0)RK</t>
  </si>
  <si>
    <t>sLQLMDNR</t>
  </si>
  <si>
    <t>S(1.0)LQLMDNR</t>
  </si>
  <si>
    <t>LSPFHGSSPPQSTPLsPPPLTPK</t>
  </si>
  <si>
    <t>LS(0.0)PFHGS(0.0)S(0.0)PPQS(0.33)T(0.33)PLS(0.33)PPPLT(0.0)PK</t>
  </si>
  <si>
    <t>TLSSPsLQTDGIAATPVPPPPPPK</t>
  </si>
  <si>
    <t>T(0.0)LS(0.33)S(0.33)PS(0.33)LQT(0.0)DGIAAT(0.0)PVPPPPPPK</t>
  </si>
  <si>
    <t>NsTELAPPLPVRR</t>
  </si>
  <si>
    <t>NS(0.99)T(0.0)ELAPPLPVRR</t>
  </si>
  <si>
    <t xml:space="preserve">S1803s S1805s </t>
  </si>
  <si>
    <t>TLSsPsLQTDGIAATPVPPPPPPK</t>
  </si>
  <si>
    <t>TBX2</t>
  </si>
  <si>
    <t>SCAADsDPEPERLSEER</t>
  </si>
  <si>
    <t>S(0.0)CAADS(0.99)DPEPERLS(0.0)EER</t>
  </si>
  <si>
    <t>AGAPLGRsPAPDSASPTR</t>
  </si>
  <si>
    <t>AGAPLGRS(0.99)PAPDS(0.0)AS(0.0)PT(0.0)R</t>
  </si>
  <si>
    <t>SPAPDSAsPTRLTEPER</t>
  </si>
  <si>
    <t>S(0.0)PAPDS(0.0)AS(0.99)PT(0.0)RLT(0.0)EPER</t>
  </si>
  <si>
    <t>ERRsPERGKEPAESGGDGPFGLR</t>
  </si>
  <si>
    <t>ERRS(0.99)PERGKEPAES(0.0)GGDGPFGLR</t>
  </si>
  <si>
    <t>AAGGNSREPsPLPELALRK</t>
  </si>
  <si>
    <t>AAGGNS(0.0)REPS(0.99)PLPELALRK</t>
  </si>
  <si>
    <t>GALsPSGSAK</t>
  </si>
  <si>
    <t>GALS(0.99)PS(0.0)GS(0.0)AK</t>
  </si>
  <si>
    <t>ALSPGREsPK</t>
  </si>
  <si>
    <t>ALS(0.0)PGRES(0.99)PK</t>
  </si>
  <si>
    <t>AGAPLGRSPAPDsAsPTRLTEPER</t>
  </si>
  <si>
    <t>AGAPLGRS(0.0)PAPDS(0.99)AS(0.99)PT(0.0)RLT(0.0)EPER</t>
  </si>
  <si>
    <t>AAGGNsREPsPLPELALR</t>
  </si>
  <si>
    <t>AAGGNS(1.0)REPS(1.0)PLPELALR</t>
  </si>
  <si>
    <t xml:space="preserve">S705s S710s </t>
  </si>
  <si>
    <t>ALsPGREsPK</t>
  </si>
  <si>
    <t>ALS(1.0)PGRES(1.0)PK</t>
  </si>
  <si>
    <t>RBM6</t>
  </si>
  <si>
    <t>EGETQGVAFEHESPADFQNSQsPVQDQDK</t>
  </si>
  <si>
    <t>EGET(0.0)QGVAFEHES(0.0)PADFQNS(0.50)QS(0.50)PVQDQDK</t>
  </si>
  <si>
    <t>SsCSFCK</t>
  </si>
  <si>
    <t>S(0.0)S(0.99)CS(0.0)FCK</t>
  </si>
  <si>
    <t>NDsGDHSDHMHYYQGK</t>
  </si>
  <si>
    <t>NDS(0.99)GDHS(0.0)DHMHY(0.0)Y(0.0)QGK</t>
  </si>
  <si>
    <t>KEEsPPPPK</t>
  </si>
  <si>
    <t>KEES(1.0)PPPPK</t>
  </si>
  <si>
    <t xml:space="preserve">Y914y </t>
  </si>
  <si>
    <t>VVNPLIGLLGEYGGDSDyEEEEEEEQTPPPQPR</t>
  </si>
  <si>
    <t>VVNPLIGLLGEY(0.33)GGDS(0.33)DY(0.33)EEEEEEEQT(0.0)PPPQPR</t>
  </si>
  <si>
    <t>LQSFDsPER</t>
  </si>
  <si>
    <t>LQS(0.0)FDS(0.99)PER</t>
  </si>
  <si>
    <t xml:space="preserve">S360s S362s </t>
  </si>
  <si>
    <t>EGETQGVAFEHESPADFQNsQsPVQDQDK</t>
  </si>
  <si>
    <t>EGET(0.0)QGVAFEHES(0.0)PADFQNS(0.99)QS(0.99)PVQDQDK</t>
  </si>
  <si>
    <t>KLC4</t>
  </si>
  <si>
    <t>QYDEDGHtSEEK</t>
  </si>
  <si>
    <t>QY(0.0)DEDGHT(0.99)S(0.0)EEK</t>
  </si>
  <si>
    <t>VSsPTVNTTLR</t>
  </si>
  <si>
    <t>VS(0.0)S(0.50)PT(0.50)VNT(0.0)T(0.0)LR</t>
  </si>
  <si>
    <t>RTsQEGPGDSVK</t>
  </si>
  <si>
    <t>RT(0.0)S(0.99)QEGPGDS(0.0)VK</t>
  </si>
  <si>
    <t>sSELLVR</t>
  </si>
  <si>
    <t>S(0.99)S(0.0)ELLVR</t>
  </si>
  <si>
    <t>AAsLNYLNQPSAAPLQVSR</t>
  </si>
  <si>
    <t>AAS(0.99)LNY(0.0)LNQPS(0.0)AAPLQVS(0.0)R</t>
  </si>
  <si>
    <t>GLsASTMDLSSSS</t>
  </si>
  <si>
    <t>GLS(0.50)AS(0.50)T(0.0)MDLS(0.0)S(0.0)S(0.0)S(0.0)</t>
  </si>
  <si>
    <t xml:space="preserve">T180t S181s </t>
  </si>
  <si>
    <t>QYDEDGHtsEEK</t>
  </si>
  <si>
    <t>QY(0.0)DEDGHT(0.99)S(0.99)EEK</t>
  </si>
  <si>
    <t>DVL1</t>
  </si>
  <si>
    <t>DVGLPPDSAStALSSELESSSFVDSDEDGSTSR</t>
  </si>
  <si>
    <t>DVGLPPDS(0.0)AS(0.0)T(0.99)ALS(0.0)S(0.0)ELES(0.0)S(0.0)S(0.0)FVDS(0.0)DEDGS(0.0)T(0.0)S(0.0)R</t>
  </si>
  <si>
    <t>AAGAGGSGSEsDHTAPSGVGSSWR</t>
  </si>
  <si>
    <t>AAGAGGS(0.0)GS(0.0)ES(0.99)DHT(0.0)APS(0.0)GVGS(0.0)S(0.0)WR</t>
  </si>
  <si>
    <t>ERPAGQLsR</t>
  </si>
  <si>
    <t>ERPAGQLS(1.0)R</t>
  </si>
  <si>
    <t>ELAAVPPELTGSRQsFQK</t>
  </si>
  <si>
    <t>ELAAVPPELT(0.33)GS(0.33)RQS(0.33)FQK</t>
  </si>
  <si>
    <t xml:space="preserve">S89s T96t </t>
  </si>
  <si>
    <t>VVSWLVLAEGAHsDAGSQGtDSHTDLPPPLER</t>
  </si>
  <si>
    <t>VVS(0.0)WLVLAEGAHS(0.25)DAGS(0.25)QGT(0.25)DS(0.25)HT(0.0)DLPPPLER</t>
  </si>
  <si>
    <t>ELAAVPPELTGsRQsFQK</t>
  </si>
  <si>
    <t xml:space="preserve">S600s S602s S604s </t>
  </si>
  <si>
    <t>AAGAGGsGsEsDHTAPSGVGSSWR</t>
  </si>
  <si>
    <t>AAGAGGS(0.99)GS(0.99)ES(0.99)DHT(0.0)APS(0.0)GVGS(0.0)S(0.0)WR</t>
  </si>
  <si>
    <t>DVL2</t>
  </si>
  <si>
    <t>sMDQDFGVVK</t>
  </si>
  <si>
    <t>S(1.0)MDQDFGVVK</t>
  </si>
  <si>
    <t>HLAGYESSSTLMTSELESTSLGDsDEEDTMSR</t>
  </si>
  <si>
    <t>HLAGY(0.0)ES(0.0)S(0.0)S(0.0)T(0.0)LMT(0.17)S(0.17)ELES(0.17)T(0.17)S(0.17)LGDS(0.17)DEEDT(0.0)MS(0.0)R</t>
  </si>
  <si>
    <t>SGsGSESEPSSR</t>
  </si>
  <si>
    <t>S(0.0)GS(0.50)GS(0.50)ES(0.0)EPS(0.0)S(0.0)R</t>
  </si>
  <si>
    <t xml:space="preserve">S616s S618s </t>
  </si>
  <si>
    <t>APESKsGsGSESEPSSR</t>
  </si>
  <si>
    <t>APES(0.0)KS(0.99)GS(0.99)GS(0.0)ES(0.0)EPS(0.0)S(0.0)R</t>
  </si>
  <si>
    <t>DVL3</t>
  </si>
  <si>
    <t>sMDDDFGVVKEEISDDNAK</t>
  </si>
  <si>
    <t>S(0.99)MDDDFGVVKEEIS(0.0)DDNAK</t>
  </si>
  <si>
    <t>TGGIGDSRPPSFHPHAGGGsQENLDNDTETDSLVSAQR</t>
  </si>
  <si>
    <t>T(0.0)GGIGDS(0.0)RPPS(0.0)FHPHAGGGS(0.99)QENLDNDT(0.0)ET(0.0)DS(0.0)LVS(0.0)AQR</t>
  </si>
  <si>
    <t>EPGGYDSSSTLMSSELETTsFFDSDEDDSTSR</t>
  </si>
  <si>
    <t>EPGGY(0.0)DS(0.0)S(0.0)S(0.0)T(0.0)LMS(0.17)S(0.17)ELET(0.17)T(0.17)S(0.17)FFDS(0.17)DEDDS(0.0)T(0.0)S(0.0)R</t>
  </si>
  <si>
    <t>FSsSTEQSSASR</t>
  </si>
  <si>
    <t>FS(0.50)S(0.50)S(0.0)T(0.0)EQS(0.0)S(0.0)AS(0.0)R</t>
  </si>
  <si>
    <t>FSSSTEQSsASR</t>
  </si>
  <si>
    <t>FS(0.0)S(0.0)S(0.0)T(0.0)EQS(0.50)S(0.50)AS(0.0)R</t>
  </si>
  <si>
    <t>CWDPsPR</t>
  </si>
  <si>
    <t>CWDPS(1.0)PR</t>
  </si>
  <si>
    <t>GCFtLPR</t>
  </si>
  <si>
    <t>GCFT(1.0)LPR</t>
  </si>
  <si>
    <t>SHHSLASsLR</t>
  </si>
  <si>
    <t>S(0.0)HHS(0.0)LAS(0.50)S(0.50)LR</t>
  </si>
  <si>
    <t>DLASVPPELtASRQSFR</t>
  </si>
  <si>
    <t>DLAS(0.0)VPPELT(0.99)AS(0.0)RQS(0.0)FR</t>
  </si>
  <si>
    <t>DLASVPPELTAsRQsFR</t>
  </si>
  <si>
    <t>DLAS(0.0)VPPELT(0.33)AS(0.33)RQS(0.33)FR</t>
  </si>
  <si>
    <t>PER1</t>
  </si>
  <si>
    <t>ALPCQsPDPELEAGSAPVQAPLALVPEEAERK</t>
  </si>
  <si>
    <t>ALPCQS(0.99)PDPELEAGS(0.0)APVQAPLALVPEEAERK</t>
  </si>
  <si>
    <t>YLESCNLPsTTK</t>
  </si>
  <si>
    <t>Y(0.0)LES(0.0)CNLPS(0.99)T(0.0)T(0.0)K</t>
  </si>
  <si>
    <t>KEPVVGGTLsPLALANK</t>
  </si>
  <si>
    <t>KEPVVGGT(0.0)LS(0.99)PLALANK</t>
  </si>
  <si>
    <t>GLDSSSTAPsALGER</t>
  </si>
  <si>
    <t>GLDS(0.0)S(0.0)S(0.0)T(0.0)APS(0.99)ALGER</t>
  </si>
  <si>
    <t>GCHHGPAPPsRR</t>
  </si>
  <si>
    <t>GCHHGPAPPS(1.0)RR</t>
  </si>
  <si>
    <t>PITPNM3</t>
  </si>
  <si>
    <t>KGSIsSTQDTPVAVEEDCSLASSK</t>
  </si>
  <si>
    <t>KGS(0.25)IS(0.25)S(0.25)T(0.25)QDT(0.0)PVAVEEDCS(0.0)LAS(0.0)S(0.0)K</t>
  </si>
  <si>
    <t>sNIDISSGLEDEEPKRPLPR</t>
  </si>
  <si>
    <t>S(0.99)NIDIS(0.0)S(0.0)GLEDEEPKRPLPR</t>
  </si>
  <si>
    <t>GsFGLHAQPEFLR</t>
  </si>
  <si>
    <t>GS(1.0)FGLHAQPEFLR</t>
  </si>
  <si>
    <t xml:space="preserve">M927m S928s </t>
  </si>
  <si>
    <t>TmsVQQPDPPAANPKPER</t>
  </si>
  <si>
    <t>T(0.0)M(1.0)S(0.99)VQQPDPPAANPKPER</t>
  </si>
  <si>
    <t xml:space="preserve">S297s T302t </t>
  </si>
  <si>
    <t>KGSIsSTQDtPVAVEEDCSLASSK</t>
  </si>
  <si>
    <t>KGS(0.20)IS(0.20)S(0.20)T(0.20)QDT(0.20)PVAVEEDCS(0.0)LAS(0.0)S(0.0)K</t>
  </si>
  <si>
    <t>SLC9A3R2</t>
  </si>
  <si>
    <t>SGSAtPPARAPGAPPR</t>
  </si>
  <si>
    <t>S(0.0)GS(0.0)AT(0.99)PPARAPGAPPR</t>
  </si>
  <si>
    <t>SGSATPPARAPGAPPRsPPQR</t>
  </si>
  <si>
    <t>S(0.0)GS(0.0)AT(0.0)PPARAPGAPPRS(0.99)PPQR</t>
  </si>
  <si>
    <t>GPQGYGFNLHsDK</t>
  </si>
  <si>
    <t>GPQGY(0.0)GFNLHS(0.99)DK</t>
  </si>
  <si>
    <t>VTPTEEHVEGPLPsPVTNGTSPAQLNGGSACSSR</t>
  </si>
  <si>
    <t>VT(0.0)PT(0.0)EEHVEGPLPS(0.99)PVT(0.0)NGT(0.0)S(0.0)PAQLNGGS(0.0)ACS(0.0)S(0.0)R</t>
  </si>
  <si>
    <t>VTPTEEHVEGPLPSPVTNGTsPAQLNGGSACSSR</t>
  </si>
  <si>
    <t>VT(0.0)PT(0.0)EEHVEGPLPS(0.0)PVT(0.33)NGT(0.33)S(0.33)PAQLNGGS(0.0)ACS(0.0)S(0.0)R</t>
  </si>
  <si>
    <t>VTPTEEHVEGPLPSPVTNGTSPAQLNGGsACSSR</t>
  </si>
  <si>
    <t>VT(0.0)PT(0.0)EEHVEGPLPS(0.0)PVT(0.0)NGT(0.0)S(0.0)PAQLNGGS(0.99)ACS(0.0)S(0.0)R</t>
  </si>
  <si>
    <t>SDLPGsDKDTEDGSAWK</t>
  </si>
  <si>
    <t>S(0.0)DLPGS(0.99)DKDT(0.0)EDGS(0.0)AWK</t>
  </si>
  <si>
    <t>QDPFQESGLHLsPTAAEAK</t>
  </si>
  <si>
    <t>QDPFQES(0.0)GLHLS(0.99)PT(0.0)AAEAK</t>
  </si>
  <si>
    <t xml:space="preserve">T8t S20s </t>
  </si>
  <si>
    <t>SGSAtPPARAPGAPPRsPPQR</t>
  </si>
  <si>
    <t>S(0.0)GS(0.0)AT(0.99)PPARAPGAPPRS(0.99)PPQR</t>
  </si>
  <si>
    <t xml:space="preserve">S143s S162s </t>
  </si>
  <si>
    <t>VTPTEEHVEGPLPsPVTNGTSPAQLNGGSACSsR</t>
  </si>
  <si>
    <t>VT(0.0)PT(0.0)EEHVEGPLPS(0.99)PVT(0.17)NGT(0.17)S(0.17)PAQLNGGS(0.17)ACS(0.17)S(0.17)R</t>
  </si>
  <si>
    <t>EFTUD2</t>
  </si>
  <si>
    <t xml:space="preserve">M1m Y12y </t>
  </si>
  <si>
    <t>mDTDLYDEFGNyIGPELDSDEDDDELGR</t>
  </si>
  <si>
    <t>M(1.0)DT(0.0)DLY(0.0)DEFGNY(0.99)IGPELDS(0.0)DEDDDELGR</t>
  </si>
  <si>
    <t>MDTDLYDEFGNYIGPELDsDEDDDELGRETK</t>
  </si>
  <si>
    <t>MDT(0.0)DLY(0.0)DEFGNY(0.0)IGPELDS(0.99)DEDDDELGRET(0.0)K</t>
  </si>
  <si>
    <t xml:space="preserve">T86t </t>
  </si>
  <si>
    <t>KYYPTAEEVYGPEVETIVQEEDtQPLTEPIIK</t>
  </si>
  <si>
    <t>KY(0.0)Y(0.0)PT(0.0)AEEVY(0.0)GPEVET(0.0)IVQEEDT(0.99)QPLT(0.0)EPIIK</t>
  </si>
  <si>
    <t>GLsEDVSISK</t>
  </si>
  <si>
    <t>GLS(0.99)EDVS(0.0)IS(0.0)K</t>
  </si>
  <si>
    <t xml:space="preserve">M1m T3t Y12y </t>
  </si>
  <si>
    <t>mDtDLYDEFGNyIGPELDSDEDDDELGRETK</t>
  </si>
  <si>
    <t>M(1.0)DT(0.99)DLY(0.50)DEFGNY(0.50)IGPELDS(0.0)DEDDDELGRET(0.0)K</t>
  </si>
  <si>
    <t>AGFG1</t>
  </si>
  <si>
    <t>sLLGDSAPTLHLNK</t>
  </si>
  <si>
    <t>S(0.99)LLGDS(0.0)APT(0.0)LHLNK</t>
  </si>
  <si>
    <t>SLLGDsAPTLHLNK</t>
  </si>
  <si>
    <t>S(0.0)LLGDS(0.99)APT(0.0)LHLNK</t>
  </si>
  <si>
    <t>GtPSQSPVVGR</t>
  </si>
  <si>
    <t>GT(0.99)PS(0.0)QS(0.0)PVVGR</t>
  </si>
  <si>
    <t>GTPSQsPVVGR</t>
  </si>
  <si>
    <t>GT(0.0)PS(0.0)QS(0.99)PVVGR</t>
  </si>
  <si>
    <t>SSsADFGTFNTSQSHQTASAVSK</t>
  </si>
  <si>
    <t>S(0.0)S(0.0)S(0.99)ADFGT(0.0)FNT(0.0)S(0.0)QS(0.0)HQT(0.0)AS(0.0)AVS(0.0)K</t>
  </si>
  <si>
    <t>APVGSVVsVPSQSSASSDK</t>
  </si>
  <si>
    <t>APVGS(0.0)VVS(0.99)VPS(0.0)QS(0.0)S(0.0)AS(0.0)S(0.0)DK</t>
  </si>
  <si>
    <t>APVGSVVSVPsQSSASSDK</t>
  </si>
  <si>
    <t>APVGS(0.0)VVS(0.0)VPS(0.99)QS(0.0)S(0.0)AS(0.0)S(0.0)DK</t>
  </si>
  <si>
    <t xml:space="preserve">T177t S181s </t>
  </si>
  <si>
    <t>SLLGDSAPTLHLNKGtPSQsPVVGR</t>
  </si>
  <si>
    <t>S(0.0)LLGDS(0.0)APT(0.0)LHLNKGT(0.99)PS(0.50)QS(0.50)PVVGR</t>
  </si>
  <si>
    <t xml:space="preserve">S162s T170t T177t </t>
  </si>
  <si>
    <t>sLLGDSAPtLHLNKGtPSQSPVVGR</t>
  </si>
  <si>
    <t>S(0.99)LLGDS(0.0)APT(0.99)LHLNKGT(0.99)PS(0.0)QS(0.0)PVVGR</t>
  </si>
  <si>
    <t>RPS6KA5</t>
  </si>
  <si>
    <t>TANLtGHAEK</t>
  </si>
  <si>
    <t>T(0.0)ANLT(0.99)GHAEK</t>
  </si>
  <si>
    <t>EFVADETERAYsFCGTIEYMAPDIVR</t>
  </si>
  <si>
    <t>EFVADET(0.0)ERAY(0.0)S(0.99)FCGT(0.0)IEY(0.0)MAPDIVR</t>
  </si>
  <si>
    <t>KVPAPFKPVIRDELDVSNFAEEFTEMDPTYsPAALPQSSEK</t>
  </si>
  <si>
    <t>KVPAPFKPVIRDELDVS(0.0)NFAEEFT(0.0)EMDPT(0.33)Y(0.33)S(0.33)PAALPQS(0.0)S(0.0)EK</t>
  </si>
  <si>
    <t>LFQGYsFVAPSILFK</t>
  </si>
  <si>
    <t>LFQGY(0.0)S(0.99)FVAPS(0.0)ILFK</t>
  </si>
  <si>
    <t>YNEWLQDGSQLSsNPLMTPDILGSSGAAVHTCVK</t>
  </si>
  <si>
    <t>Y(0.0)NEWLQDGS(0.0)QLS(0.50)S(0.50)NPLMT(0.0)PDILGS(0.0)S(0.0)GAAVHT(0.0)CVK</t>
  </si>
  <si>
    <t>CEP135</t>
  </si>
  <si>
    <t>LSVALDGGRsPDVLSLESR</t>
  </si>
  <si>
    <t>LS(0.0)VALDGGRS(0.99)PDVLS(0.0)LES(0.0)R</t>
  </si>
  <si>
    <t>KLsEMQDLEETMAK</t>
  </si>
  <si>
    <t>KLS(0.99)EMQDLEET(0.0)MAK</t>
  </si>
  <si>
    <t>DRsPSRLDTFLK</t>
  </si>
  <si>
    <t>DRS(0.99)PS(0.0)RLDT(0.0)FLK</t>
  </si>
  <si>
    <t>HGLAtPPLSSTLR</t>
  </si>
  <si>
    <t>HGLAT(0.99)PPLS(0.0)S(0.0)T(0.0)LR</t>
  </si>
  <si>
    <t xml:space="preserve">T1121t S1130s S1134s </t>
  </si>
  <si>
    <t>HGLAtPPLSSTLRsPSHsPEHR</t>
  </si>
  <si>
    <t>HGLAT(0.99)PPLS(0.17)S(0.17)T(0.17)LRS(0.17)PS(0.17)HS(0.17)PEHR</t>
  </si>
  <si>
    <t>C10orf12</t>
  </si>
  <si>
    <t>EITSHEEGGGDVsPR</t>
  </si>
  <si>
    <t>EIT(0.0)S(0.0)HEEGGGDVS(0.99)PR</t>
  </si>
  <si>
    <t>IKPNLSSsPR</t>
  </si>
  <si>
    <t>IKPNLS(0.0)S(0.0)S(0.99)PR</t>
  </si>
  <si>
    <t>ESSTFTDENPsETEESEAAGGIGKLEGEDGDVK</t>
  </si>
  <si>
    <t>ES(0.0)S(0.0)T(0.0)FT(0.0)DENPS(0.99)ET(0.0)EES(0.0)EAAGGIGKLEGEDGDVK</t>
  </si>
  <si>
    <t>ENGASEsGDPLDEDDVDTVVDEQPK</t>
  </si>
  <si>
    <t>ENGAS(0.50)ES(0.50)GDPLDEDDVDT(0.0)VVDEQPK</t>
  </si>
  <si>
    <t xml:space="preserve">T1119t </t>
  </si>
  <si>
    <t>EKHADGAtK</t>
  </si>
  <si>
    <t>EKHADGAT(1.0)K</t>
  </si>
  <si>
    <t>KANK4</t>
  </si>
  <si>
    <t>NFsLPDSGARPPAAPPLQNWSPVVPR</t>
  </si>
  <si>
    <t>NFS(0.99)LPDS(0.0)GARPPAAPPLQNWS(0.0)PVVPR</t>
  </si>
  <si>
    <t xml:space="preserve">S164s M165m </t>
  </si>
  <si>
    <t>ASsmPATLLHSR</t>
  </si>
  <si>
    <t>AS(0.0)S(0.99)M(1.0)PAT(0.0)LLHS(0.0)R</t>
  </si>
  <si>
    <t>ASEEPGLSLGPPAPPALPPLQGEGSVCDGtFEPAEGLAGFHSSSPR</t>
  </si>
  <si>
    <t>AS(0.0)EEPGLS(0.0)LGPPAPPALPPLQGEGS(0.20)VCDGT(0.20)FEPAEGLAGFHS(0.20)S(0.20)S(0.20)PR</t>
  </si>
  <si>
    <t>GAGGFLWGSDRKtPPAGREETSSNLPGK</t>
  </si>
  <si>
    <t>GAGGFLWGS(0.0)DRKT(0.99)PPAGREET(0.0)S(0.0)S(0.0)NLPGK</t>
  </si>
  <si>
    <t>EHPGRPPSSPtDATIGQYVK</t>
  </si>
  <si>
    <t>EHPGRPPS(0.33)S(0.33)PT(0.33)DAT(0.0)IGQY(0.0)VK</t>
  </si>
  <si>
    <t>EPPASSSsPPVEISPSTSLK</t>
  </si>
  <si>
    <t>EPPAS(0.0)S(0.0)S(0.50)S(0.50)PPVEIS(0.0)PS(0.0)T(0.0)S(0.0)LK</t>
  </si>
  <si>
    <t>EPPASSSSPPVEIsPSTSLK</t>
  </si>
  <si>
    <t>EPPAS(0.0)S(0.0)S(0.0)S(0.0)PPVEIS(0.99)PS(0.0)T(0.0)S(0.0)LK</t>
  </si>
  <si>
    <t>SIRT6</t>
  </si>
  <si>
    <t>ALPPLPRPPtPKLEPK</t>
  </si>
  <si>
    <t>ALPPLPRPPT(1.0)PKLEPK</t>
  </si>
  <si>
    <t xml:space="preserve">S303s N308n </t>
  </si>
  <si>
    <t>LEPKEEsPTRInGSIPAGPK</t>
  </si>
  <si>
    <t>LEPKEES(0.99)PT(0.0)RIN(1.0)GS(0.0)IPAGPK</t>
  </si>
  <si>
    <t>QEPCAQHNGsEPASPKR</t>
  </si>
  <si>
    <t>QEPCAQHNGS(0.99)EPAS(0.0)PKR</t>
  </si>
  <si>
    <t>QEPCAQHNGSEPAsPK</t>
  </si>
  <si>
    <t>QEPCAQHNGS(0.0)EPAS(0.99)PK</t>
  </si>
  <si>
    <t>ERPTsPAPHRPPK</t>
  </si>
  <si>
    <t>ERPT(0.0)S(0.99)PAPHRPPK</t>
  </si>
  <si>
    <t xml:space="preserve">T294t S303s </t>
  </si>
  <si>
    <t>ALPPLPRPPtPKLEPKEEsPTRINGSIPAGPK</t>
  </si>
  <si>
    <t>ALPPLPRPPT(0.99)PKLEPKEES(0.99)PT(0.0)RINGS(0.0)IPAGPK</t>
  </si>
  <si>
    <t xml:space="preserve">S326s S330s </t>
  </si>
  <si>
    <t>QEPCAQHNGsEPAsPKR</t>
  </si>
  <si>
    <t>QEPCAQHNGS(1.0)EPAS(1.0)PKR</t>
  </si>
  <si>
    <t>KHSRP</t>
  </si>
  <si>
    <t>IGGDAATTVNNStPDFGFGGQK</t>
  </si>
  <si>
    <t>IGGDAAT(0.0)T(0.0)VNNS(0.50)T(0.50)PDFGFGGQK</t>
  </si>
  <si>
    <t>TsMTEEYRVPDGMVGLIIGR</t>
  </si>
  <si>
    <t>T(0.0)S(0.99)MT(0.0)EEY(0.0)RVPDGMVGLIIGR</t>
  </si>
  <si>
    <t>VQIsPDSGGLPER</t>
  </si>
  <si>
    <t>VQIS(0.99)PDS(0.0)GGLPER</t>
  </si>
  <si>
    <t>VQISPDsGGLPER</t>
  </si>
  <si>
    <t>VQIS(0.0)PDS(0.99)GGLPER</t>
  </si>
  <si>
    <t>SVsLTGAPESVQK</t>
  </si>
  <si>
    <t>S(0.0)VS(0.99)LT(0.0)GAPES(0.0)VQK</t>
  </si>
  <si>
    <t>MILIQDGsQNTNVDKPLR</t>
  </si>
  <si>
    <t>MILIQDGS(0.99)QNT(0.0)NVDKPLR</t>
  </si>
  <si>
    <t>CEHAARIINDLLQsLR</t>
  </si>
  <si>
    <t>CEHAARIINDLLQS(1.0)LR</t>
  </si>
  <si>
    <t>LFIIRGsPQQIDHAK</t>
  </si>
  <si>
    <t>LFIIRGS(1.0)PQQIDHAK</t>
  </si>
  <si>
    <t xml:space="preserve">S181s S184s </t>
  </si>
  <si>
    <t>VQIsPDsGGLPER</t>
  </si>
  <si>
    <t>VQIS(1.0)PDS(1.0)GGLPER</t>
  </si>
  <si>
    <t>CAD</t>
  </si>
  <si>
    <t>LsSFVTK</t>
  </si>
  <si>
    <t>LS(0.50)S(0.50)FVT(0.0)K</t>
  </si>
  <si>
    <t xml:space="preserve">T1827t </t>
  </si>
  <si>
    <t>WPQGAVPQLPPSAPAtSEMTTTPERPR</t>
  </si>
  <si>
    <t>WPQGAVPQLPPS(0.0)APAT(0.99)S(0.0)EMT(0.0)T(0.0)T(0.0)PERPR</t>
  </si>
  <si>
    <t>IHRAsDPGLPAEEPK</t>
  </si>
  <si>
    <t>IHRAS(1.0)DPGLPAEEPK</t>
  </si>
  <si>
    <t xml:space="preserve">T1884t </t>
  </si>
  <si>
    <t>VAEPELMGtPDGTCYPPPPVPR</t>
  </si>
  <si>
    <t>VAEPELMGT(0.99)PDGT(0.0)CY(0.0)PPPPVPR</t>
  </si>
  <si>
    <t>DQMsHLFNVAHTLR</t>
  </si>
  <si>
    <t>DQMS(0.99)HLFNVAHT(0.0)LR</t>
  </si>
  <si>
    <t>TBC1D30</t>
  </si>
  <si>
    <t>NAVIHIPGHtGGKISPVPYEDLK</t>
  </si>
  <si>
    <t>NAVIHIPGHT(0.50)GGKIS(0.50)PVPY(0.0)EDLK</t>
  </si>
  <si>
    <t>sHPGCGDTVGLIDEQNEASK</t>
  </si>
  <si>
    <t>S(0.99)HPGCGDT(0.0)VGLIDEQNEAS(0.0)K</t>
  </si>
  <si>
    <t>TNGLGAAEAFPSGCTAtAGREGSSPEGSTRR</t>
  </si>
  <si>
    <t>T(0.0)NGLGAAEAFPS(0.14)GCT(0.14)AT(0.14)AGREGS(0.14)S(0.14)PEGS(0.14)T(0.14)RR</t>
  </si>
  <si>
    <t>TIEGQsPEPVFGDADVDVSAVQAK</t>
  </si>
  <si>
    <t>T(0.0)IEGQS(0.99)PEPVFGDADVDVS(0.0)AVQAK</t>
  </si>
  <si>
    <t>PEX14</t>
  </si>
  <si>
    <t>VRQsPLATR</t>
  </si>
  <si>
    <t>VRQS(0.99)PLAT(0.0)R</t>
  </si>
  <si>
    <t>EGHsPEGSTVTYHLLGPQEEGEGVVDVK</t>
  </si>
  <si>
    <t>EGHS(0.99)PEGS(0.0)T(0.0)VT(0.0)Y(0.0)HLLGPQEEGEGVVDVK</t>
  </si>
  <si>
    <t>REDKEDEEDEEDDDVsHVDEEDCLGVQR</t>
  </si>
  <si>
    <t>REDKEDEEDEEDDDVS(1.0)HVDEEDCLGVQR</t>
  </si>
  <si>
    <t>LRP2</t>
  </si>
  <si>
    <t xml:space="preserve">S4463s </t>
  </si>
  <si>
    <t>LPsLSSLVKPSENGNGVTFR</t>
  </si>
  <si>
    <t>LPS(0.99)LS(0.0)S(0.0)LVKPS(0.0)ENGNGVT(0.0)FR</t>
  </si>
  <si>
    <t xml:space="preserve">S4569s </t>
  </si>
  <si>
    <t>NYGSPINPSEIVPETNPTsPAADGTQVTK</t>
  </si>
  <si>
    <t>NY(0.0)GS(0.0)PINPS(0.0)EIVPET(0.33)NPT(0.33)S(0.33)PAADGT(0.0)QVT(0.0)K</t>
  </si>
  <si>
    <t xml:space="preserve">T4612t </t>
  </si>
  <si>
    <t>ESVAAtPPPSPSLPAK</t>
  </si>
  <si>
    <t>ES(0.0)VAAT(0.99)PPPS(0.0)PS(0.0)LPAK</t>
  </si>
  <si>
    <t xml:space="preserve">S4616s </t>
  </si>
  <si>
    <t>ESVAATPPPsPSLPAKPKPPSR</t>
  </si>
  <si>
    <t>ES(0.0)VAAT(0.0)PPPS(0.99)PS(0.0)LPAKPKPPS(0.0)R</t>
  </si>
  <si>
    <t xml:space="preserve">T4632t </t>
  </si>
  <si>
    <t>RDPtPTYSATEDTFK</t>
  </si>
  <si>
    <t>RDPT(0.99)PT(0.0)Y(0.0)S(0.0)AT(0.0)EDT(0.0)FK</t>
  </si>
  <si>
    <t xml:space="preserve">S4465s S4466s </t>
  </si>
  <si>
    <t>LPSLssLVKPSENGNGVTFR</t>
  </si>
  <si>
    <t>LPS(0.33)LS(0.33)S(0.33)LVKPS(0.0)ENGNGVT(0.0)FR</t>
  </si>
  <si>
    <t xml:space="preserve">T4612t S4616s </t>
  </si>
  <si>
    <t>ESVAAtPPPsPSLPAKPKPPSR</t>
  </si>
  <si>
    <t>ES(0.0)VAAT(0.99)PPPS(0.99)PS(0.0)LPAKPKPPS(0.0)R</t>
  </si>
  <si>
    <t>HDAC2</t>
  </si>
  <si>
    <t>AYsQGGGKK</t>
  </si>
  <si>
    <t>AY(0.0)S(0.99)QGGGKK</t>
  </si>
  <si>
    <t>IACDEEFsDSEDEGEGGRR</t>
  </si>
  <si>
    <t>IACDEEFS(0.99)DS(0.0)EDEGEGGRR</t>
  </si>
  <si>
    <t xml:space="preserve">S422s S424s </t>
  </si>
  <si>
    <t>IACDEEFsDsEDEGEGGRR</t>
  </si>
  <si>
    <t>IACDEEFS(1.0)DS(1.0)EDEGEGGRR</t>
  </si>
  <si>
    <t>CC2D1A</t>
  </si>
  <si>
    <t>ASEtPPPVAQPKPEAPHPGLETTLQER</t>
  </si>
  <si>
    <t>AS(0.0)ET(0.99)PPPVAQPKPEAPHPGLET(0.0)T(0.0)LQER</t>
  </si>
  <si>
    <t xml:space="preserve">T206t </t>
  </si>
  <si>
    <t>GPASTPtYSPAPTQPAPR</t>
  </si>
  <si>
    <t>GPAS(0.0)T(0.0)PT(0.99)Y(0.0)S(0.0)PAPT(0.0)QPAPR</t>
  </si>
  <si>
    <t>GPASTPTYsPAPTQPAPR</t>
  </si>
  <si>
    <t>GPAS(0.0)T(0.0)PT(0.0)Y(0.0)S(0.99)PAPT(0.0)QPAPR</t>
  </si>
  <si>
    <t>VTLEGPSATAPASsPGLAK</t>
  </si>
  <si>
    <t>VT(0.0)LEGPS(0.0)AT(0.0)APAS(0.50)S(0.50)PGLAK</t>
  </si>
  <si>
    <t>sFDAVLEALSR</t>
  </si>
  <si>
    <t>S(0.99)FDAVLEALS(0.0)R</t>
  </si>
  <si>
    <t>GEPVDLSCLPPPPDQLPPDPPSPPsQPPTPATAPSTTEVPPPPR</t>
  </si>
  <si>
    <t>GEPVDLS(0.0)CLPPPPDQLPPDPPS(0.50)PPS(0.50)QPPT(0.0)PAT(0.0)APS(0.0)T(0.0)T(0.0)EVPPPPR</t>
  </si>
  <si>
    <t>KQNsPVAPTAQPK</t>
  </si>
  <si>
    <t>KQNS(0.99)PVAPT(0.0)AQPK</t>
  </si>
  <si>
    <t>UHRF1BP1</t>
  </si>
  <si>
    <t>SLAPEPVQItPPAPSAQQSWAQAFGGSQGNSNSSSSR</t>
  </si>
  <si>
    <t>S(0.0)LAPEPVQIT(0.99)PPAPS(0.0)AQQS(0.0)WAQAFGGS(0.0)QGNS(0.0)NS(0.0)S(0.0)S(0.0)S(0.0)R</t>
  </si>
  <si>
    <t>SPsQGRQPAFQPPAWNR</t>
  </si>
  <si>
    <t>S(0.0)PS(0.99)QGRQPAFQPPAWNR</t>
  </si>
  <si>
    <t>LKPSAsFGSPVQSEALAPDSMSHPR</t>
  </si>
  <si>
    <t>LKPS(0.33)AS(0.33)FGS(0.33)PVQS(0.0)EALAPDS(0.0)MS(0.0)HPR</t>
  </si>
  <si>
    <t>SKtEHDLK</t>
  </si>
  <si>
    <t>S(0.50)KT(0.50)EHDLK</t>
  </si>
  <si>
    <t>SDASsDQGPASPEK</t>
  </si>
  <si>
    <t>S(0.0)DAS(0.0)S(0.99)DQGPAS(0.0)PEK</t>
  </si>
  <si>
    <t>VLEESSIENQDVSQERPHsNGELQDSGPLAQQLAGK</t>
  </si>
  <si>
    <t>VLEES(0.0)S(0.0)IENQDVS(0.0)QERPHS(0.99)NGELQDS(0.0)GPLAQQLAGK</t>
  </si>
  <si>
    <t>TQASSsPAALKPPAGR</t>
  </si>
  <si>
    <t>T(0.0)QAS(0.0)S(0.0)S(0.99)PAALKPPAGR</t>
  </si>
  <si>
    <t>TVSQQsFDGVSLDSSGPEDR</t>
  </si>
  <si>
    <t>T(0.0)VS(0.50)QQS(0.50)FDGVS(0.0)LDS(0.0)S(0.0)GPEDR</t>
  </si>
  <si>
    <t>T(0.0)VS(0.0)QQS(0.99)FDGVS(0.0)LDS(0.0)S(0.0)GPEDR</t>
  </si>
  <si>
    <t xml:space="preserve">S922s S928s </t>
  </si>
  <si>
    <t>SDASsDQGPAsPEK</t>
  </si>
  <si>
    <t>S(0.0)DAS(0.0)S(0.99)DQGPAS(0.99)PEK</t>
  </si>
  <si>
    <t xml:space="preserve">S1103s S1106s </t>
  </si>
  <si>
    <t>TVsQQsFDGVSLDSSGPEDR</t>
  </si>
  <si>
    <t>T(0.0)VS(0.99)QQS(0.99)FDGVS(0.0)LDS(0.0)S(0.0)GPEDR</t>
  </si>
  <si>
    <t>PGAM1</t>
  </si>
  <si>
    <t>LVLIRHGEsAWNLENR</t>
  </si>
  <si>
    <t>LVLIRHGES(1.0)AWNLENR</t>
  </si>
  <si>
    <t>HGESAWNLENRFSGWYDADLsPAGHEEAK</t>
  </si>
  <si>
    <t>HGES(0.0)AWNLENRFS(0.0)GWY(0.0)DADLS(0.99)PAGHEEAK</t>
  </si>
  <si>
    <t xml:space="preserve">Y92y </t>
  </si>
  <si>
    <t>HyGGLTGLNK</t>
  </si>
  <si>
    <t>HY(0.99)GGLT(0.0)GLNK</t>
  </si>
  <si>
    <t>sYDVPPPPMEPDHPFYSNISK</t>
  </si>
  <si>
    <t>S(0.99)Y(0.0)DVPPPPMEPDHPFY(0.0)S(0.0)NIS(0.0)K</t>
  </si>
  <si>
    <t>DMAP1</t>
  </si>
  <si>
    <t>sSETLTFK</t>
  </si>
  <si>
    <t>S(0.50)S(0.50)ET(0.0)LT(0.0)FK</t>
  </si>
  <si>
    <t>AGVLGGPAtPASGPGPASAEPAVTEPGLGPDPK</t>
  </si>
  <si>
    <t>AGVLGGPAT(0.99)PAS(0.0)GPGPAS(0.0)AEPAVT(0.0)EPGLGPDPK</t>
  </si>
  <si>
    <t>AGVLGGPATPASGPGPASAEPAVTEPGLGPDPKDTIIDVVGAPLtPNSR</t>
  </si>
  <si>
    <t>AGVLGGPAT(0.0)PAS(0.0)GPGPAS(0.0)AEPAVT(0.0)EPGLGPDPKDT(0.0)IIDVVGAPLT(0.99)PNS(0.0)R</t>
  </si>
  <si>
    <t>EsASSSSSVK</t>
  </si>
  <si>
    <t>ES(0.99)AS(0.0)S(0.0)S(0.0)S(0.0)S(0.0)VK</t>
  </si>
  <si>
    <t>PTPN3</t>
  </si>
  <si>
    <t>sVNNQYCK</t>
  </si>
  <si>
    <t>S(0.99)VNNQY(0.0)CK</t>
  </si>
  <si>
    <t>sLSVEHLETK</t>
  </si>
  <si>
    <t>S(0.99)LS(0.0)VEHLET(0.0)K</t>
  </si>
  <si>
    <t>SLsVEHLETK</t>
  </si>
  <si>
    <t>S(0.0)LS(0.99)VEHLET(0.0)K</t>
  </si>
  <si>
    <t>SLPSRsPPITPNWR</t>
  </si>
  <si>
    <t>S(0.0)LPS(0.0)RS(0.99)PPIT(0.0)PNWR</t>
  </si>
  <si>
    <t>SPPITPNWRsPR</t>
  </si>
  <si>
    <t>S(0.0)PPIT(0.0)PNWRS(0.99)PR</t>
  </si>
  <si>
    <t>HSsADNLANEMTYITETEDVFYTYK</t>
  </si>
  <si>
    <t>HS(0.50)S(0.50)ADNLANEMT(0.0)Y(0.0)IT(0.0)ET(0.0)EDVFY(0.0)T(0.0)Y(0.0)K</t>
  </si>
  <si>
    <t>GSLAPQDsDSEVSQNR</t>
  </si>
  <si>
    <t>GS(0.0)LAPQDS(0.99)DS(0.0)EVS(0.0)QNR</t>
  </si>
  <si>
    <t>SSSSVSPSSNAPGSCsPDGVDQQLLDDFHR</t>
  </si>
  <si>
    <t>S(0.0)S(0.0)S(0.0)S(0.0)VS(0.0)PS(0.25)S(0.25)NAPGS(0.25)CS(0.25)PDGVDQQLLDDFHR</t>
  </si>
  <si>
    <t>GGStEDASQYYCDK</t>
  </si>
  <si>
    <t>GGS(0.0)T(0.99)EDAS(0.0)QY(0.0)Y(0.0)CDK</t>
  </si>
  <si>
    <t>sLsVEHLETK</t>
  </si>
  <si>
    <t>S(0.99)LS(0.99)VEHLET(0.0)K</t>
  </si>
  <si>
    <t xml:space="preserve">S367s S372s </t>
  </si>
  <si>
    <t>sLPSRsPPITPNWR</t>
  </si>
  <si>
    <t>S(0.99)LPS(0.0)RS(0.99)PPIT(0.0)PNWR</t>
  </si>
  <si>
    <t>ZHX1</t>
  </si>
  <si>
    <t>IAVHHNsVEDVPEEK</t>
  </si>
  <si>
    <t>IAVHHNS(1.0)VEDVPEEK</t>
  </si>
  <si>
    <t>MEIDESNAGsSK</t>
  </si>
  <si>
    <t>MEIDES(0.0)NAGS(0.99)S(0.0)K</t>
  </si>
  <si>
    <t xml:space="preserve">S47s S48s </t>
  </si>
  <si>
    <t>AESIssDEEVHESVDSDNQQNK</t>
  </si>
  <si>
    <t>AES(0.0)IS(0.99)S(0.99)DEEVHES(0.0)VDS(0.0)DNQQNK</t>
  </si>
  <si>
    <t xml:space="preserve">T647t S648s </t>
  </si>
  <si>
    <t>MEIDESNAGSSKEEAGEtsPADESGAPK</t>
  </si>
  <si>
    <t>MEIDES(0.0)NAGS(0.25)S(0.25)KEEAGET(0.25)S(0.25)PADES(0.0)GAPK</t>
  </si>
  <si>
    <t>CDCA5</t>
  </si>
  <si>
    <t>SGPRAPsPTK</t>
  </si>
  <si>
    <t>S(0.0)GPRAPS(0.99)PT(0.0)K</t>
  </si>
  <si>
    <t>sGSELPSILPEIWPK</t>
  </si>
  <si>
    <t>S(0.50)GS(0.50)ELPS(0.0)ILPEIWPK</t>
  </si>
  <si>
    <t>IVAHAVEVPAVQsPR</t>
  </si>
  <si>
    <t>IVAHAVEVPAVQS(1.0)PR</t>
  </si>
  <si>
    <t>LETLGSASTStPGRR</t>
  </si>
  <si>
    <t>LET(0.0)LGS(0.0)AS(0.0)T(0.33)S(0.33)T(0.33)PGRR</t>
  </si>
  <si>
    <t>PWAPDMTLPGIsPPPEK</t>
  </si>
  <si>
    <t>PWAPDMT(0.0)LPGIS(0.99)PPPEK</t>
  </si>
  <si>
    <t>IVAHAVEVPAVQsPRRsPR</t>
  </si>
  <si>
    <t>IVAHAVEVPAVQS(1.0)PRRS(1.0)PR</t>
  </si>
  <si>
    <t>SZRD1</t>
  </si>
  <si>
    <t>sPPKVPIVIQDDSLPAGPPPQIR</t>
  </si>
  <si>
    <t>S(0.99)PPKVPIVIQDDS(0.0)LPAGPPPQIR</t>
  </si>
  <si>
    <t xml:space="preserve">S68s N69n </t>
  </si>
  <si>
    <t>RPTsnGVVSSPNSTSRPTLPVK</t>
  </si>
  <si>
    <t>RPT(0.50)S(0.50)N(0.99)GVVS(0.0)S(0.0)PN(0.0)S(0.0)T(0.0)S(0.0)RPT(0.0)LPVK</t>
  </si>
  <si>
    <t>RPTSNGVVsSPNSTSRPTLPVK</t>
  </si>
  <si>
    <t>RPT(0.0)S(0.0)NGVVS(0.99)S(0.0)PNS(0.0)T(0.0)S(0.0)RPT(0.0)LPVK</t>
  </si>
  <si>
    <t>ILGsASPEEEQEKPILDRPTR</t>
  </si>
  <si>
    <t>ILGS(0.99)AS(0.0)PEEEQEKPILDRPT(0.0)R</t>
  </si>
  <si>
    <t>ILGSAsPEEEQEKPILDRPTR</t>
  </si>
  <si>
    <t>ILGS(0.0)AS(0.99)PEEEQEKPILDRPT(0.0)R</t>
  </si>
  <si>
    <t xml:space="preserve">S37s S39s </t>
  </si>
  <si>
    <t>sKsPPKVPIVIQDDSLPAGPPPQIR</t>
  </si>
  <si>
    <t>S(0.99)KS(0.99)PPKVPIVIQDDS(0.0)LPAGPPPQIR</t>
  </si>
  <si>
    <t>MED13L</t>
  </si>
  <si>
    <t>SQMStPTLEEEPASNPATWDFVDPTQR</t>
  </si>
  <si>
    <t>S(0.0)QMS(0.25)T(0.25)PT(0.25)LEEEPAS(0.25)NPAT(0.0)WDFVDPT(0.0)QR</t>
  </si>
  <si>
    <t>GQETESLDPPsVPVNPALYGNGLELQQLSTLDDR</t>
  </si>
  <si>
    <t>GQET(0.0)ES(0.0)LDPPS(0.99)VPVNPALY(0.0)GNGLELQQLS(0.0)T(0.0)LDDR</t>
  </si>
  <si>
    <t>NKsEDGFGTK</t>
  </si>
  <si>
    <t>NKS(0.99)EDGFGT(0.0)K</t>
  </si>
  <si>
    <t>DVTTPGHStPVPDGK</t>
  </si>
  <si>
    <t>DVT(0.0)T(0.0)PGHS(0.0)T(0.99)PVPDGK</t>
  </si>
  <si>
    <t>MFPTPPSLEQHPAFsPVMNYK</t>
  </si>
  <si>
    <t>MFPT(0.0)PPS(0.0)LEQHPAFS(0.99)PVMNY(0.0)K</t>
  </si>
  <si>
    <t>MEVEDGLGsPKPEEIK</t>
  </si>
  <si>
    <t>MEVEDGLGS(1.0)PKPEEIK</t>
  </si>
  <si>
    <t xml:space="preserve">T1050t </t>
  </si>
  <si>
    <t>FSVPtPR</t>
  </si>
  <si>
    <t>FS(0.0)VPT(0.99)PR</t>
  </si>
  <si>
    <t xml:space="preserve">S2083s </t>
  </si>
  <si>
    <t>LLsREAPEELK</t>
  </si>
  <si>
    <t>LLS(1.0)REAPEELK</t>
  </si>
  <si>
    <t>KIAA0430</t>
  </si>
  <si>
    <t>SVTSsPVEK</t>
  </si>
  <si>
    <t>S(0.0)VT(0.0)S(0.0)S(0.99)PVEK</t>
  </si>
  <si>
    <t>QVsPLLASQSWSSR</t>
  </si>
  <si>
    <t>QVS(0.99)PLLAS(0.0)QS(0.0)WS(0.0)S(0.0)R</t>
  </si>
  <si>
    <t>SMsPNLLNR</t>
  </si>
  <si>
    <t>S(0.0)MS(0.99)PNLLNR</t>
  </si>
  <si>
    <t xml:space="preserve">S768s N776n </t>
  </si>
  <si>
    <t>AsPLAFNIAnSSSEADCPDPFANGADVQVSNIDYR</t>
  </si>
  <si>
    <t>AS(0.99)PLAFN(0.0)IAN(0.99)S(0.0)S(0.0)S(0.0)EADCPDPFAN(0.0)GADVQVS(0.0)N(0.0)IDY(0.0)R</t>
  </si>
  <si>
    <t>sPVGNPQLIQFSR</t>
  </si>
  <si>
    <t>S(0.99)PVGNPQLIQFS(0.0)R</t>
  </si>
  <si>
    <t>LSSLSLsPANHENQPSEGER</t>
  </si>
  <si>
    <t>LS(0.0)S(0.0)LS(0.0)LS(0.99)PANHENQPS(0.0)EGER</t>
  </si>
  <si>
    <t xml:space="preserve">S712s S716s </t>
  </si>
  <si>
    <t>sVTSsPVEK</t>
  </si>
  <si>
    <t>S(0.99)VT(0.0)S(0.50)S(0.50)PVEK</t>
  </si>
  <si>
    <t>PLEKHH2</t>
  </si>
  <si>
    <t>ARsPPQVVK</t>
  </si>
  <si>
    <t>ARS(1.0)PPQVVK</t>
  </si>
  <si>
    <t>RHLsQPQLSSDR</t>
  </si>
  <si>
    <t>RHLS(0.99)QPQLS(0.0)S(0.0)DR</t>
  </si>
  <si>
    <t>FPsWESR</t>
  </si>
  <si>
    <t>FPS(0.99)WES(0.0)R</t>
  </si>
  <si>
    <t>TCSSSsDNGKNEPLEK</t>
  </si>
  <si>
    <t>T(0.0)CS(0.0)S(0.0)S(0.50)S(0.50)DNGKNEPLEK</t>
  </si>
  <si>
    <t>VEEVDRSCDsDEDYEASGR</t>
  </si>
  <si>
    <t>VEEVDRS(0.0)CDS(0.99)DEDY(0.0)EAS(0.0)GR</t>
  </si>
  <si>
    <t>AAFHHLsAPALLSAQTR</t>
  </si>
  <si>
    <t>AAFHHLS(0.99)APALLS(0.0)AQT(0.0)R</t>
  </si>
  <si>
    <t xml:space="preserve">S287s S288s </t>
  </si>
  <si>
    <t>TSFATDGGISQNSGAPVSDWssDEEDGSK</t>
  </si>
  <si>
    <t>T(0.0)S(0.0)FAT(0.0)DGGIS(0.0)QNS(0.0)GAPVS(0.33)DWS(0.33)S(0.33)DEEDGS(0.0)K</t>
  </si>
  <si>
    <t>REXO1</t>
  </si>
  <si>
    <t>RHsRPVPSGK</t>
  </si>
  <si>
    <t>RHS(0.99)RPVPS(0.0)GK</t>
  </si>
  <si>
    <t>GSRGsEPYTPAPK</t>
  </si>
  <si>
    <t>GS(0.50)RGS(0.50)EPY(0.0)T(0.0)PAPK</t>
  </si>
  <si>
    <t>ETAVQCDVGDLQPPPAKPAsPAQVQSSQDGGCPK</t>
  </si>
  <si>
    <t>ET(0.0)AVQCDVGDLQPPPAKPAS(0.99)PAQVQS(0.0)S(0.0)QDGGCPK</t>
  </si>
  <si>
    <t>KGPQASsPR</t>
  </si>
  <si>
    <t>KGPQAS(0.0)S(0.99)PR</t>
  </si>
  <si>
    <t>RPsPTSGDSRPAAGR</t>
  </si>
  <si>
    <t>RPS(0.99)PT(0.0)S(0.0)GDS(0.0)RPAAGR</t>
  </si>
  <si>
    <t>sLDEGASQDAPK</t>
  </si>
  <si>
    <t>S(0.99)LDEGAS(0.0)QDAPK</t>
  </si>
  <si>
    <t>EVDFDsDPMEECLR</t>
  </si>
  <si>
    <t>EVDFDS(1.0)DPMEECLR</t>
  </si>
  <si>
    <t>TSFSLSRPSsPR</t>
  </si>
  <si>
    <t>T(0.0)S(0.0)FS(0.0)LS(0.0)RPS(0.0)S(0.99)PR</t>
  </si>
  <si>
    <t xml:space="preserve">S287s T295t </t>
  </si>
  <si>
    <t>KLCDPFGSCDARFsDSEDEAAtVPGNEPTTASTPK</t>
  </si>
  <si>
    <t>KLCDPFGS(0.0)CDARFS(0.50)DS(0.50)EDEAAT(0.99)VPGNEPT(0.0)T(0.0)AS(0.0)T(0.0)PK</t>
  </si>
  <si>
    <t>SMG1</t>
  </si>
  <si>
    <t>TDsASADPDNLK</t>
  </si>
  <si>
    <t>T(0.0)DS(0.99)AS(0.0)ADPDNLK</t>
  </si>
  <si>
    <t xml:space="preserve">S3512s </t>
  </si>
  <si>
    <t>TQSQSIYNNLVsFASPLVTDATNECSSPTSSATYQPSFAAAVR</t>
  </si>
  <si>
    <t>T(0.0)QS(0.0)QS(0.0)IY(0.0)NNLVS(0.17)FAS(0.17)PLVT(0.17)DAT(0.17)NECS(0.17)S(0.17)PT(0.0)S(0.0)S(0.0)AT(0.0)Y(0.0)QPS(0.0)FAAAVR</t>
  </si>
  <si>
    <t xml:space="preserve">T3550t </t>
  </si>
  <si>
    <t>SNTGQKtQPDVMSQNAR</t>
  </si>
  <si>
    <t>S(0.0)NT(0.0)GQKT(0.99)QPDVMS(0.0)QNAR</t>
  </si>
  <si>
    <t xml:space="preserve">S3556s </t>
  </si>
  <si>
    <t>TQPDVMsQNAR</t>
  </si>
  <si>
    <t>T(0.0)QPDVMS(0.99)QNAR</t>
  </si>
  <si>
    <t xml:space="preserve">T3573t </t>
  </si>
  <si>
    <t>NLATSADtPPSTVPGTGK</t>
  </si>
  <si>
    <t>NLAT(0.0)S(0.0)ADT(0.99)PPS(0.0)T(0.0)VPGT(0.0)GK</t>
  </si>
  <si>
    <t xml:space="preserve">S3588s </t>
  </si>
  <si>
    <t>SVACsPK</t>
  </si>
  <si>
    <t>S(0.0)VACS(0.99)PK</t>
  </si>
  <si>
    <t xml:space="preserve">T3550t S3556s </t>
  </si>
  <si>
    <t>SNTGQKtQPDVMsQNAR</t>
  </si>
  <si>
    <t>S(0.0)NT(0.0)GQKT(0.99)QPDVMS(0.99)QNAR</t>
  </si>
  <si>
    <t xml:space="preserve">S3570s T3573t </t>
  </si>
  <si>
    <t>NLATsADtPPSTVPGTGK</t>
  </si>
  <si>
    <t>NLAT(0.50)S(0.50)ADT(0.99)PPS(0.0)T(0.0)VPGT(0.0)GK</t>
  </si>
  <si>
    <t>DDX20</t>
  </si>
  <si>
    <t>TAQDLSsPR</t>
  </si>
  <si>
    <t>T(0.0)AQDLS(0.50)S(0.50)PR</t>
  </si>
  <si>
    <t>NNsVSGLSVK</t>
  </si>
  <si>
    <t>NNS(0.99)VS(0.0)GLS(0.0)VK</t>
  </si>
  <si>
    <t>SHsECGIIEK</t>
  </si>
  <si>
    <t>S(0.0)HS(0.99)ECGIIEK</t>
  </si>
  <si>
    <t>NSVQTPVENSTNsQHQVK</t>
  </si>
  <si>
    <t>NS(0.0)VQT(0.0)PVENS(0.33)T(0.33)NS(0.33)QHQVK</t>
  </si>
  <si>
    <t>sYLEGSSDNQLK</t>
  </si>
  <si>
    <t>S(0.99)Y(0.0)LEGS(0.0)S(0.0)DNQLK</t>
  </si>
  <si>
    <t>SYLEGSsDNQLK</t>
  </si>
  <si>
    <t>S(0.0)Y(0.0)LEGS(0.50)S(0.50)DNQLK</t>
  </si>
  <si>
    <t xml:space="preserve">N701n S703s </t>
  </si>
  <si>
    <t>DSESTPVDDRISLEQPPnGsDTPNPEK</t>
  </si>
  <si>
    <t>DS(0.0)ES(0.0)T(0.0)PVDDRIS(0.0)LEQPPN(0.99)GS(0.99)DT(0.0)PN(0.0)PEK</t>
  </si>
  <si>
    <t>YQEsPGIQMK</t>
  </si>
  <si>
    <t>Y(0.0)QES(0.99)PGIQMK</t>
  </si>
  <si>
    <t>RSsFRLQTEAQEDDWYDCHR</t>
  </si>
  <si>
    <t>RS(0.50)S(0.50)FRLQT(0.0)EAQEDDWY(0.0)DCHR</t>
  </si>
  <si>
    <t>NNsVSGLsVK</t>
  </si>
  <si>
    <t>NNS(0.99)VS(0.50)GLS(0.50)VK</t>
  </si>
  <si>
    <t xml:space="preserve">S677s S678s </t>
  </si>
  <si>
    <t>SYLEGssDNQLK</t>
  </si>
  <si>
    <t>S(0.0)Y(0.0)LEGS(0.99)S(0.99)DNQLK</t>
  </si>
  <si>
    <t xml:space="preserve">S672s S677s S678s </t>
  </si>
  <si>
    <t>sYLEGssDNQLK</t>
  </si>
  <si>
    <t>S(0.99)Y(0.0)LEGS(0.99)S(0.99)DNQLK</t>
  </si>
  <si>
    <t>BAD</t>
  </si>
  <si>
    <t>GLGPsPAGDGPSGSGK</t>
  </si>
  <si>
    <t>GLGPS(0.99)PAGDGPS(0.0)GS(0.0)GK</t>
  </si>
  <si>
    <t>GLGPSPAGDGPsGSGK</t>
  </si>
  <si>
    <t>GLGPS(0.0)PAGDGPS(0.99)GS(0.0)GK</t>
  </si>
  <si>
    <t>HSsYPAGTEDDEGMGEEPSPFR</t>
  </si>
  <si>
    <t>HS(0.0)S(0.99)Y(0.0)PAGT(0.0)EDDEGMGEEPS(0.0)PFR</t>
  </si>
  <si>
    <t>sAPPNLWAAQR</t>
  </si>
  <si>
    <t>S(1.0)APPNLWAAQR</t>
  </si>
  <si>
    <t>RMsDEFVDSFKK</t>
  </si>
  <si>
    <t>RMS(0.99)DEFVDS(0.0)FKK</t>
  </si>
  <si>
    <t>sAGTATQMR</t>
  </si>
  <si>
    <t>S(0.99)AGT(0.0)AT(0.0)QMR</t>
  </si>
  <si>
    <t>QSSsWTR</t>
  </si>
  <si>
    <t>QS(0.33)S(0.33)S(0.33)WT(0.0)R</t>
  </si>
  <si>
    <t>SF1</t>
  </si>
  <si>
    <t>VsPPQPPPPQPPRK</t>
  </si>
  <si>
    <t>VS(1.0)PPQPPPPQPPRK</t>
  </si>
  <si>
    <t>ATGANAtPLDFPSK</t>
  </si>
  <si>
    <t>AT(0.0)GANAT(0.99)PLDFPS(0.0)K</t>
  </si>
  <si>
    <t>sRWNQDTMEQK</t>
  </si>
  <si>
    <t>S(0.99)RWNQDT(0.0)MEQK</t>
  </si>
  <si>
    <t>SPsPEPIYNSEGK</t>
  </si>
  <si>
    <t>S(0.0)PS(0.99)PEPIY(0.0)NS(0.0)EGK</t>
  </si>
  <si>
    <t>QGIEtPEDQNDLRK</t>
  </si>
  <si>
    <t>QGIET(1.0)PEDQNDLRK</t>
  </si>
  <si>
    <t>ILRPWQsSETR</t>
  </si>
  <si>
    <t>ILRPWQS(0.50)S(0.50)ET(0.0)R</t>
  </si>
  <si>
    <t>FQRPGDPQsAQDK</t>
  </si>
  <si>
    <t>FQRPGDPQS(1.0)AQDK</t>
  </si>
  <si>
    <t>YACGLWGLsPASRK</t>
  </si>
  <si>
    <t>Y(0.0)ACGLWGLS(0.99)PAS(0.0)RK</t>
  </si>
  <si>
    <t>GPRC5C</t>
  </si>
  <si>
    <t>LPSPsPAGK</t>
  </si>
  <si>
    <t>LPS(0.50)PS(0.50)PAGK</t>
  </si>
  <si>
    <t>GVGYEtILK</t>
  </si>
  <si>
    <t>GVGY(0.0)ET(0.99)ILK</t>
  </si>
  <si>
    <t>GQsMFVENK</t>
  </si>
  <si>
    <t>GQS(1.0)MFVENK</t>
  </si>
  <si>
    <t xml:space="preserve">S389s M390m </t>
  </si>
  <si>
    <t>AFsmDEPVAAK</t>
  </si>
  <si>
    <t>AFS(1.0)M(1.0)DEPVAAK</t>
  </si>
  <si>
    <t>VPsEGAYDIILPR</t>
  </si>
  <si>
    <t>VPS(0.99)EGAY(0.0)DIILPR</t>
  </si>
  <si>
    <t>ATANsQVMGSANSTLR</t>
  </si>
  <si>
    <t>AT(0.0)ANS(0.99)QVMGS(0.0)ANS(0.0)T(0.0)LR</t>
  </si>
  <si>
    <t>ATANSQVMGsANSTLR</t>
  </si>
  <si>
    <t>AT(0.0)ANS(0.0)QVMGS(0.99)ANS(0.0)T(0.0)LR</t>
  </si>
  <si>
    <t>AEDMYsAQSHQAATPPKDGK</t>
  </si>
  <si>
    <t>AEDMY(0.0)S(0.33)AQS(0.33)HQAAT(0.33)PPKDGK</t>
  </si>
  <si>
    <t>AEDMYSAQSHQAAtPPKDGK</t>
  </si>
  <si>
    <t>AEDMY(0.0)S(0.0)AQS(0.0)HQAAT(0.99)PPKDGK</t>
  </si>
  <si>
    <t>DGKNsQVFR</t>
  </si>
  <si>
    <t>DGKNS(1.0)QVFR</t>
  </si>
  <si>
    <t>CALML5</t>
  </si>
  <si>
    <t>AGELtPEEEAQYKK</t>
  </si>
  <si>
    <t>AGELT(0.99)PEEEAQY(0.0)KK</t>
  </si>
  <si>
    <t>AFsAVDTDGNGTINAQELGAALK</t>
  </si>
  <si>
    <t>AFS(0.99)AVDT(0.0)DGNGT(0.0)INAQELGAALK</t>
  </si>
  <si>
    <t>NLsEAQLR</t>
  </si>
  <si>
    <t>NLS(1.0)EAQLR</t>
  </si>
  <si>
    <t>LISEVDsDGDGEISFQEFLTAAKK</t>
  </si>
  <si>
    <t>LIS(0.0)EVDS(0.99)DGDGEIS(0.0)FQEFLT(0.0)AAKK</t>
  </si>
  <si>
    <t>LISEVDSDGDGEIsFQEFLTAAKK</t>
  </si>
  <si>
    <t>LIS(0.0)EVDS(0.0)DGDGEIS(0.99)FQEFLT(0.0)AAKK</t>
  </si>
  <si>
    <t>FNBP1</t>
  </si>
  <si>
    <t>tVSDNSLSNSRGEGKPDLK</t>
  </si>
  <si>
    <t>T(0.99)VS(0.0)DNS(0.0)LS(0.0)NS(0.0)RGEGKPDLK</t>
  </si>
  <si>
    <t>TVsDNSLSNSR</t>
  </si>
  <si>
    <t>T(0.0)VS(0.99)DNS(0.0)LS(0.0)NS(0.0)R</t>
  </si>
  <si>
    <t>TVSDNsLSNSR</t>
  </si>
  <si>
    <t>T(0.0)VS(0.0)DNS(0.99)LS(0.0)NS(0.0)R</t>
  </si>
  <si>
    <t xml:space="preserve">M331m S359s </t>
  </si>
  <si>
    <t>LmSLLTSPHQPPPPPPASASPSAVPNGPQsPK</t>
  </si>
  <si>
    <t>LM(1.0)S(0.0)LLT(0.0)S(0.0)PHQPPPPPPAS(0.0)AS(0.0)PS(0.0)AVPNGPQS(0.99)PK</t>
  </si>
  <si>
    <t>IHCFRsLK</t>
  </si>
  <si>
    <t>IHCFRS(1.0)LK</t>
  </si>
  <si>
    <t>RQsGLYDSQNPPTVNNCAQDRESPDGSYTEEQSQESEMK</t>
  </si>
  <si>
    <t>RQS(0.99)GLY(0.0)DS(0.0)QNPPT(0.0)VNNCAQDRES(0.0)PDGS(0.0)Y(0.0)T(0.0)EEQS(0.0)QES(0.0)EMK</t>
  </si>
  <si>
    <t>RQSGLYDsQNPPTVNNCAQDR</t>
  </si>
  <si>
    <t>RQS(0.0)GLY(0.0)DS(0.99)QNPPT(0.0)VNNCAQDR</t>
  </si>
  <si>
    <t>TVsDNsLSNSRGEGKPDLK</t>
  </si>
  <si>
    <t>T(0.0)VS(0.99)DNS(0.99)LS(0.0)NS(0.0)RGEGKPDLK</t>
  </si>
  <si>
    <t xml:space="preserve">T507t T523t </t>
  </si>
  <si>
    <t>QSGLYDSQNPPtVNNCAQDRESPDGSYtEEQSQESEMK</t>
  </si>
  <si>
    <t>QS(0.0)GLY(0.0)DS(0.0)QNPPT(0.99)VNNCAQDRES(0.33)PDGS(0.33)Y(0.0)T(0.33)EEQS(0.0)QES(0.0)EMK</t>
  </si>
  <si>
    <t xml:space="preserve">S497s T507t Y522y </t>
  </si>
  <si>
    <t>RQsGLYDSQNPPtVNNCAQDRESPDGSyTEEQSQESEMK</t>
  </si>
  <si>
    <t>RQS(0.17)GLY(0.0)DS(0.17)QNPPT(0.99)VNNCAQDRES(0.17)PDGS(0.17)Y(0.17)T(0.17)EEQS(0.0)QES(0.0)EMK</t>
  </si>
  <si>
    <t>TXLNA</t>
  </si>
  <si>
    <t>SsPGQPEAGPEGAQERPSQAAPAVEAEGPGSSQAPR</t>
  </si>
  <si>
    <t>S(0.0)S(0.99)PGQPEAGPEGAQERPS(0.0)QAAPAVEAEGPGS(0.0)S(0.0)QAPR</t>
  </si>
  <si>
    <t>RVQDLSAGGQGsLTDSGPER</t>
  </si>
  <si>
    <t>RVQDLS(0.0)AGGQGS(0.99)LT(0.0)DS(0.0)GPER</t>
  </si>
  <si>
    <t>RPEGPGAQAPSsPR</t>
  </si>
  <si>
    <t>RPEGPGAQAPS(0.50)S(0.50)PR</t>
  </si>
  <si>
    <t>SH3RF1</t>
  </si>
  <si>
    <t>HsFTSLTMANK</t>
  </si>
  <si>
    <t>HS(0.99)FT(0.0)S(0.0)LT(0.0)MANK</t>
  </si>
  <si>
    <t>LLsGASTK</t>
  </si>
  <si>
    <t>LLS(0.99)GAS(0.0)T(0.0)K</t>
  </si>
  <si>
    <t>LLSGAsTK</t>
  </si>
  <si>
    <t>LLS(0.0)GAS(0.99)T(0.0)K</t>
  </si>
  <si>
    <t>VsPPASPTLEVELGSAELPLQGAVGPELPPGGGHGR</t>
  </si>
  <si>
    <t>VS(0.99)PPAS(0.0)PT(0.0)LEVELGS(0.0)AELPLQGAVGPELPPGGGHGR</t>
  </si>
  <si>
    <t>ASsLDSAVPIAPPPR</t>
  </si>
  <si>
    <t>AS(0.0)S(0.99)LDS(0.0)AVPIAPPPR</t>
  </si>
  <si>
    <t xml:space="preserve">S735s T741t </t>
  </si>
  <si>
    <t>VsPPASPtLEVELGSAELPLQGAVGPELPPGGGHGR</t>
  </si>
  <si>
    <t>VS(0.99)PPAS(0.50)PT(0.50)LEVELGS(0.0)AELPLQGAVGPELPPGGGHGR</t>
  </si>
  <si>
    <t>RFX5</t>
  </si>
  <si>
    <t>AEDEPDAKsPK</t>
  </si>
  <si>
    <t>AEDEPDAKS(1.0)PK</t>
  </si>
  <si>
    <t>GSEsPEMGPEVTPAPRDELVEAACALTCDWAER</t>
  </si>
  <si>
    <t>GS(0.0)ES(0.99)PEMGPEVT(0.0)PAPRDELVEAACALT(0.0)CDWAER</t>
  </si>
  <si>
    <t>KKsVVESSAPGANNLQVNALVAR</t>
  </si>
  <si>
    <t>KKS(0.99)VVES(0.0)S(0.0)APGANNLQVNALVAR</t>
  </si>
  <si>
    <t>EHVLQSSLsQEHK</t>
  </si>
  <si>
    <t>EHVLQS(0.33)S(0.33)LS(0.33)QEHK</t>
  </si>
  <si>
    <t>DPKAtPP</t>
  </si>
  <si>
    <t>DPKAT(1.0)PP</t>
  </si>
  <si>
    <t>LUC7L2</t>
  </si>
  <si>
    <t>AMLDQLMGtSRDGDTTRQR</t>
  </si>
  <si>
    <t>AMLDQLMGT(0.99)S(0.0)RDGDT(0.0)T(0.0)RQR</t>
  </si>
  <si>
    <t>FRDQDLAsCDRDR</t>
  </si>
  <si>
    <t>FRDQDLAS(1.0)CDRDR</t>
  </si>
  <si>
    <t>FRDQDLASCDRDRSsR</t>
  </si>
  <si>
    <t>FRDQDLAS(0.0)CDRDRS(0.0)S(0.99)R</t>
  </si>
  <si>
    <t xml:space="preserve">S370s N375n </t>
  </si>
  <si>
    <t>KRsYESAnGR</t>
  </si>
  <si>
    <t>KRS(0.99)Y(0.0)ES(0.0)AN(1.0)GR</t>
  </si>
  <si>
    <t>sSEEREAGEI</t>
  </si>
  <si>
    <t>S(0.99)S(0.0)EEREAGEI</t>
  </si>
  <si>
    <t xml:space="preserve">N375n S383s S384s </t>
  </si>
  <si>
    <t>SYESAnGRSEDRRssEER</t>
  </si>
  <si>
    <t>S(0.0)Y(0.0)ES(0.0)AN(1.0)GRS(0.0)EDRRS(0.99)S(0.99)EER</t>
  </si>
  <si>
    <t>IBTK</t>
  </si>
  <si>
    <t>sDSSGGYNLSDIIQSPSSTGLLK</t>
  </si>
  <si>
    <t>S(0.99)DS(0.0)S(0.0)GGY(0.0)NLS(0.0)DIIQS(0.0)PS(0.0)S(0.0)T(0.0)GLLK</t>
  </si>
  <si>
    <t>SDSsGGYNLSDIIQSPSSTGLLK</t>
  </si>
  <si>
    <t>S(0.0)DS(0.50)S(0.50)GGY(0.0)NLS(0.0)DIIQS(0.0)PS(0.0)S(0.0)T(0.0)GLLK</t>
  </si>
  <si>
    <t>SDSSGGYNLSDIIQsPSSTGLLK</t>
  </si>
  <si>
    <t>S(0.0)DS(0.0)S(0.0)GGY(0.0)NLS(0.0)DIIQS(0.99)PS(0.0)S(0.0)T(0.0)GLLK</t>
  </si>
  <si>
    <t>TNsVESLPELLTSDSEGSYAGVGSPR</t>
  </si>
  <si>
    <t>T(0.0)NS(0.99)VES(0.0)LPELLT(0.0)S(0.0)DS(0.0)EGS(0.0)Y(0.0)AGVGS(0.0)PR</t>
  </si>
  <si>
    <t>DLQsPDFTTGFHSDK</t>
  </si>
  <si>
    <t>DLQS(0.99)PDFT(0.0)T(0.0)GFHS(0.0)DK</t>
  </si>
  <si>
    <t>VKPYVNGTsPVYSR</t>
  </si>
  <si>
    <t>VKPY(0.0)VNGT(0.0)S(0.99)PVY(0.0)S(0.0)R</t>
  </si>
  <si>
    <t>IDTTSSASWVAGSFsPVSPPVVDLR</t>
  </si>
  <si>
    <t>IDT(0.0)T(0.0)S(0.0)S(0.0)AS(0.0)WVAGS(0.50)FS(0.50)PVS(0.0)PPVVDLR</t>
  </si>
  <si>
    <t xml:space="preserve">S990s Y996y </t>
  </si>
  <si>
    <t>KRsDSSGGyNLSDIIQSPSSTGLLK</t>
  </si>
  <si>
    <t>KRS(0.99)DS(0.33)S(0.33)GGY(0.33)NLS(0.0)DIIQS(0.0)PS(0.0)S(0.0)T(0.0)GLLK</t>
  </si>
  <si>
    <t xml:space="preserve">S1018s S1021s </t>
  </si>
  <si>
    <t>TNsVEsLPELLTSDSEGSYAGVGSPR</t>
  </si>
  <si>
    <t>T(0.0)NS(0.99)VES(0.99)LPELLT(0.0)S(0.0)DS(0.0)EGS(0.0)Y(0.0)AGVGS(0.0)PR</t>
  </si>
  <si>
    <t>ROCK1</t>
  </si>
  <si>
    <t>sTGDSFETRFEK</t>
  </si>
  <si>
    <t>S(0.99)T(0.0)GDS(0.0)FET(0.0)RFEK</t>
  </si>
  <si>
    <t>LLDLsDSTSVASFPSADETDGNLPESR</t>
  </si>
  <si>
    <t>LLDLS(0.99)DS(0.0)T(0.0)S(0.0)VAS(0.0)FPS(0.0)ADET(0.0)DGNLPES(0.0)R</t>
  </si>
  <si>
    <t>LLDLSDSTSVAsFPSADETDGNLPESR</t>
  </si>
  <si>
    <t>LLDLS(0.0)DS(0.0)T(0.0)S(0.0)VAS(0.99)FPS(0.0)ADET(0.0)DGNLPES(0.0)R</t>
  </si>
  <si>
    <t>QYVVVsSKK</t>
  </si>
  <si>
    <t>QY(0.0)VVVS(0.99)S(0.0)KK</t>
  </si>
  <si>
    <t xml:space="preserve">T1180t </t>
  </si>
  <si>
    <t>LFHVRPVtQGDVYR</t>
  </si>
  <si>
    <t>LFHVRPVT(0.99)QGDVY(0.0)R</t>
  </si>
  <si>
    <t xml:space="preserve">T1189t </t>
  </si>
  <si>
    <t>LFHVRPVTQGDVYRAEtEEIPK</t>
  </si>
  <si>
    <t>LFHVRPVT(0.0)QGDVY(0.0)RAET(0.99)EEIPK</t>
  </si>
  <si>
    <t>NPPSGFVRAsPR</t>
  </si>
  <si>
    <t>NPPS(0.0)GFVRAS(0.99)PR</t>
  </si>
  <si>
    <t>sTANQSFR</t>
  </si>
  <si>
    <t>S(0.99)T(0.0)ANQS(0.0)FR</t>
  </si>
  <si>
    <t>STANQsFR</t>
  </si>
  <si>
    <t>S(0.0)T(0.0)ANQS(0.99)FR</t>
  </si>
  <si>
    <t xml:space="preserve">S1105s S1108s </t>
  </si>
  <si>
    <t>LLDLSDSTSVAsFPsADETDGNLPESR</t>
  </si>
  <si>
    <t>LLDLS(0.0)DS(0.0)T(0.0)S(0.0)VAS(0.99)FPS(0.99)ADET(0.0)DGNLPES(0.0)R</t>
  </si>
  <si>
    <t>PSD4</t>
  </si>
  <si>
    <t>QDAPPWGSGVELtHLGSPSAQR</t>
  </si>
  <si>
    <t>QDAPPWGS(0.0)GVELT(0.99)HLGS(0.0)PS(0.0)AQR</t>
  </si>
  <si>
    <t>QNTASPGSPVNSHLPGsPK</t>
  </si>
  <si>
    <t>QNT(0.0)AS(0.0)PGS(0.0)PVNS(0.0)HLPGS(0.99)PK</t>
  </si>
  <si>
    <t>SPASSPEPSsPESESR</t>
  </si>
  <si>
    <t>S(0.0)PAS(0.0)S(0.0)PEPS(0.50)S(0.50)PES(0.0)ES(0.0)R</t>
  </si>
  <si>
    <t>WTLDASQSsLLETDGEQPSSLK</t>
  </si>
  <si>
    <t>WT(0.0)LDAS(0.0)QS(0.50)S(0.50)LLET(0.0)DGEQPS(0.0)S(0.0)LK</t>
  </si>
  <si>
    <t>KSHSSPsLHQDEAPTTAK</t>
  </si>
  <si>
    <t>KS(0.25)HS(0.25)S(0.25)PS(0.25)LHQDEAPT(0.0)T(0.0)AK</t>
  </si>
  <si>
    <t xml:space="preserve">S134s S143s </t>
  </si>
  <si>
    <t>QNTASPGsPVNSHLPGsPK</t>
  </si>
  <si>
    <t>QNT(0.0)AS(0.0)PGS(0.99)PVNS(0.0)HLPGS(0.99)PK</t>
  </si>
  <si>
    <t>WTLDASQssLLETDGEQPSSLK</t>
  </si>
  <si>
    <t>WT(0.0)LDAS(0.25)QS(0.25)S(0.25)LLET(0.25)DGEQPS(0.0)S(0.0)LK</t>
  </si>
  <si>
    <t xml:space="preserve">S1020s S1022s </t>
  </si>
  <si>
    <t>SHSsPsLHQDEAPTTAK</t>
  </si>
  <si>
    <t>S(0.0)HS(0.33)S(0.33)PS(0.33)LHQDEAPT(0.0)T(0.0)AK</t>
  </si>
  <si>
    <t xml:space="preserve">S134s S138s S143s </t>
  </si>
  <si>
    <t>QNTASPGsPVNsHLPGsPK</t>
  </si>
  <si>
    <t>QNT(0.0)AS(0.0)PGS(0.99)PVNS(0.99)HLPGS(0.99)PK</t>
  </si>
  <si>
    <t>BRD7</t>
  </si>
  <si>
    <t>QKDGTDTsQSGEDGGCWQR</t>
  </si>
  <si>
    <t>QKDGT(0.0)DT(0.0)S(0.99)QS(0.0)GEDGGCWQR</t>
  </si>
  <si>
    <t>QKDGTDTSQsGEDGGCWQR</t>
  </si>
  <si>
    <t>QKDGT(0.0)DT(0.0)S(0.0)QS(0.99)GEDGGCWQR</t>
  </si>
  <si>
    <t>EREDsGDAEAHAFK</t>
  </si>
  <si>
    <t>EREDS(1.0)GDAEAHAFK</t>
  </si>
  <si>
    <t>EREDSGDAEAHAFKsPSK</t>
  </si>
  <si>
    <t>EREDS(0.0)GDAEAHAFKS(0.99)PS(0.0)K</t>
  </si>
  <si>
    <t>AMGISIPsPVMENNFVDLTEDTEEPKK</t>
  </si>
  <si>
    <t>AMGIS(0.0)IPS(0.99)PVMENNFVDLT(0.0)EDT(0.0)EEPKK</t>
  </si>
  <si>
    <t>TRIM3</t>
  </si>
  <si>
    <t>REDsPGPEVQPMDK</t>
  </si>
  <si>
    <t>REDS(1.0)PGPEVQPMDK</t>
  </si>
  <si>
    <t>TGsAELRAEITGPDGTRLPVPVVDHK</t>
  </si>
  <si>
    <t>T(0.50)GS(0.50)AELRAEIT(0.0)GPDGT(0.0)RLPVPVVDHK</t>
  </si>
  <si>
    <t>ALRPGDLPPsPDDVK</t>
  </si>
  <si>
    <t>ALRPGDLPPS(1.0)PDDVK</t>
  </si>
  <si>
    <t>sPGGPGSHVR</t>
  </si>
  <si>
    <t>S(0.99)PGGPGS(0.0)HVR</t>
  </si>
  <si>
    <t>RPsSMYSTGGK</t>
  </si>
  <si>
    <t>RPS(0.99)S(0.0)MY(0.0)S(0.0)T(0.0)GGK</t>
  </si>
  <si>
    <t xml:space="preserve">S454s S455s </t>
  </si>
  <si>
    <t>RPssMYSTGGK</t>
  </si>
  <si>
    <t>RPS(0.99)S(0.99)MY(0.0)S(0.0)T(0.0)GGK</t>
  </si>
  <si>
    <t>TCF12</t>
  </si>
  <si>
    <t>GGTTSWGTSGQPsPSYDSSR</t>
  </si>
  <si>
    <t>GGT(0.0)T(0.0)S(0.0)WGT(0.0)S(0.0)GQPS(0.99)PS(0.0)Y(0.0)DS(0.0)S(0.0)R</t>
  </si>
  <si>
    <t>GFTDsPHYSDHLNDSR</t>
  </si>
  <si>
    <t>GFT(0.0)DS(0.99)PHY(0.0)S(0.0)DHLNDS(0.0)R</t>
  </si>
  <si>
    <t xml:space="preserve">T100t M108m </t>
  </si>
  <si>
    <t>LGAHEGLSPtPFMNSNLmGK</t>
  </si>
  <si>
    <t>LGAHEGLS(0.0)PT(0.99)PFM(0.50)NS(0.0)NLM(0.50)GK</t>
  </si>
  <si>
    <t>GSTSSSPYVAASHtPPINGSDSILGTR</t>
  </si>
  <si>
    <t>GS(0.0)T(0.0)S(0.0)S(0.0)S(0.0)PY(0.0)VAAS(0.0)HT(0.99)PPINGS(0.0)DS(0.0)ILGT(0.0)R</t>
  </si>
  <si>
    <t>GNAAGSsQTGDALGK</t>
  </si>
  <si>
    <t>GNAAGS(0.50)S(0.50)QT(0.0)GDALGK</t>
  </si>
  <si>
    <t>EKDENLHEPPSSDDMKsDDESSQK</t>
  </si>
  <si>
    <t>EKDENLHEPPS(0.33)S(0.33)DDMKS(0.33)DDES(0.0)S(0.0)QK</t>
  </si>
  <si>
    <t>TSStNEDEDLNPEQKIER</t>
  </si>
  <si>
    <t>T(0.0)S(0.0)S(0.50)T(0.50)NEDEDLNPEQKIER</t>
  </si>
  <si>
    <t xml:space="preserve">M562m S564s S569s </t>
  </si>
  <si>
    <t>EKDENLHEPPSSDDmKsDDESsQK</t>
  </si>
  <si>
    <t>EKDENLHEPPS(0.20)S(0.20)DDM(1.0)KS(0.20)DDES(0.20)S(0.20)QK</t>
  </si>
  <si>
    <t>TANK</t>
  </si>
  <si>
    <t>SQLLLVNStQDNNYGCVPLLEDSETRK</t>
  </si>
  <si>
    <t>S(0.0)QLLLVNS(0.50)T(0.50)QDNNY(0.0)GCVPLLEDS(0.0)ET(0.0)RK</t>
  </si>
  <si>
    <t>RQEVSsPRK</t>
  </si>
  <si>
    <t>RQEVS(0.0)S(0.99)PRK</t>
  </si>
  <si>
    <t>sLGSPLLHER</t>
  </si>
  <si>
    <t>S(0.99)LGS(0.0)PLLHER</t>
  </si>
  <si>
    <t>SLGsPLLHER</t>
  </si>
  <si>
    <t>S(0.0)LGS(0.99)PLLHER</t>
  </si>
  <si>
    <t>LNIPDTATETQCsVPIQCTDK</t>
  </si>
  <si>
    <t>LNIPDT(0.0)AT(0.0)ET(0.0)QCS(0.99)VPIQCT(0.0)DK</t>
  </si>
  <si>
    <t>GAPsITSVTPR</t>
  </si>
  <si>
    <t>GAPS(0.99)IT(0.0)S(0.0)VT(0.0)PR</t>
  </si>
  <si>
    <t>GLCRDEEDTsFESLSK</t>
  </si>
  <si>
    <t>GLCRDEEDT(0.0)S(0.99)FES(0.0)LS(0.0)K</t>
  </si>
  <si>
    <t>GLCRDEEDTSFEsLSK</t>
  </si>
  <si>
    <t>GLCRDEEDT(0.0)S(0.0)FES(0.99)LS(0.0)K</t>
  </si>
  <si>
    <t>AACLPPGDHNALYVNSFPLLDPSDAPFPsLDSPGK</t>
  </si>
  <si>
    <t>AACLPPGDHNALY(0.0)VNS(0.0)FPLLDPS(0.0)DAPFPS(0.99)LDS(0.0)PGK</t>
  </si>
  <si>
    <t xml:space="preserve">T224t S225s </t>
  </si>
  <si>
    <t>DEEDtsFESLSK</t>
  </si>
  <si>
    <t>DEEDT(0.99)S(0.99)FES(0.0)LS(0.0)K</t>
  </si>
  <si>
    <t>AP3B1</t>
  </si>
  <si>
    <t>TQFVSPWKEGDELEDNGKNFYEsDDDQK</t>
  </si>
  <si>
    <t>T(0.0)QFVS(0.0)PWKEGDELEDNGKNFY(0.0)ES(0.99)DDDQK</t>
  </si>
  <si>
    <t>IFLAQKPAPLLEsPFK</t>
  </si>
  <si>
    <t>IFLAQKPAPLLES(1.0)PFK</t>
  </si>
  <si>
    <t>EWtPAGK</t>
  </si>
  <si>
    <t>EWT(1.0)PAGK</t>
  </si>
  <si>
    <t xml:space="preserve">T810t </t>
  </si>
  <si>
    <t>QDRtPLTK</t>
  </si>
  <si>
    <t>QDRT(0.99)PLT(0.0)K</t>
  </si>
  <si>
    <t>IRX1</t>
  </si>
  <si>
    <t>IDEHDGDQsNEDDEDK</t>
  </si>
  <si>
    <t>IDEHDGDQS(1.0)NEDDEDK</t>
  </si>
  <si>
    <t>DQGsPLAAADVLKPQDSPLGLAK</t>
  </si>
  <si>
    <t>DQGS(0.99)PLAAADVLKPQDS(0.0)PLGLAK</t>
  </si>
  <si>
    <t>DQGSPLAAADVLKPQDsPLGLAK</t>
  </si>
  <si>
    <t>DQGS(0.0)PLAAADVLKPQDS(0.99)PLGLAK</t>
  </si>
  <si>
    <t>SSPTLPERDLVPRPDsPAQQLK</t>
  </si>
  <si>
    <t>S(0.0)S(0.0)PT(0.0)LPERDLVPRPDS(0.99)PAQQLK</t>
  </si>
  <si>
    <t xml:space="preserve">S267s S280s </t>
  </si>
  <si>
    <t>DQGsPLAAADVLKPQDsPLGLAK</t>
  </si>
  <si>
    <t>DQGS(1.0)PLAAADVLKPQDS(1.0)PLGLAK</t>
  </si>
  <si>
    <t xml:space="preserve">S433s S447s </t>
  </si>
  <si>
    <t>SsPTLPERDLVPRPDsPAQQLK</t>
  </si>
  <si>
    <t>S(0.50)S(0.50)PT(0.0)LPERDLVPRPDS(0.99)PAQQLK</t>
  </si>
  <si>
    <t>U2AF2</t>
  </si>
  <si>
    <t>sDFDEFERQLNENK</t>
  </si>
  <si>
    <t>S(1.0)DFDEFERQLNENK</t>
  </si>
  <si>
    <t>EEHGGLIRsPRHEK</t>
  </si>
  <si>
    <t>EEHGGLIRS(1.0)PRHEK</t>
  </si>
  <si>
    <t xml:space="preserve">M125m T133t </t>
  </si>
  <si>
    <t>AMQAAGQIPATALLPTmTPDGLAVtPTPVPVVGSQMTR</t>
  </si>
  <si>
    <t>AM(0.0)QAAGQIPAT(0.0)ALLPT(0.01)M(0.01)T(0.01)PDGLAVT(0.01)PT(0.0)PVPVVGS(0.0)QM(0.0)T(0.0)R</t>
  </si>
  <si>
    <t xml:space="preserve">M110m M125m T133t </t>
  </si>
  <si>
    <t>AmQAAGQIPATALLPTmTPDGLAVtPTPVPVVGSQMTR</t>
  </si>
  <si>
    <t>AM(0.99)QAAGQIPAT(0.0)ALLPT(0.0)M(0.99)T(0.0)PDGLAVT(0.99)PT(0.0)PVPVVGS(0.0)QM(0.0)T(0.0)R</t>
  </si>
  <si>
    <t>AFNLVKDsATGLSK</t>
  </si>
  <si>
    <t>AFNLVKDS(0.99)AT(0.0)GLS(0.0)K</t>
  </si>
  <si>
    <t>USP31</t>
  </si>
  <si>
    <t>AGGGGAGGPGASGPAAPSSPSsPSSAR</t>
  </si>
  <si>
    <t>AGGGGAGGPGAS(0.0)GPAAPS(0.17)S(0.17)PS(0.17)S(0.17)PS(0.17)S(0.17)AR</t>
  </si>
  <si>
    <t>RTsLASLSESVEMTGER</t>
  </si>
  <si>
    <t>RT(0.50)S(0.50)LAS(0.0)LS(0.0)ES(0.0)VEMT(0.0)GER</t>
  </si>
  <si>
    <t>VSISCFGsLR</t>
  </si>
  <si>
    <t>VS(0.0)IS(0.0)CFGS(0.99)LR</t>
  </si>
  <si>
    <t>HSsPAPAQPK</t>
  </si>
  <si>
    <t>HS(0.0)S(0.99)PAPAQPK</t>
  </si>
  <si>
    <t>ASATSTSKPNsPR</t>
  </si>
  <si>
    <t>AS(0.0)AT(0.0)S(0.0)T(0.0)S(0.0)KPNS(0.99)PR</t>
  </si>
  <si>
    <t>SSsMASLR</t>
  </si>
  <si>
    <t>S(0.0)S(0.50)S(0.50)MAS(0.0)LR</t>
  </si>
  <si>
    <t>ARHGEF1</t>
  </si>
  <si>
    <t>GAAsPGPSRPGLVPVSIIGAEDEDFENELETNSEEQNSQFQSLEQVK</t>
  </si>
  <si>
    <t>GAAS(0.99)PGPS(0.0)RPGLVPVS(0.0)IIGAEDEDFENELET(0.0)NS(0.0)EEQNS(0.0)QFQS(0.0)LEQVK</t>
  </si>
  <si>
    <t>QSsDPMLSEFK</t>
  </si>
  <si>
    <t>QS(0.0)S(0.99)DPMLS(0.0)EFK</t>
  </si>
  <si>
    <t xml:space="preserve">T710t </t>
  </si>
  <si>
    <t>TLtPTPDGK</t>
  </si>
  <si>
    <t>T(0.0)LT(0.99)PT(0.0)PDGK</t>
  </si>
  <si>
    <t xml:space="preserve">S791s N805n </t>
  </si>
  <si>
    <t>PRPsPSSTREPLLSSSEnGNGGR</t>
  </si>
  <si>
    <t>PRPS(0.99)PS(0.0)S(0.0)T(0.0)REPLLS(0.0)S(0.0)S(0.0)EN(0.99)GN(0.0)GGR</t>
  </si>
  <si>
    <t xml:space="preserve">N805n S813s </t>
  </si>
  <si>
    <t>PRPSPSSTREPLLSSSEnGNGGRETsPADAR</t>
  </si>
  <si>
    <t>PRPS(0.0)PS(0.0)S(0.0)T(0.0)REPLLS(0.0)S(0.0)S(0.0)EN(0.99)GN(0.0)GGRET(0.50)S(0.50)PADAR</t>
  </si>
  <si>
    <t>QLLFPAEEDNGAGPPRDGDGVPGGGPLsPAR</t>
  </si>
  <si>
    <t>QLLFPAEEDNGAGPPRDGDGVPGGGPLS(1.0)PAR</t>
  </si>
  <si>
    <t xml:space="preserve">T710t T712t </t>
  </si>
  <si>
    <t>TLtPtPDGK</t>
  </si>
  <si>
    <t>T(0.33)LT(0.33)PT(0.33)PDGK</t>
  </si>
  <si>
    <t>GPBP1L1</t>
  </si>
  <si>
    <t>AQHDFVPAWLNFStPQSAKSPTATFEK</t>
  </si>
  <si>
    <t>AQHDFVPAWLNFS(0.20)T(0.20)PQS(0.20)AKS(0.20)PT(0.20)AT(0.0)FEK</t>
  </si>
  <si>
    <t>sPTATFEK</t>
  </si>
  <si>
    <t>S(0.99)PT(0.0)AT(0.0)FEK</t>
  </si>
  <si>
    <t>RHNsSDGFFNNGPLR</t>
  </si>
  <si>
    <t>RHNS(0.99)S(0.0)DGFFNNGPLR</t>
  </si>
  <si>
    <t>TAGDSWHQPSLFRHDsVDSGVSK</t>
  </si>
  <si>
    <t>T(0.0)AGDS(0.0)WHQPS(0.0)LFRHDS(0.99)VDS(0.0)GVS(0.0)K</t>
  </si>
  <si>
    <t>HWNGsFHSR</t>
  </si>
  <si>
    <t>HWNGS(0.99)FHS(0.0)R</t>
  </si>
  <si>
    <t>ESAFTSPISVTKPVVLASGAALSsPK</t>
  </si>
  <si>
    <t>ES(0.0)AFT(0.0)S(0.0)PIS(0.0)VT(0.0)KPVVLAS(0.0)GAALS(0.50)S(0.50)PK</t>
  </si>
  <si>
    <t>ESPSSTtPPIEISSSR</t>
  </si>
  <si>
    <t>ES(0.0)PS(0.0)S(0.0)T(0.0)T(0.99)PPIEIS(0.0)S(0.0)S(0.0)R</t>
  </si>
  <si>
    <t>ENGEEGCHQNGLALPVVEEGEVLsHSLEAEHR</t>
  </si>
  <si>
    <t>ENGEEGCHQNGLALPVVEEGEVLS(0.99)HS(0.0)LEAEHR</t>
  </si>
  <si>
    <t>sSSLFSPWR</t>
  </si>
  <si>
    <t>S(0.99)S(0.0)S(0.0)LFS(0.0)PWR</t>
  </si>
  <si>
    <t>GATAD2A</t>
  </si>
  <si>
    <t>GLLASDLNTDGDMRVtPEPGAGPTQGLLR</t>
  </si>
  <si>
    <t>GLLAS(0.0)DLNT(0.0)DGDMRVT(0.99)PEPGAGPT(0.0)QGLLR</t>
  </si>
  <si>
    <t>RPPsPDVIVLSDNEQPSSPR</t>
  </si>
  <si>
    <t>RPPS(0.99)PDVIVLS(0.0)DNEQPS(0.0)S(0.0)PR</t>
  </si>
  <si>
    <t>EATAQKPTGSVGSTVTtPPPLVR</t>
  </si>
  <si>
    <t>EAT(0.0)AQKPT(0.0)GS(0.0)VGS(0.0)T(0.0)VT(0.50)T(0.50)PPPLVR</t>
  </si>
  <si>
    <t>GTTATSAQANSTPTsVASVVTSAESPASR</t>
  </si>
  <si>
    <t>GT(0.0)T(0.0)AT(0.0)S(0.0)AQANS(0.0)T(0.0)PT(0.50)S(0.50)VAS(0.0)VVT(0.0)S(0.0)AES(0.0)PAS(0.0)R</t>
  </si>
  <si>
    <t>GTTATSAQANSTPTSVASVVTSAEsPASR</t>
  </si>
  <si>
    <t>GT(0.0)T(0.0)AT(0.0)S(0.0)AQANS(0.0)T(0.0)PT(0.0)S(0.0)VAS(0.0)VVT(0.0)S(0.0)AES(0.99)PAS(0.0)R</t>
  </si>
  <si>
    <t>GVLHTFsPSPK</t>
  </si>
  <si>
    <t>GVLHT(0.0)FS(0.99)PS(0.0)PK</t>
  </si>
  <si>
    <t>GVLHTFSPsPK</t>
  </si>
  <si>
    <t>GVLHT(0.0)FS(0.0)PS(0.99)PK</t>
  </si>
  <si>
    <t>RPPsPDVIVLsDNEQPSSPR</t>
  </si>
  <si>
    <t>RPPS(0.99)PDVIVLS(0.99)DNEQPS(0.0)S(0.0)PR</t>
  </si>
  <si>
    <t xml:space="preserve">S100s S107s S114s </t>
  </si>
  <si>
    <t>RPPsPDVIVLsDNEQPSsPRVNGLTTVALK</t>
  </si>
  <si>
    <t>RPPS(0.99)PDVIVLS(0.99)DNEQPS(0.50)S(0.50)PRVNGLT(0.0)T(0.0)VALK</t>
  </si>
  <si>
    <t>SPAST</t>
  </si>
  <si>
    <t>RSsGAAPAPASASAPAPVPGGEAER</t>
  </si>
  <si>
    <t>RS(0.50)S(0.50)GAAPAPAS(0.0)AS(0.0)APAPVPGGEAER</t>
  </si>
  <si>
    <t>SQtDVYNDSTNLACR</t>
  </si>
  <si>
    <t>S(0.0)QT(0.99)DVY(0.0)NDS(0.0)T(0.0)NLACR</t>
  </si>
  <si>
    <t>KDPLtHTSNSLPR</t>
  </si>
  <si>
    <t>KDPLT(0.25)HT(0.25)S(0.25)NS(0.25)LPR</t>
  </si>
  <si>
    <t>TGsAGLSGHHR</t>
  </si>
  <si>
    <t>T(0.0)GS(0.99)AGLS(0.0)GHHR</t>
  </si>
  <si>
    <t>APsYSGLSMVSGVK</t>
  </si>
  <si>
    <t>APS(0.99)Y(0.0)S(0.0)GLS(0.0)MVS(0.0)GVK</t>
  </si>
  <si>
    <t>QGSGPAPTTHKGtPK</t>
  </si>
  <si>
    <t>QGS(0.0)GPAPT(0.33)T(0.33)HKGT(0.33)PK</t>
  </si>
  <si>
    <t>TNKPStPTTATR</t>
  </si>
  <si>
    <t>T(0.0)NKPS(0.50)T(0.50)PT(0.0)T(0.0)AT(0.0)R</t>
  </si>
  <si>
    <t>RALGPS2</t>
  </si>
  <si>
    <t>SSsSESLSDK</t>
  </si>
  <si>
    <t>S(0.0)S(0.0)S(0.99)S(0.0)ES(0.0)LS(0.0)DK</t>
  </si>
  <si>
    <t>sFDAVVFDVLK</t>
  </si>
  <si>
    <t>S(1.0)FDAVVFDVLK</t>
  </si>
  <si>
    <t>IEPGTStPR</t>
  </si>
  <si>
    <t>IEPGT(0.0)S(0.50)T(0.50)PR</t>
  </si>
  <si>
    <t>sAASREDLVGPEVGASPQSGRK</t>
  </si>
  <si>
    <t>S(0.50)AAS(0.50)REDLVGPEVGAS(0.0)PQS(0.0)GRK</t>
  </si>
  <si>
    <t>EDLVGPEVGAsPQSGRK</t>
  </si>
  <si>
    <t>EDLVGPEVGAS(0.99)PQS(0.0)GRK</t>
  </si>
  <si>
    <t>sVAAEGALLPQTPPSPR</t>
  </si>
  <si>
    <t>S(0.99)VAAEGALLPQT(0.0)PPS(0.0)PR</t>
  </si>
  <si>
    <t>SVAAEGALLPQtPPSPR</t>
  </si>
  <si>
    <t>S(0.0)VAAEGALLPQT(0.99)PPS(0.0)PR</t>
  </si>
  <si>
    <t>SVAAEGALLPQTPPsPR</t>
  </si>
  <si>
    <t>S(0.0)VAAEGALLPQT(0.0)PPS(0.99)PR</t>
  </si>
  <si>
    <t xml:space="preserve">C341c S343s </t>
  </si>
  <si>
    <t>cHsLGYNFIHK</t>
  </si>
  <si>
    <t>C(1.0)HS(0.99)LGY(0.0)NFIHK</t>
  </si>
  <si>
    <t>MNtAEFK</t>
  </si>
  <si>
    <t>MNT(1.0)AEFK</t>
  </si>
  <si>
    <t>SAtFPNAGPR</t>
  </si>
  <si>
    <t>S(0.0)AT(0.99)FPNAGPR</t>
  </si>
  <si>
    <t>LYHsLGPVTR</t>
  </si>
  <si>
    <t>LY(0.0)HS(0.99)LGPVT(0.0)R</t>
  </si>
  <si>
    <t xml:space="preserve">S23s S26s </t>
  </si>
  <si>
    <t>SSsSEsLSDK</t>
  </si>
  <si>
    <t>S(0.0)S(0.0)S(0.33)S(0.33)ES(0.33)LS(0.0)DK</t>
  </si>
  <si>
    <t xml:space="preserve">S296s S308s </t>
  </si>
  <si>
    <t>SAAsREDLVGPEVGAsPQSGRK</t>
  </si>
  <si>
    <t>S(0.50)AAS(0.50)REDLVGPEVGAS(0.99)PQS(0.0)GRK</t>
  </si>
  <si>
    <t xml:space="preserve">T326t S329s </t>
  </si>
  <si>
    <t>SVAAEGALLPQtPPsPR</t>
  </si>
  <si>
    <t>S(0.0)VAAEGALLPQT(0.99)PPS(0.99)PR</t>
  </si>
  <si>
    <t>USP43</t>
  </si>
  <si>
    <t>TMPLRWsFGSK</t>
  </si>
  <si>
    <t>T(0.0)MPLRWS(0.99)FGS(0.0)K</t>
  </si>
  <si>
    <t>STSQsIVSLLTGTAGEDEK</t>
  </si>
  <si>
    <t>S(0.25)T(0.25)S(0.25)QS(0.25)IVS(0.0)LLT(0.0)GT(0.0)AGEDEK</t>
  </si>
  <si>
    <t>AEVSPQVPPVSLVSGGLSPAMDGQAPGsPPALR</t>
  </si>
  <si>
    <t>AEVS(0.0)PQVPPVS(0.0)LVS(0.0)GGLS(0.0)PAMDGQAPGS(0.99)PPALR</t>
  </si>
  <si>
    <t>SEPT7</t>
  </si>
  <si>
    <t>STLINSLFLTDLYsPEYPGPSHR</t>
  </si>
  <si>
    <t>S(0.0)T(0.0)LINS(0.0)LFLT(0.0)DLY(0.0)S(0.99)PEY(0.0)PGPS(0.0)HR</t>
  </si>
  <si>
    <t>IKIYEFPEtDDEEENK</t>
  </si>
  <si>
    <t>IKIY(0.0)EFPET(0.99)DDEEENK</t>
  </si>
  <si>
    <t>sPLAQMEEERR</t>
  </si>
  <si>
    <t>S(1.0)PLAQMEEERR</t>
  </si>
  <si>
    <t>ILEQQNsSRTLEK</t>
  </si>
  <si>
    <t>ILEQQNS(0.99)S(0.0)RT(0.0)LEK</t>
  </si>
  <si>
    <t xml:space="preserve">S423s T426t </t>
  </si>
  <si>
    <t>ILEQQNsSRtLEK</t>
  </si>
  <si>
    <t>ILEQQNS(0.33)S(0.33)RT(0.33)LEK</t>
  </si>
  <si>
    <t>EPN3</t>
  </si>
  <si>
    <t>GsPSSYNSSSSSPR</t>
  </si>
  <si>
    <t>GS(0.99)PS(0.0)S(0.0)Y(0.0)NS(0.0)S(0.0)S(0.0)S(0.0)S(0.0)PR</t>
  </si>
  <si>
    <t>GSPSSYNSSSSsPR</t>
  </si>
  <si>
    <t>GS(0.0)PS(0.0)S(0.0)Y(0.0)NS(0.0)S(0.0)S(0.0)S(0.50)S(0.50)PR</t>
  </si>
  <si>
    <t xml:space="preserve">S264s N268n </t>
  </si>
  <si>
    <t>SWQGDGsPMAnGAGAVVHHQR</t>
  </si>
  <si>
    <t>S(0.0)WQGDGS(0.99)PMAN(1.0)GAGAVVHHQR</t>
  </si>
  <si>
    <t>TPVLPAGPPTTDPWALNsPHHK</t>
  </si>
  <si>
    <t>T(0.0)PVLPAGPPT(0.0)T(0.0)DPWALNS(0.99)PHHK</t>
  </si>
  <si>
    <t>EGLEQALPSGKPSsPVELDLFGDPSPSSK</t>
  </si>
  <si>
    <t>EGLEQALPS(0.0)GKPS(0.50)S(0.50)PVELDLFGDPS(0.0)PS(0.0)S(0.0)K</t>
  </si>
  <si>
    <t>EGLEQALPSGKPSSPVELDLFGDPsPSSK</t>
  </si>
  <si>
    <t>EGLEQALPS(0.0)GKPS(0.0)S(0.0)PVELDLFGDPS(0.99)PS(0.0)S(0.0)K</t>
  </si>
  <si>
    <t>ACRtPESFLGPSASSLVNLDSLVK</t>
  </si>
  <si>
    <t>ACRT(0.99)PES(0.0)FLGPS(0.0)AS(0.0)S(0.0)LVNLDS(0.0)LVK</t>
  </si>
  <si>
    <t>ACRTPESFLGPSASsLVNLDSLVK</t>
  </si>
  <si>
    <t>ACRT(0.0)PES(0.0)FLGPS(0.0)AS(0.0)S(0.99)LVNLDS(0.0)LVK</t>
  </si>
  <si>
    <t xml:space="preserve">S449s S460s </t>
  </si>
  <si>
    <t>EGLEQALPSGKPSsPVELDLFGDPsPSSK</t>
  </si>
  <si>
    <t>EGLEQALPS(0.0)GKPS(0.50)S(0.50)PVELDLFGDPS(0.99)PS(0.0)S(0.0)K</t>
  </si>
  <si>
    <t>ACRTPESFLGPSAssLVNLDSLVK</t>
  </si>
  <si>
    <t>ACRT(0.0)PES(0.0)FLGPS(0.0)AS(0.99)S(0.99)LVNLDS(0.0)LVK</t>
  </si>
  <si>
    <t>CD3EAP</t>
  </si>
  <si>
    <t>FSCPPNFTAKPPASEsPR</t>
  </si>
  <si>
    <t>FS(0.0)CPPNFT(0.0)AKPPAS(0.50)ES(0.50)PR</t>
  </si>
  <si>
    <t>ILEGPQQsLSGSPLQPIPASPPPQIPPGLRPR</t>
  </si>
  <si>
    <t>ILEGPQQS(0.99)LS(0.0)GS(0.0)PLQPIPAS(0.0)PPPQIPPGLRPR</t>
  </si>
  <si>
    <t>ILEGPQQSLSGsPLQPIPASPPPQIPPGLRPR</t>
  </si>
  <si>
    <t>ILEGPQQS(0.0)LS(0.0)GS(0.99)PLQPIPAS(0.0)PPPQIPPGLRPR</t>
  </si>
  <si>
    <t>ILEGPQQSLSGSPLQPIPAsPPPQIPPGLRPR</t>
  </si>
  <si>
    <t>ILEGPQQS(0.0)LS(0.0)GS(0.0)PLQPIPAS(0.99)PPPQIPPGLRPR</t>
  </si>
  <si>
    <t>SALAPNLLTsGK</t>
  </si>
  <si>
    <t>S(0.0)ALAPNLLT(0.50)S(0.50)GK</t>
  </si>
  <si>
    <t>TVKQEQINTEPLEDTVLsPTK</t>
  </si>
  <si>
    <t>T(0.0)VKQEQINT(0.0)EPLEDT(0.50)VLS(0.50)PT(0.0)K</t>
  </si>
  <si>
    <t>MPETVPQEEMPGPPLNSEsGEEAPTGR</t>
  </si>
  <si>
    <t>MPET(0.0)VPQEEMPGPPLNS(0.50)ES(0.50)GEEAPT(0.0)GR</t>
  </si>
  <si>
    <t xml:space="preserve">S128s S130s </t>
  </si>
  <si>
    <t>ILEGPQQSLsGsPLQPIPASPPPQIPPGLRPR</t>
  </si>
  <si>
    <t>ILEGPQQS(0.0)LS(0.99)GS(0.99)PLQPIPAS(0.0)PPPQIPPGLRPR</t>
  </si>
  <si>
    <t>RUSC2</t>
  </si>
  <si>
    <t>SLQRsPPVR</t>
  </si>
  <si>
    <t>S(0.0)LQRS(0.99)PPVR</t>
  </si>
  <si>
    <t>MLsCPVR</t>
  </si>
  <si>
    <t>MLS(1.0)CPVR</t>
  </si>
  <si>
    <t xml:space="preserve">M531m S536s </t>
  </si>
  <si>
    <t>LSEGPAAmAGPGsPPR</t>
  </si>
  <si>
    <t>LS(0.0)EGPAAM(1.0)AGPGS(0.99)PPR</t>
  </si>
  <si>
    <t>VTsFAELAK</t>
  </si>
  <si>
    <t>VT(0.50)S(0.50)FAELAK</t>
  </si>
  <si>
    <t>TGGSGsPPLRVSVGDSSQEFSPIQEAQQDR</t>
  </si>
  <si>
    <t>T(0.0)GGS(0.0)GS(0.99)PPLRVS(0.0)VGDS(0.0)S(0.0)QEFS(0.0)PIQEAQQDR</t>
  </si>
  <si>
    <t>AGSEPETSRPSPLGSYsPIR</t>
  </si>
  <si>
    <t>AGS(0.0)EPET(0.0)S(0.0)RPS(0.0)PLGS(0.0)Y(0.0)S(0.99)PIR</t>
  </si>
  <si>
    <t>USP32</t>
  </si>
  <si>
    <t xml:space="preserve">T1326t </t>
  </si>
  <si>
    <t>DPALCQHKPLtPQGDELSEPR</t>
  </si>
  <si>
    <t>DPALCQHKPLT(0.99)PQGDELS(0.0)EPR</t>
  </si>
  <si>
    <t>KVDAQSsAGEEDVLLSK</t>
  </si>
  <si>
    <t>KVDAQS(0.0)S(0.99)AGEEDVLLS(0.0)K</t>
  </si>
  <si>
    <t>SPSSLsANIISSPK</t>
  </si>
  <si>
    <t>S(0.0)PS(0.0)S(0.0)LS(0.99)ANIIS(0.0)S(0.0)PK</t>
  </si>
  <si>
    <t>SPSSLSANIISsPK</t>
  </si>
  <si>
    <t>S(0.0)PS(0.0)S(0.0)LS(0.0)ANIIS(0.50)S(0.50)PK</t>
  </si>
  <si>
    <t>LRLPQIGsK</t>
  </si>
  <si>
    <t>LRLPQIGS(1.0)K</t>
  </si>
  <si>
    <t>KMADTSsMDEDFESDYK</t>
  </si>
  <si>
    <t>KMADT(0.0)S(0.0)S(0.99)MDEDFES(0.0)DY(0.0)K</t>
  </si>
  <si>
    <t xml:space="preserve">S1371s S1372s </t>
  </si>
  <si>
    <t>SPSSLSANIIssPKGSPSSSR</t>
  </si>
  <si>
    <t>S(0.0)PS(0.0)S(0.0)LS(0.0)ANIIS(0.99)S(0.99)PKGS(0.0)PS(0.0)S(0.0)S(0.0)R</t>
  </si>
  <si>
    <t xml:space="preserve">S1393s S1394s </t>
  </si>
  <si>
    <t>SGTSCPSSKNssPNSSPR</t>
  </si>
  <si>
    <t>S(0.0)GT(0.0)S(0.0)CPS(0.0)S(0.0)KNS(0.99)S(0.99)PNS(0.0)S(0.0)PR</t>
  </si>
  <si>
    <t>BIN1</t>
  </si>
  <si>
    <t>sPSPPDGSPAATPEIR</t>
  </si>
  <si>
    <t>S(0.99)PS(0.0)PPDGS(0.0)PAAT(0.0)PEIR</t>
  </si>
  <si>
    <t>GNKSPsPPDGSPAATPEIR</t>
  </si>
  <si>
    <t>GNKS(0.0)PS(0.99)PPDGS(0.0)PAAT(0.0)PEIR</t>
  </si>
  <si>
    <t>GNKSPSPPDGsPAATPEIR</t>
  </si>
  <si>
    <t>GNKS(0.0)PS(0.0)PPDGS(0.99)PAAT(0.0)PEIR</t>
  </si>
  <si>
    <t>VNHEPEPAGGAtPGATLPKSPSQLRK</t>
  </si>
  <si>
    <t>VNHEPEPAGGAT(0.99)PGAT(0.0)LPKS(0.0)PS(0.0)QLRK</t>
  </si>
  <si>
    <t>VNHEPEPAGGATPGATLPKsPSQLR</t>
  </si>
  <si>
    <t>VNHEPEPAGGAT(0.0)PGAT(0.0)LPKS(0.99)PS(0.0)QLR</t>
  </si>
  <si>
    <t>GPPVPPPPKHtPSK</t>
  </si>
  <si>
    <t>GPPVPPPPKHT(0.99)PS(0.0)K</t>
  </si>
  <si>
    <t>GNKSPsPPDGsPAATPEIR</t>
  </si>
  <si>
    <t>GNKS(0.0)PS(0.99)PPDGS(0.99)PAAT(0.0)PEIR</t>
  </si>
  <si>
    <t xml:space="preserve">S296s S298s S303s </t>
  </si>
  <si>
    <t>GNKsPsPPDGsPAATPEIR</t>
  </si>
  <si>
    <t>GNKS(0.99)PS(0.99)PPDGS(0.99)PAAT(0.0)PEIR</t>
  </si>
  <si>
    <t xml:space="preserve">S305s N319n </t>
  </si>
  <si>
    <t>SPSQSsLPAVVVETFPATVnGTVEGGSGAGR</t>
  </si>
  <si>
    <t>S(0.25)PS(0.25)QS(0.25)S(0.25)LPAVVVET(0.0)FPAT(0.0)VN(1.0)GT(0.0)VEGGS(0.0)GAGR</t>
  </si>
  <si>
    <t xml:space="preserve">S304s S305s N319n </t>
  </si>
  <si>
    <t>SPSQssLPAVVVETFPATVnGTVEGGSGAGRLDLPPGFMFK</t>
  </si>
  <si>
    <t>S(0.25)PS(0.25)QS(0.25)S(0.25)LPAVVVET(0.0)FPAT(0.0)VN(1.0)GT(0.0)VEGGS(0.0)GAGRLDLPPGFMFK</t>
  </si>
  <si>
    <t>LEMD2</t>
  </si>
  <si>
    <t>ARPAAAsPR</t>
  </si>
  <si>
    <t>ARPAAAS(1.0)PR</t>
  </si>
  <si>
    <t>RAsVRGSSEEDEDARTPDR</t>
  </si>
  <si>
    <t>RAS(0.99)VRGS(0.0)S(0.0)EEDEDART(0.0)PDR</t>
  </si>
  <si>
    <t>ASVRGsSEEDEDARTPDR</t>
  </si>
  <si>
    <t>AS(0.0)VRGS(0.50)S(0.50)EEDEDART(0.0)PDR</t>
  </si>
  <si>
    <t>RWWAAsPAPAR</t>
  </si>
  <si>
    <t>RWWAAS(1.0)PAPAR</t>
  </si>
  <si>
    <t>LPSsLLGPDPRPGLR</t>
  </si>
  <si>
    <t>LPS(0.50)S(0.50)LLGPDPRPGLR</t>
  </si>
  <si>
    <t>WTKPSSFsDSER</t>
  </si>
  <si>
    <t>WT(0.0)KPS(0.0)S(0.0)FS(0.99)DS(0.0)ER</t>
  </si>
  <si>
    <t xml:space="preserve">S138s S139s </t>
  </si>
  <si>
    <t>ASVRGssEEDEDARTPDR</t>
  </si>
  <si>
    <t>AS(0.0)VRGS(0.99)S(0.99)EEDEDART(0.0)PDR</t>
  </si>
  <si>
    <t>HSPA1A</t>
  </si>
  <si>
    <t>DIsQNKR</t>
  </si>
  <si>
    <t>DIS(1.0)QNKR</t>
  </si>
  <si>
    <t>sINPDEAVAYGAAVQAAILMGDK</t>
  </si>
  <si>
    <t>S(0.99)INPDEAVAY(0.0)GAAVQAAILMGDK</t>
  </si>
  <si>
    <t>RNsTIPTK</t>
  </si>
  <si>
    <t>RNS(0.99)T(0.0)IPT(0.0)K</t>
  </si>
  <si>
    <t>NStIPTK</t>
  </si>
  <si>
    <t>NS(0.0)T(0.99)IPT(0.0)K</t>
  </si>
  <si>
    <t>CQEVIsWLDANTLAEK</t>
  </si>
  <si>
    <t>CQEVIS(0.99)WLDANT(0.0)LAEK</t>
  </si>
  <si>
    <t>GGSGsGPTIEEVD</t>
  </si>
  <si>
    <t>GGS(0.0)GS(0.99)GPT(0.0)IEEVD</t>
  </si>
  <si>
    <t>GGSGSGPtIEEVD</t>
  </si>
  <si>
    <t>GGS(0.0)GS(0.0)GPT(0.99)IEEVD</t>
  </si>
  <si>
    <t>HSPA8</t>
  </si>
  <si>
    <t>RFDDAVVQsDMK</t>
  </si>
  <si>
    <t>RFDDAVVQS(1.0)DMK</t>
  </si>
  <si>
    <t>KDIsENK</t>
  </si>
  <si>
    <t>KDIS(1.0)ENK</t>
  </si>
  <si>
    <t>sINPDEAVAYGAAVQAAILSGDK</t>
  </si>
  <si>
    <t>S(0.99)INPDEAVAY(0.0)GAAVQAAILS(0.0)GDK</t>
  </si>
  <si>
    <t>VSSKNsLESYAFNMK</t>
  </si>
  <si>
    <t>VS(0.0)S(0.0)KNS(0.99)LES(0.0)Y(0.0)AFNMK</t>
  </si>
  <si>
    <t>LYQSAGGMPGGMPGGFPGGGAPPSGGASSGPtIEEVD</t>
  </si>
  <si>
    <t>LY(0.0)QS(0.0)AGGMPGGMPGGFPGGGAPPS(0.25)GGAS(0.25)S(0.25)GPT(0.25)IEEVD</t>
  </si>
  <si>
    <t>HSPA2</t>
  </si>
  <si>
    <t>LYQGGPGGGSGGGGSGASGGPtIEEVD</t>
  </si>
  <si>
    <t>LY(0.0)QGGPGGGS(0.0)GGGGS(0.33)GAS(0.33)GGPT(0.33)IEEVD</t>
  </si>
  <si>
    <t>PLCB3</t>
  </si>
  <si>
    <t>HRPsAGGPDSAGR</t>
  </si>
  <si>
    <t>HRPS(0.99)AGGPDS(0.0)AGR</t>
  </si>
  <si>
    <t>KRPLEQSNSALSESSAATEPSSPQLGSPSSDsCPGLSNGEEVGLEK</t>
  </si>
  <si>
    <t>KRPLEQS(0.0)NS(0.0)ALS(0.0)ES(0.0)S(0.0)AAT(0.0)EPS(0.17)S(0.17)PQLGS(0.17)PS(0.17)S(0.17)DS(0.17)CPGLS(0.0)NGEEVGLEK</t>
  </si>
  <si>
    <t>sLGDEGLNRGPYVLGPADR</t>
  </si>
  <si>
    <t>S(0.99)LGDEGLNRGPY(0.0)VLGPADR</t>
  </si>
  <si>
    <t>SLGDEGLNRGPYVLGPADREDEEEDEEEEEQtDPK</t>
  </si>
  <si>
    <t>S(0.0)LGDEGLNRGPY(0.0)VLGPADREDEEEDEEEEEQT(0.99)DPK</t>
  </si>
  <si>
    <t>QLAALIGESEAQAGQETCQDTQSQQLGSQPSSNPTPSPLDAsPR</t>
  </si>
  <si>
    <t>QLAALIGES(0.0)EAQAGQET(0.0)CQDT(0.0)QS(0.0)QQLGS(0.0)QPS(0.0)S(0.0)NPT(0.0)PS(0.0)PLDAS(0.99)PR</t>
  </si>
  <si>
    <t>RPPGPTTsPASTSLSSPGQR</t>
  </si>
  <si>
    <t>RPPGPT(0.33)T(0.33)S(0.33)PAS(0.0)T(0.0)S(0.0)LS(0.0)S(0.0)PGQR</t>
  </si>
  <si>
    <t>RPPGPTTSPASTsLSSPGQR</t>
  </si>
  <si>
    <t>RPPGPT(0.0)T(0.0)S(0.0)PAS(0.0)T(0.0)S(0.99)LS(0.0)S(0.0)PGQR</t>
  </si>
  <si>
    <t>RHNSIsEAK</t>
  </si>
  <si>
    <t>RHNS(0.50)IS(0.50)EAK</t>
  </si>
  <si>
    <t>COIL</t>
  </si>
  <si>
    <t>RAFQLEEGEEtEPDCK</t>
  </si>
  <si>
    <t>RAFQLEEGEET(1.0)EPDCK</t>
  </si>
  <si>
    <t>VTLEARNsSEKLPTELSK</t>
  </si>
  <si>
    <t>VT(0.0)LEARNS(0.99)S(0.0)EKLPT(0.0)ELS(0.0)K</t>
  </si>
  <si>
    <t>LGFSLtPSK</t>
  </si>
  <si>
    <t>LGFS(0.0)LT(0.99)PS(0.0)K</t>
  </si>
  <si>
    <t>NSSTIIQNPVEtPKK</t>
  </si>
  <si>
    <t>NS(0.0)S(0.0)T(0.0)IIQNPVET(0.99)PKK</t>
  </si>
  <si>
    <t>LLELTSsYSPDVSDYK</t>
  </si>
  <si>
    <t>LLELT(0.0)S(0.0)S(0.33)Y(0.33)S(0.33)PDVS(0.0)DY(0.0)K</t>
  </si>
  <si>
    <t>LLELTSSYsPDVSDYK</t>
  </si>
  <si>
    <t>LLELT(0.0)S(0.0)S(0.0)Y(0.0)S(0.99)PDVS(0.0)DY(0.0)K</t>
  </si>
  <si>
    <t>LIIESPsNTSSTEPA</t>
  </si>
  <si>
    <t>LIIES(0.0)PS(0.99)NT(0.0)S(0.0)S(0.0)T(0.0)EPA</t>
  </si>
  <si>
    <t>LIIESPSNTSStEPA</t>
  </si>
  <si>
    <t>LIIES(0.0)PS(0.0)NT(0.25)S(0.25)S(0.25)T(0.25)EPA</t>
  </si>
  <si>
    <t xml:space="preserve">S568s T573t </t>
  </si>
  <si>
    <t>LIIESPsNTSStEPA</t>
  </si>
  <si>
    <t>LIIES(0.0)PS(0.99)NT(0.25)S(0.25)S(0.25)T(0.25)EPA</t>
  </si>
  <si>
    <t>PPRC1</t>
  </si>
  <si>
    <t>QVsPGPR</t>
  </si>
  <si>
    <t>QVS(1.0)PGPR</t>
  </si>
  <si>
    <t>VEVKPVPAsPHPK</t>
  </si>
  <si>
    <t>VEVKPVPAS(1.0)PHPK</t>
  </si>
  <si>
    <t>KLsFLPTPR</t>
  </si>
  <si>
    <t>KLS(0.99)FLPT(0.0)PR</t>
  </si>
  <si>
    <t>SAsPSSQGWQGR</t>
  </si>
  <si>
    <t>S(0.0)AS(0.99)PS(0.0)S(0.0)QGWQGR</t>
  </si>
  <si>
    <t>CSPP1</t>
  </si>
  <si>
    <t>ARsPEICK</t>
  </si>
  <si>
    <t>ARS(1.0)PEICK</t>
  </si>
  <si>
    <t>VAASGAQDPEKsPDRLK</t>
  </si>
  <si>
    <t>VAAS(0.0)GAQDPEKS(0.99)PDRLK</t>
  </si>
  <si>
    <t>QPsPIVPALQNK</t>
  </si>
  <si>
    <t>QPS(1.0)PIVPALQNK</t>
  </si>
  <si>
    <t>LQRPPsVDSIIR</t>
  </si>
  <si>
    <t>LQRPPS(0.99)VDS(0.0)IIR</t>
  </si>
  <si>
    <t>AQsPPVPAR</t>
  </si>
  <si>
    <t>AQS(1.0)PPVPAR</t>
  </si>
  <si>
    <t>LLHMDsDDEIPIR</t>
  </si>
  <si>
    <t>LLHMDS(1.0)DDEIPIR</t>
  </si>
  <si>
    <t>C2orf49</t>
  </si>
  <si>
    <t>sSTVDGLR</t>
  </si>
  <si>
    <t>S(0.99)S(0.0)T(0.0)VDGLR</t>
  </si>
  <si>
    <t>KLSNSSsSVSPLILSSNLPVNNK</t>
  </si>
  <si>
    <t>KLS(0.20)NS(0.20)S(0.20)S(0.20)S(0.20)VS(0.0)PLILS(0.0)S(0.0)NLPVNNK</t>
  </si>
  <si>
    <t xml:space="preserve">T178t </t>
  </si>
  <si>
    <t>QNHDLtHRKSPSGPVK</t>
  </si>
  <si>
    <t>QNHDLT(0.99)HRKS(0.0)PS(0.0)GPVK</t>
  </si>
  <si>
    <t>KSPSGPVKsPPLSPVGTTPVK</t>
  </si>
  <si>
    <t>KS(0.25)PS(0.25)GPVKS(0.25)PPLS(0.25)PVGT(0.0)T(0.0)PVK</t>
  </si>
  <si>
    <t>sPPLSPVGTTPVK</t>
  </si>
  <si>
    <t>S(0.99)PPLS(0.0)PVGT(0.0)T(0.0)PVK</t>
  </si>
  <si>
    <t>KSPSGPVKSPPLsPVGTTPVK</t>
  </si>
  <si>
    <t>KS(0.0)PS(0.0)GPVKS(0.0)PPLS(0.99)PVGT(0.0)T(0.0)PVK</t>
  </si>
  <si>
    <t xml:space="preserve">T198t </t>
  </si>
  <si>
    <t>SPPLSPVGTtPVK</t>
  </si>
  <si>
    <t>S(0.0)PPLS(0.0)PVGT(0.50)T(0.50)PVK</t>
  </si>
  <si>
    <t>IQHVtWP</t>
  </si>
  <si>
    <t>IQHVT(1.0)WP</t>
  </si>
  <si>
    <t xml:space="preserve">S182s S193s </t>
  </si>
  <si>
    <t>sPSGPVKSPPLsPVGTTPVK</t>
  </si>
  <si>
    <t>S(0.99)PS(0.0)GPVKS(0.0)PPLS(0.99)PVGT(0.0)T(0.0)PVK</t>
  </si>
  <si>
    <t xml:space="preserve">S193s T197t </t>
  </si>
  <si>
    <t>KSPSGPVKSPPLsPVGtTPVK</t>
  </si>
  <si>
    <t>KS(0.0)PS(0.0)GPVKS(0.0)PPLS(0.99)PVGT(0.99)T(0.0)PVK</t>
  </si>
  <si>
    <t xml:space="preserve">S193s T197t T198t </t>
  </si>
  <si>
    <t>SPSGPVKSPPLsPVGttPVK</t>
  </si>
  <si>
    <t>S(0.0)PS(0.0)GPVKS(0.0)PPLS(0.99)PVGT(0.99)T(0.99)PVK</t>
  </si>
  <si>
    <t>ARHGAP11A</t>
  </si>
  <si>
    <t>RQsVGDFVSGALNK</t>
  </si>
  <si>
    <t>RQS(0.99)VGDFVS(0.0)GALNK</t>
  </si>
  <si>
    <t>IAQLSESPVILtPNAK</t>
  </si>
  <si>
    <t>IAQLS(0.0)ES(0.0)PVILT(0.99)PNAK</t>
  </si>
  <si>
    <t>AGCFsPK</t>
  </si>
  <si>
    <t>AGCFS(1.0)PK</t>
  </si>
  <si>
    <t>QSsVTNVGK</t>
  </si>
  <si>
    <t>QS(0.0)S(0.99)VT(0.0)NVGK</t>
  </si>
  <si>
    <t>QQsLETCEK</t>
  </si>
  <si>
    <t>QQS(0.99)LET(0.0)CEK</t>
  </si>
  <si>
    <t>INsLLEYSR</t>
  </si>
  <si>
    <t>INS(0.99)LLEY(0.0)S(0.0)R</t>
  </si>
  <si>
    <t>SVsCDGALSSCIESASK</t>
  </si>
  <si>
    <t>S(0.0)VS(0.99)CDGALS(0.0)S(0.0)CIES(0.0)AS(0.0)K</t>
  </si>
  <si>
    <t>PTPN11</t>
  </si>
  <si>
    <t>GVDGSFLARPsK</t>
  </si>
  <si>
    <t>GVDGS(0.0)FLARPS(0.99)K</t>
  </si>
  <si>
    <t xml:space="preserve">Y62y </t>
  </si>
  <si>
    <t>IQNTGDyYDLYGGEK</t>
  </si>
  <si>
    <t>IQNT(0.0)GDY(0.99)Y(0.0)DLY(0.0)GGEK</t>
  </si>
  <si>
    <t xml:space="preserve">Y546y </t>
  </si>
  <si>
    <t>KGHEyTNIK</t>
  </si>
  <si>
    <t>KGHEY(0.99)T(0.0)NIK</t>
  </si>
  <si>
    <t>YSLADQTSGDQsPLPPCTPTPPCAEMR</t>
  </si>
  <si>
    <t>Y(0.0)S(0.0)LADQT(0.0)S(0.0)GDQS(0.99)PLPPCT(0.0)PT(0.0)PPCAEMR</t>
  </si>
  <si>
    <t xml:space="preserve">Y584y </t>
  </si>
  <si>
    <t>VyENVGLMQQQK</t>
  </si>
  <si>
    <t>VY(1.0)ENVGLMQQQK</t>
  </si>
  <si>
    <t>SUPT16H</t>
  </si>
  <si>
    <t>KAAsITSEVFNK</t>
  </si>
  <si>
    <t>KAAS(0.50)IT(0.50)S(0.0)EVFNK</t>
  </si>
  <si>
    <t>NEDEEEEEEEKDEAEDLLGRGsR</t>
  </si>
  <si>
    <t>NEDEEEEEEEKDEAEDLLGRGS(1.0)R</t>
  </si>
  <si>
    <t>EGIVKQDsLVINLNR</t>
  </si>
  <si>
    <t>EGIVKQDS(1.0)LVINLNR</t>
  </si>
  <si>
    <t>QDSLVINLNRsNPK</t>
  </si>
  <si>
    <t>QDS(0.0)LVINLNRS(0.99)NPK</t>
  </si>
  <si>
    <t>ESLGsEEESGKDWDELEEEAR</t>
  </si>
  <si>
    <t>ES(0.0)LGS(0.99)EEES(0.0)GKDWDELEEEAR</t>
  </si>
  <si>
    <t>ESLGSEEEsGKDWDELEEEAR</t>
  </si>
  <si>
    <t>ES(0.0)LGS(0.0)EEES(0.99)GKDWDELEEEAR</t>
  </si>
  <si>
    <t>KAsVHSSGR</t>
  </si>
  <si>
    <t>KAS(0.99)VHS(0.0)S(0.0)GR</t>
  </si>
  <si>
    <t xml:space="preserve">S982s S986s </t>
  </si>
  <si>
    <t>ESLGsEEEsGKDWDELEEEAR</t>
  </si>
  <si>
    <t>ES(0.0)LGS(0.99)EEES(0.99)GKDWDELEEEAR</t>
  </si>
  <si>
    <t>GRAMD1A</t>
  </si>
  <si>
    <t>STPSSsPSLR</t>
  </si>
  <si>
    <t>S(0.0)T(0.0)PS(0.0)S(0.0)S(0.50)PS(0.50)LR</t>
  </si>
  <si>
    <t>GGVPGtPSTQSLGSR</t>
  </si>
  <si>
    <t>GGVPGT(0.99)PS(0.0)T(0.0)QS(0.0)LGS(0.0)R</t>
  </si>
  <si>
    <t>NFIRNsK</t>
  </si>
  <si>
    <t>NFIRNS(1.0)K</t>
  </si>
  <si>
    <t>SQEPsPVGSR</t>
  </si>
  <si>
    <t>S(0.0)QEPS(0.99)PVGS(0.0)R</t>
  </si>
  <si>
    <t>GHVtPNLSR</t>
  </si>
  <si>
    <t>GHVT(0.99)PNLS(0.0)R</t>
  </si>
  <si>
    <t>AGIHTsGSLSSR</t>
  </si>
  <si>
    <t>AGIHT(0.33)S(0.33)GS(0.33)LS(0.0)S(0.0)R</t>
  </si>
  <si>
    <t>StPSSsPSLRK</t>
  </si>
  <si>
    <t>S(0.0)T(0.99)PS(0.33)S(0.33)S(0.33)PS(0.0)LRK</t>
  </si>
  <si>
    <t>SQEPsPVGsRR</t>
  </si>
  <si>
    <t>S(0.0)QEPS(0.99)PVGS(0.99)RR</t>
  </si>
  <si>
    <t>EIF4G2</t>
  </si>
  <si>
    <t>FSAsSGGGGSR</t>
  </si>
  <si>
    <t>FS(0.0)AS(0.99)S(0.0)GGGGS(0.0)R</t>
  </si>
  <si>
    <t xml:space="preserve">M378m S381s </t>
  </si>
  <si>
    <t>MDRDPLGGLADMFGQmPGsGIGTGPGVIQDRFSPTMGR</t>
  </si>
  <si>
    <t>M(0.0)DRDPLGGLADM(0.0)FGQM(0.99)PGS(0.99)GIGT(0.0)GPGVIQDRFS(0.0)PT(0.0)M(0.0)GR</t>
  </si>
  <si>
    <t xml:space="preserve">M363m M378m S395s </t>
  </si>
  <si>
    <t>mDRDPLGGLADMFGQmPGSGIGTGPGVIQDRFsPTMGR</t>
  </si>
  <si>
    <t>M(0.99)DRDPLGGLADM(0.0)FGQM(0.99)PGS(0.0)GIGT(0.0)GPGVIQDRFS(0.99)PT(0.0)M(0.0)GR</t>
  </si>
  <si>
    <t>SQGLSQLYHNQsQGLLSQLQGQSK</t>
  </si>
  <si>
    <t>S(0.0)QGLS(0.0)QLY(0.0)HNQS(0.99)QGLLS(0.0)QLQGQS(0.0)K</t>
  </si>
  <si>
    <t>TQtPPLGQTPQLGLK</t>
  </si>
  <si>
    <t>T(0.0)QT(0.99)PPLGQT(0.0)PQLGLK</t>
  </si>
  <si>
    <t>TRIP10</t>
  </si>
  <si>
    <t>SGFARPGDVEFEDFSQPMNRAPsDSSLGTPSDGRPELR</t>
  </si>
  <si>
    <t>S(0.0)GFARPGDVEFEDFS(0.0)QPMNRAPS(0.99)DS(0.0)S(0.0)LGT(0.0)PS(0.0)DGRPELR</t>
  </si>
  <si>
    <t xml:space="preserve">N347n S351s </t>
  </si>
  <si>
    <t>NKPRPPPLSPLGGPVPSALPnGPPsPR</t>
  </si>
  <si>
    <t>N(0.0)KPRPPPLS(0.0)PLGGPVPS(0.0)ALPN(0.99)GPPS(0.99)PR</t>
  </si>
  <si>
    <t>sGRDPLAILSEISK</t>
  </si>
  <si>
    <t>S(0.99)GRDPLAILS(0.0)EIS(0.0)K</t>
  </si>
  <si>
    <t>VLSNRGDsLSR</t>
  </si>
  <si>
    <t>VLS(0.0)NRGDS(0.99)LS(0.0)R</t>
  </si>
  <si>
    <t>HARPPDPPASAPPDSSSNSAsQDTK</t>
  </si>
  <si>
    <t>HARPPDPPAS(0.0)APPDS(0.0)S(0.0)S(0.0)NS(0.50)AS(0.50)QDT(0.0)K</t>
  </si>
  <si>
    <t>APsDSsLGTPSDGRPELR</t>
  </si>
  <si>
    <t>APS(0.99)DS(0.50)S(0.50)LGT(0.0)PS(0.0)DGRPELR</t>
  </si>
  <si>
    <t xml:space="preserve">S335s S351s </t>
  </si>
  <si>
    <t>NKPRPPPLsPLGGPVPSALPNGPPsPR</t>
  </si>
  <si>
    <t>NKPRPPPLS(0.99)PLGGPVPS(0.0)ALPNGPPS(0.99)PR</t>
  </si>
  <si>
    <t>TFPT</t>
  </si>
  <si>
    <t>ASQFTIVLEDEGsQGTDAPTPGNAENEPPEK</t>
  </si>
  <si>
    <t>AS(0.0)QFT(0.0)IVLEDEGS(0.99)QGT(0.0)DAPT(0.0)PGNAENEPPEK</t>
  </si>
  <si>
    <t>ETLsPPRR</t>
  </si>
  <si>
    <t>ET(0.0)LS(0.99)PPRR</t>
  </si>
  <si>
    <t>tPAPPEPGSPAPGEGPSGR</t>
  </si>
  <si>
    <t>T(0.99)PAPPEPGS(0.0)PAPGEGPS(0.0)GR</t>
  </si>
  <si>
    <t>RTPAPPEPGsPAPGEGPSGR</t>
  </si>
  <si>
    <t>RT(0.0)PAPPEPGS(0.99)PAPGEGPS(0.0)GR</t>
  </si>
  <si>
    <t>AGNALtPELAPVQIK</t>
  </si>
  <si>
    <t>AGNALT(1.0)PELAPVQIK</t>
  </si>
  <si>
    <t>LLPYPTLAsPASD</t>
  </si>
  <si>
    <t>LLPY(0.0)PT(0.0)LAS(0.99)PAS(0.0)D</t>
  </si>
  <si>
    <t>LLPYPTLASPAsD</t>
  </si>
  <si>
    <t>LLPY(0.0)PT(0.0)LAS(0.0)PAS(0.99)D</t>
  </si>
  <si>
    <t>TSHZ3</t>
  </si>
  <si>
    <t>KAsLELELPSSPDSTGGTPK</t>
  </si>
  <si>
    <t>KAS(0.99)LELELPS(0.0)S(0.0)PDS(0.0)T(0.0)GGT(0.0)PK</t>
  </si>
  <si>
    <t>ASLELELPSsPDSTGGTPK</t>
  </si>
  <si>
    <t>AS(0.0)LELELPS(0.50)S(0.50)PDS(0.0)T(0.0)GGT(0.0)PK</t>
  </si>
  <si>
    <t>VQSVPLAATTFTSPSNTPASIsPK</t>
  </si>
  <si>
    <t>VQS(0.0)VPLAAT(0.0)T(0.0)FT(0.0)S(0.0)PS(0.0)NT(0.0)PAS(0.0)IS(0.99)PK</t>
  </si>
  <si>
    <t>MKEPDGKLsPPK</t>
  </si>
  <si>
    <t>MKEPDGKLS(1.0)PPK</t>
  </si>
  <si>
    <t>DGsPLAEPVENGK</t>
  </si>
  <si>
    <t>DGS(1.0)PLAEPVENGK</t>
  </si>
  <si>
    <t xml:space="preserve">S325s S333s </t>
  </si>
  <si>
    <t>KAsLELELPSsPDSTGGTPK</t>
  </si>
  <si>
    <t>KAS(0.99)LELELPS(0.50)S(0.50)PDS(0.0)T(0.0)GGT(0.0)PK</t>
  </si>
  <si>
    <t>CARD14</t>
  </si>
  <si>
    <t>ANMVSsCELELQEQSLR</t>
  </si>
  <si>
    <t>ANMVS(0.0)S(0.99)CELELQEQS(0.0)LR</t>
  </si>
  <si>
    <t>TASDQEsGDEELNR</t>
  </si>
  <si>
    <t>T(0.0)AS(0.0)DQES(0.99)GDEELNR</t>
  </si>
  <si>
    <t>DILEQsLDEAR</t>
  </si>
  <si>
    <t>DILEQS(1.0)LDEAR</t>
  </si>
  <si>
    <t>SSsPAPPSQQSLYK</t>
  </si>
  <si>
    <t>S(0.0)S(0.0)S(0.99)PAPPS(0.0)QQS(0.0)LY(0.0)K</t>
  </si>
  <si>
    <t>ASPLRLsFDRGQLDPSR</t>
  </si>
  <si>
    <t>AS(0.0)PLRLS(0.99)FDRGQLDPS(0.0)R</t>
  </si>
  <si>
    <t>NEK4</t>
  </si>
  <si>
    <t>NAsSRERR</t>
  </si>
  <si>
    <t>NAS(0.50)S(0.50)RERR</t>
  </si>
  <si>
    <t xml:space="preserve">T240t M241m </t>
  </si>
  <si>
    <t>DYSPELAELIRtmLSK</t>
  </si>
  <si>
    <t>DY(0.0)S(0.33)PELAELIRT(0.33)M(1.0)LS(0.33)K</t>
  </si>
  <si>
    <t>ASGLLKsPASLK</t>
  </si>
  <si>
    <t>AS(0.0)GLLKS(0.99)PAS(0.0)LK</t>
  </si>
  <si>
    <t>DQSLALsPK</t>
  </si>
  <si>
    <t>DQS(0.0)LALS(0.99)PK</t>
  </si>
  <si>
    <t>DLFAFQEsPPRFLPSHPIVGK</t>
  </si>
  <si>
    <t>DLFAFQES(0.99)PPRFLPS(0.0)HPIVGK</t>
  </si>
  <si>
    <t>KAsLSVAGPGKPQEEDQPLPAR</t>
  </si>
  <si>
    <t>KAS(0.99)LS(0.0)VAGPGKPQEEDQPLPAR</t>
  </si>
  <si>
    <t>RLsSDCSVTQER</t>
  </si>
  <si>
    <t>RLS(0.99)S(0.0)DCS(0.0)VT(0.0)QER</t>
  </si>
  <si>
    <t>QIHCLsEDELSSSTSSTDK</t>
  </si>
  <si>
    <t>QIHCLS(0.99)EDELS(0.0)S(0.0)S(0.0)T(0.0)S(0.0)S(0.0)T(0.0)DK</t>
  </si>
  <si>
    <t xml:space="preserve">S624s M628m S634s </t>
  </si>
  <si>
    <t>QsQEEmSSSGPsVRK</t>
  </si>
  <si>
    <t>QS(0.20)QEEM(1.0)S(0.20)S(0.20)S(0.20)GPS(0.20)VRK</t>
  </si>
  <si>
    <t>RABGAP1L</t>
  </si>
  <si>
    <t>VSGSsDSVATMNSEEFVLVPQYADDNSTK</t>
  </si>
  <si>
    <t>VS(0.33)GS(0.33)S(0.33)DS(0.0)VAT(0.0)MNS(0.0)EEFVLVPQY(0.0)ADDNS(0.0)T(0.0)K</t>
  </si>
  <si>
    <t>PSLQLILDPSNTEISTPRPSsPGGLPEEDSVLFNK</t>
  </si>
  <si>
    <t>PS(0.0)LQLILDPS(0.0)NT(0.0)EIS(0.0)T(0.0)PRPS(0.0)S(0.99)PGGLPEEDS(0.0)VLFNK</t>
  </si>
  <si>
    <t>ESDKEEPVTPTSGGGPMSPQDDEAEEEsDNELSSGTGDVSK</t>
  </si>
  <si>
    <t>ES(0.0)DKEEPVT(0.0)PT(0.0)S(0.0)GGGPMS(0.0)PQDDEAEEES(0.99)DNELS(0.0)S(0.0)GT(0.0)GDVS(0.0)K</t>
  </si>
  <si>
    <t xml:space="preserve">S480s S490s </t>
  </si>
  <si>
    <t>ESDKEEPVTPTSGGGPMsPQDDEAEEEsDNELSSGTGDVSK</t>
  </si>
  <si>
    <t>ES(0.0)DKEEPVT(0.0)PT(0.0)S(0.0)GGGPMS(0.99)PQDDEAEEES(0.99)DNELS(0.0)S(0.0)GT(0.0)GDVS(0.0)K</t>
  </si>
  <si>
    <t>ARID5B</t>
  </si>
  <si>
    <t>DsFSGVK</t>
  </si>
  <si>
    <t>DS(0.99)FS(0.0)GVK</t>
  </si>
  <si>
    <t>VAEEAGEKGPtPPLPSAPLAPEK</t>
  </si>
  <si>
    <t>VAEEAGEKGPT(0.99)PPLPS(0.0)APLAPEK</t>
  </si>
  <si>
    <t>QPLTsPSALVDSK</t>
  </si>
  <si>
    <t>QPLT(0.0)S(0.99)PS(0.0)ALVDS(0.0)K</t>
  </si>
  <si>
    <t xml:space="preserve">Y708y </t>
  </si>
  <si>
    <t>LLSQVSGASLSSSyPYGSPPPLISK</t>
  </si>
  <si>
    <t>LLS(0.0)QVS(0.0)GAS(0.0)LS(0.0)S(0.25)S(0.25)Y(0.25)PY(0.25)GS(0.0)PPPLIS(0.0)K</t>
  </si>
  <si>
    <t>SDPHRCsFSK</t>
  </si>
  <si>
    <t>S(0.0)DPHRCS(0.99)FS(0.0)K</t>
  </si>
  <si>
    <t>KMsPQNIGAARPIK</t>
  </si>
  <si>
    <t>KMS(1.0)PQNIGAARPIK</t>
  </si>
  <si>
    <t>AVsPLDPSK</t>
  </si>
  <si>
    <t>AVS(0.99)PLDPS(0.0)K</t>
  </si>
  <si>
    <t>PWWP2B</t>
  </si>
  <si>
    <t>SGLFGLPPLAPLPQVDEsPVNDSHGR</t>
  </si>
  <si>
    <t>S(0.0)GLFGLPPLAPLPQVDES(0.99)PVNDS(0.0)HGR</t>
  </si>
  <si>
    <t>APEEGDAEVMQLGSSsPPPAR</t>
  </si>
  <si>
    <t>APEEGDAEVMQLGS(0.33)S(0.33)S(0.33)PPPAR</t>
  </si>
  <si>
    <t>STLsPPEASPGPPAAPR</t>
  </si>
  <si>
    <t>S(0.0)T(0.0)LS(0.99)PPEAS(0.0)PGPPAAPR</t>
  </si>
  <si>
    <t>STLSPPEAsPGPPAAPR</t>
  </si>
  <si>
    <t>S(0.0)T(0.0)LS(0.0)PPEAS(0.99)PGPPAAPR</t>
  </si>
  <si>
    <t>LGsGPDRELRKPEEPENGEPTAAATAR</t>
  </si>
  <si>
    <t>LGS(0.99)GPDRELRKPEEPENGEPT(0.0)AAAT(0.0)AR</t>
  </si>
  <si>
    <t>EEDRAPAEQVPRsPVIK</t>
  </si>
  <si>
    <t>EEDRAPAEQVPRS(1.0)PVIK</t>
  </si>
  <si>
    <t>PRKCE</t>
  </si>
  <si>
    <t>KQETPDQVGsQR</t>
  </si>
  <si>
    <t>KQET(0.0)PDQVGS(0.99)QR</t>
  </si>
  <si>
    <t>KLIAGAESPQPASGSsPSEEDR</t>
  </si>
  <si>
    <t>KLIAGAES(0.0)PQPAS(0.33)GS(0.33)S(0.33)PS(0.0)EEDR</t>
  </si>
  <si>
    <t>ALsFDNRGEEHR</t>
  </si>
  <si>
    <t>ALS(1.0)FDNRGEEHR</t>
  </si>
  <si>
    <t>RDVNNFDQDFTREEPVLtLVDEAIVK</t>
  </si>
  <si>
    <t>RDVNNFDQDFT(0.0)REEPVLT(0.99)LVDEAIVK</t>
  </si>
  <si>
    <t xml:space="preserve">S729s M736m </t>
  </si>
  <si>
    <t>GFsYFGEDLmP</t>
  </si>
  <si>
    <t>GFS(0.99)Y(0.0)FGEDLM(1.0)P</t>
  </si>
  <si>
    <t>CBX4</t>
  </si>
  <si>
    <t>EAPsPTCPDLGAK</t>
  </si>
  <si>
    <t>EAPS(0.99)PT(0.0)CPDLGAK</t>
  </si>
  <si>
    <t>SGEVAEGEARsPSHK</t>
  </si>
  <si>
    <t>S(0.0)GEVAEGEARS(0.99)PS(0.0)HK</t>
  </si>
  <si>
    <t>CLsETHGEREPCK</t>
  </si>
  <si>
    <t>CLS(0.99)ET(0.0)HGEREPCK</t>
  </si>
  <si>
    <t>CDC25B</t>
  </si>
  <si>
    <t>SPsMPCSVIRPILK</t>
  </si>
  <si>
    <t>S(0.50)PS(0.50)MPCS(0.0)VIRPILK</t>
  </si>
  <si>
    <t>RLERPQDRDtPVQNK</t>
  </si>
  <si>
    <t>RLERPQDRDT(1.0)PVQNK</t>
  </si>
  <si>
    <t>sVTPPEEQQEAEEPK</t>
  </si>
  <si>
    <t>S(0.99)VT(0.0)PPEEQQEAEEPK</t>
  </si>
  <si>
    <t>sLCHDEIENLLDSDHRELIGDYSK</t>
  </si>
  <si>
    <t>S(0.99)LCHDEIENLLDS(0.0)DHRELIGDY(0.0)S(0.0)K</t>
  </si>
  <si>
    <t>SMCR8</t>
  </si>
  <si>
    <t>QESIPSKPSQDRPPSSsLEECPIPK</t>
  </si>
  <si>
    <t>QES(0.0)IPS(0.0)KPS(0.0)QDRPPS(0.33)S(0.33)S(0.33)LEECPIPK</t>
  </si>
  <si>
    <t>VLISVGsYK</t>
  </si>
  <si>
    <t>VLIS(0.0)VGS(0.99)Y(0.0)K</t>
  </si>
  <si>
    <t>SDsQASLTVPLSPQVVR</t>
  </si>
  <si>
    <t>S(0.0)DS(0.99)QAS(0.0)LT(0.0)VPLS(0.0)PQVVR</t>
  </si>
  <si>
    <t>SDSQAsLTVPLSPQVVR</t>
  </si>
  <si>
    <t>S(0.0)DS(0.0)QAS(0.50)LT(0.50)VPLS(0.0)PQVVR</t>
  </si>
  <si>
    <t>SDSQASLTVPLsPQVVR</t>
  </si>
  <si>
    <t>S(0.0)DS(0.0)QAS(0.0)LT(0.0)VPLS(0.99)PQVVR</t>
  </si>
  <si>
    <t>TIsEDSIEVLSTCPSEALIPDDFK</t>
  </si>
  <si>
    <t>T(0.33)IS(0.33)EDS(0.33)IEVLS(0.0)T(0.0)CPS(0.0)EALIPDDFK</t>
  </si>
  <si>
    <t xml:space="preserve">S401s S402s </t>
  </si>
  <si>
    <t>QESIPSKPSQDRPPSssLEECPIPK</t>
  </si>
  <si>
    <t xml:space="preserve">S489s S498s </t>
  </si>
  <si>
    <t>SDsQASLTVPLsPQVVR</t>
  </si>
  <si>
    <t>S(0.0)DS(0.99)QAS(0.0)LT(0.0)VPLS(0.99)PQVVR</t>
  </si>
  <si>
    <t xml:space="preserve">S489s S492s T494t </t>
  </si>
  <si>
    <t>SDsQAsLtVPLSPQVVR</t>
  </si>
  <si>
    <t>S(0.0)DS(0.99)QAS(0.99)LT(0.99)VPLS(0.0)PQVVR</t>
  </si>
  <si>
    <t>PPM1H</t>
  </si>
  <si>
    <t>AGAVTStPNR</t>
  </si>
  <si>
    <t>AGAVT(0.0)S(0.0)T(0.99)PNR</t>
  </si>
  <si>
    <t>AGAVTSTPNRNsSK</t>
  </si>
  <si>
    <t>AGAVT(0.0)S(0.0)T(0.0)PNRNS(0.99)S(0.0)K</t>
  </si>
  <si>
    <t>RSsLPNGEGLQLK</t>
  </si>
  <si>
    <t>RS(0.0)S(0.99)LPNGEGLQLK</t>
  </si>
  <si>
    <t>AAsLRGGVGAPGSPSTPPTR</t>
  </si>
  <si>
    <t>AAS(0.99)LRGGVGAPGS(0.0)PS(0.0)T(0.0)PPT(0.0)R</t>
  </si>
  <si>
    <t>GGVGAPGsPSTPPTR</t>
  </si>
  <si>
    <t>GGVGAPGS(0.99)PS(0.0)T(0.0)PPT(0.0)R</t>
  </si>
  <si>
    <t>GGVGAPGSPStPPTR</t>
  </si>
  <si>
    <t>GGVGAPGS(0.0)PS(0.50)T(0.50)PPT(0.0)R</t>
  </si>
  <si>
    <t>C11orf96</t>
  </si>
  <si>
    <t>FKtQPVTFDEIQEVEEEGVSPMEEEK</t>
  </si>
  <si>
    <t>FKT(0.99)QPVT(0.0)FDEIQEVEEEGVS(0.0)PMEEEK</t>
  </si>
  <si>
    <t>FKTQPVtFDEIQEVEEEGVSPMEEEK</t>
  </si>
  <si>
    <t>FKT(0.0)QPVT(0.99)FDEIQEVEEEGVS(0.0)PMEEEK</t>
  </si>
  <si>
    <t>TQPVTFDEIQEVEEEGVsPMEEEK</t>
  </si>
  <si>
    <t>T(0.0)QPVT(0.0)FDEIQEVEEEGVS(0.99)PMEEEK</t>
  </si>
  <si>
    <t>SFLQsLECLR</t>
  </si>
  <si>
    <t>S(0.0)FLQS(0.99)LECLR</t>
  </si>
  <si>
    <t>sTQSLSLQR</t>
  </si>
  <si>
    <t>S(0.99)T(0.0)QS(0.0)LS(0.0)LQR</t>
  </si>
  <si>
    <t>STQSLsLQR</t>
  </si>
  <si>
    <t>S(0.0)T(0.0)QS(0.0)LS(0.99)LQR</t>
  </si>
  <si>
    <t>EQLsSCK</t>
  </si>
  <si>
    <t>EQLS(0.99)S(0.0)CK</t>
  </si>
  <si>
    <t>LRNSLDSSDSDsAL</t>
  </si>
  <si>
    <t>LRNS(0.0)LDS(0.0)S(0.0)DS(0.0)DS(0.99)AL</t>
  </si>
  <si>
    <t xml:space="preserve">T55t S72s </t>
  </si>
  <si>
    <t>FKtQPVTFDEIQEVEEEGVsPMEEEK</t>
  </si>
  <si>
    <t>FKT(0.99)QPVT(0.0)FDEIQEVEEEGVS(0.99)PMEEEK</t>
  </si>
  <si>
    <t>TGS1</t>
  </si>
  <si>
    <t>DSGNNsGDQATEEEEGGYSCGTAESHDSK</t>
  </si>
  <si>
    <t>DS(0.0)GNNS(0.99)GDQAT(0.0)EEEEGGY(0.0)S(0.0)CGT(0.0)AES(0.0)HDS(0.0)K</t>
  </si>
  <si>
    <t>GIGLDESELDsEAELMR</t>
  </si>
  <si>
    <t>GIGLDES(0.0)ELDS(0.99)EAELMR</t>
  </si>
  <si>
    <t>YLDEIVQEsWRK</t>
  </si>
  <si>
    <t>Y(0.0)LDEIVQES(0.99)WRK</t>
  </si>
  <si>
    <t>EYEEDDILAsDDPSSIEQYENTR</t>
  </si>
  <si>
    <t>EY(0.0)EEDDILAS(0.99)DDPS(0.0)S(0.0)IEQY(0.0)ENT(0.0)R</t>
  </si>
  <si>
    <t>VDLVSFPSsPIMVDNDSSGTSDK</t>
  </si>
  <si>
    <t>VDLVS(0.0)FPS(0.50)S(0.50)PIMVDNDS(0.0)S(0.0)GT(0.0)S(0.0)DK</t>
  </si>
  <si>
    <t>DRPHASGTDGDEsEEDPPEHKPSK</t>
  </si>
  <si>
    <t>DRPHAS(0.0)GT(0.0)DGDES(0.99)EEDPPEHKPS(0.0)K</t>
  </si>
  <si>
    <t>SHELDIDENPASDFDDSGsLLGFK</t>
  </si>
  <si>
    <t>S(0.0)HELDIDENPAS(0.33)DFDDS(0.33)GS(0.33)LLGFK</t>
  </si>
  <si>
    <t>GIGLDEsELDsEAELMR</t>
  </si>
  <si>
    <t>GIGLDES(1.0)ELDS(1.0)EAELMR</t>
  </si>
  <si>
    <t xml:space="preserve">T407t S412s </t>
  </si>
  <si>
    <t>DRPHASGtDGDEsEEDPPEHKPSK</t>
  </si>
  <si>
    <t>DRPHAS(0.50)GT(0.50)DGDES(0.99)EEDPPEHKPS(0.0)K</t>
  </si>
  <si>
    <t xml:space="preserve">S405s T407t S412s </t>
  </si>
  <si>
    <t>DRPHAsGtDGDEsEEDPPEHKPSK</t>
  </si>
  <si>
    <t>DRPHAS(0.99)GT(0.99)DGDES(0.99)EEDPPEHKPS(0.0)K</t>
  </si>
  <si>
    <t>PIK3R1</t>
  </si>
  <si>
    <t>TQsSSNLAELR</t>
  </si>
  <si>
    <t>T(0.0)QS(0.99)S(0.0)S(0.0)NLAELR</t>
  </si>
  <si>
    <t xml:space="preserve">Y452y </t>
  </si>
  <si>
    <t>KLHEyNTQFQEK</t>
  </si>
  <si>
    <t>KLHEY(0.99)NT(0.0)QFQEK</t>
  </si>
  <si>
    <t xml:space="preserve">Y556y </t>
  </si>
  <si>
    <t>QAAEyREIDK</t>
  </si>
  <si>
    <t>QAAEY(1.0)REIDK</t>
  </si>
  <si>
    <t xml:space="preserve">Y580y </t>
  </si>
  <si>
    <t>TRDQyLMWLTQK</t>
  </si>
  <si>
    <t>T(0.0)RDQY(0.99)LMWLT(0.0)QK</t>
  </si>
  <si>
    <t>KLNEWLGNENTEDQYsLVEDDEDLPHHDEK</t>
  </si>
  <si>
    <t>KLNEWLGNENT(0.0)EDQY(0.0)S(0.99)LVEDDEDLPHHDEK</t>
  </si>
  <si>
    <t>DDX24</t>
  </si>
  <si>
    <t>AQAVsEEEEEEEGK</t>
  </si>
  <si>
    <t>AQAVS(1.0)EEEEEEEGK</t>
  </si>
  <si>
    <t>sPGKAEAESDALPDDTVIESEALPSDIAAEAR</t>
  </si>
  <si>
    <t>S(0.99)PGKAEAES(0.0)DALPDDT(0.0)VIES(0.0)EALPS(0.0)DIAAEAR</t>
  </si>
  <si>
    <t>AEAEsDALPDDTVIESEALPSDIAAEAR</t>
  </si>
  <si>
    <t>AEAES(0.99)DALPDDT(0.0)VIES(0.0)EALPS(0.0)DIAAEAR</t>
  </si>
  <si>
    <t xml:space="preserve">S287s S295s </t>
  </si>
  <si>
    <t>sPGKAEAEsDALPDDTVIESEALPSDIAAEAR</t>
  </si>
  <si>
    <t>S(0.99)PGKAEAES(0.99)DALPDDT(0.0)VIES(0.0)EALPS(0.0)DIAAEAR</t>
  </si>
  <si>
    <t>PHF23</t>
  </si>
  <si>
    <t xml:space="preserve">T30t </t>
  </si>
  <si>
    <t>RRtIEDFNK</t>
  </si>
  <si>
    <t>RRT(1.0)IEDFNK</t>
  </si>
  <si>
    <t>FCSFVLAYAGYIPPSKEESDWPASGSSsPLRGESAADSDGWDSAPSDLR</t>
  </si>
  <si>
    <t>FCS(0.0)FVLAY(0.0)AGY(0.20)IPPS(0.0)KEES(0.0)DWPAS(0.20)GS(0.20)S(0.20)S(0.20)PLRGES(0.0)AADS(0.0)DGWDS(0.0)APS(0.0)DLR</t>
  </si>
  <si>
    <t>EVGSTETsQDGDASSSEGEMR</t>
  </si>
  <si>
    <t>EVGS(0.0)T(0.0)ET(0.0)S(0.99)QDGDAS(0.0)S(0.0)S(0.0)EGEMR</t>
  </si>
  <si>
    <t>LGGPPKsGEP</t>
  </si>
  <si>
    <t>LGGPPKS(1.0)GEP</t>
  </si>
  <si>
    <t>EVGSTETSQDGDAsSsEGEMR</t>
  </si>
  <si>
    <t>EVGS(0.0)T(0.0)ET(0.0)S(0.0)QDGDAS(0.99)S(0.50)S(0.50)EGEMR</t>
  </si>
  <si>
    <t>USP4</t>
  </si>
  <si>
    <t>NFTTsPK</t>
  </si>
  <si>
    <t>NFT(0.0)T(0.50)S(0.50)PK</t>
  </si>
  <si>
    <t>NSCEGEDEEEMEHQEEGKEQLSETEGsGEDEPGNDPSETTQK</t>
  </si>
  <si>
    <t>NS(0.0)CEGEDEEEMEHQEEGKEQLS(0.0)ET(0.0)EGS(0.99)GEDEPGNDPS(0.0)ET(0.0)T(0.0)QK</t>
  </si>
  <si>
    <t xml:space="preserve">T677t S680s </t>
  </si>
  <si>
    <t>EQLSEtEGsGEDEPGNDPSETTQK</t>
  </si>
  <si>
    <t>EQLS(0.0)ET(0.99)EGS(0.99)GEDEPGNDPS(0.0)ET(0.0)T(0.0)QK</t>
  </si>
  <si>
    <t>SH2D3C</t>
  </si>
  <si>
    <t>RSsASISR</t>
  </si>
  <si>
    <t>RS(0.50)S(0.50)AS(0.0)IS(0.0)R</t>
  </si>
  <si>
    <t>YILDSsPEK</t>
  </si>
  <si>
    <t>Y(0.0)ILDS(0.0)S(0.99)PEK</t>
  </si>
  <si>
    <t>YLEASYGLGQGSSKPAsPVSPSGPK</t>
  </si>
  <si>
    <t>Y(0.0)LEAS(0.0)Y(0.0)GLGQGS(0.0)S(0.0)KPAS(0.99)PVS(0.0)PS(0.0)GPK</t>
  </si>
  <si>
    <t>YLEASYGLGQGSSKPASPVsPSGPK</t>
  </si>
  <si>
    <t>Y(0.0)LEAS(0.0)Y(0.0)GLGQGS(0.0)S(0.0)KPAS(0.0)PVS(0.99)PS(0.0)GPK</t>
  </si>
  <si>
    <t>sVTMTDGLTADK</t>
  </si>
  <si>
    <t>S(0.99)VT(0.0)MT(0.0)DGLT(0.0)ADK</t>
  </si>
  <si>
    <t>VHAAPAAPSATALPAsPVAR</t>
  </si>
  <si>
    <t>VHAAPAAPS(0.0)AT(0.50)ALPAS(0.50)PVAR</t>
  </si>
  <si>
    <t>RSsEPQLCPGSAPK</t>
  </si>
  <si>
    <t>RS(0.50)S(0.50)EPQLCPGS(0.0)APK</t>
  </si>
  <si>
    <t>THGESDKGPHTSPsHTLGK</t>
  </si>
  <si>
    <t>T(0.0)HGES(0.0)DKGPHT(0.33)S(0.33)PS(0.33)HT(0.0)LGK</t>
  </si>
  <si>
    <t>YLEASYGLGQGSSKPAsPVsPSGPK</t>
  </si>
  <si>
    <t>Y(0.0)LEAS(0.0)Y(0.0)GLGQGS(0.0)S(0.0)KPAS(0.99)PVS(0.99)PS(0.0)GPK</t>
  </si>
  <si>
    <t>FAM160A2</t>
  </si>
  <si>
    <t>HHAPsPPRPEHASWAR</t>
  </si>
  <si>
    <t>HHAPS(0.99)PPRPEHAS(0.0)WAR</t>
  </si>
  <si>
    <t>GPGSPSVDSSSVTTVPRPStPSR</t>
  </si>
  <si>
    <t>GPGS(0.0)PS(0.0)VDS(0.0)S(0.0)S(0.0)VT(0.0)T(0.0)VPRPS(0.50)T(0.50)PS(0.0)R</t>
  </si>
  <si>
    <t>QQsLGGSESPGPAPCSPGLSASPASSPGR</t>
  </si>
  <si>
    <t>QQS(0.99)LGGS(0.0)ES(0.0)PGPAPCS(0.0)PGLS(0.0)AS(0.0)PAS(0.0)S(0.0)PGR</t>
  </si>
  <si>
    <t>TWSAPYDGERPsPEPSPFGSR</t>
  </si>
  <si>
    <t>T(0.0)WS(0.0)APY(0.0)DGERPS(0.99)PEPS(0.0)PFGS(0.0)R</t>
  </si>
  <si>
    <t>TWSAPYDGERPSPEPsPFGSR</t>
  </si>
  <si>
    <t>T(0.0)WS(0.0)APY(0.0)DGERPS(0.0)PEPS(0.99)PFGS(0.0)R</t>
  </si>
  <si>
    <t>sLLPEEDRNNVGEGEEEELGR</t>
  </si>
  <si>
    <t>S(1.0)LLPEEDRNNVGEGEEEELGR</t>
  </si>
  <si>
    <t>RPsLGELLLR</t>
  </si>
  <si>
    <t>RPS(1.0)LGELLLR</t>
  </si>
  <si>
    <t>DGAGLGLSGGsPGASTPVLLTR</t>
  </si>
  <si>
    <t>DGAGLGLS(0.0)GGS(0.99)PGAS(0.0)T(0.0)PVLLT(0.0)R</t>
  </si>
  <si>
    <t>PSMD2</t>
  </si>
  <si>
    <t>DKAPVQPQQsPAAAPGGTDEKPSGK</t>
  </si>
  <si>
    <t>DKAPVQPQQS(0.99)PAAAPGGT(0.0)DEKPS(0.0)GK</t>
  </si>
  <si>
    <t>DKEQELsEEDK</t>
  </si>
  <si>
    <t>DKEQELS(1.0)EEDK</t>
  </si>
  <si>
    <t>LVGsQEELASWGHEYVR</t>
  </si>
  <si>
    <t>LVGS(0.99)QEELAS(0.0)WGHEY(0.0)VR</t>
  </si>
  <si>
    <t>THLENNRFGGsGSQVDSAR</t>
  </si>
  <si>
    <t>T(0.0)HLENNRFGGS(0.99)GS(0.0)QVDS(0.0)AR</t>
  </si>
  <si>
    <t>FGGSGsQVDSAR</t>
  </si>
  <si>
    <t>FGGS(0.0)GS(0.99)QVDS(0.0)AR</t>
  </si>
  <si>
    <t>EPN2</t>
  </si>
  <si>
    <t>GSsQPNLSTSHSEQEYGK</t>
  </si>
  <si>
    <t>GS(0.0)S(0.99)QPNLS(0.0)T(0.0)S(0.0)HS(0.0)EQEY(0.0)GK</t>
  </si>
  <si>
    <t>GSSQPNLSTsHSEQEYGK</t>
  </si>
  <si>
    <t>GS(0.0)S(0.0)QPNLS(0.25)T(0.25)S(0.25)HS(0.25)EQEY(0.0)GK</t>
  </si>
  <si>
    <t>EHGsLPQQTTLLDLMDALPSSGPAAQK</t>
  </si>
  <si>
    <t>EHGS(0.99)LPQQT(0.0)T(0.0)LLDLMDALPS(0.0)S(0.0)GPAAQK</t>
  </si>
  <si>
    <t>RAsDAWGAVSTTK</t>
  </si>
  <si>
    <t>RAS(0.99)DAWGAVS(0.0)T(0.0)T(0.0)K</t>
  </si>
  <si>
    <t>TAESVTSLPSQNNGTTsPDPFESQPLTVASSKPSSAR</t>
  </si>
  <si>
    <t>T(0.0)AES(0.0)VT(0.0)S(0.0)LPS(0.25)QNNGT(0.25)T(0.25)S(0.25)PDPFES(0.0)QPLT(0.0)VAS(0.0)S(0.0)KPS(0.0)S(0.0)AR</t>
  </si>
  <si>
    <t xml:space="preserve">S173s S180s </t>
  </si>
  <si>
    <t>GSsQPNLSTsHSEQEYGK</t>
  </si>
  <si>
    <t>GS(0.0)S(0.20)QPNLS(0.20)T(0.20)S(0.20)HS(0.20)EQEY(0.0)GK</t>
  </si>
  <si>
    <t>AGGsPASYHGSTSPR</t>
  </si>
  <si>
    <t>AGGS(0.99)PAS(0.0)Y(0.0)HGS(0.0)T(0.0)S(0.0)PR</t>
  </si>
  <si>
    <t>AGGSPAsYHGSTSPR</t>
  </si>
  <si>
    <t>AGGS(0.0)PAS(0.99)Y(0.0)HGS(0.0)T(0.0)S(0.0)PR</t>
  </si>
  <si>
    <t>AGGsPAsYHGSTSPR</t>
  </si>
  <si>
    <t>AGGS(0.99)PAS(0.99)Y(0.0)HGS(0.0)T(0.0)S(0.0)PR</t>
  </si>
  <si>
    <t>TJAP1</t>
  </si>
  <si>
    <t>HLHSGQEAAsPGPAPSLAPGAVVPTSVIAR</t>
  </si>
  <si>
    <t>HLHS(0.0)GQEAAS(0.99)PGPAPS(0.0)LAPGAVVPT(0.0)S(0.0)VIAR</t>
  </si>
  <si>
    <t>GsPEEELPLPAFEK</t>
  </si>
  <si>
    <t>GS(1.0)PEEELPLPAFEK</t>
  </si>
  <si>
    <t>LNPYPTPsPPHPLYPGR</t>
  </si>
  <si>
    <t>LNPY(0.0)PT(0.0)PS(0.99)PPHPLY(0.0)PGR</t>
  </si>
  <si>
    <t>NsPLPNCTYATR</t>
  </si>
  <si>
    <t>NS(0.99)PLPNCT(0.0)Y(0.0)AT(0.0)R</t>
  </si>
  <si>
    <t>QAISLsLVEEGSER</t>
  </si>
  <si>
    <t>QAIS(0.0)LS(0.99)LVEEGS(0.0)ER</t>
  </si>
  <si>
    <t>AFVDRtPPPAAVAQR</t>
  </si>
  <si>
    <t>AFVDRT(1.0)PPPAAVAQR</t>
  </si>
  <si>
    <t>AWPLPSSSRPQRsPK</t>
  </si>
  <si>
    <t>AWPLPS(0.0)S(0.0)S(0.0)RPQRS(0.99)PK</t>
  </si>
  <si>
    <t>SEC62</t>
  </si>
  <si>
    <t>EETPGtPK</t>
  </si>
  <si>
    <t>EET(0.0)PGT(0.99)PK</t>
  </si>
  <si>
    <t>sDSEKKEDEEGK</t>
  </si>
  <si>
    <t>S(0.99)DS(0.0)EKKEDEEGK</t>
  </si>
  <si>
    <t>VGPGNHGTEGSGGERHsDTDSDRR</t>
  </si>
  <si>
    <t>VGPGNHGT(0.33)EGS(0.33)GGERHS(0.33)DT(0.0)DS(0.0)DRR</t>
  </si>
  <si>
    <t>SQHSsGNGNDFEMITK</t>
  </si>
  <si>
    <t>S(0.0)QHS(0.50)S(0.50)GNGNDFEMIT(0.0)K</t>
  </si>
  <si>
    <t xml:space="preserve">T375t N387n </t>
  </si>
  <si>
    <t>SQHSSGNGNDFEMITKEELEQQtDGDCEEDEEEEnDGETPK</t>
  </si>
  <si>
    <t>S(0.0)QHS(0.0)S(0.0)GN(0.0)GN(0.0)DFEMIT(0.0)KEELEQQT(0.99)DGDCEEDEEEEN(0.99)DGET(0.0)PK</t>
  </si>
  <si>
    <t xml:space="preserve">T155t T158t </t>
  </si>
  <si>
    <t>KEEtPGtPK</t>
  </si>
  <si>
    <t>KEET(1.0)PGT(1.0)PK</t>
  </si>
  <si>
    <t xml:space="preserve">S341s T343t </t>
  </si>
  <si>
    <t>VGPGNHGTEGSGGERHsDtDSDR</t>
  </si>
  <si>
    <t>VGPGNHGT(0.33)EGS(0.33)GGERHS(0.33)DT(0.99)DS(0.0)DR</t>
  </si>
  <si>
    <t xml:space="preserve">S341s T343t S345s </t>
  </si>
  <si>
    <t>VGPGNHGTEGSGGERHsDtDsDRREDDR</t>
  </si>
  <si>
    <t>VGPGNHGT(0.0)EGS(0.0)GGERHS(0.99)DT(0.99)DS(0.99)DRREDDR</t>
  </si>
  <si>
    <t>SBF1</t>
  </si>
  <si>
    <t>DKGPsLR</t>
  </si>
  <si>
    <t>DKGPS(1.0)LR</t>
  </si>
  <si>
    <t>KYNPPsWEHR</t>
  </si>
  <si>
    <t>KY(0.0)NPPS(0.99)WEHR</t>
  </si>
  <si>
    <t>GQPPPEDQEDEIsVSEELEPSTLTPSSALKPSDR</t>
  </si>
  <si>
    <t>GQPPPEDQEDEIS(0.99)VS(0.0)EELEPS(0.0)T(0.0)LT(0.0)PS(0.0)S(0.0)ALKPS(0.0)DR</t>
  </si>
  <si>
    <t xml:space="preserve">T1137t </t>
  </si>
  <si>
    <t>LGLGtLSSSLSR</t>
  </si>
  <si>
    <t>LGLGT(0.99)LS(0.0)S(0.0)S(0.0)LS(0.0)R</t>
  </si>
  <si>
    <t>LGLGTLSSsLSR</t>
  </si>
  <si>
    <t>LGLGT(0.0)LS(0.0)S(0.50)S(0.50)LS(0.0)R</t>
  </si>
  <si>
    <t xml:space="preserve">T1775t </t>
  </si>
  <si>
    <t>STStLYSQFQTAESENR</t>
  </si>
  <si>
    <t>S(0.0)T(0.0)S(0.0)T(0.99)LY(0.0)S(0.0)QFQT(0.0)AES(0.0)ENR</t>
  </si>
  <si>
    <t>SLC20A2</t>
  </si>
  <si>
    <t>EGALSRVsDESLSK</t>
  </si>
  <si>
    <t>EGALS(0.0)RVS(0.99)DES(0.0)LS(0.0)K</t>
  </si>
  <si>
    <t>VSDEsLSK</t>
  </si>
  <si>
    <t>VS(0.0)DES(0.99)LS(0.0)K</t>
  </si>
  <si>
    <t>VQEAEsPVFK</t>
  </si>
  <si>
    <t>VQEAES(1.0)PVFK</t>
  </si>
  <si>
    <t>ALsMTHGSVK</t>
  </si>
  <si>
    <t>ALS(0.99)MT(0.0)HGS(0.0)VK</t>
  </si>
  <si>
    <t>NNSYtCYTAAICGLPVHATFR</t>
  </si>
  <si>
    <t>NNS(0.0)Y(0.0)T(0.99)CY(0.0)T(0.0)AAICGLPVHAT(0.0)FR</t>
  </si>
  <si>
    <t>LVGDTVsYSK</t>
  </si>
  <si>
    <t>LVGDT(0.0)VS(0.99)Y(0.0)S(0.0)K</t>
  </si>
  <si>
    <t xml:space="preserve">S256s S259s </t>
  </si>
  <si>
    <t>EGALSRVsDEsLSKVQEAESPVFK</t>
  </si>
  <si>
    <t>EGALS(0.0)RVS(0.99)DES(0.99)LS(0.0)KVQEAES(0.0)PVFK</t>
  </si>
  <si>
    <t>IFIH1</t>
  </si>
  <si>
    <t>TGsPLAAR</t>
  </si>
  <si>
    <t>T(0.0)GS(0.99)PLAAR</t>
  </si>
  <si>
    <t>AsPEPELQLRPYQMEVAQPALEGK</t>
  </si>
  <si>
    <t>AS(0.99)PEPELQLRPY(0.0)QMEVAQPALEGK</t>
  </si>
  <si>
    <t>KFAVIEDDsDEGGDDEYCDGDEDEDDLK</t>
  </si>
  <si>
    <t>KFAVIEDDS(0.99)DEGGDDEY(0.0)CDGDEDEDDLK</t>
  </si>
  <si>
    <t>KWVELPITFPNLDYSECCLFsDED</t>
  </si>
  <si>
    <t>KWVELPIT(0.0)FPNLDY(0.33)S(0.33)ECCLFS(0.33)DED</t>
  </si>
  <si>
    <t>AFAP1L1</t>
  </si>
  <si>
    <t>GAsPELAK</t>
  </si>
  <si>
    <t>GAS(1.0)PELAK</t>
  </si>
  <si>
    <t>GASPELAKsPR</t>
  </si>
  <si>
    <t>GAS(0.0)PELAKS(0.99)PR</t>
  </si>
  <si>
    <t>EVSKPVGGAEGVEVPRsPVLLCK</t>
  </si>
  <si>
    <t>EVS(0.0)KPVGGAEGVEVPRS(0.99)PVLLCK</t>
  </si>
  <si>
    <t>SSLAELKGsMSR</t>
  </si>
  <si>
    <t>S(0.0)S(0.0)LAELKGS(0.50)MS(0.50)R</t>
  </si>
  <si>
    <t>HAsSANQYK</t>
  </si>
  <si>
    <t>HAS(0.99)S(0.0)ANQY(0.0)K</t>
  </si>
  <si>
    <t>KRsPSIVASNQGR</t>
  </si>
  <si>
    <t>KRS(0.99)PS(0.0)IVAS(0.0)NQGR</t>
  </si>
  <si>
    <t>SPEYISSHNGCSPsHsIVDGYYEDADSSYPATR</t>
  </si>
  <si>
    <t>S(0.0)PEY(0.0)IS(0.0)S(0.0)HNGCS(0.33)PS(0.33)HS(0.33)IVDGY(0.0)Y(0.0)EDADS(0.0)S(0.0)Y(0.0)PAT(0.0)R</t>
  </si>
  <si>
    <t>MEF2A</t>
  </si>
  <si>
    <t>GLNGCEsPDADDYFEHSPLSEDRFSK</t>
  </si>
  <si>
    <t>GLNGCES(0.99)PDADDY(0.0)FEHS(0.0)PLS(0.0)EDRFS(0.0)K</t>
  </si>
  <si>
    <t>NVSPGAPQRPPStGNAGGMLSTTDLTVPNGAGSSPVGNGFVNSR</t>
  </si>
  <si>
    <t>NVS(0.0)PGAPQRPPS(0.50)T(0.50)GNAGGMLS(0.0)T(0.0)T(0.0)DLT(0.0)VPNGAGS(0.0)S(0.0)PVGNGFVNS(0.0)R</t>
  </si>
  <si>
    <t xml:space="preserve">N202n M206m T213t </t>
  </si>
  <si>
    <t>NVSPGAPQRPPSTGnAGGmLSTTDLtVPNGAGSSPVGNGFVNSR</t>
  </si>
  <si>
    <t>N(0.0)VS(0.0)PGAPQRPPS(0.0)T(0.0)GN(0.99)AGGM(1.0)LS(0.0)T(0.0)T(0.0)DLT(0.99)VPN(0.0)GAGS(0.0)S(0.0)PVGN(0.0)GFVN(0.0)S(0.0)R</t>
  </si>
  <si>
    <t>AsPNLIGATGANSLGK</t>
  </si>
  <si>
    <t>AS(0.99)PNLIGAT(0.0)GANS(0.0)LGK</t>
  </si>
  <si>
    <t>VMPTKsPPPPGGGNLGMNSR</t>
  </si>
  <si>
    <t>VMPT(0.0)KS(0.99)PPPPGGGNLGMNS(0.0)R</t>
  </si>
  <si>
    <t>SEPIsPPRDR</t>
  </si>
  <si>
    <t>S(0.0)EPIS(0.99)PPRDR</t>
  </si>
  <si>
    <t>GDFHsPIVLGRPPNTEDRESPSVK</t>
  </si>
  <si>
    <t>GDFHS(0.99)PIVLGRPPNT(0.0)EDRES(0.0)PS(0.0)VK</t>
  </si>
  <si>
    <t>GDFHSPIVLGRPPNTEDREsPSVK</t>
  </si>
  <si>
    <t>GDFHS(0.0)PIVLGRPPNT(0.0)EDRES(0.99)PS(0.0)VK</t>
  </si>
  <si>
    <t xml:space="preserve">S98s S108s </t>
  </si>
  <si>
    <t>GLNGCEsPDADDYFEHsPLSEDRFSK</t>
  </si>
  <si>
    <t>GLNGCES(0.99)PDADDY(0.0)FEHS(0.99)PLS(0.0)EDRFS(0.0)K</t>
  </si>
  <si>
    <t xml:space="preserve">S477s S492s </t>
  </si>
  <si>
    <t>GDFHsPIVLGRPPNTEDREsPSVK</t>
  </si>
  <si>
    <t>GDFHS(0.99)PIVLGRPPNT(0.0)EDRES(0.99)PS(0.0)VK</t>
  </si>
  <si>
    <t>GCDsPDPDTSYVLTPHTEEK</t>
  </si>
  <si>
    <t>GCDS(0.99)PDPDT(0.0)S(0.0)Y(0.0)VLT(0.0)PHT(0.0)EEK</t>
  </si>
  <si>
    <t xml:space="preserve">S98s T108t </t>
  </si>
  <si>
    <t>GCDsPDPDTSYVLtPHTEEK</t>
  </si>
  <si>
    <t>GCDS(0.99)PDPDT(0.0)S(0.0)Y(0.0)VLT(0.99)PHT(0.0)EEK</t>
  </si>
  <si>
    <t>TRIM33</t>
  </si>
  <si>
    <t xml:space="preserve">N859n S862s </t>
  </si>
  <si>
    <t>QSGLSSLVnGKsPIR</t>
  </si>
  <si>
    <t>QS(0.0)GLS(0.0)S(0.0)LVN(1.0)GKS(0.99)PIR</t>
  </si>
  <si>
    <t>TFAPLPEFEQEEDDGEVTEDsDEDFIQPR</t>
  </si>
  <si>
    <t>T(0.0)FAPLPEFEQEEDDGEVT(0.50)EDS(0.50)DEDFIQPR</t>
  </si>
  <si>
    <t>LKsDERPVHIK</t>
  </si>
  <si>
    <t>LKS(1.0)DERPVHIK</t>
  </si>
  <si>
    <t xml:space="preserve">T1102t S1105s </t>
  </si>
  <si>
    <t>TFAPLPEFEQEEDDGEVtEDsDEDFIQPR</t>
  </si>
  <si>
    <t>T(0.0)FAPLPEFEQEEDDGEVT(0.99)EDS(0.99)DEDFIQPR</t>
  </si>
  <si>
    <t xml:space="preserve">S852s S855s S856s N859n </t>
  </si>
  <si>
    <t>QsGLssLVnGK</t>
  </si>
  <si>
    <t>QS(1.0)GLS(1.0)S(1.0)LVN(1.0)GK</t>
  </si>
  <si>
    <t>ZNF644</t>
  </si>
  <si>
    <t>VAADLQLStPQK</t>
  </si>
  <si>
    <t>VAADLQLS(0.50)T(0.50)PQK</t>
  </si>
  <si>
    <t>KLPTSAsVGCDIQNSVGSNIK</t>
  </si>
  <si>
    <t>KLPT(0.0)S(0.0)AS(0.99)VGCDIQNS(0.0)VGS(0.0)NIK</t>
  </si>
  <si>
    <t>VKPEStDEDLESVDAFQHLIYNPDK</t>
  </si>
  <si>
    <t>VKPES(0.50)T(0.50)DEDLES(0.0)VDAFQHLIY(0.0)NPDK</t>
  </si>
  <si>
    <t>VKPESTDEDLEsVDAFQHLIYNPDK</t>
  </si>
  <si>
    <t>VKPES(0.0)T(0.0)DEDLES(0.99)VDAFQHLIY(0.0)NPDK</t>
  </si>
  <si>
    <t>KKCEEsDSESPATFSTEEPSFYPCTK</t>
  </si>
  <si>
    <t>KKCEES(0.50)DS(0.50)ES(0.0)PAT(0.0)FS(0.0)T(0.0)EEPS(0.0)FY(0.0)PCT(0.0)K</t>
  </si>
  <si>
    <t>HVVsPEQIATSDK</t>
  </si>
  <si>
    <t>HVVS(0.99)PEQIAT(0.0)S(0.0)DK</t>
  </si>
  <si>
    <t>TGTGtPVK</t>
  </si>
  <si>
    <t>T(0.0)GT(0.0)GT(0.99)PVK</t>
  </si>
  <si>
    <t>NSAIsPQK</t>
  </si>
  <si>
    <t>NS(0.0)AIS(0.99)PQK</t>
  </si>
  <si>
    <t>SREK1</t>
  </si>
  <si>
    <t>EAQSFISAAIEPESGKsNERK</t>
  </si>
  <si>
    <t>EAQS(0.0)FIS(0.0)AAIEPES(0.50)GKS(0.50)NERK</t>
  </si>
  <si>
    <t>tPPRSYNASR</t>
  </si>
  <si>
    <t>T(0.99)PPRS(0.0)Y(0.0)NAS(0.0)R</t>
  </si>
  <si>
    <t>ERDHIsER</t>
  </si>
  <si>
    <t>ERDHIS(1.0)ER</t>
  </si>
  <si>
    <t xml:space="preserve">N607n S618s </t>
  </si>
  <si>
    <t>IQHnGNCQLNEENLsTKTEAV</t>
  </si>
  <si>
    <t>IQHN(0.99)GN(0.0)CQLN(0.0)EEN(0.0)LS(0.99)T(0.0)KT(0.0)EAV</t>
  </si>
  <si>
    <t>BABAM1</t>
  </si>
  <si>
    <t>sNPEGAEDRAVGAQASVGSR</t>
  </si>
  <si>
    <t>S(0.99)NPEGAEDRAVGAQAS(0.0)VGS(0.0)R</t>
  </si>
  <si>
    <t>AVGAQAsVGSR</t>
  </si>
  <si>
    <t>AVGAQAS(0.99)VGS(0.0)R</t>
  </si>
  <si>
    <t>AVGAQASVGsR</t>
  </si>
  <si>
    <t>AVGAQAS(0.0)VGS(0.99)R</t>
  </si>
  <si>
    <t>AVGAQASVGSRsEGEGEAASADDGSLNTSGAGPK</t>
  </si>
  <si>
    <t>AVGAQAS(0.0)VGS(0.0)RS(0.99)EGEGEAAS(0.0)ADDGS(0.0)LNT(0.0)S(0.0)GAGPK</t>
  </si>
  <si>
    <t>SEGEGEAASADDGsLNTSGAGPK</t>
  </si>
  <si>
    <t>S(0.0)EGEGEAAS(0.0)ADDGS(0.99)LNT(0.0)S(0.0)GAGPK</t>
  </si>
  <si>
    <t>SEGEGEAASADDGSLNTsGAGPK</t>
  </si>
  <si>
    <t>S(0.0)EGEGEAAS(0.0)ADDGS(0.0)LNT(0.50)S(0.50)GAGPK</t>
  </si>
  <si>
    <t>PI4KA</t>
  </si>
  <si>
    <t>RRsFNDFR</t>
  </si>
  <si>
    <t>RRS(1.0)FNDFR</t>
  </si>
  <si>
    <t>SILPSNLLTVCQEGtLK</t>
  </si>
  <si>
    <t>S(0.0)ILPS(0.0)NLLT(0.0)VCQEGT(0.99)LK</t>
  </si>
  <si>
    <t>KTsSVSSISQVSPER</t>
  </si>
  <si>
    <t>KT(0.0)S(0.99)S(0.0)VS(0.0)S(0.0)IS(0.0)QVS(0.0)PER</t>
  </si>
  <si>
    <t>KTSsVSSISQVSPER</t>
  </si>
  <si>
    <t>KT(0.0)S(0.0)S(0.99)VS(0.0)S(0.0)IS(0.0)QVS(0.0)PER</t>
  </si>
  <si>
    <t>TSSVSsISQVSPER</t>
  </si>
  <si>
    <t>T(0.0)S(0.0)S(0.0)VS(0.0)S(0.99)IS(0.0)QVS(0.0)PER</t>
  </si>
  <si>
    <t>TSSVSSISQVsPER</t>
  </si>
  <si>
    <t>T(0.0)S(0.0)S(0.0)VS(0.0)S(0.0)IS(0.0)QVS(0.99)PER</t>
  </si>
  <si>
    <t>sNLDITVGSR</t>
  </si>
  <si>
    <t>S(0.99)NLDIT(0.0)VGS(0.0)R</t>
  </si>
  <si>
    <t>QQATQGWINTYPLSSGMSTIsK</t>
  </si>
  <si>
    <t>QQAT(0.0)QGWINT(0.0)Y(0.0)PLS(0.20)S(0.20)GMS(0.20)T(0.20)IS(0.20)K</t>
  </si>
  <si>
    <t xml:space="preserve">C1824c S1828s </t>
  </si>
  <si>
    <t>cRSDsEDECSTQEADGQK</t>
  </si>
  <si>
    <t>C(1.0)RS(0.0)DS(0.99)EDECS(0.0)T(0.0)QEADGQK</t>
  </si>
  <si>
    <t xml:space="preserve">S257s S260s </t>
  </si>
  <si>
    <t>KTSsVSsISQVSPER</t>
  </si>
  <si>
    <t>KT(0.0)S(0.25)S(0.25)VS(0.25)S(0.25)IS(0.0)QVS(0.0)PER</t>
  </si>
  <si>
    <t>EIF3B</t>
  </si>
  <si>
    <t>TEPAAEAEAASGPSESPsPPAAEELPGSHAEPPVPAQGEAPGEQAR</t>
  </si>
  <si>
    <t>T(0.0)EPAAEAEAAS(0.0)GPS(0.33)ES(0.33)PS(0.33)PPAAEELPGS(0.0)HAEPPVPAQGEAPGEQAR</t>
  </si>
  <si>
    <t>sDSRAQAVSEDAGGNEGR</t>
  </si>
  <si>
    <t>S(0.99)DS(0.0)RAQAVS(0.0)EDAGGNEGR</t>
  </si>
  <si>
    <t>DERSDsRAQAVSEDAGGNEGR</t>
  </si>
  <si>
    <t>DERS(0.0)DS(0.99)RAQAVS(0.0)EDAGGNEGR</t>
  </si>
  <si>
    <t>AQAVsEDAGGNEGR</t>
  </si>
  <si>
    <t>AQAVS(1.0)EDAGGNEGR</t>
  </si>
  <si>
    <t>ALENGDADEPSFsDPEDFVDDVSEEELLGDVLK</t>
  </si>
  <si>
    <t>ALENGDADEPS(0.0)FS(0.99)DPEDFVDDVS(0.0)EEELLGDVLK</t>
  </si>
  <si>
    <t>GYIFLEYAsPAHAVDAVK</t>
  </si>
  <si>
    <t>GY(0.0)IFLEY(0.0)AS(0.99)PAHAVDAVK</t>
  </si>
  <si>
    <t>DRLsQSK</t>
  </si>
  <si>
    <t>DRLS(0.99)QS(0.0)K</t>
  </si>
  <si>
    <t>TEPAAEAEAASGPSEsPsPPAAEELPGSHAEPPVPAQGEAPGEQAR</t>
  </si>
  <si>
    <t>STK24</t>
  </si>
  <si>
    <t>AHsPVQSGLPGMQNLKADPEELFTKLEK</t>
  </si>
  <si>
    <t>AHS(0.99)PVQS(0.0)GLPGMQNLKADPEELFT(0.0)KLEK</t>
  </si>
  <si>
    <t>LADFGVAGQLTDtQIKR</t>
  </si>
  <si>
    <t>LADFGVAGQLT(0.0)DT(0.99)QIKR</t>
  </si>
  <si>
    <t>RNtFVGTPFWMAPEVIK</t>
  </si>
  <si>
    <t>RNT(0.99)FVGT(0.0)PFWMAPEVIK</t>
  </si>
  <si>
    <t>AEQSHDDSSSEDSDAEtDGQASGGSDSGDWIFTIR</t>
  </si>
  <si>
    <t>AEQS(0.0)HDDS(0.0)S(0.0)S(0.0)EDS(0.50)DAET(0.50)DGQAS(0.0)GGS(0.0)DS(0.0)GDWIFT(0.0)IR</t>
  </si>
  <si>
    <t xml:space="preserve">S308s T312t </t>
  </si>
  <si>
    <t>AEQSHDDSSSEDsDAEtDGQASGGSDSGDWIFTIR</t>
  </si>
  <si>
    <t>AEQS(0.0)HDDS(0.20)S(0.20)S(0.20)EDS(0.20)DAET(0.20)DGQAS(0.0)GGS(0.0)DS(0.0)GDWIFT(0.0)IR</t>
  </si>
  <si>
    <t xml:space="preserve">S304s S305s T312t </t>
  </si>
  <si>
    <t>AEQSHDDSssEDSDAEtDGQASGGSDSGDWIFTIR</t>
  </si>
  <si>
    <t>STK25</t>
  </si>
  <si>
    <t>NsPPTLEGQHSKPFK</t>
  </si>
  <si>
    <t>NS(0.99)PPT(0.0)LEGQHS(0.0)KPFK</t>
  </si>
  <si>
    <t>KTsFLTELIDR</t>
  </si>
  <si>
    <t>KT(0.50)S(0.50)FLT(0.0)ELIDR</t>
  </si>
  <si>
    <t>GTALHSsQKPAEPVK</t>
  </si>
  <si>
    <t>GT(0.0)ALHS(0.0)S(0.99)QKPAEPVK</t>
  </si>
  <si>
    <t>STK26</t>
  </si>
  <si>
    <t>AHsPVAVQVPGMQNNIADPEELFTKLER</t>
  </si>
  <si>
    <t>AHS(0.99)PVAVQVPGMQNNIADPEELFT(0.0)KLER</t>
  </si>
  <si>
    <t>RNtFVGTPFWMAPEVIQQSAYDSK</t>
  </si>
  <si>
    <t>RNT(0.99)FVGT(0.0)PFWMAPEVIQQS(0.0)AY(0.0)DS(0.0)K</t>
  </si>
  <si>
    <t>AEGHsDDESDSEGSDSESTSR</t>
  </si>
  <si>
    <t>AEGHS(0.99)DDES(0.0)DS(0.0)EGS(0.0)DS(0.0)ES(0.0)T(0.0)S(0.0)R</t>
  </si>
  <si>
    <t xml:space="preserve">S300s S304s </t>
  </si>
  <si>
    <t>WKAEGHsDDEsDSEGSDSESTSR</t>
  </si>
  <si>
    <t>WKAEGHS(0.99)DDES(0.99)DS(0.0)EGS(0.0)DS(0.0)ES(0.0)T(0.0)S(0.0)R</t>
  </si>
  <si>
    <t xml:space="preserve">S304s S306s S309s </t>
  </si>
  <si>
    <t>WKAEGHSDDEsDsEGsDSESTSR</t>
  </si>
  <si>
    <t>WKAEGHS(0.0)DDES(0.99)DS(0.99)EGS(0.99)DS(0.0)ES(0.0)T(0.0)S(0.0)R</t>
  </si>
  <si>
    <t>USP20</t>
  </si>
  <si>
    <t>LAAPLLGsSSK</t>
  </si>
  <si>
    <t>LAAPLLGS(0.99)S(0.0)S(0.0)K</t>
  </si>
  <si>
    <t>FSEQDsPPPSHPLK</t>
  </si>
  <si>
    <t>FS(0.0)EQDS(0.99)PPPS(0.0)HPLK</t>
  </si>
  <si>
    <t>AVPIAVADEGEsESEDDDLKPR</t>
  </si>
  <si>
    <t>AVPIAVADEGES(0.99)ES(0.0)EDDDLKPR</t>
  </si>
  <si>
    <t>FsWGQQR</t>
  </si>
  <si>
    <t>FS(1.0)WGQQR</t>
  </si>
  <si>
    <t>SSsPCRTPEPDNDAHLR</t>
  </si>
  <si>
    <t>S(0.33)S(0.33)S(0.33)PCRT(0.0)PEPDNDAHLR</t>
  </si>
  <si>
    <t>LSSSPPRAsPVR</t>
  </si>
  <si>
    <t>LS(0.0)S(0.0)S(0.0)PPRAS(0.99)PVR</t>
  </si>
  <si>
    <t xml:space="preserve">S132s S134s </t>
  </si>
  <si>
    <t>AVPIAVADEGEsEsEDDDLKPR</t>
  </si>
  <si>
    <t>AVPIAVADEGES(1.0)ES(1.0)EDDDLKPR</t>
  </si>
  <si>
    <t>EPVVATVALTEARDSDssDTDEK</t>
  </si>
  <si>
    <t>EPVVAT(0.0)VALT(0.0)EARDS(0.0)DS(0.99)S(0.99)DT(0.0)DEK</t>
  </si>
  <si>
    <t xml:space="preserve">S373s T377t </t>
  </si>
  <si>
    <t>SSsPCRtPEPDNDAHLR</t>
  </si>
  <si>
    <t>S(0.33)S(0.33)S(0.33)PCRT(0.99)PEPDNDAHLR</t>
  </si>
  <si>
    <t xml:space="preserve">S390s S394s </t>
  </si>
  <si>
    <t>SSsRPCsPVHHHEGHAK</t>
  </si>
  <si>
    <t>S(0.33)S(0.33)S(0.33)RPCS(0.99)PVHHHEGHAK</t>
  </si>
  <si>
    <t>SAP130</t>
  </si>
  <si>
    <t xml:space="preserve">T441t </t>
  </si>
  <si>
    <t>VVPQQITHtSPR</t>
  </si>
  <si>
    <t>VVPQQIT(0.0)HT(0.99)S(0.0)PR</t>
  </si>
  <si>
    <t>AsPNPVAMETR</t>
  </si>
  <si>
    <t>AS(0.99)PNPVAMET(0.0)R</t>
  </si>
  <si>
    <t>STSGsPRPAGAKPK</t>
  </si>
  <si>
    <t>S(0.0)T(0.0)S(0.0)GS(0.99)PRPAGAKPK</t>
  </si>
  <si>
    <t>KQQHVISTEEGDMMETNsTDDEK</t>
  </si>
  <si>
    <t>KQQHVIS(0.0)T(0.0)EEGDMMET(0.33)NS(0.33)T(0.33)DDEK</t>
  </si>
  <si>
    <t>RKsPPKEYIDEEGVR</t>
  </si>
  <si>
    <t>RKS(0.99)PPKEY(0.0)IDEEGVR</t>
  </si>
  <si>
    <t xml:space="preserve">S890s T891t </t>
  </si>
  <si>
    <t>KQQHVISTEEGDMMETNstDDEK</t>
  </si>
  <si>
    <t>KIAA1429</t>
  </si>
  <si>
    <t xml:space="preserve">T66t </t>
  </si>
  <si>
    <t>AYGETSPHtFQLDLFFNNVSKPSAPVFDR</t>
  </si>
  <si>
    <t>AY(0.0)GET(0.33)S(0.33)PHT(0.33)FQLDLFFNNVS(0.0)KPS(0.0)APVFDR</t>
  </si>
  <si>
    <t>VISHDRDsPPPPPPPPPPPQPQPSLK</t>
  </si>
  <si>
    <t>VIS(0.0)HDRDS(0.99)PPPPPPPPPPPQPQPS(0.0)LK</t>
  </si>
  <si>
    <t xml:space="preserve">N171n S173s </t>
  </si>
  <si>
    <t>EDQFnGsPPRPQPR</t>
  </si>
  <si>
    <t>EDQFN(1.0)GS(1.0)PPRPQPR</t>
  </si>
  <si>
    <t>GPRtPPGPPPPDDDEDDPVPLPVSGDK</t>
  </si>
  <si>
    <t>GPRT(0.99)PPGPPPPDDDEDDPVPLPVS(0.0)GDK</t>
  </si>
  <si>
    <t>SFLSEPSsPGR</t>
  </si>
  <si>
    <t>S(0.0)FLS(0.0)EPS(0.50)S(0.50)PGR</t>
  </si>
  <si>
    <t xml:space="preserve">T1708t </t>
  </si>
  <si>
    <t>FFtPPASK</t>
  </si>
  <si>
    <t>FFT(0.99)PPAS(0.0)K</t>
  </si>
  <si>
    <t>GPLPPLRPLsSTGYRPSPR</t>
  </si>
  <si>
    <t>GPLPPLRPLS(0.99)S(0.0)T(0.0)GY(0.0)RPS(0.0)PR</t>
  </si>
  <si>
    <t>NUP107</t>
  </si>
  <si>
    <t>SGFGEIsSPVIR</t>
  </si>
  <si>
    <t>S(0.0)GFGEIS(0.99)S(0.0)PVIR</t>
  </si>
  <si>
    <t>SGFGEISsPVIR</t>
  </si>
  <si>
    <t>S(0.0)GFGEIS(0.0)S(0.99)PVIR</t>
  </si>
  <si>
    <t>VLLQAsQDENFGNTTPR</t>
  </si>
  <si>
    <t>VLLQAS(0.99)QDENFGNT(0.0)T(0.0)PR</t>
  </si>
  <si>
    <t>VLLQASQDENFGNTtPR</t>
  </si>
  <si>
    <t>VLLQAS(0.0)QDENFGNT(0.50)T(0.50)PR</t>
  </si>
  <si>
    <t>tPSSFRQPFTPTSR</t>
  </si>
  <si>
    <t>T(0.99)PS(0.0)S(0.0)FRQPFT(0.0)PT(0.0)S(0.0)R</t>
  </si>
  <si>
    <t>TPsSFRQPFTPTSR</t>
  </si>
  <si>
    <t>T(0.0)PS(0.99)S(0.0)FRQPFT(0.0)PT(0.0)S(0.0)R</t>
  </si>
  <si>
    <t>TPSSFRQPFtPTSR</t>
  </si>
  <si>
    <t>T(0.0)PS(0.0)S(0.0)FRQPFT(0.99)PT(0.0)S(0.0)R</t>
  </si>
  <si>
    <t>SLLRQPDIsCILGTGGK</t>
  </si>
  <si>
    <t>S(0.0)LLRQPDIS(0.99)CILGT(0.0)GGK</t>
  </si>
  <si>
    <t>SLLRQPDISCILGTGGKsPR</t>
  </si>
  <si>
    <t>S(0.0)LLRQPDIS(0.0)CILGT(0.0)GGKS(0.99)PR</t>
  </si>
  <si>
    <t>SGLFTNTEPHsITEDVTISAVMLR</t>
  </si>
  <si>
    <t>S(0.0)GLFT(0.0)NT(0.0)EPHS(0.99)IT(0.0)EDVT(0.0)IS(0.0)AVMLR</t>
  </si>
  <si>
    <t>KNOP1</t>
  </si>
  <si>
    <t>YSVLNNDDYFADVsPLR</t>
  </si>
  <si>
    <t>Y(0.0)S(0.0)VLNNDDY(0.0)FADVS(0.99)PLR</t>
  </si>
  <si>
    <t>KSPLAMSHASGVKtSPDPR</t>
  </si>
  <si>
    <t>KS(0.0)PLAMS(0.0)HAS(0.0)GVKT(0.50)S(0.50)PDPR</t>
  </si>
  <si>
    <t>SMESsPRK</t>
  </si>
  <si>
    <t>S(0.0)MES(0.50)S(0.50)PRK</t>
  </si>
  <si>
    <t>ESGVAGDPWKEETDtDLEVVLEK</t>
  </si>
  <si>
    <t>ES(0.0)GVAGDPWKEET(0.0)DT(0.99)DLEVVLEK</t>
  </si>
  <si>
    <t xml:space="preserve">Y37y S42s </t>
  </si>
  <si>
    <t>YSVLNNDDyFADVsPLRATSPSK</t>
  </si>
  <si>
    <t>Y(0.0)S(0.0)VLNNDDY(0.99)FADVS(0.33)PLRAT(0.33)S(0.33)PS(0.0)K</t>
  </si>
  <si>
    <t>RACGAP1</t>
  </si>
  <si>
    <t>sIGSAVDQGNESIVAK</t>
  </si>
  <si>
    <t>S(0.99)IGS(0.0)AVDQGNES(0.0)IVAK</t>
  </si>
  <si>
    <t>TGTLQPWNsDSTLNSR</t>
  </si>
  <si>
    <t>T(0.0)GT(0.0)LQPWNS(0.99)DS(0.0)T(0.0)LNS(0.0)R</t>
  </si>
  <si>
    <t>CPLPCIPTLIGtPVK</t>
  </si>
  <si>
    <t>CPLPCIPT(0.0)LIGT(0.99)PVK</t>
  </si>
  <si>
    <t>VSLLGPVTtPEHQLLK</t>
  </si>
  <si>
    <t>VS(0.0)LLGPVT(0.50)T(0.50)PEHQLLK</t>
  </si>
  <si>
    <t>QGNFFAsPMLK</t>
  </si>
  <si>
    <t>QGNFFAS(1.0)PMLK</t>
  </si>
  <si>
    <t>DCAF1</t>
  </si>
  <si>
    <t>VNsTTKPEDGGLKK</t>
  </si>
  <si>
    <t>VNS(0.99)T(0.0)T(0.0)KPEDGGLKK</t>
  </si>
  <si>
    <t xml:space="preserve">T706t </t>
  </si>
  <si>
    <t>FISGtPR</t>
  </si>
  <si>
    <t>FIS(0.0)GT(0.99)PR</t>
  </si>
  <si>
    <t>sDHGAYSQSPAIKK</t>
  </si>
  <si>
    <t>S(0.99)DHGAY(0.0)S(0.0)QS(0.0)PAIKK</t>
  </si>
  <si>
    <t>HLPsPPTLDSIITEYLR</t>
  </si>
  <si>
    <t>HLPS(0.99)PPT(0.0)LDS(0.0)IIT(0.0)EY(0.0)LR</t>
  </si>
  <si>
    <t>EEF2</t>
  </si>
  <si>
    <t>AGIIAsAR</t>
  </si>
  <si>
    <t>AGIIAS(1.0)AR</t>
  </si>
  <si>
    <t>FtDTRKDEQER</t>
  </si>
  <si>
    <t>FT(0.99)DT(0.0)RKDEQER</t>
  </si>
  <si>
    <t>FTDtRKDEQER</t>
  </si>
  <si>
    <t>FT(0.0)DT(0.99)RKDEQER</t>
  </si>
  <si>
    <t>LDIKLDsEDK</t>
  </si>
  <si>
    <t>LDIKLDS(1.0)EDK</t>
  </si>
  <si>
    <t>IMGPNYtPGKK</t>
  </si>
  <si>
    <t>IMGPNY(0.0)T(0.99)PGKK</t>
  </si>
  <si>
    <t>FSVsPVVR</t>
  </si>
  <si>
    <t>FS(0.0)VS(0.99)PVVR</t>
  </si>
  <si>
    <t xml:space="preserve">T57t T59t </t>
  </si>
  <si>
    <t>FtDtRKDEQER</t>
  </si>
  <si>
    <t>FT(1.0)DT(1.0)RKDEQER</t>
  </si>
  <si>
    <t>PRKCZ</t>
  </si>
  <si>
    <t>AYCGQCsER</t>
  </si>
  <si>
    <t>AY(0.0)CGQCS(0.99)ER</t>
  </si>
  <si>
    <t>KHDsIKDDSEDLKPVIDGMDGIK</t>
  </si>
  <si>
    <t>KHDS(0.99)IKDDS(0.0)EDLKPVIDGMDGIK</t>
  </si>
  <si>
    <t>KHDSIKDDsEDLKPVIDGMDGIK</t>
  </si>
  <si>
    <t>KHDS(0.0)IKDDS(0.99)EDLKPVIDGMDGIK</t>
  </si>
  <si>
    <t>KQALPPFQPQITDDYGLDNFDTQFTSEPVQLtPDDEDAIK</t>
  </si>
  <si>
    <t>KQALPPFQPQIT(0.0)DDY(0.20)GLDNFDT(0.20)QFT(0.20)S(0.20)EPVQLT(0.20)PDDEDAIK</t>
  </si>
  <si>
    <t>PLEKHM2</t>
  </si>
  <si>
    <t>STAsDLTSSK</t>
  </si>
  <si>
    <t>S(0.0)T(0.0)AS(0.99)DLT(0.0)S(0.0)S(0.0)K</t>
  </si>
  <si>
    <t>ASTRsPTQR</t>
  </si>
  <si>
    <t>AS(0.0)T(0.0)RS(0.99)PT(0.0)QR</t>
  </si>
  <si>
    <t>SRSDEEAsPLHPACSQKK</t>
  </si>
  <si>
    <t>S(0.33)RS(0.33)DEEAS(0.33)PLHPACS(0.0)QKK</t>
  </si>
  <si>
    <t>SDEEASPLHPACsQKK</t>
  </si>
  <si>
    <t>S(0.0)DEEAS(0.0)PLHPACS(0.99)QKK</t>
  </si>
  <si>
    <t xml:space="preserve">S364s M368m </t>
  </si>
  <si>
    <t>NGSPSLGRDsPDTmLASPQEEGEGPSSTTESSER</t>
  </si>
  <si>
    <t>NGS(0.0)PS(0.0)LGRDS(0.99)PDT(0.0)M(1.0)LAS(0.0)PQEEGEGPS(0.0)S(0.0)T(0.0)T(0.0)ES(0.0)S(0.0)ER</t>
  </si>
  <si>
    <t>TGsPGDAPERPPLCDFSEGLSAPMDFYR</t>
  </si>
  <si>
    <t>T(0.0)GS(0.99)PGDAPERPPLCDFS(0.0)EGLS(0.0)APMDFY(0.0)R</t>
  </si>
  <si>
    <t>EAQELEAQLsLVR</t>
  </si>
  <si>
    <t>EAQELEAQLS(1.0)LVR</t>
  </si>
  <si>
    <t xml:space="preserve">S353s T367t S371s </t>
  </si>
  <si>
    <t>QGDGDsRNGSPSLGRDSPDtMLAsPQEEGEGPSSTTESSER</t>
  </si>
  <si>
    <t>Q(0.0)GDGDS(0.99)RN(0.0)GS(0.50)PS(0.0)LGRDS(0.0)PDT(0.50)M(0.0)LAS(0.99)PQEEGEGPS(0.0)S(0.0)T(0.0)T(0.0)ES(0.0)S(0.0)ER</t>
  </si>
  <si>
    <t>MFF</t>
  </si>
  <si>
    <t>QNGQLVRNDsLVTPSPQQAR</t>
  </si>
  <si>
    <t>QNGQLVRNDS(0.99)LVT(0.0)PS(0.0)PQQAR</t>
  </si>
  <si>
    <t>NDsLPVLR</t>
  </si>
  <si>
    <t>NDS(1.0)LPVLR</t>
  </si>
  <si>
    <t>IVVAGNNEDVSFSRPADLDLIQStPFKPLALKTPPR</t>
  </si>
  <si>
    <t>IVVAGNNEDVS(0.0)FS(0.0)RPADLDLIQS(0.50)T(0.50)PFKPLALKT(0.0)PPR</t>
  </si>
  <si>
    <t>VLTLSERPLDFLDLERPPTtPQNEEIR</t>
  </si>
  <si>
    <t>VLT(0.0)LS(0.0)ERPLDFLDLERPPT(0.50)T(0.50)PQNEEIR</t>
  </si>
  <si>
    <t>sMSENAVR</t>
  </si>
  <si>
    <t>S(0.99)MS(0.0)ENAVR</t>
  </si>
  <si>
    <t>SMsENAVR</t>
  </si>
  <si>
    <t>S(0.0)MS(0.99)ENAVR</t>
  </si>
  <si>
    <t>NDsLYGISNIDTTIEGTSDDLTVVDAASLR</t>
  </si>
  <si>
    <t>NDS(0.99)LY(0.0)GIS(0.0)NIDT(0.0)T(0.0)IEGT(0.0)S(0.0)DDLT(0.0)VVDAAS(0.0)LR</t>
  </si>
  <si>
    <t xml:space="preserve">S129s S131s </t>
  </si>
  <si>
    <t>sMsENAVR</t>
  </si>
  <si>
    <t>S(1.0)MS(1.0)ENAVR</t>
  </si>
  <si>
    <t>FTSJ3</t>
  </si>
  <si>
    <t>ALDISLSsGEEDEGDEEDSTAGTTK</t>
  </si>
  <si>
    <t>ALDIS(0.0)LS(0.0)S(0.99)GEEDEGDEEDS(0.0)T(0.0)AGT(0.0)T(0.0)K</t>
  </si>
  <si>
    <t>QQLPQtPPSCLK</t>
  </si>
  <si>
    <t>QQLPQT(0.99)PPS(0.0)CLK</t>
  </si>
  <si>
    <t>TEIMsPLYQDEAPK</t>
  </si>
  <si>
    <t>T(0.0)EIMS(0.99)PLY(0.0)QDEAPK</t>
  </si>
  <si>
    <t>GTEASSGtEAATGLEGEEK</t>
  </si>
  <si>
    <t>GT(0.0)EAS(0.0)S(0.50)GT(0.50)EAAT(0.0)GLEGEEK</t>
  </si>
  <si>
    <t>GPKsDDDGFEIVPIEDPAK</t>
  </si>
  <si>
    <t>GPKS(1.0)DDDGFEIVPIEDPAK</t>
  </si>
  <si>
    <t>ALDISLssGEEDEGDEEDSTAGTTK</t>
  </si>
  <si>
    <t>ALDIS(0.0)LS(0.99)S(0.99)GEEDEGDEEDS(0.0)T(0.0)AGT(0.0)T(0.0)K</t>
  </si>
  <si>
    <t xml:space="preserve">S335s S336s S347s </t>
  </si>
  <si>
    <t>ALDISLssGEEDEGDEEDsTAGTTK</t>
  </si>
  <si>
    <t>ALDIS(0.0)LS(0.99)S(0.99)GEEDEGDEEDS(0.99)T(0.0)AGT(0.0)T(0.0)K</t>
  </si>
  <si>
    <t>ANXA6</t>
  </si>
  <si>
    <t>YRGsIHDFPGFDPNQDAEALYTAMK</t>
  </si>
  <si>
    <t>Y(0.0)RGS(0.99)IHDFPGFDPNQDAEALY(0.0)T(0.0)AMK</t>
  </si>
  <si>
    <t>DLEADIIGDTsGHFQK</t>
  </si>
  <si>
    <t>DLEADIIGDT(0.50)S(0.50)GHFQK</t>
  </si>
  <si>
    <t>GLGTRDNtLIR</t>
  </si>
  <si>
    <t>GLGT(0.0)RDNT(0.99)LIR</t>
  </si>
  <si>
    <t xml:space="preserve">Y302y </t>
  </si>
  <si>
    <t>SLySMIK</t>
  </si>
  <si>
    <t>S(0.0)LY(0.99)S(0.0)MIK</t>
  </si>
  <si>
    <t>SLYsMIK</t>
  </si>
  <si>
    <t>S(0.0)LY(0.0)S(0.99)MIK</t>
  </si>
  <si>
    <t>ESYT2</t>
  </si>
  <si>
    <t>SHMSGsPGPGGSNTAPSTPVIGGSDKPGMEEK</t>
  </si>
  <si>
    <t>S(0.0)HMS(0.0)GS(0.99)PGPGGS(0.0)NT(0.0)APS(0.0)T(0.0)PVIGGS(0.0)DKPGMEEK</t>
  </si>
  <si>
    <t>SSSsLLASPGHISVK</t>
  </si>
  <si>
    <t>S(0.25)S(0.25)S(0.25)S(0.25)LLAS(0.0)PGHIS(0.0)VK</t>
  </si>
  <si>
    <t>EPTPsIASDISLPIATQELR</t>
  </si>
  <si>
    <t>EPT(0.0)PS(0.99)IAS(0.0)DIS(0.0)LPIAT(0.0)QELR</t>
  </si>
  <si>
    <t>EPTPSIAsDISLPIATQELR</t>
  </si>
  <si>
    <t>EPT(0.0)PS(0.0)IAS(0.99)DIS(0.0)LPIAT(0.0)QELR</t>
  </si>
  <si>
    <t>EPTPSIASDIsLPIATQELR</t>
  </si>
  <si>
    <t>EPT(0.0)PS(0.0)IAS(0.0)DIS(0.99)LPIAT(0.0)QELR</t>
  </si>
  <si>
    <t>SHMsGsPGPGGSNTAPSTPVIGGSDKPGMEEK</t>
  </si>
  <si>
    <t>S(0.0)HMS(0.99)GS(0.99)PGPGGS(0.0)NT(0.0)APS(0.0)T(0.0)PVIGGS(0.0)DKPGMEEK</t>
  </si>
  <si>
    <t>SSssLLASPGHISVK</t>
  </si>
  <si>
    <t>S(0.0)S(0.50)S(0.50)S(0.99)LLAS(0.0)PGHIS(0.0)VK</t>
  </si>
  <si>
    <t xml:space="preserve">S730s S733s </t>
  </si>
  <si>
    <t>EPTPSIAsDIsLPIATQELR</t>
  </si>
  <si>
    <t>EPT(0.0)PS(0.0)IAS(0.99)DIS(0.99)LPIAT(0.0)QELR</t>
  </si>
  <si>
    <t xml:space="preserve">S727s S730s S733s </t>
  </si>
  <si>
    <t>SSSSLLASPGHISVKEPTPsIAsDIsLPIATQELR</t>
  </si>
  <si>
    <t>S(0.0)S(0.0)S(0.0)S(0.0)LLAS(0.0)PGHIS(0.0)VKEPT(0.0)PS(0.99)IAS(0.99)DIS(0.99)LPIAT(0.0)QELR</t>
  </si>
  <si>
    <t>NECTIN1</t>
  </si>
  <si>
    <t>HTFKGDYsTK</t>
  </si>
  <si>
    <t>HT(0.0)FKGDY(0.0)S(0.99)T(0.0)K</t>
  </si>
  <si>
    <t xml:space="preserve">M412m Y418y </t>
  </si>
  <si>
    <t>AGIPQHHPPmAQNLQyPDDSDDEK</t>
  </si>
  <si>
    <t>AGIPQHHPPM(1.0)AQNLQY(0.99)PDDS(0.0)DDEK</t>
  </si>
  <si>
    <t>AGIPQHHPPMAQNLQYPDDsDDEK</t>
  </si>
  <si>
    <t>AGIPQHHPPMAQNLQY(0.0)PDDS(0.99)DDEK</t>
  </si>
  <si>
    <t>KAGPLGGsSYEEEEEEEEGGGGGERK</t>
  </si>
  <si>
    <t>KAGPLGGS(0.99)S(0.0)Y(0.0)EEEEEEEEGGGGGERK</t>
  </si>
  <si>
    <t>KAGPLGGSsYEEEEEEEEGGGGGER</t>
  </si>
  <si>
    <t>KAGPLGGS(0.0)S(0.99)Y(0.0)EEEEEEEEGGGGGER</t>
  </si>
  <si>
    <t>TLGYQYDPEQLDLAENMVSQNDGsFISKK</t>
  </si>
  <si>
    <t>T(0.0)LGY(0.0)QY(0.0)DPEQLDLAENMVS(0.50)QNDGS(0.50)FIS(0.0)KK</t>
  </si>
  <si>
    <t>AGPLGGssYEEEEEEEEGGGGGERK</t>
  </si>
  <si>
    <t>AGPLGGS(0.99)S(0.99)Y(0.0)EEEEEEEEGGGGGERK</t>
  </si>
  <si>
    <t>BCL2L13</t>
  </si>
  <si>
    <t>SLDsNGAGEK</t>
  </si>
  <si>
    <t>S(0.0)LDS(0.99)NGAGEK</t>
  </si>
  <si>
    <t>SENNSSNsDIVHVEK</t>
  </si>
  <si>
    <t>S(0.0)ENNS(0.0)S(0.0)NS(0.99)DIVHVEK</t>
  </si>
  <si>
    <t>SsPATSLFVELDEEEVK</t>
  </si>
  <si>
    <t>S(0.50)S(0.50)PAT(0.0)S(0.0)LFVELDEEEVK</t>
  </si>
  <si>
    <t>AATTEPTEVEEVVPALEPTETLLsEK</t>
  </si>
  <si>
    <t>AAT(0.0)T(0.0)EPT(0.0)EVEEVVPALEPT(0.33)ET(0.33)LLS(0.33)EK</t>
  </si>
  <si>
    <t>EEsLVEELSPASEK</t>
  </si>
  <si>
    <t>EES(0.99)LVEELS(0.0)PAS(0.0)EK</t>
  </si>
  <si>
    <t>EESLVEELsPASEK</t>
  </si>
  <si>
    <t>EES(0.0)LVEELS(0.99)PAS(0.0)EK</t>
  </si>
  <si>
    <t>LsPAGEMKPMPLSEGK</t>
  </si>
  <si>
    <t>LS(0.99)PAGEMKPMPLS(0.0)EGK</t>
  </si>
  <si>
    <t>SsPATsLFVELDEEEVK</t>
  </si>
  <si>
    <t>S(0.25)S(0.25)PAT(0.25)S(0.25)LFVELDEEEVK</t>
  </si>
  <si>
    <t xml:space="preserve">S420s S426s </t>
  </si>
  <si>
    <t>EEsLVEELsPASEK</t>
  </si>
  <si>
    <t>EES(0.99)LVEELS(0.99)PAS(0.0)EK</t>
  </si>
  <si>
    <t>PPM1G</t>
  </si>
  <si>
    <t>ELAQIAGRPtEDEDEK</t>
  </si>
  <si>
    <t>ELAQIAGRPT(1.0)EDEDEK</t>
  </si>
  <si>
    <t>SGGGTGEEPGsQGLNGEAGPEDSTR</t>
  </si>
  <si>
    <t>S(0.0)GGGT(0.0)GEEPGS(0.99)QGLNGEAGPEDS(0.0)T(0.0)R</t>
  </si>
  <si>
    <t>KLEEVLsTEGAEENGNSDKK</t>
  </si>
  <si>
    <t>KLEEVLS(0.99)T(0.0)EGAEENGNS(0.0)DKK</t>
  </si>
  <si>
    <t>MAML1</t>
  </si>
  <si>
    <t>YEAVsPERLELER</t>
  </si>
  <si>
    <t>Y(0.0)EAVS(0.99)PERLELER</t>
  </si>
  <si>
    <t>NLDSATsPQNGDQQNGYGDLFPGHKK</t>
  </si>
  <si>
    <t>NLDS(0.0)AT(0.50)S(0.50)PQNGDQQNGY(0.0)GDLFPGHKK</t>
  </si>
  <si>
    <t xml:space="preserve">S152s N153n </t>
  </si>
  <si>
    <t>EAPLGVAISsnGLPPASPLGQSDKPSGADALQSSGK</t>
  </si>
  <si>
    <t>EAPLGVAIS(0.0)S(0.99)N(1.0)GLPPAS(0.0)PLGQS(0.0)DKPS(0.0)GADALQS(0.0)S(0.0)GK</t>
  </si>
  <si>
    <t>EAPLGVAISSNGLPPAsPLGQSDKPSGADALQSSGK</t>
  </si>
  <si>
    <t>EAPLGVAIS(0.0)S(0.0)NGLPPAS(0.99)PLGQS(0.0)DKPS(0.0)GADALQS(0.0)S(0.0)GK</t>
  </si>
  <si>
    <t>TEFsPAAFEQEQLGSPQVR</t>
  </si>
  <si>
    <t>T(0.0)EFS(0.99)PAAFEQEQLGS(0.0)PQVR</t>
  </si>
  <si>
    <t>TEFSPAAFEQEQLGsPQVR</t>
  </si>
  <si>
    <t>T(0.0)EFS(0.0)PAAFEQEQLGS(0.99)PQVR</t>
  </si>
  <si>
    <t>ADNPsPNLMPASAQAQNAQR</t>
  </si>
  <si>
    <t>ADNPS(0.99)PNLMPAS(0.0)AQAQNAQR</t>
  </si>
  <si>
    <t>PAsPSSYKQDFTNSK</t>
  </si>
  <si>
    <t>PAS(0.50)PS(0.50)S(0.0)Y(0.0)KQDFT(0.0)NS(0.0)K</t>
  </si>
  <si>
    <t>ADCGQGsPGSGQSK</t>
  </si>
  <si>
    <t>ADCGQGS(0.99)PGS(0.0)GQS(0.0)K</t>
  </si>
  <si>
    <t>CFAP97</t>
  </si>
  <si>
    <t>HVSGITLLsPK</t>
  </si>
  <si>
    <t>HVS(0.0)GIT(0.0)LLS(0.99)PK</t>
  </si>
  <si>
    <t>CGHYPEESEDTVTDVSPLSTPDIsPLQSFELGIANDQK</t>
  </si>
  <si>
    <t>CGHY(0.0)PEES(0.0)EDT(0.0)VT(0.0)DVS(0.20)PLS(0.20)T(0.20)PDIS(0.20)PLQS(0.20)FELGIANDQK</t>
  </si>
  <si>
    <t>SSSVLDSsLDHR</t>
  </si>
  <si>
    <t>S(0.0)S(0.0)S(0.0)VLDS(0.50)S(0.50)LDHR</t>
  </si>
  <si>
    <t>STLGQYsPLR</t>
  </si>
  <si>
    <t>S(0.0)T(0.0)LGQY(0.0)S(0.99)PLR</t>
  </si>
  <si>
    <t>EGEDDYYTDGEEssDDGK</t>
  </si>
  <si>
    <t>EGEDDY(0.0)Y(0.0)T(0.0)DGEES(0.99)S(0.99)DDGK</t>
  </si>
  <si>
    <t xml:space="preserve">T133t S138s S139s </t>
  </si>
  <si>
    <t>IVKEGEDDYYtDGEEssDDGK</t>
  </si>
  <si>
    <t>IVKEGEDDY(0.0)Y(0.0)T(0.99)DGEES(0.99)S(0.99)DDGK</t>
  </si>
  <si>
    <t>RIN1</t>
  </si>
  <si>
    <t xml:space="preserve">Y36y </t>
  </si>
  <si>
    <t>EKPAQDPLyDVPNASGGQAGGPQRPGR</t>
  </si>
  <si>
    <t>EKPAQDPLY(0.99)DVPNAS(0.0)GGQAGGPQRPGR</t>
  </si>
  <si>
    <t>ARsPQELDQGTGAALCFFNPLFPGDLGPTKR</t>
  </si>
  <si>
    <t>ARS(0.99)PQELDQGT(0.0)GAALCFFNPLFPGDLGPT(0.0)KR</t>
  </si>
  <si>
    <t>VSTETSSPLsPPAVPPPPVPVLPGAVPSQTER</t>
  </si>
  <si>
    <t>VS(0.0)T(0.0)ET(0.0)S(0.0)S(0.0)PLS(0.99)PPAVPPPPVPVLPGAVPS(0.0)QT(0.0)ER</t>
  </si>
  <si>
    <t>GSPATsPHLGR</t>
  </si>
  <si>
    <t>GS(0.0)PAT(0.50)S(0.50)PHLGR</t>
  </si>
  <si>
    <t>SMsAAFCSLLAPER</t>
  </si>
  <si>
    <t>S(0.0)MS(0.99)AAFCS(0.0)LLAPER</t>
  </si>
  <si>
    <t>SMG8</t>
  </si>
  <si>
    <t>LYEVAIDGKEEDLGSPtGELTSK</t>
  </si>
  <si>
    <t>LY(0.0)EVAIDGKEEDLGS(0.0)PT(0.99)GELT(0.0)S(0.0)K</t>
  </si>
  <si>
    <t>LDHINFPVFEPStPDPAPAK</t>
  </si>
  <si>
    <t>LDHINFPVFEPS(0.50)T(0.50)PDPAPAK</t>
  </si>
  <si>
    <t>NESsPAPPDSDADKLK</t>
  </si>
  <si>
    <t>NES(0.0)S(0.99)PAPPDS(0.0)DADKLK</t>
  </si>
  <si>
    <t>QAStVEYLPGMLHSNCPK</t>
  </si>
  <si>
    <t>QAS(0.50)T(0.50)VEY(0.0)LPGMLHS(0.0)NCPK</t>
  </si>
  <si>
    <t>ALNSDMPLYILSSsQGR</t>
  </si>
  <si>
    <t>ALNS(0.0)DMPLY(0.0)ILS(0.33)S(0.33)S(0.33)QGR</t>
  </si>
  <si>
    <t>KIF5B</t>
  </si>
  <si>
    <t xml:space="preserve">M197m S202s </t>
  </si>
  <si>
    <t>HVAVTNmNEHSsR</t>
  </si>
  <si>
    <t>HVAVT(0.0)NM(1.0)NEHS(0.50)S(0.50)R</t>
  </si>
  <si>
    <t>KSAEIDsDDTGGSAAQK</t>
  </si>
  <si>
    <t>KS(0.0)AEIDS(0.99)DDT(0.0)GGS(0.0)AAQK</t>
  </si>
  <si>
    <t>RGHsAQIAK</t>
  </si>
  <si>
    <t>RGHS(1.0)AQIAK</t>
  </si>
  <si>
    <t>PIRPGQHPAAsPTHPSAIR</t>
  </si>
  <si>
    <t>PIRPGQHPAAS(0.99)PT(0.0)HPS(0.0)AIR</t>
  </si>
  <si>
    <t>KIF5C</t>
  </si>
  <si>
    <t>PIRPGHYPASsPTAVHAIR</t>
  </si>
  <si>
    <t>PIRPGHY(0.0)PAS(0.50)S(0.50)PT(0.0)AVHAIR</t>
  </si>
  <si>
    <t>SUN2</t>
  </si>
  <si>
    <t>YsQGDDDGSSSSGGSSVAGSQSTLFK</t>
  </si>
  <si>
    <t>Y(0.0)S(0.99)QGDDDGS(0.0)S(0.0)S(0.0)S(0.0)GGS(0.0)S(0.0)VAGS(0.0)QS(0.0)T(0.0)LFK</t>
  </si>
  <si>
    <t>YSQGDDDGSSSSGGSsVAGSQSTLFK</t>
  </si>
  <si>
    <t>Y(0.0)S(0.0)QGDDDGS(0.0)S(0.0)S(0.0)S(0.0)GGS(0.0)S(0.99)VAGS(0.0)QS(0.0)T(0.0)LFK</t>
  </si>
  <si>
    <t>GTGGSESSRAsGLVGR</t>
  </si>
  <si>
    <t>GT(0.0)GGS(0.0)ES(0.0)S(0.0)RAS(0.99)GLVGR</t>
  </si>
  <si>
    <t>KATEDFLGSSSGYSSEDDYVGYsDVDQQSSSSR</t>
  </si>
  <si>
    <t>KAT(0.0)EDFLGS(0.0)S(0.0)S(0.0)GY(0.0)S(0.0)S(0.0)EDDY(0.50)VGY(0.0)S(0.50)DVDQQS(0.0)S(0.0)S(0.0)S(0.0)R</t>
  </si>
  <si>
    <t>SCEL</t>
  </si>
  <si>
    <t>KMsPTGNEMK</t>
  </si>
  <si>
    <t>KMS(0.99)PT(0.0)GNEMK</t>
  </si>
  <si>
    <t>VVLNRHNsHDALDRK</t>
  </si>
  <si>
    <t>VVLNRHNS(1.0)HDALDRK</t>
  </si>
  <si>
    <t>sLESLIYMSTR</t>
  </si>
  <si>
    <t>S(0.99)LES(0.0)LIY(0.0)MS(0.0)T(0.0)R</t>
  </si>
  <si>
    <t>GQsLDNLIK</t>
  </si>
  <si>
    <t>GQS(1.0)LDNLIK</t>
  </si>
  <si>
    <t>RAB3IL1</t>
  </si>
  <si>
    <t>SSsMEIR</t>
  </si>
  <si>
    <t>S(0.0)S(0.50)S(0.50)MEIR</t>
  </si>
  <si>
    <t>TLVITSTPAsPNRELHPQLLSPTK</t>
  </si>
  <si>
    <t>T(0.0)LVIT(0.0)S(0.0)T(0.0)PAS(0.99)PNRELHPQLLS(0.0)PT(0.0)K</t>
  </si>
  <si>
    <t>TLVITSTPASPNRELHPQLLsPTK</t>
  </si>
  <si>
    <t>T(0.0)LVIT(0.0)S(0.0)T(0.0)PAS(0.0)PNRELHPQLLS(0.99)PT(0.0)K</t>
  </si>
  <si>
    <t>STSStLCPAVCPAAGHTLTPDREGK</t>
  </si>
  <si>
    <t>S(0.20)T(0.20)S(0.20)S(0.20)T(0.20)LCPAVCPAAGHT(0.0)LT(0.0)PDREGK</t>
  </si>
  <si>
    <t xml:space="preserve">S168s S179s </t>
  </si>
  <si>
    <t>TLVITSTPAsPNRELHPQLLsPTK</t>
  </si>
  <si>
    <t>T(0.0)LVIT(0.0)S(0.0)T(0.0)PAS(0.99)PNRELHPQLLS(0.99)PT(0.0)K</t>
  </si>
  <si>
    <t>ZMYM2</t>
  </si>
  <si>
    <t>FQNSsVEDDDDVVFIEPVQPPPPSVPVVADQR</t>
  </si>
  <si>
    <t>FQNS(0.0)S(0.99)VEDDDDVVFIEPVQPPPPS(0.0)VPVVADQR</t>
  </si>
  <si>
    <t>ELASQKGSVsETIVIDDEEDMETNQGQEK</t>
  </si>
  <si>
    <t>ELAS(0.0)QKGS(0.50)VS(0.50)ET(0.0)IVIDDEEDMET(0.0)NQGQEK</t>
  </si>
  <si>
    <t>QPGVDSLsPVASLPK</t>
  </si>
  <si>
    <t>QPGVDS(0.0)LS(0.99)PVAS(0.0)LPK</t>
  </si>
  <si>
    <t xml:space="preserve">M621m S623s </t>
  </si>
  <si>
    <t>FQALSmQsSPNGQFVAPSDIQLK</t>
  </si>
  <si>
    <t>FQALS(0.0)M(1.0)QS(0.99)S(0.0)PNGQFVAPS(0.0)DIQLK</t>
  </si>
  <si>
    <t>MTGSAPPPsPTPNK</t>
  </si>
  <si>
    <t>MT(0.0)GS(0.0)APPPS(0.99)PT(0.0)PNK</t>
  </si>
  <si>
    <t>VSSDALDTELLTMTDMMsEDEGK</t>
  </si>
  <si>
    <t>VS(0.0)S(0.0)DALDT(0.0)ELLT(0.0)MT(0.50)DMMS(0.50)EDEGK</t>
  </si>
  <si>
    <t xml:space="preserve">T1376t </t>
  </si>
  <si>
    <t>DNYELDEDtD</t>
  </si>
  <si>
    <t>DNY(0.0)ELDEDT(0.99)D</t>
  </si>
  <si>
    <t xml:space="preserve">S1061s S1064s </t>
  </si>
  <si>
    <t>AVSGYQSHDDSsDNsECSFPFK</t>
  </si>
  <si>
    <t>AVS(0.0)GY(0.0)QS(0.0)HDDS(0.33)S(0.33)DNS(0.33)ECS(0.0)FPFK</t>
  </si>
  <si>
    <t>CAAP1</t>
  </si>
  <si>
    <t>sTDSSSVSGSLQQETK</t>
  </si>
  <si>
    <t>S(0.99)T(0.0)DS(0.0)S(0.0)S(0.0)VS(0.0)GS(0.0)LQQET(0.0)K</t>
  </si>
  <si>
    <t>STDSSsVSGSLQQETK</t>
  </si>
  <si>
    <t>S(0.0)T(0.0)DS(0.0)S(0.0)S(0.99)VS(0.0)GS(0.0)LQQET(0.0)K</t>
  </si>
  <si>
    <t>GEDSDVLSINADAYDsDIEGPCNEEAAAPEAPENTVQSEAGQIDDLEK</t>
  </si>
  <si>
    <t>GEDS(0.0)DVLS(0.0)INADAY(0.50)DS(0.50)DIEGPCNEEAAAPEAPENT(0.0)VQS(0.0)EAGQIDDLEK</t>
  </si>
  <si>
    <t>SVNEILGLAESsPNEPK</t>
  </si>
  <si>
    <t>S(0.0)VNEILGLAES(0.50)S(0.50)PNEPK</t>
  </si>
  <si>
    <t xml:space="preserve">S93s S94s </t>
  </si>
  <si>
    <t>STDSssVSGSLQQETK</t>
  </si>
  <si>
    <t>S(0.20)T(0.20)DS(0.20)S(0.20)S(0.20)VS(0.0)GS(0.0)LQQET(0.0)K</t>
  </si>
  <si>
    <t>DEPDC5</t>
  </si>
  <si>
    <t>DTSLGsPK</t>
  </si>
  <si>
    <t>DT(0.0)S(0.0)LGS(0.99)PK</t>
  </si>
  <si>
    <t>SAsSCDVSSSPSLPSR</t>
  </si>
  <si>
    <t>S(0.0)AS(0.99)S(0.0)CDVS(0.0)S(0.0)S(0.0)PS(0.0)LPS(0.0)R</t>
  </si>
  <si>
    <t>SASSCDVSSsPSLPSR</t>
  </si>
  <si>
    <t>S(0.0)AS(0.0)S(0.0)CDVS(0.0)S(0.50)S(0.50)PS(0.0)LPS(0.0)R</t>
  </si>
  <si>
    <t>SQASDDSsLGK</t>
  </si>
  <si>
    <t>S(0.0)QAS(0.0)DDS(0.0)S(0.99)LGK</t>
  </si>
  <si>
    <t>FHVGsAESMLHVRPGGYTPQR</t>
  </si>
  <si>
    <t>FHVGS(0.99)AES(0.0)MLHVRPGGY(0.0)T(0.0)PQR</t>
  </si>
  <si>
    <t>TQKPNPAVPPPLSSsPLYSR</t>
  </si>
  <si>
    <t>T(0.0)QKPNPAVPPPLS(0.33)S(0.33)S(0.33)PLY(0.0)S(0.0)R</t>
  </si>
  <si>
    <t xml:space="preserve">S1081s M1089m </t>
  </si>
  <si>
    <t>KVsVDQTATPmLDGTSLGICTGQSMDR</t>
  </si>
  <si>
    <t>KVS(0.99)VDQT(0.0)AT(0.0)PM(0.99)LDGT(0.0)S(0.0)LGICT(0.0)GQS(0.0)M(0.0)DR</t>
  </si>
  <si>
    <t>RNsTSSTNQNMFCEER</t>
  </si>
  <si>
    <t>RNS(0.99)T(0.0)S(0.0)S(0.0)T(0.0)NQNMFCEER</t>
  </si>
  <si>
    <t>CARMIL2</t>
  </si>
  <si>
    <t>GsPSPAAPGPPAGPLPR</t>
  </si>
  <si>
    <t>GS(0.99)PS(0.0)PAAPGPPAGPLPR</t>
  </si>
  <si>
    <t>KAGsDGDIMDSSTEAPPISIK</t>
  </si>
  <si>
    <t>KAGS(0.99)DGDIMDS(0.0)S(0.0)T(0.0)EAPPIS(0.0)IK</t>
  </si>
  <si>
    <t>THsVSADPSCRPGPGSQGPESATWK</t>
  </si>
  <si>
    <t>T(0.0)HS(0.99)VS(0.0)ADPS(0.0)CRPGPGS(0.0)QGPES(0.0)AT(0.0)WK</t>
  </si>
  <si>
    <t>GWGQQDGPGPPsPGQSPSPCR</t>
  </si>
  <si>
    <t>GWGQQDGPGPPS(0.99)PGQS(0.0)PS(0.0)PCR</t>
  </si>
  <si>
    <t>AVsVHEDQLQAPAERPLR</t>
  </si>
  <si>
    <t>AVS(1.0)VHEDQLQAPAERPLR</t>
  </si>
  <si>
    <t>LQRsPVLK</t>
  </si>
  <si>
    <t>LQRS(1.0)PVLK</t>
  </si>
  <si>
    <t>SPPsPATDQR</t>
  </si>
  <si>
    <t>S(0.50)PPS(0.50)PAT(0.0)DQR</t>
  </si>
  <si>
    <t>OSBPL5</t>
  </si>
  <si>
    <t>RFsLCPPSSTPQK</t>
  </si>
  <si>
    <t>RFS(0.99)LCPPS(0.0)S(0.0)T(0.0)PQK</t>
  </si>
  <si>
    <t>DMEPNGPSLPRDEGPPtPSSATK</t>
  </si>
  <si>
    <t>DMEPNGPS(0.0)LPRDEGPPT(0.99)PS(0.0)S(0.0)AT(0.0)K</t>
  </si>
  <si>
    <t>KTEsGSDQSETPGAPVRR</t>
  </si>
  <si>
    <t>KT(0.0)ES(0.99)GS(0.0)DQS(0.0)ET(0.0)PGAPVRR</t>
  </si>
  <si>
    <t>QTTFLGsPGPR</t>
  </si>
  <si>
    <t>QT(0.0)T(0.0)FLGS(0.99)PGPR</t>
  </si>
  <si>
    <t>CCDC8</t>
  </si>
  <si>
    <t>EYVSQVsWGK</t>
  </si>
  <si>
    <t>EY(0.0)VS(0.0)QVS(0.99)WGK</t>
  </si>
  <si>
    <t>LASTAVESAGVSsAPEGTSPGDRLGNAGDVCVPQASPR</t>
  </si>
  <si>
    <t>LAS(0.0)T(0.0)AVES(0.0)AGVS(0.20)S(0.20)APEGT(0.20)S(0.20)PGDRLGNAGDVCVPQAS(0.20)PR</t>
  </si>
  <si>
    <t>LGNAGDVCVPQAsPR</t>
  </si>
  <si>
    <t>LGNAGDVCVPQAS(1.0)PR</t>
  </si>
  <si>
    <t>INWAsFR</t>
  </si>
  <si>
    <t>INWAS(1.0)FR</t>
  </si>
  <si>
    <t>SPATS2</t>
  </si>
  <si>
    <t>SVSIQEEQSAPSsEK</t>
  </si>
  <si>
    <t>S(0.0)VS(0.0)IQEEQS(0.0)APS(0.50)S(0.50)EK</t>
  </si>
  <si>
    <t>SLSRPTTETQFsNMGMEDVPLATSK</t>
  </si>
  <si>
    <t>S(0.0)LS(0.0)RPT(0.0)T(0.0)ET(0.0)QFS(0.99)NMGMEDVPLAT(0.0)S(0.0)K</t>
  </si>
  <si>
    <t xml:space="preserve">C384c S386s </t>
  </si>
  <si>
    <t>cSsVTSVSLSSPSDASAASSSTCASPPSLTSANKK</t>
  </si>
  <si>
    <t>C(1.0)S(0.50)S(0.50)VT(0.0)S(0.0)VS(0.0)LS(0.0)S(0.0)PS(0.0)DAS(0.0)AAS(0.0)S(0.0)S(0.0)T(0.0)CAS(0.0)PPS(0.0)LT(0.0)S(0.0)ANKK</t>
  </si>
  <si>
    <t>CSSVTSVSLSSPSDASAASSSTCAsPPSLTSANKK</t>
  </si>
  <si>
    <t>CS(0.0)S(0.0)VT(0.0)S(0.0)VS(0.0)LS(0.0)S(0.14)PS(0.0)DAS(0.14)AAS(0.14)S(0.14)S(0.14)T(0.14)CAS(0.14)PPS(0.0)LT(0.0)S(0.0)ANKK</t>
  </si>
  <si>
    <t>NSsWYSSGSR</t>
  </si>
  <si>
    <t>NS(0.0)S(0.99)WY(0.0)S(0.0)S(0.0)GS(0.0)R</t>
  </si>
  <si>
    <t xml:space="preserve">S143s S146s </t>
  </si>
  <si>
    <t>GGMNGYHVNGAINDTEsVDsLSEGLETLSIDAR</t>
  </si>
  <si>
    <t>GGMNGY(0.0)HVNGAINDT(0.0)ES(0.99)VDS(0.99)LS(0.0)EGLET(0.0)LS(0.0)IDAR</t>
  </si>
  <si>
    <t>NKAP</t>
  </si>
  <si>
    <t>IGELGAPEVWGLsPK</t>
  </si>
  <si>
    <t>IGELGAPEVWGLS(1.0)PK</t>
  </si>
  <si>
    <t>STTSASTsEEEKK</t>
  </si>
  <si>
    <t>S(0.0)T(0.0)T(0.0)S(0.0)AS(0.33)T(0.33)S(0.33)EEEKK</t>
  </si>
  <si>
    <t xml:space="preserve">S149s S157s </t>
  </si>
  <si>
    <t>IGELGAPEVWGLsPKNPEPDsDEHTPVEDEEPKK</t>
  </si>
  <si>
    <t>IGELGAPEVWGLS(0.99)PKNPEPDS(0.99)DEHT(0.0)PVEDEEPKK</t>
  </si>
  <si>
    <t xml:space="preserve">S149s S157s T161t </t>
  </si>
  <si>
    <t>IGELGAPEVWGLsPKNPEPDsDEHtPVEDEEPKK</t>
  </si>
  <si>
    <t>IGELGAPEVWGLS(1.0)PKNPEPDS(1.0)DEHT(1.0)PVEDEEPKK</t>
  </si>
  <si>
    <t>DDX54</t>
  </si>
  <si>
    <t>GSDsEDGEFEIQAEDDAR</t>
  </si>
  <si>
    <t>GS(0.0)DS(0.99)EDGEFEIQAEDDAR</t>
  </si>
  <si>
    <t>KLGPGRPLPTFPTSECTsDVEPDTR</t>
  </si>
  <si>
    <t>KLGPGRPLPT(0.0)FPT(0.0)S(0.0)ECT(0.50)S(0.50)DVEPDT(0.0)R</t>
  </si>
  <si>
    <t>QKIDDRDsDEEGASDR</t>
  </si>
  <si>
    <t>QKIDDRDS(0.99)DEEGAS(0.0)DR</t>
  </si>
  <si>
    <t xml:space="preserve">S39s S41s </t>
  </si>
  <si>
    <t>GAASQARGsDsEDGEFEIQAEDDAR</t>
  </si>
  <si>
    <t>GAAS(0.0)QARGS(0.99)DS(0.99)EDGEFEIQAEDDAR</t>
  </si>
  <si>
    <t>NOTCH2</t>
  </si>
  <si>
    <t xml:space="preserve">S1778s </t>
  </si>
  <si>
    <t>AEDEALLsEEDDPIDR</t>
  </si>
  <si>
    <t>AEDEALLS(1.0)EEDDPIDR</t>
  </si>
  <si>
    <t>TPsLALTPPQAEQEVDVLDVNVR</t>
  </si>
  <si>
    <t>T(0.0)PS(0.99)LALT(0.0)PPQAEQEVDVLDVNVR</t>
  </si>
  <si>
    <t xml:space="preserve">S2070s </t>
  </si>
  <si>
    <t>LLDEYNVTPsPPGTVLTSALSPVICGPNR</t>
  </si>
  <si>
    <t>LLDEY(0.0)NVT(0.0)PS(0.99)PPGT(0.0)VLT(0.0)S(0.0)ALS(0.0)PVICGPNR</t>
  </si>
  <si>
    <t>STMPTsLPNLAK</t>
  </si>
  <si>
    <t>S(0.0)T(0.0)MPT(0.50)S(0.50)LPNLAK</t>
  </si>
  <si>
    <t>CREB1</t>
  </si>
  <si>
    <t>LFSGtQISTIAESEDSQESVDSVTDSQK</t>
  </si>
  <si>
    <t>LFS(0.50)GT(0.50)QIS(0.0)T(0.0)IAES(0.0)EDS(0.0)QES(0.0)VDS(0.0)VT(0.0)DS(0.0)QK</t>
  </si>
  <si>
    <t>LFSGTQISTIAESEDsQESVDSVTDSQK</t>
  </si>
  <si>
    <t>LFS(0.0)GT(0.0)QIS(0.0)T(0.0)IAES(0.33)EDS(0.33)QES(0.33)VDS(0.0)VT(0.0)DS(0.0)QK</t>
  </si>
  <si>
    <t>ILNDLsSDAPGVPRIEEEK</t>
  </si>
  <si>
    <t>ILNDLS(0.50)S(0.50)DAPGVPRIEEEK</t>
  </si>
  <si>
    <t>TAPTSTIAPGVVMASsPALPTQPAEEAAR</t>
  </si>
  <si>
    <t>T(0.0)APT(0.0)S(0.0)T(0.0)IAPGVVMAS(0.50)S(0.50)PALPT(0.0)QPAEEAAR</t>
  </si>
  <si>
    <t>DLYCHKsD</t>
  </si>
  <si>
    <t>DLY(0.0)CHKS(0.99)D</t>
  </si>
  <si>
    <t>LFSGTQISTIAESEDsQEsVDSVTDSQKR</t>
  </si>
  <si>
    <t>LFS(0.0)GT(0.0)QIS(0.0)T(0.25)IAES(0.25)EDS(0.25)QES(0.25)VDS(0.0)VT(0.0)DS(0.0)QKR</t>
  </si>
  <si>
    <t>KIAA1551</t>
  </si>
  <si>
    <t>LYRYsPQSFLPDSTIQK</t>
  </si>
  <si>
    <t>LY(0.0)RY(0.0)S(0.99)PQS(0.0)FLPDS(0.0)T(0.0)IQK</t>
  </si>
  <si>
    <t>SLVNNPKtPPDGK</t>
  </si>
  <si>
    <t>S(0.0)LVNNPKT(0.99)PPDGK</t>
  </si>
  <si>
    <t>HSSLGQSLsPEK</t>
  </si>
  <si>
    <t>HS(0.0)S(0.0)LGQS(0.0)LS(0.99)PEK</t>
  </si>
  <si>
    <t>SFsADGFEMLQNPVK</t>
  </si>
  <si>
    <t>S(0.0)FS(0.99)ADGFEMLQNPVK</t>
  </si>
  <si>
    <t>SNAPC4</t>
  </si>
  <si>
    <t>WGEAsNDEDDPKDK</t>
  </si>
  <si>
    <t>WGEAS(1.0)NDEDDPKDK</t>
  </si>
  <si>
    <t>GGAGAWLGGPAASLsPPK</t>
  </si>
  <si>
    <t>GGAGAWLGGPAAS(0.0)LS(0.99)PPK</t>
  </si>
  <si>
    <t>TDTPAPPTHALSQsPAEADGSVAFVPGEAQVAR</t>
  </si>
  <si>
    <t>T(0.0)DT(0.0)PAPPT(0.0)HALS(0.0)QS(0.99)PAEADGS(0.0)VAFVPGEAQVAR</t>
  </si>
  <si>
    <t>GTPGsPSGTQEPR</t>
  </si>
  <si>
    <t>GT(0.0)PGS(0.99)PS(0.0)GT(0.0)QEPR</t>
  </si>
  <si>
    <t>VGSEsEDEDLLSELELADRDGQPGCTTATCPIQGAPDSGK</t>
  </si>
  <si>
    <t>VGS(0.50)ES(0.50)EDEDLLS(0.0)ELELADRDGQPGCT(0.0)T(0.0)AT(0.0)CPIQGAPDS(0.0)GK</t>
  </si>
  <si>
    <t xml:space="preserve">S1398s S1400s </t>
  </si>
  <si>
    <t>VGsEsEDEDLLSELELADRDGQPGCTTATCPIQGAPDSGK</t>
  </si>
  <si>
    <t>VGS(0.99)ES(0.99)EDEDLLS(0.0)ELELADRDGQPGCT(0.0)T(0.0)AT(0.0)CPIQGAPDS(0.0)GK</t>
  </si>
  <si>
    <t>NAA30</t>
  </si>
  <si>
    <t>CPFPAGAALACCsEDEEDDEEHEGGGSR</t>
  </si>
  <si>
    <t>CPFPAGAALACCS(0.99)EDEEDDEEHEGGGS(0.0)R</t>
  </si>
  <si>
    <t>sPAGGESATVAAK</t>
  </si>
  <si>
    <t>S(0.99)PAGGES(0.0)AT(0.0)VAAK</t>
  </si>
  <si>
    <t>CPQPPQEQQQLNGLIsPELR</t>
  </si>
  <si>
    <t>CPQPPQEQQQLNGLIS(1.0)PELR</t>
  </si>
  <si>
    <t>TAVPsPVEAAAASDPAAAR</t>
  </si>
  <si>
    <t>T(0.0)AVPS(0.99)PVEAAAAS(0.0)DPAAAR</t>
  </si>
  <si>
    <t>LLSSsLTADCSLR</t>
  </si>
  <si>
    <t>LLS(0.0)S(0.0)S(0.99)LT(0.0)ADCS(0.0)LR</t>
  </si>
  <si>
    <t>LLSSSLTADCSLRsPSGR</t>
  </si>
  <si>
    <t>LLS(0.0)S(0.0)S(0.0)LT(0.0)ADCS(0.0)LRS(0.99)PS(0.0)GR</t>
  </si>
  <si>
    <t xml:space="preserve">S39s S55s </t>
  </si>
  <si>
    <t>CPFPAGAALACCsEDEEDDEEHEGGGSRsPAGGESATVAAK</t>
  </si>
  <si>
    <t>CPFPAGAALACCS(0.99)EDEEDDEEHEGGGS(0.50)RS(0.50)PAGGES(0.0)AT(0.0)VAAK</t>
  </si>
  <si>
    <t>PDLIM3</t>
  </si>
  <si>
    <t>QVVSASYNsPIGLYSTSNIQDALHGQLR</t>
  </si>
  <si>
    <t>QVVS(0.0)AS(0.0)Y(0.0)NS(0.99)PIGLY(0.0)S(0.0)T(0.0)S(0.0)NIQDALHGQLR</t>
  </si>
  <si>
    <t>GLIPSsPQNEPTASVPPESDVYR</t>
  </si>
  <si>
    <t>GLIPS(0.50)S(0.50)PQNEPT(0.0)AS(0.0)VPPES(0.0)DVY(0.0)R</t>
  </si>
  <si>
    <t>IDRGETHLWsPQVSEDGK</t>
  </si>
  <si>
    <t>IDRGET(0.0)HLWS(0.99)PQVS(0.0)EDGK</t>
  </si>
  <si>
    <t>GETHLWSPQVsEDGK</t>
  </si>
  <si>
    <t>GET(0.0)HLWS(0.0)PQVS(0.99)EDGK</t>
  </si>
  <si>
    <t>MLHDNRNEPTQPRQsGSFR</t>
  </si>
  <si>
    <t>MLHDNRNEPT(0.0)QPRQS(0.99)GS(0.0)FR</t>
  </si>
  <si>
    <t xml:space="preserve">S89s S93s </t>
  </si>
  <si>
    <t>GETHLWsPQVsEDGK</t>
  </si>
  <si>
    <t>GET(0.0)HLWS(0.99)PQVS(0.99)EDGK</t>
  </si>
  <si>
    <t>FGD4</t>
  </si>
  <si>
    <t>DETATAPAsPTTDSCDGNASDSSYR</t>
  </si>
  <si>
    <t>DET(0.0)AT(0.0)APAS(0.99)PT(0.0)T(0.0)DS(0.0)CDGNAS(0.0)DS(0.0)S(0.0)Y(0.0)R</t>
  </si>
  <si>
    <t>SLEIISTAASHSNsAIRK</t>
  </si>
  <si>
    <t>S(0.0)LEIIS(0.0)T(0.25)AAS(0.25)HS(0.25)NS(0.25)AIRK</t>
  </si>
  <si>
    <t>SLEIISTAASHSNsAIR</t>
  </si>
  <si>
    <t>S(0.0)LEIIS(0.0)T(0.0)AAS(0.33)HS(0.33)NS(0.33)AIR</t>
  </si>
  <si>
    <t xml:space="preserve">S814s S826s </t>
  </si>
  <si>
    <t>sADLPHSFKLTQsK</t>
  </si>
  <si>
    <t>S(0.0)ADLPHS(0.33)FKLT(0.33)QS(0.33)K</t>
  </si>
  <si>
    <t>BICDL2</t>
  </si>
  <si>
    <t>RDsFLGGGPGPEEPEDLALQLQQK</t>
  </si>
  <si>
    <t>RDS(1.0)FLGGGPGPEEPEDLALQLQQK</t>
  </si>
  <si>
    <t>RVsELEEESR</t>
  </si>
  <si>
    <t>RVS(0.99)ELEEES(0.0)R</t>
  </si>
  <si>
    <t>RTsLSPAEILEEK</t>
  </si>
  <si>
    <t>RT(0.33)S(0.33)LS(0.33)PAEILEEK</t>
  </si>
  <si>
    <t>REST</t>
  </si>
  <si>
    <t>EPVQMELsPPMEVVQK</t>
  </si>
  <si>
    <t>EPVQMELS(1.0)PPMEVVQK</t>
  </si>
  <si>
    <t>EPVQIELsPPMEVVQK</t>
  </si>
  <si>
    <t>EPVQIELS(1.0)PPMEVVQK</t>
  </si>
  <si>
    <t>ESVSTEDLSPPsPPLPK</t>
  </si>
  <si>
    <t>ES(0.0)VS(0.0)T(0.0)EDLS(0.0)PPS(0.99)PPLPK</t>
  </si>
  <si>
    <t>ENLTGINSTVEEPVsPMLPPSAVEER</t>
  </si>
  <si>
    <t>ENLT(0.0)GINS(0.0)T(0.0)VEEPVS(0.99)PMLPPS(0.0)AVEER</t>
  </si>
  <si>
    <t xml:space="preserve">S85s S87s </t>
  </si>
  <si>
    <t>QMAELMPVGDNNFsDsEEGEGLEESADIKGEPHGLENMELR</t>
  </si>
  <si>
    <t>QMAELMPVGDNNFS(0.99)DS(0.99)EEGEGLEES(0.0)ADIKGEPHGLENMELR</t>
  </si>
  <si>
    <t>ZNF768</t>
  </si>
  <si>
    <t xml:space="preserve">S17s M21m </t>
  </si>
  <si>
    <t>EALPWGLEPQDVQsSDEmRSPEGYLR</t>
  </si>
  <si>
    <t>EALPWGLEPQDVQS(0.99)S(0.0)DEM(1.0)RS(0.0)PEGY(0.0)LR</t>
  </si>
  <si>
    <t>FEPEsPGFESR</t>
  </si>
  <si>
    <t>FEPES(0.99)PGFES(0.0)R</t>
  </si>
  <si>
    <t>SPGLVPPsPEFAPR</t>
  </si>
  <si>
    <t>S(0.0)PGLVPPS(0.99)PEFAPR</t>
  </si>
  <si>
    <t>YEPQsPGYEPR</t>
  </si>
  <si>
    <t>Y(0.0)EPQS(0.99)PGY(0.0)EPR</t>
  </si>
  <si>
    <t>YEPQSPGYEPRsPGYEPR</t>
  </si>
  <si>
    <t>Y(0.0)EPQS(0.0)PGY(0.0)EPRS(0.99)PGY(0.0)EPR</t>
  </si>
  <si>
    <t>sPGYESESSRYESQNTELK</t>
  </si>
  <si>
    <t>S(0.99)PGY(0.0)ES(0.0)ES(0.0)S(0.0)RY(0.0)ES(0.0)QNT(0.0)ELK</t>
  </si>
  <si>
    <t>TQsPEFEAQSSK</t>
  </si>
  <si>
    <t>T(0.0)QS(0.99)PEFEAQS(0.0)S(0.0)K</t>
  </si>
  <si>
    <t xml:space="preserve">S90s S97s </t>
  </si>
  <si>
    <t>sPGLVPPsPEFAPR</t>
  </si>
  <si>
    <t>S(1.0)PGLVPPS(1.0)PEFAPR</t>
  </si>
  <si>
    <t>sPGYEPRsPGYESESSR</t>
  </si>
  <si>
    <t>S(0.99)PGY(0.0)EPRS(0.99)PGY(0.0)ES(0.0)ES(0.0)S(0.0)R</t>
  </si>
  <si>
    <t xml:space="preserve">S139s S144s </t>
  </si>
  <si>
    <t>sPGYEsESSRYESQNTELK</t>
  </si>
  <si>
    <t>S(0.99)PGY(0.0)ES(0.99)ES(0.0)S(0.0)RY(0.0)ES(0.0)QNT(0.0)ELK</t>
  </si>
  <si>
    <t>ZNF628</t>
  </si>
  <si>
    <t>ADQPPsPLPQPPPPAAAPAPGFACLPCGK</t>
  </si>
  <si>
    <t>ADQPPS(1.0)PLPQPPPPAAAPAPGFACLPCGK</t>
  </si>
  <si>
    <t>UHRF1</t>
  </si>
  <si>
    <t>ERDSELSDtDSGCCLGQSESDK</t>
  </si>
  <si>
    <t>ERDS(0.0)ELS(0.50)DT(0.50)DS(0.0)GCCLGQS(0.0)ES(0.0)DK</t>
  </si>
  <si>
    <t>IIFVDEVFKIERPGEGsPMVDNPMR</t>
  </si>
  <si>
    <t>IIFVDEVFKIERPGEGS(1.0)PMVDNPMR</t>
  </si>
  <si>
    <t>REEEEQQEGGFAsPR</t>
  </si>
  <si>
    <t>REEEEQQEGGFAS(1.0)PR</t>
  </si>
  <si>
    <t>DRPASGsPFQLFLSK</t>
  </si>
  <si>
    <t>DRPAS(0.0)GS(0.99)PFQLFLS(0.0)K</t>
  </si>
  <si>
    <t xml:space="preserve">T106t S108s </t>
  </si>
  <si>
    <t>ERDSELSDtDsGCCLGQSESDK</t>
  </si>
  <si>
    <t>ERDS(0.0)ELS(0.50)DT(0.50)DS(0.99)GCCLGQS(0.0)ES(0.0)DK</t>
  </si>
  <si>
    <t>HNRNPUL1</t>
  </si>
  <si>
    <t>GRsPQPPAEEDEDDFDDTLVAIDTYNCDLHFK</t>
  </si>
  <si>
    <t>GRS(0.99)PQPPAEEDEDDFDDT(0.0)LVAIDT(0.0)Y(0.0)NCDLHFK</t>
  </si>
  <si>
    <t>GRSPQPPAEEDEDDFDDtLVAIDTYNCDLHFK</t>
  </si>
  <si>
    <t>GRS(0.0)PQPPAEEDEDDFDDT(0.99)LVAIDT(0.0)Y(0.0)NCDLHFK</t>
  </si>
  <si>
    <t>RNYILDQTNVYGsAQR</t>
  </si>
  <si>
    <t>RNY(0.0)ILDQT(0.0)NVY(0.0)GS(0.99)AQR</t>
  </si>
  <si>
    <t>APQQQPPPQQPPPPQPPPQQPPPPPSYsPAR</t>
  </si>
  <si>
    <t>APQQQPPPQQPPPPQPPPQQPPPPPS(0.50)Y(0.0)S(0.50)PAR</t>
  </si>
  <si>
    <t>AKT2</t>
  </si>
  <si>
    <t>SDGsFIGYK</t>
  </si>
  <si>
    <t>S(0.0)DGS(0.99)FIGY(0.0)K</t>
  </si>
  <si>
    <t xml:space="preserve">C124c S126s </t>
  </si>
  <si>
    <t>cGsPSDSSTTEEMEVAVSK</t>
  </si>
  <si>
    <t>C(1.0)GS(0.99)PS(0.0)DS(0.0)S(0.0)T(0.0)T(0.0)EEMEVAVS(0.0)K</t>
  </si>
  <si>
    <t>CGSPsDSSTTEEMEVAVSK</t>
  </si>
  <si>
    <t>CGS(0.0)PS(0.20)DS(0.20)S(0.20)T(0.20)T(0.20)EEMEVAVS(0.0)K</t>
  </si>
  <si>
    <t>YFDDEFTAQsITITPPDRYDSLGLLELDQR</t>
  </si>
  <si>
    <t>Y(0.0)FDDEFT(0.0)AQS(0.99)IT(0.0)IT(0.0)PPDRY(0.0)DS(0.0)LGLLELDQR</t>
  </si>
  <si>
    <t>THFPQFsYSASIRE</t>
  </si>
  <si>
    <t>T(0.0)HFPQFS(0.99)Y(0.0)S(0.0)AS(0.0)IRE</t>
  </si>
  <si>
    <t xml:space="preserve">S474s S478s </t>
  </si>
  <si>
    <t>THFPQFsYSAsIRE</t>
  </si>
  <si>
    <t>T(0.0)HFPQFS(0.25)Y(0.25)S(0.25)AS(0.25)IRE</t>
  </si>
  <si>
    <t>AKT1</t>
  </si>
  <si>
    <t>SGSPsDNSGAEEMEVSLAK</t>
  </si>
  <si>
    <t>S(0.33)GS(0.33)PS(0.33)DNS(0.0)GAEEMEVS(0.0)LAK</t>
  </si>
  <si>
    <t>S(0.0)GS(0.0)PS(0.99)DNS(0.0)GAEEMEVS(0.0)LAK</t>
  </si>
  <si>
    <t>SGSPSDNsGAEEMEVSLAKPK</t>
  </si>
  <si>
    <t>S(0.0)GS(0.0)PS(0.0)DNS(0.99)GAEEMEVS(0.0)LAKPK</t>
  </si>
  <si>
    <t>tFCGTPEYLAPEVLEDNDYGR</t>
  </si>
  <si>
    <t>T(0.99)FCGT(0.0)PEY(0.0)LAPEVLEDNDY(0.0)GR</t>
  </si>
  <si>
    <t xml:space="preserve">M446m T450t </t>
  </si>
  <si>
    <t>YFDEEFTAQmITItPPDQDDSMECVDSER</t>
  </si>
  <si>
    <t>Y(0.0)FDEEFT(0.0)AQM(0.99)IT(0.0)IT(0.99)PPDQDDS(0.0)M(0.0)ECVDS(0.0)ER</t>
  </si>
  <si>
    <t>RPHFPQFSYSAsGTA</t>
  </si>
  <si>
    <t>RPHFPQFS(0.0)Y(0.0)S(0.0)AS(0.99)GT(0.0)A</t>
  </si>
  <si>
    <t xml:space="preserve">S126s S129s </t>
  </si>
  <si>
    <t>SGSPsDNsGAEEMEVSLAKPK</t>
  </si>
  <si>
    <t>S(0.0)GS(0.0)PS(0.99)DNS(0.99)GAEEMEVS(0.0)LAKPK</t>
  </si>
  <si>
    <t xml:space="preserve">S475s T479t </t>
  </si>
  <si>
    <t>RPHFPQFSYsASGtA</t>
  </si>
  <si>
    <t>RPHFPQFS(0.50)Y(0.0)S(0.50)AS(0.0)GT(0.99)A</t>
  </si>
  <si>
    <t xml:space="preserve">S124s S126s S129s </t>
  </si>
  <si>
    <t>SGsPsDNsGAEEMEVSLAKPK</t>
  </si>
  <si>
    <t>S(0.0)GS(0.99)PS(0.99)DNS(0.99)GAEEMEVS(0.0)LAKPK</t>
  </si>
  <si>
    <t>AKT3</t>
  </si>
  <si>
    <t>TDGsFIGYK</t>
  </si>
  <si>
    <t>T(0.0)DGS(0.99)FIGY(0.0)K</t>
  </si>
  <si>
    <t>YFDEEFTAQTITItPPEKYDEDGMDCMDNER</t>
  </si>
  <si>
    <t>Y(0.0)FDEEFT(0.0)AQT(0.33)IT(0.33)IT(0.33)PPEKY(0.0)DEDGMDCMDNER</t>
  </si>
  <si>
    <t>KIAA0232</t>
  </si>
  <si>
    <t>KLEGSPsPEAELSPPAK</t>
  </si>
  <si>
    <t>KLEGS(0.0)PS(0.99)PEAELS(0.0)PPAK</t>
  </si>
  <si>
    <t>VCSYSSSSSSSTAPPASTDTSsPK</t>
  </si>
  <si>
    <t>VCS(0.0)Y(0.0)S(0.0)S(0.0)S(0.0)S(0.0)S(0.0)S(0.0)S(0.0)T(0.17)APPAS(0.17)T(0.17)DT(0.17)S(0.17)S(0.17)PK</t>
  </si>
  <si>
    <t>TCsPWSHSEETR</t>
  </si>
  <si>
    <t>T(0.0)CS(0.99)PWS(0.0)HS(0.0)EET(0.0)R</t>
  </si>
  <si>
    <t>NFETTQVCNEsPHGDGYSSGVIK</t>
  </si>
  <si>
    <t>NFET(0.0)T(0.0)QVCNES(0.99)PHGDGY(0.0)S(0.0)S(0.0)GVIK</t>
  </si>
  <si>
    <t>AIRIsPR</t>
  </si>
  <si>
    <t>AIRIS(1.0)PR</t>
  </si>
  <si>
    <t>SAQTsLDSQEESTGILSVGK</t>
  </si>
  <si>
    <t>S(0.0)AQT(0.0)S(0.99)LDS(0.0)QEES(0.0)T(0.0)GILS(0.0)VGK</t>
  </si>
  <si>
    <t>ALYsPLFPASECEECYTNAK</t>
  </si>
  <si>
    <t>ALY(0.0)S(0.99)PLFPAS(0.0)ECEECY(0.0)T(0.0)NAK</t>
  </si>
  <si>
    <t xml:space="preserve">S158s S164s </t>
  </si>
  <si>
    <t>KLEGSPsPEAELsPPAK</t>
  </si>
  <si>
    <t>KLEGS(0.0)PS(0.99)PEAELS(0.99)PPAK</t>
  </si>
  <si>
    <t xml:space="preserve">S156s S158s S164s </t>
  </si>
  <si>
    <t>KLEGsPsPEAELsPPAK</t>
  </si>
  <si>
    <t>KLEGS(1.0)PS(1.0)PEAELS(1.0)PPAK</t>
  </si>
  <si>
    <t>RHPN2</t>
  </si>
  <si>
    <t>GCNPLAQtGR</t>
  </si>
  <si>
    <t>GCNPLAQT(1.0)GR</t>
  </si>
  <si>
    <t>SAtYSVGMQK</t>
  </si>
  <si>
    <t>S(0.0)AT(0.99)Y(0.0)S(0.0)VGMQK</t>
  </si>
  <si>
    <t>TYsMICLAIDDDDKTDK</t>
  </si>
  <si>
    <t>T(0.0)Y(0.0)S(0.99)MICLAIDDDDKT(0.0)DK</t>
  </si>
  <si>
    <t>KLSFLsWGTNK</t>
  </si>
  <si>
    <t>KLS(0.0)FLS(0.99)WGT(0.0)NK</t>
  </si>
  <si>
    <t>sASTLCLPSVGAARPQVK</t>
  </si>
  <si>
    <t>S(0.99)AS(0.0)T(0.0)LCLPS(0.0)VGAARPQVK</t>
  </si>
  <si>
    <t>SAsTLCLPSVGAAR</t>
  </si>
  <si>
    <t>S(0.0)AS(0.99)T(0.0)LCLPS(0.0)VGAAR</t>
  </si>
  <si>
    <t>SAMD4A</t>
  </si>
  <si>
    <t>SDsVDYGQTHYYHQR</t>
  </si>
  <si>
    <t>S(0.0)DS(0.99)VDY(0.0)GQT(0.0)HY(0.0)Y(0.0)HQR</t>
  </si>
  <si>
    <t xml:space="preserve">S183s N188n </t>
  </si>
  <si>
    <t>QNsDDKLnGWQNSR</t>
  </si>
  <si>
    <t>QN(0.0)S(0.99)DDKLN(0.99)GWQN(0.0)S(0.0)R</t>
  </si>
  <si>
    <t>AYSsPSTTPEAR</t>
  </si>
  <si>
    <t>AY(0.0)S(0.25)S(0.25)PS(0.25)T(0.25)T(0.0)PEAR</t>
  </si>
  <si>
    <t>GFGQSNsLPTAGSVGGGMGR</t>
  </si>
  <si>
    <t>GFGQS(0.0)NS(0.99)LPT(0.0)AGS(0.0)VGGGMGR</t>
  </si>
  <si>
    <t>QNLWFANPGGSNsMPSR</t>
  </si>
  <si>
    <t>QNLWFANPGGS(0.50)NS(0.50)MPS(0.0)R</t>
  </si>
  <si>
    <t xml:space="preserve">S254s S272s </t>
  </si>
  <si>
    <t>SVsLTPPMNVPNQPLGHGWMsHEDLR</t>
  </si>
  <si>
    <t>S(0.50)VS(0.50)LT(0.0)PPMNVPNQPLGHGWMS(0.99)HEDLR</t>
  </si>
  <si>
    <t xml:space="preserve">S422s T424t </t>
  </si>
  <si>
    <t>AYSSPsTtPEAR</t>
  </si>
  <si>
    <t>AY(0.0)S(0.0)S(0.0)PS(0.33)T(0.33)T(0.33)PEAR</t>
  </si>
  <si>
    <t>CXorf23</t>
  </si>
  <si>
    <t>SLsPVPR</t>
  </si>
  <si>
    <t>S(0.0)LS(0.99)PVPR</t>
  </si>
  <si>
    <t>GYsPGRGDSNR</t>
  </si>
  <si>
    <t>GY(0.0)S(0.99)PGRGDS(0.0)NR</t>
  </si>
  <si>
    <t>VQGGHsPDDHR</t>
  </si>
  <si>
    <t>VQGGHS(1.0)PDDHR</t>
  </si>
  <si>
    <t>RGsEDFETR</t>
  </si>
  <si>
    <t>RGS(0.99)EDFET(0.0)R</t>
  </si>
  <si>
    <t>LPDVKPsPINLR</t>
  </si>
  <si>
    <t>LPDVKPS(1.0)PINLR</t>
  </si>
  <si>
    <t>GNIYYQSYEHRsPsPNIR</t>
  </si>
  <si>
    <t>GNIY(0.0)Y(0.0)QS(0.0)Y(0.0)EHRS(0.99)PS(0.99)PNIR</t>
  </si>
  <si>
    <t>USP39</t>
  </si>
  <si>
    <t>EPEAAsSRGSPVR</t>
  </si>
  <si>
    <t>EPEAAS(0.99)S(0.0)RGS(0.0)PVR</t>
  </si>
  <si>
    <t>EREPEAASSRGsPVRVK</t>
  </si>
  <si>
    <t>EREPEAAS(0.0)S(0.0)RGS(0.99)PVRVK</t>
  </si>
  <si>
    <t>EVDEDsEPEREVR</t>
  </si>
  <si>
    <t>EVDEDS(1.0)EPEREVR</t>
  </si>
  <si>
    <t xml:space="preserve">N92n S97s </t>
  </si>
  <si>
    <t>nGRVDsEDRR</t>
  </si>
  <si>
    <t>N(1.0)GRVDS(1.0)EDRR</t>
  </si>
  <si>
    <t>CCM2</t>
  </si>
  <si>
    <t>TAQDPGIsPSQSLCAESSR</t>
  </si>
  <si>
    <t>T(0.0)AQDPGIS(0.99)PS(0.0)QS(0.0)LCAES(0.0)S(0.0)R</t>
  </si>
  <si>
    <t>GLSAGSLSEsAVGPVEACCLVILAAESK</t>
  </si>
  <si>
    <t>GLS(0.0)AGS(0.0)LS(0.0)ES(0.99)AVGPVEACCLVILAAES(0.0)K</t>
  </si>
  <si>
    <t>ETYEVEASTFCFPESVDVGGAsPHSK</t>
  </si>
  <si>
    <t>ET(0.0)Y(0.0)EVEAS(0.0)T(0.0)FCFPES(0.0)VDVGGAS(0.99)PHS(0.0)K</t>
  </si>
  <si>
    <t>TIsESELSASATELLQDYMLTLR</t>
  </si>
  <si>
    <t>T(0.0)IS(0.99)ES(0.0)ELS(0.0)AS(0.0)AT(0.0)ELLQDY(0.0)MLT(0.0)LR</t>
  </si>
  <si>
    <t>GIITDsFGRHR</t>
  </si>
  <si>
    <t>GIIT(0.0)DS(0.99)FGRHR</t>
  </si>
  <si>
    <t xml:space="preserve">S393s N401n </t>
  </si>
  <si>
    <t>ALsTTSSSTTnGNR</t>
  </si>
  <si>
    <t>ALS(0.99)T(0.0)T(0.0)S(0.0)S(0.0)S(0.0)T(0.0)T(0.0)N(0.99)GN(0.0)R</t>
  </si>
  <si>
    <t xml:space="preserve">T399t N401n </t>
  </si>
  <si>
    <t>ALSTTSSStTnGNR</t>
  </si>
  <si>
    <t>ALS(0.0)T(0.0)T(0.0)S(0.0)S(0.0)S(0.50)T(0.50)T(0.0)N(0.99)GN(0.0)R</t>
  </si>
  <si>
    <t>SAPsEGDEWDR</t>
  </si>
  <si>
    <t>S(0.0)APS(0.99)EGDEWDR</t>
  </si>
  <si>
    <t>NFAT5</t>
  </si>
  <si>
    <t>QLTSNTVQQHPStPK</t>
  </si>
  <si>
    <t>QLT(0.0)S(0.0)NT(0.0)VQQHPS(0.50)T(0.50)PK</t>
  </si>
  <si>
    <t>DGSTLTLQTPSsPILCTQPAGVPEILKK</t>
  </si>
  <si>
    <t>DGS(0.0)T(0.0)LT(0.0)LQT(0.0)PS(0.50)S(0.50)PILCT(0.0)QPAGVPEILKK</t>
  </si>
  <si>
    <t>EISsPARPCSFEEAMK</t>
  </si>
  <si>
    <t>EIS(0.0)S(0.99)PARPCS(0.0)FEEAMK</t>
  </si>
  <si>
    <t>KIAA0930</t>
  </si>
  <si>
    <t>VSTGDTsPCGTEEDSSPASPMHER</t>
  </si>
  <si>
    <t>VS(0.0)T(0.0)GDT(0.0)S(0.99)PCGT(0.0)EEDS(0.0)S(0.0)PAS(0.0)PMHER</t>
  </si>
  <si>
    <t>VSTGDTSPCGTEEDSSPAsPMHER</t>
  </si>
  <si>
    <t>VS(0.0)T(0.0)GDT(0.0)S(0.0)PCGT(0.25)EEDS(0.25)S(0.25)PAS(0.25)PMHER</t>
  </si>
  <si>
    <t>VTsFSTPPTPER</t>
  </si>
  <si>
    <t>VT(0.0)S(0.99)FS(0.0)T(0.0)PPT(0.0)PER</t>
  </si>
  <si>
    <t>VTSFStPPTPER</t>
  </si>
  <si>
    <t>VT(0.0)S(0.0)FS(0.0)T(0.99)PPT(0.0)PER</t>
  </si>
  <si>
    <t>VTSFSTPPtPER</t>
  </si>
  <si>
    <t>VT(0.0)S(0.0)FS(0.0)T(0.0)PPT(0.99)PER</t>
  </si>
  <si>
    <t>NNRPAFFsPSLK</t>
  </si>
  <si>
    <t>NNRPAFFS(0.99)PS(0.0)LK</t>
  </si>
  <si>
    <t>NNRPAFFSPsLK</t>
  </si>
  <si>
    <t>NNRPAFFS(0.0)PS(0.99)LK</t>
  </si>
  <si>
    <t>SHsANDSEEFFREDDGGADLHNATNLR</t>
  </si>
  <si>
    <t>S(0.0)HS(0.99)ANDS(0.0)EEFFREDDGGADLHNAT(0.0)NLR</t>
  </si>
  <si>
    <t>sLSGTGR</t>
  </si>
  <si>
    <t>S(0.99)LS(0.0)GT(0.0)GR</t>
  </si>
  <si>
    <t>SLsGTGR</t>
  </si>
  <si>
    <t>S(0.0)LS(0.99)GT(0.0)GR</t>
  </si>
  <si>
    <t>SLVGsWLK</t>
  </si>
  <si>
    <t>S(0.0)LVGS(0.99)WLK</t>
  </si>
  <si>
    <t xml:space="preserve">S272s T276t </t>
  </si>
  <si>
    <t>VSTGDTsPCGtEEDSSPASPMHER</t>
  </si>
  <si>
    <t>VS(0.0)T(0.0)GDT(0.50)S(0.50)PCGT(0.99)EEDS(0.0)S(0.0)PAS(0.0)PMHER</t>
  </si>
  <si>
    <t xml:space="preserve">T298t S309s </t>
  </si>
  <si>
    <t>VTSFSTPPtPERNNRPAFFsPSLK</t>
  </si>
  <si>
    <t>VT(0.0)S(0.0)FS(0.0)T(0.0)PPT(0.99)PERNNRPAFFS(0.99)PS(0.0)LK</t>
  </si>
  <si>
    <t xml:space="preserve">S363s S367s </t>
  </si>
  <si>
    <t>sLVGsWLK</t>
  </si>
  <si>
    <t>S(1.0)LVGS(1.0)WLK</t>
  </si>
  <si>
    <t xml:space="preserve">S272s T276t S281s </t>
  </si>
  <si>
    <t>VSTGDTsPCGtEEDSsPASPMHER</t>
  </si>
  <si>
    <t>VS(0.0)T(0.0)GDT(0.20)S(0.20)PCGT(0.20)EEDS(0.20)S(0.20)PAS(0.0)PMHER</t>
  </si>
  <si>
    <t>PTGES3</t>
  </si>
  <si>
    <t>SKLTFSCLGGsDNFK</t>
  </si>
  <si>
    <t>S(0.0)KLT(0.0)FS(0.0)CLGGS(0.99)DNFK</t>
  </si>
  <si>
    <t>KGESGQsWPR</t>
  </si>
  <si>
    <t>KGES(0.0)GQS(0.99)WPR</t>
  </si>
  <si>
    <t>LNWLSVDFNNWKDWEDDsDEDMSNFDR</t>
  </si>
  <si>
    <t>LNWLS(0.0)VDFNNWKDWEDDS(0.99)DEDMS(0.0)NFDR</t>
  </si>
  <si>
    <t>FSEMMNNMGGDEDVDLPEVDGADDDsQDSDDEK</t>
  </si>
  <si>
    <t>FS(0.0)EMMNNMGGDEDVDLPEVDGADDDS(0.99)QDS(0.0)DDEK</t>
  </si>
  <si>
    <t>FSEMMNNMGGDEDVDLPEVDGADDDsQDsDDEKMPDLE</t>
  </si>
  <si>
    <t>FS(0.0)EMMNNMGGDEDVDLPEVDGADDDS(0.99)QDS(0.99)DDEKMPDLE</t>
  </si>
  <si>
    <t>RGS14</t>
  </si>
  <si>
    <t>MVLAVsDGELSSTTGPQGQGEGR</t>
  </si>
  <si>
    <t>MVLAVS(0.99)DGELS(0.0)S(0.0)T(0.0)T(0.0)GPQGQGEGR</t>
  </si>
  <si>
    <t>ECLLAEAEGRPLREPGSsR</t>
  </si>
  <si>
    <t>ECLLAEAEGRPLREPGS(0.50)S(0.50)R</t>
  </si>
  <si>
    <t>LGsPDATR</t>
  </si>
  <si>
    <t>LGS(0.99)PDAT(0.0)R</t>
  </si>
  <si>
    <t>sLPLGVEELGQLPPVEGPGGRPLRK</t>
  </si>
  <si>
    <t>S(1.0)LPLGVEELGQLPPVEGPGGRPLRK</t>
  </si>
  <si>
    <t>sLGSTEGESESRPGK</t>
  </si>
  <si>
    <t>S(0.99)LGS(0.0)T(0.0)EGES(0.0)ES(0.0)RPGK</t>
  </si>
  <si>
    <t>ATHPPPAsPSSLVK</t>
  </si>
  <si>
    <t>AT(0.0)HPPPAS(0.99)PS(0.0)S(0.0)LVK</t>
  </si>
  <si>
    <t xml:space="preserve">S288s T292t </t>
  </si>
  <si>
    <t>sLGStEGESESRPGK</t>
  </si>
  <si>
    <t>S(0.99)LGS(0.50)T(0.50)EGES(0.0)ES(0.0)RPGK</t>
  </si>
  <si>
    <t>PPP1R37</t>
  </si>
  <si>
    <t>VTFPsDEDIVSGAVEPK</t>
  </si>
  <si>
    <t>VT(0.0)FPS(0.99)DEDIVS(0.0)GAVEPK</t>
  </si>
  <si>
    <t>ISVSsPGRGHK</t>
  </si>
  <si>
    <t>IS(0.0)VS(0.50)S(0.50)PGRGHK</t>
  </si>
  <si>
    <t>VFVVTRVEsPPER</t>
  </si>
  <si>
    <t>VFVVT(0.0)RVES(0.99)PPER</t>
  </si>
  <si>
    <t>AEPPASPTPPsPPPPPSPPASPSLPPAGAIDTR</t>
  </si>
  <si>
    <t>AEPPAS(0.0)PT(0.0)PPS(0.99)PPPPPS(0.0)PPAS(0.0)PS(0.0)LPPAGAIDT(0.0)R</t>
  </si>
  <si>
    <t>GGSCGLEHELsCSK</t>
  </si>
  <si>
    <t>GGS(0.0)CGLEHELS(0.99)CS(0.0)K</t>
  </si>
  <si>
    <t xml:space="preserve">S591s S597s </t>
  </si>
  <si>
    <t>AEPPASPTPPsPPPPPsPPASPSLPPAGAIDTR</t>
  </si>
  <si>
    <t>AEPPAS(0.0)PT(0.0)PPS(0.99)PPPPPS(0.99)PPAS(0.0)PS(0.0)LPPAGAIDT(0.0)R</t>
  </si>
  <si>
    <t xml:space="preserve">S591s S597s S601s </t>
  </si>
  <si>
    <t>AEPPASPTPPsPPPPPsPPAsPSLPPAGAIDTR</t>
  </si>
  <si>
    <t>AEPPAS(0.0)PT(0.0)PPS(0.99)PPPPPS(0.99)PPAS(0.99)PS(0.0)LPPAGAIDT(0.0)R</t>
  </si>
  <si>
    <t>CEP128</t>
  </si>
  <si>
    <t>DRLsPWAAR</t>
  </si>
  <si>
    <t>DRLS(1.0)PWAAR</t>
  </si>
  <si>
    <t>LLNQSEGsRETLLHQVEELR</t>
  </si>
  <si>
    <t>LLNQS(0.0)EGS(0.99)RET(0.0)LLHQVEELR</t>
  </si>
  <si>
    <t>GLQHQVsQISK</t>
  </si>
  <si>
    <t>GLQHQVS(0.99)QIS(0.0)K</t>
  </si>
  <si>
    <t>TFSKDsVEK</t>
  </si>
  <si>
    <t>T(0.0)FS(0.0)KDS(0.99)VEK</t>
  </si>
  <si>
    <t>NsLQHHQDDTK</t>
  </si>
  <si>
    <t>NS(0.99)LQHHQDDT(0.0)K</t>
  </si>
  <si>
    <t>GLDHSSsWQDHSR</t>
  </si>
  <si>
    <t>GLDHS(0.0)S(0.50)S(0.50)WQDHS(0.0)R</t>
  </si>
  <si>
    <t>SOX13</t>
  </si>
  <si>
    <t>SMRsPISAQLALDGVGTMVNCTIK</t>
  </si>
  <si>
    <t>S(0.0)MRS(0.99)PIS(0.0)AQLALDGVGT(0.0)MVNCT(0.0)IK</t>
  </si>
  <si>
    <t>GSWDCSsPEGNGSPEPK</t>
  </si>
  <si>
    <t>GS(0.0)WDCS(0.0)S(0.99)PEGNGS(0.0)PEPK</t>
  </si>
  <si>
    <t>GSWDCSSPEGNGsPEPK</t>
  </si>
  <si>
    <t>GS(0.0)WDCS(0.0)S(0.0)PEGNGS(0.99)PEPK</t>
  </si>
  <si>
    <t>RPGVSEAASGsQEK</t>
  </si>
  <si>
    <t>RPGVS(0.0)EAAS(0.0)GS(0.99)QEK</t>
  </si>
  <si>
    <t>APELPNTSSsPSLK</t>
  </si>
  <si>
    <t>APELPNT(0.0)S(0.33)S(0.33)S(0.33)PS(0.0)LK</t>
  </si>
  <si>
    <t>MSSCVPRPPsHGGPTR</t>
  </si>
  <si>
    <t>MS(0.0)S(0.0)CVPRPPS(0.99)HGGPT(0.0)R</t>
  </si>
  <si>
    <t>DLQSsPPSLPLGFLGEGDAVTK</t>
  </si>
  <si>
    <t>DLQS(0.33)S(0.33)PPS(0.33)LPLGFLGEGDAVT(0.0)K</t>
  </si>
  <si>
    <t>QLLHSHSGALDGsPNTPFRK</t>
  </si>
  <si>
    <t>QLLHS(0.0)HS(0.0)GALDGS(0.99)PNT(0.0)PFRK</t>
  </si>
  <si>
    <t>DLISLDSsPAK</t>
  </si>
  <si>
    <t>DLIS(0.0)LDS(0.0)S(0.99)PAK</t>
  </si>
  <si>
    <t xml:space="preserve">S77s S83s </t>
  </si>
  <si>
    <t>GSWDCSsPEGNGsPEPKRPGVSEAASGSQEK</t>
  </si>
  <si>
    <t>GS(0.0)WDCS(0.50)S(0.50)PEGNGS(0.99)PEPKRPGVS(0.0)EAAS(0.0)GS(0.0)QEK</t>
  </si>
  <si>
    <t>COL17A1</t>
  </si>
  <si>
    <t>AHsPASTLPNSPGSTFER</t>
  </si>
  <si>
    <t>AHS(0.99)PAS(0.0)T(0.0)LPNS(0.0)PGS(0.0)T(0.0)FER</t>
  </si>
  <si>
    <t>LQSAsPSTRWTELDDVK</t>
  </si>
  <si>
    <t>LQS(0.0)AS(0.99)PS(0.0)T(0.0)RWT(0.0)ELDDVK</t>
  </si>
  <si>
    <t>SASVsPTRNSSNTLPIPK</t>
  </si>
  <si>
    <t>S(0.0)AS(0.50)VS(0.50)PT(0.0)RNS(0.0)S(0.0)NT(0.0)LPIPK</t>
  </si>
  <si>
    <t xml:space="preserve">S148s S150s </t>
  </si>
  <si>
    <t>LQsAsPSTRWTELDDVK</t>
  </si>
  <si>
    <t>LQS(0.99)AS(0.99)PS(0.0)T(0.0)RWT(0.0)ELDDVK</t>
  </si>
  <si>
    <t xml:space="preserve">S172s T182t </t>
  </si>
  <si>
    <t>SAsVSPTRNSSNtLPIPK</t>
  </si>
  <si>
    <t>S(0.14)AS(0.14)VS(0.14)PT(0.14)RNS(0.14)S(0.14)NT(0.14)LPIPK</t>
  </si>
  <si>
    <t>ELF2</t>
  </si>
  <si>
    <t>TIEAAEALLHMEsPTCLR</t>
  </si>
  <si>
    <t>T(0.0)IEAAEALLHMES(0.99)PT(0.0)CLR</t>
  </si>
  <si>
    <t>TQQsPISNGSPELGIK</t>
  </si>
  <si>
    <t>T(0.0)QQS(0.99)PIS(0.0)NGS(0.0)PELGIK</t>
  </si>
  <si>
    <t>TQQSPISNGsPELGIK</t>
  </si>
  <si>
    <t>T(0.0)QQS(0.0)PIS(0.0)NGS(0.99)PELGIK</t>
  </si>
  <si>
    <t>NIVVIDDDKSEtCNEDLAGTTDEK</t>
  </si>
  <si>
    <t>NIVVIDDDKS(0.50)ET(0.50)CNEDLAGT(0.0)T(0.0)DEK</t>
  </si>
  <si>
    <t>VSLsAESLLK</t>
  </si>
  <si>
    <t>VS(0.0)LS(0.99)AES(0.0)LLK</t>
  </si>
  <si>
    <t>NSsPINCSR</t>
  </si>
  <si>
    <t>NS(0.0)S(0.99)PINCS(0.0)R</t>
  </si>
  <si>
    <t>ISTVAVQSVNAGAPLITSTsPTTATSPK</t>
  </si>
  <si>
    <t>IS(0.0)T(0.0)VAVQS(0.0)VNAGAPLIT(0.25)S(0.25)T(0.25)S(0.25)PT(0.0)T(0.0)AT(0.0)S(0.0)PK</t>
  </si>
  <si>
    <t xml:space="preserve">S185s S191s </t>
  </si>
  <si>
    <t>TQQsPISNGsPELGIK</t>
  </si>
  <si>
    <t>T(0.0)QQS(0.99)PIS(0.0)NGS(0.99)PELGIK</t>
  </si>
  <si>
    <t>EIF5</t>
  </si>
  <si>
    <t>SVsDQFYR</t>
  </si>
  <si>
    <t>S(0.0)VS(0.99)DQFY(0.0)R</t>
  </si>
  <si>
    <t>NPPENSDSGtGKK</t>
  </si>
  <si>
    <t>NPPENS(0.33)DS(0.33)GT(0.33)GKK</t>
  </si>
  <si>
    <t xml:space="preserve">T178t N189n </t>
  </si>
  <si>
    <t>ENGSVSSSEtPPPPPPPNEInPPPHTMEEEEDDDWGEDTTEEAQRR</t>
  </si>
  <si>
    <t>EN(0.0)GS(0.0)VS(0.0)S(0.0)S(0.0)ET(0.99)PPPPPPPN(0.0)EIN(0.99)PPPHT(0.0)MEEEEDDDWGEDT(0.0)T(0.0)EEAQRR</t>
  </si>
  <si>
    <t>VLTLsDDLERTIEER</t>
  </si>
  <si>
    <t>VLT(0.0)LS(0.99)DDLERT(0.0)IEER</t>
  </si>
  <si>
    <t>EAEEESsGGEEEDEDENIEVVYSK</t>
  </si>
  <si>
    <t>EAEEES(0.0)S(0.99)GGEEEDEDENIEVVY(0.0)S(0.0)K</t>
  </si>
  <si>
    <t>AAsVPKVETVK</t>
  </si>
  <si>
    <t>AAS(0.99)VPKVET(0.0)VK</t>
  </si>
  <si>
    <t>VETVKsDNKDDDIDIDAI</t>
  </si>
  <si>
    <t>VET(0.0)VKS(0.99)DNKDDDIDIDAI</t>
  </si>
  <si>
    <t xml:space="preserve">S389s S390s </t>
  </si>
  <si>
    <t>EAEEEssGGEEEDEDENIEVVYSK</t>
  </si>
  <si>
    <t>EAEEES(0.99)S(0.99)GGEEEDEDENIEVVY(0.0)S(0.0)K</t>
  </si>
  <si>
    <t>RAD23A</t>
  </si>
  <si>
    <t>sPSEESAPTTSPESVSGSVPSSGSSGR</t>
  </si>
  <si>
    <t>S(0.99)PS(0.0)EES(0.0)APT(0.0)T(0.0)S(0.0)PES(0.0)VS(0.0)GS(0.0)VPS(0.0)S(0.0)GS(0.0)S(0.0)GR</t>
  </si>
  <si>
    <t>EDKSPSEEsAPTTSPESVSGSVPSSGSSGR</t>
  </si>
  <si>
    <t>EDKS(0.0)PS(0.0)EES(0.99)APT(0.0)T(0.0)S(0.0)PES(0.0)VS(0.0)GS(0.0)VPS(0.0)S(0.0)GS(0.0)S(0.0)GR</t>
  </si>
  <si>
    <t>SPSEESAPTTsPESVSGSVPSSGSSGR</t>
  </si>
  <si>
    <t>S(0.0)PS(0.0)EES(0.0)APT(0.0)T(0.50)S(0.50)PES(0.0)VS(0.0)GS(0.0)VPS(0.0)S(0.0)GS(0.0)S(0.0)GR</t>
  </si>
  <si>
    <t>AVEYLLTGIPGsPEPEHGSVQESQVSEQPATEAGENPLEFLR</t>
  </si>
  <si>
    <t>AVEY(0.0)LLT(0.0)GIPGS(0.99)PEPEHGS(0.0)VQES(0.0)QVS(0.0)EQPAT(0.0)EAGENPLEFLR</t>
  </si>
  <si>
    <t xml:space="preserve">M282m S294s </t>
  </si>
  <si>
    <t>HQEQFIQmLNEPPGELADIsDVEGEVGAIGEEAPQMNYIQVTPQEK</t>
  </si>
  <si>
    <t>HQEQFIQM(0.99)LNEPPGELADIS(0.99)DVEGEVGAIGEEAPQM(0.0)NY(0.0)IQVT(0.0)PQEK</t>
  </si>
  <si>
    <t>NENLAANFLLsQNFDDE</t>
  </si>
  <si>
    <t>NENLAANFLLS(1.0)QNFDDE</t>
  </si>
  <si>
    <t>AVEYLLTGIPGsPEPEHGSVQESQVSEQPATEAAGENPLEFLR</t>
  </si>
  <si>
    <t>AVEY(0.0)LLT(0.0)GIPGS(0.99)PEPEHGS(0.0)VQES(0.0)QVS(0.0)EQPAT(0.0)EAAGENPLEFLR</t>
  </si>
  <si>
    <t>SUGP1</t>
  </si>
  <si>
    <t>QNQVAsPQPPHPGEITNAHNSSCISNK</t>
  </si>
  <si>
    <t>QNQVAS(0.99)PQPPHPGEIT(0.0)NAHNS(0.0)S(0.0)CIS(0.0)NK</t>
  </si>
  <si>
    <t>AQTSTDAPTSAPSAPPStPTPSAGK</t>
  </si>
  <si>
    <t>AQT(0.0)S(0.0)T(0.0)DAPT(0.0)S(0.0)APS(0.0)APPS(0.50)T(0.50)PT(0.0)PS(0.0)AGK</t>
  </si>
  <si>
    <t>QLPVAHRPsVFQSPDEDEEEDYEQWLEIK</t>
  </si>
  <si>
    <t>QLPVAHRPS(0.99)VFQS(0.0)PDEDEEEDY(0.0)EQWLEIK</t>
  </si>
  <si>
    <t>RKSPPEALSGsLPPATTCPASSTPAPTIIPAPAAPGKPASAATVK</t>
  </si>
  <si>
    <t>RKS(0.33)PPEALS(0.33)GS(0.33)LPPAT(0.0)T(0.0)CPAS(0.0)S(0.0)T(0.0)PAPT(0.0)IIPAPAAPGKPAS(0.0)AAT(0.0)VK</t>
  </si>
  <si>
    <t>DVDAsPSPLSVQDLK</t>
  </si>
  <si>
    <t>DVDAS(0.99)PS(0.0)PLS(0.0)VQDLK</t>
  </si>
  <si>
    <t>DVDASPsPLSVQDLK</t>
  </si>
  <si>
    <t>DVDAS(0.0)PS(0.99)PLS(0.0)VQDLK</t>
  </si>
  <si>
    <t>AVQQHQHGYDsDEEVDSELGTWEHQLR</t>
  </si>
  <si>
    <t>AVQQHQHGY(0.0)DS(0.99)DEEVDS(0.0)ELGT(0.0)WEHQLR</t>
  </si>
  <si>
    <t>DVDAsPsPLSVQDLK</t>
  </si>
  <si>
    <t>DVDAS(0.99)PS(0.99)PLS(0.0)VQDLK</t>
  </si>
  <si>
    <t>RCOR3</t>
  </si>
  <si>
    <t>HNQGDsDDDVEETHPMDGNDSDYDPKK</t>
  </si>
  <si>
    <t>HNQGDS(0.99)DDDVEET(0.0)HPMDGNDS(0.0)DY(0.0)DPKK</t>
  </si>
  <si>
    <t>GMYLTQEDVVAVSCsPNAANTILR</t>
  </si>
  <si>
    <t>GMY(0.0)LT(0.0)QEDVVAVS(0.50)CS(0.50)PNAANT(0.0)ILR</t>
  </si>
  <si>
    <t>StDEEEEAQTPQAPR</t>
  </si>
  <si>
    <t>S(0.0)T(0.99)DEEEEAQT(0.0)PQAPR</t>
  </si>
  <si>
    <t xml:space="preserve">S214s S229s </t>
  </si>
  <si>
    <t>HNQGDsDDDVEETHPMDGNDsDYDPKK</t>
  </si>
  <si>
    <t>HNQGDS(0.99)DDDVEET(0.0)HPMDGNDS(0.99)DY(0.0)DPKK</t>
  </si>
  <si>
    <t xml:space="preserve">S433s T434t </t>
  </si>
  <si>
    <t>SASNVPSGKstDEEEEAQTPQAPR</t>
  </si>
  <si>
    <t>S(0.0)AS(0.0)NVPS(0.0)GKS(0.99)T(0.99)DEEEEAQT(0.0)PQAPR</t>
  </si>
  <si>
    <t xml:space="preserve">S430s S433s T434t </t>
  </si>
  <si>
    <t>SASNVPsGKstDEEEEAQTPQAPR</t>
  </si>
  <si>
    <t>S(0.0)AS(0.0)NVPS(0.99)GKS(0.99)T(0.99)DEEEEAQT(0.0)PQAPR</t>
  </si>
  <si>
    <t>SASTTSYsPC</t>
  </si>
  <si>
    <t>S(0.0)AS(0.0)T(0.0)T(0.0)S(0.0)Y(0.0)S(0.99)PC</t>
  </si>
  <si>
    <t>ATG9A</t>
  </si>
  <si>
    <t>LEASYSDsPPGEEDLLVHVAEGSK</t>
  </si>
  <si>
    <t>LEAS(0.0)Y(0.0)S(0.0)DS(0.99)PPGEEDLLVHVAEGS(0.0)K</t>
  </si>
  <si>
    <t>SFsPLQPGQAPTGR</t>
  </si>
  <si>
    <t>S(0.0)FS(0.99)PLQPGQAPT(0.0)GR</t>
  </si>
  <si>
    <t>REsDESGESAPDEGGEGARAPQSIPR</t>
  </si>
  <si>
    <t>RES(0.99)DES(0.0)GES(0.0)APDEGGEGARAPQS(0.0)IPR</t>
  </si>
  <si>
    <t>SAsYPCAAPRPGAPETTALHGGFQR</t>
  </si>
  <si>
    <t>S(0.0)AS(0.99)Y(0.0)PCAAPRPGAPET(0.0)T(0.0)ALHGGFQR</t>
  </si>
  <si>
    <t>HPEPVPEEGsEDELPPQVHKV</t>
  </si>
  <si>
    <t>HPEPVPEEGS(1.0)EDELPPQVHKV</t>
  </si>
  <si>
    <t xml:space="preserve">S735s S738s S741s </t>
  </si>
  <si>
    <t>REsDEsGEsAPDEGGEGAR</t>
  </si>
  <si>
    <t>RES(1.0)DES(1.0)GES(1.0)APDEGGEGAR</t>
  </si>
  <si>
    <t>ESYT1</t>
  </si>
  <si>
    <t>TLYMsHR</t>
  </si>
  <si>
    <t>T(0.0)LY(0.0)MS(0.99)HR</t>
  </si>
  <si>
    <t>HLsPYATLTVGDSSHK</t>
  </si>
  <si>
    <t>HLS(0.99)PY(0.0)AT(0.0)LT(0.0)VGDS(0.0)S(0.0)HK</t>
  </si>
  <si>
    <t>LTHVDsPLEAPAGPLGQVK</t>
  </si>
  <si>
    <t>LT(0.0)HVDS(0.99)PLEAPAGPLGQVK</t>
  </si>
  <si>
    <t>TLsPEFNERFEWELPLDEAQR</t>
  </si>
  <si>
    <t>T(0.0)LS(0.99)PEFNERFEWELPLDEAQR</t>
  </si>
  <si>
    <t>SNSsFMSR</t>
  </si>
  <si>
    <t>S(0.0)NS(0.33)S(0.33)FMS(0.33)R</t>
  </si>
  <si>
    <t>ATXN7</t>
  </si>
  <si>
    <t>QVSSSSSSPSTPSGLSSVPSSPMsR</t>
  </si>
  <si>
    <t>QVS(0.0)S(0.0)S(0.0)S(0.0)S(0.0)S(0.0)PS(0.0)T(0.0)PS(0.0)GLS(0.20)S(0.20)VPS(0.20)S(0.20)PMS(0.20)R</t>
  </si>
  <si>
    <t xml:space="preserve">S665s M667m </t>
  </si>
  <si>
    <t>QVSSSSSSPSTPSGLSSVPSsPmSR</t>
  </si>
  <si>
    <t>QVS(0.0)S(0.0)S(0.0)S(0.0)S(0.0)S(0.0)PS(0.0)T(0.0)PS(0.0)GLS(0.0)S(0.0)VPS(0.50)S(0.50)PM(1.0)S(0.0)R</t>
  </si>
  <si>
    <t>GPPTGsPAESIK</t>
  </si>
  <si>
    <t>GPPT(0.0)GS(0.99)PAES(0.0)IK</t>
  </si>
  <si>
    <t>KCsPSSSSINNSSSKPTK</t>
  </si>
  <si>
    <t>KCS(0.99)PS(0.0)S(0.0)S(0.0)S(0.0)INNS(0.0)S(0.0)S(0.0)KPT(0.0)K</t>
  </si>
  <si>
    <t>TGISATSPQsPDLK</t>
  </si>
  <si>
    <t>T(0.0)GIS(0.0)AT(0.0)S(0.0)PQS(0.99)PDLK</t>
  </si>
  <si>
    <t xml:space="preserve">T277t T281t S284s </t>
  </si>
  <si>
    <t>IHPKMDGTLLKSAVGPtCPAtVSsLVK</t>
  </si>
  <si>
    <t>IHPKMDGT(0.0)LLKS(0.0)AVGPT(0.25)CPAT(0.25)VS(0.25)S(0.25)LVK</t>
  </si>
  <si>
    <t>EOMES</t>
  </si>
  <si>
    <t>GsPCGEEELPSAAAAAAAAAAAAAATAR</t>
  </si>
  <si>
    <t>GS(0.99)PCGEEELPS(0.0)AAAAAAAAAAAAAAT(0.0)AR</t>
  </si>
  <si>
    <t xml:space="preserve">S148s N181n </t>
  </si>
  <si>
    <t>YYLQsPGPQGSELAAPCSLFPYQAAAGAPHGPVYPAPnGAR</t>
  </si>
  <si>
    <t>Y(0.0)Y(0.0)LQS(0.99)PGPQGS(0.0)ELAAPCS(0.0)LFPY(0.0)QAAAGAPHGPVY(0.0)PAPN(1.0)GAR</t>
  </si>
  <si>
    <t>TsPTVFSEDQLSK</t>
  </si>
  <si>
    <t>T(0.0)S(0.99)PT(0.0)VFS(0.0)EDQLS(0.0)K</t>
  </si>
  <si>
    <t>RLsPSNSSNENSPSIK</t>
  </si>
  <si>
    <t>RLS(0.99)PS(0.0)NS(0.0)S(0.0)NENS(0.0)PS(0.0)IK</t>
  </si>
  <si>
    <t xml:space="preserve">T471t S473s </t>
  </si>
  <si>
    <t>GFRDNYDSMYTASENDRLtPsPTDSPR</t>
  </si>
  <si>
    <t>GFRDNY(0.0)DS(0.0)MY(0.0)T(0.0)AS(0.0)ENDRLT(0.99)PS(0.99)PT(0.0)DS(0.0)PR</t>
  </si>
  <si>
    <t xml:space="preserve">S667s S674s </t>
  </si>
  <si>
    <t>RLSPsNSSNENsPSIK</t>
  </si>
  <si>
    <t>RLS(0.25)PS(0.25)NS(0.25)S(0.25)NENS(0.99)PS(0.0)IK</t>
  </si>
  <si>
    <t>PPP1R13B</t>
  </si>
  <si>
    <t>VNGTSsPQSPLSTSGR</t>
  </si>
  <si>
    <t>VNGT(0.0)S(0.0)S(0.99)PQS(0.0)PLS(0.0)T(0.0)S(0.0)GR</t>
  </si>
  <si>
    <t>VNGTSSPQsPLSTSGR</t>
  </si>
  <si>
    <t>VNGT(0.0)S(0.0)S(0.0)PQS(0.99)PLS(0.0)T(0.0)S(0.0)GR</t>
  </si>
  <si>
    <t>QLPPSYGTYPsPTPLGPGSTSSLER</t>
  </si>
  <si>
    <t>QLPPS(0.0)Y(0.0)GT(0.0)Y(0.0)PS(0.99)PT(0.0)PLGPGS(0.0)T(0.0)S(0.0)S(0.0)LER</t>
  </si>
  <si>
    <t>RKEGsLPRPSAGLPSR</t>
  </si>
  <si>
    <t>RKEGS(0.99)LPRPS(0.0)AGLPS(0.0)R</t>
  </si>
  <si>
    <t>EPEQDGPAAPADGSTVESLPRPLsPTK</t>
  </si>
  <si>
    <t>EPEQDGPAAPADGS(0.25)T(0.25)VES(0.25)LPRPLS(0.25)PT(0.0)K</t>
  </si>
  <si>
    <t>LTPIVHsPLR</t>
  </si>
  <si>
    <t>LT(0.0)PIVHS(0.99)PLR</t>
  </si>
  <si>
    <t>SsITEPEGPGGPNIQK</t>
  </si>
  <si>
    <t>S(0.33)S(0.33)IT(0.33)EPEGPGGPNIQK</t>
  </si>
  <si>
    <t>DEPTOR</t>
  </si>
  <si>
    <t>LMELLNEKSPSsQETHDSPFCLR</t>
  </si>
  <si>
    <t>LMELLNEKS(0.33)PS(0.33)S(0.33)QET(0.0)HDS(0.0)PFCLR</t>
  </si>
  <si>
    <t>SPSSQEtHDSPFCLRK</t>
  </si>
  <si>
    <t>S(0.0)PS(0.0)S(0.0)QET(0.99)HDS(0.0)PFCLRK</t>
  </si>
  <si>
    <t>sTSFMSVSPSK</t>
  </si>
  <si>
    <t>S(0.99)T(0.0)S(0.0)FMS(0.0)VS(0.0)PS(0.0)K</t>
  </si>
  <si>
    <t>STsFMSVSPSK</t>
  </si>
  <si>
    <t>S(0.0)T(0.0)S(0.99)FMS(0.0)VS(0.0)PS(0.0)K</t>
  </si>
  <si>
    <t>STSFMSVsPSK</t>
  </si>
  <si>
    <t>S(0.0)T(0.0)S(0.0)FMS(0.0)VS(0.99)PS(0.0)K</t>
  </si>
  <si>
    <t>SSMsSCGSSGYFSSSPTLSSSPPVLCNPK</t>
  </si>
  <si>
    <t>S(0.33)S(0.33)MS(0.33)S(0.0)CGS(0.0)S(0.0)GY(0.0)FS(0.0)S(0.0)S(0.0)PT(0.0)LS(0.0)S(0.0)S(0.0)PPVLCNPK</t>
  </si>
  <si>
    <t>SSMSSCGSSGYFSSSPtLSSSPPVLCNPK</t>
  </si>
  <si>
    <t>S(0.0)S(0.0)MS(0.0)S(0.0)CGS(0.0)S(0.0)GY(0.0)FS(0.0)S(0.25)S(0.25)PT(0.25)LS(0.25)S(0.0)S(0.0)PPVLCNPK</t>
  </si>
  <si>
    <t xml:space="preserve">S238s T241t </t>
  </si>
  <si>
    <t>LMELLNEKSPSsQEtHDSPFCLRK</t>
  </si>
  <si>
    <t>LMELLNEKS(0.33)PS(0.33)S(0.33)QET(0.99)HDS(0.0)PFCLRK</t>
  </si>
  <si>
    <t>FRMD4B</t>
  </si>
  <si>
    <t>sLDEIAMDLTETGTQR</t>
  </si>
  <si>
    <t>S(0.99)LDEIAMDLT(0.0)ET(0.0)GT(0.0)QR</t>
  </si>
  <si>
    <t>KSsINEQFVDTR</t>
  </si>
  <si>
    <t>KS(0.50)S(0.50)INEQFVDT(0.0)R</t>
  </si>
  <si>
    <t>SGsLESQSHLLSEMDSDKPFFSLSK</t>
  </si>
  <si>
    <t>S(0.25)GS(0.25)LES(0.25)QS(0.25)HLLS(0.0)EMDS(0.0)DKPFFS(0.0)LS(0.0)K</t>
  </si>
  <si>
    <t>QNVSTSNSGsMPNLAQK</t>
  </si>
  <si>
    <t>QNVS(0.0)T(0.0)S(0.0)NS(0.0)GS(0.99)MPNLAQK</t>
  </si>
  <si>
    <t xml:space="preserve">S692s S694s </t>
  </si>
  <si>
    <t>sGsLESQSHLLSEMDSDKPFFSLSK</t>
  </si>
  <si>
    <t>CCNYL1</t>
  </si>
  <si>
    <t>sNHLNHVSPGQLTK</t>
  </si>
  <si>
    <t>S(0.99)NHLNHVS(0.0)PGQLT(0.0)K</t>
  </si>
  <si>
    <t>SNHLNHVsPGQLTK</t>
  </si>
  <si>
    <t>S(0.0)NHLNHVS(0.99)PGQLT(0.0)K</t>
  </si>
  <si>
    <t>YSSCsTIFLDDSTVSQPNLR</t>
  </si>
  <si>
    <t>Y(0.0)S(0.33)S(0.33)CS(0.33)T(0.0)IFLDDS(0.0)T(0.0)VS(0.0)QPNLR</t>
  </si>
  <si>
    <t>KYSSCStIFLDDSTVSQPNLR</t>
  </si>
  <si>
    <t>KY(0.0)S(0.0)S(0.0)CS(0.0)T(0.99)IFLDDS(0.0)T(0.0)VS(0.0)QPNLR</t>
  </si>
  <si>
    <t>SFsADNFIGIQR</t>
  </si>
  <si>
    <t>S(0.0)FS(0.99)ADNFIGIQR</t>
  </si>
  <si>
    <t xml:space="preserve">S105s S112s </t>
  </si>
  <si>
    <t>sNHLNHVsPGQLTK</t>
  </si>
  <si>
    <t>S(0.99)NHLNHVS(0.99)PGQLT(0.0)K</t>
  </si>
  <si>
    <t>CCNY</t>
  </si>
  <si>
    <t>NAHsRLESYRPDTDLSR</t>
  </si>
  <si>
    <t>NAHS(0.99)RLES(0.0)Y(0.0)RPDT(0.0)DLS(0.0)R</t>
  </si>
  <si>
    <t>LEsYRPDTDLSR</t>
  </si>
  <si>
    <t>LES(0.99)Y(0.0)RPDT(0.0)DLS(0.0)R</t>
  </si>
  <si>
    <t>AsTIFLSK</t>
  </si>
  <si>
    <t>AS(0.33)T(0.33)IFLS(0.33)K</t>
  </si>
  <si>
    <t>ASTIFLSKSQtDVR</t>
  </si>
  <si>
    <t>AS(0.0)T(0.0)IFLS(0.33)KS(0.33)QT(0.33)DVR</t>
  </si>
  <si>
    <t>sLFINHHPPGQIAR</t>
  </si>
  <si>
    <t>S(1.0)LFINHHPPGQIAR</t>
  </si>
  <si>
    <t>YSSCsTIFLDDSTVSQPNLK</t>
  </si>
  <si>
    <t>Y(0.0)S(0.25)S(0.25)CS(0.25)T(0.25)IFLDDS(0.0)T(0.0)VS(0.0)QPNLK</t>
  </si>
  <si>
    <t>sASADNLTLPR</t>
  </si>
  <si>
    <t>S(0.99)AS(0.0)ADNLT(0.0)LPR</t>
  </si>
  <si>
    <t>SAsADNLTLPR</t>
  </si>
  <si>
    <t>S(0.0)AS(0.99)ADNLT(0.0)LPR</t>
  </si>
  <si>
    <t>PTPN1</t>
  </si>
  <si>
    <t>YRDVsPFDHSR</t>
  </si>
  <si>
    <t>Y(0.0)RDVS(0.99)PFDHS(0.0)R</t>
  </si>
  <si>
    <t>VMEKGsLK</t>
  </si>
  <si>
    <t>VMEKGS(1.0)LK</t>
  </si>
  <si>
    <t>ELsHEDLEPPPEHIPPPPRPPK</t>
  </si>
  <si>
    <t>ELS(1.0)HEDLEPPPEHIPPPPRPPK</t>
  </si>
  <si>
    <t>GsPLNAAPYGIESMSQDTEVR</t>
  </si>
  <si>
    <t>GS(0.99)PLNAAPY(0.0)GIES(0.0)MS(0.0)QDT(0.0)EVR</t>
  </si>
  <si>
    <t>GSPLNAAPYGIESMsQDTEVR</t>
  </si>
  <si>
    <t>GS(0.0)PLNAAPY(0.0)GIES(0.50)MS(0.50)QDT(0.0)EVR</t>
  </si>
  <si>
    <t>VVGGsLRGAQAASPAK</t>
  </si>
  <si>
    <t>VVGGS(0.99)LRGAQAAS(0.0)PAK</t>
  </si>
  <si>
    <t>ARCN1</t>
  </si>
  <si>
    <t>APGFGGFGSSAVSGGStAAMITETIIETDKPK</t>
  </si>
  <si>
    <t>APGFGGFGS(0.0)S(0.0)AVS(0.0)GGS(0.50)T(0.50)AAMIT(0.0)ET(0.0)IIET(0.0)DKPK</t>
  </si>
  <si>
    <t>VAPAPARPsGPSK</t>
  </si>
  <si>
    <t>VAPAPARPS(0.99)GPS(0.0)K</t>
  </si>
  <si>
    <t>LKsEGETIMSSSMGK</t>
  </si>
  <si>
    <t>LKS(0.99)EGET(0.0)IMS(0.0)S(0.0)S(0.0)MGK</t>
  </si>
  <si>
    <t>SEGETIMSSsMGK</t>
  </si>
  <si>
    <t>S(0.0)EGET(0.0)IMS(0.0)S(0.0)S(0.99)MGK</t>
  </si>
  <si>
    <t>RNtLEWCLPVIDAK</t>
  </si>
  <si>
    <t>RNT(1.0)LEWCLPVIDAK</t>
  </si>
  <si>
    <t>EZH2</t>
  </si>
  <si>
    <t>IKtPPKRPGGR</t>
  </si>
  <si>
    <t>IKT(1.0)PPKRPGGR</t>
  </si>
  <si>
    <t xml:space="preserve">T372t </t>
  </si>
  <si>
    <t>GRLPNNSSRPStPTINVLESK</t>
  </si>
  <si>
    <t>GRLPNNS(0.25)S(0.25)RPS(0.25)T(0.25)PT(0.0)INVLES(0.0)K</t>
  </si>
  <si>
    <t xml:space="preserve">T374t </t>
  </si>
  <si>
    <t>LPNNSSRPSTPtINVLESK</t>
  </si>
  <si>
    <t>LPNNS(0.0)S(0.0)RPS(0.33)T(0.33)PT(0.33)INVLES(0.0)K</t>
  </si>
  <si>
    <t>DTDsDREAGTETGGENNDKEEEEK</t>
  </si>
  <si>
    <t>DT(0.0)DS(0.99)DREAGT(0.0)ET(0.0)GGENNDKEEEEK</t>
  </si>
  <si>
    <t>ESSIIAPAPAEDVDtPPRK</t>
  </si>
  <si>
    <t>ES(0.0)S(0.0)IIAPAPAEDVDT(0.99)PPRK</t>
  </si>
  <si>
    <t xml:space="preserve">S368s T372t </t>
  </si>
  <si>
    <t>LPNNSsRPStPTINVLESK</t>
  </si>
  <si>
    <t>LPNNS(0.25)S(0.25)RPS(0.25)T(0.25)PT(0.0)INVLES(0.0)K</t>
  </si>
  <si>
    <t xml:space="preserve">S417s T421t </t>
  </si>
  <si>
    <t>KDETSSSSEANsRCQtPIK</t>
  </si>
  <si>
    <t>KDET(0.0)S(0.0)S(0.0)S(0.0)S(0.0)EANS(0.99)RCQT(0.99)PIK</t>
  </si>
  <si>
    <t>AGAP2</t>
  </si>
  <si>
    <t>AEAAAVAGLSTPGsLHR</t>
  </si>
  <si>
    <t>AEAAAVAGLS(0.0)T(0.0)PGS(0.99)LHR</t>
  </si>
  <si>
    <t>TsLFANR</t>
  </si>
  <si>
    <t>T(0.50)S(0.50)LFANR</t>
  </si>
  <si>
    <t>T(0.0)S(0.99)LFANR</t>
  </si>
  <si>
    <t>ALsTDCTPSGDLSPLSR</t>
  </si>
  <si>
    <t>ALS(0.99)T(0.0)DCT(0.0)PS(0.0)GDLS(0.0)PLS(0.0)R</t>
  </si>
  <si>
    <t>LRTDsQSEAVAIQAIR</t>
  </si>
  <si>
    <t>LRT(0.0)DS(0.99)QS(0.0)EAVAIQAIR</t>
  </si>
  <si>
    <t>RRsSAASVGR</t>
  </si>
  <si>
    <t>RRS(0.99)S(0.0)AAS(0.0)VGR</t>
  </si>
  <si>
    <t>TDRD3</t>
  </si>
  <si>
    <t>IRsEDEEDLGNARPSAPSTLFDFLESK</t>
  </si>
  <si>
    <t>IRS(0.99)EDEEDLGNARPS(0.0)APS(0.0)T(0.0)LFDFLES(0.0)K</t>
  </si>
  <si>
    <t>sVLEGSGLPR</t>
  </si>
  <si>
    <t>S(0.99)VLEGS(0.0)GLPR</t>
  </si>
  <si>
    <t>REsQTSIPDYFYDRK</t>
  </si>
  <si>
    <t>RES(0.99)QT(0.0)S(0.0)IPDY(0.0)FY(0.0)DRK</t>
  </si>
  <si>
    <t>ESQTsIPDYFYDRK</t>
  </si>
  <si>
    <t>ES(0.0)QT(0.50)S(0.50)IPDY(0.0)FY(0.0)DRK</t>
  </si>
  <si>
    <t>sQTINNEAFSGIK</t>
  </si>
  <si>
    <t>S(0.99)QT(0.0)INNEAFS(0.0)GIK</t>
  </si>
  <si>
    <t>SNsFIGVPNGEVEMPLK</t>
  </si>
  <si>
    <t>S(0.0)NS(0.99)FIGVPNGEVEMPLK</t>
  </si>
  <si>
    <t>sGPIKPEK</t>
  </si>
  <si>
    <t>S(1.0)GPIKPEK</t>
  </si>
  <si>
    <t xml:space="preserve">T540t S541s </t>
  </si>
  <si>
    <t>RESQtsIPDYFYDRK</t>
  </si>
  <si>
    <t>RES(0.33)QT(0.33)S(0.33)IPDY(0.0)FY(0.0)DRK</t>
  </si>
  <si>
    <t>CPSF6</t>
  </si>
  <si>
    <t>TTQSGQMsGEGK</t>
  </si>
  <si>
    <t>T(0.0)T(0.0)QS(0.0)GQMS(0.99)GEGK</t>
  </si>
  <si>
    <t>IPWHMGHsIEEIPIFGLK</t>
  </si>
  <si>
    <t>IPWHMGHS(1.0)IEEIPIFGLK</t>
  </si>
  <si>
    <t>EMDTARtPLSEAEFEEIMNR</t>
  </si>
  <si>
    <t>EMDT(0.0)ART(0.99)PLS(0.0)EAEFEEIMNR</t>
  </si>
  <si>
    <t>sRDRHDDYYR</t>
  </si>
  <si>
    <t>S(0.99)RDRHDDY(0.0)Y(0.0)R</t>
  </si>
  <si>
    <t>DRHDDYYRERsR</t>
  </si>
  <si>
    <t>DRHDDY(0.0)Y(0.0)RERS(0.99)R</t>
  </si>
  <si>
    <t xml:space="preserve">S548s S550s </t>
  </si>
  <si>
    <t>sRsRDRHDDYYRER</t>
  </si>
  <si>
    <t>S(0.99)RS(0.99)RDRHDDY(0.0)Y(0.0)RER</t>
  </si>
  <si>
    <t>LYSMD2</t>
  </si>
  <si>
    <t>APRPSAPsPPPR</t>
  </si>
  <si>
    <t>APRPS(0.0)APS(0.99)PPPR</t>
  </si>
  <si>
    <t>SGsESEEAELSLSLAR</t>
  </si>
  <si>
    <t>S(0.0)GS(0.99)ES(0.0)EEAELS(0.0)LS(0.0)LAR</t>
  </si>
  <si>
    <t xml:space="preserve">S24s S29s </t>
  </si>
  <si>
    <t>APRPSAPsPPPRsR</t>
  </si>
  <si>
    <t>APRPS(0.0)APS(0.99)PPPRS(0.99)R</t>
  </si>
  <si>
    <t>LYSMD1</t>
  </si>
  <si>
    <t>sYGSLVQSACSPVR</t>
  </si>
  <si>
    <t>S(0.99)Y(0.0)GS(0.0)LVQS(0.0)ACS(0.0)PVR</t>
  </si>
  <si>
    <t>SYGSLVQSACsPVRER</t>
  </si>
  <si>
    <t>S(0.0)Y(0.0)GS(0.0)LVQS(0.50)ACS(0.50)PVRER</t>
  </si>
  <si>
    <t>YGVtMEQIK</t>
  </si>
  <si>
    <t>Y(0.0)GVT(0.99)MEQIK</t>
  </si>
  <si>
    <t>DLFNGLDsEEEKDGEEK</t>
  </si>
  <si>
    <t>DLFNGLDS(1.0)EEEKDGEEK</t>
  </si>
  <si>
    <t>KLDSQIsLSK</t>
  </si>
  <si>
    <t>KLDS(0.0)QIS(0.99)LS(0.0)K</t>
  </si>
  <si>
    <t xml:space="preserve">T72t S75s </t>
  </si>
  <si>
    <t>LYtNDsIFLK</t>
  </si>
  <si>
    <t>LY(0.0)T(0.99)NDS(0.99)IFLK</t>
  </si>
  <si>
    <t>RAB3GAP1</t>
  </si>
  <si>
    <t>RKEStDEILGR</t>
  </si>
  <si>
    <t>RKES(0.50)T(0.50)DEILGR</t>
  </si>
  <si>
    <t>LTEPASVPIHKLSVsNMVHTAK</t>
  </si>
  <si>
    <t>LT(0.0)EPAS(0.0)VPIHKLS(0.50)VS(0.50)NMVHT(0.0)AK</t>
  </si>
  <si>
    <t>TsASDVTNIYPGDAGK</t>
  </si>
  <si>
    <t>T(0.33)S(0.33)AS(0.33)DVT(0.0)NIY(0.0)PGDAGK</t>
  </si>
  <si>
    <t>RQNsVSDFPPPAGR</t>
  </si>
  <si>
    <t>RQNS(0.99)VS(0.0)DFPPPAGR</t>
  </si>
  <si>
    <t xml:space="preserve">T18t T19t S21s </t>
  </si>
  <si>
    <t>MAADSEPESEVFEITDFttAsEWERFISKVEEVLNDWK</t>
  </si>
  <si>
    <t>MAADS(0.0)EPES(0.25)EVFEIT(0.0)DFT(0.25)T(0.25)AS(0.25)EWERFIS(0.0)KVEEVLNDWK</t>
  </si>
  <si>
    <t>AXIN1</t>
  </si>
  <si>
    <t>GVGIKGETSTAtPR</t>
  </si>
  <si>
    <t>GVGIKGET(0.0)S(0.0)T(0.0)AT(0.99)PR</t>
  </si>
  <si>
    <t>RSDLDLGYEPEGSAsPTPPYLK</t>
  </si>
  <si>
    <t>RS(0.0)DLDLGY(0.0)EPEGS(0.0)AS(0.99)PT(0.0)PPY(0.0)LK</t>
  </si>
  <si>
    <t>TGSEsPKVCSDQSSGSGTGK</t>
  </si>
  <si>
    <t>T(0.0)GS(0.0)ES(0.99)PKVCS(0.0)DQS(0.0)S(0.0)GS(0.0)GT(0.0)GK</t>
  </si>
  <si>
    <t>TPGRQsPGPGHR</t>
  </si>
  <si>
    <t>T(0.0)PGRQS(0.99)PGPGHR</t>
  </si>
  <si>
    <t>QSPGPGHRsPDSGHVAK</t>
  </si>
  <si>
    <t>QS(0.0)PGPGHRS(0.99)PDS(0.0)GHVAK</t>
  </si>
  <si>
    <t>GYSEsVGAAPNASDGLAHSGK</t>
  </si>
  <si>
    <t>GY(0.0)S(0.0)ES(0.99)VGAAPNAS(0.0)DGLAHS(0.0)GK</t>
  </si>
  <si>
    <t xml:space="preserve">S77s T79t </t>
  </si>
  <si>
    <t>RSDLDLGYEPEGSAsPtPPYLK</t>
  </si>
  <si>
    <t>RS(0.0)DLDLGY(0.0)EPEGS(0.33)AS(0.33)PT(0.33)PPY(0.0)LK</t>
  </si>
  <si>
    <t xml:space="preserve">S486s S493s </t>
  </si>
  <si>
    <t>TPGRQsPGPGHRsPDSGHVAK</t>
  </si>
  <si>
    <t>T(0.0)PGRQS(0.99)PGPGHRS(0.99)PDS(0.0)GHVAK</t>
  </si>
  <si>
    <t>TPRN</t>
  </si>
  <si>
    <t>LLsNGHSAPEPR</t>
  </si>
  <si>
    <t>LLS(0.99)NGHS(0.0)APEPR</t>
  </si>
  <si>
    <t>LAGsPPGSGQWKPK</t>
  </si>
  <si>
    <t>LAGS(0.99)PPGS(0.0)GQWKPK</t>
  </si>
  <si>
    <t>VESGDPSLHPPPSPGTPSAtPASPPASATPSQR</t>
  </si>
  <si>
    <t>VES(0.0)GDPS(0.0)LHPPPS(0.20)PGT(0.20)PS(0.20)AT(0.20)PAS(0.20)PPAS(0.0)AT(0.0)PS(0.0)QR</t>
  </si>
  <si>
    <t>GDLGPASPsQELGSQPVPGGDGAPALGK</t>
  </si>
  <si>
    <t>GDLGPAS(0.50)PS(0.50)QELGS(0.0)QPVPGGDGAPALGK</t>
  </si>
  <si>
    <t>WQRPSsPPPFLPAASEEAEPAEGLRVPGLAK</t>
  </si>
  <si>
    <t>WQRPS(0.50)S(0.50)PPPFLPAAS(0.0)EEAEPAEGLRVPGLAK</t>
  </si>
  <si>
    <t>ARHGEF28</t>
  </si>
  <si>
    <t>TGIPsGDELDSFETNTEPDFNISR</t>
  </si>
  <si>
    <t>T(0.0)GIPS(0.99)GDELDS(0.0)FET(0.0)NT(0.0)EPDFNIS(0.0)R</t>
  </si>
  <si>
    <t>AEsLPLSSNLQSK</t>
  </si>
  <si>
    <t>AES(0.99)LPLS(0.0)S(0.0)NLQS(0.0)K</t>
  </si>
  <si>
    <t>SYsCSSPK</t>
  </si>
  <si>
    <t>S(0.0)Y(0.0)S(0.99)CS(0.0)S(0.0)PK</t>
  </si>
  <si>
    <t>TFsFLMNR</t>
  </si>
  <si>
    <t>T(0.0)FS(0.99)FLMNR</t>
  </si>
  <si>
    <t>sLPAVLLPGGPEVMELNR</t>
  </si>
  <si>
    <t>S(1.0)LPAVLLPGGPEVMELNR</t>
  </si>
  <si>
    <t>CNKSR3</t>
  </si>
  <si>
    <t>WKPPLVQTSPPPATTQsPESTMDTSLKK</t>
  </si>
  <si>
    <t>WKPPLVQT(0.0)S(0.0)PPPAT(0.33)T(0.33)QS(0.33)PES(0.0)T(0.0)MDT(0.0)S(0.0)LKK</t>
  </si>
  <si>
    <t>GSEsPNSFLDQESR</t>
  </si>
  <si>
    <t>GS(0.0)ES(0.99)PNS(0.0)FLDQES(0.0)R</t>
  </si>
  <si>
    <t>RFtIADSDQLPGYSVETNILPTK</t>
  </si>
  <si>
    <t>RFT(0.99)IADS(0.0)DQLPGY(0.0)S(0.0)VET(0.0)NILPT(0.0)K</t>
  </si>
  <si>
    <t>YFsNERIPPIIEESSSPPYR</t>
  </si>
  <si>
    <t>Y(0.0)FS(0.99)NERIPPIIEES(0.0)S(0.0)S(0.0)PPY(0.0)R</t>
  </si>
  <si>
    <t>GADYIRGsR</t>
  </si>
  <si>
    <t>GADY(0.0)IRGS(0.99)R</t>
  </si>
  <si>
    <t>TMEM94</t>
  </si>
  <si>
    <t>GIKDDEHIVLEPGDLFPPFsPPPSPR</t>
  </si>
  <si>
    <t>GIKDDEHIVLEPGDLFPPFS(0.99)PPPS(0.0)PR</t>
  </si>
  <si>
    <t>GIKDDEHIVLEPGDLFPPFSPPPsPR</t>
  </si>
  <si>
    <t>GIKDDEHIVLEPGDLFPPFS(0.0)PPPS(0.99)PR</t>
  </si>
  <si>
    <t>VEPPHSsHEDLTDGLSTR</t>
  </si>
  <si>
    <t>VEPPHS(0.50)S(0.50)HEDLT(0.0)DGLS(0.0)T(0.0)R</t>
  </si>
  <si>
    <t>SKHPsGSNVSFSR</t>
  </si>
  <si>
    <t>S(0.0)KHPS(0.99)GS(0.0)NVS(0.0)FS(0.0)R</t>
  </si>
  <si>
    <t>RSsWSSDEGIGEVLEK</t>
  </si>
  <si>
    <t>RS(0.50)S(0.50)WS(0.0)S(0.0)DEGIGEVLEK</t>
  </si>
  <si>
    <t>LGMNsPF</t>
  </si>
  <si>
    <t>LGMNS(1.0)PF</t>
  </si>
  <si>
    <t xml:space="preserve">S231s S235s </t>
  </si>
  <si>
    <t>GIKDDEHIVLEPGDLFPPFsPPPsPR</t>
  </si>
  <si>
    <t>GIKDDEHIVLEPGDLFPPFS(1.0)PPPS(1.0)PR</t>
  </si>
  <si>
    <t xml:space="preserve">S808s S811s </t>
  </si>
  <si>
    <t>RSsWSsDEGIGEVLEK</t>
  </si>
  <si>
    <t>RS(0.33)S(0.33)WS(0.33)S(0.99)DEGIGEVLEK</t>
  </si>
  <si>
    <t>ARHGAP22</t>
  </si>
  <si>
    <t>sLVMGEQSR</t>
  </si>
  <si>
    <t>S(0.99)LVMGEQS(0.0)R</t>
  </si>
  <si>
    <t>GGLQCAVGWGsEEVTR</t>
  </si>
  <si>
    <t>GGLQCAVGWGS(0.99)EEVT(0.0)R</t>
  </si>
  <si>
    <t>TSsLDGAAVAVLSR</t>
  </si>
  <si>
    <t>T(0.33)S(0.33)S(0.33)LDGAAVAVLS(0.0)R</t>
  </si>
  <si>
    <t>SSLHtDWALEPSPLPSSSEDPK</t>
  </si>
  <si>
    <t>S(0.33)S(0.33)LHT(0.33)DWALEPS(0.0)PLPS(0.0)S(0.0)S(0.0)EDPK</t>
  </si>
  <si>
    <t>SLDLDHSMDEAGAGASNSEPSEPDsPTREHAR</t>
  </si>
  <si>
    <t>S(0.0)LDLDHS(0.0)MDEAGAGAS(0.20)NS(0.20)EPS(0.20)EPDS(0.20)PT(0.20)REHAR</t>
  </si>
  <si>
    <t>MYOF</t>
  </si>
  <si>
    <t>GPVGTVsEAQLAR</t>
  </si>
  <si>
    <t>GPVGT(0.0)VS(0.99)EAQLAR</t>
  </si>
  <si>
    <t>QLsGNNIRPVVK</t>
  </si>
  <si>
    <t>QLS(1.0)GNNIRPVVK</t>
  </si>
  <si>
    <t>DRDNDsDDVESNLLLPAGIALR</t>
  </si>
  <si>
    <t>DRDNDS(0.99)DDVES(0.0)NLLLPAGIALR</t>
  </si>
  <si>
    <t>WGtSGLVGR</t>
  </si>
  <si>
    <t>WGT(0.99)S(0.0)GLVGR</t>
  </si>
  <si>
    <t>AASPsELTCPPGWEWEDDAWSYDINR</t>
  </si>
  <si>
    <t>AAS(0.0)PS(0.99)ELT(0.0)CPPGWEWEDDAWS(0.0)Y(0.0)DINR</t>
  </si>
  <si>
    <t>DLTQTAsSTAR</t>
  </si>
  <si>
    <t>DLT(0.0)QT(0.0)AS(0.99)S(0.0)T(0.0)AR</t>
  </si>
  <si>
    <t>HTIIPAKsPEK</t>
  </si>
  <si>
    <t>HT(0.0)IIPAKS(0.99)PEK</t>
  </si>
  <si>
    <t>FKBP4</t>
  </si>
  <si>
    <t>ATESGAQsAPLPMEGVDISPK</t>
  </si>
  <si>
    <t>AT(0.0)ES(0.0)GAQS(0.99)APLPMEGVDIS(0.0)PK</t>
  </si>
  <si>
    <t>DKFsFDLGK</t>
  </si>
  <si>
    <t>DKFS(1.0)FDLGK</t>
  </si>
  <si>
    <t>GEHSIVYLKPSYAFGsVGK</t>
  </si>
  <si>
    <t>GEHS(0.0)IVY(0.0)LKPS(0.0)Y(0.0)AFGS(0.99)VGK</t>
  </si>
  <si>
    <t>AKEsWEMNSEEK</t>
  </si>
  <si>
    <t>AKES(0.99)WEMNS(0.0)EEK</t>
  </si>
  <si>
    <t>AEASSGDHPtDTEMKEEQK</t>
  </si>
  <si>
    <t>AEAS(0.0)S(0.0)GDHPT(0.99)DT(0.0)EMKEEQK</t>
  </si>
  <si>
    <t>sNTAGSQSQVETEA</t>
  </si>
  <si>
    <t>S(0.99)NT(0.0)AGS(0.0)QS(0.0)QVET(0.0)EA</t>
  </si>
  <si>
    <t>SNTAGSQsQVETEA</t>
  </si>
  <si>
    <t>S(0.0)NT(0.0)AGS(0.0)QS(0.50)QVET(0.50)EA</t>
  </si>
  <si>
    <t>PTPN21</t>
  </si>
  <si>
    <t>NLNIGSSYAYSRPAALVYsQPEIR</t>
  </si>
  <si>
    <t>NLNIGS(0.0)S(0.0)Y(0.0)AY(0.0)S(0.0)RPAALVY(0.0)S(0.99)QPEIR</t>
  </si>
  <si>
    <t>RPVVGAVsVPELTNAQLQAQDYPSPNIMR</t>
  </si>
  <si>
    <t>RPVVGAVS(0.99)VPELT(0.0)NAQLQAQDY(0.0)PS(0.0)PNIMR</t>
  </si>
  <si>
    <t>TQVYRPPPPYPPPRPANsTPDLSR</t>
  </si>
  <si>
    <t>T(0.0)QVY(0.0)RPPPPY(0.0)PPPRPANS(0.99)T(0.0)PDLS(0.0)R</t>
  </si>
  <si>
    <t>HLYISSsNPDLITR</t>
  </si>
  <si>
    <t>HLY(0.0)IS(0.0)S(0.50)S(0.50)NPDLIT(0.0)R</t>
  </si>
  <si>
    <t>RNsIEVAGLSHGLEGLR</t>
  </si>
  <si>
    <t>RNS(0.99)IEVAGLS(0.0)HGLEGLR</t>
  </si>
  <si>
    <t>TLsASAAEVAPR</t>
  </si>
  <si>
    <t>T(0.0)LS(0.99)AS(0.0)AAEVAPR</t>
  </si>
  <si>
    <t>TLSAsAAEVAPR</t>
  </si>
  <si>
    <t>T(0.0)LS(0.0)AS(0.99)AAEVAPR</t>
  </si>
  <si>
    <t>AVSVGsQPSVFTER</t>
  </si>
  <si>
    <t>AVS(0.0)VGS(0.99)QPS(0.0)VFT(0.0)ER</t>
  </si>
  <si>
    <t>DGLLMPSMsESDLTTSGR</t>
  </si>
  <si>
    <t>DGLLMPS(0.0)MS(0.99)ES(0.0)DLT(0.0)T(0.0)S(0.0)GR</t>
  </si>
  <si>
    <t>SLSDATMLIHssEEEEDEDFEEESGAR</t>
  </si>
  <si>
    <t>S(0.0)LS(0.0)DAT(0.0)MLIHS(0.99)S(0.99)EEEEDEDFEEES(0.0)GAR</t>
  </si>
  <si>
    <t>SMG9</t>
  </si>
  <si>
    <t>WKEPGSGGPQNLsGPGGR</t>
  </si>
  <si>
    <t>WKEPGS(0.0)GGPQNLS(0.99)GPGGR</t>
  </si>
  <si>
    <t>DAsEETSTSVMQK</t>
  </si>
  <si>
    <t>DAS(0.99)EET(0.0)S(0.0)T(0.0)S(0.0)VMQK</t>
  </si>
  <si>
    <t>GPVAVTGASTPEGtAPPPPAAPAPPKGEK</t>
  </si>
  <si>
    <t>GPVAVT(0.0)GAS(0.0)T(0.50)PEGT(0.50)APPPPAAPAPPKGEK</t>
  </si>
  <si>
    <t>AGPGSsPLFSLLPGYR</t>
  </si>
  <si>
    <t>AGPGS(0.0)S(0.99)PLFS(0.0)LLPGY(0.0)R</t>
  </si>
  <si>
    <t xml:space="preserve">S25s S32s </t>
  </si>
  <si>
    <t>WKEPGsGGPQNLsGPGGR</t>
  </si>
  <si>
    <t>WKEPGS(1.0)GGPQNLS(1.0)GPGGR</t>
  </si>
  <si>
    <t>WWC2</t>
  </si>
  <si>
    <t>RTsWIDPR</t>
  </si>
  <si>
    <t>RT(0.50)S(0.50)WIDPR</t>
  </si>
  <si>
    <t>SEPDLRCsPVNSHLCLSR</t>
  </si>
  <si>
    <t>S(0.0)EPDLRCS(0.99)PVNS(0.0)HLCLS(0.0)R</t>
  </si>
  <si>
    <t>SRsNLAEK</t>
  </si>
  <si>
    <t>S(0.50)RS(0.50)NLAEK</t>
  </si>
  <si>
    <t>sDSDSSTLAKK</t>
  </si>
  <si>
    <t>S(0.99)DS(0.0)DS(0.0)S(0.0)T(0.0)LAKK</t>
  </si>
  <si>
    <t>SDsDSSTLAK</t>
  </si>
  <si>
    <t>S(0.0)DS(0.99)DS(0.0)S(0.0)T(0.0)LAK</t>
  </si>
  <si>
    <t>ZBTB1</t>
  </si>
  <si>
    <t>WCAEPSSTVNtPHNR</t>
  </si>
  <si>
    <t>WCAEPS(0.0)S(0.0)T(0.50)VNT(0.50)PHNR</t>
  </si>
  <si>
    <t>EADEEsLQLGNFPEPLFDVCKK</t>
  </si>
  <si>
    <t>EADEES(1.0)LQLGNFPEPLFDVCKK</t>
  </si>
  <si>
    <t>YRGDTSQAADDSAsTTGSRK</t>
  </si>
  <si>
    <t>Y(0.0)RGDT(0.0)S(0.0)QAADDS(0.0)AS(0.99)T(0.0)T(0.0)GS(0.0)RK</t>
  </si>
  <si>
    <t>KSStVESEIASEEK</t>
  </si>
  <si>
    <t>KS(0.33)S(0.33)T(0.33)VES(0.0)EIAS(0.0)EEK</t>
  </si>
  <si>
    <t>DCNEStDNDELEDEPEEPFYR</t>
  </si>
  <si>
    <t>DCNES(0.0)T(0.99)DNDELEDEPEEPFY(0.0)R</t>
  </si>
  <si>
    <t>MsVSADER</t>
  </si>
  <si>
    <t>MS(0.50)VS(0.50)ADER</t>
  </si>
  <si>
    <t>GGLENMRPPNNSsPVQEDAENASCELCGLTITEEDLSSHYLAK</t>
  </si>
  <si>
    <t>GGLENMRPPNNS(0.0)S(0.99)PVQEDAENAS(0.0)CELCGLT(0.0)IT(0.0)EEDLS(0.0)S(0.0)HY(0.0)LAK</t>
  </si>
  <si>
    <t xml:space="preserve">S355s T356t </t>
  </si>
  <si>
    <t>DCNEstDNDELEDEPEEPFYR</t>
  </si>
  <si>
    <t>DCNES(0.99)T(0.99)DNDELEDEPEEPFY(0.0)R</t>
  </si>
  <si>
    <t>ADAM17</t>
  </si>
  <si>
    <t>IIKPFPAPQtPGRLQPAPVIPSAPAAPK</t>
  </si>
  <si>
    <t>IIKPFPAPQT(0.99)PGRLQPAPVIPS(0.0)APAAPK</t>
  </si>
  <si>
    <t>DPFPNsSTAAK</t>
  </si>
  <si>
    <t>DPFPNS(0.99)S(0.0)T(0.0)AAK</t>
  </si>
  <si>
    <t>sFEDLTDHPVTR</t>
  </si>
  <si>
    <t>S(0.99)FEDLT(0.0)DHPVT(0.0)R</t>
  </si>
  <si>
    <t xml:space="preserve">Q814q S819s </t>
  </si>
  <si>
    <t>qNRVDsKETEC</t>
  </si>
  <si>
    <t>Q(1.0)NRVDS(0.50)KET(0.50)EC</t>
  </si>
  <si>
    <t xml:space="preserve">S767s S770s </t>
  </si>
  <si>
    <t>MDTIQEDPsTDsHMDEDGFEK</t>
  </si>
  <si>
    <t>MDT(0.0)IQEDPS(0.99)T(0.50)DS(0.50)HMDEDGFEK</t>
  </si>
  <si>
    <t xml:space="preserve">S767s T768t S770s </t>
  </si>
  <si>
    <t>MDTIQEDPstDsHMDEDGFEK</t>
  </si>
  <si>
    <t>MDT(0.0)IQEDPS(0.99)T(0.99)DS(0.99)HMDEDGFEK</t>
  </si>
  <si>
    <t>AGAP1</t>
  </si>
  <si>
    <t>ADsIGSGR</t>
  </si>
  <si>
    <t>ADS(0.50)IGS(0.50)GR</t>
  </si>
  <si>
    <t>ATSACAPISsPK</t>
  </si>
  <si>
    <t>AT(0.0)S(0.0)ACAPIS(0.50)S(0.50)PK</t>
  </si>
  <si>
    <t>LDPPPsPHANR</t>
  </si>
  <si>
    <t>LDPPPS(1.0)PHANR</t>
  </si>
  <si>
    <t>FVLMAtPNLSR</t>
  </si>
  <si>
    <t>FVLMAT(0.99)PNLS(0.0)R</t>
  </si>
  <si>
    <t>NNsSGRVPTII</t>
  </si>
  <si>
    <t>NNS(0.99)S(0.0)GRVPT(0.0)II</t>
  </si>
  <si>
    <t>AGAP3</t>
  </si>
  <si>
    <t>AGsAGFLR</t>
  </si>
  <si>
    <t>AGS(1.0)AGFLR</t>
  </si>
  <si>
    <t>TRsDGDAGSLGAFPSR</t>
  </si>
  <si>
    <t>T(0.0)RS(0.99)DGDAGS(0.0)LGAFPS(0.0)R</t>
  </si>
  <si>
    <t>YLTGTYVQEEsPEGGR</t>
  </si>
  <si>
    <t>Y(0.0)LT(0.0)GT(0.0)Y(0.0)VQEES(0.99)PEGGR</t>
  </si>
  <si>
    <t>IETIAASStPTPIRKQSK</t>
  </si>
  <si>
    <t>IET(0.0)IAAS(0.20)S(0.20)T(0.20)PT(0.20)PIRKQS(0.20)K</t>
  </si>
  <si>
    <t>sNIFTSR</t>
  </si>
  <si>
    <t>S(0.99)NIFT(0.0)S(0.0)R</t>
  </si>
  <si>
    <t>ATPATAPGTsPR</t>
  </si>
  <si>
    <t>AT(0.0)PAT(0.0)APGT(0.50)S(0.50)PR</t>
  </si>
  <si>
    <t>LDPPPsPHSNR</t>
  </si>
  <si>
    <t>LDPPPS(0.99)PHS(0.0)NR</t>
  </si>
  <si>
    <t>PRKCI</t>
  </si>
  <si>
    <t>ASsSLGLQDFDLLR</t>
  </si>
  <si>
    <t>AS(0.0)S(0.99)S(0.0)LGLQDFDLLR</t>
  </si>
  <si>
    <t>EGLRPGDTTStFCGTPNYIAPEILR</t>
  </si>
  <si>
    <t>EGLRPGDT(0.0)T(0.33)S(0.33)T(0.33)FCGT(0.0)PNY(0.0)IAPEILR</t>
  </si>
  <si>
    <t>QVVPPFKPNISGEFGLDNFDSQFTNEPVQLtPDDDDIVR</t>
  </si>
  <si>
    <t>QVVPPFKPNIS(0.0)GEFGLDNFDS(0.33)QFT(0.33)NEPVQLT(0.33)PDDDDIVR</t>
  </si>
  <si>
    <t>PANK2</t>
  </si>
  <si>
    <t>HGRASATsVSSAGEQAAGDPEGR</t>
  </si>
  <si>
    <t>HGRAS(0.33)AT(0.33)S(0.33)VS(0.0)S(0.0)AGEQAAGDPEGR</t>
  </si>
  <si>
    <t>AsSASVPAVGASAEGTRR</t>
  </si>
  <si>
    <t>AS(0.99)S(0.0)AS(0.0)VPAVGAS(0.0)AEGT(0.0)RR</t>
  </si>
  <si>
    <t>ASsASVPAVGASAEGTR</t>
  </si>
  <si>
    <t>AS(0.0)S(0.99)AS(0.0)VPAVGAS(0.0)AEGT(0.0)R</t>
  </si>
  <si>
    <t>DRLGsYSGPTSVSR</t>
  </si>
  <si>
    <t>DRLGS(0.99)Y(0.0)S(0.0)GPT(0.0)S(0.0)VS(0.0)R</t>
  </si>
  <si>
    <t xml:space="preserve">Q199q S203s </t>
  </si>
  <si>
    <t>qRVEsLRK</t>
  </si>
  <si>
    <t>Q(1.0)RVES(1.0)LRK</t>
  </si>
  <si>
    <t xml:space="preserve">S168s S169s </t>
  </si>
  <si>
    <t>RAssASVPAVGASAEGTRR</t>
  </si>
  <si>
    <t>RAS(0.99)S(0.99)AS(0.0)VPAVGAS(0.0)AEGT(0.0)RR</t>
  </si>
  <si>
    <t>DNAJC1</t>
  </si>
  <si>
    <t>IAHELGRsVTDVTTK</t>
  </si>
  <si>
    <t>IAHELGRS(0.99)VT(0.0)DVT(0.0)T(0.0)K</t>
  </si>
  <si>
    <t xml:space="preserve">M410m T412t </t>
  </si>
  <si>
    <t>TATTLPDDmItQREDAEGVAAEEEQEGDSGEQETGATDARPR</t>
  </si>
  <si>
    <t>T(0.0)AT(0.0)T(0.0)LPDDM(1.0)IT(0.99)QREDAEGVAAEEEQEGDS(0.0)GEQET(0.0)GAT(0.0)DARPR</t>
  </si>
  <si>
    <t>TATTLPDDMITQREDAEGVAAEEEQEGDsGEQETGATDARPR</t>
  </si>
  <si>
    <t>T(0.0)AT(0.0)T(0.0)LPDDMIT(0.0)QREDAEGVAAEEEQEGDS(0.99)GEQET(0.0)GAT(0.0)DARPR</t>
  </si>
  <si>
    <t>DFDIAEQNESsDEESLRK</t>
  </si>
  <si>
    <t>DFDIAEQNES(0.50)S(0.50)DEES(0.0)LRK</t>
  </si>
  <si>
    <t>sAEEPWTQNQQK</t>
  </si>
  <si>
    <t>S(0.99)AEEPWT(0.0)QNQQK</t>
  </si>
  <si>
    <t xml:space="preserve">S479s S480s </t>
  </si>
  <si>
    <t>DFDIAEQNEssDEESLRK</t>
  </si>
  <si>
    <t>DFDIAEQNES(0.99)S(0.99)DEES(0.0)LRK</t>
  </si>
  <si>
    <t>CEP89</t>
  </si>
  <si>
    <t>AAVPRtPPPR</t>
  </si>
  <si>
    <t>AAVPRT(1.0)PPPR</t>
  </si>
  <si>
    <t>SRSEsDVSSVEQDSFIEPYATTSQLRPR</t>
  </si>
  <si>
    <t>S(0.33)RS(0.33)ES(0.33)DVS(0.0)S(0.0)VEQDS(0.0)FIEPY(0.0)AT(0.0)T(0.0)S(0.0)QLRPR</t>
  </si>
  <si>
    <t>SsLPSFETLDYGDEEDIETQLSSSGK</t>
  </si>
  <si>
    <t>S(0.0)S(0.99)LPS(0.0)FET(0.0)LDY(0.0)GDEEDIET(0.0)QLS(0.0)S(0.0)S(0.0)GK</t>
  </si>
  <si>
    <t>NQVPLLHEVNsEDDENISHQDGFPGSPPAPQR</t>
  </si>
  <si>
    <t>NQVPLLHEVNS(0.99)EDDENIS(0.0)HQDGFPGS(0.0)PPAPQR</t>
  </si>
  <si>
    <t>DEKPPLCEKPPPsPDITGR</t>
  </si>
  <si>
    <t>DEKPPLCEKPPPS(0.99)PDIT(0.0)GR</t>
  </si>
  <si>
    <t>WIPF3</t>
  </si>
  <si>
    <t>TISGPLIPPAsPR</t>
  </si>
  <si>
    <t>T(0.0)IS(0.0)GPLIPPAS(0.99)PR</t>
  </si>
  <si>
    <t>AEPAsPAQDAQEPPAPPPPLPPYASCSPR</t>
  </si>
  <si>
    <t>AEPAS(0.99)PAQDAQEPPAPPPPLPPY(0.0)AS(0.0)CS(0.0)PR</t>
  </si>
  <si>
    <t>LNPPPAPPARsPTTELSSK</t>
  </si>
  <si>
    <t>LNPPPAPPARS(0.99)PT(0.0)T(0.0)ELS(0.0)S(0.0)K</t>
  </si>
  <si>
    <t>NGsLHIIDDFESK</t>
  </si>
  <si>
    <t>NGS(0.99)LHIIDDFES(0.0)K</t>
  </si>
  <si>
    <t>CNN1</t>
  </si>
  <si>
    <t>YCLTPEYPELGEPAHNHHAHNYYNsA</t>
  </si>
  <si>
    <t>Y(0.0)CLT(0.0)PEY(0.0)PELGEPAHNHHAHNY(0.0)Y(0.0)NS(0.99)A</t>
  </si>
  <si>
    <t>CNN2</t>
  </si>
  <si>
    <t>sSTQFNK</t>
  </si>
  <si>
    <t>S(0.50)S(0.50)T(0.0)QFNK</t>
  </si>
  <si>
    <t>GLQsGVDIGVK</t>
  </si>
  <si>
    <t>GLQS(1.0)GVDIGVK</t>
  </si>
  <si>
    <t>CAsQSGMTAYGTR</t>
  </si>
  <si>
    <t>CAS(0.99)QS(0.0)GMT(0.0)AY(0.0)GT(0.0)R</t>
  </si>
  <si>
    <t>CAsQVGMTAPGTR</t>
  </si>
  <si>
    <t>CAS(0.99)QVGMT(0.0)APGT(0.0)R</t>
  </si>
  <si>
    <t>CNN3</t>
  </si>
  <si>
    <t>GPsYGLSAEVK</t>
  </si>
  <si>
    <t>GPS(0.99)Y(0.0)GLS(0.0)AEVK</t>
  </si>
  <si>
    <t>GPSYGLsAEVK</t>
  </si>
  <si>
    <t>GPS(0.0)Y(0.0)GLS(0.99)AEVK</t>
  </si>
  <si>
    <t>AGQsVIGLQMGTNK</t>
  </si>
  <si>
    <t>AGQS(0.99)VIGLQMGT(0.0)NK</t>
  </si>
  <si>
    <t>CAsQAGMTAYGTR</t>
  </si>
  <si>
    <t>CAS(0.99)QAGMT(0.0)AY(0.0)GT(0.0)R</t>
  </si>
  <si>
    <t>GAsQAGMLAPGTR</t>
  </si>
  <si>
    <t>GAS(0.99)QAGMLAPGT(0.0)R</t>
  </si>
  <si>
    <t>LTLQPVDNSTIsLQMGTNK</t>
  </si>
  <si>
    <t>LT(0.0)LQPVDNS(0.0)T(0.50)IS(0.50)LQMGT(0.0)NK</t>
  </si>
  <si>
    <t>GMsVYGLGR</t>
  </si>
  <si>
    <t>GMS(0.99)VY(0.0)GLGR</t>
  </si>
  <si>
    <t xml:space="preserve">Y300y </t>
  </si>
  <si>
    <t>YCAAPTEPVIHNGSQGTGTNGSEISDSDyQAEYPDEYHGEYQDDYPR</t>
  </si>
  <si>
    <t>Y(0.0)CAAPT(0.0)EPVIHNGS(0.0)QGT(0.14)GT(0.14)NGS(0.14)EIS(0.14)DS(0.14)DY(0.14)QAEY(0.14)PDEY(0.0)HGEY(0.0)QDDY(0.0)PR</t>
  </si>
  <si>
    <t>DYQYsDQGIDY</t>
  </si>
  <si>
    <t>DY(0.0)QY(0.0)S(0.99)DQGIDY(0.0)</t>
  </si>
  <si>
    <t xml:space="preserve">S296s S298s </t>
  </si>
  <si>
    <t>YCAAPTEPVIHNGSQGTGTNGSEIsDsDYQAEYPDEYHGEYQDDYPR</t>
  </si>
  <si>
    <t>Y(0.0)CAAPT(0.0)EPVIHNGS(0.0)QGT(0.0)GT(0.20)NGS(0.20)EIS(0.20)DS(0.20)DY(0.20)QAEY(0.0)PDEY(0.0)HGEY(0.0)QDDY(0.0)PR</t>
  </si>
  <si>
    <t xml:space="preserve">N291n S296s S298s Y300y </t>
  </si>
  <si>
    <t>YCAAPTEPVIHNGSQGTGTnGSEIsDsDyQAEYPDEYHGEYQDDYPR</t>
  </si>
  <si>
    <t>Y(0.0)CAAPT(0.0)EPVIHN(0.0)GS(0.01)QGT(0.01)GT(0.01)N(0.01)GS(0.01)EIS(0.01)DS(0.01)DY(0.01)QAEY(0.01)PDEY(0.0)HGEY(0.0)QDDY(0.0)PR</t>
  </si>
  <si>
    <t>NUP50</t>
  </si>
  <si>
    <t>VAAETQsPSLFGSTK</t>
  </si>
  <si>
    <t>VAAET(0.0)QS(0.99)PS(0.0)LFGS(0.0)T(0.0)K</t>
  </si>
  <si>
    <t>KTDPSSLGATSAsFNFGK</t>
  </si>
  <si>
    <t>KT(0.0)DPS(0.0)S(0.0)LGAT(0.0)S(0.50)AS(0.50)FNFGK</t>
  </si>
  <si>
    <t>KVDSSVLGSLSSVPLTGFSFsPGNSSLFGK</t>
  </si>
  <si>
    <t>KVDS(0.0)S(0.0)VLGS(0.0)LS(0.0)S(0.0)VPLT(0.33)GFS(0.33)FS(0.33)PGNS(0.0)S(0.0)LFGK</t>
  </si>
  <si>
    <t>DTTQSKPVSsPFPTKPLEGQAEGDSGECK</t>
  </si>
  <si>
    <t>DT(0.0)T(0.0)QS(0.0)KPVS(0.0)S(0.99)PFPT(0.0)KPLEGQAEGDS(0.0)GECK</t>
  </si>
  <si>
    <t>EIF2AK3</t>
  </si>
  <si>
    <t>KEsETQCQTENK</t>
  </si>
  <si>
    <t>KES(0.99)ET(0.0)QCQT(0.0)ENK</t>
  </si>
  <si>
    <t>EHIEIIAPsPQR</t>
  </si>
  <si>
    <t>EHIEIIAPS(1.0)PQR</t>
  </si>
  <si>
    <t>sLSSSGTK</t>
  </si>
  <si>
    <t>S(0.99)LS(0.0)S(0.0)S(0.0)GT(0.0)K</t>
  </si>
  <si>
    <t>PPP4R3A</t>
  </si>
  <si>
    <t>ICQVQGKDPSVDITQDLVDEsEEERFDDMSSPGLELPSCELSR</t>
  </si>
  <si>
    <t>ICQVQGKDPS(0.0)VDIT(0.0)QDLVDES(0.99)EEERFDDMS(0.0)S(0.0)PGLELPS(0.0)CELS(0.0)R</t>
  </si>
  <si>
    <t xml:space="preserve">T672t </t>
  </si>
  <si>
    <t>TLEDEEEMWFNtDEDDMEDGEAVVSPSDK</t>
  </si>
  <si>
    <t>T(0.0)LEDEEEMWFNT(0.99)DEDDMEDGEAVVS(0.0)PS(0.0)DK</t>
  </si>
  <si>
    <t>TNLSGRQsPSFK</t>
  </si>
  <si>
    <t>T(0.33)NLS(0.33)GRQS(0.33)PS(0.0)FK</t>
  </si>
  <si>
    <t>T(0.0)NLS(0.0)GRQS(0.99)PS(0.0)FK</t>
  </si>
  <si>
    <t>TNLTSQSSTTNLPGSPGSPGsPGSPGSPGSVPK</t>
  </si>
  <si>
    <t>T(0.0)NLT(0.0)S(0.0)QS(0.0)S(0.0)T(0.0)T(0.0)NLPGS(0.33)PGS(0.33)PGS(0.33)PGS(0.0)PGS(0.0)PGS(0.0)VPK</t>
  </si>
  <si>
    <t>DPSVDITQDLVDESEEERFDDMssPGLELPSCELSR</t>
  </si>
  <si>
    <t>DPS(0.0)VDIT(0.0)QDLVDES(0.33)EEERFDDMS(0.33)S(0.33)PGLELPS(0.0)CELS(0.0)R</t>
  </si>
  <si>
    <t xml:space="preserve">S758s S761s S767s </t>
  </si>
  <si>
    <t>TNLTSQSSTTNLPGSPGsPGsPGSPGsPGSVPK</t>
  </si>
  <si>
    <t>T(0.0)NLT(0.0)S(0.0)QS(0.0)S(0.0)T(0.0)T(0.0)NLPGS(0.20)PGS(0.20)PGS(0.20)PGS(0.20)PGS(0.20)PGS(0.0)VPK</t>
  </si>
  <si>
    <t>AKT1S1</t>
  </si>
  <si>
    <t>AATAARPPAPPPAPQPPsPTPSPPRPTLAR</t>
  </si>
  <si>
    <t>AAT(0.0)AARPPAPPPAPQPPS(0.99)PT(0.0)PS(0.0)PPRPT(0.0)LAR</t>
  </si>
  <si>
    <t>sLPVSVPVWGFK</t>
  </si>
  <si>
    <t>S(0.99)LPVS(0.0)VPVWGFK</t>
  </si>
  <si>
    <t>tEARSSDEENGPPSSPDLDR</t>
  </si>
  <si>
    <t>T(0.99)EARS(0.0)S(0.0)DEENGPPS(0.0)S(0.0)PDLDR</t>
  </si>
  <si>
    <t>SsDEENGPPSSPDLDR</t>
  </si>
  <si>
    <t>S(0.0)S(0.99)DEENGPPS(0.0)S(0.0)PDLDR</t>
  </si>
  <si>
    <t xml:space="preserve">N227n S232s </t>
  </si>
  <si>
    <t>SSDEEnGPPSsPDLDRIAASMR</t>
  </si>
  <si>
    <t>S(0.0)S(0.0)DEEN(1.0)GPPS(0.0)S(0.99)PDLDRIAAS(0.0)MR</t>
  </si>
  <si>
    <t>LNtSDFQK</t>
  </si>
  <si>
    <t>LNT(0.99)S(0.0)DFQK</t>
  </si>
  <si>
    <t>AATAARPPAPPPAPQPPsPTPsPPRPTLAR</t>
  </si>
  <si>
    <t>AAT(0.0)AARPPAPPPAPQPPS(0.99)PT(0.50)PS(0.50)PPRPT(0.0)LAR</t>
  </si>
  <si>
    <t xml:space="preserve">S222s S223s </t>
  </si>
  <si>
    <t>TEARssDEENGPPSSPDLDR</t>
  </si>
  <si>
    <t>T(0.0)EARS(0.99)S(0.99)DEENGPPS(0.0)S(0.0)PDLDR</t>
  </si>
  <si>
    <t xml:space="preserve">S231s S232s </t>
  </si>
  <si>
    <t>SSDEENGPPssPDLDR</t>
  </si>
  <si>
    <t>S(0.0)S(0.0)DEENGPPS(0.99)S(0.99)PDLDR</t>
  </si>
  <si>
    <t xml:space="preserve">S222s S223s S232s </t>
  </si>
  <si>
    <t>RTEARssDEENGPPSsPDLDR</t>
  </si>
  <si>
    <t>RT(0.0)EARS(0.99)S(0.99)DEENGPPS(0.50)S(0.50)PDLDR</t>
  </si>
  <si>
    <t>FOXA1</t>
  </si>
  <si>
    <t>HSLsFNDCFVK</t>
  </si>
  <si>
    <t>HS(0.0)LS(0.99)FNDCFVK</t>
  </si>
  <si>
    <t>VARsPDKPGK</t>
  </si>
  <si>
    <t>VARS(1.0)PDKPGK</t>
  </si>
  <si>
    <t>KDPSGAsNPSADSPLHR</t>
  </si>
  <si>
    <t>KDPS(0.0)GAS(0.99)NPS(0.0)ADS(0.0)PLHR</t>
  </si>
  <si>
    <t>DPSGASNPsADSPLHR</t>
  </si>
  <si>
    <t>DPS(0.0)GAS(0.0)NPS(0.99)ADS(0.0)PLHR</t>
  </si>
  <si>
    <t>KDPSGASNPSADsPLHR</t>
  </si>
  <si>
    <t>KDPS(0.0)GAS(0.0)NPS(0.0)ADS(0.99)PLHR</t>
  </si>
  <si>
    <t>tGQLEGAPAPGPAASPQTLDHSGATATGGASELK</t>
  </si>
  <si>
    <t>T(0.99)GQLEGAPAPGPAAS(0.0)PQT(0.0)LDHS(0.0)GAT(0.0)AT(0.0)GGAS(0.0)ELK</t>
  </si>
  <si>
    <t>TGQLEGAPAPGPAAsPQTLDHSGATATGGASELK</t>
  </si>
  <si>
    <t>T(0.0)GQLEGAPAPGPAAS(0.99)PQT(0.0)LDHS(0.0)GAT(0.0)AT(0.0)GGAS(0.0)ELK</t>
  </si>
  <si>
    <t>AYEQALQYSPYGsTLPASLPLGSASVTTR</t>
  </si>
  <si>
    <t>AY(0.0)EQALQY(0.0)S(0.33)PY(0.0)GS(0.33)T(0.33)LPAS(0.0)LPLGS(0.0)AS(0.0)VT(0.0)T(0.0)R</t>
  </si>
  <si>
    <t>sPIEPSALEPAYYQGVYSRPVLNTS</t>
  </si>
  <si>
    <t>S(0.99)PIEPS(0.0)ALEPAY(0.0)Y(0.0)QGVY(0.0)S(0.0)RPVLNT(0.0)S(0.0)</t>
  </si>
  <si>
    <t>SPIEPSALEPAYYQGVYSRPVLNTs</t>
  </si>
  <si>
    <t>S(0.0)PIEPS(0.0)ALEPAY(0.0)Y(0.0)QGVY(0.0)S(0.0)RPVLNT(0.50)S(0.50)</t>
  </si>
  <si>
    <t xml:space="preserve">S304s S307s </t>
  </si>
  <si>
    <t>KDPSGASNPsADsPLHR</t>
  </si>
  <si>
    <t>KDPS(0.0)GAS(0.0)NPS(0.99)ADS(0.99)PLHR</t>
  </si>
  <si>
    <t>FOXA2</t>
  </si>
  <si>
    <t xml:space="preserve">M406m Y411y M424m M430m T434t </t>
  </si>
  <si>
    <t>mDLKAyEQVMHYPGYGSPmPGSLAmGPVtNK</t>
  </si>
  <si>
    <t>M(0.25)DLKAY(0.25)EQVM(0.25)HY(0.25)PGY(0.25)GS(0.25)PM(0.25)PGS(0.0)LAM(0.25)GPVT(0.99)NK</t>
  </si>
  <si>
    <t>PRRX1</t>
  </si>
  <si>
    <t>QPALGGRLDsPGNLDTLQAK</t>
  </si>
  <si>
    <t>QPALGGRLDS(0.99)PGNLDT(0.0)LQAK</t>
  </si>
  <si>
    <t>SLLEsPGLTSGSDTPQQDNDQLNSEEK</t>
  </si>
  <si>
    <t>S(0.0)LLES(0.99)PGLT(0.0)S(0.0)GS(0.0)DT(0.0)PQQDNDQLNS(0.0)EEK</t>
  </si>
  <si>
    <t>SLLESPGLTSGSDtPQQDNDQLNSEEK</t>
  </si>
  <si>
    <t>S(0.0)LLES(0.0)PGLT(0.25)S(0.25)GS(0.25)DT(0.25)PQQDNDQLNS(0.0)EEK</t>
  </si>
  <si>
    <t>SYsGDVTAVEQPIVPRPAPR</t>
  </si>
  <si>
    <t>S(0.0)Y(0.0)S(0.99)GDVT(0.0)AVEQPIVPRPAPR</t>
  </si>
  <si>
    <t xml:space="preserve">S67s T76t </t>
  </si>
  <si>
    <t>SLLEsPGLTSGSDtPQQDNDQLNSEEK</t>
  </si>
  <si>
    <t>S(0.0)LLES(0.99)PGLT(0.25)S(0.25)GS(0.25)DT(0.25)PQQDNDQLNS(0.0)EEK</t>
  </si>
  <si>
    <t xml:space="preserve">S67s S74s T76t </t>
  </si>
  <si>
    <t>SLLEsPGLTSGsDtPQQDNDQLNSEEK</t>
  </si>
  <si>
    <t>TRRAP</t>
  </si>
  <si>
    <t xml:space="preserve">T1622t </t>
  </si>
  <si>
    <t>FITLLLPGGAQtAVRPGSPSTSTMR</t>
  </si>
  <si>
    <t>FIT(0.0)LLLPGGAQT(0.99)AVRPGS(0.0)PS(0.0)T(0.0)S(0.0)T(0.0)MR</t>
  </si>
  <si>
    <t>FITLLLPGGAQTAVRPGsPSTSTMR</t>
  </si>
  <si>
    <t>FIT(0.0)LLLPGGAQT(0.0)AVRPGS(0.99)PS(0.0)T(0.0)S(0.0)T(0.0)MR</t>
  </si>
  <si>
    <t xml:space="preserve">S2051s </t>
  </si>
  <si>
    <t>GLsVDSAQEVK</t>
  </si>
  <si>
    <t>GLS(0.99)VDS(0.0)AQEVK</t>
  </si>
  <si>
    <t>SQsLPGADSLLAK</t>
  </si>
  <si>
    <t>S(0.0)QS(0.99)LPGADS(0.0)LLAK</t>
  </si>
  <si>
    <t xml:space="preserve">S2554s </t>
  </si>
  <si>
    <t>ERENSEsKEEDVEIDIELAPGDQTSTPK</t>
  </si>
  <si>
    <t>ERENS(0.50)ES(0.50)KEEDVEIDIELAPGDQT(0.0)S(0.0)T(0.0)PK</t>
  </si>
  <si>
    <t xml:space="preserve">S3286s T3294t M3297m </t>
  </si>
  <si>
    <t>sDPGPIRAtAPmWR</t>
  </si>
  <si>
    <t>S(1.0)DPGPIRAT(1.0)APM(1.0)WR</t>
  </si>
  <si>
    <t>TIMELESS</t>
  </si>
  <si>
    <t>IPAKLsPTQLR</t>
  </si>
  <si>
    <t>IPAKLS(0.50)PT(0.50)QLR</t>
  </si>
  <si>
    <t>VPGEQGsDEEHCK</t>
  </si>
  <si>
    <t>VPGEQGS(1.0)DEEHCK</t>
  </si>
  <si>
    <t>AGLAsPEEEDAVGKEPLK</t>
  </si>
  <si>
    <t>AGLAS(1.0)PEEEDAVGKEPLK</t>
  </si>
  <si>
    <t>QLLDsDEEQEEDEGRNRAPELGAPGIQK</t>
  </si>
  <si>
    <t>QLLDS(1.0)DEEQEEDEGRNRAPELGAPGIQK</t>
  </si>
  <si>
    <t>ZBTB20</t>
  </si>
  <si>
    <t>IVSQNVGDVFPGIQDSGQDtPR</t>
  </si>
  <si>
    <t>IVS(0.0)QNVGDVFPGIQDS(0.50)GQDT(0.50)PR</t>
  </si>
  <si>
    <t>YLSTtPETTHCR</t>
  </si>
  <si>
    <t>Y(0.0)LS(0.0)T(0.0)T(0.99)PET(0.0)T(0.0)HCR</t>
  </si>
  <si>
    <t>NEsEECTEDTDQAEGTESEPK</t>
  </si>
  <si>
    <t>NES(0.99)EECT(0.0)EDT(0.0)DQAEGT(0.0)ES(0.0)EPK</t>
  </si>
  <si>
    <t>DSQAEPTQPEQAAEAPAEGGPQTNQLETGASsPER</t>
  </si>
  <si>
    <t>DS(0.0)QAEPT(0.0)QPEQAAEAPAEGGPQT(0.0)NQLET(0.33)GAS(0.33)S(0.33)PER</t>
  </si>
  <si>
    <t xml:space="preserve">T690t </t>
  </si>
  <si>
    <t>HVALHSASNGtPPAGTPPGAR</t>
  </si>
  <si>
    <t>HVALHS(0.0)AS(0.0)NGT(0.99)PPAGT(0.0)PPGAR</t>
  </si>
  <si>
    <t>FAM134C</t>
  </si>
  <si>
    <t>DVsGSWERDQQVEAAQR</t>
  </si>
  <si>
    <t>DVS(0.99)GS(0.0)WERDQQVEAAQR</t>
  </si>
  <si>
    <t>AMDNHsDSEEELAAFCPQLDDSTVAR</t>
  </si>
  <si>
    <t>AMDNHS(0.99)DS(0.0)EEELAAFCPQLDDS(0.0)T(0.0)VAR</t>
  </si>
  <si>
    <t>AMDNHSDsEEELAAFCPQLDDSTVAR</t>
  </si>
  <si>
    <t>AMDNHS(0.0)DS(0.99)EEELAAFCPQLDDS(0.0)T(0.0)VAR</t>
  </si>
  <si>
    <t>ELAITDSEHsDAEVSCTDNGTFNLSR</t>
  </si>
  <si>
    <t>ELAIT(0.0)DS(0.0)EHS(0.99)DAEVS(0.0)CT(0.0)DNGT(0.0)FNLS(0.0)R</t>
  </si>
  <si>
    <t>GQTPLTEGsEDLDGHSDPEESFAR</t>
  </si>
  <si>
    <t>GQT(0.0)PLT(0.0)EGS(0.99)EDLDGHS(0.0)DPEES(0.0)FAR</t>
  </si>
  <si>
    <t>GQTPLTEGSEDLDGHsDPEESFAR</t>
  </si>
  <si>
    <t>GQT(0.0)PLT(0.0)EGS(0.0)EDLDGHS(0.99)DPEES(0.0)FAR</t>
  </si>
  <si>
    <t>SPSsDLDTDAEGDDFELLDQSELSQLDPASSR</t>
  </si>
  <si>
    <t>S(0.33)PS(0.33)S(0.33)DLDT(0.0)DAEGDDFELLDQS(0.0)ELS(0.0)QLDPAS(0.0)S(0.0)R</t>
  </si>
  <si>
    <t xml:space="preserve">S258s S260s </t>
  </si>
  <si>
    <t>AMDNHsDsEEELAAFCPQLDDSTVAR</t>
  </si>
  <si>
    <t>AMDNHS(0.99)DS(0.99)EEELAAFCPQLDDS(0.0)T(0.0)VAR</t>
  </si>
  <si>
    <t xml:space="preserve">S285s S288s </t>
  </si>
  <si>
    <t>ELAITDsEHsDAEVSCTDNGTFNLSR</t>
  </si>
  <si>
    <t>ELAIT(0.0)DS(0.99)EHS(0.99)DAEVS(0.0)CT(0.0)DNGT(0.0)FNLS(0.0)R</t>
  </si>
  <si>
    <t xml:space="preserve">S313s S320s </t>
  </si>
  <si>
    <t>GQTPLTEGsEDLDGHsDPEESFAR</t>
  </si>
  <si>
    <t>GQT(0.0)PLT(0.0)EGS(0.99)EDLDGHS(0.99)DPEES(0.0)FAR</t>
  </si>
  <si>
    <t xml:space="preserve">S436s T440t </t>
  </si>
  <si>
    <t>SPSsDLDtDAEGDDFELLDQSELSQLDPASSR</t>
  </si>
  <si>
    <t>S(0.33)PS(0.33)S(0.33)DLDT(0.99)DAEGDDFELLDQS(0.0)ELS(0.0)QLDPAS(0.0)S(0.0)R</t>
  </si>
  <si>
    <t xml:space="preserve">T283t S285s S288s N297n </t>
  </si>
  <si>
    <t>ELAItDsEHsDAEVSCTDnGTFNLSR</t>
  </si>
  <si>
    <t>ELAIT(0.99)DS(0.99)EHS(0.99)DAEVS(0.0)CT(0.0)DN(0.99)GT(0.0)FN(0.0)LS(0.0)R</t>
  </si>
  <si>
    <t xml:space="preserve">T310t S313s S320s </t>
  </si>
  <si>
    <t>GQTPLtEGsEDLDGHsDPEESFAR</t>
  </si>
  <si>
    <t>GQT(0.0)PLT(0.99)EGS(0.99)EDLDGHS(0.99)DPEES(0.0)FAR</t>
  </si>
  <si>
    <t>MLIP</t>
  </si>
  <si>
    <t xml:space="preserve">T825t T831t T837t </t>
  </si>
  <si>
    <t>tLLGSDtVKTPTtLPR</t>
  </si>
  <si>
    <t>T(0.0)LLGS(0.0)DT(0.0)VKT(0.0)PT(0.50)T(0.50)LPR</t>
  </si>
  <si>
    <t>INTS1</t>
  </si>
  <si>
    <t>RPsAAAKPSGHPPPGDFIALGSK</t>
  </si>
  <si>
    <t>RPS(0.99)AAAKPS(0.0)GHPPPGDFIALGS(0.0)K</t>
  </si>
  <si>
    <t xml:space="preserve">T83t </t>
  </si>
  <si>
    <t>LSStPPLSALGR</t>
  </si>
  <si>
    <t>LS(0.0)S(0.0)T(0.99)PPLS(0.0)ALGR</t>
  </si>
  <si>
    <t>AIsPSIK</t>
  </si>
  <si>
    <t>AIS(0.99)PS(0.0)IK</t>
  </si>
  <si>
    <t xml:space="preserve">S307s M315m </t>
  </si>
  <si>
    <t>VAGDLGAGSSPHPSLTEEEDSQTELLIAEEKLsPEQEGQLmPR</t>
  </si>
  <si>
    <t>VAGDLGAGS(0.0)S(0.0)PHPS(0.0)LT(0.0)EEEDS(0.0)QT(0.0)ELLIAEEKLS(0.99)PEQEGQLM(1.0)PR</t>
  </si>
  <si>
    <t>RDsTEAPKPK</t>
  </si>
  <si>
    <t>RDS(0.99)T(0.0)EAPKPK</t>
  </si>
  <si>
    <t>SsPEQPIGQGR</t>
  </si>
  <si>
    <t>S(0.0)S(0.99)PEQPIGQGR</t>
  </si>
  <si>
    <t xml:space="preserve">S284s T290t T297t </t>
  </si>
  <si>
    <t>VAGDLGAGSsPHPSLtEEEDSQtELLIAEEKLSPEQEGQLMPR</t>
  </si>
  <si>
    <t>VAGDLGAGS(0.0)S(0.99)PHPS(0.25)LT(0.25)EEEDS(0.25)QT(0.25)ELLIAEEKLS(0.0)PEQEGQLMPR</t>
  </si>
  <si>
    <t>SMARCA1</t>
  </si>
  <si>
    <t xml:space="preserve">S112s M123m </t>
  </si>
  <si>
    <t>QTELFAHFIQPsAQKSPTSPLNmK</t>
  </si>
  <si>
    <t>QT(0.0)ELFAHFIQPS(0.99)AQKS(0.0)PT(0.0)S(0.0)PLNM(1.0)K</t>
  </si>
  <si>
    <t>sPTSPLNMK</t>
  </si>
  <si>
    <t>S(0.99)PT(0.0)S(0.0)PLNMK</t>
  </si>
  <si>
    <t>SPTsPLNMK</t>
  </si>
  <si>
    <t>S(0.0)PT(0.0)S(0.99)PLNMK</t>
  </si>
  <si>
    <t xml:space="preserve">T118t S119s </t>
  </si>
  <si>
    <t>QTELFAHFIQPSAQKSPtsPLNMK</t>
  </si>
  <si>
    <t>QT(0.0)ELFAHFIQPS(0.0)AQKS(0.33)PT(0.33)S(0.33)PLNMK</t>
  </si>
  <si>
    <t>SMARCA5</t>
  </si>
  <si>
    <t>GGPEGVAAQAVASAASAGPADAEMEEIFDDAsPGK</t>
  </si>
  <si>
    <t>GGPEGVAAQAVAS(0.0)AAS(0.0)AGPADAEMEEIFDDAS(0.99)PGK</t>
  </si>
  <si>
    <t>QTELFAHFIQPAAQKtPTSPLK</t>
  </si>
  <si>
    <t>QT(0.0)ELFAHFIQPAAQKT(0.99)PT(0.0)S(0.0)PLK</t>
  </si>
  <si>
    <t>QNLLsVGDYR</t>
  </si>
  <si>
    <t>QNLLS(0.99)VGDY(0.0)R</t>
  </si>
  <si>
    <t>EALRVsEPK</t>
  </si>
  <si>
    <t>EALRVS(1.0)EPK</t>
  </si>
  <si>
    <t>IDEAEsLNDEELEEK</t>
  </si>
  <si>
    <t>IDEAES(1.0)LNDEELEEK</t>
  </si>
  <si>
    <t xml:space="preserve">T113t S116s </t>
  </si>
  <si>
    <t>QTELFAHFIQPAAQKtPTsPLK</t>
  </si>
  <si>
    <t>QT(0.0)ELFAHFIQPAAQKT(0.99)PT(0.50)S(0.50)PLK</t>
  </si>
  <si>
    <t>ANKRD26</t>
  </si>
  <si>
    <t>KGEsPLGSFAR</t>
  </si>
  <si>
    <t>KGES(0.99)PLGS(0.0)FAR</t>
  </si>
  <si>
    <t>TLFEDRDsDSQDEVVVESLPTTSIK</t>
  </si>
  <si>
    <t>T(0.0)LFEDRDS(0.99)DS(0.0)QDEVVVES(0.0)LPT(0.0)T(0.0)S(0.0)IK</t>
  </si>
  <si>
    <t>AAEHDLEVAsEEEQEREGSENNQPQVEEER</t>
  </si>
  <si>
    <t>AAEHDLEVAS(0.99)EEEQEREGS(0.0)ENNQPQVEEER</t>
  </si>
  <si>
    <t>RKsGETDHQQFPRK</t>
  </si>
  <si>
    <t>RKS(0.99)GET(0.0)DHQQFPRK</t>
  </si>
  <si>
    <t>ESVNsPVFGK</t>
  </si>
  <si>
    <t>ES(0.0)VNS(0.99)PVFGK</t>
  </si>
  <si>
    <t xml:space="preserve">S312s S314s </t>
  </si>
  <si>
    <t>TLFEDRDsDsQDEVVVESLPTTSIK</t>
  </si>
  <si>
    <t>T(0.0)LFEDRDS(0.99)DS(0.99)QDEVVVES(0.0)LPT(0.0)T(0.0)S(0.0)IK</t>
  </si>
  <si>
    <t>RYBP</t>
  </si>
  <si>
    <t>DKEIsPSVTK</t>
  </si>
  <si>
    <t>DKEIS(0.99)PS(0.0)VT(0.0)K</t>
  </si>
  <si>
    <t>SDILKDPPSEANsIQSANATTK</t>
  </si>
  <si>
    <t>S(0.0)DILKDPPS(0.0)EANS(0.99)IQS(0.0)ANAT(0.0)T(0.0)K</t>
  </si>
  <si>
    <t>SSSTSSSTVTSSAGSEQQNQSSsGSESTDK</t>
  </si>
  <si>
    <t>S(0.0)S(0.0)S(0.0)T(0.0)S(0.0)S(0.0)S(0.0)T(0.0)VT(0.0)S(0.0)S(0.0)AGS(0.25)EQQNQS(0.25)S(0.25)S(0.25)GS(0.0)ES(0.0)T(0.0)DK</t>
  </si>
  <si>
    <t>SStPKGDMSAVNDESF</t>
  </si>
  <si>
    <t>S(0.33)S(0.33)T(0.33)PKGDMS(0.0)AVNDES(0.0)F</t>
  </si>
  <si>
    <t>SSTPKGDMSAVNDEsF</t>
  </si>
  <si>
    <t>S(0.0)S(0.0)T(0.0)PKGDMS(0.0)AVNDES(0.99)F</t>
  </si>
  <si>
    <t xml:space="preserve">S127s S130s </t>
  </si>
  <si>
    <t>SDILKDPPSEANsIQsANATTK</t>
  </si>
  <si>
    <t>S(0.0)DILKDPPS(0.0)EANS(0.99)IQS(0.99)ANAT(0.0)T(0.0)K</t>
  </si>
  <si>
    <t xml:space="preserve">S123s S127s S130s </t>
  </si>
  <si>
    <t>SDILKDPPsEANsIQsANATTK</t>
  </si>
  <si>
    <t>S(0.0)DILKDPPS(0.99)EANS(0.99)IQS(0.99)ANAT(0.0)T(0.0)K</t>
  </si>
  <si>
    <t>PHGDH</t>
  </si>
  <si>
    <t>QNLSKEELIAELQDCEGLIVRsATK</t>
  </si>
  <si>
    <t>QNLS(0.0)KEELIAELQDCEGLIVRS(0.99)AT(0.0)K</t>
  </si>
  <si>
    <t>AGtGVDNVDLEAATR</t>
  </si>
  <si>
    <t>AGT(0.99)GVDNVDLEAAT(0.0)R</t>
  </si>
  <si>
    <t>ALVDHENVISCPHLGAsTK</t>
  </si>
  <si>
    <t>ALVDHENVIS(0.0)CPHLGAS(0.99)T(0.0)K</t>
  </si>
  <si>
    <t>AWAGsPK</t>
  </si>
  <si>
    <t>AWAGS(1.0)PK</t>
  </si>
  <si>
    <t>BICD1</t>
  </si>
  <si>
    <t>GRDsGEEAHDYEVDINGLEILECK</t>
  </si>
  <si>
    <t>GRDS(0.99)GEEAHDY(0.0)EVDINGLEILECK</t>
  </si>
  <si>
    <t>SGsLKGPDDPR</t>
  </si>
  <si>
    <t>S(0.0)GS(0.99)LKGPDDPR</t>
  </si>
  <si>
    <t>GVSSPVEtR</t>
  </si>
  <si>
    <t>GVS(0.0)S(0.50)PVET(0.50)R</t>
  </si>
  <si>
    <t>ESTEASKEPsPTK</t>
  </si>
  <si>
    <t>ES(0.0)T(0.0)EAS(0.0)KEPS(0.99)PT(0.0)K</t>
  </si>
  <si>
    <t>TPTISPVITAPPSsPVLDTSDIRK</t>
  </si>
  <si>
    <t>T(0.0)PT(0.0)IS(0.0)PVIT(0.0)APPS(0.50)S(0.50)PVLDT(0.0)S(0.0)DIRK</t>
  </si>
  <si>
    <t>BICD2</t>
  </si>
  <si>
    <t>KEGLAPPSPSLVsDLLSELNISEIQK</t>
  </si>
  <si>
    <t>KEGLAPPS(0.33)PS(0.33)LVS(0.33)DLLS(0.0)ELNIS(0.0)EIQK</t>
  </si>
  <si>
    <t>EGQGGAGRTsPGGR</t>
  </si>
  <si>
    <t>EGQGGAGRT(0.50)S(0.50)PGGR</t>
  </si>
  <si>
    <t>TSPGGRTsPEAR</t>
  </si>
  <si>
    <t>T(0.0)S(0.0)PGGRT(0.0)S(0.99)PEAR</t>
  </si>
  <si>
    <t>sPILLPK</t>
  </si>
  <si>
    <t>S(1.0)PILLPK</t>
  </si>
  <si>
    <t>ADGGTGDSSPsPGSSLPSPLSDPR</t>
  </si>
  <si>
    <t>ADGGT(0.0)GDS(0.33)S(0.33)PS(0.33)PGS(0.0)S(0.0)LPS(0.0)PLS(0.0)DPR</t>
  </si>
  <si>
    <t>TKPATPsL</t>
  </si>
  <si>
    <t>T(0.0)KPAT(0.0)PS(0.99)L</t>
  </si>
  <si>
    <t>UGP2</t>
  </si>
  <si>
    <t>sQDGASQFQEVIRQELELSVKK</t>
  </si>
  <si>
    <t>S(0.99)QDGAS(0.0)QFQEVIRQELELS(0.0)VKK</t>
  </si>
  <si>
    <t xml:space="preserve">M12m S13s </t>
  </si>
  <si>
    <t>AmsQDGASQFQEVIRQELELSVK</t>
  </si>
  <si>
    <t>AM(1.0)S(0.99)QDGAS(0.0)QFQEVIRQELELS(0.0)VK</t>
  </si>
  <si>
    <t xml:space="preserve">T119t </t>
  </si>
  <si>
    <t>LNGGLGtSMGCK</t>
  </si>
  <si>
    <t>LNGGLGT(0.99)S(0.0)MGCK</t>
  </si>
  <si>
    <t>LGsSFTK</t>
  </si>
  <si>
    <t>LGS(0.50)S(0.50)FT(0.0)K</t>
  </si>
  <si>
    <t>DDX10</t>
  </si>
  <si>
    <t>TANsPGSGARPDPVR</t>
  </si>
  <si>
    <t>T(0.0)ANS(0.99)PGS(0.0)GARPDPVR</t>
  </si>
  <si>
    <t>APsLTNDEVEEFR</t>
  </si>
  <si>
    <t>APS(0.99)LT(0.0)NDEVEEFR</t>
  </si>
  <si>
    <t>RLEGTEHRQDNDtGNEEQEEEEDDEEEMEEK</t>
  </si>
  <si>
    <t>RLEGT(0.0)EHRQDNDT(0.99)GNEEQEEEEDDEEEMEEK</t>
  </si>
  <si>
    <t>AKDEEEAFLDWsDDDDDDDDGFDPSTLPDPDK</t>
  </si>
  <si>
    <t>AKDEEEAFLDWS(0.50)DDDDDDDDGFDPS(0.0)T(0.50)LPDPDK</t>
  </si>
  <si>
    <t>SNsEVEDVGPTSHNR</t>
  </si>
  <si>
    <t>S(0.0)NS(0.99)EVEDVGPT(0.0)S(0.0)HNR</t>
  </si>
  <si>
    <t>CD2BP2</t>
  </si>
  <si>
    <t>HSLDsDEEEDDDDGGSSK</t>
  </si>
  <si>
    <t>HS(0.0)LDS(0.99)DEEEDDDDGGS(0.0)S(0.0)K</t>
  </si>
  <si>
    <t>GKHSLDSDEEEDDDDGGSSKYDILAsEDVEGQEAATLPSEGGVR</t>
  </si>
  <si>
    <t>GKHS(0.0)LDS(0.0)DEEEDDDDGGS(0.0)S(0.0)KY(0.0)DILAS(0.99)EDVEGQEAAT(0.0)LPS(0.0)EGGVR</t>
  </si>
  <si>
    <t>GPGQPSsPQR</t>
  </si>
  <si>
    <t>GPGQPS(0.0)S(0.99)PQR</t>
  </si>
  <si>
    <t>GLGCQTLGPHNPtPPPSLDMFAEELAEEELETPTPTQR</t>
  </si>
  <si>
    <t>GLGCQT(0.0)LGPHNPT(0.99)PPPS(0.0)LDMFAEELAEEELET(0.0)PT(0.0)PT(0.0)QR</t>
  </si>
  <si>
    <t>STXBP5</t>
  </si>
  <si>
    <t>EPRsPRK</t>
  </si>
  <si>
    <t>EPRS(1.0)PRK</t>
  </si>
  <si>
    <t>QPsGAGLCDISEGTVVPEDR</t>
  </si>
  <si>
    <t>QPS(0.99)GAGLCDIS(0.0)EGT(0.0)VVPEDR</t>
  </si>
  <si>
    <t>KLsLPTDLKPDLDVK</t>
  </si>
  <si>
    <t>KLS(0.99)LPT(0.0)DLKPDLDVK</t>
  </si>
  <si>
    <t>SSsVTSIDK</t>
  </si>
  <si>
    <t>S(0.0)S(0.0)S(0.99)VT(0.0)S(0.0)IDK</t>
  </si>
  <si>
    <t>RRPVSVSPSSsQEISENQYAVICSEK</t>
  </si>
  <si>
    <t>RRPVS(0.20)VS(0.20)PS(0.20)S(0.20)S(0.20)QEIS(0.0)ENQY(0.0)AVICS(0.0)EK</t>
  </si>
  <si>
    <t>GLFGGGAQsLDREELFGESSSGK</t>
  </si>
  <si>
    <t>GLFGGGAQS(0.99)LDREELFGES(0.0)S(0.0)S(0.0)GK</t>
  </si>
  <si>
    <t>TAAMLSSAEsFSK</t>
  </si>
  <si>
    <t>T(0.0)AAMLS(0.0)S(0.0)AES(0.99)FS(0.0)K</t>
  </si>
  <si>
    <t>SPTSGSssPHNSDDEQK</t>
  </si>
  <si>
    <t>S(0.0)PT(0.0)S(0.0)GS(0.0)S(0.99)S(0.99)PHNS(0.0)DDEQK</t>
  </si>
  <si>
    <t xml:space="preserve">S904s S905s </t>
  </si>
  <si>
    <t>RRPVSVSPssSQEISENQYAVICSEK</t>
  </si>
  <si>
    <t>RRPVS(0.25)VS(0.25)PS(0.25)S(0.25)S(0.0)QEIS(0.0)ENQY(0.0)AVICS(0.0)EK</t>
  </si>
  <si>
    <t xml:space="preserve">S718s S719s S723s </t>
  </si>
  <si>
    <t>SPTSGSssPHNsDDEQK</t>
  </si>
  <si>
    <t>S(0.0)PT(0.0)S(0.0)GS(0.0)S(0.99)S(0.99)PHNS(0.99)DDEQK</t>
  </si>
  <si>
    <t xml:space="preserve">C710c S712s </t>
  </si>
  <si>
    <t>cKsPTSAK</t>
  </si>
  <si>
    <t>C(1.0)KS(0.99)PT(0.0)S(0.0)AK</t>
  </si>
  <si>
    <t>DICER1</t>
  </si>
  <si>
    <t>LPsDPFTHLAPK</t>
  </si>
  <si>
    <t>LPS(0.99)DPFT(0.0)HLAPK</t>
  </si>
  <si>
    <t>ALPLSsAEK</t>
  </si>
  <si>
    <t>ALPLS(0.50)S(0.50)AEK</t>
  </si>
  <si>
    <t>TSsLENHDQMSVNCR</t>
  </si>
  <si>
    <t>T(0.0)S(0.50)S(0.50)LENHDQMS(0.0)VNCR</t>
  </si>
  <si>
    <t>TLLSEsPGK</t>
  </si>
  <si>
    <t>T(0.0)LLS(0.0)ES(0.99)PGK</t>
  </si>
  <si>
    <t>STSDGsPVMAVMPGTTDTIQVLK</t>
  </si>
  <si>
    <t>S(0.0)T(0.0)S(0.0)DGS(0.99)PVMAVMPGT(0.0)T(0.0)DT(0.0)IQVLK</t>
  </si>
  <si>
    <t>ISLsPFSTTDSAYEWK</t>
  </si>
  <si>
    <t>IS(0.0)LS(0.99)PFS(0.0)T(0.0)T(0.0)DS(0.0)AY(0.0)EWK</t>
  </si>
  <si>
    <t>NQDNYVSWsDsEDDDEDEEIEEK</t>
  </si>
  <si>
    <t>NQDNY(0.0)VS(0.0)WS(0.99)DS(0.99)EDDDEDEEIEEK</t>
  </si>
  <si>
    <t>TPPP</t>
  </si>
  <si>
    <t>tPPKSPGDPSK</t>
  </si>
  <si>
    <t>T(0.99)PPKS(0.0)PGDPS(0.0)K</t>
  </si>
  <si>
    <t>TPPKsPGDPSK</t>
  </si>
  <si>
    <t>T(0.0)PPKS(0.99)PGDPS(0.0)K</t>
  </si>
  <si>
    <t>RLsLESEGAGEGAAASPELSALEEAFRR</t>
  </si>
  <si>
    <t>RLS(0.99)LES(0.0)EGAGEGAAAS(0.0)PELS(0.0)ALEEAFRR</t>
  </si>
  <si>
    <t>AIsSPTVSR</t>
  </si>
  <si>
    <t>AIS(0.99)S(0.0)PT(0.0)VS(0.0)R</t>
  </si>
  <si>
    <t xml:space="preserve">T14t S18s </t>
  </si>
  <si>
    <t>AANRtPPKsPGDPSK</t>
  </si>
  <si>
    <t>AANRT(0.99)PPKS(0.99)PGDPS(0.0)K</t>
  </si>
  <si>
    <t xml:space="preserve">S32s S35s </t>
  </si>
  <si>
    <t>RLsLEsEGAGEGAAASPELSALEEAFRR</t>
  </si>
  <si>
    <t>RLS(0.99)LES(0.99)EGAGEGAAAS(0.0)PELS(0.0)ALEEAFRR</t>
  </si>
  <si>
    <t>CDR2L</t>
  </si>
  <si>
    <t>tIHTFPCLK</t>
  </si>
  <si>
    <t>T(0.99)IHT(0.0)FPCLK</t>
  </si>
  <si>
    <t>TIHtFPCLK</t>
  </si>
  <si>
    <t>T(0.0)IHT(0.99)FPCLK</t>
  </si>
  <si>
    <t>ELCTsPR</t>
  </si>
  <si>
    <t>ELCT(0.50)S(0.50)PR</t>
  </si>
  <si>
    <t>LHSsSLELGPRPLEQENER</t>
  </si>
  <si>
    <t>LHS(0.50)S(0.50)S(0.0)LELGPRPLEQENER</t>
  </si>
  <si>
    <t>SCsDTALNAIVAK</t>
  </si>
  <si>
    <t>S(0.0)CS(0.99)DT(0.0)ALNAIVAK</t>
  </si>
  <si>
    <t>HAGVQTSRPIsR</t>
  </si>
  <si>
    <t>HAGVQT(0.0)S(0.0)RPIS(0.99)R</t>
  </si>
  <si>
    <t>DSsWRDLRGGEEGQGEVK</t>
  </si>
  <si>
    <t>DS(0.50)S(0.50)WRDLRGGEEGQGEVK</t>
  </si>
  <si>
    <t>HAGVQTSRPIsRDSsWRDLR</t>
  </si>
  <si>
    <t>HAGVQT(0.20)S(0.20)RPIS(0.20)RDS(0.20)S(0.20)WRDLR</t>
  </si>
  <si>
    <t>COL1A1</t>
  </si>
  <si>
    <t>STGGIsVPGPMGPSGPR</t>
  </si>
  <si>
    <t>S(0.0)T(0.0)GGIS(0.99)VPGPMGPS(0.0)GPR</t>
  </si>
  <si>
    <t>GPAGERGsPGPAGPK</t>
  </si>
  <si>
    <t>GPAGERGS(1.0)PGPAGPK</t>
  </si>
  <si>
    <t>GLTGsPGSPGPDGK</t>
  </si>
  <si>
    <t>GLT(0.0)GS(0.99)PGS(0.0)PGPDGK</t>
  </si>
  <si>
    <t>GFSGLQGPPGPPGsPGEQGPSGASGPAGPR</t>
  </si>
  <si>
    <t>GFS(0.0)GLQGPPGPPGS(0.99)PGEQGPS(0.0)GAS(0.0)GPAGPR</t>
  </si>
  <si>
    <t>sGEYWIDPNQGCNLDAIK</t>
  </si>
  <si>
    <t>S(0.99)GEY(0.0)WIDPNQGCNLDAIK</t>
  </si>
  <si>
    <t>CRK</t>
  </si>
  <si>
    <t>YRPAsASVSALIGGR</t>
  </si>
  <si>
    <t>Y(0.0)RPAS(0.99)AS(0.0)VS(0.0)ALIGGR</t>
  </si>
  <si>
    <t>YRPASAsVSALIGGR</t>
  </si>
  <si>
    <t>Y(0.0)RPAS(0.0)AS(0.99)VS(0.0)ALIGGR</t>
  </si>
  <si>
    <t>DSsTSPGDYVLSVSENSR</t>
  </si>
  <si>
    <t>DS(0.0)S(0.99)T(0.0)S(0.0)PGDY(0.0)VLS(0.0)VS(0.0)ENS(0.0)R</t>
  </si>
  <si>
    <t>VSHYIINSSGPRPPVPPsPAQPPPGVSPSR</t>
  </si>
  <si>
    <t>VS(0.0)HY(0.0)IINS(0.0)S(0.0)GPRPPVPPS(0.99)PAQPPPGVS(0.0)PS(0.0)R</t>
  </si>
  <si>
    <t>IHYLDTTTLIEPVSRsR</t>
  </si>
  <si>
    <t>IHY(0.0)LDT(0.0)T(0.0)T(0.0)LIEPVS(0.50)RS(0.50)R</t>
  </si>
  <si>
    <t>QGsGVILRQEEAEYVR</t>
  </si>
  <si>
    <t>QGS(0.99)GVILRQEEAEY(0.0)VR</t>
  </si>
  <si>
    <t>YRPASASVsALIGGNQEGSHPQPLGGPEPGPYAQPSVNTPLPNLQNGPIYAR</t>
  </si>
  <si>
    <t>Y(0.0)RPAS(0.33)AS(0.33)VS(0.33)ALIGGNQEGS(0.0)HPQPLGGPEPGPY(0.0)AQPS(0.0)VNT(0.0)PLPNLQNGPIY(0.0)AR</t>
  </si>
  <si>
    <t xml:space="preserve">Y221y </t>
  </si>
  <si>
    <t>YRPASASVSALIGGNQEGSHPQPLGGPEPGPyAQPSVNTPLPNLQNGPIYAR</t>
  </si>
  <si>
    <t>Y(0.0)RPAS(0.0)AS(0.0)VS(0.0)ALIGGNQEGS(0.0)HPQPLGGPEPGPY(0.99)AQPS(0.0)VNT(0.0)PLPNLQNGPIY(0.0)AR</t>
  </si>
  <si>
    <t xml:space="preserve">Y251y </t>
  </si>
  <si>
    <t>RVPNAyDK</t>
  </si>
  <si>
    <t>RVPNAY(1.0)DK</t>
  </si>
  <si>
    <t>LLDQQNPDEDFs</t>
  </si>
  <si>
    <t>LLDQQNPDEDFS(1.0)</t>
  </si>
  <si>
    <t xml:space="preserve">S198s N204n Y221y </t>
  </si>
  <si>
    <t>YRPASASVsALIGGnQEGSHPQPLGGPEPGPyAQPSVNTPLPNLQNGPIYAR</t>
  </si>
  <si>
    <t>Y(0.0)RPAS(0.33)AS(0.33)VS(0.33)ALIGGN(0.99)QEGS(0.0)HPQPLGGPEPGPY(0.99)AQPS(0.0)VN(0.0)T(0.0)PLPN(0.0)LQN(0.0)GPIY(0.0)AR</t>
  </si>
  <si>
    <t>DOK1</t>
  </si>
  <si>
    <t>ADsHEGEVAEGKLPSPPGPQELLDSPPALYAEPLDSLR</t>
  </si>
  <si>
    <t>ADS(0.99)HEGEVAEGKLPS(0.0)PPGPQELLDS(0.0)PPALY(0.0)AEPLDS(0.0)LR</t>
  </si>
  <si>
    <t>IAPCPSQDsLYSDPLDSTSAQAGEGVQR</t>
  </si>
  <si>
    <t>IAPCPS(0.33)QDS(0.33)LY(0.0)S(0.33)DPLDS(0.0)T(0.0)S(0.0)AQAGEGVQR</t>
  </si>
  <si>
    <t>SHNsALYSQVQK</t>
  </si>
  <si>
    <t>S(0.0)HNS(0.99)ALY(0.0)S(0.0)QVQK</t>
  </si>
  <si>
    <t>SGASGsWDCGLSR</t>
  </si>
  <si>
    <t>S(0.0)GAS(0.0)GS(0.99)WDCGLS(0.0)R</t>
  </si>
  <si>
    <t>GRHL2</t>
  </si>
  <si>
    <t>RLLsVSK</t>
  </si>
  <si>
    <t>RLLS(0.99)VS(0.0)K</t>
  </si>
  <si>
    <t>StPDSTYSESFK</t>
  </si>
  <si>
    <t>S(0.0)T(0.99)PDS(0.0)T(0.0)Y(0.0)S(0.0)ES(0.0)FK</t>
  </si>
  <si>
    <t>STPDSTYsESFK</t>
  </si>
  <si>
    <t>S(0.0)T(0.0)PDS(0.0)T(0.0)Y(0.0)S(0.99)ES(0.0)FK</t>
  </si>
  <si>
    <t>SAsVGAEEYMYDQTSSGTFQYTLEATK</t>
  </si>
  <si>
    <t>S(0.0)AS(0.99)VGAEEY(0.0)MY(0.0)DQT(0.0)S(0.0)S(0.0)GT(0.0)FQY(0.0)T(0.0)LEAT(0.0)K</t>
  </si>
  <si>
    <t>TGQVYYNtDDEREGGSVLVK</t>
  </si>
  <si>
    <t>T(0.0)GQVY(0.0)Y(0.0)NT(0.99)DDEREGGS(0.0)VLVK</t>
  </si>
  <si>
    <t xml:space="preserve">S210s T211t </t>
  </si>
  <si>
    <t>DDQRstPDSTYSESFK</t>
  </si>
  <si>
    <t>DDQRS(0.99)T(0.99)PDS(0.0)T(0.0)Y(0.0)S(0.0)ES(0.0)FK</t>
  </si>
  <si>
    <t xml:space="preserve">S210s T211t S214s </t>
  </si>
  <si>
    <t>DDQRstPDsTYSESFK</t>
  </si>
  <si>
    <t>DDQRS(0.99)T(0.99)PDS(0.99)T(0.0)Y(0.0)S(0.0)ES(0.0)FK</t>
  </si>
  <si>
    <t>GRHL1</t>
  </si>
  <si>
    <t>sYTSEDEAWK</t>
  </si>
  <si>
    <t>S(0.99)Y(0.0)T(0.0)S(0.0)EDEAWK</t>
  </si>
  <si>
    <t>sSTAKPEVEHPEPDHSK</t>
  </si>
  <si>
    <t>S(0.99)S(0.0)T(0.0)AKPEVEHPEPDHS(0.0)K</t>
  </si>
  <si>
    <t>RNsIPIVTEQPLISAGENR</t>
  </si>
  <si>
    <t>RNS(0.99)IPIVT(0.0)EQPLIS(0.0)AGENR</t>
  </si>
  <si>
    <t>NLNTDQFSSGAQAPNAQRRtPDSTFSETFK</t>
  </si>
  <si>
    <t>NLNT(0.0)DQFS(0.33)S(0.33)GAQAPNAQRRT(0.33)PDS(0.0)T(0.0)FS(0.0)ET(0.0)FK</t>
  </si>
  <si>
    <t>NLNT(0.0)DQFS(0.0)S(0.0)GAQAPNAQRRT(0.99)PDS(0.0)T(0.0)FS(0.0)ET(0.0)FK</t>
  </si>
  <si>
    <t>PDLIM4</t>
  </si>
  <si>
    <t>GPsPWGFR</t>
  </si>
  <si>
    <t>GPS(1.0)PWGFR</t>
  </si>
  <si>
    <t>IHIDPEIQDGsPTTSR</t>
  </si>
  <si>
    <t>IHIDPEIQDGS(0.99)PT(0.0)T(0.0)S(0.0)R</t>
  </si>
  <si>
    <t>RPsGTGTGPEDGRPSLGSPYGQPPR</t>
  </si>
  <si>
    <t>RPS(0.99)GT(0.0)GT(0.0)GPEDGRPS(0.0)LGS(0.0)PY(0.0)GQPPR</t>
  </si>
  <si>
    <t>RPSGTGTGPEDGRPSLGsPYGQPPR</t>
  </si>
  <si>
    <t>RPS(0.0)GT(0.0)GT(0.0)GPEDGRPS(0.0)LGS(0.99)PY(0.0)GQPPR</t>
  </si>
  <si>
    <t xml:space="preserve">N148n S165s </t>
  </si>
  <si>
    <t>FPVPHnGSSEATLPAQMSTLHVsPPPSADPAR</t>
  </si>
  <si>
    <t>FPVPHN(1.0)GS(0.0)S(0.0)EAT(0.0)LPAQMS(0.33)T(0.33)LHVS(0.33)PPPS(0.0)ADPAR</t>
  </si>
  <si>
    <t>NLKPTAsK</t>
  </si>
  <si>
    <t>NLKPT(0.0)AS(0.99)K</t>
  </si>
  <si>
    <t>CGHGIVGtIVK</t>
  </si>
  <si>
    <t>CGHGIVGT(1.0)IVK</t>
  </si>
  <si>
    <t xml:space="preserve">S112s S116s </t>
  </si>
  <si>
    <t>IHIDPEIQDGsPTTsR</t>
  </si>
  <si>
    <t>IHIDPEIQDGS(0.99)PT(0.33)T(0.33)S(0.33)R</t>
  </si>
  <si>
    <t xml:space="preserve">T122t T124t </t>
  </si>
  <si>
    <t>RPSGtGtGPEDGRPSLGSPYGQPPR</t>
  </si>
  <si>
    <t>RPS(0.33)GT(0.33)GT(0.33)GPEDGRPS(0.0)LGS(0.0)PY(0.0)GQPPR</t>
  </si>
  <si>
    <t>USP28</t>
  </si>
  <si>
    <t>ESTSTESSSQDVEStFSSPEDSLPK</t>
  </si>
  <si>
    <t>ES(0.0)T(0.0)S(0.0)T(0.0)ES(0.0)S(0.20)S(0.20)QDVES(0.20)T(0.20)FS(0.20)S(0.0)PEDS(0.0)LPK</t>
  </si>
  <si>
    <t>EPPTIRPNsPYDLCSR</t>
  </si>
  <si>
    <t>EPPT(0.0)IRPNS(0.99)PY(0.0)DLCS(0.0)R</t>
  </si>
  <si>
    <t>CCSER2</t>
  </si>
  <si>
    <t>SSsGESLAQSPDSSK</t>
  </si>
  <si>
    <t>S(0.33)S(0.33)S(0.33)GES(0.0)LAQS(0.0)PDS(0.0)S(0.0)K</t>
  </si>
  <si>
    <t>SSSGESLAQsPDSSK</t>
  </si>
  <si>
    <t>S(0.0)S(0.0)S(0.0)GES(0.0)LAQS(0.99)PDS(0.0)S(0.0)K</t>
  </si>
  <si>
    <t>SQSFsHSIQNSFLPPSSITR</t>
  </si>
  <si>
    <t>S(0.25)QS(0.25)FS(0.25)HS(0.25)IQNS(0.0)FLPPS(0.0)S(0.0)IT(0.0)R</t>
  </si>
  <si>
    <t>TRItPEEMSLK</t>
  </si>
  <si>
    <t>T(0.0)RIT(0.99)PEEMS(0.0)LK</t>
  </si>
  <si>
    <t xml:space="preserve">S908s M914m </t>
  </si>
  <si>
    <t>NQsPPVGYmSQPK</t>
  </si>
  <si>
    <t>NQS(0.99)PPVGY(0.0)M(1.0)S(0.0)QPK</t>
  </si>
  <si>
    <t>LQPTSSQtNLANNQNLK</t>
  </si>
  <si>
    <t>LQPT(0.0)S(0.0)S(0.50)QT(0.50)NLANNQNLK</t>
  </si>
  <si>
    <t>LRPPSGsFK</t>
  </si>
  <si>
    <t>LRPPS(0.0)GS(0.99)FK</t>
  </si>
  <si>
    <t>ASPM</t>
  </si>
  <si>
    <t>ILsPDSFIK</t>
  </si>
  <si>
    <t>ILS(0.99)PDS(0.0)FIK</t>
  </si>
  <si>
    <t>DNYGLNQDLESESVNPILsPNQFLK</t>
  </si>
  <si>
    <t>DNY(0.0)GLNQDLES(0.0)ES(0.0)VNPILS(0.99)PNQFLK</t>
  </si>
  <si>
    <t>VPLSNENSQVPQsPEDWRK</t>
  </si>
  <si>
    <t>VPLS(0.0)NENS(0.0)QVPQS(0.99)PEDWRK</t>
  </si>
  <si>
    <t>RKsDGSMEDANVR</t>
  </si>
  <si>
    <t>RKS(0.99)DGS(0.0)MEDANVR</t>
  </si>
  <si>
    <t>IHFsPSEPK</t>
  </si>
  <si>
    <t>IHFS(0.99)PS(0.0)EPK</t>
  </si>
  <si>
    <t>NSsISIPFIPETPVRTR</t>
  </si>
  <si>
    <t>NS(0.33)S(0.33)IS(0.33)IPFIPET(0.0)PVRT(0.0)R</t>
  </si>
  <si>
    <t>DHX9</t>
  </si>
  <si>
    <t>SEEVPAFGVASPPPLTDTPDTtANAEGDLPTTMGGPLPPHLALK</t>
  </si>
  <si>
    <t>S(0.0)EEVPAFGVAS(0.0)PPPLT(0.0)DT(0.0)PDT(0.50)T(0.50)ANAEGDLPT(0.0)T(0.0)MGGPLPPHLALK</t>
  </si>
  <si>
    <t>AENNsEVGASGYGVPGPTWDR</t>
  </si>
  <si>
    <t>AENNS(0.99)EVGAS(0.0)GY(0.0)GVPGPT(0.0)WDR</t>
  </si>
  <si>
    <t>RIsAVSVAER</t>
  </si>
  <si>
    <t>RIS(0.99)AVS(0.0)VAER</t>
  </si>
  <si>
    <t>YQILPLHsQIPR</t>
  </si>
  <si>
    <t>Y(0.0)QILPLHS(0.99)QIPR</t>
  </si>
  <si>
    <t>ZBTB40</t>
  </si>
  <si>
    <t>AETEEAAHSVSQEMSVNsPTAQESQR</t>
  </si>
  <si>
    <t>AET(0.0)EEAAHS(0.0)VS(0.0)QEMS(0.0)VNS(0.99)PT(0.0)AQES(0.0)QR</t>
  </si>
  <si>
    <t>NAETPAETPTTAEACsPSPAVQTFSEAK</t>
  </si>
  <si>
    <t>NAET(0.0)PAET(0.0)PT(0.0)T(0.0)AEACS(0.99)PS(0.0)PAVQT(0.0)FS(0.0)EAK</t>
  </si>
  <si>
    <t>EASAsPDPAKK</t>
  </si>
  <si>
    <t>EAS(0.0)AS(0.99)PDPAKK</t>
  </si>
  <si>
    <t>BRD3</t>
  </si>
  <si>
    <t>KADTTtPTTSAITASR</t>
  </si>
  <si>
    <t>KADT(0.0)T(0.0)T(0.99)PT(0.0)T(0.0)S(0.0)AIT(0.0)AS(0.0)R</t>
  </si>
  <si>
    <t>KADTTTPTTSAITASRSEsPPPLSDPK</t>
  </si>
  <si>
    <t>KADT(0.0)T(0.0)T(0.0)PT(0.0)T(0.0)S(0.0)AIT(0.25)AS(0.25)RS(0.25)ES(0.25)PPPLS(0.0)DPK</t>
  </si>
  <si>
    <t>KADT(0.0)T(0.0)T(0.0)PT(0.0)T(0.0)S(0.0)AIT(0.0)AS(0.0)RS(0.0)ES(0.99)PPPLS(0.0)DPK</t>
  </si>
  <si>
    <t>QASASYDsEEEEEGLPMSYDEK</t>
  </si>
  <si>
    <t>QAS(0.0)AS(0.0)Y(0.0)DS(0.99)EEEEEGLPMS(0.0)Y(0.0)DEK</t>
  </si>
  <si>
    <t xml:space="preserve">S560s S563s </t>
  </si>
  <si>
    <t>QASAsYDsEEEEEGLPMSYDEK</t>
  </si>
  <si>
    <t>QAS(0.0)AS(0.99)Y(0.0)DS(0.99)EEEEEGLPMS(0.0)Y(0.0)DEK</t>
  </si>
  <si>
    <t>INO80B</t>
  </si>
  <si>
    <t>HHQEEDAGPtQPSPAKPQLK</t>
  </si>
  <si>
    <t>HHQEEDAGPT(0.99)QPS(0.0)PAKPQLK</t>
  </si>
  <si>
    <t>SPsPLMVVDNEEEPMEGVPLEQYR</t>
  </si>
  <si>
    <t>S(0.0)PS(0.99)PLMVVDNEEEPMEGVPLEQY(0.0)R</t>
  </si>
  <si>
    <t>AWLDEDsNLSPSPLR</t>
  </si>
  <si>
    <t>AWLDEDS(0.99)NLS(0.0)PS(0.0)PLR</t>
  </si>
  <si>
    <t>AWLDEDSNLsPSPLR</t>
  </si>
  <si>
    <t>AWLDEDS(0.0)NLS(0.99)PS(0.0)PLR</t>
  </si>
  <si>
    <t>AWLDEDSNLSPsPLRDLSGGLGGQEEEEEQR</t>
  </si>
  <si>
    <t>AWLDEDS(0.0)NLS(0.0)PS(0.99)PLRDLS(0.0)GGLGGQEEEEEQR</t>
  </si>
  <si>
    <t>LGGPEGPGSPLLAt</t>
  </si>
  <si>
    <t>LGGPEGPGS(0.0)PLLAT(0.99)</t>
  </si>
  <si>
    <t>SVPTFTVIPEGPRsPsPLMVVDNEEEPMEGVPLEQYR</t>
  </si>
  <si>
    <t>S(0.0)VPT(0.0)FT(0.0)VIPEGPRS(0.99)PS(0.99)PLMVVDNEEEPMEGVPLEQY(0.0)R</t>
  </si>
  <si>
    <t xml:space="preserve">S130s S132s </t>
  </si>
  <si>
    <t>AWLDEDSNLsPsPLRDLSGGLGGQEEEEEQR</t>
  </si>
  <si>
    <t>AWLDEDS(0.0)NLS(0.99)PS(0.99)PLRDLS(0.0)GGLGGQEEEEEQR</t>
  </si>
  <si>
    <t>IMMT</t>
  </si>
  <si>
    <t>RYSTsGSSGLTTGK</t>
  </si>
  <si>
    <t>RY(0.0)S(0.33)T(0.33)S(0.33)GS(0.0)S(0.0)GLT(0.0)T(0.0)GK</t>
  </si>
  <si>
    <t>KsIQSGPLK</t>
  </si>
  <si>
    <t>KS(0.99)IQS(0.0)GPLK</t>
  </si>
  <si>
    <t>SIQsGPLK</t>
  </si>
  <si>
    <t>S(0.0)IQS(0.99)GPLK</t>
  </si>
  <si>
    <t>ISsVSEVMK</t>
  </si>
  <si>
    <t>IS(0.0)S(0.99)VS(0.0)EVMK</t>
  </si>
  <si>
    <t>ISSVsEVMK</t>
  </si>
  <si>
    <t>IS(0.0)S(0.0)VS(0.99)EVMK</t>
  </si>
  <si>
    <t>TDHPEIGEGKPTPALSEEASsSSIR</t>
  </si>
  <si>
    <t>T(0.0)DHPEIGEGKPT(0.0)PALS(0.33)EEAS(0.33)S(0.33)S(0.0)S(0.0)IR</t>
  </si>
  <si>
    <t>GMsVSDLADK</t>
  </si>
  <si>
    <t>GMS(0.99)VS(0.0)DLADK</t>
  </si>
  <si>
    <t>GMSVsDLADK</t>
  </si>
  <si>
    <t>GMS(0.0)VS(0.99)DLADK</t>
  </si>
  <si>
    <t>BUB1B-PAK6</t>
  </si>
  <si>
    <t>AQsLGLLGDEHWATDPDMYLQSPQSER</t>
  </si>
  <si>
    <t>AQS(0.99)LGLLGDEHWAT(0.0)DPDMY(0.0)LQS(0.0)PQS(0.0)ER</t>
  </si>
  <si>
    <t>CLQLGACLQSSPPGAsPPTGTNR</t>
  </si>
  <si>
    <t>CLQLGACLQS(0.0)S(0.50)PPGAS(0.50)PPT(0.0)GT(0.0)NR</t>
  </si>
  <si>
    <t>HGSEEARPQSCLVGSATGRPGGEGSPsPK</t>
  </si>
  <si>
    <t>HGS(0.0)EEARPQS(0.0)CLVGS(0.0)AT(0.0)GRPGGEGS(0.0)PS(0.99)PK</t>
  </si>
  <si>
    <t>TAPATGQLPGRSsPAGSPR</t>
  </si>
  <si>
    <t>T(0.0)APAT(0.0)GQLPGRS(0.50)S(0.50)PAGS(0.0)PR</t>
  </si>
  <si>
    <t>TWHAQISTsNLYLPQDPTVAK</t>
  </si>
  <si>
    <t>T(0.0)WHAQIS(0.0)T(0.50)S(0.50)NLY(0.0)LPQDPT(0.0)VAK</t>
  </si>
  <si>
    <t>sLVGTPYWMAPEVISR</t>
  </si>
  <si>
    <t>S(0.99)LVGT(0.0)PY(0.0)WMAPEVIS(0.0)R</t>
  </si>
  <si>
    <t>SLVGtPYWMAPEVISR</t>
  </si>
  <si>
    <t>S(0.0)LVGT(0.99)PY(0.0)WMAPEVIS(0.0)R</t>
  </si>
  <si>
    <t>LRDsPPPK</t>
  </si>
  <si>
    <t>LRDS(1.0)PPPK</t>
  </si>
  <si>
    <t>HGSEEARPQSCLVGSATGRPGGEGsPsPK</t>
  </si>
  <si>
    <t>HGS(0.0)EEARPQS(0.0)CLVGS(0.0)AT(0.0)GRPGGEGS(0.99)PS(0.99)PK</t>
  </si>
  <si>
    <t xml:space="preserve">S347s S351s </t>
  </si>
  <si>
    <t>TAPATGQLPGRSsPAGsPR</t>
  </si>
  <si>
    <t>T(0.0)APAT(0.0)GQLPGRS(0.0)S(0.99)PAGS(0.99)PR</t>
  </si>
  <si>
    <t>C11orf84</t>
  </si>
  <si>
    <t>tPPPRPSPLEAGSDGCEEPK</t>
  </si>
  <si>
    <t>T(0.99)PPPRPS(0.0)PLEAGS(0.0)DGCEEPK</t>
  </si>
  <si>
    <t>QQVSWEQEFLVGSsPGGSGR</t>
  </si>
  <si>
    <t>QQVS(0.0)WEQEFLVGS(0.50)S(0.50)PGGS(0.0)GR</t>
  </si>
  <si>
    <t>SHILEQHPHTLDLsPSEK</t>
  </si>
  <si>
    <t>S(0.0)HILEQHPHT(0.0)LDLS(0.99)PS(0.0)EK</t>
  </si>
  <si>
    <t>NLDPDPEPPsPDSPTETFAAPAEVR</t>
  </si>
  <si>
    <t>NLDPDPEPPS(0.99)PDS(0.0)PT(0.0)ET(0.0)FAAPAEVR</t>
  </si>
  <si>
    <t>GPDSKDsPKDREVAEGGLPR</t>
  </si>
  <si>
    <t>GPDS(0.0)KDS(0.99)PKDREVAEGGLPR</t>
  </si>
  <si>
    <t>DREVAEGGLPRAEsPSPAPPPGLR</t>
  </si>
  <si>
    <t>DREVAEGGLPRAES(0.99)PS(0.0)PAPPPGLR</t>
  </si>
  <si>
    <t>AEQPSPPNsDsGQDAHPDPDANPDAAR</t>
  </si>
  <si>
    <t>AEQPS(0.0)PPNS(0.99)DS(0.99)GQDAHPDPDANPDAAR</t>
  </si>
  <si>
    <t xml:space="preserve">S248s S251s </t>
  </si>
  <si>
    <t>NLDPDPEPPsPDsPTETFAAPAEVR</t>
  </si>
  <si>
    <t>NLDPDPEPPS(0.99)PDS(0.99)PT(0.0)ET(0.0)FAAPAEVR</t>
  </si>
  <si>
    <t>CRTC1</t>
  </si>
  <si>
    <t>GQYYGGsLPNVNQIGSGTMDLPFQTPFQSSGLDTSR</t>
  </si>
  <si>
    <t>GQY(0.0)Y(0.0)GGS(0.99)LPNVNQIGS(0.0)GT(0.0)MDLPFQT(0.0)PFQS(0.0)S(0.0)GLDT(0.0)S(0.0)R</t>
  </si>
  <si>
    <t xml:space="preserve">S73s M76m </t>
  </si>
  <si>
    <t>GQYYGGSLPNVNQIGsGTmDLPFQTPFQSSGLDTSR</t>
  </si>
  <si>
    <t>GQY(0.0)Y(0.0)GGS(0.0)LPNVNQIGS(0.50)GT(0.50)M(1.0)DLPFQT(0.0)PFQS(0.0)S(0.0)GLDT(0.0)S(0.0)R</t>
  </si>
  <si>
    <t>LGsPHRRPLSVDK</t>
  </si>
  <si>
    <t>LGS(0.99)PHRRPLS(0.0)VDK</t>
  </si>
  <si>
    <t>RPLsVDK</t>
  </si>
  <si>
    <t>RPLS(1.0)VDK</t>
  </si>
  <si>
    <t>QADsCPYGTMYLSPPADTSWR</t>
  </si>
  <si>
    <t>QADS(0.99)CPY(0.0)GT(0.0)MY(0.0)LS(0.0)PPADT(0.0)S(0.0)WR</t>
  </si>
  <si>
    <t xml:space="preserve">S151s M160m </t>
  </si>
  <si>
    <t>TNsDSALHQSTmTPTQPESFSSGSQDVHQK</t>
  </si>
  <si>
    <t>T(0.50)NS(0.50)DS(0.0)ALHQS(0.0)T(0.0)M(1.0)T(0.0)PT(0.0)QPES(0.0)FS(0.0)S(0.0)GS(0.0)QDVHQK</t>
  </si>
  <si>
    <t>GPQPPPLAVTVPSSLPQsPPENPGQPSMGIDIASAPALQQYR</t>
  </si>
  <si>
    <t>GPQPPPLAVT(0.0)VPS(0.33)S(0.33)LPQS(0.33)PPENPGQPS(0.0)MGIDIAS(0.0)APALQQY(0.0)R</t>
  </si>
  <si>
    <t>LZTS1</t>
  </si>
  <si>
    <t>HCRAsQYK</t>
  </si>
  <si>
    <t>HCRAS(0.99)QY(0.0)K</t>
  </si>
  <si>
    <t>LNRYsDGLLR</t>
  </si>
  <si>
    <t>LNRY(0.0)S(0.99)DGLLR</t>
  </si>
  <si>
    <t>FGFSQDsGHGK</t>
  </si>
  <si>
    <t>FGFS(0.0)QDS(0.99)GHGK</t>
  </si>
  <si>
    <t>SEDFFYIKVsQK</t>
  </si>
  <si>
    <t>S(0.0)EDFFY(0.0)IKVS(0.99)QK</t>
  </si>
  <si>
    <t xml:space="preserve">M115m S117s </t>
  </si>
  <si>
    <t>LMPFSNQLEmGsEK</t>
  </si>
  <si>
    <t>LM(0.0)PFS(0.0)NQLEM(0.99)GS(0.99)EK</t>
  </si>
  <si>
    <t>FGGsAHNITQGIVLQDSNMMSLK</t>
  </si>
  <si>
    <t>FGGS(0.99)AHNIT(0.0)QGIVLQDS(0.0)NMMS(0.0)LK</t>
  </si>
  <si>
    <t>ALsFSDGGSK</t>
  </si>
  <si>
    <t>ALS(0.99)FS(0.0)DGGS(0.0)K</t>
  </si>
  <si>
    <t>ALSFsDGGSK</t>
  </si>
  <si>
    <t>ALS(0.0)FS(0.99)DGGS(0.0)K</t>
  </si>
  <si>
    <t>LQRsFEEK</t>
  </si>
  <si>
    <t>LQRS(1.0)FEEK</t>
  </si>
  <si>
    <t>PIK3AP1</t>
  </si>
  <si>
    <t>AISEDSGCDSVtDTEPEDEK</t>
  </si>
  <si>
    <t>AIS(0.0)EDS(0.0)GCDS(0.33)VT(0.33)DT(0.33)EPEDEK</t>
  </si>
  <si>
    <t>AIS(0.0)EDS(0.0)GCDS(0.0)VT(0.99)DT(0.0)EPEDEK</t>
  </si>
  <si>
    <t>QQNLPTVTsPGNLMVVQPDR</t>
  </si>
  <si>
    <t>QQNLPT(0.0)VT(0.50)S(0.50)PGNLMVVQPDR</t>
  </si>
  <si>
    <t>SEsFRFQQENLK</t>
  </si>
  <si>
    <t>S(0.0)ES(0.99)FRFQQENLK</t>
  </si>
  <si>
    <t>LRDsITR</t>
  </si>
  <si>
    <t>LRDS(0.99)IT(0.0)R</t>
  </si>
  <si>
    <t>sPGPPQVDGTPTMSLERPPR</t>
  </si>
  <si>
    <t>S(0.99)PGPPQVDGT(0.0)PT(0.0)MS(0.0)LERPPR</t>
  </si>
  <si>
    <t>PDS5A</t>
  </si>
  <si>
    <t>SALCNADsPKDPVLPMK</t>
  </si>
  <si>
    <t>S(0.0)ALCNADS(0.99)PKDPVLPMK</t>
  </si>
  <si>
    <t>EQSsEAAETGVSENEENPVR</t>
  </si>
  <si>
    <t>EQS(0.50)S(0.50)EAAET(0.0)GVS(0.0)ENEENPVR</t>
  </si>
  <si>
    <t>EQSSEAAETGVsENEENPVR</t>
  </si>
  <si>
    <t>EQS(0.0)S(0.0)EAAET(0.0)GVS(0.99)ENEENPVR</t>
  </si>
  <si>
    <t>IISVtPVK</t>
  </si>
  <si>
    <t>IIS(0.0)VT(0.99)PVK</t>
  </si>
  <si>
    <t>sESQGNATKNDDLNKPINK</t>
  </si>
  <si>
    <t>S(0.99)ES(0.0)QGNAT(0.0)KNDDLNKPINK</t>
  </si>
  <si>
    <t>AAVGQEsPGGLEAGNAK</t>
  </si>
  <si>
    <t>AAVGQES(1.0)PGGLEAGNAK</t>
  </si>
  <si>
    <t>LLGL2</t>
  </si>
  <si>
    <t>VFLTDTDPNENFsAQGEDEWPPLRK</t>
  </si>
  <si>
    <t>VFLT(0.0)DT(0.0)DPNENFS(0.99)AQGEDEWPPLRK</t>
  </si>
  <si>
    <t>SLRQsFR</t>
  </si>
  <si>
    <t>S(0.0)LRQS(0.99)FR</t>
  </si>
  <si>
    <t>RHPAGPPGEAQEGsAK</t>
  </si>
  <si>
    <t>RHPAGPPGEAQEGS(1.0)AK</t>
  </si>
  <si>
    <t>RVsVAHFGSR</t>
  </si>
  <si>
    <t>RVS(0.99)VAHFGS(0.0)R</t>
  </si>
  <si>
    <t>NSGTQsDGEEKQPGLVMER</t>
  </si>
  <si>
    <t>NS(0.0)GT(0.50)QS(0.50)DGEEKQPGLVMER</t>
  </si>
  <si>
    <t>NS(0.0)GT(0.0)QS(0.99)DGEEKQPGLVMER</t>
  </si>
  <si>
    <t>EIQSTLEGDRGsGNWR</t>
  </si>
  <si>
    <t>EIQS(0.0)T(0.0)LEGDRGS(0.99)GNWR</t>
  </si>
  <si>
    <t>AAVGCSLsNGGAE</t>
  </si>
  <si>
    <t>AAVGCS(0.0)LS(0.99)NGGAE</t>
  </si>
  <si>
    <t>LLGL1</t>
  </si>
  <si>
    <t>LSTAGLFQTDCEHADsLAQAAEDDWPPFRK</t>
  </si>
  <si>
    <t>LS(0.0)T(0.0)AGLFQT(0.0)DCEHADS(0.99)LAQAAEDDWPPFRK</t>
  </si>
  <si>
    <t>LQEANAQLAEQACPHDVEMtPVQR</t>
  </si>
  <si>
    <t>LQEANAQLAEQACPHDVEMT(1.0)PVQR</t>
  </si>
  <si>
    <t>DATQAsYR</t>
  </si>
  <si>
    <t>DAT(0.0)QAS(0.99)Y(0.0)R</t>
  </si>
  <si>
    <t>DFLGSSEEsEK</t>
  </si>
  <si>
    <t>DFLGS(0.0)S(0.0)EES(0.99)EK</t>
  </si>
  <si>
    <t>PCDH7</t>
  </si>
  <si>
    <t>YDsVNEK</t>
  </si>
  <si>
    <t>Y(0.0)DS(0.99)VNEK</t>
  </si>
  <si>
    <t xml:space="preserve">S974s M977m </t>
  </si>
  <si>
    <t>LSDsPSmGR</t>
  </si>
  <si>
    <t>LS(0.0)DS(0.99)PS(0.0)M(1.0)GR</t>
  </si>
  <si>
    <t>YRsVNGGPGSPDLAR</t>
  </si>
  <si>
    <t>Y(0.0)RS(0.99)VNGGPGS(0.0)PDLAR</t>
  </si>
  <si>
    <t>SVNGGPGsPDLAR</t>
  </si>
  <si>
    <t>S(0.0)VNGGPGS(0.99)PDLAR</t>
  </si>
  <si>
    <t>SSSPLPTVQLHPQsPTAGKK</t>
  </si>
  <si>
    <t>S(0.0)S(0.0)S(0.0)PLPT(0.0)VQLHPQS(0.99)PT(0.0)AGKK</t>
  </si>
  <si>
    <t>ECDEYGHSDSCWMPVRTsPER</t>
  </si>
  <si>
    <t>ECDEY(0.0)GHS(0.0)DS(0.0)CWMPVRT(0.50)S(0.50)PER</t>
  </si>
  <si>
    <t>LSTFMPVDERGsQEK</t>
  </si>
  <si>
    <t>LS(0.0)T(0.0)FMPVDERGS(0.99)QEK</t>
  </si>
  <si>
    <t>TGEYKPsPVNTLTR</t>
  </si>
  <si>
    <t>T(0.0)GEY(0.0)KPS(0.99)PVNT(0.0)LT(0.0)R</t>
  </si>
  <si>
    <t xml:space="preserve">S1000s S1011s </t>
  </si>
  <si>
    <t>SSsPLPTVQLHPQsPTAGK</t>
  </si>
  <si>
    <t>S(0.0)S(0.50)S(0.50)PLPT(0.0)VQLHPQS(0.99)PT(0.0)AGK</t>
  </si>
  <si>
    <t>HIC1</t>
  </si>
  <si>
    <t>CsPLCGLDLSK</t>
  </si>
  <si>
    <t>CS(0.99)PLCGLDLS(0.0)K</t>
  </si>
  <si>
    <t>KsPPGSAAPERPLAER</t>
  </si>
  <si>
    <t>KS(0.99)PPGS(0.0)AAPERPLAER</t>
  </si>
  <si>
    <t>ELPPRPDsPPSAGPAAYK</t>
  </si>
  <si>
    <t>ELPPRPDS(0.99)PPS(0.0)AGPAAY(0.0)K</t>
  </si>
  <si>
    <t>GGSGsPGPEPPGRPDGPSLLYR</t>
  </si>
  <si>
    <t>GGS(0.0)GS(0.99)PGPEPPGRPDGPS(0.0)LLY(0.0)R</t>
  </si>
  <si>
    <t>GGDAAVsPGGPPLGLAPPPR</t>
  </si>
  <si>
    <t>GGDAAVS(1.0)PGGPPLGLAPPPR</t>
  </si>
  <si>
    <t>FTAELGLsPDK</t>
  </si>
  <si>
    <t>FT(0.0)AELGLS(0.99)PDK</t>
  </si>
  <si>
    <t>TIDRFSPt</t>
  </si>
  <si>
    <t>T(0.0)IDRFS(0.0)PT(0.99)</t>
  </si>
  <si>
    <t xml:space="preserve">S237s S248s </t>
  </si>
  <si>
    <t>RCsPLCGLDLSKKsPPGSAAPERPLAER</t>
  </si>
  <si>
    <t>RCS(0.99)PLCGLDLS(0.50)KKS(0.50)PPGS(0.0)AAPERPLAER</t>
  </si>
  <si>
    <t>LEEAAPPSDPFRGGsGsPGPEPPGRPDGPSLLYR</t>
  </si>
  <si>
    <t>LEEAAPPS(0.0)DPFRGGS(0.99)GS(0.99)PGPEPPGRPDGPS(0.0)LLY(0.0)R</t>
  </si>
  <si>
    <t>HSD17B4</t>
  </si>
  <si>
    <t>NHPMtPEAVK</t>
  </si>
  <si>
    <t>NHPMT(1.0)PEAVK</t>
  </si>
  <si>
    <t>ICDFENASKPQSIQESTGsIIEVLSK</t>
  </si>
  <si>
    <t>ICDFENAS(0.0)KPQS(0.0)IQES(0.0)T(0.50)GS(0.50)IIEVLS(0.0)K</t>
  </si>
  <si>
    <t>ATStATSGFAGAIGQK</t>
  </si>
  <si>
    <t>AT(0.33)S(0.33)T(0.33)AT(0.0)S(0.0)GFAGAIGQK</t>
  </si>
  <si>
    <t>VQETGDIVISNAYVDLAPtSGTSAKTPSEGGK</t>
  </si>
  <si>
    <t>VQET(0.0)GDIVIS(0.0)NAY(0.0)VDLAPT(0.20)S(0.20)GT(0.20)S(0.20)AKT(0.20)PS(0.0)EGGK</t>
  </si>
  <si>
    <t>JUP</t>
  </si>
  <si>
    <t>VTEWQQTYTYDSGIHSGANtCVPSVSSK</t>
  </si>
  <si>
    <t>VT(0.0)EWQQT(0.0)Y(0.0)T(0.25)Y(0.0)DS(0.25)GIHS(0.25)GANT(0.25)CVPS(0.0)VS(0.0)S(0.0)K</t>
  </si>
  <si>
    <t>VTEWQQTYTYDSGIHSGANTCVPSVSsK</t>
  </si>
  <si>
    <t>VT(0.0)EWQQT(0.0)Y(0.0)T(0.0)Y(0.0)DS(0.0)GIHS(0.0)GANT(0.0)CVPS(0.33)VS(0.33)S(0.33)K</t>
  </si>
  <si>
    <t>EAMCPGVSGEDSsLLLATQVEGQATNLQR</t>
  </si>
  <si>
    <t>EAMCPGVS(0.0)GEDS(0.50)S(0.50)LLLAT(0.0)QVEGQAT(0.0)NLQR</t>
  </si>
  <si>
    <t>ALMGsPQLVAAVVR</t>
  </si>
  <si>
    <t>ALMGS(1.0)PQLVAAVVR</t>
  </si>
  <si>
    <t>VsVELTNSLFK</t>
  </si>
  <si>
    <t>VS(0.99)VELT(0.0)NS(0.0)LFK</t>
  </si>
  <si>
    <t>RVSVELTNsLFK</t>
  </si>
  <si>
    <t>RVS(0.0)VELT(0.0)NS(0.99)LFK</t>
  </si>
  <si>
    <t xml:space="preserve">S665s S671s </t>
  </si>
  <si>
    <t>RVsVELTNsLFK</t>
  </si>
  <si>
    <t>RVS(0.99)VELT(0.0)NS(0.99)LFK</t>
  </si>
  <si>
    <t>UBE4B</t>
  </si>
  <si>
    <t>SQSsEGVSSLSSSPSNSLETQSQSLSR</t>
  </si>
  <si>
    <t>S(0.0)QS(0.50)S(0.50)EGVS(0.0)S(0.0)LS(0.0)S(0.0)S(0.0)PS(0.0)NS(0.0)LET(0.0)QS(0.0)QS(0.0)LS(0.0)R</t>
  </si>
  <si>
    <t>SQSSEGVSSLSSsPSNSLETQSQSLSR</t>
  </si>
  <si>
    <t>S(0.0)QS(0.0)S(0.0)EGVS(0.0)S(0.0)LS(0.0)S(0.50)S(0.50)PS(0.0)NS(0.0)LET(0.0)QS(0.0)QS(0.0)LS(0.0)R</t>
  </si>
  <si>
    <t>SQsMDIDGVSCEK</t>
  </si>
  <si>
    <t>S(0.0)QS(0.99)MDIDGVS(0.0)CEK</t>
  </si>
  <si>
    <t>SMSQVDVDsGIENMEVDENDRR</t>
  </si>
  <si>
    <t>S(0.0)MS(0.0)QVDVDS(0.99)GIENMEVDENDRR</t>
  </si>
  <si>
    <t>NNESQWKDsPLATR</t>
  </si>
  <si>
    <t>NNES(0.0)QWKDS(0.99)PLAT(0.0)R</t>
  </si>
  <si>
    <t>HLLNsPTDPFNR</t>
  </si>
  <si>
    <t>HLLNS(0.99)PT(0.0)DPFNR</t>
  </si>
  <si>
    <t>SEPT5</t>
  </si>
  <si>
    <t>LAtPEDKQDIDK</t>
  </si>
  <si>
    <t>LAT(1.0)PEDKQDIDK</t>
  </si>
  <si>
    <t>FGIHVYQFPECDsDEDEDFKQQDR</t>
  </si>
  <si>
    <t>FGIHVY(0.0)QFPECDS(0.99)DEDEDFKQQDR</t>
  </si>
  <si>
    <t>MEsPIPILPLPTPDAETEK</t>
  </si>
  <si>
    <t>MES(0.99)PIPILPLPT(0.0)PDAET(0.0)EK</t>
  </si>
  <si>
    <t>CTIF</t>
  </si>
  <si>
    <t>sQEIEELER</t>
  </si>
  <si>
    <t>S(1.0)QEIEELER</t>
  </si>
  <si>
    <t>TQSHISQWTADCsEPLDSSCSFSR</t>
  </si>
  <si>
    <t>T(0.0)QS(0.0)HIS(0.0)QWT(0.0)ADCS(0.99)EPLDS(0.0)S(0.0)CS(0.0)FS(0.0)R</t>
  </si>
  <si>
    <t>QQRPPGGNKPQQHGDHQPGsAK</t>
  </si>
  <si>
    <t>QQRPPGGNKPQQHGDHQPGS(1.0)AK</t>
  </si>
  <si>
    <t>ETMTIENPKLEDTAGDTGHsSLEAPRSPDTLAPVASER</t>
  </si>
  <si>
    <t>ET(0.0)MT(0.0)IENPKLEDT(0.0)AGDT(0.0)GHS(0.99)S(0.0)LEAPRS(0.0)PDT(0.0)LAPVAS(0.0)ER</t>
  </si>
  <si>
    <t>KDsILPER</t>
  </si>
  <si>
    <t>KDS(1.0)ILPER</t>
  </si>
  <si>
    <t>GRAMD3</t>
  </si>
  <si>
    <t xml:space="preserve">S29s N33n </t>
  </si>
  <si>
    <t>LGSAHsEAEnGVEEK</t>
  </si>
  <si>
    <t>LGS(0.0)AHS(0.99)EAEN(1.0)GVEEK</t>
  </si>
  <si>
    <t>ACRsPTAQSPTPSVEADSPDQKK</t>
  </si>
  <si>
    <t>ACRS(0.99)PT(0.0)AQS(0.0)PT(0.0)PS(0.0)VEADS(0.0)PDQKK</t>
  </si>
  <si>
    <t>SPTAQSPtPSVEADSPDQKK</t>
  </si>
  <si>
    <t>S(0.0)PT(0.0)AQS(0.0)PT(0.99)PS(0.0)VEADS(0.0)PDQKK</t>
  </si>
  <si>
    <t>SsFDGASLASDKNDCK</t>
  </si>
  <si>
    <t>S(0.0)S(0.99)FDGAS(0.0)LAS(0.0)DKNDCK</t>
  </si>
  <si>
    <t>SVCGHLENTsVGNSPNPSSAENSFR</t>
  </si>
  <si>
    <t>S(0.0)VCGHLENT(0.50)S(0.50)VGNS(0.0)PNPS(0.0)S(0.0)AENS(0.0)FR</t>
  </si>
  <si>
    <t>ADRPSSLPLDFNDEFsDLDGVVQQR</t>
  </si>
  <si>
    <t>ADRPS(0.0)S(0.0)LPLDFNDEFS(0.99)DLDGVVQQR</t>
  </si>
  <si>
    <t>NPAT</t>
  </si>
  <si>
    <t>AHASLMsPGR</t>
  </si>
  <si>
    <t>AHAS(0.0)LMS(0.99)PGR</t>
  </si>
  <si>
    <t>SQFCENsNDTVK</t>
  </si>
  <si>
    <t>S(0.0)QFCENS(0.99)NDT(0.0)VK</t>
  </si>
  <si>
    <t xml:space="preserve">N767n S775s </t>
  </si>
  <si>
    <t>VIISDDPFVSSDTELTSAVSSINGEnLPTIILSsPTK</t>
  </si>
  <si>
    <t>VIIS(0.0)DDPFVS(0.0)S(0.0)DT(0.0)ELT(0.0)S(0.0)AVS(0.0)S(0.0)IN(0.50)GEN(0.50)LPT(0.0)IILS(0.50)S(0.50)PT(0.50)K</t>
  </si>
  <si>
    <t>RFsEDSSTSK</t>
  </si>
  <si>
    <t>RFS(0.99)EDS(0.0)S(0.0)T(0.0)S(0.0)K</t>
  </si>
  <si>
    <t>GATAD2B</t>
  </si>
  <si>
    <t>GRLtPSPDIIVLSDNEASSPR</t>
  </si>
  <si>
    <t>GRLT(0.99)PS(0.0)PDIIVLS(0.0)DNEAS(0.0)S(0.0)PR</t>
  </si>
  <si>
    <t>LTPsPDIIVLSDNEASSPR</t>
  </si>
  <si>
    <t>LT(0.0)PS(0.99)PDIIVLS(0.0)DNEAS(0.0)S(0.0)PR</t>
  </si>
  <si>
    <t>LTPSPDIIVLsDNEASSPR</t>
  </si>
  <si>
    <t>LT(0.0)PS(0.0)PDIIVLS(0.99)DNEAS(0.0)S(0.0)PR</t>
  </si>
  <si>
    <t>TTtPNMNPAINYQPQSSSSVPCQR</t>
  </si>
  <si>
    <t>T(0.0)T(0.0)T(0.99)PNMNPAINY(0.0)QPQS(0.0)S(0.0)S(0.0)S(0.0)VPCQR</t>
  </si>
  <si>
    <t xml:space="preserve">S334s M342m </t>
  </si>
  <si>
    <t>VSsPLPSPSAmTDAANSQAAAK</t>
  </si>
  <si>
    <t>VS(0.0)S(0.99)PLPS(0.0)PS(0.0)AM(1.0)T(0.0)DAANS(0.0)QAAAK</t>
  </si>
  <si>
    <t xml:space="preserve">S340s M342m </t>
  </si>
  <si>
    <t>VSSPLPSPsAmTDAANSQAAAK</t>
  </si>
  <si>
    <t>VS(0.0)S(0.0)PLPS(0.50)PS(0.50)AM(1.0)T(0.0)DAANS(0.0)QAAAK</t>
  </si>
  <si>
    <t>LQQQAALsPTTAPAVSSVSK</t>
  </si>
  <si>
    <t>LQQQAALS(0.50)PT(0.50)T(0.0)APAVS(0.0)S(0.0)VS(0.0)K</t>
  </si>
  <si>
    <t xml:space="preserve">S129s S134s </t>
  </si>
  <si>
    <t>LTPSPDIIVLsDNEAsSPR</t>
  </si>
  <si>
    <t>LT(0.0)PS(0.0)PDIIVLS(0.99)DNEAS(0.99)S(0.0)PR</t>
  </si>
  <si>
    <t xml:space="preserve">S334s S340s M342m </t>
  </si>
  <si>
    <t>VSsPLPSPsAmTDAANSQAAAK</t>
  </si>
  <si>
    <t>VS(0.0)S(0.99)PLPS(0.33)PS(0.33)AM(1.0)T(0.33)DAANS(0.0)QAAAK</t>
  </si>
  <si>
    <t xml:space="preserve">T120t S122s S129s </t>
  </si>
  <si>
    <t>GRLtPsPDIIVLsDNEASSPR</t>
  </si>
  <si>
    <t>GRLT(0.99)PS(0.99)PDIIVLS(0.99)DNEAS(0.0)S(0.0)PR</t>
  </si>
  <si>
    <t>L3MBTL2</t>
  </si>
  <si>
    <t>sLDGSGSEPAVCEMCGIVGTR</t>
  </si>
  <si>
    <t>S(0.99)LDGS(0.0)GS(0.0)EPAVCEMCGIVGT(0.0)R</t>
  </si>
  <si>
    <t>VKEEHLDVAsPDK</t>
  </si>
  <si>
    <t>VKEEHLDVAS(1.0)PDK</t>
  </si>
  <si>
    <t>ASsPELPVSVENIKQETDD</t>
  </si>
  <si>
    <t>AS(0.0)S(0.99)PELPVS(0.0)VENIKQET(0.0)DD</t>
  </si>
  <si>
    <t>EEHLDVASPDKAssPELPVSVENIK</t>
  </si>
  <si>
    <t>EEHLDVAS(0.0)PDKAS(0.99)S(0.99)PELPVS(0.0)VENIK</t>
  </si>
  <si>
    <t xml:space="preserve">S683s S688s S689s </t>
  </si>
  <si>
    <t>VKEEHLDVAsPDKAssPELPVSVENIK</t>
  </si>
  <si>
    <t>VKEEHLDVAS(0.99)PDKAS(0.99)S(0.99)PELPVS(0.0)VENIK</t>
  </si>
  <si>
    <t>TGOLN2</t>
  </si>
  <si>
    <t>DSPSKSSAEAQtPEDTPNK</t>
  </si>
  <si>
    <t>DS(0.0)PS(0.0)KS(0.0)S(0.0)AEAQT(0.99)PEDT(0.0)PNK</t>
  </si>
  <si>
    <t>DGSNKsGAEEQGPIDGPSK</t>
  </si>
  <si>
    <t>DGS(0.50)NKS(0.50)GAEEQGPIDGPS(0.0)K</t>
  </si>
  <si>
    <t>TEsGEETDLISPPQEEVK</t>
  </si>
  <si>
    <t>T(0.0)ES(0.99)GEET(0.0)DLIS(0.0)PPQEEVK</t>
  </si>
  <si>
    <t>MSGSAsSENREGTLSDSTGSEK</t>
  </si>
  <si>
    <t>MS(0.0)GS(0.0)AS(0.99)S(0.0)ENREGT(0.0)LS(0.0)DS(0.0)T(0.0)GS(0.0)EK</t>
  </si>
  <si>
    <t>CPSF7</t>
  </si>
  <si>
    <t>SSStEPPPPVRQEPSPKPNNK</t>
  </si>
  <si>
    <t>S(0.25)S(0.25)S(0.25)T(0.25)EPPPPVRQEPS(0.0)PKPNNK</t>
  </si>
  <si>
    <t>QEPsPKPNNK</t>
  </si>
  <si>
    <t>QEPS(1.0)PKPNNK</t>
  </si>
  <si>
    <t>DSSDSADGRAtPSENLVPSSAR</t>
  </si>
  <si>
    <t>DS(0.0)S(0.0)DS(0.0)ADGRAT(0.99)PS(0.0)ENLVPS(0.0)S(0.0)AR</t>
  </si>
  <si>
    <t>ASAPYNHHGsR</t>
  </si>
  <si>
    <t>AS(0.0)APY(0.0)NHHGS(0.99)R</t>
  </si>
  <si>
    <t>SYSVGASGsSSR</t>
  </si>
  <si>
    <t>S(0.0)Y(0.0)S(0.0)VGAS(0.0)GS(0.99)S(0.0)S(0.0)R</t>
  </si>
  <si>
    <t xml:space="preserve">S237s S240s </t>
  </si>
  <si>
    <t>AHSRDsSDsADGRATPSENLVPSSAR</t>
  </si>
  <si>
    <t>AHS(0.33)RDS(0.33)S(0.33)DS(0.99)ADGRAT(0.0)PS(0.0)ENLVPS(0.0)S(0.0)AR</t>
  </si>
  <si>
    <t>AZI2</t>
  </si>
  <si>
    <t>FEEETSsVGREQVNK</t>
  </si>
  <si>
    <t>FEEET(0.0)S(0.50)S(0.50)VGREQVNK</t>
  </si>
  <si>
    <t>NLNPPSsNWEVEK</t>
  </si>
  <si>
    <t>NLNPPS(0.50)S(0.50)NWEVEK</t>
  </si>
  <si>
    <t>ACAPVGCSEDLGRDsTK</t>
  </si>
  <si>
    <t>ACAPVGCS(0.0)EDLGRDS(0.99)T(0.0)K</t>
  </si>
  <si>
    <t>ALCHTTSsPLPGDVK</t>
  </si>
  <si>
    <t>ALCHT(0.0)T(0.33)S(0.33)S(0.33)PLPGDVK</t>
  </si>
  <si>
    <t>AILQsWTDNER</t>
  </si>
  <si>
    <t>AILQS(0.99)WT(0.0)DNER</t>
  </si>
  <si>
    <t>SIPNDGTCFQEHSsYGR</t>
  </si>
  <si>
    <t>S(0.0)IPNDGT(0.0)CFQEHS(0.50)S(0.50)Y(0.0)GR</t>
  </si>
  <si>
    <t>NSLEDNSWVFPsPPK</t>
  </si>
  <si>
    <t>NS(0.0)LEDNS(0.0)WVFPS(0.99)PPK</t>
  </si>
  <si>
    <t>MVB12A</t>
  </si>
  <si>
    <t>DMQGLsLDAASQPSKGGLLER</t>
  </si>
  <si>
    <t>DMQGLS(0.99)LDAAS(0.0)QPS(0.0)KGGLLER</t>
  </si>
  <si>
    <t>LGSRAsTLR</t>
  </si>
  <si>
    <t>LGS(0.0)RAS(0.99)T(0.0)LR</t>
  </si>
  <si>
    <t>NDsIYEASSLYGISAMDGVPFTLHPR</t>
  </si>
  <si>
    <t>NDS(0.99)IY(0.0)EAS(0.0)S(0.0)LY(0.0)GIS(0.0)AMDGVPFT(0.0)LHPR</t>
  </si>
  <si>
    <t>SCsPLAFSAFGDLTIK</t>
  </si>
  <si>
    <t>S(0.0)CS(0.99)PLAFS(0.0)AFGDLT(0.0)IK</t>
  </si>
  <si>
    <t>STAU1</t>
  </si>
  <si>
    <t>LEVNGREsEEENLNK</t>
  </si>
  <si>
    <t>LEVNGRES(1.0)EEENLNK</t>
  </si>
  <si>
    <t>TKPIVKPQTsPEYGQGINPISR</t>
  </si>
  <si>
    <t>T(0.0)KPIVKPQT(0.0)S(0.99)PEY(0.0)GQGINPIS(0.0)R</t>
  </si>
  <si>
    <t>SEEKtPIK</t>
  </si>
  <si>
    <t>S(0.0)EEKT(0.99)PIK</t>
  </si>
  <si>
    <t xml:space="preserve">S396s N400n </t>
  </si>
  <si>
    <t>VTFFEPGsGDEnGTSNKEDEFR</t>
  </si>
  <si>
    <t>VT(0.0)FFEPGS(0.99)GDEN(0.99)GT(0.0)S(0.0)N(0.0)KEDEFR</t>
  </si>
  <si>
    <t>CUL9</t>
  </si>
  <si>
    <t>NLSEQGMsPPRPTR</t>
  </si>
  <si>
    <t>NLS(0.0)EQGMS(0.99)PPRPT(0.0)R</t>
  </si>
  <si>
    <t>NHSCtPDPEEESK</t>
  </si>
  <si>
    <t>NHS(0.0)CT(0.99)PDPEEES(0.0)K</t>
  </si>
  <si>
    <t>DRsPAPSPVLPSSSLR</t>
  </si>
  <si>
    <t>DRS(0.99)PAPS(0.0)PVLPS(0.0)S(0.0)S(0.0)LR</t>
  </si>
  <si>
    <t>VGLQsPSVEAWEAK</t>
  </si>
  <si>
    <t>VGLQS(0.50)PS(0.50)VEAWEAK</t>
  </si>
  <si>
    <t>WEE1</t>
  </si>
  <si>
    <t>SPAAPYFLGSSFsPVR</t>
  </si>
  <si>
    <t>S(0.0)PAAPY(0.0)FLGS(0.33)S(0.33)FS(0.33)PVR</t>
  </si>
  <si>
    <t>CGGPGDAsPR</t>
  </si>
  <si>
    <t>CGGPGDAS(1.0)PR</t>
  </si>
  <si>
    <t>sPRPDHPGTPPHK</t>
  </si>
  <si>
    <t>S(0.99)PRPDHPGT(0.0)PPHK</t>
  </si>
  <si>
    <t>SPRPDHPGtPPHK</t>
  </si>
  <si>
    <t>S(0.0)PRPDHPGT(0.99)PPHK</t>
  </si>
  <si>
    <t>LFDtPHTPK</t>
  </si>
  <si>
    <t>LFDT(0.99)PHT(0.0)PK</t>
  </si>
  <si>
    <t>LFDTPHtPK</t>
  </si>
  <si>
    <t>LFDT(0.0)PHT(0.99)PK</t>
  </si>
  <si>
    <t>TYWNDSCGEDMEAsDYELEDETRPAK</t>
  </si>
  <si>
    <t>T(0.0)Y(0.0)WNDS(0.0)CGEDMEAS(0.99)DY(0.0)ELEDET(0.0)RPAK</t>
  </si>
  <si>
    <t xml:space="preserve">S165s T173t </t>
  </si>
  <si>
    <t>RsPRPDHPGtPPHK</t>
  </si>
  <si>
    <t>RS(1.0)PRPDHPGT(1.0)PPHK</t>
  </si>
  <si>
    <t>BTF3</t>
  </si>
  <si>
    <t>GGCPGGEATLsQPPPR</t>
  </si>
  <si>
    <t>GGCPGGEAT(0.0)LS(0.99)QPPPR</t>
  </si>
  <si>
    <t>VVHRtATADDK</t>
  </si>
  <si>
    <t>VVHRT(0.99)AT(0.0)ADDK</t>
  </si>
  <si>
    <t>QLTEMLPSILNQLGADsLTSLR</t>
  </si>
  <si>
    <t>QLT(0.0)EMLPS(0.0)ILNQLGADS(0.99)LT(0.0)S(0.0)LR</t>
  </si>
  <si>
    <t>LAEALPKQsVDGKAPLATGEDDDDEVPDLVENFDEASK</t>
  </si>
  <si>
    <t>LAEALPKQS(0.99)VDGKAPLAT(0.0)GEDDDDEVPDLVENFDEAS(0.0)K</t>
  </si>
  <si>
    <t>APLATGEDDDDEVPDLVENFDEAsKNEAN</t>
  </si>
  <si>
    <t>APLAT(0.0)GEDDDDEVPDLVENFDEAS(0.99)KNEAN</t>
  </si>
  <si>
    <t>BTF3L4</t>
  </si>
  <si>
    <t>APKPEDIDEEDDDVPDLVENFDEAsKNEAN</t>
  </si>
  <si>
    <t>APKPEDIDEEDDDVPDLVENFDEAS(1.0)KNEAN</t>
  </si>
  <si>
    <t>ZNF512B</t>
  </si>
  <si>
    <t>AAGPAsPPEEDPERTK</t>
  </si>
  <si>
    <t>AAGPAS(0.99)PPEEDPERT(0.0)K</t>
  </si>
  <si>
    <t>ERtPEEPVAK</t>
  </si>
  <si>
    <t>ERT(1.0)PEEPVAK</t>
  </si>
  <si>
    <t>CBX8</t>
  </si>
  <si>
    <t>IPYPGRsPQDLASTSR</t>
  </si>
  <si>
    <t>IPY(0.0)PGRS(0.99)PQDLAS(0.0)T(0.0)S(0.0)R</t>
  </si>
  <si>
    <t>VDDKPSsPGDSSKK</t>
  </si>
  <si>
    <t>VDDKPS(0.50)S(0.50)PGDS(0.0)S(0.0)KK</t>
  </si>
  <si>
    <t>RQDsDLVQCGVTSPSSAEATGK</t>
  </si>
  <si>
    <t>RQDS(0.99)DLVQCGVT(0.0)S(0.0)PS(0.0)S(0.0)AEAT(0.0)GK</t>
  </si>
  <si>
    <t>RQDSDLVQCGVTsPSSAEATGK</t>
  </si>
  <si>
    <t>RQDS(0.0)DLVQCGVT(0.50)S(0.50)PS(0.0)S(0.0)AEAT(0.0)GK</t>
  </si>
  <si>
    <t>HRAAFLEAKGQGALDPNGtR</t>
  </si>
  <si>
    <t>HRAAFLEAKGQGALDPNGT(1.0)R</t>
  </si>
  <si>
    <t>HGsGPPSSGGGLYR</t>
  </si>
  <si>
    <t>HGS(0.99)GPPS(0.0)S(0.0)GGGLY(0.0)R</t>
  </si>
  <si>
    <t>DMGAQGGRPsLIAR</t>
  </si>
  <si>
    <t>DMGAQGGRPS(1.0)LIAR</t>
  </si>
  <si>
    <t>ILGDPEEESWsPSLTNLEK</t>
  </si>
  <si>
    <t>ILGDPEEES(0.0)WS(0.99)PS(0.0)LT(0.0)NLEK</t>
  </si>
  <si>
    <t>EFS</t>
  </si>
  <si>
    <t>sPPPPHRPR</t>
  </si>
  <si>
    <t>S(1.0)PPPPHRPR</t>
  </si>
  <si>
    <t>LPsAESLSR</t>
  </si>
  <si>
    <t>LPS(0.99)AES(0.0)LS(0.0)R</t>
  </si>
  <si>
    <t>RPLPALPVPEAPsPSPVPSPAPGR</t>
  </si>
  <si>
    <t>RPLPALPVPEAPS(0.99)PS(0.0)PVPS(0.0)PAPGR</t>
  </si>
  <si>
    <t>RPLPALPVPEAPSPsPVPSPAPGR</t>
  </si>
  <si>
    <t>RPLPALPVPEAPS(0.0)PS(0.99)PVPS(0.0)PAPGR</t>
  </si>
  <si>
    <t>KGsIQDRPLPPPPPRLPGYGGPK</t>
  </si>
  <si>
    <t>KGS(0.99)IQDRPLPPPPPRLPGY(0.0)GGPK</t>
  </si>
  <si>
    <t xml:space="preserve">S226s S230s </t>
  </si>
  <si>
    <t>RPLPALPVPEAPSPsPVPsPAPGR</t>
  </si>
  <si>
    <t>RPLPALPVPEAPS(0.0)PS(0.99)PVPS(0.99)PAPGR</t>
  </si>
  <si>
    <t>TNC</t>
  </si>
  <si>
    <t>LPVGSQCSVDLEsASGEK</t>
  </si>
  <si>
    <t>LPVGS(0.0)QCS(0.0)VDLES(0.99)AS(0.0)GEK</t>
  </si>
  <si>
    <t>DLAPPSEPSEsFQEHTVDGENQIVFTHR</t>
  </si>
  <si>
    <t>DLAPPS(0.0)EPS(0.50)ES(0.50)FQEHT(0.0)VDGENQIVFT(0.0)HR</t>
  </si>
  <si>
    <t>CICNEGYsGEDCSEVSPPK</t>
  </si>
  <si>
    <t>CICNEGY(0.0)S(0.99)GEDCS(0.0)EVS(0.0)PPK</t>
  </si>
  <si>
    <t>RVsQTDNSITLEWR</t>
  </si>
  <si>
    <t>RVS(0.99)QT(0.0)DNS(0.0)IT(0.0)LEWR</t>
  </si>
  <si>
    <t xml:space="preserve">S65s S72s </t>
  </si>
  <si>
    <t>LPVGSQCsVDLESAsGEK</t>
  </si>
  <si>
    <t>LPVGS(0.0)QCS(0.99)VDLES(0.0)AS(0.99)GEK</t>
  </si>
  <si>
    <t>RRAD</t>
  </si>
  <si>
    <t>RRGStPWGPAPPLHR</t>
  </si>
  <si>
    <t>RRGS(0.50)T(0.50)PWGPAPPLHR</t>
  </si>
  <si>
    <t>sMPVDERDLQAALTPGALTAAAAGTGTQGPR</t>
  </si>
  <si>
    <t>S(0.99)MPVDERDLQAALT(0.0)PGALT(0.0)AAAAGT(0.0)GT(0.0)QGPR</t>
  </si>
  <si>
    <t>SKSCHDLsVL</t>
  </si>
  <si>
    <t>S(0.0)KS(0.0)CHDLS(0.99)VL</t>
  </si>
  <si>
    <t>REM2</t>
  </si>
  <si>
    <t>RAsPPGTPTPEADATLLKK</t>
  </si>
  <si>
    <t>RAS(0.99)PPGT(0.0)PT(0.0)PEADAT(0.0)LLKK</t>
  </si>
  <si>
    <t>GsMPVPYK</t>
  </si>
  <si>
    <t>GS(0.99)MPVPY(0.0)K</t>
  </si>
  <si>
    <t>NHAGGQRPDPGsPEGPAPPAR</t>
  </si>
  <si>
    <t>NHAGGQRPDPGS(1.0)PEGPAPPAR</t>
  </si>
  <si>
    <t>NHAGGQRPDPGSPEGPAPPARREsLTK</t>
  </si>
  <si>
    <t>NHAGGQRPDPGS(0.0)PEGPAPPARRES(0.50)LT(0.50)K</t>
  </si>
  <si>
    <t>SRSCHDLsVL</t>
  </si>
  <si>
    <t>S(0.33)RS(0.33)CHDLS(0.33)VL</t>
  </si>
  <si>
    <t xml:space="preserve">S27s T33t </t>
  </si>
  <si>
    <t>RAsPPGTPtPEADATLLK</t>
  </si>
  <si>
    <t>RAS(0.99)PPGT(0.50)PT(0.50)PEADAT(0.0)LLK</t>
  </si>
  <si>
    <t>GEM</t>
  </si>
  <si>
    <t>QGTVGMQPQQQRWsIPADGR</t>
  </si>
  <si>
    <t>QGT(0.0)VGMQPQQQRWS(0.99)IPADGR</t>
  </si>
  <si>
    <t>NRHSAtPEDHCR</t>
  </si>
  <si>
    <t>NRHS(0.0)AT(0.99)PEDHCR</t>
  </si>
  <si>
    <t>ADGRL2</t>
  </si>
  <si>
    <t>THsLLYQPQK</t>
  </si>
  <si>
    <t>T(0.0)HS(0.99)LLY(0.0)QPQK</t>
  </si>
  <si>
    <t>DSLYTsMPNLR</t>
  </si>
  <si>
    <t>DS(0.0)LY(0.0)T(0.50)S(0.50)MPNLR</t>
  </si>
  <si>
    <t>sMPNLGAGHQLQMCYQISR</t>
  </si>
  <si>
    <t>S(0.99)MPNLGAGHQLQMCY(0.0)QIS(0.0)R</t>
  </si>
  <si>
    <t>GNsDGYIIPINK</t>
  </si>
  <si>
    <t>GNS(0.99)DGY(0.0)IIPINK</t>
  </si>
  <si>
    <t>SHE</t>
  </si>
  <si>
    <t>LRKNsEAGGAGPGPGK</t>
  </si>
  <si>
    <t>LRKNS(1.0)EAGGAGPGPGK</t>
  </si>
  <si>
    <t>KNsAAELGSGR</t>
  </si>
  <si>
    <t>KNS(0.99)AAELGS(0.0)GR</t>
  </si>
  <si>
    <t>RGsKDPLVK</t>
  </si>
  <si>
    <t>RGS(1.0)KDPLVK</t>
  </si>
  <si>
    <t>ALsVQFEGAERPSFR</t>
  </si>
  <si>
    <t>ALS(0.99)VQFEGAERPS(0.0)FR</t>
  </si>
  <si>
    <t>TBC1D23</t>
  </si>
  <si>
    <t>SSINSVDGEsPNGSSDR</t>
  </si>
  <si>
    <t>S(0.0)S(0.0)INS(0.0)VDGES(0.99)PNGS(0.0)S(0.0)DR</t>
  </si>
  <si>
    <t>VIsFIENTSTPVDR</t>
  </si>
  <si>
    <t>VIS(0.99)FIENT(0.0)S(0.0)T(0.0)PVDR</t>
  </si>
  <si>
    <t>VISFIENtSTPVDRMSFNLPWPDR</t>
  </si>
  <si>
    <t>VIS(0.0)FIENT(0.33)S(0.33)T(0.33)PVDRMS(0.0)FNLPWPDR</t>
  </si>
  <si>
    <t>MsFNLPWPDR</t>
  </si>
  <si>
    <t>MS(1.0)FNLPWPDR</t>
  </si>
  <si>
    <t>GVKPVFSIGDEEEYDtDEIDSSSMSDDDRK</t>
  </si>
  <si>
    <t>GVKPVFS(0.0)IGDEEEY(0.50)DT(0.50)DEIDS(0.0)S(0.0)S(0.0)MS(0.0)DDDRK</t>
  </si>
  <si>
    <t>GVKPVFS(0.0)IGDEEEY(0.0)DT(0.99)DEIDS(0.0)S(0.0)S(0.0)MS(0.0)DDDRK</t>
  </si>
  <si>
    <t>GVKPVFSIGDEEEYDTDEIDSSSMsDDDRK</t>
  </si>
  <si>
    <t>GVKPVFS(0.0)IGDEEEY(0.0)DT(0.0)DEIDS(0.25)S(0.25)S(0.25)MS(0.25)DDDRK</t>
  </si>
  <si>
    <t xml:space="preserve">S466s S469s </t>
  </si>
  <si>
    <t>SsINsVDGESPNGSSDR</t>
  </si>
  <si>
    <t>S(0.0)S(0.99)INS(0.99)VDGES(0.0)PNGS(0.0)S(0.0)DR</t>
  </si>
  <si>
    <t xml:space="preserve">T562t S571s </t>
  </si>
  <si>
    <t>GVKPVFSIGDEEEYDtDEIDSSSMsDDDRK</t>
  </si>
  <si>
    <t>GVKPVFS(0.0)IGDEEEY(0.0)DT(0.99)DEIDS(0.25)S(0.25)S(0.25)MS(0.25)DDDRK</t>
  </si>
  <si>
    <t xml:space="preserve">S568s S569s S571s </t>
  </si>
  <si>
    <t>GVKPVFSIGDEEEYDTDEIDSssMsDDDRK</t>
  </si>
  <si>
    <t>GVKPVFS(0.0)IGDEEEY(0.17)DT(0.17)DEIDS(0.17)S(0.17)S(0.17)MS(0.17)DDDRK</t>
  </si>
  <si>
    <t>FUBP3</t>
  </si>
  <si>
    <t>IDSIPHLNNStPLVDPSVYGYGVQK</t>
  </si>
  <si>
    <t>IDS(0.0)IPHLNNS(0.50)T(0.50)PLVDPS(0.0)VY(0.0)GY(0.0)GVQK</t>
  </si>
  <si>
    <t>tVITEEFKVPDK</t>
  </si>
  <si>
    <t>T(0.99)VIT(0.0)EEFKVPDK</t>
  </si>
  <si>
    <t>IQFKPDDGIsPER</t>
  </si>
  <si>
    <t>IQFKPDDGIS(1.0)PER</t>
  </si>
  <si>
    <t>QSHAASAAPQASsPPDYTMAWAEYYR</t>
  </si>
  <si>
    <t>QS(0.0)HAAS(0.0)AAPQAS(0.50)S(0.50)PPDY(0.0)T(0.0)MAWAEY(0.0)Y(0.0)R</t>
  </si>
  <si>
    <t>QQVAFYGQTLGQAQAHsQEQ</t>
  </si>
  <si>
    <t>QQVAFY(0.0)GQT(0.0)LGQAQAHS(0.99)QEQ</t>
  </si>
  <si>
    <t>NUP93</t>
  </si>
  <si>
    <t>TLtRTSQETADVK</t>
  </si>
  <si>
    <t>T(0.0)LT(0.99)RT(0.0)S(0.0)QET(0.0)ADVK</t>
  </si>
  <si>
    <t>TsQETADVK</t>
  </si>
  <si>
    <t>T(0.0)S(0.99)QET(0.0)ADVK</t>
  </si>
  <si>
    <t>ASVLLGsR</t>
  </si>
  <si>
    <t>AS(0.0)VLLGS(0.99)R</t>
  </si>
  <si>
    <t>LESLsAATTFEPLEPVK</t>
  </si>
  <si>
    <t>LES(0.50)LS(0.50)AAT(0.0)T(0.0)FEPLEPVK</t>
  </si>
  <si>
    <t>GTsPSSSSR</t>
  </si>
  <si>
    <t>GT(0.0)S(0.50)PS(0.50)S(0.0)S(0.0)S(0.0)R</t>
  </si>
  <si>
    <t>TUBA1C</t>
  </si>
  <si>
    <t>DYEEVGADsADGEDEGEEY</t>
  </si>
  <si>
    <t>DY(0.0)EEVGADS(0.99)ADGEDEGEEY(0.0)</t>
  </si>
  <si>
    <t>TUBA4A</t>
  </si>
  <si>
    <t>TIGGGDDSFtTFFCETGAGK</t>
  </si>
  <si>
    <t>T(0.0)IGGGDDS(0.33)FT(0.33)T(0.33)FFCET(0.0)GAGK</t>
  </si>
  <si>
    <t>TUBA1B</t>
  </si>
  <si>
    <t>TIGGGDDsFNTFFSETGAGK</t>
  </si>
  <si>
    <t>T(0.0)IGGGDDS(0.50)FNT(0.50)FFS(0.0)ET(0.0)GAGK</t>
  </si>
  <si>
    <t>TIGGGDDSFNTFFsETGAGK</t>
  </si>
  <si>
    <t>T(0.0)IGGGDDS(0.0)FNT(0.0)FFS(0.99)ET(0.0)GAGK</t>
  </si>
  <si>
    <t>LsVDYGK</t>
  </si>
  <si>
    <t>LS(0.99)VDY(0.0)GK</t>
  </si>
  <si>
    <t>AYHEQLsVAEITNACFEPANQMVK</t>
  </si>
  <si>
    <t>AY(0.0)HEQLS(0.99)VAEIT(0.0)NACFEPANQMVK</t>
  </si>
  <si>
    <t>DVNAAIATIKtK</t>
  </si>
  <si>
    <t>DVNAAIAT(0.0)IKT(0.99)K</t>
  </si>
  <si>
    <t>sIQFVDWCPTGFK</t>
  </si>
  <si>
    <t>S(0.99)IQFVDWCPT(0.0)GFK</t>
  </si>
  <si>
    <t>DYEEVGVDsVEGEGEEEGEEY</t>
  </si>
  <si>
    <t>DY(0.0)EEVGVDS(0.99)VEGEGEEEGEEY(0.0)</t>
  </si>
  <si>
    <t>SRPK2</t>
  </si>
  <si>
    <t>SSsSERPEPQQK</t>
  </si>
  <si>
    <t>S(0.33)S(0.33)S(0.33)S(0.0)ERPEPQQK</t>
  </si>
  <si>
    <t>APLVPPPPPPPPPPPPPLPDPTPPEPEEEILGsDDEEQEDPADYCK</t>
  </si>
  <si>
    <t>APLVPPPPPPPPPPPPPLPDPT(0.0)PPEPEEEILGS(0.99)DDEEQEDPADY(0.0)CK</t>
  </si>
  <si>
    <t>ENIEKDEDDVDQELANIDPTWIEsPK</t>
  </si>
  <si>
    <t>ENIEKDEDDVDQELANIDPT(0.0)WIES(0.99)PK</t>
  </si>
  <si>
    <t>TVsASSTGDLPK</t>
  </si>
  <si>
    <t>T(0.0)VS(0.99)AS(0.0)S(0.0)T(0.0)GDLPK</t>
  </si>
  <si>
    <t xml:space="preserve">S494s S497s </t>
  </si>
  <si>
    <t>TVsASsTGDLPK</t>
  </si>
  <si>
    <t>T(0.0)VS(0.99)AS(0.33)S(0.33)T(0.33)GDLPK</t>
  </si>
  <si>
    <t>BORCS6</t>
  </si>
  <si>
    <t>sLDGLSEACGGAGSSGSAESGAGGGR</t>
  </si>
  <si>
    <t>S(0.99)LDGLS(0.0)EACGGAGS(0.0)S(0.0)GS(0.0)AES(0.0)GAGGGR</t>
  </si>
  <si>
    <t>AtISSPLELEGTVSR</t>
  </si>
  <si>
    <t>AT(0.99)IS(0.0)S(0.0)PLELEGT(0.0)VS(0.0)R</t>
  </si>
  <si>
    <t>RAD51AP1</t>
  </si>
  <si>
    <t>EEIPVQEKtPK</t>
  </si>
  <si>
    <t>EEIPVQEKT(1.0)PK</t>
  </si>
  <si>
    <t>ELPTVTTNVQNsQDK</t>
  </si>
  <si>
    <t>ELPT(0.0)VT(0.0)T(0.0)NVQNS(0.99)QDK</t>
  </si>
  <si>
    <t>sPHISNCSVASDYLDLDK</t>
  </si>
  <si>
    <t>S(0.99)PHIS(0.0)NCS(0.0)VAS(0.0)DY(0.0)LDLDK</t>
  </si>
  <si>
    <t>VKsPVEK</t>
  </si>
  <si>
    <t>VKS(1.0)PVEK</t>
  </si>
  <si>
    <t>KPVNYSQFDHsDsDDDFVSATVPLNKK</t>
  </si>
  <si>
    <t>KPVNY(0.0)S(0.0)QFDHS(0.99)DS(0.99)DDDFVS(0.0)AT(0.0)VPLNKK</t>
  </si>
  <si>
    <t>CKAP5</t>
  </si>
  <si>
    <t>KGKPAAPGGAGNtGTK</t>
  </si>
  <si>
    <t>KGKPAAPGGAGNT(0.99)GT(0.0)K</t>
  </si>
  <si>
    <t>MQGQsPPAPTR</t>
  </si>
  <si>
    <t>MQGQS(0.99)PPAPT(0.0)R</t>
  </si>
  <si>
    <t>HSTSGtDEGEDGDEPDDGSNDVVDLLPR</t>
  </si>
  <si>
    <t>HS(0.0)T(0.0)S(0.0)GT(0.99)DEGEDGDEPDDGS(0.0)NDVVDLLPR</t>
  </si>
  <si>
    <t>TsLKEDEDK</t>
  </si>
  <si>
    <t>T(0.50)S(0.50)LKEDEDK</t>
  </si>
  <si>
    <t>RPsAAPIK</t>
  </si>
  <si>
    <t>RPS(1.0)AAPIK</t>
  </si>
  <si>
    <t>KYsDADIEPFLK</t>
  </si>
  <si>
    <t>KY(0.0)S(0.99)DADIEPFLK</t>
  </si>
  <si>
    <t>PRKAB1</t>
  </si>
  <si>
    <t>RDsSGGTKDGDRPK</t>
  </si>
  <si>
    <t>RDS(0.99)S(0.0)GGT(0.0)KDGDRPK</t>
  </si>
  <si>
    <t>ILMDsPEDADLFHSEEIK</t>
  </si>
  <si>
    <t>ILMDS(0.99)PEDADLFHS(0.0)EEIK</t>
  </si>
  <si>
    <t>EVYLSGsFNNWSK</t>
  </si>
  <si>
    <t>EVY(0.0)LS(0.0)GS(0.99)FNNWS(0.0)K</t>
  </si>
  <si>
    <t>EVYLSGSFNNWsK</t>
  </si>
  <si>
    <t>EVY(0.0)LS(0.0)GS(0.0)FNNWS(0.99)K</t>
  </si>
  <si>
    <t>sHNNFVAILDLPEGEHQYK</t>
  </si>
  <si>
    <t>S(0.99)HNNFVAILDLPEGEHQY(0.0)K</t>
  </si>
  <si>
    <t>CSDVSELSSsPPGPYHQEPYVCKPEER</t>
  </si>
  <si>
    <t>CS(0.0)DVS(0.0)ELS(0.33)S(0.33)S(0.33)PPGPY(0.0)HQEPY(0.0)VCKPEER</t>
  </si>
  <si>
    <t>USP14</t>
  </si>
  <si>
    <t xml:space="preserve">T52t </t>
  </si>
  <si>
    <t>GGtLKDDDWGNIK</t>
  </si>
  <si>
    <t>GGT(1.0)LKDDDWGNIK</t>
  </si>
  <si>
    <t>NGMTLLMMGsADALPEEPSAK</t>
  </si>
  <si>
    <t>NGMT(0.0)LLMMGS(0.99)ADALPEEPS(0.0)AK</t>
  </si>
  <si>
    <t>NGMTLLMMGSADALPEEPsAK</t>
  </si>
  <si>
    <t>NGMT(0.0)LLMMGS(0.0)ADALPEEPS(0.99)AK</t>
  </si>
  <si>
    <t>AsGEMASAQYITAALR</t>
  </si>
  <si>
    <t>AS(0.99)GEMAS(0.0)AQY(0.0)IT(0.0)AALR</t>
  </si>
  <si>
    <t>LEAIEDDSVKETDSSSAsAATPSK</t>
  </si>
  <si>
    <t>LEAIEDDS(0.0)VKET(0.0)DS(0.0)S(0.0)S(0.50)AS(0.50)AAT(0.0)PS(0.0)K</t>
  </si>
  <si>
    <t>SFPQ</t>
  </si>
  <si>
    <t>GGLHDFRsPPPGMGLNQNR</t>
  </si>
  <si>
    <t>GGLHDFRS(1.0)PPPGMGLNQNR</t>
  </si>
  <si>
    <t>MPGGPKPGGGPGLStPGGHPKPPHR</t>
  </si>
  <si>
    <t>MPGGPKPGGGPGLS(0.50)T(0.50)PGGHPKPPHR</t>
  </si>
  <si>
    <t>IsDSEGFK</t>
  </si>
  <si>
    <t>IS(0.99)DS(0.0)EGFK</t>
  </si>
  <si>
    <t>ANLsLLR</t>
  </si>
  <si>
    <t>ANLS(1.0)LLR</t>
  </si>
  <si>
    <t>WKsLDEMEK</t>
  </si>
  <si>
    <t>WKS(1.0)LDEMEK</t>
  </si>
  <si>
    <t>MGGGGAMNMGDPYGsGGQK</t>
  </si>
  <si>
    <t>MGGGGAMNMGDPY(0.0)GS(0.99)GGQK</t>
  </si>
  <si>
    <t>GMGPGtPAGYGR</t>
  </si>
  <si>
    <t>GMGPGT(0.99)PAGY(0.0)GR</t>
  </si>
  <si>
    <t>RSBN1L</t>
  </si>
  <si>
    <t>AEPPsPVHCVAAAAPTATVSEKEPFGK</t>
  </si>
  <si>
    <t>AEPPS(0.99)PVHCVAAAAPT(0.0)AT(0.0)VS(0.0)EKEPFGK</t>
  </si>
  <si>
    <t>QLQPPAAPSPQSYGSPAsWSFAPLSAAPSPSSSR</t>
  </si>
  <si>
    <t>QLQPPAAPS(0.17)PQS(0.17)Y(0.17)GS(0.17)PAS(0.17)WS(0.17)FAPLS(0.0)AAPS(0.0)PS(0.0)S(0.0)S(0.0)R</t>
  </si>
  <si>
    <t>QLQPPAAPSPQSYGSPASWSFAPLSAAPsPSSSR</t>
  </si>
  <si>
    <t>QLQPPAAPS(0.0)PQS(0.0)Y(0.0)GS(0.0)PAS(0.0)WS(0.0)FAPLS(0.0)AAPS(0.99)PS(0.0)S(0.0)S(0.0)R</t>
  </si>
  <si>
    <t>SSFsFSAGTAVPSSASASLSQPVPR</t>
  </si>
  <si>
    <t>S(0.33)S(0.33)FS(0.33)FS(0.0)AGT(0.0)AVPS(0.0)S(0.0)AS(0.0)AS(0.0)LS(0.0)QPVPR</t>
  </si>
  <si>
    <t>PARP10</t>
  </si>
  <si>
    <t>sGGGPVLSWQR</t>
  </si>
  <si>
    <t>S(0.99)GGGPVLS(0.0)WQR</t>
  </si>
  <si>
    <t>ALVQLPKPLsEADVR</t>
  </si>
  <si>
    <t>ALVQLPKPLS(1.0)EADVR</t>
  </si>
  <si>
    <t>AGPVsPGCVK</t>
  </si>
  <si>
    <t>AGPVS(1.0)PGCVK</t>
  </si>
  <si>
    <t>sLEPQGQVAEQEEAAALR</t>
  </si>
  <si>
    <t>S(1.0)LEPQGQVAEQEEAAALR</t>
  </si>
  <si>
    <t>RAsLSVQDR</t>
  </si>
  <si>
    <t>RAS(0.99)LS(0.0)VQDR</t>
  </si>
  <si>
    <t>ASPDDPSGLPGRSPDt</t>
  </si>
  <si>
    <t>AS(0.0)PDDPS(0.0)GLPGRS(0.0)PDT(0.99)</t>
  </si>
  <si>
    <t>CRYAB</t>
  </si>
  <si>
    <t>RPFFPFHsPSR</t>
  </si>
  <si>
    <t>RPFFPFHS(0.99)PS(0.0)R</t>
  </si>
  <si>
    <t>APsWFDTGLSEMRLEK</t>
  </si>
  <si>
    <t>APS(0.99)WFDT(0.0)GLS(0.0)EMRLEK</t>
  </si>
  <si>
    <t>DRFsVNLDVK</t>
  </si>
  <si>
    <t>DRFS(1.0)VNLDVK</t>
  </si>
  <si>
    <t>YRIPADVDPLTITSSLSsDGVLTVNGPR</t>
  </si>
  <si>
    <t>Y(0.0)RIPADVDPLT(0.0)IT(0.0)S(0.0)S(0.0)LS(0.50)S(0.50)DGVLT(0.0)VNGPR</t>
  </si>
  <si>
    <t>RRP8</t>
  </si>
  <si>
    <t>ALEAASLSQHPPSLCIsDSEEEEEER</t>
  </si>
  <si>
    <t>ALEAAS(0.0)LS(0.0)QHPPS(0.0)LCIS(0.99)DS(0.0)EEEEEER</t>
  </si>
  <si>
    <t>KAsFASASAEVGKK</t>
  </si>
  <si>
    <t>KAS(0.99)FAS(0.0)AS(0.0)AEVGKK</t>
  </si>
  <si>
    <t>QGPPCsDSEEEVER</t>
  </si>
  <si>
    <t>QGPPCS(0.99)DS(0.0)EEEVER</t>
  </si>
  <si>
    <t>QGPPCSDsEEEVERK</t>
  </si>
  <si>
    <t>QGPPCS(0.0)DS(0.99)EEEVERK</t>
  </si>
  <si>
    <t>QALVGSDsAEDEK</t>
  </si>
  <si>
    <t>QALVGS(0.0)DS(0.99)AEDEK</t>
  </si>
  <si>
    <t>GSTTNDPPKQsPGSTSPKPPHTLSR</t>
  </si>
  <si>
    <t>GS(0.0)T(0.0)T(0.0)NDPPKQS(0.99)PGS(0.0)T(0.0)S(0.0)PKPPHT(0.0)LS(0.0)R</t>
  </si>
  <si>
    <t>QSPGSTsPKPPHTLSR</t>
  </si>
  <si>
    <t>QS(0.0)PGS(0.0)T(0.0)S(0.99)PKPPHT(0.0)LS(0.0)R</t>
  </si>
  <si>
    <t>TEVsPVPR</t>
  </si>
  <si>
    <t>T(0.0)EVS(0.99)PVPR</t>
  </si>
  <si>
    <t xml:space="preserve">S62s S64s </t>
  </si>
  <si>
    <t>ALEAASLSQHPPSLCIsDsEEEEEER</t>
  </si>
  <si>
    <t>ALEAAS(0.0)LS(0.0)QHPPS(0.0)LCIS(0.99)DS(0.99)EEEEEER</t>
  </si>
  <si>
    <t xml:space="preserve">Q99q S104s S106s </t>
  </si>
  <si>
    <t>qGPPCsDsEEEVERK</t>
  </si>
  <si>
    <t>Q(1.0)GPPCS(1.0)DS(1.0)EEEVERK</t>
  </si>
  <si>
    <t xml:space="preserve">S58s S62s S64s </t>
  </si>
  <si>
    <t>ALEAASLSQHPPsLCIsDsEEEEEER</t>
  </si>
  <si>
    <t>ALEAAS(0.0)LS(0.0)QHPPS(0.99)LCIS(0.99)DS(0.99)EEEEEER</t>
  </si>
  <si>
    <t>WWTR1</t>
  </si>
  <si>
    <t>EPDSGSHsR</t>
  </si>
  <si>
    <t>EPDS(0.0)GS(0.0)HS(0.99)R</t>
  </si>
  <si>
    <t>QSsTDSSGGHPGPR</t>
  </si>
  <si>
    <t>QS(0.0)S(0.99)T(0.0)DS(0.0)S(0.0)GGHPGPR</t>
  </si>
  <si>
    <t>SHSsPASLQLGTGAGAAGSPAQQHAHLR</t>
  </si>
  <si>
    <t>S(0.0)HS(0.50)S(0.50)PAS(0.0)LQLGT(0.0)GAGAAGS(0.0)PAQQHAHLR</t>
  </si>
  <si>
    <t>QQsYDVTDELPLPPGWEMTFTATGQR</t>
  </si>
  <si>
    <t>QQS(0.99)Y(0.0)DVT(0.0)DELPLPPGWEMT(0.0)FT(0.0)AT(0.0)GQR</t>
  </si>
  <si>
    <t>SITNNSsDPFLNGGPYHSR</t>
  </si>
  <si>
    <t>S(0.0)IT(0.0)NNS(0.50)S(0.50)DPFLNGGPY(0.0)HS(0.0)R</t>
  </si>
  <si>
    <t xml:space="preserve">T67t S69s </t>
  </si>
  <si>
    <t>QSStDsSGGHPGPR</t>
  </si>
  <si>
    <t>QS(0.25)S(0.25)T(0.25)DS(0.25)S(0.0)GGHPGPR</t>
  </si>
  <si>
    <t xml:space="preserve">S93s T98t </t>
  </si>
  <si>
    <t>SHSSPAsLQLGtGAGAAGSPAQQHAHLR</t>
  </si>
  <si>
    <t>S(0.0)HS(0.33)S(0.33)PAS(0.33)LQLGT(0.99)GAGAAGS(0.0)PAQQHAHLR</t>
  </si>
  <si>
    <t xml:space="preserve">T67t S69s S70s </t>
  </si>
  <si>
    <t>ILPESFFKEPDSGSHSRQSStDssGGHPGPR</t>
  </si>
  <si>
    <t>ILPES(0.0)FFKEPDS(0.13)GS(0.13)HS(0.13)RQS(0.13)S(0.13)T(0.13)DS(0.13)S(0.13)GGHPGPR</t>
  </si>
  <si>
    <t>RIOK2</t>
  </si>
  <si>
    <t>EGSEFSFsDGEVAEK</t>
  </si>
  <si>
    <t>EGS(0.0)EFS(0.0)FS(0.99)DGEVAEK</t>
  </si>
  <si>
    <t>AEVYGsENESERNCLEESEGCYCR</t>
  </si>
  <si>
    <t>AEVY(0.0)GS(0.99)ENES(0.0)ERNCLEES(0.0)EGCY(0.0)CR</t>
  </si>
  <si>
    <t>SSGDPEQIKEDsLSEESADAR</t>
  </si>
  <si>
    <t>S(0.0)S(0.0)GDPEQIKEDS(0.99)LS(0.0)EES(0.0)ADAR</t>
  </si>
  <si>
    <t>GQVVENNsVTEFSEEK</t>
  </si>
  <si>
    <t>GQVVENNS(0.99)VT(0.0)EFS(0.0)EEK</t>
  </si>
  <si>
    <t>VQGGVPAGsDEYEDECPHLIALSSLNR</t>
  </si>
  <si>
    <t>VQGGVPAGS(0.99)DEY(0.0)EDECPHLIALS(0.0)S(0.0)LNR</t>
  </si>
  <si>
    <t>TLSItSSGSAVSCSTIPPELVK</t>
  </si>
  <si>
    <t>T(0.0)LS(0.50)IT(0.50)S(0.0)S(0.0)GS(0.0)AVS(0.0)CS(0.0)T(0.0)IPPELVK</t>
  </si>
  <si>
    <t>NIETKEGSEFsFsDGEVAEK</t>
  </si>
  <si>
    <t>NIET(0.0)KEGS(0.0)EFS(0.99)FS(0.99)DGEVAEK</t>
  </si>
  <si>
    <t xml:space="preserve">S380s S382s </t>
  </si>
  <si>
    <t>SSGDPEQIKEDsLsEESADAR</t>
  </si>
  <si>
    <t>S(0.0)S(0.0)GDPEQIKEDS(0.99)LS(0.99)EES(0.0)ADAR</t>
  </si>
  <si>
    <t xml:space="preserve">S489s T495t </t>
  </si>
  <si>
    <t>TLSITSSGsAVSCStIPPELVK</t>
  </si>
  <si>
    <t>T(0.0)LS(0.0)IT(0.14)S(0.14)S(0.14)GS(0.14)AVS(0.14)CS(0.14)T(0.14)IPPELVK</t>
  </si>
  <si>
    <t xml:space="preserve">S332s S335s S337s </t>
  </si>
  <si>
    <t>NIETKEGsEFsFsDGEVAEK</t>
  </si>
  <si>
    <t>NIET(0.0)KEGS(0.99)EFS(0.99)FS(0.99)DGEVAEK</t>
  </si>
  <si>
    <t xml:space="preserve">S380s S382s S385s </t>
  </si>
  <si>
    <t>SSGDPEQIKEDsLsEEsADAR</t>
  </si>
  <si>
    <t>S(0.0)S(0.0)GDPEQIKEDS(0.99)LS(0.99)EES(0.99)ADAR</t>
  </si>
  <si>
    <t>MDM1</t>
  </si>
  <si>
    <t xml:space="preserve">N72n S83s </t>
  </si>
  <si>
    <t>SLEWnGAISESNVVAsPEPEAPETPK</t>
  </si>
  <si>
    <t>S(0.0)LEWN(0.99)GAIS(0.0)ES(0.0)N(0.0)VVAS(0.99)PEPEAPET(0.0)PK</t>
  </si>
  <si>
    <t>GLsPVKEPK</t>
  </si>
  <si>
    <t>GLS(1.0)PVKEPK</t>
  </si>
  <si>
    <t>NLETVsPERK</t>
  </si>
  <si>
    <t>NLET(0.0)VS(0.99)PERK</t>
  </si>
  <si>
    <t>FLsPAQYLYK</t>
  </si>
  <si>
    <t>FLS(0.99)PAQY(0.0)LY(0.0)K</t>
  </si>
  <si>
    <t>VQGTHFsR</t>
  </si>
  <si>
    <t>VQGT(0.0)HFS(0.99)R</t>
  </si>
  <si>
    <t>CPsTEPEEK</t>
  </si>
  <si>
    <t>CPS(0.99)T(0.0)EPEEK</t>
  </si>
  <si>
    <t>GGRLPtPK</t>
  </si>
  <si>
    <t>GGRLPT(1.0)PK</t>
  </si>
  <si>
    <t>THHDLTTPAVGGAVLVsPSK</t>
  </si>
  <si>
    <t>T(0.0)HHDLT(0.0)T(0.0)PAVGGAVLVS(0.99)PS(0.0)K</t>
  </si>
  <si>
    <t>AVSLLTsPAAGIK</t>
  </si>
  <si>
    <t>AVS(0.0)LLT(0.50)S(0.50)PAAGIK</t>
  </si>
  <si>
    <t>TVDPLPLREDsEDNIHK</t>
  </si>
  <si>
    <t>T(0.0)VDPLPLREDS(0.99)EDNIHK</t>
  </si>
  <si>
    <t xml:space="preserve">S683s S686s </t>
  </si>
  <si>
    <t>MNNLQLPQHEAFNDEDEDRLsEIsAR</t>
  </si>
  <si>
    <t>MNNLQLPQHEAFNDEDEDRLS(1.0)EIS(1.0)AR</t>
  </si>
  <si>
    <t>SIN3B</t>
  </si>
  <si>
    <t>LNIQsPLTSQENSHNHGDGAEDFK</t>
  </si>
  <si>
    <t>LNIQS(0.99)PLT(0.0)S(0.0)QENS(0.0)HNHGDGAEDFK</t>
  </si>
  <si>
    <t>NEHDKtPEHSR</t>
  </si>
  <si>
    <t>NEHDKT(0.99)PEHS(0.0)R</t>
  </si>
  <si>
    <t>SRPSLLRPVsAPAK</t>
  </si>
  <si>
    <t>S(0.0)RPS(0.0)LLRPVS(0.99)APAK</t>
  </si>
  <si>
    <t>KPAPGPHSsPPEEK</t>
  </si>
  <si>
    <t>KPAPGPHS(0.0)S(0.99)PPEEK</t>
  </si>
  <si>
    <t>YVEQYVGtEGASSSPTEGFLLKPVFLQR</t>
  </si>
  <si>
    <t>Y(0.0)VEQY(0.0)VGT(0.25)EGAS(0.25)S(0.25)S(0.25)PT(0.0)EGFLLKPVFLQR</t>
  </si>
  <si>
    <t>TBC1D9</t>
  </si>
  <si>
    <t>EFAGsYNSSDDEVYSRPSSLVSSSPQR</t>
  </si>
  <si>
    <t>EFAGS(0.99)Y(0.0)NS(0.0)S(0.0)DDEVY(0.0)S(0.0)RPS(0.0)S(0.0)LVS(0.0)S(0.0)S(0.0)PQR</t>
  </si>
  <si>
    <t>EFAGSYNsSDDEVYSRPSSLVSSSPQR</t>
  </si>
  <si>
    <t>EFAGS(0.0)Y(0.0)NS(0.99)S(0.0)DDEVY(0.0)S(0.0)RPS(0.0)S(0.0)LVS(0.0)S(0.0)S(0.0)PQR</t>
  </si>
  <si>
    <t>EFAGSYNSSDDEVYsRPSSLVSSSPQR</t>
  </si>
  <si>
    <t>EFAGS(0.0)Y(0.0)NS(0.0)S(0.0)DDEVY(0.0)S(0.25)RPS(0.0)S(0.0)LVS(0.25)S(0.25)S(0.25)PQR</t>
  </si>
  <si>
    <t>EFAGSYNSSDDEVYSRPSSLVSSsPQR</t>
  </si>
  <si>
    <t>EFAGS(0.0)Y(0.0)NS(0.0)S(0.0)DDEVY(0.0)S(0.0)RPS(0.0)S(0.0)LVS(0.33)S(0.33)S(0.33)PQR</t>
  </si>
  <si>
    <t>sPEEFNPK</t>
  </si>
  <si>
    <t>S(1.0)PEEFNPK</t>
  </si>
  <si>
    <t>KGPGQPYVVESVEPLPASLAPDSEEHsLGGQMEDIKLEDSSPR</t>
  </si>
  <si>
    <t>KGPGQPY(0.0)VVES(0.0)VEPLPAS(0.33)LAPDS(0.33)EEHS(0.33)LGGQMEDIKLEDS(0.0)S(0.0)PR</t>
  </si>
  <si>
    <t>LEDSsPR</t>
  </si>
  <si>
    <t>LEDS(0.50)S(0.50)PR</t>
  </si>
  <si>
    <t>EFAGSYNssDDEVYSRPSSLVSSSPQR</t>
  </si>
  <si>
    <t>EFAGS(0.0)Y(0.0)NS(0.99)S(0.99)DDEVY(0.0)S(0.0)RPS(0.0)S(0.0)LVS(0.0)S(0.0)S(0.0)PQR</t>
  </si>
  <si>
    <t xml:space="preserve">S415s S418s S419s </t>
  </si>
  <si>
    <t>EFAGsYNssDDEVYSRPSSLVSSSPQR</t>
  </si>
  <si>
    <t>EFAGS(0.99)Y(0.0)NS(0.99)S(0.99)DDEVY(0.0)S(0.0)RPS(0.0)S(0.0)LVS(0.0)S(0.0)S(0.0)PQR</t>
  </si>
  <si>
    <t>ELF1</t>
  </si>
  <si>
    <t>YADsPGASSPEQPK</t>
  </si>
  <si>
    <t>Y(0.0)ADS(0.99)PGAS(0.0)S(0.0)PEQPK</t>
  </si>
  <si>
    <t>YADSPGASsPEQPK</t>
  </si>
  <si>
    <t>Y(0.0)ADS(0.0)PGAS(0.50)S(0.50)PEQPK</t>
  </si>
  <si>
    <t>TKPPRPDsPATTPNISVK</t>
  </si>
  <si>
    <t>T(0.0)KPPRPDS(0.99)PAT(0.0)T(0.0)PNIS(0.0)VK</t>
  </si>
  <si>
    <t>VSSsPGVK</t>
  </si>
  <si>
    <t>VS(0.0)S(0.50)S(0.50)PGVK</t>
  </si>
  <si>
    <t>TVQPTQsPYPTQLFR</t>
  </si>
  <si>
    <t>T(0.0)VQPT(0.0)QS(0.99)PY(0.0)PT(0.0)QLFR</t>
  </si>
  <si>
    <t>TIQAPTQVPVVVsPR</t>
  </si>
  <si>
    <t>T(0.0)IQAPT(0.0)QVPVVVS(0.99)PR</t>
  </si>
  <si>
    <t>QNELLEPNsF</t>
  </si>
  <si>
    <t>QNELLEPNS(1.0)F</t>
  </si>
  <si>
    <t xml:space="preserve">S167s S168s </t>
  </si>
  <si>
    <t>YADSPGAssPEQPK</t>
  </si>
  <si>
    <t>Y(0.0)ADS(0.0)PGAS(0.99)S(0.99)PEQPK</t>
  </si>
  <si>
    <t xml:space="preserve">S187s T191t </t>
  </si>
  <si>
    <t>TKPPRPDsPATtPNISVK</t>
  </si>
  <si>
    <t>T(0.0)KPPRPDS(0.99)PAT(0.50)T(0.50)PNIS(0.0)VK</t>
  </si>
  <si>
    <t xml:space="preserve">S163s S167s S168s </t>
  </si>
  <si>
    <t>YADsPGAssPEQPK</t>
  </si>
  <si>
    <t>Y(0.0)ADS(0.99)PGAS(0.99)S(0.99)PEQPK</t>
  </si>
  <si>
    <t>RASGRP2</t>
  </si>
  <si>
    <t>RHsSLIDIDSVPTYK</t>
  </si>
  <si>
    <t>RHS(0.50)S(0.50)LIDIDS(0.0)VPT(0.0)Y(0.0)K</t>
  </si>
  <si>
    <t xml:space="preserve">T134t </t>
  </si>
  <si>
    <t>QVtQRNPVGQK</t>
  </si>
  <si>
    <t>QVT(1.0)QRNPVGQK</t>
  </si>
  <si>
    <t>SSPTSPTSCtPPPRPPVLEEWTSAAK</t>
  </si>
  <si>
    <t>S(0.0)S(0.0)PT(0.0)S(0.0)PT(0.0)S(0.50)CT(0.50)PPPRPPVLEEWT(0.0)S(0.0)AAK</t>
  </si>
  <si>
    <t>AFsFSLPRPGR</t>
  </si>
  <si>
    <t>AFS(0.99)FS(0.0)LPRPGR</t>
  </si>
  <si>
    <t>AFSFsLPRPGR</t>
  </si>
  <si>
    <t>AFS(0.0)FS(0.99)LPRPGR</t>
  </si>
  <si>
    <t>RGsRPPEIREEEVQTVEDGVFDIHL</t>
  </si>
  <si>
    <t>RGS(0.99)RPPEIREEEVQT(0.0)VEDGVFDIHL</t>
  </si>
  <si>
    <t xml:space="preserve">S116s S117s </t>
  </si>
  <si>
    <t>RHssLIDIDSVPTYK</t>
  </si>
  <si>
    <t>RHS(0.99)S(0.99)LIDIDS(0.0)VPT(0.0)Y(0.0)K</t>
  </si>
  <si>
    <t>PICALM</t>
  </si>
  <si>
    <t>SGQSLTDRItAAQHSVTGSAVSK</t>
  </si>
  <si>
    <t>S(0.25)GQS(0.25)LT(0.25)DRIT(0.25)AAQHS(0.0)VT(0.0)GS(0.0)AVS(0.0)K</t>
  </si>
  <si>
    <t>ATTLsNAVSSLASTGLSLTK</t>
  </si>
  <si>
    <t>AT(0.0)T(0.0)LS(0.99)NAVS(0.0)S(0.0)LAS(0.0)T(0.0)GLS(0.0)LT(0.0)K</t>
  </si>
  <si>
    <t>ATTLSNAVsSLASTGLSLTK</t>
  </si>
  <si>
    <t>AT(0.0)T(0.0)LS(0.0)NAVS(0.99)S(0.0)LAS(0.0)T(0.0)GLS(0.0)LT(0.0)K</t>
  </si>
  <si>
    <t>ATTLSNAVSSLAsTGLSLTK</t>
  </si>
  <si>
    <t>AT(0.0)T(0.0)LS(0.0)NAVS(0.0)S(0.0)LAS(0.99)T(0.0)GLS(0.0)LT(0.0)K</t>
  </si>
  <si>
    <t>ATTLSNAVSSLASTGLsLTK</t>
  </si>
  <si>
    <t>AT(0.0)T(0.0)LS(0.0)NAVS(0.0)S(0.0)LAS(0.0)T(0.0)GLS(0.99)LT(0.0)K</t>
  </si>
  <si>
    <t>KLTGGsNWQPK</t>
  </si>
  <si>
    <t>KLT(0.50)GGS(0.50)NWQPK</t>
  </si>
  <si>
    <t>KNL1</t>
  </si>
  <si>
    <t>RVsFADTIK</t>
  </si>
  <si>
    <t>RVS(0.99)FADT(0.0)IK</t>
  </si>
  <si>
    <t>SLSNPtPDYCHDK</t>
  </si>
  <si>
    <t>S(0.0)LS(0.0)NPT(0.99)PDY(0.0)CHDK</t>
  </si>
  <si>
    <t>TVsPDEITTRPMDK</t>
  </si>
  <si>
    <t>T(0.0)VS(0.99)PDEIT(0.0)T(0.0)RPMDK</t>
  </si>
  <si>
    <t>SLGTPTVICtPTEESVFFPGNGESDR</t>
  </si>
  <si>
    <t>S(0.0)LGT(0.0)PT(0.0)VICT(0.50)PT(0.50)EES(0.0)VFFPGNGES(0.0)DR</t>
  </si>
  <si>
    <t>DVQsPGFLNEPLSSK</t>
  </si>
  <si>
    <t>DVQS(0.99)PGFLNEPLS(0.0)S(0.0)K</t>
  </si>
  <si>
    <t>CsLGIFLPR</t>
  </si>
  <si>
    <t>CS(1.0)LGIFLPR</t>
  </si>
  <si>
    <t xml:space="preserve">S1831s </t>
  </si>
  <si>
    <t>sANSVLIKNLSR</t>
  </si>
  <si>
    <t>S(0.99)ANS(0.0)VLIKNLS(0.0)R</t>
  </si>
  <si>
    <t>ZFP91</t>
  </si>
  <si>
    <t>sSPSARPPDVPGQQPQAAK</t>
  </si>
  <si>
    <t>S(0.99)S(0.0)PS(0.0)ARPPDVPGQQPQAAK</t>
  </si>
  <si>
    <t>SsPSARPPDVPGQQPQAAK</t>
  </si>
  <si>
    <t>S(0.0)S(0.99)PS(0.0)ARPPDVPGQQPQAAK</t>
  </si>
  <si>
    <t>SPsPVQGK</t>
  </si>
  <si>
    <t>S(0.50)PS(0.50)PVQGK</t>
  </si>
  <si>
    <t>S(0.0)PS(0.99)PVQGK</t>
  </si>
  <si>
    <t>SPSPVQGKKsPR</t>
  </si>
  <si>
    <t>S(0.0)PS(0.0)PVQGKKS(0.99)PR</t>
  </si>
  <si>
    <t>TGsLQLICK</t>
  </si>
  <si>
    <t>T(0.0)GS(0.99)LQLICK</t>
  </si>
  <si>
    <t>ssPSARPPDVPGQQPQAAK</t>
  </si>
  <si>
    <t>S(0.99)S(0.99)PS(0.0)ARPPDVPGQQPQAAK</t>
  </si>
  <si>
    <t xml:space="preserve">S83s S101s S103s </t>
  </si>
  <si>
    <t>RSsPSARPPDVPGQQPQAAKsPsPVQGK</t>
  </si>
  <si>
    <t>RS(0.50)S(0.50)PS(0.0)ARPPDVPGQQPQAAKS(0.99)PS(0.99)PVQGK</t>
  </si>
  <si>
    <t>MAVS</t>
  </si>
  <si>
    <t>EKEPSYPMPVQETQAPEsPGENSEQALQTLSPR</t>
  </si>
  <si>
    <t>EKEPS(0.0)Y(0.0)PMPVQET(0.0)QAPES(0.99)PGENS(0.0)EQALQT(0.0)LS(0.0)PR</t>
  </si>
  <si>
    <t>GPVsPSVSFQPLAR</t>
  </si>
  <si>
    <t>GPVS(0.99)PS(0.0)VS(0.0)FQPLAR</t>
  </si>
  <si>
    <t>LPGPTGSVVSTGTSFSSSsPGLASAGAAEGK</t>
  </si>
  <si>
    <t>LPGPT(0.0)GS(0.0)VVS(0.0)T(0.0)GT(0.17)S(0.17)FS(0.17)S(0.17)S(0.17)S(0.17)PGLAS(0.0)AGAAEGK</t>
  </si>
  <si>
    <t>VSASTVPTDGSSRNEETPAAPTPAGATGGsSAWLDSSSENR</t>
  </si>
  <si>
    <t>VS(0.0)AS(0.0)T(0.0)VPT(0.0)DGS(0.0)S(0.0)RNEET(0.0)PAAPT(0.0)PAGAT(0.33)GGS(0.33)S(0.33)AWLDS(0.0)S(0.0)S(0.0)ENR</t>
  </si>
  <si>
    <t xml:space="preserve">S152s S165s </t>
  </si>
  <si>
    <t>EKEPSYPMPVQETQAPEsPGENSEQALQTLsPR</t>
  </si>
  <si>
    <t>EKEPS(0.0)Y(0.0)PMPVQET(0.0)QAPES(0.99)PGENS(0.33)EQALQT(0.33)LS(0.33)PR</t>
  </si>
  <si>
    <t>PRCC</t>
  </si>
  <si>
    <t>LQPPPPLPFGLGGFPPPPGVSPAEAAGVGEGLGLGLPsPR</t>
  </si>
  <si>
    <t>LQPPPPLPFGLGGFPPPPGVS(0.0)PAEAAGVGEGLGLGLPS(0.99)PR</t>
  </si>
  <si>
    <t>IAAPELHKGDsDSEEDEPTKK</t>
  </si>
  <si>
    <t>IAAPELHKGDS(0.99)DS(0.0)EEDEPT(0.0)KK</t>
  </si>
  <si>
    <t>IAAPELHKGDSDsEEDEPTK</t>
  </si>
  <si>
    <t>IAAPELHKGDS(0.0)DS(0.99)EEDEPT(0.0)K</t>
  </si>
  <si>
    <t>KPsDGSPDTKPSR</t>
  </si>
  <si>
    <t>KPS(0.99)DGS(0.0)PDT(0.0)KPS(0.0)R</t>
  </si>
  <si>
    <t>KPSDGsPDTKPSR</t>
  </si>
  <si>
    <t>KPS(0.0)DGS(0.99)PDT(0.0)KPS(0.0)R</t>
  </si>
  <si>
    <t>TSSLAPVVGTTTTTPsPSAIK</t>
  </si>
  <si>
    <t>T(0.0)S(0.0)S(0.0)LAPVVGT(0.0)T(0.20)T(0.20)T(0.20)T(0.20)PS(0.20)PS(0.0)AIK</t>
  </si>
  <si>
    <t>T(0.0)S(0.0)S(0.0)LAPVVGT(0.0)T(0.0)T(0.0)T(0.0)T(0.0)PS(0.99)PS(0.0)AIK</t>
  </si>
  <si>
    <t>QITQEEDDsDEEVAPENFFSLPEK</t>
  </si>
  <si>
    <t>QIT(0.0)QEEDDS(0.99)DEEVAPENFFS(0.0)LPEK</t>
  </si>
  <si>
    <t xml:space="preserve">S157s S159s </t>
  </si>
  <si>
    <t>IAAPELHKGDsDsEEDEPTK</t>
  </si>
  <si>
    <t>IAAPELHKGDS(0.99)DS(0.99)EEDEPT(0.0)K</t>
  </si>
  <si>
    <t xml:space="preserve">S209s S212s </t>
  </si>
  <si>
    <t>KPsDGsPDTKPSR</t>
  </si>
  <si>
    <t>KPS(0.99)DGS(0.99)PDT(0.0)KPS(0.0)R</t>
  </si>
  <si>
    <t xml:space="preserve">T261t S267s </t>
  </si>
  <si>
    <t>QItQEEDDsDEEVAPENFFSLPEK</t>
  </si>
  <si>
    <t>QIT(0.99)QEEDDS(0.99)DEEVAPENFFS(0.0)LPEK</t>
  </si>
  <si>
    <t>APBA1</t>
  </si>
  <si>
    <t>SASTEsGFHNHTDTAEGDVIAAAR</t>
  </si>
  <si>
    <t>S(0.0)AS(0.33)T(0.33)ES(0.33)GFHNHT(0.0)DT(0.0)AEGDVIAAAR</t>
  </si>
  <si>
    <t>LHHYDERsDGESDSPEK</t>
  </si>
  <si>
    <t>LHHY(0.0)DERS(0.99)DGES(0.0)DS(0.0)PEK</t>
  </si>
  <si>
    <t>MDsYEQEEDIDQIVAEVK</t>
  </si>
  <si>
    <t>MDS(0.99)Y(0.0)EQEEDIDQIVAEVK</t>
  </si>
  <si>
    <t>QSMsSQSLDK</t>
  </si>
  <si>
    <t>QS(0.0)MS(0.99)S(0.0)QS(0.0)LDK</t>
  </si>
  <si>
    <t>QSMSSQsLDK</t>
  </si>
  <si>
    <t>QS(0.0)MS(0.0)S(0.0)QS(0.99)LDK</t>
  </si>
  <si>
    <t>SPYtPDEPKEPIWVMR</t>
  </si>
  <si>
    <t>S(0.0)PY(0.0)T(0.99)PDEPKEPIWVMR</t>
  </si>
  <si>
    <t>SNsQENVEASHPSQDGKR</t>
  </si>
  <si>
    <t>S(0.0)NS(0.99)QENVEAS(0.0)HPS(0.0)QDGKR</t>
  </si>
  <si>
    <t xml:space="preserve">S242s S246s </t>
  </si>
  <si>
    <t>LHHYDERsDGEsDSPEK</t>
  </si>
  <si>
    <t>LHHY(0.0)DERS(0.99)DGES(0.99)DS(0.0)PEK</t>
  </si>
  <si>
    <t xml:space="preserve">S282s S285s </t>
  </si>
  <si>
    <t>QSMsSQsLDK</t>
  </si>
  <si>
    <t>QS(0.0)MS(0.33)S(0.33)QS(0.33)LDK</t>
  </si>
  <si>
    <t xml:space="preserve">T305t S313s </t>
  </si>
  <si>
    <t>AAEDMPEAEQDLERPPtPAGGRPDsPGLQAPAGQQR</t>
  </si>
  <si>
    <t>AAEDMPEAEQDLERPPT(1.0)PAGGRPDS(1.0)PGLQAPAGQQR</t>
  </si>
  <si>
    <t>PJA2</t>
  </si>
  <si>
    <t>ENSSGSsPLDQVDSSLPSEPIFEK</t>
  </si>
  <si>
    <t>ENS(0.0)S(0.0)GS(0.0)S(0.99)PLDQVDS(0.0)S(0.0)LPS(0.0)EPIFEK</t>
  </si>
  <si>
    <t>ENSSGSSPLDQVDSsLPSEPIFEK</t>
  </si>
  <si>
    <t>ENS(0.0)S(0.0)GS(0.0)S(0.0)PLDQVDS(0.50)S(0.50)LPS(0.0)EPIFEK</t>
  </si>
  <si>
    <t>EAEAYTGLsPPVPSFNCEVR</t>
  </si>
  <si>
    <t>EAEAY(0.0)T(0.0)GLS(0.99)PPVPS(0.0)FNCEVR</t>
  </si>
  <si>
    <t>SSAGDTEFVHQNsQEIQR</t>
  </si>
  <si>
    <t>S(0.0)S(0.0)AGDT(0.0)EFVHQNS(0.99)QEIQR</t>
  </si>
  <si>
    <t>NHGSsPEQVVRPK</t>
  </si>
  <si>
    <t>NHGS(0.50)S(0.50)PEQVVRPK</t>
  </si>
  <si>
    <t>LIsSSQVDQETGFNR</t>
  </si>
  <si>
    <t>LIS(0.99)S(0.0)S(0.0)QVDQET(0.0)GFNR</t>
  </si>
  <si>
    <t>PAPOLA</t>
  </si>
  <si>
    <t>HYGITSPIsLAAPK</t>
  </si>
  <si>
    <t>HY(0.0)GIT(0.0)S(0.0)PIS(0.99)LAAPK</t>
  </si>
  <si>
    <t>LTALNDSSLDLSMDSDNSMsVPSPTSATK</t>
  </si>
  <si>
    <t>LT(0.0)ALNDS(0.0)S(0.0)LDLS(0.0)MDS(0.33)DNS(0.33)MS(0.33)VPS(0.0)PT(0.0)S(0.0)AT(0.0)K</t>
  </si>
  <si>
    <t>LTALNDSSLDLSMDSDNSMSVPsPTSATK</t>
  </si>
  <si>
    <t>LT(0.0)ALNDS(0.0)S(0.0)LDLS(0.0)MDS(0.0)DNS(0.0)MS(0.0)VPS(0.99)PT(0.0)S(0.0)AT(0.0)K</t>
  </si>
  <si>
    <t>TsPLNSSGSSQGR</t>
  </si>
  <si>
    <t>T(0.0)S(0.99)PLNS(0.0)S(0.0)GS(0.0)S(0.0)QGR</t>
  </si>
  <si>
    <t>TSPLNSSGsSQGR</t>
  </si>
  <si>
    <t>T(0.0)S(0.0)PLNS(0.0)S(0.0)GS(0.99)S(0.0)QGR</t>
  </si>
  <si>
    <t>TsSPHKEESPKK</t>
  </si>
  <si>
    <t>T(0.33)S(0.33)S(0.33)PHKEES(0.0)PKK</t>
  </si>
  <si>
    <t>TSsPHKEESPK</t>
  </si>
  <si>
    <t>T(0.0)S(0.0)S(0.99)PHKEES(0.0)PK</t>
  </si>
  <si>
    <t>TSStDLSDIPALPANPIPVIK</t>
  </si>
  <si>
    <t>T(0.25)S(0.25)S(0.25)T(0.25)DLS(0.0)DIPALPANPIPVIK</t>
  </si>
  <si>
    <t>TSSTDLSDIPALPANPIPVIKNsIK</t>
  </si>
  <si>
    <t>T(0.0)S(0.0)S(0.0)T(0.0)DLS(0.0)DIPALPANPIPVIKNS(0.99)IK</t>
  </si>
  <si>
    <t xml:space="preserve">S529s S537s </t>
  </si>
  <si>
    <t>LTALNDSSLDLSMDsDNSMSVPsPTSATK</t>
  </si>
  <si>
    <t>LT(0.0)ALNDS(0.0)S(0.0)LDLS(0.25)MDS(0.25)DNS(0.25)MS(0.25)VPS(0.99)PT(0.0)S(0.0)AT(0.0)K</t>
  </si>
  <si>
    <t xml:space="preserve">S534s S537s </t>
  </si>
  <si>
    <t>LTALNDSSLDLSMDSDNSMsVPsPTSATK</t>
  </si>
  <si>
    <t>LT(0.0)ALNDS(0.0)S(0.0)LDLS(0.0)MDS(0.33)DNS(0.33)MS(0.33)VPS(0.99)PT(0.0)S(0.0)AT(0.0)K</t>
  </si>
  <si>
    <t xml:space="preserve">S654s S660s </t>
  </si>
  <si>
    <t>RTSsPHKEEsPK</t>
  </si>
  <si>
    <t>RT(0.33)S(0.33)S(0.33)PHKEES(0.99)PK</t>
  </si>
  <si>
    <t>DCTN2</t>
  </si>
  <si>
    <t>GLDFsDRIGK</t>
  </si>
  <si>
    <t>GLDFS(1.0)DRIGK</t>
  </si>
  <si>
    <t xml:space="preserve">S83s M88m </t>
  </si>
  <si>
    <t>TGYEsGEYEmLGEGLGVK</t>
  </si>
  <si>
    <t>T(0.0)GY(0.0)ES(0.99)GEY(0.0)EM(1.0)LGEGLGVK</t>
  </si>
  <si>
    <t>TTVKEsATEEK</t>
  </si>
  <si>
    <t>T(0.0)T(0.0)VKES(0.99)AT(0.0)EEK</t>
  </si>
  <si>
    <t>HKAsVEDADTQSK</t>
  </si>
  <si>
    <t>HKAS(0.99)VEDADT(0.0)QS(0.0)K</t>
  </si>
  <si>
    <t>VHQLYETIQRWsPIASTLPELVQR</t>
  </si>
  <si>
    <t>VHQLY(0.0)ET(0.0)IQRWS(0.99)PIAS(0.0)T(0.0)LPELVQR</t>
  </si>
  <si>
    <t>MAP2K1</t>
  </si>
  <si>
    <t>ELELMFGCQVEGDAAEtPPRPR</t>
  </si>
  <si>
    <t>ELELMFGCQVEGDAAET(1.0)PPRPR</t>
  </si>
  <si>
    <t>RSDAEEVDFAGWLCSTIGLNQPStPTHAAGV</t>
  </si>
  <si>
    <t>RS(0.0)DAEEVDFAGWLCS(0.25)T(0.25)IGLNQPS(0.25)T(0.25)PT(0.0)HAAGV</t>
  </si>
  <si>
    <t>MAP2K2</t>
  </si>
  <si>
    <t>KPVLPALTINPtIAEGPSPTSEGASEANLVDLQK</t>
  </si>
  <si>
    <t>KPVLPALT(0.0)INPT(0.99)IAEGPS(0.0)PT(0.0)S(0.0)EGAS(0.0)EANLVDLQK</t>
  </si>
  <si>
    <t>RKPVLPALTINPTIAEGPSPTsEGASEANLVDLQK</t>
  </si>
  <si>
    <t>RKPVLPALT(0.0)INPT(0.0)IAEGPS(0.33)PT(0.33)S(0.33)EGAS(0.0)EANLVDLQK</t>
  </si>
  <si>
    <t>LCDFGVSGQLIDsMANSFVGTR</t>
  </si>
  <si>
    <t>LCDFGVS(0.0)GQLIDS(0.99)MANS(0.0)FVGT(0.0)R</t>
  </si>
  <si>
    <t>ELEAIFGRPVVDGEEGEPHSIsPR</t>
  </si>
  <si>
    <t>ELEAIFGRPVVDGEEGEPHS(0.0)IS(0.99)PR</t>
  </si>
  <si>
    <t>PRPPGRPVsGHGMDSR</t>
  </si>
  <si>
    <t>PRPPGRPVS(0.99)GHGMDS(0.0)R</t>
  </si>
  <si>
    <t>TLRLNQPGtPTRTAV</t>
  </si>
  <si>
    <t>T(0.0)LRLNQPGT(0.99)PT(0.0)RT(0.0)AV</t>
  </si>
  <si>
    <t>LCDFGVSGQLIDsMANsFVGTR</t>
  </si>
  <si>
    <t>LCDFGVS(0.0)GQLIDS(0.99)MANS(0.99)FVGT(0.0)R</t>
  </si>
  <si>
    <t>TNFAIP3</t>
  </si>
  <si>
    <t>GEAYEPLAWNPEESTGGPHsAPPTAPSPFLFSETTAMK</t>
  </si>
  <si>
    <t>GEAY(0.0)EPLAWNPEES(0.25)T(0.25)GGPHS(0.25)APPT(0.25)APS(0.0)PFLFS(0.0)ET(0.0)T(0.0)AMK</t>
  </si>
  <si>
    <t>HFAAASGKVsPTASR</t>
  </si>
  <si>
    <t>HFAAAS(0.0)GKVS(0.99)PT(0.0)AS(0.0)R</t>
  </si>
  <si>
    <t xml:space="preserve">S573s S575s </t>
  </si>
  <si>
    <t>LVRsPsPHSCHR</t>
  </si>
  <si>
    <t>LVRS(0.99)PS(0.99)PHS(0.0)CHR</t>
  </si>
  <si>
    <t>ZNF521</t>
  </si>
  <si>
    <t>HIAECHPECsPNEDR</t>
  </si>
  <si>
    <t>HIAECHPECS(1.0)PNEDR</t>
  </si>
  <si>
    <t>FGsPVLGTPK</t>
  </si>
  <si>
    <t>FGS(0.99)PVLGT(0.0)PK</t>
  </si>
  <si>
    <t>ALSPLsPVAIEQTSLK</t>
  </si>
  <si>
    <t>ALS(0.0)PLS(0.99)PVAIEQT(0.0)S(0.0)LK</t>
  </si>
  <si>
    <t>TPQVsPMPR</t>
  </si>
  <si>
    <t>T(0.0)PQVS(0.99)PMPR</t>
  </si>
  <si>
    <t>IsPSQSDEK</t>
  </si>
  <si>
    <t>IS(0.99)PS(0.0)QS(0.0)DEK</t>
  </si>
  <si>
    <t xml:space="preserve">S605s S608s </t>
  </si>
  <si>
    <t>ALsPLsPVAIEQTSLK</t>
  </si>
  <si>
    <t>ALS(0.99)PLS(0.99)PVAIEQT(0.0)S(0.0)LK</t>
  </si>
  <si>
    <t xml:space="preserve">T1175t S1179s </t>
  </si>
  <si>
    <t>ELVPDSNSTQLKtPQVsPMPR</t>
  </si>
  <si>
    <t>ELVPDS(0.0)NS(0.0)T(0.0)QLKT(0.99)PQVS(0.99)PMPR</t>
  </si>
  <si>
    <t>BLNK</t>
  </si>
  <si>
    <t>HsPPFSK</t>
  </si>
  <si>
    <t>HS(0.99)PPFS(0.0)K</t>
  </si>
  <si>
    <t>TLPSKPsWPSEK</t>
  </si>
  <si>
    <t>T(0.0)LPS(0.0)KPS(0.99)WPS(0.0)EK</t>
  </si>
  <si>
    <t>TLPSKPSWPsEK</t>
  </si>
  <si>
    <t>T(0.0)LPS(0.0)KPS(0.0)WPS(0.99)EK</t>
  </si>
  <si>
    <t>LTStLPALTALQK</t>
  </si>
  <si>
    <t>LT(0.0)S(0.50)T(0.50)LPALT(0.0)ALQK</t>
  </si>
  <si>
    <t>GLLEDEADYVVPVEDNDENYIHPTESSsPPPEK</t>
  </si>
  <si>
    <t>GLLEDEADY(0.0)VVPVEDNDENY(0.20)IHPT(0.20)ES(0.20)S(0.20)S(0.20)PPPEK</t>
  </si>
  <si>
    <t>STKPNSSTPAsPPGTASGR</t>
  </si>
  <si>
    <t>S(0.0)T(0.0)KPNS(0.0)S(0.0)T(0.0)PAS(0.99)PPGT(0.0)AS(0.0)GR</t>
  </si>
  <si>
    <t>SPPPAAPsPLPR</t>
  </si>
  <si>
    <t>S(0.0)PPPAAPS(0.99)PLPR</t>
  </si>
  <si>
    <t>JPH1</t>
  </si>
  <si>
    <t>TsLASLR</t>
  </si>
  <si>
    <t>T(0.0)S(0.99)LAS(0.0)LR</t>
  </si>
  <si>
    <t>RGsLLGSMK</t>
  </si>
  <si>
    <t>RGS(0.99)LLGS(0.0)MK</t>
  </si>
  <si>
    <t>VPEKPPtPK</t>
  </si>
  <si>
    <t>VPEKPPT(1.0)PK</t>
  </si>
  <si>
    <t>VPEKPPTPKEsPHFYR</t>
  </si>
  <si>
    <t>VPEKPPT(0.0)PKES(0.99)PHFY(0.0)R</t>
  </si>
  <si>
    <t>GTtPPRSPEASPK</t>
  </si>
  <si>
    <t>GT(0.50)T(0.50)PPRS(0.0)PEAS(0.0)PK</t>
  </si>
  <si>
    <t>SPLRTSLASLRSEQsNGsVLHDAAAAADSPAGTR</t>
  </si>
  <si>
    <t>S(0.25)PLRT(0.25)S(0.0)LAS(0.0)LRS(0.0)EQS(0.25)NGS(0.25)VLHDAAAAADS(0.0)PAGT(0.0)R</t>
  </si>
  <si>
    <t>RGsLLGsMK</t>
  </si>
  <si>
    <t>RGS(1.0)LLGS(1.0)MK</t>
  </si>
  <si>
    <t xml:space="preserve">T448t S452s </t>
  </si>
  <si>
    <t>VPEKPPtPKEsPHFYR</t>
  </si>
  <si>
    <t>VPEKPPT(0.99)PKES(0.99)PHFY(0.0)R</t>
  </si>
  <si>
    <t xml:space="preserve">T461t S465s </t>
  </si>
  <si>
    <t>KGTtPPRsPEASPK</t>
  </si>
  <si>
    <t>KGT(0.50)T(0.50)PPRS(0.99)PEAS(0.0)PK</t>
  </si>
  <si>
    <t>HSHsPASsPKPLK</t>
  </si>
  <si>
    <t>HS(0.0)HS(0.99)PAS(0.50)S(0.50)PKPLK</t>
  </si>
  <si>
    <t>CARD9</t>
  </si>
  <si>
    <t>LDRSsPYIQVLEEDWR</t>
  </si>
  <si>
    <t>LDRS(0.50)S(0.50)PY(0.0)IQVLEEDWR</t>
  </si>
  <si>
    <t>QQLETLVLSsDLEDGSPR</t>
  </si>
  <si>
    <t>QQLET(0.0)LVLS(0.50)S(0.50)DLEDGS(0.0)PR</t>
  </si>
  <si>
    <t>QQLETLVLSSDLEDGsPR</t>
  </si>
  <si>
    <t>QQLET(0.0)LVLS(0.0)S(0.0)DLEDGS(0.99)PR</t>
  </si>
  <si>
    <t>GCLAGGGsPKQPFAALHQEQVLR</t>
  </si>
  <si>
    <t>GCLAGGGS(1.0)PKQPFAALHQEQVLR</t>
  </si>
  <si>
    <t>FAM53C</t>
  </si>
  <si>
    <t>SLsVPVDLSR</t>
  </si>
  <si>
    <t>S(0.0)LS(0.99)VPVDLS(0.0)R</t>
  </si>
  <si>
    <t>GSGGGGGPQVPHQsPPK</t>
  </si>
  <si>
    <t>GS(0.0)GGGGGPQVPHQS(0.99)PPK</t>
  </si>
  <si>
    <t>RFsLSPSLGPQASR</t>
  </si>
  <si>
    <t>RFS(0.99)LS(0.0)PS(0.0)LGPQAS(0.0)R</t>
  </si>
  <si>
    <t>FSLsPSLGPQASR</t>
  </si>
  <si>
    <t>FS(0.0)LS(0.99)PS(0.0)LGPQAS(0.0)R</t>
  </si>
  <si>
    <t>sQPCDLDARK</t>
  </si>
  <si>
    <t>S(1.0)QPCDLDARK</t>
  </si>
  <si>
    <t>LRPsLDFDK</t>
  </si>
  <si>
    <t>LRPS(1.0)LDFDK</t>
  </si>
  <si>
    <t>RFsLsPSLGPQASR</t>
  </si>
  <si>
    <t>RFS(0.99)LS(0.99)PS(0.0)LGPQAS(0.0)R</t>
  </si>
  <si>
    <t xml:space="preserve">S251s S254s S255s </t>
  </si>
  <si>
    <t>SsPAssPELPWRPR</t>
  </si>
  <si>
    <t>S(0.0)S(0.99)PAS(0.99)S(0.99)PELPWRPR</t>
  </si>
  <si>
    <t>IGF1R</t>
  </si>
  <si>
    <t>DIYEtDYYRK</t>
  </si>
  <si>
    <t>DIY(0.0)ET(0.99)DY(0.0)Y(0.0)RK</t>
  </si>
  <si>
    <t>AsFDERQPYAHMNGGR</t>
  </si>
  <si>
    <t>AS(0.99)FDERQPY(0.0)AHMNGGR</t>
  </si>
  <si>
    <t xml:space="preserve">T1366t </t>
  </si>
  <si>
    <t>ALPLPQSStC</t>
  </si>
  <si>
    <t>ALPLPQS(0.0)S(0.50)T(0.50)C</t>
  </si>
  <si>
    <t>CDR2</t>
  </si>
  <si>
    <t>sPGKCDQEKPAPSFACLK</t>
  </si>
  <si>
    <t>S(0.99)PGKCDQEKPAPS(0.0)FACLK</t>
  </si>
  <si>
    <t>SSSEtILSSLAGSDIVK</t>
  </si>
  <si>
    <t>S(0.25)S(0.25)S(0.25)ET(0.25)ILS(0.0)S(0.0)LAGS(0.0)DIVK</t>
  </si>
  <si>
    <t>GIsLLHEVDTQYSALK</t>
  </si>
  <si>
    <t>GIS(0.99)LLHEVDT(0.0)QY(0.0)S(0.0)ALK</t>
  </si>
  <si>
    <t>DLTGVNAQSEPVASGWELASVNPEPVSSPTtPPEYK</t>
  </si>
  <si>
    <t>DLT(0.0)GVNAQS(0.0)EPVAS(0.0)GWELAS(0.0)VNPEPVS(0.25)S(0.25)PT(0.25)T(0.25)PPEY(0.0)K</t>
  </si>
  <si>
    <t>ADGRA2</t>
  </si>
  <si>
    <t>ASLEAGEELRGsTR</t>
  </si>
  <si>
    <t>AS(0.0)LEAGEELRGS(0.99)T(0.0)R</t>
  </si>
  <si>
    <t>LRGsGPLLSDSGSLLATGSAR</t>
  </si>
  <si>
    <t>LRGS(0.99)GPLLS(0.0)DS(0.0)GS(0.0)LLAT(0.0)GS(0.0)AR</t>
  </si>
  <si>
    <t>ALPAAAEDGsPVFGEGPPSLK</t>
  </si>
  <si>
    <t>ALPAAAEDGS(0.99)PVFGEGPPS(0.0)LK</t>
  </si>
  <si>
    <t>sASRDSLKGGGALEK</t>
  </si>
  <si>
    <t>S(0.33)AS(0.33)RDS(0.33)LKGGGALEK</t>
  </si>
  <si>
    <t>SASRDsLKGGGALEK</t>
  </si>
  <si>
    <t>S(0.0)AS(0.0)RDS(0.99)LKGGGALEK</t>
  </si>
  <si>
    <t>sYPLNAASLNGAPK</t>
  </si>
  <si>
    <t>S(0.99)Y(0.0)PLNAAS(0.0)LNGAPK</t>
  </si>
  <si>
    <t xml:space="preserve">S1276s S1279s </t>
  </si>
  <si>
    <t>SAsRDsLKGGGALEK</t>
  </si>
  <si>
    <t>S(0.50)AS(0.50)RDS(0.99)LKGGGALEK</t>
  </si>
  <si>
    <t>BACH1</t>
  </si>
  <si>
    <t>EDSSVASSDRSsVEREVAEHLAK</t>
  </si>
  <si>
    <t>EDS(0.17)S(0.17)VAS(0.17)S(0.17)DRS(0.17)S(0.17)VEREVAEHLAK</t>
  </si>
  <si>
    <t>GFWSDICSTDTPCQMQLsPAVAK</t>
  </si>
  <si>
    <t>GFWS(0.0)DICS(0.0)T(0.0)DT(0.0)PCQMQLS(0.99)PAVAK</t>
  </si>
  <si>
    <t>ISEsPEPGQR</t>
  </si>
  <si>
    <t>IS(0.0)ES(0.99)PEPGQR</t>
  </si>
  <si>
    <t>GPSM1</t>
  </si>
  <si>
    <t>EGSHsPLDSADVR</t>
  </si>
  <si>
    <t>EGS(0.0)HS(0.99)PLDS(0.0)ADVR</t>
  </si>
  <si>
    <t>APSsDEECFFDLLTK</t>
  </si>
  <si>
    <t>APS(0.50)S(0.50)DEECFFDLLT(0.0)K</t>
  </si>
  <si>
    <t>AsVGSLPGLR</t>
  </si>
  <si>
    <t>AS(0.99)VGS(0.0)LPGLR</t>
  </si>
  <si>
    <t>FLCN</t>
  </si>
  <si>
    <t>AHsPAEGASVESSSPGPKK</t>
  </si>
  <si>
    <t>AHS(0.99)PAEGAS(0.0)VES(0.0)S(0.0)S(0.0)PGPKK</t>
  </si>
  <si>
    <t>AHSPAEGASVESSsPGPK</t>
  </si>
  <si>
    <t>AHS(0.0)PAEGAS(0.0)VES(0.33)S(0.33)S(0.33)PGPK</t>
  </si>
  <si>
    <t>LADLEEESESWDNsEAEEEEKAPVLPESTEGR</t>
  </si>
  <si>
    <t>LADLEEES(0.0)ES(0.0)WDNS(0.99)EAEEEEKAPVLPES(0.0)T(0.0)EGR</t>
  </si>
  <si>
    <t xml:space="preserve">S62s S68s </t>
  </si>
  <si>
    <t>AHsPAEGAsVESSSPGPKK</t>
  </si>
  <si>
    <t>AHS(0.99)PAEGAS(0.99)VES(0.0)S(0.0)S(0.0)PGPKK</t>
  </si>
  <si>
    <t>LADLEEESEsWDNsEAEEEEK</t>
  </si>
  <si>
    <t>LADLEEES(0.0)ES(0.99)WDNS(0.99)EAEEEEK</t>
  </si>
  <si>
    <t xml:space="preserve">N236n S246s T256t S257s </t>
  </si>
  <si>
    <t>AQRMNTAFTPFLHQRNGnAARSLTSLTsDDNLWACLHtsFAWLLK</t>
  </si>
  <si>
    <t>AQRMN(0.0)T(0.0)AFT(0.33)PFLHQRN(0.33)GN(0.33)AARS(0.33)LT(0.33)S(0.33)LT(0.33)S(0.33)DDN(0.33)LWACLHT(0.33)S(0.33)FAWLLK</t>
  </si>
  <si>
    <t>CALU</t>
  </si>
  <si>
    <t>VHNDAQsFDYDHDAFLGAEEAK</t>
  </si>
  <si>
    <t>VHNDAQS(0.99)FDY(0.0)DHDAFLGAEEAK</t>
  </si>
  <si>
    <t xml:space="preserve">T73t </t>
  </si>
  <si>
    <t>TFDQLtPEESK</t>
  </si>
  <si>
    <t>T(0.0)FDQLT(0.99)PEES(0.0)K</t>
  </si>
  <si>
    <t>TFDQLTPEEsK</t>
  </si>
  <si>
    <t>T(0.0)FDQLT(0.0)PEES(0.99)K</t>
  </si>
  <si>
    <t>GHDLNEDGLVsWEEYK</t>
  </si>
  <si>
    <t>GHDLNEDGLVS(0.99)WEEY(0.0)K</t>
  </si>
  <si>
    <t xml:space="preserve">S52s Y55y </t>
  </si>
  <si>
    <t>VHNDAQsFDyDHDAFLGAEEAK</t>
  </si>
  <si>
    <t>VHNDAQS(1.0)FDY(1.0)DHDAFLGAEEAK</t>
  </si>
  <si>
    <t>MXRA5</t>
  </si>
  <si>
    <t>sIEEEQEQEEDGGSQLILEK</t>
  </si>
  <si>
    <t>S(0.99)IEEEQEQEEDGGS(0.0)QLILEK</t>
  </si>
  <si>
    <t xml:space="preserve">M1063m S1080s </t>
  </si>
  <si>
    <t>EmSQTLQGGNMLEGDPTHsR</t>
  </si>
  <si>
    <t>EM(0.99)S(0.0)QT(0.0)LQGGNM(0.0)LEGDPT(0.0)HS(0.99)R</t>
  </si>
  <si>
    <t>sSESEGQESK</t>
  </si>
  <si>
    <t>S(0.99)S(0.0)ES(0.0)EGQES(0.0)K</t>
  </si>
  <si>
    <t>ISQASRDsK</t>
  </si>
  <si>
    <t>IS(0.0)QAS(0.0)RDS(0.99)K</t>
  </si>
  <si>
    <t xml:space="preserve">S1064s M1072m S1082s </t>
  </si>
  <si>
    <t>EMsQTLQGGNmLEGDPTHSRsSESEGQESK</t>
  </si>
  <si>
    <t>EM(0.0)S(0.99)QT(0.0)LQGGNM(0.99)LEGDPT(0.0)HS(0.0)RS(0.50)S(0.50)ES(0.0)EGQES(0.0)K</t>
  </si>
  <si>
    <t>ANXA5</t>
  </si>
  <si>
    <t xml:space="preserve">Y94y </t>
  </si>
  <si>
    <t>LYDAyELK</t>
  </si>
  <si>
    <t>LY(0.0)DAY(0.99)ELK</t>
  </si>
  <si>
    <t>VLTEIIAsRTPEELR</t>
  </si>
  <si>
    <t>VLT(0.0)EIIAS(0.99)RT(0.0)PEELR</t>
  </si>
  <si>
    <t>QVYEEEYGSsLEDDVVGDTSGYYQR</t>
  </si>
  <si>
    <t>QVY(0.0)EEEY(0.0)GS(0.50)S(0.50)LEDDVVGDT(0.0)S(0.0)GY(0.0)Y(0.0)QR</t>
  </si>
  <si>
    <t>POLR1A</t>
  </si>
  <si>
    <t>LLALMAQEQKLPEEVAtPTTDEEK</t>
  </si>
  <si>
    <t>LLALMAQEQKLPEEVAT(0.99)PT(0.0)T(0.0)DEEK</t>
  </si>
  <si>
    <t>EKQEEEVDYEsEEEEEREGEENDDEDMQEERNPHR</t>
  </si>
  <si>
    <t>EKQEEEVDY(0.0)ES(0.99)EEEEEREGEENDDEDMQEERNPHR</t>
  </si>
  <si>
    <t>KPTHsQEPQGPEAMER</t>
  </si>
  <si>
    <t>KPT(0.0)HS(0.99)QEPQGPEAMER</t>
  </si>
  <si>
    <t>MAP4K3</t>
  </si>
  <si>
    <t>DIKGANILLtDNGHVK</t>
  </si>
  <si>
    <t>DIKGANILLT(1.0)DNGHVK</t>
  </si>
  <si>
    <t>TRsEITFGQVK</t>
  </si>
  <si>
    <t>T(0.50)RS(0.50)EIT(0.0)FGQVK</t>
  </si>
  <si>
    <t>sVEEELHQR</t>
  </si>
  <si>
    <t>S(1.0)VEEELHQR</t>
  </si>
  <si>
    <t xml:space="preserve">S533s N534n </t>
  </si>
  <si>
    <t>DVPKPIsnGLPPTPK</t>
  </si>
  <si>
    <t>DVPKPIS(0.99)N(1.0)GLPPT(0.0)PK</t>
  </si>
  <si>
    <t>KFsVSAK</t>
  </si>
  <si>
    <t>KFS(0.50)VS(0.50)AK</t>
  </si>
  <si>
    <t>VVVLESRPTDNPTANSNLYILAGHENsY</t>
  </si>
  <si>
    <t>VVVLES(0.0)RPT(0.0)DNPT(0.0)ANS(0.0)NLY(0.0)ILAGHENS(0.99)Y(0.0)</t>
  </si>
  <si>
    <t>MAP4K2</t>
  </si>
  <si>
    <t>TPsEIQFHQVK</t>
  </si>
  <si>
    <t>T(0.0)PS(0.99)EIQFHQVK</t>
  </si>
  <si>
    <t>SASEFQELDsPDDTMGTIK</t>
  </si>
  <si>
    <t>S(0.0)AS(0.0)EFQELDS(0.99)PDDT(0.0)MGT(0.0)IK</t>
  </si>
  <si>
    <t>HRNR</t>
  </si>
  <si>
    <t>GSGSRQsPSYGR</t>
  </si>
  <si>
    <t>GS(0.0)GS(0.0)RQS(0.99)PS(0.0)Y(0.0)GR</t>
  </si>
  <si>
    <t>FOXM1</t>
  </si>
  <si>
    <t>LPLPVQNAPSETSEEEPKRSPAQQEsNQAEASK</t>
  </si>
  <si>
    <t>LPLPVQNAPS(0.20)ET(0.20)S(0.20)EEEPKRS(0.20)PAQQES(0.20)NQAEAS(0.0)K</t>
  </si>
  <si>
    <t>KMSSDGLGsR</t>
  </si>
  <si>
    <t>KMS(0.50)S(0.0)DGLGS(0.50)R</t>
  </si>
  <si>
    <t>SYSGLRsPTR</t>
  </si>
  <si>
    <t>S(0.0)Y(0.0)S(0.0)GLRS(0.99)PT(0.0)R</t>
  </si>
  <si>
    <t>ETLPISStPSK</t>
  </si>
  <si>
    <t>ET(0.0)LPIS(0.0)S(0.50)T(0.50)PS(0.0)K</t>
  </si>
  <si>
    <t>TPESWRLtPPAK</t>
  </si>
  <si>
    <t>T(0.0)PES(0.0)WRLT(0.99)PPAK</t>
  </si>
  <si>
    <t>SLTEGLVLDTMNDsLSK</t>
  </si>
  <si>
    <t>S(0.0)LT(0.0)EGLVLDT(0.0)MNDS(0.99)LS(0.0)K</t>
  </si>
  <si>
    <t>ASUN</t>
  </si>
  <si>
    <t>GKEELAEAEIIKDSPDsPEPPNK</t>
  </si>
  <si>
    <t>GKEELAEAEIIKDS(0.0)PDS(0.99)PEPPNK</t>
  </si>
  <si>
    <t>LNsVNNR</t>
  </si>
  <si>
    <t>LNS(1.0)VNNR</t>
  </si>
  <si>
    <t xml:space="preserve">S623s S626s </t>
  </si>
  <si>
    <t>GKEELAEAEIIKDsPDsPEPPNK</t>
  </si>
  <si>
    <t>GKEELAEAEIIKDS(1.0)PDS(1.0)PEPPNK</t>
  </si>
  <si>
    <t>POU2F2</t>
  </si>
  <si>
    <t>TSPFSVsPTGPSTK</t>
  </si>
  <si>
    <t>T(0.0)S(0.0)PFS(0.0)VS(0.99)PT(0.0)GPS(0.0)T(0.0)K</t>
  </si>
  <si>
    <t>POU2F1</t>
  </si>
  <si>
    <t>TIAAtPIQTLPQSQSTPK</t>
  </si>
  <si>
    <t>T(0.0)IAAT(0.99)PIQT(0.0)LPQS(0.0)QS(0.0)T(0.0)PK</t>
  </si>
  <si>
    <t>TIAATPIQTLPQSQStPK</t>
  </si>
  <si>
    <t>T(0.0)IAAT(0.0)PIQT(0.0)LPQS(0.0)QS(0.50)T(0.50)PK</t>
  </si>
  <si>
    <t>RIDTPsLEEPSDLEELEQFAK</t>
  </si>
  <si>
    <t>RIDT(0.50)PS(0.50)LEEPS(0.0)DLEELEQFAK</t>
  </si>
  <si>
    <t>FEALNLsFK</t>
  </si>
  <si>
    <t>FEALNLS(1.0)FK</t>
  </si>
  <si>
    <t>WLNDAENLSSDSSLSsPSALNSPGIEGLSR</t>
  </si>
  <si>
    <t>WLNDAENLS(0.0)S(0.0)DS(0.17)S(0.17)LS(0.17)S(0.17)PS(0.17)ALNS(0.17)PGIEGLS(0.0)R</t>
  </si>
  <si>
    <t>RTsIETNIR</t>
  </si>
  <si>
    <t>RT(0.50)S(0.50)IET(0.0)NIR</t>
  </si>
  <si>
    <t>RINPPSSGGTSSsPIK</t>
  </si>
  <si>
    <t>RINPPS(0.0)S(0.0)GGT(0.0)S(0.0)S(0.0)S(0.99)PIK</t>
  </si>
  <si>
    <t>SOWAHB</t>
  </si>
  <si>
    <t>EPPAAAPSAGGAAPCsPR</t>
  </si>
  <si>
    <t>EPPAAAPS(0.0)AGGAAPCS(0.99)PR</t>
  </si>
  <si>
    <t>GsPGQRPPVPAAAAAGAQAR</t>
  </si>
  <si>
    <t>GS(1.0)PGQRPPVPAAAAAGAQAR</t>
  </si>
  <si>
    <t>AsPPALLPGPAPR</t>
  </si>
  <si>
    <t>AS(1.0)PPALLPGPAPR</t>
  </si>
  <si>
    <t>EGsPSRSPQGLR</t>
  </si>
  <si>
    <t>EGS(0.99)PS(0.0)RS(0.0)PQGLR</t>
  </si>
  <si>
    <t>GKPIFPVYPLVGSSsPTRK</t>
  </si>
  <si>
    <t>GKPIFPVY(0.0)PLVGS(0.33)S(0.33)S(0.33)PT(0.0)RK</t>
  </si>
  <si>
    <t>KTsFAALLK</t>
  </si>
  <si>
    <t>KT(0.0)S(0.99)FAALLK</t>
  </si>
  <si>
    <t xml:space="preserve">S741s S742s </t>
  </si>
  <si>
    <t>GKPIFPVYPLVGSssPTRK</t>
  </si>
  <si>
    <t>TIAM2</t>
  </si>
  <si>
    <t>GIFSsLK</t>
  </si>
  <si>
    <t>GIFS(0.50)S(0.50)LK</t>
  </si>
  <si>
    <t>ATLCTSWsDSDLFSR</t>
  </si>
  <si>
    <t>AT(0.0)LCT(0.0)S(0.0)WS(0.99)DS(0.0)DLFS(0.0)R</t>
  </si>
  <si>
    <t>NSSsNEWTGETGK</t>
  </si>
  <si>
    <t>NS(0.0)S(0.50)S(0.50)NEWT(0.0)GET(0.0)GK</t>
  </si>
  <si>
    <t>ESDILsDEDDDHRQTVK</t>
  </si>
  <si>
    <t>ES(0.0)DILS(0.99)DEDDDHRQT(0.0)VK</t>
  </si>
  <si>
    <t>HQsLDSQSENATIDLNSVLER</t>
  </si>
  <si>
    <t>HQS(0.99)LDS(0.0)QS(0.0)ENAT(0.0)IDLNS(0.0)VLER</t>
  </si>
  <si>
    <t>DTNB</t>
  </si>
  <si>
    <t>VLDsPSRLDEEHR</t>
  </si>
  <si>
    <t>VLDS(0.99)PS(0.0)RLDEEHR</t>
  </si>
  <si>
    <t>LRLEHEQASQPtPEK</t>
  </si>
  <si>
    <t>LRLEHEQAS(0.0)QPT(0.99)PEK</t>
  </si>
  <si>
    <t>AQATGsPHTSPTHGGGR</t>
  </si>
  <si>
    <t>AQAT(0.0)GS(0.99)PHT(0.0)S(0.0)PT(0.0)HGGGR</t>
  </si>
  <si>
    <t>ELHsAEEGAEEEEEK</t>
  </si>
  <si>
    <t>ELHS(1.0)AEEGAEEEEEK</t>
  </si>
  <si>
    <t xml:space="preserve">S524s T527t </t>
  </si>
  <si>
    <t>AQATGsPHtSPTHGGGRPMPMPVR</t>
  </si>
  <si>
    <t>AQAT(0.0)GS(0.99)PHT(0.99)S(0.0)PT(0.0)HGGGRPMPMPVR</t>
  </si>
  <si>
    <t>DTNA</t>
  </si>
  <si>
    <t>sAPDISFTIDANK</t>
  </si>
  <si>
    <t>S(0.99)APDIS(0.0)FT(0.0)IDANK</t>
  </si>
  <si>
    <t>TQGAGsPR</t>
  </si>
  <si>
    <t>T(0.0)QGAGS(0.99)PR</t>
  </si>
  <si>
    <t>ELNSEVGsETESNVDSEFAR</t>
  </si>
  <si>
    <t>ELNS(0.0)EVGS(0.99)ET(0.0)ES(0.0)NVDS(0.0)EFAR</t>
  </si>
  <si>
    <t>TQFEDLVPsPTSEK</t>
  </si>
  <si>
    <t>T(0.0)QFEDLVPS(0.99)PT(0.0)S(0.0)EK</t>
  </si>
  <si>
    <t>RING1</t>
  </si>
  <si>
    <t>TPQEAIMDGTEIAVsPR</t>
  </si>
  <si>
    <t>T(0.0)PQEAIMDGT(0.0)EIAVS(0.99)PR</t>
  </si>
  <si>
    <t>LHNQQALSSsIEEGLR</t>
  </si>
  <si>
    <t>LHNQQALS(0.33)S(0.33)S(0.33)IEEGLR</t>
  </si>
  <si>
    <t>RPIPGSDQTTTMSGGEGEPGEGEGDGEDVSSDsAPDSAPGPAPK</t>
  </si>
  <si>
    <t>RPIPGS(0.0)DQT(0.0)T(0.0)T(0.0)MS(0.0)GGEGEPGEGEGDGEDVS(0.33)S(0.33)DS(0.33)APDS(0.0)APGPAPK</t>
  </si>
  <si>
    <t>GGGAGGSSVGTGGGGtGGVGGGAGSEDSGDR</t>
  </si>
  <si>
    <t>GGGAGGS(0.0)S(0.0)VGT(0.0)GGGGT(0.99)GGVGGGAGS(0.0)EDS(0.0)GDR</t>
  </si>
  <si>
    <t>GGTLGGGTLGPPsPPGAPSPPEPGGEIELVFRPHPLLVEK</t>
  </si>
  <si>
    <t>GGT(0.0)LGGGT(0.0)LGPPS(0.99)PPGAPS(0.0)PPEPGGEIELVFRPHPLLVEK</t>
  </si>
  <si>
    <t xml:space="preserve">T220t S232s </t>
  </si>
  <si>
    <t>GGGAGGSSVGTGGGGtGGVGGGAGSEDsGDR</t>
  </si>
  <si>
    <t>GGGAGGS(0.0)S(0.0)VGT(0.0)GGGGT(0.33)GGVGGGAGS(0.33)EDS(0.33)GDR</t>
  </si>
  <si>
    <t>GGTLGGGTLGPPsPPGAPsPPEPGGEIELVFRPHPLLVEK</t>
  </si>
  <si>
    <t>GGT(0.0)LGGGT(0.0)LGPPS(0.99)PPGAPS(0.99)PPEPGGEIELVFRPHPLLVEK</t>
  </si>
  <si>
    <t xml:space="preserve">S187s S188s S190s </t>
  </si>
  <si>
    <t>RPIPGSDQTTTMSGGEGEPGEGEGDGEDVssDsAPDSAPGPAPK</t>
  </si>
  <si>
    <t>RPIPGS(0.0)DQT(0.0)T(0.0)T(0.0)MS(0.0)GGEGEPGEGEGDGEDVS(0.25)S(0.25)DS(0.25)APDS(0.25)APGPAPK</t>
  </si>
  <si>
    <t>RNF2</t>
  </si>
  <si>
    <t>TPQEAITDGLEIVVsPR</t>
  </si>
  <si>
    <t>T(0.0)PQEAIT(0.0)DGLEIVVS(0.99)PR</t>
  </si>
  <si>
    <t>KQQIENGsGAEDNGDSSHCSNASTHSNQEAGPSNKR</t>
  </si>
  <si>
    <t>KQQIENGS(0.99)GAEDNGDS(0.0)S(0.0)HCS(0.0)NAS(0.0)T(0.0)HS(0.0)NQEAGPS(0.0)NKR</t>
  </si>
  <si>
    <t xml:space="preserve">S176s S177s S186s </t>
  </si>
  <si>
    <t>KQQIENGSGAEDNGDssHCSNASTHsNQEAGPSNK</t>
  </si>
  <si>
    <t>KQQIENGS(0.0)GAEDNGDS(0.17)S(0.17)HCS(0.17)NAS(0.17)T(0.17)HS(0.17)NQEAGPS(0.0)NK</t>
  </si>
  <si>
    <t>PIEZO1</t>
  </si>
  <si>
    <t>SRPQDTLGPKDPGLEPGPDsPGGSSPPR</t>
  </si>
  <si>
    <t>S(0.0)RPQDT(0.0)LGPKDPGLEPGPDS(0.99)PGGS(0.0)S(0.0)PPR</t>
  </si>
  <si>
    <t xml:space="preserve">S1621s </t>
  </si>
  <si>
    <t>SGsEEAVTDPGEREAGASLYQGLMR</t>
  </si>
  <si>
    <t>S(0.0)GS(0.99)EEAVT(0.0)DPGEREAGAS(0.0)LY(0.0)QGLMR</t>
  </si>
  <si>
    <t xml:space="preserve">T1626t </t>
  </si>
  <si>
    <t>SGSEEAVtDPGEREAGASLYQGLMR</t>
  </si>
  <si>
    <t>S(0.0)GS(0.0)EEAVT(0.99)DPGEREAGAS(0.0)LY(0.0)QGLMR</t>
  </si>
  <si>
    <t>TAsELLLDR</t>
  </si>
  <si>
    <t>T(0.0)AS(0.99)ELLLDR</t>
  </si>
  <si>
    <t>MAP4K5</t>
  </si>
  <si>
    <t>sFIGTPYWMAPEVAAVEK</t>
  </si>
  <si>
    <t>S(0.99)FIGT(0.0)PY(0.0)WMAPEVAAVEK</t>
  </si>
  <si>
    <t>HTIRStNR</t>
  </si>
  <si>
    <t>HT(0.33)IRS(0.33)T(0.33)NR</t>
  </si>
  <si>
    <t>TAsEINFDK</t>
  </si>
  <si>
    <t>T(0.0)AS(0.99)EINFDK</t>
  </si>
  <si>
    <t>ISsYPEDNFPDEEK</t>
  </si>
  <si>
    <t>IS(0.0)S(0.99)Y(0.0)PEDNFPDEEK</t>
  </si>
  <si>
    <t>QSSPsCGPVAETSSIGNGDGISK</t>
  </si>
  <si>
    <t>QS(0.33)S(0.33)PS(0.33)CGPVAET(0.0)S(0.0)S(0.0)IGNGDGIS(0.0)K</t>
  </si>
  <si>
    <t xml:space="preserve">T443t N448n </t>
  </si>
  <si>
    <t>RQSSPSCGPVAEtSSIGnGDGISK</t>
  </si>
  <si>
    <t>RQS(0.0)S(0.0)PS(0.0)CGPVAET(0.99)S(0.0)S(0.0)IGN(1.0)GDGIS(0.0)K</t>
  </si>
  <si>
    <t>VVVLESRPTENPTAHSNLYILAGHENsY</t>
  </si>
  <si>
    <t>VVVLES(0.0)RPT(0.0)ENPT(0.0)AHS(0.0)NLY(0.0)ILAGHENS(0.99)Y(0.0)</t>
  </si>
  <si>
    <t>RQssPSCGPVAETSSIGNGDGISK</t>
  </si>
  <si>
    <t>RQS(0.99)S(0.99)PS(0.0)CGPVAET(0.0)S(0.0)S(0.0)IGNGDGIS(0.0)K</t>
  </si>
  <si>
    <t>EIF4EBP2</t>
  </si>
  <si>
    <t>TVAISDAAQLPHDYCTtPGGTLFSTTPGGTR</t>
  </si>
  <si>
    <t>T(0.0)VAIS(0.0)DAAQLPHDY(0.0)CT(0.50)T(0.50)PGGT(0.0)LFS(0.0)T(0.0)T(0.0)PGGT(0.0)R</t>
  </si>
  <si>
    <t>TVAISDAAQLPHDYCTTPGGTLFSTtPGGTR</t>
  </si>
  <si>
    <t>T(0.0)VAIS(0.0)DAAQLPHDY(0.0)CT(0.0)T(0.0)PGGT(0.0)LFS(0.33)T(0.33)T(0.33)PGGT(0.0)R</t>
  </si>
  <si>
    <t xml:space="preserve">S65s M67m </t>
  </si>
  <si>
    <t>RNsPmAQTPPCHLPNIPGVTSPGTLIEDSK</t>
  </si>
  <si>
    <t>RNS(0.99)PM(1.0)AQT(0.0)PPCHLPNIPGVT(0.0)S(0.0)PGT(0.0)LIEDS(0.0)K</t>
  </si>
  <si>
    <t>NSPMAQtPPCHLPNIPGVTSPGTLIEDSK</t>
  </si>
  <si>
    <t>NS(0.0)PMAQT(0.99)PPCHLPNIPGVT(0.0)S(0.0)PGT(0.0)LIEDS(0.0)K</t>
  </si>
  <si>
    <t xml:space="preserve">T36t T37t </t>
  </si>
  <si>
    <t>TVAISDAAQLPHDYCttPGGTLFSTTPGGTRIIYDRK</t>
  </si>
  <si>
    <t>T(0.0)VAIS(0.0)DAAQLPHDY(0.0)CT(0.99)T(0.99)PGGT(0.0)LFS(0.0)T(0.0)T(0.0)PGGT(0.0)RIIY(0.0)DRK</t>
  </si>
  <si>
    <t xml:space="preserve">S65s T70t </t>
  </si>
  <si>
    <t>RNsPMAQtPPCHLPNIPGVTSPGTLIEDSK</t>
  </si>
  <si>
    <t>RNS(0.99)PMAQT(0.99)PPCHLPNIPGVT(0.0)S(0.0)PGT(0.0)LIEDS(0.0)K</t>
  </si>
  <si>
    <t>VIPAS39</t>
  </si>
  <si>
    <t>AFtFDDEDDELSQLK</t>
  </si>
  <si>
    <t>AFT(0.99)FDDEDDELS(0.0)QLK</t>
  </si>
  <si>
    <t>NsFSSYAQLPK</t>
  </si>
  <si>
    <t>NS(0.99)FS(0.0)S(0.0)Y(0.0)AQLPK</t>
  </si>
  <si>
    <t>NSFSSYAQLPKPTsTYSLSSFFR</t>
  </si>
  <si>
    <t>NS(0.0)FS(0.0)S(0.0)Y(0.0)AQLPKPT(0.33)S(0.33)T(0.33)Y(0.0)S(0.0)LS(0.0)S(0.0)FFR</t>
  </si>
  <si>
    <t>TRPGsFQSLSDALSDTPAK</t>
  </si>
  <si>
    <t>T(0.0)RPGS(0.99)FQS(0.0)LS(0.0)DALS(0.0)DT(0.0)PAK</t>
  </si>
  <si>
    <t xml:space="preserve">S93s S96s </t>
  </si>
  <si>
    <t>NsFSsYAQLPKPTSTYSLSSFFR</t>
  </si>
  <si>
    <t>NS(0.14)FS(0.14)S(0.14)Y(0.0)AQLPKPT(0.14)S(0.14)T(0.14)Y(0.0)S(0.14)LS(0.0)S(0.0)FFR</t>
  </si>
  <si>
    <t xml:space="preserve">S124s S130s </t>
  </si>
  <si>
    <t>TRPGSFQsLSDALsDTPAK</t>
  </si>
  <si>
    <t>T(0.25)RPGS(0.25)FQS(0.25)LS(0.25)DALS(0.99)DT(0.0)PAK</t>
  </si>
  <si>
    <t>HOMER3</t>
  </si>
  <si>
    <t>EKsQDGGELTSPALGLASHQVPPSPLVSANGPGEEK</t>
  </si>
  <si>
    <t>EKS(0.99)QDGGELT(0.0)S(0.0)PALGLAS(0.0)HQVPPS(0.0)PLVS(0.0)ANGPGEEK</t>
  </si>
  <si>
    <t>SQsADAPGPTER</t>
  </si>
  <si>
    <t>S(0.0)QS(0.99)ADAPGPT(0.0)ER</t>
  </si>
  <si>
    <t>MLSEGsVGEVQWEAEFFALQDSNNK</t>
  </si>
  <si>
    <t>MLS(0.50)EGS(0.50)VGEVQWEAEFFALQDS(0.0)NNK</t>
  </si>
  <si>
    <t>VAELEAQAASEVtPTGEK</t>
  </si>
  <si>
    <t>VAELEAQAAS(0.0)EVT(0.99)PT(0.0)GEK</t>
  </si>
  <si>
    <t>EGLGQGQsLEQLEALVQTK</t>
  </si>
  <si>
    <t>EGLGQGQS(0.99)LEQLEALVQT(0.0)K</t>
  </si>
  <si>
    <t>BRSK2</t>
  </si>
  <si>
    <t>RVDsPMLNR</t>
  </si>
  <si>
    <t>RVDS(1.0)PMLNR</t>
  </si>
  <si>
    <t xml:space="preserve">M429m T435t </t>
  </si>
  <si>
    <t>SmEVLSVtDGGSPVPAR</t>
  </si>
  <si>
    <t>S(0.0)M(1.0)EVLS(0.0)VT(0.99)DGGS(0.0)PVPAR</t>
  </si>
  <si>
    <t>SISGASSGLSTsPLSSPR</t>
  </si>
  <si>
    <t>S(0.0)IS(0.0)GAS(0.0)S(0.0)GLS(0.33)T(0.33)S(0.33)PLS(0.0)S(0.0)PR</t>
  </si>
  <si>
    <t>NSFLGsPR</t>
  </si>
  <si>
    <t>NS(0.0)FLGS(0.99)PR</t>
  </si>
  <si>
    <t>BRSK1</t>
  </si>
  <si>
    <t>STPLPGPPGsPR</t>
  </si>
  <si>
    <t>S(0.0)T(0.0)PLPGPPGS(0.99)PR</t>
  </si>
  <si>
    <t xml:space="preserve">S473s T477t </t>
  </si>
  <si>
    <t>GGGSPTsKTQtLPSRGPR</t>
  </si>
  <si>
    <t>GGGS(0.25)PT(0.25)S(0.25)KT(0.25)QT(0.99)LPS(0.0)RGPR</t>
  </si>
  <si>
    <t>PRR14L</t>
  </si>
  <si>
    <t>CSGEKEPVVsPK</t>
  </si>
  <si>
    <t>CS(0.0)GEKEPVVS(0.99)PK</t>
  </si>
  <si>
    <t>SIVSLMPEDQIsPVSEVLKPK</t>
  </si>
  <si>
    <t>S(0.0)IVS(0.0)LMPEDQIS(0.99)PVS(0.0)EVLKPK</t>
  </si>
  <si>
    <t>QGTALLLPsPEFDYRPESEK</t>
  </si>
  <si>
    <t>QGT(0.0)ALLLPS(0.99)PEFDY(0.0)RPES(0.0)EK</t>
  </si>
  <si>
    <t>DLLVSSGSNNsLPCGSPKK</t>
  </si>
  <si>
    <t>DLLVS(0.0)S(0.0)GS(0.0)NNS(0.99)LPCGS(0.0)PKK</t>
  </si>
  <si>
    <t>DLLVSSGSNNSLPCGsPKK</t>
  </si>
  <si>
    <t>DLLVS(0.0)S(0.0)GS(0.0)NNS(0.0)LPCGS(0.99)PKK</t>
  </si>
  <si>
    <t xml:space="preserve">S1642s M1647m </t>
  </si>
  <si>
    <t>RCSsELLPmAK</t>
  </si>
  <si>
    <t>RCS(0.50)S(0.50)ELLPM(1.0)AK</t>
  </si>
  <si>
    <t xml:space="preserve">S1994s </t>
  </si>
  <si>
    <t>AACPCPQSsPPEQK</t>
  </si>
  <si>
    <t>AACPCPQS(0.50)S(0.50)PPEQK</t>
  </si>
  <si>
    <t xml:space="preserve">S2055s </t>
  </si>
  <si>
    <t>NYKsPPANR</t>
  </si>
  <si>
    <t>NY(0.0)KS(0.99)PPANR</t>
  </si>
  <si>
    <t>MCM3AP</t>
  </si>
  <si>
    <t>RKEDQDRsPR</t>
  </si>
  <si>
    <t>RKEDQDRS(1.0)PR</t>
  </si>
  <si>
    <t>SEStDSLGGLSPSEVTAIQCK</t>
  </si>
  <si>
    <t>S(0.0)ES(0.50)T(0.50)DS(0.0)LGGLS(0.0)PS(0.0)EVT(0.0)AIQCK</t>
  </si>
  <si>
    <t>SESTDsLGGLSPSEVTAIQCK</t>
  </si>
  <si>
    <t>S(0.0)ES(0.0)T(0.0)DS(0.99)LGGLS(0.0)PS(0.0)EVT(0.0)AIQCK</t>
  </si>
  <si>
    <t>SESTDSLGGLsPSEVTAIQCK</t>
  </si>
  <si>
    <t>S(0.0)ES(0.0)T(0.0)DS(0.0)LGGLS(0.99)PS(0.0)EVT(0.0)AIQCK</t>
  </si>
  <si>
    <t>KPGDGEVSPStEDAPFQHSPLGK</t>
  </si>
  <si>
    <t>KPGDGEVS(0.33)PS(0.33)T(0.33)EDAPFQHS(0.0)PLGK</t>
  </si>
  <si>
    <t>KPGDGEVSPSTEDAPFQHsPLGK</t>
  </si>
  <si>
    <t>KPGDGEVS(0.0)PS(0.0)T(0.0)EDAPFQHS(0.99)PLGK</t>
  </si>
  <si>
    <t xml:space="preserve">S1926s </t>
  </si>
  <si>
    <t>TSVTTsPQSDMMR</t>
  </si>
  <si>
    <t>T(0.0)S(0.0)VT(0.0)T(0.0)S(0.99)PQS(0.0)DMMR</t>
  </si>
  <si>
    <t xml:space="preserve">S425s S430s </t>
  </si>
  <si>
    <t>QSNRSESTDsLGGLsPSEVTAIQCK</t>
  </si>
  <si>
    <t>QS(0.0)NRS(0.0)ES(0.0)T(0.0)DS(0.99)LGGLS(0.99)PS(0.0)EVT(0.0)AIQCK</t>
  </si>
  <si>
    <t xml:space="preserve">T530t S538s </t>
  </si>
  <si>
    <t>KPGDGEVSPStEDAPFQHsPLGK</t>
  </si>
  <si>
    <t>KPGDGEVS(0.0)PS(0.50)T(0.50)EDAPFQHS(0.99)PLGK</t>
  </si>
  <si>
    <t>HIRA</t>
  </si>
  <si>
    <t>DSMNATSTPAALsPSVLTTPSKIEPMK</t>
  </si>
  <si>
    <t>DS(0.0)MNAT(0.0)S(0.0)T(0.0)PAALS(0.99)PS(0.0)VLT(0.0)T(0.0)PS(0.0)KIEPMK</t>
  </si>
  <si>
    <t xml:space="preserve">M539m T555t </t>
  </si>
  <si>
    <t>DSmNATSTPAALSPSVLTtPSK</t>
  </si>
  <si>
    <t>DS(0.0)M(1.0)NAT(0.0)S(0.0)T(0.0)PAALS(0.0)PS(0.0)VLT(0.50)T(0.50)PS(0.0)K</t>
  </si>
  <si>
    <t>AFDsRFTER</t>
  </si>
  <si>
    <t>AFDS(0.99)RFT(0.0)ER</t>
  </si>
  <si>
    <t>ATPGAPALTSMtPTAVER</t>
  </si>
  <si>
    <t>AT(0.0)PGAPALT(0.0)S(0.50)MT(0.50)PT(0.0)AVER</t>
  </si>
  <si>
    <t>LMPVSLSVQsPAALTAEK</t>
  </si>
  <si>
    <t>LMPVS(0.0)LS(0.0)VQS(0.99)PAALT(0.0)AEK</t>
  </si>
  <si>
    <t xml:space="preserve">S549s T555t </t>
  </si>
  <si>
    <t>DSMNATSTPAALsPSVLTtPSKIEPMK</t>
  </si>
  <si>
    <t>DS(0.0)MNAT(0.0)S(0.0)T(0.0)PAALS(0.99)PS(0.33)VLT(0.33)T(0.33)PS(0.0)KIEPMK</t>
  </si>
  <si>
    <t>TBC1D15</t>
  </si>
  <si>
    <t>KDSSsVVEWTQAPK</t>
  </si>
  <si>
    <t>KDS(0.33)S(0.33)S(0.33)VVEWT(0.0)QAPK</t>
  </si>
  <si>
    <t>SLsQSFENLLDEPAYGLIQK</t>
  </si>
  <si>
    <t>S(0.50)LS(0.50)QS(0.0)FENLLDEPAY(0.0)GLIQK</t>
  </si>
  <si>
    <t>SLSQsFENLLDEPAYGLIQK</t>
  </si>
  <si>
    <t>S(0.0)LS(0.0)QS(0.99)FENLLDEPAY(0.0)GLIQK</t>
  </si>
  <si>
    <t>NDsPTQIPVSSDVCR</t>
  </si>
  <si>
    <t>NDS(0.99)PT(0.0)QIPVS(0.0)S(0.0)DVCR</t>
  </si>
  <si>
    <t>NDSPTQIPVSSDVCRLtPA</t>
  </si>
  <si>
    <t>NDS(0.0)PT(0.0)QIPVS(0.0)S(0.0)DVCRLT(0.99)PA</t>
  </si>
  <si>
    <t>GPATCH2</t>
  </si>
  <si>
    <t>SIsCPLK</t>
  </si>
  <si>
    <t>S(0.0)IS(0.99)CPLK</t>
  </si>
  <si>
    <t>KDHsDSDDQMLVAK</t>
  </si>
  <si>
    <t>KDHS(0.99)DS(0.0)DDQMLVAK</t>
  </si>
  <si>
    <t xml:space="preserve">S117s M121m </t>
  </si>
  <si>
    <t>DHSDsDDQmLVAK</t>
  </si>
  <si>
    <t>DHS(0.0)DS(0.99)DDQM(1.0)LVAK</t>
  </si>
  <si>
    <t>RPsSNLNNNVR</t>
  </si>
  <si>
    <t>RPS(0.99)S(0.0)NLNNNVR</t>
  </si>
  <si>
    <t>TMTQPPEGCRDQDMDsDRAYQYQEFTK</t>
  </si>
  <si>
    <t>T(0.0)MT(0.0)QPPEGCRDQDMDS(0.99)DRAY(0.0)QY(0.0)QEFT(0.0)K</t>
  </si>
  <si>
    <t>QGDDEQsDWFYEK</t>
  </si>
  <si>
    <t>QGDDEQS(0.99)DWFY(0.0)EK</t>
  </si>
  <si>
    <t xml:space="preserve">S115s S117s M121m </t>
  </si>
  <si>
    <t>KDHsDsDDQmLVAK</t>
  </si>
  <si>
    <t>KDHS(1.0)DS(1.0)DDQM(1.0)LVAK</t>
  </si>
  <si>
    <t xml:space="preserve">S92s S94s S95s </t>
  </si>
  <si>
    <t>SYNVHHPWETGHCLSEGsDssLEEPSK</t>
  </si>
  <si>
    <t>S(0.0)Y(0.0)NVHHPWET(0.0)GHCLS(0.25)EGS(0.25)DS(0.25)S(0.25)LEEPS(0.0)K</t>
  </si>
  <si>
    <t>DCAF10</t>
  </si>
  <si>
    <t>RPGAPSLsPAPR</t>
  </si>
  <si>
    <t>RPGAPS(0.0)LS(0.99)PAPR</t>
  </si>
  <si>
    <t>SGELGLPGAPESSTASAPGEPSPPsPPCR</t>
  </si>
  <si>
    <t>S(0.0)GELGLPGAPES(0.20)S(0.20)T(0.20)AS(0.20)APGEPS(0.0)PPS(0.20)PPCR</t>
  </si>
  <si>
    <t>TtSSSDLTTSSSSSGPR</t>
  </si>
  <si>
    <t>T(0.0)T(0.99)S(0.0)S(0.0)S(0.0)DLT(0.0)T(0.0)S(0.0)S(0.0)S(0.0)S(0.0)S(0.0)GPR</t>
  </si>
  <si>
    <t>CSSNSDDEECTCVYEFQEGAPVRPVsPR</t>
  </si>
  <si>
    <t>CS(0.0)S(0.0)NS(0.0)DDEECT(0.33)CVY(0.33)EFQEGAPVRPVS(0.33)PR</t>
  </si>
  <si>
    <t xml:space="preserve">T81t S92s </t>
  </si>
  <si>
    <t>SGELGLPGAPESStASAPGEPSPPsPPCR</t>
  </si>
  <si>
    <t>S(0.0)GELGLPGAPES(0.17)S(0.17)T(0.17)AS(0.17)APGEPS(0.17)PPS(0.17)PPCR</t>
  </si>
  <si>
    <t>GRIPAP1</t>
  </si>
  <si>
    <t>KQEsFCR</t>
  </si>
  <si>
    <t>KQES(1.0)FCR</t>
  </si>
  <si>
    <t>ALQDQVSIQsADAQEQVEGLLAENNALR</t>
  </si>
  <si>
    <t>ALQDQVS(0.0)IQS(0.99)ADAQEQVEGLLAENNALR</t>
  </si>
  <si>
    <t>SGLEELVLSEMNsPSR</t>
  </si>
  <si>
    <t>S(0.0)GLEELVLS(0.0)EMNS(0.99)PS(0.0)R</t>
  </si>
  <si>
    <t>TQTGDSSsISSFSYR</t>
  </si>
  <si>
    <t>T(0.0)QT(0.0)GDS(0.0)S(0.0)S(0.99)IS(0.0)S(0.0)FS(0.0)Y(0.0)R</t>
  </si>
  <si>
    <t>TQTGDSSSISsFSYR</t>
  </si>
  <si>
    <t>T(0.0)QT(0.0)GDS(0.0)S(0.0)S(0.0)IS(0.50)S(0.50)FS(0.0)Y(0.0)R</t>
  </si>
  <si>
    <t>SLSSsPQAQPPRPAELSDEEVAELFQR</t>
  </si>
  <si>
    <t>S(0.0)LS(0.0)S(0.0)S(0.99)PQAQPPRPAELS(0.0)DEEVAELFQR</t>
  </si>
  <si>
    <t>SLSSSPQAQPPRPAELsDEEVAELFQR</t>
  </si>
  <si>
    <t>S(0.0)LS(0.0)S(0.0)S(0.0)PQAQPPRPAELS(0.99)DEEVAELFQR</t>
  </si>
  <si>
    <t xml:space="preserve">S665s S666s </t>
  </si>
  <si>
    <t>TQTGDSssISSFSYR</t>
  </si>
  <si>
    <t>T(0.0)QT(0.0)GDS(0.0)S(0.99)S(0.99)IS(0.0)S(0.0)FS(0.0)Y(0.0)R</t>
  </si>
  <si>
    <t xml:space="preserve">S688s S690s </t>
  </si>
  <si>
    <t>sLsSSPQAQPPRPAELSDEEVAELFQR</t>
  </si>
  <si>
    <t>S(0.99)LS(0.33)S(0.33)S(0.33)PQAQPPRPAELS(0.0)DEEVAELFQR</t>
  </si>
  <si>
    <t>HN1L</t>
  </si>
  <si>
    <t>AMKPPGGESSNLFGsPEEATPSSRPNR</t>
  </si>
  <si>
    <t>AMKPPGGES(0.0)S(0.0)NLFGS(0.99)PEEAT(0.0)PS(0.0)S(0.0)RPNR</t>
  </si>
  <si>
    <t>tNPPGGKGSGIFDESTPVQTR</t>
  </si>
  <si>
    <t>T(0.99)NPPGGKGS(0.0)GIFDES(0.0)T(0.0)PVQT(0.0)R</t>
  </si>
  <si>
    <t>GsGIFDESTPVQTR</t>
  </si>
  <si>
    <t>GS(0.99)GIFDES(0.0)T(0.0)PVQT(0.0)R</t>
  </si>
  <si>
    <t>GSGIFDEStPVQTR</t>
  </si>
  <si>
    <t>GS(0.0)GIFDES(0.50)T(0.50)PVQT(0.0)R</t>
  </si>
  <si>
    <t>TSDIFGsPVTATSR</t>
  </si>
  <si>
    <t>T(0.0)S(0.0)DIFGS(0.99)PVT(0.0)AT(0.0)S(0.0)R</t>
  </si>
  <si>
    <t>sIPAGAEPGEK</t>
  </si>
  <si>
    <t>S(1.0)IPAGAEPGEK</t>
  </si>
  <si>
    <t>SIPAGAEPGEKGsARK</t>
  </si>
  <si>
    <t>S(0.0)IPAGAEPGEKGS(0.99)ARK</t>
  </si>
  <si>
    <t>VLNPPGGKSsISFY</t>
  </si>
  <si>
    <t>VLNPPGGKS(0.33)S(0.33)IS(0.33)FY(0.0)</t>
  </si>
  <si>
    <t>SNX1</t>
  </si>
  <si>
    <t>LPPPFPGLEPESEGAAGGSEPEAGDSDtEGEDIFTGAAVVSK</t>
  </si>
  <si>
    <t>LPPPFPGLEPES(0.0)EGAAGGS(0.33)EPEAGDS(0.33)DT(0.33)EGEDIFT(0.0)GAAVVS(0.0)K</t>
  </si>
  <si>
    <t xml:space="preserve">N70n S72s </t>
  </si>
  <si>
    <t>ITTSLLPINnGsK</t>
  </si>
  <si>
    <t>IT(0.0)T(0.0)S(0.0)LLPIN(0.50)N(0.50)GS(0.99)K</t>
  </si>
  <si>
    <t>FsDFLGLYEK</t>
  </si>
  <si>
    <t>FS(0.99)DFLGLY(0.0)EK</t>
  </si>
  <si>
    <t>VGKEDsSSAEFLEK</t>
  </si>
  <si>
    <t>VGKEDS(0.99)S(0.0)S(0.0)AEFLEK</t>
  </si>
  <si>
    <t>AVGTQTLsGAGLLK</t>
  </si>
  <si>
    <t>AVGT(0.0)QT(0.0)LS(0.99)GAGLLK</t>
  </si>
  <si>
    <t xml:space="preserve">S32s T41t </t>
  </si>
  <si>
    <t>LPPPFPGLEPESEGAAGGsEPEAGDSDtEGEDIFTGAAVVSK</t>
  </si>
  <si>
    <t>SNX2</t>
  </si>
  <si>
    <t>MsAPVIFDR</t>
  </si>
  <si>
    <t>MS(1.0)APVIFDR</t>
  </si>
  <si>
    <t>EPILSSEPSPAVtPVTPTTLIAPR</t>
  </si>
  <si>
    <t>EPILS(0.0)S(0.0)EPS(0.0)PAVT(0.99)PVT(0.0)PT(0.0)T(0.0)LIAPR</t>
  </si>
  <si>
    <t>sMSAPVIFDR</t>
  </si>
  <si>
    <t>S(0.99)MS(0.0)APVIFDR</t>
  </si>
  <si>
    <t>SMsAPVIFDR</t>
  </si>
  <si>
    <t>S(0.0)MS(0.99)APVIFDR</t>
  </si>
  <si>
    <t>FsDFLGLHSK</t>
  </si>
  <si>
    <t>FS(0.99)DFLGLHS(0.0)K</t>
  </si>
  <si>
    <t>VGKEDsSSTEFVEK</t>
  </si>
  <si>
    <t>VGKEDS(0.99)S(0.0)S(0.0)T(0.0)EFVEK</t>
  </si>
  <si>
    <t>AVNTQALsGAGILR</t>
  </si>
  <si>
    <t>AVNT(0.0)QALS(0.99)GAGILR</t>
  </si>
  <si>
    <t>ALsQLAEVEEK</t>
  </si>
  <si>
    <t>ALS(1.0)QLAEVEEK</t>
  </si>
  <si>
    <t>TMCC1</t>
  </si>
  <si>
    <t>RGTsLHSR</t>
  </si>
  <si>
    <t>RGT(0.50)S(0.50)LHS(0.0)R</t>
  </si>
  <si>
    <t>GsPQINR</t>
  </si>
  <si>
    <t>GS(1.0)PQINR</t>
  </si>
  <si>
    <t>FGsADNIPNLK</t>
  </si>
  <si>
    <t>FGS(1.0)ADNIPNLK</t>
  </si>
  <si>
    <t>ALGVISNFQSsPK</t>
  </si>
  <si>
    <t>ALGVIS(0.0)NFQS(0.50)S(0.50)PK</t>
  </si>
  <si>
    <t xml:space="preserve">S382s S392s </t>
  </si>
  <si>
    <t>FGsADNIPNLKDsLEEGQVDDAGK</t>
  </si>
  <si>
    <t>FGS(1.0)ADNIPNLKDS(1.0)LEEGQVDDAGK</t>
  </si>
  <si>
    <t>ERBB3</t>
  </si>
  <si>
    <t>GEsIEPLDPSEK</t>
  </si>
  <si>
    <t>GES(0.99)IEPLDPS(0.0)EK</t>
  </si>
  <si>
    <t>REsGPGIAPGPEPHGLTNK</t>
  </si>
  <si>
    <t>RES(0.99)GPGIAPGPEPHGLT(0.0)NK</t>
  </si>
  <si>
    <t>TLRsLEATDSAFDNPDYWHSR</t>
  </si>
  <si>
    <t>T(0.0)LRS(0.99)LEAT(0.0)DS(0.0)AFDNPDY(0.0)WHS(0.0)R</t>
  </si>
  <si>
    <t>ZFHX4</t>
  </si>
  <si>
    <t xml:space="preserve">S2763s </t>
  </si>
  <si>
    <t>TAELsPK</t>
  </si>
  <si>
    <t>T(0.0)AELS(0.99)PK</t>
  </si>
  <si>
    <t>NLLsPSSFK</t>
  </si>
  <si>
    <t>NLLS(0.99)PS(0.0)S(0.0)FK</t>
  </si>
  <si>
    <t xml:space="preserve">T2854t </t>
  </si>
  <si>
    <t>TLDTLPKPATtPTTEVCDDK</t>
  </si>
  <si>
    <t>T(0.0)LDT(0.0)LPKPAT(0.0)T(0.99)PT(0.0)T(0.0)EVCDDK</t>
  </si>
  <si>
    <t>XRN1</t>
  </si>
  <si>
    <t>GQENsLCWTALDK</t>
  </si>
  <si>
    <t>GQENS(0.99)LCWT(0.0)ALDK</t>
  </si>
  <si>
    <t>SGFNDNsVK</t>
  </si>
  <si>
    <t>S(0.0)GFNDNS(0.99)VK</t>
  </si>
  <si>
    <t>sPKAECWSQK</t>
  </si>
  <si>
    <t>S(0.99)PKAECWS(0.0)QK</t>
  </si>
  <si>
    <t>EAQSSQATPVQTSQPDSSNIVKVsPR</t>
  </si>
  <si>
    <t>EAQS(0.0)S(0.0)QAT(0.0)PVQT(0.20)S(0.20)QPDS(0.20)S(0.20)NIVKVS(0.20)PR</t>
  </si>
  <si>
    <t>EAQS(0.0)S(0.0)QAT(0.0)PVQT(0.0)S(0.0)QPDS(0.0)S(0.0)NIVKVS(0.99)PR</t>
  </si>
  <si>
    <t>ESSSAsLK</t>
  </si>
  <si>
    <t>ES(0.0)S(0.0)S(0.0)AS(0.99)LK</t>
  </si>
  <si>
    <t>POLDIP3</t>
  </si>
  <si>
    <t>ADIsLDELIRK</t>
  </si>
  <si>
    <t>ADIS(1.0)LDELIRK</t>
  </si>
  <si>
    <t>VGIQQGLLSQsTR</t>
  </si>
  <si>
    <t>VGIQQGLLS(0.0)QS(0.99)T(0.0)R</t>
  </si>
  <si>
    <t>sSPAAFINPPIGTVTPALK</t>
  </si>
  <si>
    <t>S(0.99)S(0.0)PAAFINPPIGT(0.0)VT(0.0)PALK</t>
  </si>
  <si>
    <t>ELPAAEPVLsPLEGTK</t>
  </si>
  <si>
    <t>ELPAAEPVLS(0.99)PLEGT(0.0)K</t>
  </si>
  <si>
    <t>LSDsPSMKK</t>
  </si>
  <si>
    <t>LS(0.0)DS(0.99)PS(0.0)MKK</t>
  </si>
  <si>
    <t>RVNSASSsNPPAEVDPDTILK</t>
  </si>
  <si>
    <t>RVNS(0.25)AS(0.25)S(0.25)S(0.25)NPPAEVDPDT(0.0)ILK</t>
  </si>
  <si>
    <t>TMSB10</t>
  </si>
  <si>
    <t>ADKPDMGEIAsFDK</t>
  </si>
  <si>
    <t>ADKPDMGEIAS(1.0)FDK</t>
  </si>
  <si>
    <t>KTETQEKNtLPTK</t>
  </si>
  <si>
    <t>KT(0.0)ET(0.0)QEKNT(0.99)LPT(0.0)K</t>
  </si>
  <si>
    <t>NTLPtKETIEQEK</t>
  </si>
  <si>
    <t>NT(0.0)LPT(0.99)KET(0.0)IEQEK</t>
  </si>
  <si>
    <t>NTLPTKEtIEQEK</t>
  </si>
  <si>
    <t>NT(0.0)LPT(0.0)KET(0.99)IEQEK</t>
  </si>
  <si>
    <t>ETIEQEKRSEIs</t>
  </si>
  <si>
    <t>ET(0.0)IEQEKRS(0.0)EIS(0.99)</t>
  </si>
  <si>
    <t>TMSB4X</t>
  </si>
  <si>
    <t>sDKPDMAEIEKFDK</t>
  </si>
  <si>
    <t>S(1.0)DKPDMAEIEKFDK</t>
  </si>
  <si>
    <t>KtETQEKNPLPSK</t>
  </si>
  <si>
    <t>KT(0.99)ET(0.0)QEKNPLPS(0.0)K</t>
  </si>
  <si>
    <t>TEtQEKNPLPSK</t>
  </si>
  <si>
    <t>T(0.0)ET(0.99)QEKNPLPS(0.0)K</t>
  </si>
  <si>
    <t>NPLPsKETIEQEK</t>
  </si>
  <si>
    <t>NPLPS(0.99)KET(0.0)IEQEK</t>
  </si>
  <si>
    <t>NPLPSKEtIEQEK</t>
  </si>
  <si>
    <t>NPLPS(0.0)KET(0.99)IEQEK</t>
  </si>
  <si>
    <t>NUP88</t>
  </si>
  <si>
    <t>NQsPTEAEKPASSSLPSSPPPQLLTR</t>
  </si>
  <si>
    <t>NQS(0.99)PT(0.0)EAEKPAS(0.0)S(0.0)S(0.0)LPS(0.0)S(0.0)PPPQLLT(0.0)R</t>
  </si>
  <si>
    <t>NQSPTEAEKPASSSLPSsPPPQLLTR</t>
  </si>
  <si>
    <t>NQS(0.0)PT(0.0)EAEKPAS(0.0)S(0.0)S(0.0)LPS(0.50)S(0.50)PPPQLLT(0.0)R</t>
  </si>
  <si>
    <t>FFTSsTSLTLK</t>
  </si>
  <si>
    <t>FFT(0.0)S(0.0)S(0.99)T(0.0)S(0.0)LT(0.0)LK</t>
  </si>
  <si>
    <t>LASGEDDPFDsDFSCPVK</t>
  </si>
  <si>
    <t>LAS(0.0)GEDDPFDS(0.99)DFS(0.0)CPVK</t>
  </si>
  <si>
    <t>FLGsDEEDKDSLQELSTEQK</t>
  </si>
  <si>
    <t>FLGS(0.99)DEEDKDS(0.0)LQELS(0.0)T(0.0)EQK</t>
  </si>
  <si>
    <t>FLGSDEEDKDSLQELsTEQK</t>
  </si>
  <si>
    <t>FLGS(0.0)DEEDKDS(0.0)LQELS(0.99)T(0.0)EQK</t>
  </si>
  <si>
    <t>EDVEVAEsPLRVLAETPDSFEK</t>
  </si>
  <si>
    <t>EDVEVAES(0.99)PLRVLAET(0.0)PDS(0.0)FEK</t>
  </si>
  <si>
    <t>VLAEtPDSFEK</t>
  </si>
  <si>
    <t>VLAET(0.99)PDS(0.0)FEK</t>
  </si>
  <si>
    <t xml:space="preserve">S49s S50s </t>
  </si>
  <si>
    <t>NQSPTEAEKPASSSLPssPPPQLLTR</t>
  </si>
  <si>
    <t>NQS(0.0)PT(0.0)EAEKPAS(0.0)S(0.0)S(0.0)LPS(0.99)S(0.99)PPPQLLT(0.0)R</t>
  </si>
  <si>
    <t>ANKZF1</t>
  </si>
  <si>
    <t>TSCSGSGEREsPER</t>
  </si>
  <si>
    <t>T(0.0)S(0.0)CS(0.0)GS(0.0)GERES(0.99)PER</t>
  </si>
  <si>
    <t>LHsPQTHWK</t>
  </si>
  <si>
    <t>LHS(0.99)PQT(0.0)HWK</t>
  </si>
  <si>
    <t>AQVPGPLtPEMEAR</t>
  </si>
  <si>
    <t>AQVPGPLT(1.0)PEMEAR</t>
  </si>
  <si>
    <t>LAAQLGAPTsPIPDSAIVNTR</t>
  </si>
  <si>
    <t>LAAQLGAPT(0.50)S(0.50)PIPDS(0.0)AIVNT(0.0)R</t>
  </si>
  <si>
    <t>SOCS6</t>
  </si>
  <si>
    <t xml:space="preserve">T22t M25m </t>
  </si>
  <si>
    <t>SKEEtDFmVVQQPSLASDFGKDDSLFGSCYGK</t>
  </si>
  <si>
    <t>S(0.50)KEET(0.50)DFM(1.0)VVQQPS(0.0)LAS(0.0)DFGKDDS(0.0)LFGS(0.0)CY(0.0)GK</t>
  </si>
  <si>
    <t>SKsESLMGTLK</t>
  </si>
  <si>
    <t>S(0.33)KS(0.33)ES(0.33)LMGT(0.0)LK</t>
  </si>
  <si>
    <t>AGHDDVPPLsPLLPPMQNNQIQR</t>
  </si>
  <si>
    <t>AGHDDVPPLS(1.0)PLLPPMQNNQIQR</t>
  </si>
  <si>
    <t>PLCG1</t>
  </si>
  <si>
    <t>IYYSEETSsDQGNEDEEEPKEVSSSTELHSNEK</t>
  </si>
  <si>
    <t>IY(0.0)Y(0.0)S(0.0)EET(0.0)S(0.50)S(0.50)DQGNEDEEEPKEVS(0.0)S(0.0)S(0.0)T(0.0)ELHS(0.0)NEK</t>
  </si>
  <si>
    <t>QENGDLsPFSGTSLR</t>
  </si>
  <si>
    <t>QENGDLS(0.99)PFS(0.0)GT(0.0)S(0.0)LR</t>
  </si>
  <si>
    <t>ERGsDASGQLFHGR</t>
  </si>
  <si>
    <t>ERGS(0.99)DAS(0.0)GQLFHGR</t>
  </si>
  <si>
    <t>EGsFESR</t>
  </si>
  <si>
    <t>EGS(0.50)FES(0.50)R</t>
  </si>
  <si>
    <t>YQQPFEDFRIsQEHLADHFDSR</t>
  </si>
  <si>
    <t>Y(0.0)QQPFEDFRIS(0.99)QEHLADHFDS(0.0)R</t>
  </si>
  <si>
    <t>ENGDLsPFSGTSLR</t>
  </si>
  <si>
    <t>ENGDLS(0.99)PFS(0.0)GT(0.0)S(0.0)LR</t>
  </si>
  <si>
    <t>TBC1D10A</t>
  </si>
  <si>
    <t xml:space="preserve">T34t N48n </t>
  </si>
  <si>
    <t>ESLAQGPDAAtTDELSSLGSDSEAnGFAER</t>
  </si>
  <si>
    <t>ES(0.0)LAQGPDAAT(0.99)T(0.0)DELS(0.0)S(0.0)LGS(0.0)DS(0.0)EAN(1.0)GFAER</t>
  </si>
  <si>
    <t>ESLAQGPDAATTDELSsLGSDSEANGFAER</t>
  </si>
  <si>
    <t>ES(0.0)LAQGPDAAT(0.0)T(0.0)DELS(0.50)S(0.50)LGS(0.0)DS(0.0)EANGFAER</t>
  </si>
  <si>
    <t>sPPRLHGAK</t>
  </si>
  <si>
    <t>S(1.0)PPRLHGAK</t>
  </si>
  <si>
    <t>AILDAEPGPRPALQPsPSIRLPLDAPLPGSK</t>
  </si>
  <si>
    <t>AILDAEPGPRPALQPS(0.99)PS(0.0)IRLPLDAPLPGS(0.0)K</t>
  </si>
  <si>
    <t>AILDAEPGPRPALQPSPsIRLPLDAPLPGSK</t>
  </si>
  <si>
    <t>AILDAEPGPRPALQPS(0.0)PS(0.99)IRLPLDAPLPGS(0.0)K</t>
  </si>
  <si>
    <t xml:space="preserve">S39s S40s </t>
  </si>
  <si>
    <t>ESLAQGPDAATTDELssLGSDSEANGFAER</t>
  </si>
  <si>
    <t>ES(0.0)LAQGPDAAT(0.0)T(0.0)DELS(0.99)S(0.99)LGS(0.0)DS(0.0)EANGFAER</t>
  </si>
  <si>
    <t xml:space="preserve">S39s S40s S43s </t>
  </si>
  <si>
    <t>ESLAQGPDAATTDELssLGsDSEANGFAER</t>
  </si>
  <si>
    <t>ES(0.0)LAQGPDAAT(0.0)T(0.0)DELS(0.99)S(0.99)LGS(0.99)DS(0.0)EANGFAER</t>
  </si>
  <si>
    <t>ATP2B1</t>
  </si>
  <si>
    <t>GDMANNsVAYSGVKNSLK</t>
  </si>
  <si>
    <t>GDMANNS(0.99)VAY(0.0)S(0.0)GVKNS(0.0)LK</t>
  </si>
  <si>
    <t>VVNAFRSsLYEGLEKPESR</t>
  </si>
  <si>
    <t>VVNAFRS(0.50)S(0.50)LY(0.0)EGLEKPES(0.0)R</t>
  </si>
  <si>
    <t>sSIHNFMTHPEFR</t>
  </si>
  <si>
    <t>S(0.99)S(0.0)IHNFMT(0.0)HPEFR</t>
  </si>
  <si>
    <t>IEDsEPHIPLIDDTDAEDDAPTKR</t>
  </si>
  <si>
    <t>IEDS(0.99)EPHIPLIDDT(0.0)DAEDDAPT(0.0)KR</t>
  </si>
  <si>
    <t>IEDSEPHIPLIDDtDAEDDAPTK</t>
  </si>
  <si>
    <t>IEDS(0.0)EPHIPLIDDT(0.99)DAEDDAPT(0.0)K</t>
  </si>
  <si>
    <t>NSsPPPSPNK</t>
  </si>
  <si>
    <t>NS(0.0)S(0.99)PPPS(0.0)PNK</t>
  </si>
  <si>
    <t xml:space="preserve">S1155s T1165t </t>
  </si>
  <si>
    <t>IEDsEPHIPLIDDtDAEDDAPTK</t>
  </si>
  <si>
    <t>IEDS(0.99)EPHIPLIDDT(0.99)DAEDDAPT(0.0)K</t>
  </si>
  <si>
    <t xml:space="preserve">S1177s S1178s </t>
  </si>
  <si>
    <t>NssPPPSPNK</t>
  </si>
  <si>
    <t>NS(0.99)S(0.99)PPPS(0.0)PNK</t>
  </si>
  <si>
    <t xml:space="preserve">S1177s S1178s S1182s </t>
  </si>
  <si>
    <t>RNssPPPsPNK</t>
  </si>
  <si>
    <t>RNS(1.0)S(1.0)PPPS(1.0)PNK</t>
  </si>
  <si>
    <t>ATG2A</t>
  </si>
  <si>
    <t>RLsAQAHPAGK</t>
  </si>
  <si>
    <t>RLS(1.0)AQAHPAGK</t>
  </si>
  <si>
    <t>LSESPAsLPSCPPVETALINQR</t>
  </si>
  <si>
    <t>LS(0.0)ES(0.50)PAS(0.50)LPS(0.0)CPPVET(0.0)ALINQR</t>
  </si>
  <si>
    <t>SGAPPPsPPVGGPAGSLGSCSEEK</t>
  </si>
  <si>
    <t>S(0.0)GAPPPS(0.99)PPVGGPAGS(0.0)LGS(0.0)CS(0.0)EEK</t>
  </si>
  <si>
    <t>DGYFSRPIGsTDLLR</t>
  </si>
  <si>
    <t>DGY(0.0)FS(0.0)RPIGS(0.50)T(0.50)DLLR</t>
  </si>
  <si>
    <t>C2CD2</t>
  </si>
  <si>
    <t>VDVGRAsPLSSDSPVK</t>
  </si>
  <si>
    <t>VDVGRAS(0.99)PLS(0.0)S(0.0)DS(0.0)PVK</t>
  </si>
  <si>
    <t>ASPLSSDSPVKtPIK</t>
  </si>
  <si>
    <t>AS(0.0)PLS(0.0)S(0.0)DS(0.0)PVKT(0.99)PIK</t>
  </si>
  <si>
    <t>TLSSsDTELLVLNGSDPVAEVAIR</t>
  </si>
  <si>
    <t>T(0.0)LS(0.0)S(0.33)S(0.33)DT(0.33)ELLVLNGS(0.0)DPVAEVAIR</t>
  </si>
  <si>
    <t>QLsESSK</t>
  </si>
  <si>
    <t>QLS(0.99)ES(0.0)S(0.0)K</t>
  </si>
  <si>
    <t>sTIIISGISK</t>
  </si>
  <si>
    <t>S(0.99)T(0.0)IIIS(0.0)GIS(0.0)K</t>
  </si>
  <si>
    <t>STIIISGIsK</t>
  </si>
  <si>
    <t>S(0.0)T(0.0)IIIS(0.0)GIS(0.99)K</t>
  </si>
  <si>
    <t>DPGMSQsHNDLVFLEQPEGSR</t>
  </si>
  <si>
    <t>DPGMS(0.0)QS(0.99)HNDLVFLEQPEGS(0.0)R</t>
  </si>
  <si>
    <t>GLTSCR1</t>
  </si>
  <si>
    <t>QVPVSGYLASAAGPSEPVTLASAGVsPQGAGLVIQK</t>
  </si>
  <si>
    <t>QVPVS(0.0)GY(0.0)LAS(0.0)AAGPS(0.25)EPVT(0.25)LAS(0.25)AGVS(0.25)PQGAGLVIQK</t>
  </si>
  <si>
    <t>GAGLGPQAPDSQAsPAPAPQIPAAAPLK</t>
  </si>
  <si>
    <t>GAGLGPQAPDS(0.0)QAS(0.99)PAPAPQIPAAAPLK</t>
  </si>
  <si>
    <t xml:space="preserve">T921t </t>
  </si>
  <si>
    <t>SPtPPPTLHLVPEPAAPPPPPPR</t>
  </si>
  <si>
    <t>S(0.0)PT(0.99)PPPT(0.0)LHLVPEPAAPPPPPPR</t>
  </si>
  <si>
    <t>HGGAGGsPSVTWAR</t>
  </si>
  <si>
    <t>HGGAGGS(0.99)PS(0.0)VT(0.0)WAR</t>
  </si>
  <si>
    <t>GGsPAPLPAKVDEATSGLIR</t>
  </si>
  <si>
    <t>GGS(0.99)PAPLPAKVDEAT(0.0)S(0.0)GLIR</t>
  </si>
  <si>
    <t>ZNF800</t>
  </si>
  <si>
    <t>RDSItPDIATKPGQPLFLDSISPK</t>
  </si>
  <si>
    <t>RDS(0.50)IT(0.50)PDIAT(0.0)KPGQPLFLDS(0.0)IS(0.0)PK</t>
  </si>
  <si>
    <t>DSITPDIATKPGQPLFLDSIsPKK</t>
  </si>
  <si>
    <t>DS(0.0)IT(0.0)PDIAT(0.0)KPGQPLFLDS(0.50)IS(0.50)PKK</t>
  </si>
  <si>
    <t>STsPSAAGGQQK</t>
  </si>
  <si>
    <t>S(0.0)T(0.0)S(0.99)PS(0.0)AAGGQQK</t>
  </si>
  <si>
    <t xml:space="preserve">S419s S422s </t>
  </si>
  <si>
    <t>VKVEPADSVESsPPsITHSPQNELK</t>
  </si>
  <si>
    <t>VKVEPADS(0.0)VES(0.0)S(0.99)PPS(0.99)IT(0.0)HS(0.0)PQNELK</t>
  </si>
  <si>
    <t>SYTL3</t>
  </si>
  <si>
    <t>sVENLFLSLATHVK</t>
  </si>
  <si>
    <t>S(0.99)VENLFLS(0.0)LAT(0.0)HVK</t>
  </si>
  <si>
    <t>sQNDMTSEK</t>
  </si>
  <si>
    <t>S(0.99)QNDMT(0.0)S(0.0)EK</t>
  </si>
  <si>
    <t>SQsDTAVNVTTR</t>
  </si>
  <si>
    <t>S(0.0)QS(0.99)DT(0.0)AVNVT(0.0)T(0.0)R</t>
  </si>
  <si>
    <t>KVsAPDILKPLNQEDPK</t>
  </si>
  <si>
    <t>KVS(1.0)APDILKPLNQEDPK</t>
  </si>
  <si>
    <t>SCYL3</t>
  </si>
  <si>
    <t>NTDLsLEGDPFSQPIK</t>
  </si>
  <si>
    <t>NT(0.0)DLS(0.99)LEGDPFS(0.0)QPIK</t>
  </si>
  <si>
    <t>KSEEWPDWsEPEEPENQTVNIQIWPREPCDDVK</t>
  </si>
  <si>
    <t>KS(0.0)EEWPDWS(0.99)EPEEPENQT(0.0)VNIQIWPREPCDDVK</t>
  </si>
  <si>
    <t>SQCTTLDVEESsWDDCEPSSLDTK</t>
  </si>
  <si>
    <t>S(0.0)QCT(0.0)T(0.0)LDVEES(0.50)S(0.50)WDDCEPS(0.0)S(0.0)LDT(0.0)K</t>
  </si>
  <si>
    <t>KDDVsPVMQFSSK</t>
  </si>
  <si>
    <t>KDDVS(0.99)PVMQFS(0.0)S(0.0)K</t>
  </si>
  <si>
    <t>SYBU</t>
  </si>
  <si>
    <t>VSPASESPFsEEESREFNPSSSGR</t>
  </si>
  <si>
    <t>VS(0.0)PAS(0.0)ES(0.0)PFS(0.99)EEES(0.0)REFNPS(0.0)S(0.0)S(0.0)GR</t>
  </si>
  <si>
    <t>TVSSNSFCSDDtGCPSSQSVSPVK</t>
  </si>
  <si>
    <t>T(0.0)VS(0.0)S(0.0)NS(0.33)FCS(0.33)DDT(0.33)GCPS(0.0)S(0.0)QS(0.0)VS(0.0)PVK</t>
  </si>
  <si>
    <t>TPSDAGNsPIGFCPGSDEGFTR</t>
  </si>
  <si>
    <t>T(0.0)PS(0.0)DAGNS(0.99)PIGFCPGS(0.0)DEGFT(0.0)R</t>
  </si>
  <si>
    <t>TPSDAGNSPIGFCPGsDEGFTR</t>
  </si>
  <si>
    <t>T(0.0)PS(0.0)DAGNS(0.0)PIGFCPGS(0.99)DEGFT(0.0)R</t>
  </si>
  <si>
    <t xml:space="preserve">S241s M244m </t>
  </si>
  <si>
    <t>GSDCsPImR</t>
  </si>
  <si>
    <t>GS(0.0)DCS(0.99)PIM(1.0)R</t>
  </si>
  <si>
    <t>NPNSAILLsPVETPYANVDAEVHANR</t>
  </si>
  <si>
    <t>NPNS(0.0)AILLS(0.99)PVET(0.0)PY(0.0)ANVDAEVHANR</t>
  </si>
  <si>
    <t xml:space="preserve">S76s T79t </t>
  </si>
  <si>
    <t>TVSSNSFCsDDtGCPSSQSVSPVK</t>
  </si>
  <si>
    <t>SNGASSHKPGSsPSsPR</t>
  </si>
  <si>
    <t>S(0.0)NGAS(0.0)S(0.0)HKPGS(0.25)S(0.25)PS(0.25)S(0.25)PR</t>
  </si>
  <si>
    <t>TRAK2</t>
  </si>
  <si>
    <t>KLsLDEESSLFK</t>
  </si>
  <si>
    <t>KLS(0.99)LDEES(0.0)S(0.0)LFK</t>
  </si>
  <si>
    <t>SIsFPALLPIPGSNR</t>
  </si>
  <si>
    <t>S(0.0)IS(0.99)FPALLPIPGS(0.0)NR</t>
  </si>
  <si>
    <t>QNYLsEK</t>
  </si>
  <si>
    <t>QNY(0.0)LS(0.99)EK</t>
  </si>
  <si>
    <t>RDSTtTFSSTMSLAK</t>
  </si>
  <si>
    <t>RDS(0.25)T(0.25)T(0.25)T(0.25)FS(0.0)S(0.0)T(0.0)MS(0.0)LAK</t>
  </si>
  <si>
    <t>NQsLPVIMGSFAAPVCTSSPK</t>
  </si>
  <si>
    <t>NQS(0.99)LPVIMGS(0.0)FAAPVCT(0.0)S(0.0)S(0.0)PK</t>
  </si>
  <si>
    <t>PACSIN2</t>
  </si>
  <si>
    <t>PSSTLNVPSNPAQSAQSQSsYNPFEDEDDTGSTVSEKDDTK</t>
  </si>
  <si>
    <t>PS(0.0)S(0.0)T(0.0)LNVPS(0.0)NPAQS(0.11)AQS(0.11)QS(0.11)S(0.11)Y(0.11)NPFEDEDDT(0.11)GS(0.11)T(0.11)VS(0.11)EKDDT(0.0)K</t>
  </si>
  <si>
    <t>NVsSYEK</t>
  </si>
  <si>
    <t>NVS(0.50)S(0.50)Y(0.0)EK</t>
  </si>
  <si>
    <t xml:space="preserve">S357s S375s </t>
  </si>
  <si>
    <t>PSSTLNVPSNPAQSAQsQSSYNPFEDEDDTGSTVsEK</t>
  </si>
  <si>
    <t>PS(0.0)S(0.0)T(0.0)LNVPS(0.0)NPAQS(0.14)AQS(0.14)QS(0.14)S(0.14)Y(0.14)NPFEDEDDT(0.14)GS(0.14)T(0.0)VS(0.99)EK</t>
  </si>
  <si>
    <t>ATDGVTLTGINQTGDQsLPSKPSSVSSYEK</t>
  </si>
  <si>
    <t>AT(0.0)DGVT(0.0)LT(0.0)GINQT(0.0)GDQS(0.99)LPS(0.0)KPS(0.0)S(0.0)VS(0.0)S(0.0)Y(0.0)EK</t>
  </si>
  <si>
    <t>TQSYPTDWSDDESNNPFSStDANGDSNPFDDDATSGTEVR</t>
  </si>
  <si>
    <t>T(0.0)QS(0.0)Y(0.0)PT(0.0)DWS(0.20)DDES(0.20)NNPFS(0.20)S(0.20)T(0.20)DANGDS(0.0)NPFDDDAT(0.0)S(0.0)GT(0.0)EVR</t>
  </si>
  <si>
    <t>ALYDYEGQEHDELsFK</t>
  </si>
  <si>
    <t>ALY(0.0)DY(0.0)EGQEHDELS(0.99)FK</t>
  </si>
  <si>
    <t xml:space="preserve">T311t S313s </t>
  </si>
  <si>
    <t>ANHGPGMAMNWPQFEEWSADLNRtLsRR</t>
  </si>
  <si>
    <t>ANHGPGMAMNWPQFEEWS(0.33)ADLNRT(0.33)LS(0.33)RR</t>
  </si>
  <si>
    <t xml:space="preserve">S336s S346s </t>
  </si>
  <si>
    <t>KATDGVTLTGINQTGDQsLPSKPSSVSsYEK</t>
  </si>
  <si>
    <t>KAT(0.0)DGVT(0.0)LT(0.0)GINQT(0.14)GDQS(0.14)LPS(0.14)KPS(0.14)S(0.14)VS(0.14)S(0.14)Y(0.0)EK</t>
  </si>
  <si>
    <t xml:space="preserve">S358s S362s </t>
  </si>
  <si>
    <t>TQSYPTDWsDDEsNNPFSSTDANGDSNPFDDDATSGTEVR</t>
  </si>
  <si>
    <t>SEPT4</t>
  </si>
  <si>
    <t>sPWGKLDPYDSSEDDK</t>
  </si>
  <si>
    <t>S(0.99)PWGKLDPY(0.0)DS(0.0)S(0.0)EDDK</t>
  </si>
  <si>
    <t xml:space="preserve">Y130y </t>
  </si>
  <si>
    <t>SPWGKLDPyDSSEDDK</t>
  </si>
  <si>
    <t>S(0.0)PWGKLDPY(0.99)DS(0.0)S(0.0)EDDK</t>
  </si>
  <si>
    <t>SPWGKLDPYDsSEDDK</t>
  </si>
  <si>
    <t>S(0.0)PWGKLDPY(0.0)DS(0.50)S(0.50)EDDK</t>
  </si>
  <si>
    <t>IYQFPDCDsDEDEDFKLQDQALK</t>
  </si>
  <si>
    <t>IY(0.0)QFPDCDS(0.99)DEDEDFKLQDQALK</t>
  </si>
  <si>
    <t>NKLTRESGtDFPIPAVPPGTDPETEK</t>
  </si>
  <si>
    <t>NKLT(0.0)RES(0.0)GT(0.99)DFPIPAVPPGT(0.0)DPET(0.0)EK</t>
  </si>
  <si>
    <t xml:space="preserve">S122s S132s </t>
  </si>
  <si>
    <t>sPWGKLDPYDsSEDDK</t>
  </si>
  <si>
    <t>S(0.99)PWGKLDPY(0.0)DS(0.99)S(0.0)EDDK</t>
  </si>
  <si>
    <t>TFAP4</t>
  </si>
  <si>
    <t>EVIGGLCSLANIPLtPETQR</t>
  </si>
  <si>
    <t>EVIGGLCS(0.0)LANIPLT(0.99)PET(0.0)QR</t>
  </si>
  <si>
    <t>FIQELSGSsPK</t>
  </si>
  <si>
    <t>FIQELS(0.0)GS(0.50)S(0.50)PK</t>
  </si>
  <si>
    <t>AEDKDEGIGsPDIWEDEK</t>
  </si>
  <si>
    <t>AEDKDEGIGS(1.0)PDIWEDEK</t>
  </si>
  <si>
    <t>BLM</t>
  </si>
  <si>
    <t>LSLsKPK</t>
  </si>
  <si>
    <t>LS(0.0)LS(0.99)KPK</t>
  </si>
  <si>
    <t>DLDTsDRKEDVLSTSK</t>
  </si>
  <si>
    <t>DLDT(0.50)S(0.50)DRKEDVLS(0.0)T(0.0)S(0.0)K</t>
  </si>
  <si>
    <t>LLYVtPEK</t>
  </si>
  <si>
    <t>LLY(0.0)VT(0.99)PEK</t>
  </si>
  <si>
    <t>SGO1</t>
  </si>
  <si>
    <t>DQVNLsPK</t>
  </si>
  <si>
    <t>DQVNLS(1.0)PK</t>
  </si>
  <si>
    <t>AsPAVALPK</t>
  </si>
  <si>
    <t>AS(1.0)PAVALPK</t>
  </si>
  <si>
    <t>RECQL</t>
  </si>
  <si>
    <t>QCLEDSDAGAsNEYDSSPAAWNK</t>
  </si>
  <si>
    <t>QCLEDS(0.0)DAGAS(0.99)NEY(0.0)DS(0.0)S(0.0)PAAWNK</t>
  </si>
  <si>
    <t>AESSQtCHSEQGDK</t>
  </si>
  <si>
    <t>AES(0.33)S(0.33)QT(0.33)CHS(0.0)EQGDK</t>
  </si>
  <si>
    <t>AANMLQQsGSK</t>
  </si>
  <si>
    <t>AANMLQQS(0.99)GS(0.0)K</t>
  </si>
  <si>
    <t>PRPF38A</t>
  </si>
  <si>
    <t>LERVPsPDHR</t>
  </si>
  <si>
    <t>LERVPS(1.0)PDHR</t>
  </si>
  <si>
    <t>RsYRDLDK</t>
  </si>
  <si>
    <t>RS(0.99)Y(0.0)RDLDK</t>
  </si>
  <si>
    <t>DLDKPRRsPTLR</t>
  </si>
  <si>
    <t>DLDKPRRS(0.99)PT(0.0)LR</t>
  </si>
  <si>
    <t xml:space="preserve">S193s S194s </t>
  </si>
  <si>
    <t>VSALEEDMDDVEssEEEEEEDEK</t>
  </si>
  <si>
    <t>VS(0.0)ALEEDMDDVES(0.99)S(0.99)EEEEEEDEK</t>
  </si>
  <si>
    <t xml:space="preserve">S193s S194s S209s </t>
  </si>
  <si>
    <t>VSALEEDMDDVEssEEEEEEDEKLERVPsPDHR</t>
  </si>
  <si>
    <t>VS(0.0)ALEEDMDDVES(0.99)S(0.99)EEEEEEDEKLERVPS(0.99)PDHR</t>
  </si>
  <si>
    <t>EXO1</t>
  </si>
  <si>
    <t>SVStPPRTR</t>
  </si>
  <si>
    <t>S(0.0)VS(0.0)T(0.99)PPRT(0.0)R</t>
  </si>
  <si>
    <t>TIsPPTLGTLR</t>
  </si>
  <si>
    <t>T(0.0)IS(0.99)PPT(0.0)LGT(0.0)LR</t>
  </si>
  <si>
    <t>SCFsWSGGLGDFSR</t>
  </si>
  <si>
    <t>S(0.0)CFS(0.99)WS(0.0)GGLGDFS(0.0)R</t>
  </si>
  <si>
    <t>SDsPTSLPENNMSDVSQLK</t>
  </si>
  <si>
    <t>S(0.0)DS(0.99)PT(0.0)S(0.0)LPENNMS(0.0)DVS(0.0)QLK</t>
  </si>
  <si>
    <t>LSQCSSKDSDsEESDCNIK</t>
  </si>
  <si>
    <t>LS(0.0)QCS(0.0)S(0.0)KDS(0.50)DS(0.50)EES(0.0)DCNIK</t>
  </si>
  <si>
    <t>LLDsQSDQTSK</t>
  </si>
  <si>
    <t>LLDS(0.99)QS(0.0)DQT(0.0)S(0.0)K</t>
  </si>
  <si>
    <t>SSsADSLSTTK</t>
  </si>
  <si>
    <t>S(0.0)S(0.0)S(0.99)ADS(0.0)LS(0.0)T(0.0)T(0.0)K</t>
  </si>
  <si>
    <t>KPLsPVRDNIQLTPEAEEDIFNKPECGR</t>
  </si>
  <si>
    <t>KPLS(0.99)PVRDNIQLT(0.0)PEAEEDIFNKPECGR</t>
  </si>
  <si>
    <t xml:space="preserve">S700s S702s </t>
  </si>
  <si>
    <t>LSQCSSKDsDsEESDCNIK</t>
  </si>
  <si>
    <t>LS(0.0)QCS(0.0)S(0.0)KDS(0.99)DS(0.99)EES(0.0)DCNIK</t>
  </si>
  <si>
    <t>C19orf47</t>
  </si>
  <si>
    <t>AATESVPCsPSPLAGEIR</t>
  </si>
  <si>
    <t>AAT(0.0)ES(0.0)VPCS(0.99)PS(0.0)PLAGEIR</t>
  </si>
  <si>
    <t>MITNSLNHDsPPSTPPRRPDTSTSK</t>
  </si>
  <si>
    <t>MIT(0.0)NS(0.0)LNHDS(0.99)PPS(0.0)T(0.0)PPRRPDT(0.0)S(0.0)T(0.0)S(0.0)K</t>
  </si>
  <si>
    <t>LGATPETDEDLAWDsDNDSSSSVLQYAGVLKK</t>
  </si>
  <si>
    <t>LGAT(0.0)PET(0.0)DEDLAWDS(0.99)DNDS(0.0)S(0.0)S(0.0)S(0.0)VLQY(0.0)AGVLKK</t>
  </si>
  <si>
    <t>AsPQPALTVK</t>
  </si>
  <si>
    <t>AS(0.99)PQPALT(0.0)VK</t>
  </si>
  <si>
    <t xml:space="preserve">S151s T155t </t>
  </si>
  <si>
    <t>MITNSLNHDsPPStPPRRPDTSTSK</t>
  </si>
  <si>
    <t>MIT(0.0)NS(0.0)LNHDS(0.99)PPS(0.50)T(0.50)PPRRPDT(0.0)S(0.0)T(0.0)S(0.0)K</t>
  </si>
  <si>
    <t>SNAP23</t>
  </si>
  <si>
    <t>AHQITDEsLESTRR</t>
  </si>
  <si>
    <t>AHQIT(0.0)DES(0.99)LES(0.0)T(0.0)RR</t>
  </si>
  <si>
    <t>TTWGDGGENsPCNVVSK</t>
  </si>
  <si>
    <t>T(0.0)T(0.0)WGDGGENS(0.99)PCNVVS(0.0)K</t>
  </si>
  <si>
    <t xml:space="preserve">M152m T157t </t>
  </si>
  <si>
    <t>ITNDAREDEmEENLtQVGSILGNLK</t>
  </si>
  <si>
    <t>IT(0.0)NDAREDEM(1.0)EENLT(0.99)QVGS(0.0)ILGNLK</t>
  </si>
  <si>
    <t>RITNDAREDEMEENLTQVGsILGNLK</t>
  </si>
  <si>
    <t>RIT(0.0)NDAREDEMEENLT(0.0)QVGS(0.99)ILGNLK</t>
  </si>
  <si>
    <t xml:space="preserve">T101t T102t N109n S110s </t>
  </si>
  <si>
    <t>ttWGDGGEnsPCNVVSKQPGPVTNGQLQQPTTGAASGGYIK</t>
  </si>
  <si>
    <t>T(0.99)T(0.99)WGDGGEN(0.50)S(0.50)PCN(0.50)VVS(0.0)KQPGPVT(0.0)N(0.0)GQLQQPT(0.0)T(0.0)GAAS(0.0)GGY(0.0)IK</t>
  </si>
  <si>
    <t>SNCG</t>
  </si>
  <si>
    <t>GFsIAKEGVVGAVEK</t>
  </si>
  <si>
    <t>GFS(1.0)IAKEGVVGAVEK</t>
  </si>
  <si>
    <t>tKENVVQSVTSVAEK</t>
  </si>
  <si>
    <t>T(0.99)KENVVQS(0.0)VT(0.0)S(0.0)VAEK</t>
  </si>
  <si>
    <t>ENVVQSVtSVAEK</t>
  </si>
  <si>
    <t>ENVVQS(0.0)VT(0.99)S(0.0)VAEK</t>
  </si>
  <si>
    <t>EKEEVAEEAQsGGD</t>
  </si>
  <si>
    <t>EKEEVAEEAQS(1.0)GGD</t>
  </si>
  <si>
    <t>PPME1</t>
  </si>
  <si>
    <t>LPsRPPLPGSGGSQSGAK</t>
  </si>
  <si>
    <t>LPS(0.99)RPPLPGS(0.0)GGS(0.0)QS(0.0)GAK</t>
  </si>
  <si>
    <t>LPSRPPLPGsGGSQSGAKMR</t>
  </si>
  <si>
    <t>LPS(0.0)RPPLPGS(0.99)GGS(0.0)QS(0.0)GAKMR</t>
  </si>
  <si>
    <t>DFsPVPWSQYFESMEDVEVENETGKDTFR</t>
  </si>
  <si>
    <t>DFS(0.99)PVPWS(0.0)QY(0.0)FES(0.0)MEDVEVENET(0.0)GKDT(0.0)FR</t>
  </si>
  <si>
    <t>QCEGITsPEGSK</t>
  </si>
  <si>
    <t>QCEGIT(0.0)S(0.99)PEGS(0.0)K</t>
  </si>
  <si>
    <t>SIVEGIIEEEEEDEEGsESISK</t>
  </si>
  <si>
    <t>S(0.0)IVEGIIEEEEEDEEGS(0.99)ES(0.0)IS(0.0)K</t>
  </si>
  <si>
    <t>OSBPL6</t>
  </si>
  <si>
    <t>TQsAPNFTDMQVPFSATMSPVR</t>
  </si>
  <si>
    <t>T(0.50)QS(0.50)APNFT(0.0)DMQVPFS(0.0)AT(0.0)MS(0.0)PVR</t>
  </si>
  <si>
    <t>GIsPAHK</t>
  </si>
  <si>
    <t>GIS(1.0)PAHK</t>
  </si>
  <si>
    <t>TAsSSTEPSVSR</t>
  </si>
  <si>
    <t>T(0.0)AS(0.99)S(0.0)S(0.0)T(0.0)EPS(0.0)VS(0.0)R</t>
  </si>
  <si>
    <t>QNEIVRsPR</t>
  </si>
  <si>
    <t>QNEIVRS(1.0)PR</t>
  </si>
  <si>
    <t xml:space="preserve">S290s M297m </t>
  </si>
  <si>
    <t>TQsAPNFTDmQANCVDISK</t>
  </si>
  <si>
    <t>T(0.0)QS(0.99)APNFT(0.0)DM(1.0)QANCVDIS(0.0)K</t>
  </si>
  <si>
    <t>TQSAPNFtDMQANCVDISKK</t>
  </si>
  <si>
    <t>T(0.0)QS(0.0)APNFT(0.99)DMQANCVDIS(0.0)KK</t>
  </si>
  <si>
    <t>SRP72</t>
  </si>
  <si>
    <t>EALNVINTHtK</t>
  </si>
  <si>
    <t>EALNVINT(0.50)HT(0.50)K</t>
  </si>
  <si>
    <t>NYDPKVtPDPER</t>
  </si>
  <si>
    <t>NY(0.0)DPKVT(0.99)PDPER</t>
  </si>
  <si>
    <t>GTQGATAGASsELDASK</t>
  </si>
  <si>
    <t>GT(0.0)QGAT(0.0)AGAS(0.50)S(0.50)ELDAS(0.0)K</t>
  </si>
  <si>
    <t>TVSsPPTSPRPGSAATVSASTSNIIPPR</t>
  </si>
  <si>
    <t>T(0.0)VS(0.0)S(0.99)PPT(0.0)S(0.0)PRPGS(0.0)AAT(0.0)VS(0.0)AS(0.0)T(0.0)S(0.0)NIIPPR</t>
  </si>
  <si>
    <t>TVSSPPTsPRPGSAATVSASTSNIIPPR</t>
  </si>
  <si>
    <t>T(0.0)VS(0.0)S(0.0)PPT(0.33)S(0.33)PRPGS(0.33)AAT(0.0)VS(0.0)AS(0.0)T(0.0)S(0.0)NIIPPR</t>
  </si>
  <si>
    <t xml:space="preserve">T624t S625s </t>
  </si>
  <si>
    <t>TVSSPPtsPRPGSAATVSASTSNIIPPR</t>
  </si>
  <si>
    <t>T(0.0)VS(0.0)S(0.0)PPT(0.99)S(0.99)PRPGS(0.0)AAT(0.0)VS(0.0)AS(0.0)T(0.0)S(0.0)NIIPPR</t>
  </si>
  <si>
    <t xml:space="preserve">S621s T624t S625s </t>
  </si>
  <si>
    <t>TVSsPPtsPRPGSAATVSASTSNIIPPR</t>
  </si>
  <si>
    <t>T(0.0)VS(0.50)S(0.50)PPT(0.99)S(0.99)PRPGS(0.0)AAT(0.0)VS(0.0)AS(0.0)T(0.0)S(0.0)NIIPPR</t>
  </si>
  <si>
    <t>NSUN2</t>
  </si>
  <si>
    <t>ESTQLsPADLTEGKPTDPSK</t>
  </si>
  <si>
    <t>ES(0.0)T(0.0)QLS(0.99)PADLT(0.0)EGKPT(0.0)DPS(0.0)K</t>
  </si>
  <si>
    <t xml:space="preserve">T482t N494n </t>
  </si>
  <si>
    <t>ESTQLSPADLTEGKPTDPSKLESPSFTGTGDtEIAHATEDLENnGSK</t>
  </si>
  <si>
    <t>ES(0.0)T(0.0)QLS(0.0)PADLT(0.0)EGKPT(0.0)DPS(0.50)KLES(0.50)PS(0.50)FT(0.50)GT(0.50)GDT(0.50)EIAHAT(0.0)EDLEN(0.50)N(0.50)GS(0.0)K</t>
  </si>
  <si>
    <t>NNsGEEFDCAFR</t>
  </si>
  <si>
    <t>NNS(1.0)GEEFDCAFR</t>
  </si>
  <si>
    <t>KKEGVILTNESAAStGQPDNDVTEGQR</t>
  </si>
  <si>
    <t>KKEGVILT(0.0)NES(0.0)AAS(0.50)T(0.50)GQPDNDVT(0.0)EGQR</t>
  </si>
  <si>
    <t>AGEPNsPDAEEANSPDVTAGCDPAGVHPPR</t>
  </si>
  <si>
    <t>AGEPNS(0.99)PDAEEANS(0.0)PDVT(0.0)AGCDPAGVHPPR</t>
  </si>
  <si>
    <t>AGEPNSPDAEEANsPDVTAGCDPAGVHPPR</t>
  </si>
  <si>
    <t>AGEPNS(0.0)PDAEEANS(0.99)PDVT(0.0)AGCDPAGVHPPR</t>
  </si>
  <si>
    <t xml:space="preserve">S743s S751s </t>
  </si>
  <si>
    <t>AGEPNsPDAEEANsPDVTAGCDPAGVHPPR</t>
  </si>
  <si>
    <t>AGEPNS(0.99)PDAEEANS(0.99)PDVT(0.0)AGCDPAGVHPPR</t>
  </si>
  <si>
    <t>PPIP5K1</t>
  </si>
  <si>
    <t xml:space="preserve">S944s M945m </t>
  </si>
  <si>
    <t>TNQGsmENLCPGK</t>
  </si>
  <si>
    <t>T(0.0)NQGS(0.99)M(1.0)ENLCPGK</t>
  </si>
  <si>
    <t>ALQTsPQPPEGPGLPR</t>
  </si>
  <si>
    <t>ALQT(0.0)S(0.99)PQPPEGPGLPR</t>
  </si>
  <si>
    <t>KAGsMEVLSETSSSRPGGYR</t>
  </si>
  <si>
    <t>KAGS(0.99)MEVLS(0.0)ET(0.0)S(0.0)S(0.0)S(0.0)RPGGY(0.0)R</t>
  </si>
  <si>
    <t>KAGSMEVLsETSSSRPGGYR</t>
  </si>
  <si>
    <t>KAGS(0.0)MEVLS(0.99)ET(0.0)S(0.0)S(0.0)S(0.0)RPGGY(0.0)R</t>
  </si>
  <si>
    <t xml:space="preserve">T1030t </t>
  </si>
  <si>
    <t>QSGLGSQCTGLFSTtVLGGSSSAPNLQDYAR</t>
  </si>
  <si>
    <t>QS(0.0)GLGS(0.0)QCT(0.0)GLFS(0.33)T(0.33)T(0.33)VLGGS(0.0)S(0.0)S(0.0)APNLQDY(0.0)AR</t>
  </si>
  <si>
    <t>RFsVSFAK</t>
  </si>
  <si>
    <t>RFS(0.99)VS(0.0)FAK</t>
  </si>
  <si>
    <t>TLHsPPLQLQQR</t>
  </si>
  <si>
    <t>T(0.0)LHS(0.99)PPLQLQQR</t>
  </si>
  <si>
    <t>PRPF38B</t>
  </si>
  <si>
    <t>ANNsPALTGNSQPQHQAAAAAAQQQQQCGGGGATKPAVSGK</t>
  </si>
  <si>
    <t>ANNS(0.99)PALT(0.0)GNS(0.0)QPQHQAAAAAAQQQQQCGGGGAT(0.0)KPAVS(0.0)GK</t>
  </si>
  <si>
    <t>EGHGSSsFDRELER</t>
  </si>
  <si>
    <t>EGHGS(0.0)S(0.50)S(0.50)FDRELER</t>
  </si>
  <si>
    <t>sIDRGLER</t>
  </si>
  <si>
    <t>S(1.0)IDRGLER</t>
  </si>
  <si>
    <t>SGsQGRTDSVEK</t>
  </si>
  <si>
    <t>S(0.50)GS(0.50)QGRT(0.0)DS(0.0)VEK</t>
  </si>
  <si>
    <t>sQSIEQESQEK</t>
  </si>
  <si>
    <t>S(0.99)QS(0.0)IEQES(0.0)QEK</t>
  </si>
  <si>
    <t>SQsIEQESQEK</t>
  </si>
  <si>
    <t>S(0.0)QS(0.99)IEQES(0.0)QEK</t>
  </si>
  <si>
    <t xml:space="preserve">S473s S475s </t>
  </si>
  <si>
    <t>sGsQGRTDSVEK</t>
  </si>
  <si>
    <t>S(0.99)GS(0.99)QGRT(0.0)DS(0.0)VEK</t>
  </si>
  <si>
    <t xml:space="preserve">S527s S529s </t>
  </si>
  <si>
    <t>RRsQsIEQESQEK</t>
  </si>
  <si>
    <t>RRS(0.99)QS(0.99)IEQES(0.0)QEK</t>
  </si>
  <si>
    <t>ARHGAP24</t>
  </si>
  <si>
    <t>ENNNTKDSPsRQCSWDK</t>
  </si>
  <si>
    <t>ENNNT(0.0)KDS(0.0)PS(0.99)RQCS(0.0)WDK</t>
  </si>
  <si>
    <t xml:space="preserve">M387m S391s </t>
  </si>
  <si>
    <t>SSmNNGsPTALSGSK</t>
  </si>
  <si>
    <t>S(0.0)S(0.0)M(1.0)NNGS(0.99)PT(0.0)ALS(0.0)GS(0.0)K</t>
  </si>
  <si>
    <t>SSMNNGSPtALSGSK</t>
  </si>
  <si>
    <t>S(0.0)S(0.0)MNNGS(0.0)PT(0.99)ALS(0.0)GS(0.0)K</t>
  </si>
  <si>
    <t>LDVSRsPPLMVK</t>
  </si>
  <si>
    <t>LDVS(0.0)RS(0.99)PPLMVK</t>
  </si>
  <si>
    <t>GSGIVTNGsFSSSNAEGLEK</t>
  </si>
  <si>
    <t>GS(0.0)GIVT(0.0)NGS(0.99)FS(0.0)S(0.0)S(0.0)NAEGLEK</t>
  </si>
  <si>
    <t xml:space="preserve">T452t </t>
  </si>
  <si>
    <t>TQTtPNGSLQAR</t>
  </si>
  <si>
    <t>T(0.0)QT(0.0)T(0.99)PNGS(0.0)LQAR</t>
  </si>
  <si>
    <t xml:space="preserve">M387m S391s S398s </t>
  </si>
  <si>
    <t>SSmNNGsPTALSGsK</t>
  </si>
  <si>
    <t>S(0.0)S(0.0)M(1.0)NNGS(0.99)PT(0.0)ALS(0.50)GS(0.50)K</t>
  </si>
  <si>
    <t xml:space="preserve">S402s S406s </t>
  </si>
  <si>
    <t>TNsPKNsVHKLDVSR</t>
  </si>
  <si>
    <t>T(0.0)NS(0.99)PKNS(0.99)VHKLDVS(0.0)R</t>
  </si>
  <si>
    <t>ARHGDIA</t>
  </si>
  <si>
    <t>AEQEPTAEQLAQIAAENEEDEHsVNYKPPAQK</t>
  </si>
  <si>
    <t>AEQEPT(0.0)AEQLAQIAAENEEDEHS(0.99)VNY(0.0)KPPAQK</t>
  </si>
  <si>
    <t>sIQEIQELDKDDESLRK</t>
  </si>
  <si>
    <t>S(0.99)IQEIQELDKDDES(0.0)LRK</t>
  </si>
  <si>
    <t>SIQEIQELDKDDEsLRK</t>
  </si>
  <si>
    <t>S(0.0)IQEIQELDKDDES(0.99)LRK</t>
  </si>
  <si>
    <t>KQsFVLK</t>
  </si>
  <si>
    <t>KQS(1.0)FVLK</t>
  </si>
  <si>
    <t xml:space="preserve">Y178y </t>
  </si>
  <si>
    <t>YIQHTyR</t>
  </si>
  <si>
    <t>Y(0.0)IQHT(0.0)Y(0.99)R</t>
  </si>
  <si>
    <t>FOXJ2</t>
  </si>
  <si>
    <t>KCSPGsPTDPNATLSK</t>
  </si>
  <si>
    <t>KCS(0.0)PGS(0.99)PT(0.0)DPNAT(0.0)LS(0.0)K</t>
  </si>
  <si>
    <t>CSPGSPtDPNATLSK</t>
  </si>
  <si>
    <t>CS(0.0)PGS(0.0)PT(0.99)DPNAT(0.0)LS(0.0)K</t>
  </si>
  <si>
    <t>HPPDDDLsQDSPEQEASKSPR</t>
  </si>
  <si>
    <t>HPPDDDLS(0.99)QDS(0.0)PEQEAS(0.0)KS(0.0)PR</t>
  </si>
  <si>
    <t>HPPDDDLSQDsPEQEASK</t>
  </si>
  <si>
    <t>HPPDDDLS(0.0)QDS(0.99)PEQEAS(0.0)K</t>
  </si>
  <si>
    <t>LNWSsIEQSQFSELMESLR</t>
  </si>
  <si>
    <t>LNWS(0.0)S(0.99)IEQS(0.0)QFS(0.0)ELMES(0.0)LR</t>
  </si>
  <si>
    <t xml:space="preserve">S46s T48t </t>
  </si>
  <si>
    <t>KCSPGsPtDPNATLSK</t>
  </si>
  <si>
    <t>KCS(0.0)PGS(0.99)PT(0.99)DPNAT(0.0)LS(0.0)K</t>
  </si>
  <si>
    <t xml:space="preserve">S161s S164s </t>
  </si>
  <si>
    <t>HPPDDDLsQDsPEQEASKSPR</t>
  </si>
  <si>
    <t>HPPDDDLS(0.99)QDS(0.99)PEQEAS(0.0)KS(0.0)PR</t>
  </si>
  <si>
    <t>KIAA1143</t>
  </si>
  <si>
    <t>RIQPQPPDEDGDHsDKEDEQPQVVVLK</t>
  </si>
  <si>
    <t>RIQPQPPDEDGDHS(1.0)DKEDEQPQVVVLK</t>
  </si>
  <si>
    <t>KPVKHPsDEK</t>
  </si>
  <si>
    <t>KPVKHPS(1.0)DEK</t>
  </si>
  <si>
    <t>YSGLTAsSK</t>
  </si>
  <si>
    <t>Y(0.0)S(0.0)GLT(0.0)AS(0.99)S(0.0)K</t>
  </si>
  <si>
    <t>NSSLLsFDNEDENE</t>
  </si>
  <si>
    <t>NS(0.0)S(0.0)LLS(0.99)FDNEDENE</t>
  </si>
  <si>
    <t>CCSER1</t>
  </si>
  <si>
    <t>TPsISFHHK</t>
  </si>
  <si>
    <t>T(0.0)PS(0.99)IS(0.0)FHHK</t>
  </si>
  <si>
    <t xml:space="preserve">T132t </t>
  </si>
  <si>
    <t>SLtEDFEREK</t>
  </si>
  <si>
    <t>S(0.0)LT(0.99)EDFEREK</t>
  </si>
  <si>
    <t>YRLEGQCSTESNsLPETSAANQK</t>
  </si>
  <si>
    <t>Y(0.0)RLEGQCS(0.0)T(0.0)ES(0.0)NS(0.99)LPET(0.0)S(0.0)AANQK</t>
  </si>
  <si>
    <t>MPNSPsADWPLQGVEENGGIDSLPFR</t>
  </si>
  <si>
    <t>MPNS(0.0)PS(0.99)ADWPLQGVEENGGIDS(0.0)LPFR</t>
  </si>
  <si>
    <t>VLQESADMSPASSTTsLPVSPLTEEPVPFK</t>
  </si>
  <si>
    <t>VLQES(0.14)ADMS(0.14)PAS(0.14)S(0.14)T(0.14)T(0.14)S(0.14)LPVS(0.0)PLT(0.0)EEPVPFK</t>
  </si>
  <si>
    <t>ZNF219</t>
  </si>
  <si>
    <t>APSGHLAPsPPAFDGELDLQR</t>
  </si>
  <si>
    <t>APS(0.0)GHLAPS(0.99)PPAFDGELDLQR</t>
  </si>
  <si>
    <t>THQPERPRsPAAR</t>
  </si>
  <si>
    <t>T(0.0)HQPERPRS(0.99)PAAR</t>
  </si>
  <si>
    <t>SVPQPEPEPEPEREAtPTPAPAAPEEPPAPPEFR</t>
  </si>
  <si>
    <t>S(0.0)VPQPEPEPEPEREAT(0.99)PT(0.0)PAPAAPEEPPAPPEFR</t>
  </si>
  <si>
    <t>GSAPQSGAKPSPQPAtWVEGASSPRPPSSGAGPGSR</t>
  </si>
  <si>
    <t>GS(0.0)APQS(0.0)GAKPS(0.0)PQPAT(0.33)WVEGAS(0.33)S(0.33)PRPPS(0.0)S(0.0)GAGPGS(0.0)R</t>
  </si>
  <si>
    <t>RKPAsPGR</t>
  </si>
  <si>
    <t>RKPAS(1.0)PGR</t>
  </si>
  <si>
    <t>RPPQADAsPPYAR</t>
  </si>
  <si>
    <t>RPPQADAS(0.99)PPY(0.0)AR</t>
  </si>
  <si>
    <t>VPSGETPPsPSQEGEEGSGLSRPGEAGLGGQER</t>
  </si>
  <si>
    <t>VPS(0.0)GET(0.0)PPS(0.99)PS(0.0)QEGEEGS(0.0)GLS(0.0)RPGEAGLGGQER</t>
  </si>
  <si>
    <t xml:space="preserve">S10s S16s </t>
  </si>
  <si>
    <t>APsGHLAPsPPAFDGELDLQR</t>
  </si>
  <si>
    <t>APS(1.0)GHLAPS(1.0)PPAFDGELDLQR</t>
  </si>
  <si>
    <t xml:space="preserve">T695t S698s </t>
  </si>
  <si>
    <t>VPSGEtPPsPSQEGEEGSGLSRPGEAGLGGQER</t>
  </si>
  <si>
    <t>VPS(0.0)GET(0.99)PPS(0.99)PS(0.0)QEGEEGS(0.0)GLS(0.0)RPGEAGLGGQER</t>
  </si>
  <si>
    <t>KANSL3</t>
  </si>
  <si>
    <t>GSRPAsPAAK</t>
  </si>
  <si>
    <t>GS(0.0)RPAS(0.99)PAAK</t>
  </si>
  <si>
    <t>LPAsPSGSEDLSSVSSSPTSSPK</t>
  </si>
  <si>
    <t>LPAS(0.50)PS(0.50)GS(0.0)EDLS(0.0)S(0.0)VS(0.0)S(0.0)S(0.0)PT(0.0)S(0.0)S(0.0)PK</t>
  </si>
  <si>
    <t>LPASPSGSEDLSSVSSsPTSSPK</t>
  </si>
  <si>
    <t>LPAS(0.0)PS(0.0)GS(0.0)EDLS(0.0)S(0.0)VS(0.0)S(0.0)S(0.99)PT(0.0)S(0.0)S(0.0)PK</t>
  </si>
  <si>
    <t>RHHPSsPLPGSK</t>
  </si>
  <si>
    <t>RHHPS(0.0)S(0.99)PLPGS(0.0)K</t>
  </si>
  <si>
    <t>LVATSPGsSLPGATSASSLLQGLSFSLQDISSK</t>
  </si>
  <si>
    <t>LVAT(0.25)S(0.25)PGS(0.25)S(0.25)LPGAT(0.0)S(0.0)AS(0.0)S(0.0)LLQGLS(0.0)FS(0.0)LQDIS(0.0)S(0.0)K</t>
  </si>
  <si>
    <t>TSGLPANPsPGPAPQATSVK</t>
  </si>
  <si>
    <t>T(0.0)S(0.0)GLPANPS(0.99)PGPAPQAT(0.0)S(0.0)VK</t>
  </si>
  <si>
    <t>ITTLsPMGSGAAPSEESSSQVLPSSSQR</t>
  </si>
  <si>
    <t>IT(0.0)T(0.0)LS(0.50)PMGS(0.50)GAAPS(0.0)EES(0.0)S(0.0)S(0.0)QVLPS(0.0)S(0.0)S(0.0)QR</t>
  </si>
  <si>
    <t xml:space="preserve">S511s S515s </t>
  </si>
  <si>
    <t>DLAFEVPERGsRPAsPAAK</t>
  </si>
  <si>
    <t>DLAFEVPERGS(1.0)RPAS(1.0)PAAK</t>
  </si>
  <si>
    <t xml:space="preserve">S536s S540s </t>
  </si>
  <si>
    <t>LPASPSGSEDLSSVSSsPTSsPK</t>
  </si>
  <si>
    <t>LPAS(0.0)PS(0.0)GS(0.0)EDLS(0.20)S(0.20)VS(0.20)S(0.20)S(0.20)PT(0.0)S(0.0)S(0.99)PK</t>
  </si>
  <si>
    <t>SMPD3</t>
  </si>
  <si>
    <t>AVPGsIK</t>
  </si>
  <si>
    <t>AVPGS(1.0)IK</t>
  </si>
  <si>
    <t xml:space="preserve">S209s N226n </t>
  </si>
  <si>
    <t>TAsVEYKGDGGRHPGDEAAnGPASGDPVDSSSPEDACIVR</t>
  </si>
  <si>
    <t>T(0.50)AS(0.50)VEY(0.0)KGDGGRHPGDEAAN(1.0)GPAS(0.0)GDPVDS(0.0)S(0.0)S(0.0)PEDACIVR</t>
  </si>
  <si>
    <t>GQTPNHNQQDGDSGSLGSPSASREsLVK</t>
  </si>
  <si>
    <t>GQT(0.0)PNHNQQDGDS(0.17)GS(0.17)LGS(0.17)PS(0.17)AS(0.17)RES(0.17)LVK</t>
  </si>
  <si>
    <t>GQTPNHNQQDGDsGsLGSPSASR</t>
  </si>
  <si>
    <t>GQT(0.0)PNHNQQDGDS(0.99)GS(0.99)LGS(0.0)PS(0.0)AS(0.0)R</t>
  </si>
  <si>
    <t>NUSAP1</t>
  </si>
  <si>
    <t>VPsPPDEHQEAENAVSSGNR</t>
  </si>
  <si>
    <t>VPS(0.99)PPDEHQEAENAVS(0.0)S(0.0)GNR</t>
  </si>
  <si>
    <t>TAITtPNFK</t>
  </si>
  <si>
    <t>T(0.0)AIT(0.0)T(0.99)PNFK</t>
  </si>
  <si>
    <t>GGVRtPVPPR</t>
  </si>
  <si>
    <t>GGVRT(1.0)PVPPR</t>
  </si>
  <si>
    <t>SCGPASQSTLGLKGsLK</t>
  </si>
  <si>
    <t>S(0.0)CGPAS(0.0)QS(0.0)T(0.0)LGLKGS(0.99)LK</t>
  </si>
  <si>
    <t>LRRC41</t>
  </si>
  <si>
    <t>APsRDEGSLLLGSR</t>
  </si>
  <si>
    <t>APS(0.99)RDEGS(0.0)LLLGS(0.0)R</t>
  </si>
  <si>
    <t>sTQESLTAGGTDLK</t>
  </si>
  <si>
    <t>S(0.99)T(0.0)QES(0.0)LT(0.0)AGGT(0.0)DLK</t>
  </si>
  <si>
    <t>sPSAPAATSSASSSTSSYK</t>
  </si>
  <si>
    <t>S(0.99)PS(0.0)APAAT(0.0)S(0.0)S(0.0)AS(0.0)S(0.0)S(0.0)T(0.0)S(0.0)S(0.0)Y(0.0)K</t>
  </si>
  <si>
    <t>YWHAZ</t>
  </si>
  <si>
    <t>NLLsVAYK</t>
  </si>
  <si>
    <t>NLLS(0.99)VAY(0.0)K</t>
  </si>
  <si>
    <t>VVSsIEQKTEGAEK</t>
  </si>
  <si>
    <t>VVS(0.50)S(0.50)IEQKT(0.0)EGAEK</t>
  </si>
  <si>
    <t>FLIPNAsQAESK</t>
  </si>
  <si>
    <t>FLIPNAS(0.99)QAES(0.0)K</t>
  </si>
  <si>
    <t>FLIPNASQAEsK</t>
  </si>
  <si>
    <t>FLIPNAS(0.0)QAES(0.99)K</t>
  </si>
  <si>
    <t xml:space="preserve">Y128y </t>
  </si>
  <si>
    <t>yLAEVAAGDDKK</t>
  </si>
  <si>
    <t>Y(1.0)LAEVAAGDDKK</t>
  </si>
  <si>
    <t>TAFDEAIAELDtLSEESYK</t>
  </si>
  <si>
    <t>T(0.0)AFDEAIAELDT(0.50)LS(0.50)EES(0.0)Y(0.0)K</t>
  </si>
  <si>
    <t>DNLTLWTSDtQGDEAEAGEGGEN</t>
  </si>
  <si>
    <t>DNLT(0.0)LWT(0.0)S(0.0)DT(0.99)QGDEAEAGEGGEN</t>
  </si>
  <si>
    <t>YWHAB</t>
  </si>
  <si>
    <t>tMDKSELVQK</t>
  </si>
  <si>
    <t>T(0.99)MDKS(0.0)ELVQK</t>
  </si>
  <si>
    <t>YLSEVAsGDNK</t>
  </si>
  <si>
    <t>Y(0.0)LS(0.0)EVAS(0.99)GDNK</t>
  </si>
  <si>
    <t>YWHAH</t>
  </si>
  <si>
    <t>KNsVVEASEAAYK</t>
  </si>
  <si>
    <t>KNS(0.99)VVEAS(0.0)EAAY(0.0)K</t>
  </si>
  <si>
    <t>SFN</t>
  </si>
  <si>
    <t>TTFDEAMADLHtLSEDSYK</t>
  </si>
  <si>
    <t>T(0.0)T(0.0)FDEAMADLHT(0.99)LS(0.0)EDS(0.0)Y(0.0)K</t>
  </si>
  <si>
    <t>DNLTLWTADNAGEEGGEAPQEPQs</t>
  </si>
  <si>
    <t>DNLT(0.0)LWT(0.0)ADNAGEEGGEAPQEPQS(0.99)</t>
  </si>
  <si>
    <t>YWHAE</t>
  </si>
  <si>
    <t>AAFDDAIAELDtLSEESYK</t>
  </si>
  <si>
    <t>AAFDDAIAELDT(0.99)LS(0.0)EES(0.0)Y(0.0)K</t>
  </si>
  <si>
    <t>DNLTLWTsDMQGDGEEQNK</t>
  </si>
  <si>
    <t>DNLT(0.0)LWT(0.50)S(0.50)DMQGDGEEQNK</t>
  </si>
  <si>
    <t>YWHAQ</t>
  </si>
  <si>
    <t>DNLTLWTSDsAGEECDAAEGAEN</t>
  </si>
  <si>
    <t>DNLT(0.0)LWT(0.0)S(0.0)DS(0.99)AGEECDAAEGAEN</t>
  </si>
  <si>
    <t>YWHAG</t>
  </si>
  <si>
    <t>VISSIEQKTsADGNEK</t>
  </si>
  <si>
    <t>VIS(0.0)S(0.0)IEQKT(0.50)S(0.50)ADGNEK</t>
  </si>
  <si>
    <t>NECTIN2</t>
  </si>
  <si>
    <t>KEQTLQGAEEDEDLEGPPsYKPPTPK</t>
  </si>
  <si>
    <t>KEQT(0.0)LQGAEEDEDLEGPPS(0.99)Y(0.0)KPPT(0.0)PK</t>
  </si>
  <si>
    <t>EQTLQGAEEDEDLEGPPSYKPPtPK</t>
  </si>
  <si>
    <t>EQT(0.0)LQGAEEDEDLEGPPS(0.0)Y(0.0)KPPT(0.99)PK</t>
  </si>
  <si>
    <t>AKLEAQEMPSQLFTLGASEHsPLK</t>
  </si>
  <si>
    <t>AKLEAQEMPS(0.0)QLFT(0.0)LGAS(0.50)EHS(0.50)PLK</t>
  </si>
  <si>
    <t>TPYFDAGAsCTEQEMPR</t>
  </si>
  <si>
    <t>T(0.0)PY(0.0)FDAGAS(0.99)CT(0.0)EQEMPR</t>
  </si>
  <si>
    <t xml:space="preserve">Y513y </t>
  </si>
  <si>
    <t>INPIyDALSYSSPSDSYQGK</t>
  </si>
  <si>
    <t>INPIY(0.99)DALS(0.0)Y(0.0)S(0.0)S(0.0)PS(0.0)DS(0.0)Y(0.0)QGK</t>
  </si>
  <si>
    <t>INPIYDALSYSsPSDSYQGK</t>
  </si>
  <si>
    <t>INPIY(0.0)DALS(0.0)Y(0.20)S(0.20)S(0.20)PS(0.20)DS(0.20)Y(0.0)QGK</t>
  </si>
  <si>
    <t>RAD9A</t>
  </si>
  <si>
    <t>DSLLDGHFVLATLSDTDsHSQDLGSPER</t>
  </si>
  <si>
    <t>DS(0.0)LLDGHFVLAT(0.20)LS(0.20)DT(0.20)DS(0.20)HS(0.20)QDLGS(0.0)PER</t>
  </si>
  <si>
    <t>VLPSISLsPGPQPPK</t>
  </si>
  <si>
    <t>VLPS(0.0)IS(0.0)LS(0.99)PGPQPPK</t>
  </si>
  <si>
    <t>SLFFGSILAPVRsPQGPSPVLAEDSEGEG</t>
  </si>
  <si>
    <t>S(0.0)LFFGS(0.0)ILAPVRS(0.99)PQGPS(0.0)PVLAEDS(0.0)EGEG</t>
  </si>
  <si>
    <t>SPQGPSPVLAEDsEGEG</t>
  </si>
  <si>
    <t>S(0.0)PQGPS(0.0)PVLAEDS(0.99)EGEG</t>
  </si>
  <si>
    <t xml:space="preserve">T268t S272s </t>
  </si>
  <si>
    <t>DSLLDGHFVLATLSDtDSHsQDLGSPER</t>
  </si>
  <si>
    <t>DS(0.0)LLDGHFVLAT(0.17)LS(0.17)DT(0.17)DS(0.17)HS(0.17)QDLGS(0.17)PER</t>
  </si>
  <si>
    <t xml:space="preserve">S341s T351t </t>
  </si>
  <si>
    <t>SPGPHsEEEDEAEPStVPGTPPPKK</t>
  </si>
  <si>
    <t>S(0.0)PGPHS(0.99)EEEDEAEPS(0.33)T(0.33)VPGT(0.33)PPPKK</t>
  </si>
  <si>
    <t xml:space="preserve">S380s S387s </t>
  </si>
  <si>
    <t>SLFFGSILAPVRSPQGPsPVLAEDsEGEG</t>
  </si>
  <si>
    <t>S(0.0)LFFGS(0.0)ILAPVRS(0.0)PQGPS(0.99)PVLAEDS(0.99)EGEG</t>
  </si>
  <si>
    <t xml:space="preserve">S350s T351t T355t </t>
  </si>
  <si>
    <t>VLPSISLSPGPQPPKSPGPHSEEEDEAEPstVPGtPPPK</t>
  </si>
  <si>
    <t>VLPS(0.0)IS(0.0)LS(0.0)PGPQPPKS(0.25)PGPHS(0.25)EEEDEAEPS(0.25)T(0.25)VPGT(0.99)PPPK</t>
  </si>
  <si>
    <t>MRVI1</t>
  </si>
  <si>
    <t>sNSLTVPTPPGLDVCSGPPSPLPGAPPQK</t>
  </si>
  <si>
    <t>S(0.33)NS(0.33)LT(0.33)VPT(0.0)PPGLDVCS(0.0)GPPS(0.0)PLPGAPPQK</t>
  </si>
  <si>
    <t>GLsWDSGPEEPGPR</t>
  </si>
  <si>
    <t>GLS(0.99)WDS(0.0)GPEEPGPR</t>
  </si>
  <si>
    <t>GLPSELsPAIEEEESK</t>
  </si>
  <si>
    <t>GLPS(0.0)ELS(0.99)PAIEEEES(0.0)K</t>
  </si>
  <si>
    <t>SMsLTLGK</t>
  </si>
  <si>
    <t>S(0.0)MS(0.99)LT(0.0)LGK</t>
  </si>
  <si>
    <t>RVsVAVVPK</t>
  </si>
  <si>
    <t>RVS(1.0)VAVVPK</t>
  </si>
  <si>
    <t xml:space="preserve">S198s S202s </t>
  </si>
  <si>
    <t>SSPGDSPSAVSPNLsPSAsPTSSR</t>
  </si>
  <si>
    <t>S(0.0)S(0.0)PGDS(0.0)PS(0.0)AVS(0.0)PNLS(0.99)PS(0.50)AS(0.50)PT(0.0)S(0.0)S(0.0)R</t>
  </si>
  <si>
    <t xml:space="preserve">S347s T349t </t>
  </si>
  <si>
    <t>sPtQDAAGVGPPASQGRGPAGEPMGPEAGSK</t>
  </si>
  <si>
    <t>S(0.99)PT(0.99)QDAAGVGPPAS(0.0)QGRGPAGEPMGPEAGS(0.0)K</t>
  </si>
  <si>
    <t>FABP4</t>
  </si>
  <si>
    <t>WDGKsTTIK</t>
  </si>
  <si>
    <t>WDGKS(0.99)T(0.0)T(0.0)IK</t>
  </si>
  <si>
    <t>NUAK1</t>
  </si>
  <si>
    <t>ENDFAQSGQDAVPEsPSK</t>
  </si>
  <si>
    <t>ENDFAQS(0.0)GQDAVPES(0.99)PS(0.0)K</t>
  </si>
  <si>
    <t>SHStGFIEGVVGPALPSTFK</t>
  </si>
  <si>
    <t>S(0.33)HS(0.33)T(0.33)GFIEGVVGPALPS(0.0)T(0.0)FK</t>
  </si>
  <si>
    <t>TGVLLPSSPEAEVPGKLsPK</t>
  </si>
  <si>
    <t>T(0.0)GVLLPS(0.0)S(0.50)PEAEVPGKLS(0.50)PK</t>
  </si>
  <si>
    <t>T(0.0)GVLLPS(0.0)S(0.0)PEAEVPGKLS(0.99)PK</t>
  </si>
  <si>
    <t>VTSHSLsCR</t>
  </si>
  <si>
    <t>VT(0.0)S(0.0)HS(0.0)LS(0.99)CR</t>
  </si>
  <si>
    <t>SCVsAENFLQIQDFEGLQNRPR</t>
  </si>
  <si>
    <t>S(0.0)CVS(0.99)AENFLQIQDFEGLQNRPR</t>
  </si>
  <si>
    <t xml:space="preserve">S444s S445s </t>
  </si>
  <si>
    <t>TGVLLPssPEAEVPGKLSPK</t>
  </si>
  <si>
    <t>T(0.0)GVLLPS(0.99)S(0.99)PEAEVPGKLS(0.0)PK</t>
  </si>
  <si>
    <t>C9orf40</t>
  </si>
  <si>
    <t xml:space="preserve">M63m S67s </t>
  </si>
  <si>
    <t>KIDAGTmAEPsASPSK</t>
  </si>
  <si>
    <t>KIDAGT(0.0)M(1.0)AEPS(0.99)AS(0.0)PS(0.0)K</t>
  </si>
  <si>
    <t>RDsGDNSAPSGQER</t>
  </si>
  <si>
    <t>RDS(0.99)GDNS(0.0)APS(0.0)GQER</t>
  </si>
  <si>
    <t>PLCD1</t>
  </si>
  <si>
    <t>sRELYLQER</t>
  </si>
  <si>
    <t>S(0.99)RELY(0.0)LQER</t>
  </si>
  <si>
    <t>IIHHSGsMDQR</t>
  </si>
  <si>
    <t>IIHHS(0.0)GS(0.99)MDQR</t>
  </si>
  <si>
    <t xml:space="preserve">T478t M489m </t>
  </si>
  <si>
    <t>LGGLLPPGGEGGPEAtVVSDEDEAAEmEDEAVR</t>
  </si>
  <si>
    <t>LGGLLPPGGEGGPEAT(0.99)VVS(0.0)DEDEAAEM(1.0)EDEAVR</t>
  </si>
  <si>
    <t>KLGGLLPPGGEGGPEATVVsDEDEAAEMEDEAVR</t>
  </si>
  <si>
    <t>KLGGLLPPGGEGGPEAT(0.0)VVS(0.99)DEDEAAEMEDEAVR</t>
  </si>
  <si>
    <t>NKNsIVDPK</t>
  </si>
  <si>
    <t>NKNS(1.0)IVDPK</t>
  </si>
  <si>
    <t>PAWR</t>
  </si>
  <si>
    <t>TSsGLGGSTTDFLEEWK</t>
  </si>
  <si>
    <t>T(0.33)S(0.33)S(0.33)GLGGS(0.0)T(0.0)T(0.0)DFLEEWK</t>
  </si>
  <si>
    <t>TSSGLGGsTTDFLEEWK</t>
  </si>
  <si>
    <t>T(0.0)S(0.0)S(0.0)GLGGS(0.99)T(0.0)T(0.0)DFLEEWK</t>
  </si>
  <si>
    <t>AAPGPRRsEDEPPAASASAAPPPQRDEEEPDGVPEK</t>
  </si>
  <si>
    <t>AAPGPRRS(0.99)EDEPPAAS(0.0)AS(0.0)AAPPPQRDEEEPDGVPEK</t>
  </si>
  <si>
    <t>sTGVVNIPAAECLDEYEDDEAGQK</t>
  </si>
  <si>
    <t>S(0.99)T(0.0)GVVNIPAAECLDEY(0.0)EDDEAGQK</t>
  </si>
  <si>
    <t>YKsTTSVSEEDVSSR</t>
  </si>
  <si>
    <t>Y(0.0)KS(0.99)T(0.0)T(0.0)S(0.0)VS(0.0)EEDVS(0.0)S(0.0)R</t>
  </si>
  <si>
    <t>STTsVSEEDVSSR</t>
  </si>
  <si>
    <t>S(0.0)T(0.0)T(0.0)S(0.99)VS(0.0)EEDVS(0.0)S(0.0)R</t>
  </si>
  <si>
    <t>STTSVsEEDVSSR</t>
  </si>
  <si>
    <t>S(0.0)T(0.0)T(0.0)S(0.0)VS(0.99)EEDVS(0.0)S(0.0)R</t>
  </si>
  <si>
    <t>DANVsGTLVSSSTLEK</t>
  </si>
  <si>
    <t>DANVS(0.99)GT(0.0)LVS(0.0)S(0.0)S(0.0)T(0.0)LEK</t>
  </si>
  <si>
    <t>DANVSGTLVSSStLEK</t>
  </si>
  <si>
    <t>DANVS(0.0)GT(0.0)LVS(0.25)S(0.25)S(0.25)T(0.25)LEK</t>
  </si>
  <si>
    <t>STTsVsEEDVSSR</t>
  </si>
  <si>
    <t>S(0.0)T(0.0)T(0.0)S(0.99)VS(0.99)EEDVS(0.0)S(0.0)R</t>
  </si>
  <si>
    <t>ALDH1A1</t>
  </si>
  <si>
    <t>SSSGtPDLPVLLTDLK</t>
  </si>
  <si>
    <t>S(0.25)S(0.25)S(0.25)GT(0.25)PDLPVLLT(0.0)DLK</t>
  </si>
  <si>
    <t>RVtLELGGK</t>
  </si>
  <si>
    <t>RVT(1.0)LELGGK</t>
  </si>
  <si>
    <t>FKsLDDVIK</t>
  </si>
  <si>
    <t>FKS(1.0)LDDVIK</t>
  </si>
  <si>
    <t>DLG3</t>
  </si>
  <si>
    <t>MNsSMSSGSGSLRTSEK</t>
  </si>
  <si>
    <t>MNS(0.99)S(0.0)MS(0.0)S(0.0)GS(0.0)GS(0.0)LRT(0.0)S(0.0)EK</t>
  </si>
  <si>
    <t>KFsGSGLAMGLGSASASAWR</t>
  </si>
  <si>
    <t>KFS(0.99)GS(0.0)GLAMGLGS(0.0)AS(0.0)AS(0.0)AWR</t>
  </si>
  <si>
    <t>EQMMNSSMSSGsGSLR</t>
  </si>
  <si>
    <t>EQMMNS(0.0)S(0.0)MS(0.0)S(0.50)GS(0.50)GS(0.0)LR</t>
  </si>
  <si>
    <t>TGMIESNRsIK</t>
  </si>
  <si>
    <t>T(0.0)GMIES(0.50)NRS(0.50)IK</t>
  </si>
  <si>
    <t>T(0.0)GMIES(0.0)NRS(0.99)IK</t>
  </si>
  <si>
    <t>SKENMAQESSIQEQGVTSNTsDSESSSK</t>
  </si>
  <si>
    <t>S(0.0)KENMAQES(0.0)S(0.0)IQEQGVT(0.25)S(0.25)NT(0.25)S(0.25)DS(0.0)ES(0.0)S(0.0)S(0.0)K</t>
  </si>
  <si>
    <t>ENMAQESSIQEQGVTSNTsDsESSSKGQEDAILSYEPVTR</t>
  </si>
  <si>
    <t>ENMAQES(0.0)S(0.0)IQEQGVT(0.14)S(0.14)NT(0.14)S(0.14)DS(0.14)ES(0.14)S(0.14)S(0.0)KGQEDAILS(0.0)Y(0.0)EPVT(0.0)R</t>
  </si>
  <si>
    <t>LAT2</t>
  </si>
  <si>
    <t>sLREDQQSFTGSR</t>
  </si>
  <si>
    <t>S(0.99)LREDQQS(0.0)FT(0.0)GS(0.0)R</t>
  </si>
  <si>
    <t>SLREDQQsFTGSR</t>
  </si>
  <si>
    <t>S(0.0)LREDQQS(0.99)FT(0.0)GS(0.0)R</t>
  </si>
  <si>
    <t>TYsLVGQAWPGPLADMAPTRK</t>
  </si>
  <si>
    <t>T(0.0)Y(0.0)S(0.99)LVGQAWPGPLADMAPT(0.0)RK</t>
  </si>
  <si>
    <t>HGsEEAYIDPIAMEYYNWGR</t>
  </si>
  <si>
    <t>HGS(0.99)EEAY(0.0)IDPIAMEY(0.0)Y(0.0)NWGR</t>
  </si>
  <si>
    <t>FSKPPEDDDANsYENVLICK</t>
  </si>
  <si>
    <t>FS(0.0)KPPEDDDANS(0.99)Y(0.0)ENVLICK</t>
  </si>
  <si>
    <t xml:space="preserve">S217s N235n </t>
  </si>
  <si>
    <t>EAsPGPVGSPDEEDGEPDYVnGEVAATEA</t>
  </si>
  <si>
    <t>EAS(0.99)PGPVGS(0.0)PDEEDGEPDY(0.0)VN(1.0)GEVAAT(0.0)EA</t>
  </si>
  <si>
    <t>SCML2</t>
  </si>
  <si>
    <t>RsPQQTVPYVVPLSPK</t>
  </si>
  <si>
    <t>RS(0.99)PQQT(0.0)VPY(0.0)VVPLS(0.0)PK</t>
  </si>
  <si>
    <t>RSPQQTVPYVVPLsPKLPK</t>
  </si>
  <si>
    <t>RS(0.0)PQQT(0.0)VPY(0.0)VVPLS(0.99)PKLPK</t>
  </si>
  <si>
    <t>SVPGTTSSPLVGDIsPK</t>
  </si>
  <si>
    <t>S(0.0)VPGT(0.0)T(0.0)S(0.0)S(0.0)PLVGDIS(0.99)PK</t>
  </si>
  <si>
    <t xml:space="preserve">S499s S511s </t>
  </si>
  <si>
    <t>RsPQQTVPYVVPLsPKLPK</t>
  </si>
  <si>
    <t>RS(0.99)PQQT(0.0)VPY(0.0)VVPLS(0.99)PKLPK</t>
  </si>
  <si>
    <t>DNMT3A</t>
  </si>
  <si>
    <t>sPSMAQDSGASELLPNGDLEK</t>
  </si>
  <si>
    <t>S(0.99)PS(0.0)MAQDS(0.0)GAS(0.0)ELLPNGDLEK</t>
  </si>
  <si>
    <t>RSEPQPEEGsPAGGQK</t>
  </si>
  <si>
    <t>RS(0.0)EPQPEEGS(0.99)PAGGQK</t>
  </si>
  <si>
    <t>AVENGCCtPK</t>
  </si>
  <si>
    <t>AVENGCCT(1.0)PK</t>
  </si>
  <si>
    <t>VEEASPPAVQQPTDPASPtVATTPEPVGSDAGDK</t>
  </si>
  <si>
    <t>VEEAS(0.0)PPAVQQPT(0.0)DPAS(0.50)PT(0.50)VAT(0.0)T(0.0)PEPVGS(0.0)DAGDK</t>
  </si>
  <si>
    <t>DFFA</t>
  </si>
  <si>
    <t>RNYsREQHGVAASCLEDLR</t>
  </si>
  <si>
    <t>RNY(0.0)S(0.99)REQHGVAAS(0.0)CLEDLR</t>
  </si>
  <si>
    <t>WAYNNSDGGTAWIsQESFDVDETDSGAGLK</t>
  </si>
  <si>
    <t>WAY(0.0)NNS(0.0)DGGT(0.0)AWIS(0.99)QES(0.0)FDVDET(0.0)DS(0.0)GAGLK</t>
  </si>
  <si>
    <t>ETSsDVALASHILTALR</t>
  </si>
  <si>
    <t>ET(0.33)S(0.33)S(0.33)DVALAS(0.0)HILT(0.0)ALR</t>
  </si>
  <si>
    <t>SISASKAsPPGDLQNPK</t>
  </si>
  <si>
    <t>S(0.0)IS(0.0)AS(0.0)KAS(0.99)PPGDLQNPK</t>
  </si>
  <si>
    <t>QAPELSLSsQDLEVGGNQGH</t>
  </si>
  <si>
    <t>QAPELS(0.0)LS(0.50)S(0.50)QDLEVGGNQGH</t>
  </si>
  <si>
    <t>PDZD8</t>
  </si>
  <si>
    <t>AQNEFKDEAQSLSHsPK</t>
  </si>
  <si>
    <t>AQNEFKDEAQS(0.0)LS(0.0)HS(0.99)PK</t>
  </si>
  <si>
    <t>RVPTTLSIKPLGAIsPVLNR</t>
  </si>
  <si>
    <t>RVPT(0.0)T(0.0)LS(0.0)IKPLGAIS(0.99)PVLNR</t>
  </si>
  <si>
    <t>HTPNTsDNEGSDTEVCGPNSPSK</t>
  </si>
  <si>
    <t>HT(0.0)PNT(0.25)S(0.25)DNEGS(0.25)DT(0.25)EVCGPNS(0.0)PS(0.0)K</t>
  </si>
  <si>
    <t xml:space="preserve">S980s T982t </t>
  </si>
  <si>
    <t>HTPNTSDNEGsDtEVCGPNSPSK</t>
  </si>
  <si>
    <t>PRKCA</t>
  </si>
  <si>
    <t>STLNPQWNEsFTFK</t>
  </si>
  <si>
    <t>S(0.0)T(0.0)LNPQWNES(0.99)FT(0.0)FK</t>
  </si>
  <si>
    <t>EHMMDGVTTRtFCGTPDYIAPEIIAYQPYGK</t>
  </si>
  <si>
    <t>EHMMDGVT(0.25)T(0.25)RT(0.25)FCGT(0.25)PDY(0.0)IAPEIIAY(0.0)QPY(0.0)GK</t>
  </si>
  <si>
    <t>GQPVLtPPDQLVIANIDQSDFEGFSYVNPQFVHPILQSAV</t>
  </si>
  <si>
    <t>GQPVLT(0.99)PPDQLVIANIDQS(0.0)DFEGFS(0.0)Y(0.0)VNPQFVHPILQS(0.0)AV</t>
  </si>
  <si>
    <t>PRKCB</t>
  </si>
  <si>
    <t>tFCGTPDYIAPEIIAYQPYGK</t>
  </si>
  <si>
    <t>T(0.99)FCGT(0.0)PDY(0.0)IAPEIIAY(0.0)QPY(0.0)GK</t>
  </si>
  <si>
    <t>HPPVLtPPDQEVIR</t>
  </si>
  <si>
    <t>HPPVLT(1.0)PPDQEVIR</t>
  </si>
  <si>
    <t>NIDQsEFEGFSFVNSEFLKPEVK</t>
  </si>
  <si>
    <t>NIDQS(0.99)EFEGFS(0.0)FVNS(0.0)EFLKPEVK</t>
  </si>
  <si>
    <t>NIDQSEFEGFsFVNSEFLKPEVK</t>
  </si>
  <si>
    <t>NIDQS(0.0)EFEGFS(0.99)FVNS(0.0)EFLKPEVK</t>
  </si>
  <si>
    <t>EFTRQPVELtPTDK</t>
  </si>
  <si>
    <t>EFT(0.0)RQPVELT(0.99)PT(0.0)DK</t>
  </si>
  <si>
    <t>KAZN</t>
  </si>
  <si>
    <t>AADSGsWER</t>
  </si>
  <si>
    <t>AADS(0.0)GS(0.99)WER</t>
  </si>
  <si>
    <t>RHsLAMPGETVLNGNQEWVVQADLPLTAAIR</t>
  </si>
  <si>
    <t>RHS(0.99)LAMPGET(0.0)VLNGNQEWVVQADLPLT(0.0)AAIR</t>
  </si>
  <si>
    <t>QAVRVsPCHSR</t>
  </si>
  <si>
    <t>QAVRVS(0.99)PCHS(0.0)R</t>
  </si>
  <si>
    <t>SSTPSDINsPR</t>
  </si>
  <si>
    <t>S(0.0)S(0.0)T(0.0)PS(0.0)DINS(0.99)PR</t>
  </si>
  <si>
    <t xml:space="preserve">N343n S346s </t>
  </si>
  <si>
    <t>THSLCnGDsPGPVQK</t>
  </si>
  <si>
    <t>T(0.0)HS(0.0)LCN(1.0)GDS(0.99)PGPVQK</t>
  </si>
  <si>
    <t>NLHNPIVQsLEDLEDQK</t>
  </si>
  <si>
    <t>NLHNPIVQS(1.0)LEDLEDQK</t>
  </si>
  <si>
    <t>MGFGsISR</t>
  </si>
  <si>
    <t>MGFGS(0.99)IS(0.0)R</t>
  </si>
  <si>
    <t xml:space="preserve">S340s S346s </t>
  </si>
  <si>
    <t>THsLCNGDsPGPVQK</t>
  </si>
  <si>
    <t>T(0.0)HS(0.99)LCNGDS(0.99)PGPVQK</t>
  </si>
  <si>
    <t>LAELsGGGGPGPGPGAAASASAAGDSAATNMENPQLGAQVLLREEVSR</t>
  </si>
  <si>
    <t>LAELS(0.20)GGGGPGPGPGAAAS(0.20)AS(0.20)AAGDS(0.20)AAT(0.20)NMENPQLGAQVLLREEVS(0.0)R</t>
  </si>
  <si>
    <t>ULK2</t>
  </si>
  <si>
    <t>LQsAPTLTDIYQNK</t>
  </si>
  <si>
    <t>LQS(0.99)APT(0.0)LT(0.0)DIY(0.0)QNK</t>
  </si>
  <si>
    <t>TPLPTIIGsPTK</t>
  </si>
  <si>
    <t>T(0.0)PLPT(0.0)IIGS(0.99)PT(0.0)K</t>
  </si>
  <si>
    <t>VCVGSPPGPGFGSsPPGAEAAPSLR</t>
  </si>
  <si>
    <t>VCVGS(0.0)PPGPGFGS(0.50)S(0.50)PPGAEAAPS(0.0)LR</t>
  </si>
  <si>
    <t>ZBTB4</t>
  </si>
  <si>
    <t>AFHGIsPGLLASEK</t>
  </si>
  <si>
    <t>AFHGIS(0.99)PGLLAS(0.0)EK</t>
  </si>
  <si>
    <t>SWEETPAAEsPAGR</t>
  </si>
  <si>
    <t>S(0.0)WEET(0.0)PAAES(0.99)PAGR</t>
  </si>
  <si>
    <t>HAAERPGGtPTPVIAYSK</t>
  </si>
  <si>
    <t>HAAERPGGT(0.99)PT(0.0)PVIAY(0.0)S(0.0)K</t>
  </si>
  <si>
    <t>GAGALPFLPGVFGYAVNPQAAPPAPPtPPPPTLPPPIPPKGEGER</t>
  </si>
  <si>
    <t>GAGALPFLPGVFGY(0.0)AVNPQAAPPAPPT(0.99)PPPPT(0.0)LPPPIPPKGEGER</t>
  </si>
  <si>
    <t xml:space="preserve">S629s M633m S636s </t>
  </si>
  <si>
    <t>ISETDLRPGELsGEEmEEsEEDEEEEDEEEEEEDEEESK</t>
  </si>
  <si>
    <t>IS(0.0)ET(0.0)DLRPGELS(0.99)GEEM(1.0)EES(0.99)EEDEEEEDEEEEEEDEEES(0.0)K</t>
  </si>
  <si>
    <t>OSBPL11</t>
  </si>
  <si>
    <t>VSEsEGKLEGQATAVTPNK</t>
  </si>
  <si>
    <t>VS(0.0)ES(0.99)EGKLEGQAT(0.0)AVT(0.0)PNK</t>
  </si>
  <si>
    <t>LEGQATAVtPNK</t>
  </si>
  <si>
    <t>LEGQAT(0.0)AVT(0.99)PNK</t>
  </si>
  <si>
    <t>sFSLASSSNSPISQR</t>
  </si>
  <si>
    <t>S(0.99)FS(0.0)LAS(0.0)S(0.0)S(0.0)NS(0.0)PIS(0.0)QR</t>
  </si>
  <si>
    <t>SFsLASSSNSPISQR</t>
  </si>
  <si>
    <t>S(0.0)FS(0.99)LAS(0.0)S(0.0)S(0.0)NS(0.0)PIS(0.0)QR</t>
  </si>
  <si>
    <t>SFSLASSSNsPISQR</t>
  </si>
  <si>
    <t>S(0.0)FS(0.0)LAS(0.0)S(0.33)S(0.33)NS(0.33)PIS(0.0)QR</t>
  </si>
  <si>
    <t>S(0.0)FS(0.0)LAS(0.0)S(0.0)S(0.0)NS(0.99)PIS(0.0)QR</t>
  </si>
  <si>
    <t>RPsQNAISFFNVGHSK</t>
  </si>
  <si>
    <t>RPS(0.99)QNAIS(0.0)FFNVGHS(0.0)K</t>
  </si>
  <si>
    <t>GsLPSGTTIEWLEPK</t>
  </si>
  <si>
    <t>GS(0.99)LPS(0.0)GT(0.0)T(0.0)IEWLEPK</t>
  </si>
  <si>
    <t xml:space="preserve">S174s S181s </t>
  </si>
  <si>
    <t>SFsLASSSNsPISQR</t>
  </si>
  <si>
    <t>S(0.0)FS(0.99)LAS(0.0)S(0.0)S(0.50)NS(0.50)PIS(0.0)QR</t>
  </si>
  <si>
    <t>RFX1</t>
  </si>
  <si>
    <t xml:space="preserve">T128t </t>
  </si>
  <si>
    <t>ASETVSEASPGSTASQtGVPTQVVQQVQGTQQR</t>
  </si>
  <si>
    <t>AS(0.0)ET(0.0)VS(0.0)EAS(0.20)PGS(0.20)T(0.20)AS(0.20)QT(0.20)GVPT(0.0)QVVQQVQGT(0.0)QQR</t>
  </si>
  <si>
    <t>LLVQTSVQAKPGHVsPLQLTNIQVPQQALPTQR</t>
  </si>
  <si>
    <t>LLVQT(0.0)S(0.0)VQAKPGHVS(0.99)PLQLT(0.0)NIQVPQQALPT(0.0)QR</t>
  </si>
  <si>
    <t>GLFVQALPSs</t>
  </si>
  <si>
    <t>GLFVQALPS(0.50)S(0.50)</t>
  </si>
  <si>
    <t>PEX19</t>
  </si>
  <si>
    <t>AKPsPAPPSTTTAPDASGPQK</t>
  </si>
  <si>
    <t>AKPS(0.99)PAPPS(0.0)T(0.0)T(0.0)T(0.0)APDAS(0.0)GPQK</t>
  </si>
  <si>
    <t>AKPSPAPPSTTtAPDASGPQKRSPGDTAK</t>
  </si>
  <si>
    <t>AKPS(0.0)PAPPS(0.25)T(0.25)T(0.25)T(0.25)APDAS(0.0)GPQKRS(0.0)PGDT(0.0)AK</t>
  </si>
  <si>
    <t>sPGDTAK</t>
  </si>
  <si>
    <t>S(0.99)PGDT(0.0)AK</t>
  </si>
  <si>
    <t>DALFAsQEK</t>
  </si>
  <si>
    <t>DALFAS(1.0)QEK</t>
  </si>
  <si>
    <t>ETLsGLAK</t>
  </si>
  <si>
    <t>ET(0.0)LS(0.99)GLAK</t>
  </si>
  <si>
    <t>NATDLQNSsMSEEELTK</t>
  </si>
  <si>
    <t>NAT(0.0)DLQNS(0.0)S(0.99)MS(0.0)EEELT(0.0)K</t>
  </si>
  <si>
    <t>ICEQFEAEtPTDSETTQK</t>
  </si>
  <si>
    <t>ICEQFEAET(0.99)PT(0.0)DS(0.0)ET(0.0)T(0.0)QK</t>
  </si>
  <si>
    <t>HEXIM2</t>
  </si>
  <si>
    <t xml:space="preserve">M2m S14s </t>
  </si>
  <si>
    <t>MmATPNQTACNAEsPVALEEAK</t>
  </si>
  <si>
    <t>M(0.0)M(0.99)AT(0.0)PNQT(0.50)ACNAES(0.50)PVALEEAK</t>
  </si>
  <si>
    <t>TSGAPGsPQTPPERHDSGGSLPLTPR</t>
  </si>
  <si>
    <t>T(0.0)S(0.0)GAPGS(0.99)PQT(0.0)PPERHDS(0.0)GGS(0.0)LPLT(0.0)PR</t>
  </si>
  <si>
    <t>MESHsEDEDLAGAVGGLGWNSR</t>
  </si>
  <si>
    <t>MES(0.0)HS(0.99)EDEDLAGAVGGLGWNS(0.0)R</t>
  </si>
  <si>
    <t>TQsPGGCSAEAVLAR</t>
  </si>
  <si>
    <t>T(0.0)QS(0.99)PGGCS(0.0)AEAVLAR</t>
  </si>
  <si>
    <t xml:space="preserve">S29s T32t </t>
  </si>
  <si>
    <t>TSGAPGsPQtPPERHDSGGSLPLTPR</t>
  </si>
  <si>
    <t>T(0.0)S(0.0)GAPGS(0.99)PQT(0.99)PPERHDS(0.0)GGS(0.0)LPLT(0.0)PR</t>
  </si>
  <si>
    <t xml:space="preserve">S51s S53s </t>
  </si>
  <si>
    <t>MEsHsEDEDLAGAVGGLGWNSR</t>
  </si>
  <si>
    <t>MES(0.99)HS(0.99)EDEDLAGAVGGLGWNS(0.0)R</t>
  </si>
  <si>
    <t xml:space="preserve">S76s S81s </t>
  </si>
  <si>
    <t>TQsPGGCsAEAVLAR</t>
  </si>
  <si>
    <t>T(0.0)QS(0.99)PGGCS(0.99)AEAVLAR</t>
  </si>
  <si>
    <t xml:space="preserve">S51s S53s S71s </t>
  </si>
  <si>
    <t>MEsHsEDEDLAGAVGGLGWNSRsPR</t>
  </si>
  <si>
    <t>MES(0.0)HS(0.0)EDEDLAGAVGGLGWNS(0.50)RS(0.50)PR</t>
  </si>
  <si>
    <t>PHC2</t>
  </si>
  <si>
    <t>LPQQDHTTTTDsEMEEPYLQESK</t>
  </si>
  <si>
    <t>LPQQDHT(0.0)T(0.0)T(0.0)T(0.0)DS(0.99)EMEEPY(0.0)LQES(0.0)K</t>
  </si>
  <si>
    <t>AsLPPLTK</t>
  </si>
  <si>
    <t>AS(0.99)LPPLT(0.0)K</t>
  </si>
  <si>
    <t>KQPTGTVPLSVTAALQLTHsQEDSSR</t>
  </si>
  <si>
    <t>KQPT(0.0)GT(0.0)VPLS(0.0)VT(0.0)AALQLT(0.50)HS(0.50)QEDS(0.0)S(0.0)R</t>
  </si>
  <si>
    <t>CSDNSSYEEPLsPISASSSTSR</t>
  </si>
  <si>
    <t>CS(0.0)DNS(0.0)S(0.0)Y(0.0)EEPLS(0.99)PIS(0.0)AS(0.0)S(0.0)S(0.0)T(0.0)S(0.0)R</t>
  </si>
  <si>
    <t xml:space="preserve">T591t S593s </t>
  </si>
  <si>
    <t>LPQQDHTTTtDsEMEEPYLQESK</t>
  </si>
  <si>
    <t>LPQQDHT(0.0)T(0.0)T(0.50)T(0.50)DS(0.99)EMEEPY(0.0)LQES(0.0)K</t>
  </si>
  <si>
    <t xml:space="preserve">S673s S676s </t>
  </si>
  <si>
    <t>RAsKAsLPPLTK</t>
  </si>
  <si>
    <t>RAS(0.99)KAS(0.99)LPPLT(0.0)K</t>
  </si>
  <si>
    <t xml:space="preserve">T590t T591t S593s </t>
  </si>
  <si>
    <t>LPQQDHTTttDsEMEEPYLQESKEEGAPLK</t>
  </si>
  <si>
    <t>LPQQDHT(0.0)T(0.25)T(0.25)T(0.25)DS(0.25)EMEEPY(0.0)LQES(0.0)KEEGAPLK</t>
  </si>
  <si>
    <t>POP1</t>
  </si>
  <si>
    <t>SAVCIADPLPTPsQEK</t>
  </si>
  <si>
    <t>S(0.0)AVCIADPLPT(0.0)PS(0.99)QEK</t>
  </si>
  <si>
    <t xml:space="preserve">S730s N732n </t>
  </si>
  <si>
    <t>VQAYEEPSVASsPnGKESDLR</t>
  </si>
  <si>
    <t>VQAY(0.0)EEPS(0.0)VAS(0.50)S(0.50)PN(1.0)GKES(0.0)DLR</t>
  </si>
  <si>
    <t>ASsDGPAGEEPVAGQEALTLGLWSGPLPR</t>
  </si>
  <si>
    <t>AS(0.50)S(0.50)DGPAGEEPVAGQEALT(0.0)LGLWS(0.0)GPLPR</t>
  </si>
  <si>
    <t>GCOM1</t>
  </si>
  <si>
    <t>RKsELFNPVSLDCK</t>
  </si>
  <si>
    <t>RKS(0.99)ELFNPVS(0.0)LDCK</t>
  </si>
  <si>
    <t>VSsQAEDTSSSFDNLFIDR</t>
  </si>
  <si>
    <t>VS(0.0)S(0.99)QAEDT(0.0)S(0.0)S(0.0)S(0.0)FDNLFIDR</t>
  </si>
  <si>
    <t>VSSQAEDTSSsFDNLFIDR</t>
  </si>
  <si>
    <t>VS(0.0)S(0.0)QAEDT(0.0)S(0.33)S(0.33)S(0.33)FDNLFIDR</t>
  </si>
  <si>
    <t>SGsPISSEER</t>
  </si>
  <si>
    <t>S(0.0)GS(0.99)PIS(0.0)S(0.0)EER</t>
  </si>
  <si>
    <t>YREVRDEDDDWSsDEF</t>
  </si>
  <si>
    <t>Y(0.0)REVRDEDDDWS(0.50)S(0.50)DEF</t>
  </si>
  <si>
    <t xml:space="preserve">S761s S762s </t>
  </si>
  <si>
    <t>EVRDEDDDWssDEF</t>
  </si>
  <si>
    <t>EVRDEDDDWS(1.0)S(1.0)DEF</t>
  </si>
  <si>
    <t>NDRG2</t>
  </si>
  <si>
    <t>AELQEVQITEEKPLLPGQtPEAAK</t>
  </si>
  <si>
    <t>AELQEVQIT(0.0)EEKPLLPGQT(0.99)PEAAK</t>
  </si>
  <si>
    <t>YFLQGMGYMASSCMTRLsR</t>
  </si>
  <si>
    <t>Y(0.0)FLQGMGY(0.0)MAS(0.0)S(0.0)CMT(0.0)RLS(0.99)R</t>
  </si>
  <si>
    <t>tASLTSAASVDGNR</t>
  </si>
  <si>
    <t>T(0.99)AS(0.0)LT(0.0)S(0.0)AAS(0.0)VDGNR</t>
  </si>
  <si>
    <t>TAsLTSAASVDGNR</t>
  </si>
  <si>
    <t>T(0.0)AS(0.99)LT(0.0)S(0.0)AAS(0.0)VDGNR</t>
  </si>
  <si>
    <t>TASLTSAAsVDGNR</t>
  </si>
  <si>
    <t>T(0.0)AS(0.0)LT(0.0)S(0.0)AAS(0.99)VDGNR</t>
  </si>
  <si>
    <t>TASLTSAASVDGNRsR</t>
  </si>
  <si>
    <t>T(0.0)AS(0.0)LT(0.0)S(0.0)AAS(0.0)VDGNRS(0.99)R</t>
  </si>
  <si>
    <t>TLsQSSESGTLSSGPPGHTMEVSC</t>
  </si>
  <si>
    <t>T(0.0)LS(0.99)QS(0.0)S(0.0)ES(0.0)GT(0.0)LS(0.0)S(0.0)GPPGHT(0.0)MEVS(0.0)C</t>
  </si>
  <si>
    <t xml:space="preserve">T330t S332s </t>
  </si>
  <si>
    <t>tAsLTSAASVDGNR</t>
  </si>
  <si>
    <t>T(0.99)AS(0.99)LT(0.0)S(0.0)AAS(0.0)VDGNR</t>
  </si>
  <si>
    <t xml:space="preserve">S338s S344s </t>
  </si>
  <si>
    <t>TASLTSAAsVDGNRsR</t>
  </si>
  <si>
    <t>T(0.0)AS(0.0)LT(0.0)S(0.0)AAS(0.99)VDGNRS(0.99)R</t>
  </si>
  <si>
    <t xml:space="preserve">S353s T357t </t>
  </si>
  <si>
    <t>TLSQSsESGtLSSGPPGHTMEVSC</t>
  </si>
  <si>
    <t>T(0.0)LS(0.20)QS(0.20)S(0.20)ES(0.20)GT(0.20)LS(0.0)S(0.0)GPPGHT(0.0)MEVS(0.0)C</t>
  </si>
  <si>
    <t xml:space="preserve">S328s T330t S332s </t>
  </si>
  <si>
    <t>sRtAsLTSAASVDGNR</t>
  </si>
  <si>
    <t>S(0.99)RT(0.99)AS(0.99)LT(0.0)S(0.0)AAS(0.0)VDGNR</t>
  </si>
  <si>
    <t xml:space="preserve">T348t S359s S360s </t>
  </si>
  <si>
    <t>tLSQSSESGTLssGPPGHTMEVSC</t>
  </si>
  <si>
    <t>T(0.99)LS(0.14)QS(0.14)S(0.14)ES(0.14)GT(0.14)LS(0.14)S(0.14)GPPGHT(0.0)MEVS(0.0)C</t>
  </si>
  <si>
    <t>CREBZF</t>
  </si>
  <si>
    <t>LLAASGSNsPTR</t>
  </si>
  <si>
    <t>LLAAS(0.0)GS(0.0)NS(0.99)PT(0.0)R</t>
  </si>
  <si>
    <t>AAAGEEETAAAGsPGRK</t>
  </si>
  <si>
    <t>AAAGEEET(0.0)AAAGS(0.99)PGRK</t>
  </si>
  <si>
    <t>sPGGGGGGGSGNDNNQAATK</t>
  </si>
  <si>
    <t>S(0.99)PGGGGGGGS(0.0)GNDNNQAAT(0.0)K</t>
  </si>
  <si>
    <t>LLAASGSNSPtRSEsPEPAATCSLPSDLTR</t>
  </si>
  <si>
    <t>LLAAS(0.0)GS(0.25)NS(0.25)PT(0.25)RS(0.25)ES(0.99)PEPAAT(0.0)CS(0.0)LPS(0.0)DLT(0.0)R</t>
  </si>
  <si>
    <t>DNM2</t>
  </si>
  <si>
    <t>DQAENEDGAQENTFsMDPQLER</t>
  </si>
  <si>
    <t>DQAENEDGAQENT(0.50)FS(0.50)MDPQLER</t>
  </si>
  <si>
    <t>EALNIIGDISTSTVSTPVPPPVDDTWLQSASSHsPTPQR</t>
  </si>
  <si>
    <t>EALNIIGDIS(0.0)T(0.10)S(0.10)T(0.10)VS(0.10)T(0.10)PVPPPVDDT(0.10)WLQS(0.10)AS(0.10)S(0.10)HS(0.10)PT(0.0)PQR</t>
  </si>
  <si>
    <t>EALNIIGDIS(0.0)T(0.0)S(0.0)T(0.0)VS(0.0)T(0.0)PVPPPVDDT(0.20)WLQS(0.20)AS(0.20)S(0.20)HS(0.20)PT(0.0)PQR</t>
  </si>
  <si>
    <t>MX1</t>
  </si>
  <si>
    <t>ADPAAAsHPLLLNGDATVAQK</t>
  </si>
  <si>
    <t>ADPAAAS(0.99)HPLLLNGDAT(0.0)VAQK</t>
  </si>
  <si>
    <t>NPGsVAENNLCSQYEEK</t>
  </si>
  <si>
    <t>NPGS(0.99)VAENNLCS(0.0)QY(0.0)EEK</t>
  </si>
  <si>
    <t>MX2</t>
  </si>
  <si>
    <t>NRYsWLLQEQSETATK</t>
  </si>
  <si>
    <t>NRY(0.0)S(0.99)WLLQEQS(0.0)ET(0.0)AT(0.0)K</t>
  </si>
  <si>
    <t>DNM1</t>
  </si>
  <si>
    <t>RsPTSSPTPQRR</t>
  </si>
  <si>
    <t>RS(0.99)PT(0.0)S(0.0)S(0.0)PT(0.0)PQRR</t>
  </si>
  <si>
    <t>RSPTSsPTPQR</t>
  </si>
  <si>
    <t>RS(0.0)PT(0.0)S(0.0)S(0.99)PT(0.0)PQR</t>
  </si>
  <si>
    <t>GPAPGPPPAGSALGGAPPVPSRPGAsPDPFGPPPQVPSRPNR</t>
  </si>
  <si>
    <t>GPAPGPPPAGS(0.0)ALGGAPPVPS(0.50)RPGAS(0.50)PDPFGPPPQVPS(0.0)RPNR</t>
  </si>
  <si>
    <t>sPTSsPTPQR</t>
  </si>
  <si>
    <t>S(0.99)PT(0.33)S(0.33)S(0.33)PT(0.0)PQR</t>
  </si>
  <si>
    <t>DNM3</t>
  </si>
  <si>
    <t xml:space="preserve">S763s S767s </t>
  </si>
  <si>
    <t>sPPPsPTTQR</t>
  </si>
  <si>
    <t>S(0.99)PPPS(0.99)PT(0.0)T(0.0)QR</t>
  </si>
  <si>
    <t>SLC4A2</t>
  </si>
  <si>
    <t>RRPGASPtGETPTIEEGEEDEDEASEAEGAR</t>
  </si>
  <si>
    <t>RRPGAS(0.50)PT(0.50)GET(0.0)PT(0.0)IEEGEEDEDEAS(0.0)EAEGAR</t>
  </si>
  <si>
    <t>RRPGASPTGETPTIEEGEEDEDEAsEAEGAR</t>
  </si>
  <si>
    <t>RRPGAS(0.0)PT(0.0)GET(0.0)PT(0.0)IEEGEEDEDEAS(0.99)EAEGAR</t>
  </si>
  <si>
    <t>ALTQPsPVSTPSSVQFFLQEDDSADRK</t>
  </si>
  <si>
    <t>ALT(0.0)QPS(0.99)PVS(0.0)T(0.0)PS(0.0)S(0.0)VQFFLQEDDS(0.0)ADRK</t>
  </si>
  <si>
    <t>AERTsPSSPAPLPHQEATPR</t>
  </si>
  <si>
    <t>AERT(0.0)S(0.99)PS(0.0)S(0.0)PAPLPHQEAT(0.0)PR</t>
  </si>
  <si>
    <t>TSPSsPAPLPHQEATPR</t>
  </si>
  <si>
    <t>T(0.0)S(0.0)PS(0.50)S(0.50)PAPLPHQEAT(0.0)PR</t>
  </si>
  <si>
    <t>NOB1</t>
  </si>
  <si>
    <t>NPLPNIDHELQELLIDRGEDVPsEEEEEEENGFEDR</t>
  </si>
  <si>
    <t>NPLPNIDHELQELLIDRGEDVPS(1.0)EEEEEEENGFEDR</t>
  </si>
  <si>
    <t>KDDsDDDGGGWITPSNIK</t>
  </si>
  <si>
    <t>KDDS(0.99)DDDGGGWIT(0.0)PS(0.0)NIK</t>
  </si>
  <si>
    <t>GLRYsLPTPK</t>
  </si>
  <si>
    <t>GLRY(0.0)S(0.99)LPT(0.0)PK</t>
  </si>
  <si>
    <t xml:space="preserve">S184s S201s </t>
  </si>
  <si>
    <t>GEDVPsEEEEEEENGFEDRKDDsDDDGGGWITPSNIK</t>
  </si>
  <si>
    <t>GEDVPS(0.99)EEEEEEENGFEDRKDDS(0.99)DDDGGGWIT(0.0)PS(0.0)NIK</t>
  </si>
  <si>
    <t>FAM65B</t>
  </si>
  <si>
    <t>SQsFAGFSGLQER</t>
  </si>
  <si>
    <t>S(0.0)QS(0.99)FAGFS(0.0)GLQER</t>
  </si>
  <si>
    <t>CNsFIENSSALK</t>
  </si>
  <si>
    <t>CNS(0.99)FIENS(0.0)S(0.0)ALK</t>
  </si>
  <si>
    <t>RMsMYSQGTPETPTFK</t>
  </si>
  <si>
    <t>RMS(0.99)MY(0.0)S(0.0)QGT(0.0)PET(0.0)PT(0.0)FK</t>
  </si>
  <si>
    <t>RLTsAEVPMATDR</t>
  </si>
  <si>
    <t>RLT(0.50)S(0.50)AEVPMAT(0.0)DR</t>
  </si>
  <si>
    <t>SH2D3A</t>
  </si>
  <si>
    <t>SFSEDtLMDGPAR</t>
  </si>
  <si>
    <t>S(0.0)FS(0.0)EDT(0.99)LMDGPAR</t>
  </si>
  <si>
    <t>WSNsQPADLAHMGR</t>
  </si>
  <si>
    <t>WS(0.0)NS(0.99)QPADLAHMGR</t>
  </si>
  <si>
    <t>TSsDPVLLK</t>
  </si>
  <si>
    <t>T(0.0)S(0.0)S(0.99)DPVLLK</t>
  </si>
  <si>
    <t>APAPLGTVADSLRAsDGQLQAK</t>
  </si>
  <si>
    <t>APAPLGT(0.0)VADS(0.0)LRAS(0.99)DGQLQAK</t>
  </si>
  <si>
    <t>TPsFELPDASERPPTYCELVPR</t>
  </si>
  <si>
    <t>T(0.0)PS(0.99)FELPDAS(0.0)ERPPT(0.0)Y(0.0)CELVPR</t>
  </si>
  <si>
    <t>HOXC10</t>
  </si>
  <si>
    <t>NVtPNSYAEPLAAPGGGER</t>
  </si>
  <si>
    <t>NVT(0.99)PNS(0.0)Y(0.0)AEPLAAPGGGER</t>
  </si>
  <si>
    <t>RDEGSSPsLALNTYPSYLSQLDSWGDPK</t>
  </si>
  <si>
    <t>RDEGS(0.33)S(0.33)PS(0.33)LALNT(0.0)Y(0.0)PS(0.0)Y(0.0)LS(0.0)QLDS(0.0)WGDPK</t>
  </si>
  <si>
    <t>AEHLEsPQLGGK</t>
  </si>
  <si>
    <t>AEHLES(1.0)PQLGGK</t>
  </si>
  <si>
    <t>SDSQTPsPNEIK</t>
  </si>
  <si>
    <t>S(0.0)DS(0.0)QT(0.0)PS(0.99)PNEIK</t>
  </si>
  <si>
    <t>TEQSLAGPKGsPSESEK</t>
  </si>
  <si>
    <t>T(0.0)EQS(0.0)LAGPKGS(0.99)PS(0.0)ES(0.0)EK</t>
  </si>
  <si>
    <t>TEQSLAGPKGsPSEsEK</t>
  </si>
  <si>
    <t>T(0.0)EQS(0.0)LAGPKGS(0.99)PS(0.0)ES(0.99)EK</t>
  </si>
  <si>
    <t>ABI2</t>
  </si>
  <si>
    <t>TtPPTQKPPSPPMSGK</t>
  </si>
  <si>
    <t>T(0.50)T(0.50)PPT(0.0)QKPPS(0.0)PPMS(0.0)GK</t>
  </si>
  <si>
    <t>TTPPTQKPPsPPMSGK</t>
  </si>
  <si>
    <t>T(0.0)T(0.0)PPT(0.0)QKPPS(0.99)PPMS(0.0)GK</t>
  </si>
  <si>
    <t>GTLGRHsPYR</t>
  </si>
  <si>
    <t>GT(0.0)LGRHS(0.99)PY(0.0)R</t>
  </si>
  <si>
    <t>NMAPSQQsPVRTASVNQR</t>
  </si>
  <si>
    <t>NMAPS(0.0)QQS(0.99)PVRT(0.0)AS(0.0)VNQR</t>
  </si>
  <si>
    <t>TYsSSGSSGGSHPSSR</t>
  </si>
  <si>
    <t>T(0.0)Y(0.0)S(0.99)S(0.0)S(0.0)GS(0.0)S(0.0)GGS(0.0)HPS(0.0)S(0.0)R</t>
  </si>
  <si>
    <t>HTPPTIGGsLPYR</t>
  </si>
  <si>
    <t>HT(0.0)PPT(0.0)IGGS(0.99)LPY(0.0)R</t>
  </si>
  <si>
    <t xml:space="preserve">T169t S177s </t>
  </si>
  <si>
    <t>TtPPTQKPPsPPMSGK</t>
  </si>
  <si>
    <t>T(0.50)T(0.50)PPT(0.0)QKPPS(0.99)PPMS(0.0)GK</t>
  </si>
  <si>
    <t>NMAPSQQsPVRTAsVNQR</t>
  </si>
  <si>
    <t>NMAPS(0.0)QQS(0.99)PVRT(0.50)AS(0.50)VNQR</t>
  </si>
  <si>
    <t>NOL4L</t>
  </si>
  <si>
    <t>ERsPGDSELGR</t>
  </si>
  <si>
    <t>ERS(0.99)PGDS(0.0)ELGR</t>
  </si>
  <si>
    <t>ENEPPsPLVSGIIDYNMPLTSTYLK</t>
  </si>
  <si>
    <t>ENEPPS(0.99)PLVS(0.0)GIIDY(0.0)NMPLT(0.0)S(0.0)T(0.0)Y(0.0)LK</t>
  </si>
  <si>
    <t>TTPEsPPYSSGSYDSIKTEVSGCPEDLTVGR</t>
  </si>
  <si>
    <t>T(0.0)T(0.0)PES(0.99)PPY(0.0)S(0.0)S(0.0)GS(0.0)Y(0.0)DS(0.0)IKT(0.0)EVS(0.0)GCPEDLT(0.0)VGR</t>
  </si>
  <si>
    <t>LEIYQSsQDEPIALDK</t>
  </si>
  <si>
    <t>LEIY(0.0)QS(0.50)S(0.50)QDEPIALDK</t>
  </si>
  <si>
    <t xml:space="preserve">T624t </t>
  </si>
  <si>
    <t>GGASTTSTtPTPTPSSTSTSR</t>
  </si>
  <si>
    <t>GGAS(0.0)T(0.0)T(0.0)S(0.0)T(0.0)T(0.99)PT(0.0)PT(0.0)PS(0.0)S(0.0)T(0.0)S(0.0)T(0.0)S(0.0)R</t>
  </si>
  <si>
    <t xml:space="preserve">T640t </t>
  </si>
  <si>
    <t>PVPtAQLSPTEISAVR</t>
  </si>
  <si>
    <t>PVPT(0.99)AQLS(0.0)PT(0.0)EIS(0.0)AVR</t>
  </si>
  <si>
    <t>LPIN3</t>
  </si>
  <si>
    <t>sDSELEVR</t>
  </si>
  <si>
    <t>S(0.99)DS(0.0)ELEVR</t>
  </si>
  <si>
    <t>SWsWATLEVPVPTGQPER</t>
  </si>
  <si>
    <t>S(0.0)WS(0.99)WAT(0.0)LEVPVPT(0.0)GQPER</t>
  </si>
  <si>
    <t>RWsEPSSQK</t>
  </si>
  <si>
    <t>RWS(0.99)EPS(0.0)S(0.0)QK</t>
  </si>
  <si>
    <t>FNQHSVsYQDLTK</t>
  </si>
  <si>
    <t>FNQHS(0.0)VS(0.99)Y(0.0)QDLT(0.0)K</t>
  </si>
  <si>
    <t xml:space="preserve">S161s S162s </t>
  </si>
  <si>
    <t>QKEDAVATDssPEELEAGAESELSLPEK</t>
  </si>
  <si>
    <t>QKEDAVAT(0.0)DS(0.99)S(0.99)PEELEAGAES(0.0)ELS(0.0)LPEK</t>
  </si>
  <si>
    <t xml:space="preserve">S205s S225s </t>
  </si>
  <si>
    <t>DIYPYsDGEWPPQASLSAGELTSPKsDSELEVR</t>
  </si>
  <si>
    <t>DIY(0.0)PY(0.0)S(0.99)DGEWPPQAS(0.20)LS(0.20)AGELT(0.20)S(0.20)PKS(0.20)DS(0.0)ELEVR</t>
  </si>
  <si>
    <t xml:space="preserve">T159t S161s S162s </t>
  </si>
  <si>
    <t>QKEDAVAtDssPEELEAGAESELSLPEK</t>
  </si>
  <si>
    <t>QKEDAVAT(0.99)DS(0.99)S(0.99)PEELEAGAES(0.0)ELS(0.0)LPEK</t>
  </si>
  <si>
    <t>PIK3R4</t>
  </si>
  <si>
    <t>ANIVDQSHLHDsSQK</t>
  </si>
  <si>
    <t>ANIVDQS(0.0)HLHDS(0.99)S(0.0)QK</t>
  </si>
  <si>
    <t>HVKQDsNVNEEWK</t>
  </si>
  <si>
    <t>HVKQDS(1.0)NVNEEWK</t>
  </si>
  <si>
    <t>SMFGsLDPPNMPQALPK</t>
  </si>
  <si>
    <t>S(0.0)MFGS(0.99)LDPPNMPQALPK</t>
  </si>
  <si>
    <t>SESsAGICVPLSTSSQVPEVTTVQNK</t>
  </si>
  <si>
    <t>S(0.33)ES(0.33)S(0.33)AGICVPLS(0.0)T(0.0)S(0.0)S(0.0)QVPEVT(0.0)T(0.0)VQNK</t>
  </si>
  <si>
    <t>KPVIPVLsSTILPSTYQIR</t>
  </si>
  <si>
    <t>KPVIPVLS(0.99)S(0.0)T(0.0)ILPS(0.0)T(0.0)Y(0.0)QIR</t>
  </si>
  <si>
    <t>SKA3</t>
  </si>
  <si>
    <t>KNsVHEQEAINSDPELSNCENFQK</t>
  </si>
  <si>
    <t>KNS(0.99)VHEQEAINS(0.0)DPELS(0.0)NCENFQK</t>
  </si>
  <si>
    <t>NSVHEQEAINsDPELSNCENFQK</t>
  </si>
  <si>
    <t>NS(0.0)VHEQEAINS(0.99)DPELS(0.0)NCENFQK</t>
  </si>
  <si>
    <t>SPRsPQLSDFGLER</t>
  </si>
  <si>
    <t>S(0.0)PRS(0.99)PQLS(0.0)DFGLER</t>
  </si>
  <si>
    <t>ERICH1</t>
  </si>
  <si>
    <t>NPNNVLIEQAELEKQQsLLQEK</t>
  </si>
  <si>
    <t>NPNNVLIEQAELEKQQS(1.0)LLQEK</t>
  </si>
  <si>
    <t>DTREEDGADAsEEDLTR</t>
  </si>
  <si>
    <t>DT(0.0)REEDGADAS(0.99)EEDLT(0.0)R</t>
  </si>
  <si>
    <t>QEEGADAsEEDPTPAGEEDVKDAR</t>
  </si>
  <si>
    <t>QEEGADAS(0.99)EEDPT(0.0)PAGEEDVKDAR</t>
  </si>
  <si>
    <t>HOOK1</t>
  </si>
  <si>
    <t>EILSsPPNDAVGELEQQLK</t>
  </si>
  <si>
    <t>EILS(0.0)S(0.99)PPNDAVGELEQQLK</t>
  </si>
  <si>
    <t>LDQLDGsFDDPNTVVAKK</t>
  </si>
  <si>
    <t>LDQLDGS(0.99)FDDPNT(0.0)VVAKK</t>
  </si>
  <si>
    <t>sYENLAAEIMPVEYR</t>
  </si>
  <si>
    <t>S(0.99)Y(0.0)ENLAAEIMPVEY(0.0)R</t>
  </si>
  <si>
    <t>SLQEQGSKsEGESSSK</t>
  </si>
  <si>
    <t>S(0.0)LQEQGS(0.0)KS(0.99)EGES(0.0)S(0.0)S(0.0)K</t>
  </si>
  <si>
    <t>LVSGGGACSDTGACtPAR</t>
  </si>
  <si>
    <t>LVS(0.0)GGGACS(0.0)DT(0.0)GACT(0.99)PAR</t>
  </si>
  <si>
    <t>NLSVKVPATTsD</t>
  </si>
  <si>
    <t>NLS(0.0)VKVPAT(0.0)T(0.50)S(0.50)D</t>
  </si>
  <si>
    <t>FBLN1</t>
  </si>
  <si>
    <t>DCSLPYATEsK</t>
  </si>
  <si>
    <t>DCS(0.0)LPY(0.0)AT(0.50)ES(0.50)K</t>
  </si>
  <si>
    <t>CATPHGDNAsLEATFVK</t>
  </si>
  <si>
    <t>CAT(0.0)PHGDNAS(0.99)LEAT(0.0)FVK</t>
  </si>
  <si>
    <t>sQETGDLDVGGLQETDKIIEVEEEQEDPYLNDR</t>
  </si>
  <si>
    <t>S(0.99)QET(0.0)GDLDVGGLQET(0.0)DKIIEVEEEQEDPY(0.0)LNDR</t>
  </si>
  <si>
    <t>ACCVKSQEtGDLDVGGLQETDK</t>
  </si>
  <si>
    <t>ACCVKS(0.0)QET(0.99)GDLDVGGLQET(0.0)DK</t>
  </si>
  <si>
    <t>ACCVKSQETGDLDVGGLQEtDKIIEVEEEQEDPYLNDR</t>
  </si>
  <si>
    <t>ACCVKS(0.0)QET(0.0)GDLDVGGLQET(0.99)DKIIEVEEEQEDPY(0.0)LNDR</t>
  </si>
  <si>
    <t xml:space="preserve">C242c T250t </t>
  </si>
  <si>
    <t>cQRDSSCGtGYELTEDNSCK</t>
  </si>
  <si>
    <t>C(1.0)QRDS(0.0)S(0.0)CGT(0.99)GY(0.0)ELT(0.0)EDNS(0.0)CK</t>
  </si>
  <si>
    <t>KLC3</t>
  </si>
  <si>
    <t>QYDPPAESQQSEsPPRRDSLASLFPSEEEER</t>
  </si>
  <si>
    <t>QY(0.0)DPPAES(0.33)QQS(0.33)ES(0.33)PPRRDS(0.0)LAS(0.0)LFPS(0.0)EEEER</t>
  </si>
  <si>
    <t>QYDPPAESQQSESPPRRDsLASLFPSEEEER</t>
  </si>
  <si>
    <t>QY(0.0)DPPAES(0.0)QQS(0.0)ES(0.0)PPRRDS(0.99)LAS(0.0)LFPS(0.0)EEEER</t>
  </si>
  <si>
    <t>ALsIYEALGGPHDPNVAK</t>
  </si>
  <si>
    <t>ALS(0.99)IY(0.0)EALGGPHDPNVAK</t>
  </si>
  <si>
    <t xml:space="preserve">M465m S466s </t>
  </si>
  <si>
    <t>AmsLNTLNVDAPR</t>
  </si>
  <si>
    <t>AM(1.0)S(0.99)LNT(0.0)LNVDAPR</t>
  </si>
  <si>
    <t>TLSASTQDLsPH</t>
  </si>
  <si>
    <t>T(0.0)LS(0.0)AS(0.0)T(0.0)QDLS(0.99)PH</t>
  </si>
  <si>
    <t xml:space="preserve">S167s S173s </t>
  </si>
  <si>
    <t>QYDPPAESQQSEsPPRRDsLASLFPSEEEER</t>
  </si>
  <si>
    <t>QY(0.0)DPPAES(0.33)QQS(0.33)ES(0.33)PPRRDS(0.99)LAS(0.0)LFPS(0.0)EEEER</t>
  </si>
  <si>
    <t>RIPK1</t>
  </si>
  <si>
    <t>EYsNENAVVK</t>
  </si>
  <si>
    <t>EY(0.0)S(0.99)NENAVVK</t>
  </si>
  <si>
    <t>MQsLQLDCVAVPSSR</t>
  </si>
  <si>
    <t>MQS(0.99)LQLDCVAVPS(0.0)S(0.0)R</t>
  </si>
  <si>
    <t>MQSLQLDCVAVPSsR</t>
  </si>
  <si>
    <t>MQS(0.0)LQLDCVAVPS(0.50)S(0.50)R</t>
  </si>
  <si>
    <t>RVsHDPFAQQRPYENFQNTEGK</t>
  </si>
  <si>
    <t>RVS(0.99)HDPFAQQRPY(0.0)ENFQNT(0.0)EGK</t>
  </si>
  <si>
    <t>LGFTQsQIDEIDHDYER</t>
  </si>
  <si>
    <t>LGFT(0.0)QS(0.99)QIDEIDHDY(0.0)ER</t>
  </si>
  <si>
    <t>PATL1</t>
  </si>
  <si>
    <t>AVQTRPVLQPQPGsLNSSIWDGSEVLR</t>
  </si>
  <si>
    <t>AVQT(0.0)RPVLQPQPGS(0.99)LNS(0.0)S(0.0)IWDGS(0.0)EVLR</t>
  </si>
  <si>
    <t>STsPIIGSPPVR</t>
  </si>
  <si>
    <t>S(0.0)T(0.0)S(0.99)PIIGS(0.0)PPVR</t>
  </si>
  <si>
    <t xml:space="preserve">T194t </t>
  </si>
  <si>
    <t>AVPIGtPPK</t>
  </si>
  <si>
    <t>AVPIGT(1.0)PPK</t>
  </si>
  <si>
    <t>MsPSQFAR</t>
  </si>
  <si>
    <t>MS(0.99)PS(0.0)QFAR</t>
  </si>
  <si>
    <t>NLNGAGDRGsHR</t>
  </si>
  <si>
    <t>NLNGAGDRGS(1.0)HR</t>
  </si>
  <si>
    <t xml:space="preserve">S177s S179s </t>
  </si>
  <si>
    <t>RsTsPIIGSPPVR</t>
  </si>
  <si>
    <t>RS(0.99)T(0.50)S(0.50)PIIGS(0.0)PPVR</t>
  </si>
  <si>
    <t>PCIF1</t>
  </si>
  <si>
    <t>EEASLLSHsPGTSNQSQPCSPKPIR</t>
  </si>
  <si>
    <t>EEAS(0.33)LLS(0.33)HS(0.33)PGT(0.0)S(0.0)NQS(0.0)QPCS(0.0)PKPIR</t>
  </si>
  <si>
    <t>EEAS(0.0)LLS(0.0)HS(0.99)PGT(0.0)S(0.0)NQS(0.0)QPCS(0.0)PKPIR</t>
  </si>
  <si>
    <t xml:space="preserve">S116s N123n </t>
  </si>
  <si>
    <t>QLsEEQPSGnGVK</t>
  </si>
  <si>
    <t>QLS(0.99)EEQPS(0.0)GN(1.0)GVK</t>
  </si>
  <si>
    <t>IEIPVTPTGQsVPSSPSIPGTPTLK</t>
  </si>
  <si>
    <t>IEIPVT(0.50)PT(0.0)GQS(0.50)VPS(0.0)S(0.0)PS(0.0)IPGT(0.0)PT(0.0)LK</t>
  </si>
  <si>
    <t>IEIPVTPTGQSVPSsPSIPGTPTLK</t>
  </si>
  <si>
    <t>IEIPVT(0.0)PT(0.0)GQS(0.0)VPS(0.33)S(0.33)PS(0.33)IPGT(0.0)PT(0.0)LK</t>
  </si>
  <si>
    <t>IEIPVTPTGQSVPSSPSIPGtPTLK</t>
  </si>
  <si>
    <t>IEIPVT(0.0)PT(0.0)GQS(0.0)VPS(0.0)S(0.0)PS(0.0)IPGT(0.99)PT(0.0)LK</t>
  </si>
  <si>
    <t>MWGTsPEDK</t>
  </si>
  <si>
    <t>MWGT(0.0)S(0.99)PEDK</t>
  </si>
  <si>
    <t xml:space="preserve">S19s T22t </t>
  </si>
  <si>
    <t>EEASLLSHsPGtSNQSQPCSPKPIR</t>
  </si>
  <si>
    <t>EEAS(0.0)LLS(0.0)HS(0.99)PGT(0.99)S(0.0)NQS(0.0)QPCS(0.0)PKPIR</t>
  </si>
  <si>
    <t xml:space="preserve">S146s T150t </t>
  </si>
  <si>
    <t>IEIPVTPTGQSVPSSPsIPGtPTLK</t>
  </si>
  <si>
    <t>IEIPVT(0.0)PT(0.0)GQS(0.0)VPS(0.33)S(0.33)PS(0.33)IPGT(0.99)PT(0.0)LK</t>
  </si>
  <si>
    <t xml:space="preserve">S144s S146s T150t </t>
  </si>
  <si>
    <t>IEIPVTPTGQSVPSsPsIPGtPTLK</t>
  </si>
  <si>
    <t>IEIPVT(0.0)PT(0.0)GQS(0.25)VPS(0.25)S(0.25)PS(0.25)IPGT(0.99)PT(0.0)LK</t>
  </si>
  <si>
    <t>EIF2AK2</t>
  </si>
  <si>
    <t>AVsPLLLTTTNSSEGLSMGNYIGLINR</t>
  </si>
  <si>
    <t>AVS(0.99)PLLLT(0.0)T(0.0)T(0.0)NS(0.0)S(0.0)EGLS(0.0)MGNY(0.0)IGLINR</t>
  </si>
  <si>
    <t>AVSPLLLTTTNsSEGLSMGNYIGLINR</t>
  </si>
  <si>
    <t>AVS(0.0)PLLLT(0.0)T(0.0)T(0.33)NS(0.33)S(0.33)EGLS(0.0)MGNY(0.0)IGLINR</t>
  </si>
  <si>
    <t>LDHVNIVHYNGCWDGFDYDPETSDDsLESSDYDPENSK</t>
  </si>
  <si>
    <t>LDHVNIVHY(0.0)NGCWDGFDY(0.0)DPET(0.25)S(0.25)DDS(0.25)LES(0.25)S(0.0)DY(0.0)DPENS(0.0)K</t>
  </si>
  <si>
    <t>TLTVWKKsPEK</t>
  </si>
  <si>
    <t>T(0.0)LT(0.0)VWKKS(0.99)PEK</t>
  </si>
  <si>
    <t xml:space="preserve">S337s S340s </t>
  </si>
  <si>
    <t>LDHVNIVHYNGCWDGFDYDPETsDDsLESSDYDPENSK</t>
  </si>
  <si>
    <t>VRK3</t>
  </si>
  <si>
    <t>GLNsSFETSPKK</t>
  </si>
  <si>
    <t>GLNS(0.99)S(0.0)FET(0.0)S(0.0)PKK</t>
  </si>
  <si>
    <t>RGLNSSFETsPK</t>
  </si>
  <si>
    <t>RGLNS(0.0)S(0.0)FET(0.0)S(0.99)PK</t>
  </si>
  <si>
    <t>LSLFSDGDSsESEDTLSSSER</t>
  </si>
  <si>
    <t>LS(0.0)LFS(0.0)DGDS(0.50)S(0.50)ES(0.0)EDT(0.0)LS(0.0)S(0.0)S(0.0)ER</t>
  </si>
  <si>
    <t>GSGSRPPtPK</t>
  </si>
  <si>
    <t>GS(0.0)GS(0.0)RPPT(0.99)PK</t>
  </si>
  <si>
    <t>SPQVTRGsPQK</t>
  </si>
  <si>
    <t>S(0.0)PQVT(0.0)RGS(0.99)PQK</t>
  </si>
  <si>
    <t>TRQsPQTLK</t>
  </si>
  <si>
    <t>T(0.0)RQS(0.99)PQT(0.0)LK</t>
  </si>
  <si>
    <t>PDAP1</t>
  </si>
  <si>
    <t>QYTsPEEIDAQLQAEK</t>
  </si>
  <si>
    <t>QY(0.0)T(0.50)S(0.50)PEEIDAQLQAEK</t>
  </si>
  <si>
    <t>QY(0.0)T(0.0)S(0.99)PEEIDAQLQAEK</t>
  </si>
  <si>
    <t>sLDSDESEDEEDDYQQK</t>
  </si>
  <si>
    <t>S(0.99)LDS(0.0)DES(0.0)EDEEDDY(0.0)QQK</t>
  </si>
  <si>
    <t>SLDsDESEDEEDDYQQK</t>
  </si>
  <si>
    <t>S(0.0)LDS(0.99)DES(0.0)EDEEDDY(0.0)QQK</t>
  </si>
  <si>
    <t>KSLDSDEsEDEEDDYQQK</t>
  </si>
  <si>
    <t>KS(0.0)LDS(0.0)DES(0.99)EDEEDDY(0.0)QQK</t>
  </si>
  <si>
    <t>AKDDATLsGK</t>
  </si>
  <si>
    <t>AKDDAT(0.0)LS(0.99)GK</t>
  </si>
  <si>
    <t>RMQsLSLNK</t>
  </si>
  <si>
    <t>RMQS(0.99)LS(0.0)LNK</t>
  </si>
  <si>
    <t>RMQSLsLNK</t>
  </si>
  <si>
    <t>RMQS(0.0)LS(0.99)LNK</t>
  </si>
  <si>
    <t xml:space="preserve">S57s S60s S63s </t>
  </si>
  <si>
    <t>EGGDGAAGDPKKEKKsLDsDEsEDEEDDYQQK</t>
  </si>
  <si>
    <t>EGGDGAAGDPKKEKKS(0.99)LDS(0.99)DES(0.99)EDEEDDY(0.0)QQK</t>
  </si>
  <si>
    <t>KLC1</t>
  </si>
  <si>
    <t>KYDDDIsPSEDK</t>
  </si>
  <si>
    <t>KY(0.0)DDDIS(0.99)PS(0.0)EDK</t>
  </si>
  <si>
    <t>EFGsVDDENKPIWMHAEER</t>
  </si>
  <si>
    <t>EFGS(1.0)VDDENKPIWMHAEER</t>
  </si>
  <si>
    <t>VDsPTVTTTLK</t>
  </si>
  <si>
    <t>VDS(0.99)PT(0.0)VT(0.0)T(0.0)T(0.0)LK</t>
  </si>
  <si>
    <t>sRESLNVDVVK</t>
  </si>
  <si>
    <t>S(0.99)RES(0.0)LNVDVVK</t>
  </si>
  <si>
    <t>SREsLNVDVVK</t>
  </si>
  <si>
    <t>S(0.0)RES(0.99)LNVDVVK</t>
  </si>
  <si>
    <t>RSGsFSK</t>
  </si>
  <si>
    <t>RS(0.0)GS(0.99)FS(0.0)K</t>
  </si>
  <si>
    <t>NPGASLAEPLFVENDSSSsGLEDATAN</t>
  </si>
  <si>
    <t>NPGAS(0.0)LAEPLFVENDS(0.20)S(0.20)S(0.20)S(0.20)GLEDAT(0.20)AN</t>
  </si>
  <si>
    <t xml:space="preserve">S521s S524s </t>
  </si>
  <si>
    <t>sREsLNVDVVK</t>
  </si>
  <si>
    <t>S(1.0)RES(1.0)LNVDVVK</t>
  </si>
  <si>
    <t>ZNRF2</t>
  </si>
  <si>
    <t>AYSGsDLPSSSSGGANGTAGGGGGAR</t>
  </si>
  <si>
    <t>AY(0.0)S(0.50)GS(0.50)DLPS(0.0)S(0.0)S(0.0)S(0.0)GGANGT(0.0)AGGGGGAR</t>
  </si>
  <si>
    <t>sLGGAVGSVASGAR</t>
  </si>
  <si>
    <t>S(0.99)LGGAVGS(0.0)VAS(0.0)GAR</t>
  </si>
  <si>
    <t>DRPVGGsPGGPR</t>
  </si>
  <si>
    <t>DRPVGGS(1.0)PGGPR</t>
  </si>
  <si>
    <t>LVIGsLPAHLSPHMFGGFK</t>
  </si>
  <si>
    <t>LVIGS(0.99)LPAHLS(0.0)PHMFGGFK</t>
  </si>
  <si>
    <t>LVIGSLPAHLsPHMFGGFK</t>
  </si>
  <si>
    <t>LVIGS(0.0)LPAHLS(0.99)PHMFGGFK</t>
  </si>
  <si>
    <t>ITYNEDVLsK</t>
  </si>
  <si>
    <t>IT(0.0)Y(0.0)NEDVLS(0.99)K</t>
  </si>
  <si>
    <t xml:space="preserve">S113s S116s </t>
  </si>
  <si>
    <t>AAQSPFSIPNSSSGPYGsQDsVHSSPEDGGGGR</t>
  </si>
  <si>
    <t>AAQS(0.0)PFS(0.0)IPNS(0.17)S(0.17)S(0.17)GPY(0.17)GS(0.17)QDS(0.17)VHS(0.0)S(0.0)PEDGGGGR</t>
  </si>
  <si>
    <t>LVIGsLPAHLsPHMFGGFK</t>
  </si>
  <si>
    <t>LVIGS(1.0)LPAHLS(1.0)PHMFGGFK</t>
  </si>
  <si>
    <t>AAQSPFSIPNSSSGPYGsQDsVHsSPEDGGGGR</t>
  </si>
  <si>
    <t>AAQS(0.0)PFS(0.0)IPNS(0.17)S(0.17)S(0.17)GPY(0.17)GS(0.17)QDS(0.17)VHS(0.99)S(0.0)PEDGGGGR</t>
  </si>
  <si>
    <t>PRRT3</t>
  </si>
  <si>
    <t>NGVGPAPSLsELDLRPPSPINLSR</t>
  </si>
  <si>
    <t>NGVGPAPS(0.0)LS(0.50)ELDLRPPS(0.50)PINLS(0.0)R</t>
  </si>
  <si>
    <t>NGVGPAPSLSELDLRPPsPINLSR</t>
  </si>
  <si>
    <t>NGVGPAPS(0.0)LS(0.0)ELDLRPPS(0.99)PINLS(0.0)R</t>
  </si>
  <si>
    <t>sIDAALFR</t>
  </si>
  <si>
    <t>S(1.0)IDAALFR</t>
  </si>
  <si>
    <t>GPVPQHVVEAPDGAAAAASGSSLDSFSRGsLK</t>
  </si>
  <si>
    <t>GPVPQHVVEAPDGAAAAAS(0.17)GS(0.17)S(0.17)LDS(0.17)FS(0.17)RGS(0.17)LK</t>
  </si>
  <si>
    <t xml:space="preserve">S798s S800s </t>
  </si>
  <si>
    <t>NGVGPAPsLsELDLRPPSPINLSR</t>
  </si>
  <si>
    <t>NGVGPAPS(0.99)LS(0.99)ELDLRPPS(0.0)PINLS(0.0)R</t>
  </si>
  <si>
    <t>SF3A1</t>
  </si>
  <si>
    <t>FGESEEVEMEVEsDEEDDK</t>
  </si>
  <si>
    <t>FGES(0.0)EEVEMEVES(0.99)DEEDDK</t>
  </si>
  <si>
    <t>AEEPPSQLDQDTQVQDMDEGsDDEEEGQK</t>
  </si>
  <si>
    <t>AEEPPS(0.0)QLDQDT(0.0)QVQDMDEGS(0.99)DDEEEGQK</t>
  </si>
  <si>
    <t>ASKPLPPAPAPDEYLVsPITGEK</t>
  </si>
  <si>
    <t>AS(0.0)KPLPPAPAPDEY(0.0)LVS(0.99)PIT(0.0)GEK</t>
  </si>
  <si>
    <t>EKQsDDEVYAPGLDIESSLK</t>
  </si>
  <si>
    <t>EKQS(0.99)DDEVY(0.0)APGLDIES(0.0)S(0.0)LK</t>
  </si>
  <si>
    <t>G3BP2</t>
  </si>
  <si>
    <t>KFMQTFVLAPEGsVPNK</t>
  </si>
  <si>
    <t>KFMQT(0.0)FVLAPEGS(0.99)VPNK</t>
  </si>
  <si>
    <t>YEDEVFGDSEPELDEEsEDEVEEEQEER</t>
  </si>
  <si>
    <t>Y(0.0)EDEVFGDS(0.0)EPELDEES(0.99)EDEVEEEQEER</t>
  </si>
  <si>
    <t xml:space="preserve">S163s N172n </t>
  </si>
  <si>
    <t>QPsPEPVQENAnSGYYEAHPVTNGIEEPLEESSHEPEPEPESETK</t>
  </si>
  <si>
    <t>QPS(0.99)PEPVQEN(0.50)AN(0.50)S(0.0)GY(0.0)Y(0.0)EAHPVT(0.0)N(0.0)GIEEPLEES(0.0)S(0.0)HEPEPEPES(0.0)ET(0.0)K</t>
  </si>
  <si>
    <t>NLEELEEKSTtPPPAEPVSLPQEPPKPR</t>
  </si>
  <si>
    <t>NLEELEEKS(0.0)T(0.50)T(0.50)PPPAEPVS(0.0)LPQEPPKPR</t>
  </si>
  <si>
    <t xml:space="preserve">S141s S149s </t>
  </si>
  <si>
    <t>YEDEVFGDsEPELDEEsEDEVEEEQEER</t>
  </si>
  <si>
    <t>Y(0.0)EDEVFGDS(0.99)EPELDEES(0.99)EDEVEEEQEER</t>
  </si>
  <si>
    <t xml:space="preserve">T227t S235s </t>
  </si>
  <si>
    <t>STtPPPAEPVsLPQEPPKPR</t>
  </si>
  <si>
    <t>S(0.33)T(0.33)T(0.33)PPPAEPVS(0.99)LPQEPPKPR</t>
  </si>
  <si>
    <t>LEMD3</t>
  </si>
  <si>
    <t>VLLGFSSDEsDVEASPR</t>
  </si>
  <si>
    <t>VLLGFS(0.0)S(0.0)DES(0.99)DVEAS(0.0)PR</t>
  </si>
  <si>
    <t>ENYSDsEEEDDDDVASSR</t>
  </si>
  <si>
    <t>ENY(0.0)S(0.0)DS(0.99)EEEDDDDVAS(0.0)S(0.0)R</t>
  </si>
  <si>
    <t>TNNHIGGGAFSVDsPR</t>
  </si>
  <si>
    <t>T(0.0)NNHIGGGAFS(0.50)VDS(0.50)PR</t>
  </si>
  <si>
    <t xml:space="preserve">S259s S261s </t>
  </si>
  <si>
    <t>LVPYSCRENYsDsEEEDDDDVASSR</t>
  </si>
  <si>
    <t>LVPY(0.0)S(0.0)CRENY(0.0)S(0.99)DS(0.99)EEEDDDDVAS(0.0)S(0.0)R</t>
  </si>
  <si>
    <t>PARP8</t>
  </si>
  <si>
    <t>SPsYPPPGCGK</t>
  </si>
  <si>
    <t>S(0.0)PS(0.99)Y(0.0)PPPGCGK</t>
  </si>
  <si>
    <t>SLSsDPRAEQAMTAIK</t>
  </si>
  <si>
    <t>S(0.0)LS(0.50)S(0.50)DPRAEQAMT(0.0)AIK</t>
  </si>
  <si>
    <t>SYsSNLRMEELYGLK</t>
  </si>
  <si>
    <t>S(0.0)Y(0.0)S(0.99)S(0.0)NLRMEELY(0.0)GLK</t>
  </si>
  <si>
    <t>SYSsAPK</t>
  </si>
  <si>
    <t>S(0.0)Y(0.0)S(0.50)S(0.50)APK</t>
  </si>
  <si>
    <t>RLSLTsGLIGILTPSSSSSSQLAPNGAK</t>
  </si>
  <si>
    <t>RLS(0.33)LT(0.33)S(0.33)GLIGILT(0.0)PS(0.0)S(0.0)S(0.0)S(0.0)S(0.0)S(0.0)QLAPNGAK</t>
  </si>
  <si>
    <t>DDX17</t>
  </si>
  <si>
    <t>ESAAPAAAPtAEAPPPSVVTRPEPQALPSPAIR</t>
  </si>
  <si>
    <t>ES(0.0)AAPAAAPT(0.99)AEAPPPS(0.0)VVT(0.0)RPEPQALPS(0.0)PAIR</t>
  </si>
  <si>
    <t>ESAAPAAAPTAEAPPPSVVTRPEPQALPsPAIR</t>
  </si>
  <si>
    <t>ES(0.0)AAPAAAPT(0.0)AEAPPPS(0.33)VVT(0.33)RPEPQALPS(0.33)PAIR</t>
  </si>
  <si>
    <t>TTsSANNPNLMYQDECDRR</t>
  </si>
  <si>
    <t>T(0.0)T(0.0)S(0.99)S(0.0)ANNPNLMY(0.0)QDECDRR</t>
  </si>
  <si>
    <t>RDsASYR</t>
  </si>
  <si>
    <t>RDS(0.99)AS(0.0)Y(0.0)R</t>
  </si>
  <si>
    <t>SsQSSSQQFSGIGR</t>
  </si>
  <si>
    <t>S(0.0)S(0.99)QS(0.0)S(0.0)S(0.0)QQFS(0.0)GIGR</t>
  </si>
  <si>
    <t>SSQsSSQQFSGIGR</t>
  </si>
  <si>
    <t>S(0.0)S(0.0)QS(0.99)S(0.0)S(0.0)QQFS(0.0)GIGR</t>
  </si>
  <si>
    <t>SSQSSsQQFSGIGR</t>
  </si>
  <si>
    <t>S(0.0)S(0.0)QS(0.0)S(0.0)S(0.99)QQFS(0.0)GIGR</t>
  </si>
  <si>
    <t>DDX5</t>
  </si>
  <si>
    <t>LLQLVEDRGsGR</t>
  </si>
  <si>
    <t>LLQLVEDRGS(1.0)GR</t>
  </si>
  <si>
    <t>DRYsAGK</t>
  </si>
  <si>
    <t>DRY(0.0)S(0.99)AGK</t>
  </si>
  <si>
    <t>GYSsLLK</t>
  </si>
  <si>
    <t>GY(0.0)S(0.0)S(0.99)LLK</t>
  </si>
  <si>
    <t>CEP152</t>
  </si>
  <si>
    <t xml:space="preserve">T1241t </t>
  </si>
  <si>
    <t>NKLEELQTLCKtPPR</t>
  </si>
  <si>
    <t>NKLEELQT(0.0)LCKT(0.99)PPR</t>
  </si>
  <si>
    <t>HLNsLPR</t>
  </si>
  <si>
    <t>HLNS(1.0)LPR</t>
  </si>
  <si>
    <t>NVsPEFVPCEGEGGFGLHK</t>
  </si>
  <si>
    <t>NVS(1.0)PEFVPCEGEGGFGLHK</t>
  </si>
  <si>
    <t xml:space="preserve">T1620t </t>
  </si>
  <si>
    <t>QFSPSGYLSDtEESNMICQTMK</t>
  </si>
  <si>
    <t>QFS(0.0)PS(0.0)GY(0.0)LS(0.33)DT(0.33)EES(0.33)NMICQT(0.0)MK</t>
  </si>
  <si>
    <t>NCAPG</t>
  </si>
  <si>
    <t>TLHCEGTEINsDDEQESKEVEETATAK</t>
  </si>
  <si>
    <t>T(0.0)LHCEGT(0.0)EINS(0.99)DDEQES(0.0)KEVEET(0.0)AT(0.0)AK</t>
  </si>
  <si>
    <t xml:space="preserve">T931t </t>
  </si>
  <si>
    <t>EVYMtPLRGVK</t>
  </si>
  <si>
    <t>EVY(0.0)MT(0.99)PLRGVK</t>
  </si>
  <si>
    <t>CQTAEADSEsDHEVPEPESEMK</t>
  </si>
  <si>
    <t>CQT(0.0)AEADS(0.0)ES(0.99)DHEVPEPES(0.0)EMK</t>
  </si>
  <si>
    <t>LNLAQFLNEDLs</t>
  </si>
  <si>
    <t>LNLAQFLNEDLS(1.0)</t>
  </si>
  <si>
    <t xml:space="preserve">S973s S975s </t>
  </si>
  <si>
    <t>CQTAEADsEsDHEVPEPESEMK</t>
  </si>
  <si>
    <t>CQT(0.0)AEADS(0.99)ES(0.99)DHEVPEPES(0.0)EMK</t>
  </si>
  <si>
    <t>NIFK</t>
  </si>
  <si>
    <t>KVSGTLDtPEK</t>
  </si>
  <si>
    <t>KVS(0.0)GT(0.0)LDT(0.99)PEK</t>
  </si>
  <si>
    <t>TVDSQGPtPVCTPTFLER</t>
  </si>
  <si>
    <t>T(0.0)VDS(0.0)QGPT(0.99)PVCT(0.0)PT(0.0)FLER</t>
  </si>
  <si>
    <t>sQVAELNDDDKDDEIVFKQPISCVK</t>
  </si>
  <si>
    <t>S(0.99)QVAELNDDDKDDEIVFKQPIS(0.0)CVK</t>
  </si>
  <si>
    <t xml:space="preserve">T234t T238t </t>
  </si>
  <si>
    <t>TVDSQGPtPVCtPTFLER</t>
  </si>
  <si>
    <t>T(0.0)VDS(0.0)QGPT(0.99)PVCT(0.99)PT(0.0)FLER</t>
  </si>
  <si>
    <t>MELK</t>
  </si>
  <si>
    <t>LSSFsCGQASATPFTDIK</t>
  </si>
  <si>
    <t>LS(0.33)S(0.33)FS(0.33)CGQAS(0.0)AT(0.0)PFT(0.0)DIK</t>
  </si>
  <si>
    <t>SNNWsLEDVTASDK</t>
  </si>
  <si>
    <t>S(0.0)NNWS(0.99)LEDVT(0.0)AS(0.0)DK</t>
  </si>
  <si>
    <t xml:space="preserve">T428t </t>
  </si>
  <si>
    <t>ENVYtPK</t>
  </si>
  <si>
    <t>ENVY(0.0)T(0.99)PK</t>
  </si>
  <si>
    <t>LMTGVIsPERR</t>
  </si>
  <si>
    <t>LMT(0.0)GVIS(0.99)PERR</t>
  </si>
  <si>
    <t xml:space="preserve">C503c S505s </t>
  </si>
  <si>
    <t>cRsVELDLNQAHMEETPK</t>
  </si>
  <si>
    <t>C(1.0)RS(0.99)VELDLNQAHMEET(0.0)PK</t>
  </si>
  <si>
    <t>VFGsLERGLDK</t>
  </si>
  <si>
    <t>VFGS(1.0)LERGLDK</t>
  </si>
  <si>
    <t>NAP1L4</t>
  </si>
  <si>
    <t>ADHsFSDGVPSDSVEAAK</t>
  </si>
  <si>
    <t>ADHS(0.99)FS(0.0)DGVPS(0.0)DS(0.0)VEAAK</t>
  </si>
  <si>
    <t>ADHSFsDGVPSDSVEAAK</t>
  </si>
  <si>
    <t>ADHS(0.0)FS(0.99)DGVPS(0.0)DS(0.0)VEAAK</t>
  </si>
  <si>
    <t>LDNVPHtPSSYIETLPK</t>
  </si>
  <si>
    <t>LDNVPHT(0.99)PS(0.0)S(0.0)Y(0.0)IET(0.0)LPK</t>
  </si>
  <si>
    <t>LDNVPHTPSsYIETLPK</t>
  </si>
  <si>
    <t>LDNVPHT(0.0)PS(0.0)S(0.99)Y(0.0)IET(0.0)LPK</t>
  </si>
  <si>
    <t>EFITGDVEPTDAEsEWHSENEEEEKLAGDMK</t>
  </si>
  <si>
    <t>EFIT(0.0)GDVEPT(0.0)DAES(0.99)EWHS(0.0)ENEEEEKLAGDMK</t>
  </si>
  <si>
    <t>REFITGDVEPTDAESEWHsENEEEEK</t>
  </si>
  <si>
    <t>REFIT(0.0)GDVEPT(0.0)DAES(0.0)EWHS(0.99)ENEEEEK</t>
  </si>
  <si>
    <t>ASGDGEsLDEDSEFTLASDFEIGHFFR</t>
  </si>
  <si>
    <t>AS(0.0)GDGES(0.99)LDEDS(0.0)EFT(0.0)LAS(0.0)DFEIGHFFR</t>
  </si>
  <si>
    <t>ADHsFsDGVPSDSVEAAK</t>
  </si>
  <si>
    <t>ADHS(0.99)FS(0.99)DGVPS(0.0)DS(0.0)VEAAK</t>
  </si>
  <si>
    <t xml:space="preserve">S54s Y55y </t>
  </si>
  <si>
    <t>LDNVPHTPSsyIETLPK</t>
  </si>
  <si>
    <t>LDNVPHT(0.33)PS(0.33)S(0.33)Y(0.99)IET(0.0)LPK</t>
  </si>
  <si>
    <t>CLK2</t>
  </si>
  <si>
    <t>GSRGsYREHYR</t>
  </si>
  <si>
    <t>GS(0.0)RGS(0.99)Y(0.0)REHY(0.0)R</t>
  </si>
  <si>
    <t>EDsYHVR</t>
  </si>
  <si>
    <t>EDS(0.99)Y(0.0)HVR</t>
  </si>
  <si>
    <t>RYCGsYR</t>
  </si>
  <si>
    <t>RY(0.0)CGS(0.99)Y(0.0)R</t>
  </si>
  <si>
    <t>DRGDAYYDTDYRHsYEYQR</t>
  </si>
  <si>
    <t>DRGDAY(0.0)Y(0.0)DT(0.0)DY(0.0)RHS(0.99)Y(0.0)EY(0.0)QR</t>
  </si>
  <si>
    <t>sVEDDAEGHLIYHVGDWLQER</t>
  </si>
  <si>
    <t>S(0.99)VEDDAEGHLIY(0.0)HVGDWLQER</t>
  </si>
  <si>
    <t>SYTL5</t>
  </si>
  <si>
    <t>sPGAEEVQSQEQTR</t>
  </si>
  <si>
    <t>S(0.99)PGAEEVQS(0.0)QEQT(0.0)R</t>
  </si>
  <si>
    <t xml:space="preserve">Q161q S166s </t>
  </si>
  <si>
    <t>qDAEKsDTSPVAGK</t>
  </si>
  <si>
    <t>Q(1.0)DAEKS(0.99)DT(0.0)S(0.0)PVAGK</t>
  </si>
  <si>
    <t>SDTsPVAGKK</t>
  </si>
  <si>
    <t>S(0.0)DT(0.50)S(0.50)PVAGKK</t>
  </si>
  <si>
    <t>SYsLDLDGQHFR</t>
  </si>
  <si>
    <t>S(0.0)Y(0.0)S(0.99)LDLDGQHFR</t>
  </si>
  <si>
    <t>GSTGSSDLNDQEPGPRtPK</t>
  </si>
  <si>
    <t>GS(0.0)T(0.0)GS(0.0)S(0.0)DLNDQEPGPRT(0.99)PK</t>
  </si>
  <si>
    <t>SNGVTPGTQSsPAPSTR</t>
  </si>
  <si>
    <t>S(0.0)NGVT(0.0)PGT(0.0)QS(0.50)S(0.50)PAPS(0.0)T(0.0)R</t>
  </si>
  <si>
    <t>SVPGALDKDsLEETEESIDALVSSQLSTNTHR</t>
  </si>
  <si>
    <t>S(0.0)VPGALDKDS(0.99)LEET(0.0)EES(0.0)IDALVS(0.0)S(0.0)QLS(0.0)T(0.0)NT(0.0)HR</t>
  </si>
  <si>
    <t>RBBP5</t>
  </si>
  <si>
    <t>ELDENVEYEEREsEFDIEDEDK</t>
  </si>
  <si>
    <t>ELDENVEY(0.0)EERES(0.99)EFDIEDEDK</t>
  </si>
  <si>
    <t>QSsADGSQPPK</t>
  </si>
  <si>
    <t>QS(0.50)S(0.50)ADGS(0.0)QPPK</t>
  </si>
  <si>
    <t>DsPFKPK</t>
  </si>
  <si>
    <t>DS(1.0)PFKPK</t>
  </si>
  <si>
    <t>GPBP1</t>
  </si>
  <si>
    <t>RHNsSDGFDSAIGRPNGGNFGR</t>
  </si>
  <si>
    <t>RHNS(0.99)S(0.0)DGFDS(0.0)AIGRPNGGNFGR</t>
  </si>
  <si>
    <t>SSTFPQTDVLSSsLEAEHR</t>
  </si>
  <si>
    <t>S(0.0)S(0.0)T(0.0)FPQT(0.0)DVLS(0.33)S(0.33)S(0.33)LEAEHR</t>
  </si>
  <si>
    <t>EMGWQEDsENDETCAPLTEDEMR</t>
  </si>
  <si>
    <t>EMGWQEDS(0.99)ENDET(0.0)CAPLT(0.0)EDEMR</t>
  </si>
  <si>
    <t>NFKB1</t>
  </si>
  <si>
    <t>LGLGILNNAFRLsPAPSK</t>
  </si>
  <si>
    <t>LGLGILNNAFRLS(0.99)PAPS(0.0)K</t>
  </si>
  <si>
    <t>QMGYTEAIEVIQAASsPVK</t>
  </si>
  <si>
    <t>QMGY(0.0)T(0.0)EAIEVIQAAS(0.50)S(0.50)PVK</t>
  </si>
  <si>
    <t>TTSQAHsLPLSPASTR</t>
  </si>
  <si>
    <t>T(0.0)T(0.0)S(0.0)QAHS(0.99)LPLS(0.0)PAS(0.0)T(0.0)R</t>
  </si>
  <si>
    <t>TTSQAHSLPLsPASTR</t>
  </si>
  <si>
    <t>T(0.0)T(0.0)S(0.0)QAHS(0.0)LPLS(0.99)PAS(0.0)T(0.0)R</t>
  </si>
  <si>
    <t>QQIDELRDsDSVCDSGVETSFR</t>
  </si>
  <si>
    <t>QQIDELRDS(0.99)DS(0.0)VCDS(0.0)GVET(0.0)S(0.0)FR</t>
  </si>
  <si>
    <t>KLsFTESLTSGASLLTLNK</t>
  </si>
  <si>
    <t>KLS(0.99)FT(0.0)ES(0.0)LT(0.0)S(0.0)GAS(0.0)LLT(0.0)LNK</t>
  </si>
  <si>
    <t xml:space="preserve">S942s T944t </t>
  </si>
  <si>
    <t>KLSFTEsLtSGASLLTLNK</t>
  </si>
  <si>
    <t>KLS(0.33)FT(0.33)ES(0.33)LT(0.99)S(0.0)GAS(0.0)LLT(0.0)LNK</t>
  </si>
  <si>
    <t>PLEKHF1</t>
  </si>
  <si>
    <t>ATGRPPStEHAAPWIPDK</t>
  </si>
  <si>
    <t>AT(0.33)GRPPS(0.33)T(0.33)EHAAPWIPDK</t>
  </si>
  <si>
    <t>FLLPRLsPKPVR</t>
  </si>
  <si>
    <t>FLLPRLS(1.0)PKPVR</t>
  </si>
  <si>
    <t>VCsLCYR</t>
  </si>
  <si>
    <t>VCS(0.99)LCY(0.0)R</t>
  </si>
  <si>
    <t>QEEAEEQGAGsPGQPAHLAR</t>
  </si>
  <si>
    <t>QEEAEEQGAGS(1.0)PGQPAHLAR</t>
  </si>
  <si>
    <t>QEEAEEQGAGSPGQPAHLARPICGASSGDDDDsDEDK</t>
  </si>
  <si>
    <t>QEEAEEQGAGS(0.0)PGQPAHLARPICGAS(0.33)S(0.33)GDDDDS(0.33)DEDK</t>
  </si>
  <si>
    <t xml:space="preserve">S242s S243s </t>
  </si>
  <si>
    <t>PICGAssGDDDDSDEDK</t>
  </si>
  <si>
    <t>PICGAS(0.99)S(0.99)GDDDDS(0.0)DEDK</t>
  </si>
  <si>
    <t>TAF1</t>
  </si>
  <si>
    <t>SLWNYDYAPPPPPEQCLsDDEITMMAPVESK</t>
  </si>
  <si>
    <t>S(0.0)LWNY(0.0)DY(0.0)APPPPPEQCLS(0.99)DDEIT(0.0)MMAPVES(0.0)K</t>
  </si>
  <si>
    <t xml:space="preserve">S1693s </t>
  </si>
  <si>
    <t>DASVFQDESNMsVLDIPSATPEK</t>
  </si>
  <si>
    <t>DAS(0.0)VFQDES(0.0)NMS(0.99)VLDIPS(0.0)AT(0.0)PEK</t>
  </si>
  <si>
    <t xml:space="preserve">T1701t </t>
  </si>
  <si>
    <t>DASVFQDESNMSVLDIPSAtPEK</t>
  </si>
  <si>
    <t>DAS(0.0)VFQDES(0.0)NMS(0.0)VLDIPS(0.50)AT(0.50)PEK</t>
  </si>
  <si>
    <t>MLLAAGSAASGNNHRDDDTAsVTsLNSSATGR</t>
  </si>
  <si>
    <t>MLLAAGS(0.0)AAS(0.0)GNNHRDDDT(0.25)AS(0.25)VT(0.25)S(0.25)LNS(0.0)S(0.0)AT(0.0)GR</t>
  </si>
  <si>
    <t>KDM5C</t>
  </si>
  <si>
    <t>EELGGDVKVESTsPK</t>
  </si>
  <si>
    <t>EELGGDVKVES(0.0)T(0.50)S(0.50)PK</t>
  </si>
  <si>
    <t>TFLESKEELSHsPEPCTK</t>
  </si>
  <si>
    <t>T(0.0)FLES(0.0)KEELS(0.0)HS(0.99)PEPCT(0.0)K</t>
  </si>
  <si>
    <t>NHsNAQFIESYVCR</t>
  </si>
  <si>
    <t>NHS(0.99)NAQFIES(0.0)Y(0.0)VCR</t>
  </si>
  <si>
    <t>EALASLPSsPGLLQSLLER</t>
  </si>
  <si>
    <t>EALAS(0.0)LPS(0.50)S(0.50)PGLLQS(0.0)LLER</t>
  </si>
  <si>
    <t>VQGLLENGDSVTsPEK</t>
  </si>
  <si>
    <t>VQGLLENGDS(0.0)VT(0.50)S(0.50)PEK</t>
  </si>
  <si>
    <t>PTPN6</t>
  </si>
  <si>
    <t>DLsGLDAETLLK</t>
  </si>
  <si>
    <t>DLS(0.99)GLDAET(0.0)LLK</t>
  </si>
  <si>
    <t xml:space="preserve">Y536y </t>
  </si>
  <si>
    <t>GQESEyGNITYPPAMK</t>
  </si>
  <si>
    <t>GQES(0.0)EY(0.99)GNIT(0.0)Y(0.0)PPAMK</t>
  </si>
  <si>
    <t xml:space="preserve">Y564y </t>
  </si>
  <si>
    <t>HKEDVyENLHTK</t>
  </si>
  <si>
    <t>HKEDVY(0.99)ENLHT(0.0)K</t>
  </si>
  <si>
    <t>SUZ12</t>
  </si>
  <si>
    <t>ASMSEFLEsEDGEVEQQR</t>
  </si>
  <si>
    <t>AS(0.0)MS(0.0)EFLES(0.99)EDGEVEQQR</t>
  </si>
  <si>
    <t>LYFHSDTCLPLRPQEMEVDsEDEK</t>
  </si>
  <si>
    <t>LY(0.0)FHS(0.0)DT(0.0)CLPLRPQEMEVDS(0.99)EDEK</t>
  </si>
  <si>
    <t xml:space="preserve">S695s N710n </t>
  </si>
  <si>
    <t>GESAsPANEEITEEQNGTAnGFSEINSK</t>
  </si>
  <si>
    <t>GES(0.0)AS(0.99)PAN(0.0)EEIT(0.0)EEQN(0.0)GT(0.0)AN(0.99)GFS(0.0)EIN(0.0)S(0.0)K</t>
  </si>
  <si>
    <t>ALETDsVSGVSK</t>
  </si>
  <si>
    <t>ALET(0.0)DS(0.99)VS(0.0)GVS(0.0)K</t>
  </si>
  <si>
    <t xml:space="preserve">S541s S546s </t>
  </si>
  <si>
    <t>ASMsEFLEsEDGEVEQQR</t>
  </si>
  <si>
    <t>AS(0.0)MS(0.99)EFLES(0.99)EDGEVEQQR</t>
  </si>
  <si>
    <t>OTUD7B</t>
  </si>
  <si>
    <t>QVHAGNLPPSFSEGSGGSRtPEK</t>
  </si>
  <si>
    <t>QVHAGNLPPS(0.20)FS(0.20)EGS(0.20)GGS(0.20)RT(0.20)PEK</t>
  </si>
  <si>
    <t>GIsHASSSIVSLAR</t>
  </si>
  <si>
    <t>GIS(0.99)HAS(0.0)S(0.0)S(0.0)IVS(0.0)LAR</t>
  </si>
  <si>
    <t>WIPLSSDAQAPLAQPEsPTASAGDEPR</t>
  </si>
  <si>
    <t>WIPLS(0.0)S(0.0)DAQAPLAQPES(0.99)PT(0.0)AS(0.0)AGDEPR</t>
  </si>
  <si>
    <t>STPEsGDSDKESVGSSSTSNEGGR</t>
  </si>
  <si>
    <t>S(0.0)T(0.0)PES(0.99)GDS(0.0)DKES(0.0)VGS(0.0)S(0.0)S(0.0)T(0.0)S(0.0)NEGGR</t>
  </si>
  <si>
    <t>STPESGDsDKESVGSSSTSNEGGR</t>
  </si>
  <si>
    <t>S(0.0)T(0.0)PES(0.0)GDS(0.99)DKES(0.0)VGS(0.0)S(0.0)S(0.0)T(0.0)S(0.0)NEGGR</t>
  </si>
  <si>
    <t>RADsVANK</t>
  </si>
  <si>
    <t>RADS(1.0)VANK</t>
  </si>
  <si>
    <t>GSKPGGVGTGLGGSSGTEtLEK</t>
  </si>
  <si>
    <t>GS(0.0)KPGGVGT(0.0)GLGGS(0.0)S(0.0)GT(0.50)ET(0.50)LEK</t>
  </si>
  <si>
    <t>QCPPGRPYPHQDsIPSLEPGSHSK</t>
  </si>
  <si>
    <t>QCPPGRPY(0.0)PHQDS(0.99)IPS(0.0)LEPGS(0.0)HS(0.0)K</t>
  </si>
  <si>
    <t>QCPPGRPYPHQDSIPsLEPGSHSK</t>
  </si>
  <si>
    <t>QCPPGRPY(0.0)PHQDS(0.0)IPS(0.99)LEPGS(0.0)HS(0.0)K</t>
  </si>
  <si>
    <t xml:space="preserve">S100s S103s </t>
  </si>
  <si>
    <t>GIsHAsSSIVSLAR</t>
  </si>
  <si>
    <t>GIS(0.99)HAS(0.99)S(0.0)S(0.0)IVS(0.0)LAR</t>
  </si>
  <si>
    <t xml:space="preserve">S449s S453s </t>
  </si>
  <si>
    <t>WIPLSSDAQAPLAQPEsPTAsAGDEPR</t>
  </si>
  <si>
    <t>WIPLS(0.0)S(0.0)DAQAPLAQPES(0.99)PT(0.50)AS(0.50)AGDEPR</t>
  </si>
  <si>
    <t xml:space="preserve">S467s S471s </t>
  </si>
  <si>
    <t>STPESGDsDKEsVGSSSTSNEGGR</t>
  </si>
  <si>
    <t>S(0.0)T(0.0)PES(0.0)GDS(0.99)DKES(0.99)VGS(0.0)S(0.0)S(0.0)T(0.0)S(0.0)NEGGR</t>
  </si>
  <si>
    <t xml:space="preserve">S464s S467s S471s </t>
  </si>
  <si>
    <t>STPEsGDsDKEsVGSSSTSNEGGR</t>
  </si>
  <si>
    <t>S(0.0)T(0.0)PES(0.99)GDS(0.99)DKES(0.99)VGS(0.0)S(0.0)S(0.0)T(0.0)S(0.0)NEGGR</t>
  </si>
  <si>
    <t>PARP14</t>
  </si>
  <si>
    <t>LQMYFQsPK</t>
  </si>
  <si>
    <t>LQMY(0.0)FQS(0.99)PK</t>
  </si>
  <si>
    <t>QDPRSPsR</t>
  </si>
  <si>
    <t>QDPRS(0.50)PS(0.50)R</t>
  </si>
  <si>
    <t>CHCELTWSQLsGK</t>
  </si>
  <si>
    <t>CHCELT(0.0)WS(0.50)QLS(0.50)GK</t>
  </si>
  <si>
    <t>TWQADTSTTLSsIR</t>
  </si>
  <si>
    <t>T(0.0)WQADT(0.0)S(0.0)T(0.0)T(0.0)LS(0.50)S(0.50)IR</t>
  </si>
  <si>
    <t>LAsFLGFSK</t>
  </si>
  <si>
    <t>LAS(0.99)FLGFS(0.0)K</t>
  </si>
  <si>
    <t>LASFLGFSKQsPQK</t>
  </si>
  <si>
    <t>LAS(0.0)FLGFS(0.0)KQS(0.99)PQK</t>
  </si>
  <si>
    <t>PGM1</t>
  </si>
  <si>
    <t>TQAYQDQKPGtSGLR</t>
  </si>
  <si>
    <t>T(0.0)QAY(0.0)QDQKPGT(0.99)S(0.0)GLR</t>
  </si>
  <si>
    <t xml:space="preserve">T115t N124n </t>
  </si>
  <si>
    <t>AIGGIILtASHNPGGPnGDFGIK</t>
  </si>
  <si>
    <t>AIGGIILT(0.99)AS(0.0)HN(0.50)PGGPN(0.50)GDFGIK</t>
  </si>
  <si>
    <t>AIGGIILTAsHNPGGPNGDFGIK</t>
  </si>
  <si>
    <t>AIGGIILT(0.0)AS(0.99)HNPGGPNGDFGIK</t>
  </si>
  <si>
    <t>KQsVEDILK</t>
  </si>
  <si>
    <t>KQS(1.0)VEDILK</t>
  </si>
  <si>
    <t>IVFRLsGTGSAGATIR</t>
  </si>
  <si>
    <t>IVFRLS(0.99)GT(0.0)GS(0.0)AGAT(0.0)IR</t>
  </si>
  <si>
    <t>LSGtGSAGATIR</t>
  </si>
  <si>
    <t>LS(0.0)GT(0.50)GS(0.0)AGAT(0.50)IR</t>
  </si>
  <si>
    <t xml:space="preserve">T115t S117s </t>
  </si>
  <si>
    <t>AIGGIILtAsHNPGGPNGDFGIK</t>
  </si>
  <si>
    <t>AIGGIILT(1.0)AS(1.0)HNPGGPNGDFGIK</t>
  </si>
  <si>
    <t>NDE1</t>
  </si>
  <si>
    <t>TFsSEEEEANYWK</t>
  </si>
  <si>
    <t>T(0.0)FS(0.99)S(0.0)EEEEANY(0.0)WK</t>
  </si>
  <si>
    <t>TPMPSSVEAERTDTAVQATGsVPSTPIAHR</t>
  </si>
  <si>
    <t>T(0.0)PMPS(0.0)S(0.0)VEAERT(0.0)DT(0.0)AVQAT(0.0)GS(0.99)VPS(0.0)T(0.0)PIAHR</t>
  </si>
  <si>
    <t>GPSSSLNtPGSFR</t>
  </si>
  <si>
    <t>GPS(0.0)S(0.0)S(0.0)LNT(0.99)PGS(0.0)FR</t>
  </si>
  <si>
    <t>NLVYDQsPNRTGGPASGR</t>
  </si>
  <si>
    <t>NLVY(0.0)DQS(0.99)PNRT(0.0)GGPAS(0.0)GR</t>
  </si>
  <si>
    <t>RPsSTSVPLGDK</t>
  </si>
  <si>
    <t>RPS(0.99)S(0.0)T(0.0)S(0.0)VPLGDK</t>
  </si>
  <si>
    <t xml:space="preserve">T308t S309s </t>
  </si>
  <si>
    <t>RPSStsVPLGDK</t>
  </si>
  <si>
    <t>RPS(0.25)S(0.25)T(0.25)S(0.25)VPLGDK</t>
  </si>
  <si>
    <t>FAM102A</t>
  </si>
  <si>
    <t>SISIPGQDSSLQLTCKGGGTSSGGSStNSLTGSRPPK</t>
  </si>
  <si>
    <t>S(0.0)IS(0.0)IPGQDS(0.0)S(0.14)LQLT(0.0)CKGGGT(0.0)S(0.0)S(0.0)GGS(0.14)S(0.14)T(0.14)NS(0.14)LT(0.14)GS(0.14)RPPK</t>
  </si>
  <si>
    <t>GGGTSSGGSsTNSLTGSRPPK</t>
  </si>
  <si>
    <t>GGGT(0.0)S(0.0)S(0.0)GGS(0.0)S(0.99)T(0.0)NS(0.0)LT(0.0)GS(0.0)RPPK</t>
  </si>
  <si>
    <t>GGGTSSGGSSTNsLTGSRPPK</t>
  </si>
  <si>
    <t>GGGT(0.0)S(0.0)S(0.0)GGS(0.0)S(0.0)T(0.0)NS(0.99)LT(0.0)GS(0.0)RPPK</t>
  </si>
  <si>
    <t>ARPTILSSGLPEEPDQNLSSPEEVFHSGHsR</t>
  </si>
  <si>
    <t>ARPT(0.0)ILS(0.0)S(0.0)GLPEEPDQNLS(0.25)S(0.25)PEEVFHS(0.25)GHS(0.25)R</t>
  </si>
  <si>
    <t>NsSYASQQSK</t>
  </si>
  <si>
    <t>NS(0.99)S(0.0)Y(0.0)AS(0.0)QQS(0.0)K</t>
  </si>
  <si>
    <t>NSsYASQQSK</t>
  </si>
  <si>
    <t>NS(0.0)S(0.99)Y(0.0)AS(0.0)QQS(0.0)K</t>
  </si>
  <si>
    <t>SSsLSDLTHR</t>
  </si>
  <si>
    <t>S(0.0)S(0.50)S(0.50)LS(0.0)DLT(0.0)HR</t>
  </si>
  <si>
    <t>DGsATLSGIQLATR</t>
  </si>
  <si>
    <t>DGS(0.99)AT(0.0)LS(0.0)GIQLAT(0.0)R</t>
  </si>
  <si>
    <t>VSsGVYEPVVIESH</t>
  </si>
  <si>
    <t>VS(0.0)S(0.99)GVY(0.0)EPVVIES(0.0)H</t>
  </si>
  <si>
    <t xml:space="preserve">T187t S189s </t>
  </si>
  <si>
    <t>GGGTSSGGSStNsLTGSRPPK</t>
  </si>
  <si>
    <t>GGGT(0.0)S(0.0)S(0.0)GGS(0.0)S(0.33)T(0.33)NS(0.33)LT(0.0)GS(0.0)RPPK</t>
  </si>
  <si>
    <t>RUNDC1</t>
  </si>
  <si>
    <t>WAPVGAVAEARPGATAFLEEATAEEPGAAPGsPPDSPGR</t>
  </si>
  <si>
    <t>WAPVGAVAEARPGAT(0.0)AFLEEAT(0.0)AEEPGAAPGS(0.99)PPDS(0.0)PGR</t>
  </si>
  <si>
    <t>GCPHVLGYEGPGDPAsDEGDGLPGDRPR</t>
  </si>
  <si>
    <t>GCPHVLGY(0.0)EGPGDPAS(0.99)DEGDGLPGDRPR</t>
  </si>
  <si>
    <t>TGSSRtPPGNSK</t>
  </si>
  <si>
    <t>T(0.0)GS(0.0)S(0.0)RT(0.99)PPGNS(0.0)K</t>
  </si>
  <si>
    <t>KLSQsFALPVTGGTVVTPK</t>
  </si>
  <si>
    <t>KLS(0.50)QS(0.50)FALPVT(0.0)GGT(0.0)VVT(0.0)PK</t>
  </si>
  <si>
    <t xml:space="preserve">S71s S75s </t>
  </si>
  <si>
    <t>WAPVGAVAEARPGATAFLEEATAEEPGAAPGsPPDsPGR</t>
  </si>
  <si>
    <t>WAPVGAVAEARPGAT(0.0)AFLEEAT(0.0)AEEPGAAPGS(0.99)PPDS(0.99)PGR</t>
  </si>
  <si>
    <t>REV3L</t>
  </si>
  <si>
    <t>LGFLsER</t>
  </si>
  <si>
    <t>LGFLS(1.0)ER</t>
  </si>
  <si>
    <t>SGTLsPEIFEK</t>
  </si>
  <si>
    <t>S(0.0)GT(0.0)LS(0.99)PEIFEK</t>
  </si>
  <si>
    <t>SNsIMDSFCVQQAEDCLSEK</t>
  </si>
  <si>
    <t>S(0.0)NS(0.99)IMDS(0.0)FCVQQAEDCLS(0.0)EK</t>
  </si>
  <si>
    <t>TAFSAMTQNPRPGsPLR</t>
  </si>
  <si>
    <t>T(0.0)AFS(0.0)AMT(0.0)QNPRPGS(0.99)PLR</t>
  </si>
  <si>
    <t xml:space="preserve">S2147s </t>
  </si>
  <si>
    <t>ALNGDDRPSsPVEELPSLAFENFLKPIK</t>
  </si>
  <si>
    <t>ALNGDDRPS(0.50)S(0.50)PVEELPS(0.0)LAFENFLKPIK</t>
  </si>
  <si>
    <t>PRR5</t>
  </si>
  <si>
    <t>sSPSLSDLGKR</t>
  </si>
  <si>
    <t>S(0.99)S(0.0)PS(0.0)LS(0.0)DLGKR</t>
  </si>
  <si>
    <t>FMsSPSLSDLGK</t>
  </si>
  <si>
    <t>FMS(0.99)S(0.0)PS(0.0)LS(0.0)DLGK</t>
  </si>
  <si>
    <t>SRsGDVLAK</t>
  </si>
  <si>
    <t>S(0.50)RS(0.50)GDVLAK</t>
  </si>
  <si>
    <t>sYNTPLLNPVQEHEAEGAAAGGTSIR</t>
  </si>
  <si>
    <t>S(0.99)Y(0.0)NT(0.0)PLLNPVQEHEAEGAAAGGT(0.0)S(0.0)IR</t>
  </si>
  <si>
    <t>RHSVsEMTSCPEPQGFSDPPGQGPTGTFR</t>
  </si>
  <si>
    <t>RHS(0.50)VS(0.50)EMT(0.0)S(0.0)CPEPQGFS(0.0)DPPGQGPT(0.0)GT(0.0)FR</t>
  </si>
  <si>
    <t>SsPAPHSGPCPSR</t>
  </si>
  <si>
    <t>S(0.0)S(0.99)PAPHS(0.0)GPCPS(0.0)R</t>
  </si>
  <si>
    <t>LYPTTQPPEQGLDPTRSsLPR</t>
  </si>
  <si>
    <t>LY(0.0)PT(0.0)T(0.0)QPPEQGLDPT(0.33)RS(0.33)S(0.33)LPR</t>
  </si>
  <si>
    <t>PRR5-ARHGAP8</t>
  </si>
  <si>
    <t>TQATGLTKPTLPPsPLMAAR</t>
  </si>
  <si>
    <t>T(0.0)QAT(0.0)GLT(0.0)KPT(0.0)LPPS(0.99)PLMAAR</t>
  </si>
  <si>
    <t>HSF1</t>
  </si>
  <si>
    <t>KVTsVSTLK</t>
  </si>
  <si>
    <t>KVT(0.0)S(0.99)VS(0.0)T(0.0)LK</t>
  </si>
  <si>
    <t>IRQDsVTK</t>
  </si>
  <si>
    <t>IRQDS(0.99)VT(0.0)K</t>
  </si>
  <si>
    <t>VKEEPPsPPQSPR</t>
  </si>
  <si>
    <t>VKEEPPS(0.99)PPQS(0.0)PR</t>
  </si>
  <si>
    <t>VEEAsPGRPSSVDTLLSPTALIDSILR</t>
  </si>
  <si>
    <t>VEEAS(0.99)PGRPS(0.0)S(0.0)VDT(0.0)LLS(0.0)PT(0.0)ALIDS(0.0)ILR</t>
  </si>
  <si>
    <t>VEEASPGRPSsVDTLLSPTALIDSILR</t>
  </si>
  <si>
    <t>VEEAS(0.0)PGRPS(0.33)S(0.33)VDT(0.33)LLS(0.0)PT(0.0)ALIDS(0.0)ILR</t>
  </si>
  <si>
    <t>GHTDTEGRPPsPPPTSTPEK</t>
  </si>
  <si>
    <t>GHT(0.0)DT(0.0)EGRPPS(0.99)PPPT(0.0)S(0.0)T(0.0)PEK</t>
  </si>
  <si>
    <t>CLsVACLDK</t>
  </si>
  <si>
    <t>CLS(1.0)VACLDK</t>
  </si>
  <si>
    <t xml:space="preserve">S303s S307s </t>
  </si>
  <si>
    <t>VKEEPPsPPQsPRVEEASPGRPSSVDTLLSPTALIDSILR</t>
  </si>
  <si>
    <t>VKEEPPS(0.99)PPQS(0.99)PRVEEAS(0.0)PGRPS(0.0)S(0.0)VDT(0.0)LLS(0.0)PT(0.0)ALIDS(0.0)ILR</t>
  </si>
  <si>
    <t xml:space="preserve">T323t S326s </t>
  </si>
  <si>
    <t>VEEASPGRPSSVDtLLsPTALIDSILR</t>
  </si>
  <si>
    <t>VEEAS(0.25)PGRPS(0.25)S(0.25)VDT(0.25)LLS(0.99)PT(0.0)ALIDS(0.0)ILR</t>
  </si>
  <si>
    <t xml:space="preserve">S368s T369t </t>
  </si>
  <si>
    <t>GHTDTEGRPPSPPPTstPEK</t>
  </si>
  <si>
    <t>GHT(0.0)DT(0.0)EGRPPS(0.0)PPPT(0.50)S(0.50)T(0.99)PEK</t>
  </si>
  <si>
    <t>AMOT</t>
  </si>
  <si>
    <t>AQGPLPNQHsLK</t>
  </si>
  <si>
    <t>AQGPLPNQHS(1.0)LK</t>
  </si>
  <si>
    <t>DTTVISHsPNTSYDTALEAR</t>
  </si>
  <si>
    <t>DT(0.0)T(0.0)VIS(0.0)HS(0.99)PNT(0.0)S(0.0)Y(0.0)DT(0.0)ALEAR</t>
  </si>
  <si>
    <t>GsLGILLGGDYR</t>
  </si>
  <si>
    <t>GS(0.99)LGILLGGDY(0.0)R</t>
  </si>
  <si>
    <t>TDGPVFHSNtLER</t>
  </si>
  <si>
    <t>T(0.0)DGPVFHS(0.50)NT(0.50)LER</t>
  </si>
  <si>
    <t>SAP30L</t>
  </si>
  <si>
    <t>TSDDGGDsPEHDTDIPEVDLFQLQVNTLRR</t>
  </si>
  <si>
    <t>T(0.0)S(0.0)DDGGDS(0.99)PEHDT(0.0)DIPEVDLFQLQVNT(0.0)LRR</t>
  </si>
  <si>
    <t xml:space="preserve">S93s S99s </t>
  </si>
  <si>
    <t>KTsDDGGDsPEHDTDIPEVDLFQLQVNTLRR</t>
  </si>
  <si>
    <t>KT(0.50)S(0.50)DDGGDS(0.99)PEHDT(0.0)DIPEVDLFQLQVNT(0.0)LRR</t>
  </si>
  <si>
    <t>INTS3</t>
  </si>
  <si>
    <t>EKFPEFCSSPsPPVEVK</t>
  </si>
  <si>
    <t>EKFPEFCS(0.0)S(0.0)PS(0.99)PPVEVK</t>
  </si>
  <si>
    <t>DESCYDNAEAAFsDDEEDLNSK</t>
  </si>
  <si>
    <t>DES(0.0)CY(0.0)DNAEAAFS(0.99)DDEEDLNS(0.0)K</t>
  </si>
  <si>
    <t>AALSsPR</t>
  </si>
  <si>
    <t>AALS(0.50)S(0.50)PR</t>
  </si>
  <si>
    <t>NATQPPNAEEESGSSsASEEEDTKPKPTK</t>
  </si>
  <si>
    <t>NAT(0.0)QPPNAEEES(0.25)GS(0.25)S(0.25)S(0.25)AS(0.0)EEEDT(0.0)KPKPT(0.0)K</t>
  </si>
  <si>
    <t>KGSSAVGSDsD</t>
  </si>
  <si>
    <t>KGS(0.0)S(0.0)AVGS(0.0)DS(0.99)D</t>
  </si>
  <si>
    <t xml:space="preserve">S1039s S1041s </t>
  </si>
  <si>
    <t>KGSSAVGsDsD</t>
  </si>
  <si>
    <t>KGS(0.0)S(0.0)AVGS(0.99)DS(0.99)D</t>
  </si>
  <si>
    <t xml:space="preserve">S1013s S1014s S1015s </t>
  </si>
  <si>
    <t>NATQPPNAEEESGsssASEEEDTKPKPTK</t>
  </si>
  <si>
    <t>PDCD11</t>
  </si>
  <si>
    <t>KGsEHQAIVQHLEK</t>
  </si>
  <si>
    <t>KGS(1.0)EHQAIVQHLEK</t>
  </si>
  <si>
    <t>YSHVSQHsPSK</t>
  </si>
  <si>
    <t>Y(0.0)S(0.0)HVS(0.0)QHS(0.99)PS(0.0)K</t>
  </si>
  <si>
    <t>KAGLSEEDDsLVDVYYR</t>
  </si>
  <si>
    <t>KAGLS(0.0)EEDDS(0.99)LVDVY(0.0)Y(0.0)R</t>
  </si>
  <si>
    <t xml:space="preserve">S67s S79s </t>
  </si>
  <si>
    <t>sAREKFEILSVEsLCEGMR</t>
  </si>
  <si>
    <t>S(0.99)AREKFEILS(0.0)VES(0.99)LCEGMR</t>
  </si>
  <si>
    <t>MPZL1</t>
  </si>
  <si>
    <t>DYTGCSTSEsLSPVK</t>
  </si>
  <si>
    <t>DY(0.0)T(0.0)GCS(0.0)T(0.0)S(0.0)ES(0.99)LS(0.0)PVK</t>
  </si>
  <si>
    <t>DYTGCSTSESLsPVK</t>
  </si>
  <si>
    <t>DY(0.0)T(0.0)GCS(0.0)T(0.0)S(0.0)ES(0.0)LS(0.99)PVK</t>
  </si>
  <si>
    <t>sPSDTEGLVK</t>
  </si>
  <si>
    <t>S(0.99)PS(0.0)DT(0.0)EGLVK</t>
  </si>
  <si>
    <t>KSPsDTEGLVK</t>
  </si>
  <si>
    <t>KS(0.0)PS(0.99)DT(0.0)EGLVK</t>
  </si>
  <si>
    <t>SEsVVYADIR</t>
  </si>
  <si>
    <t>S(0.0)ES(0.99)VVY(0.0)ADIR</t>
  </si>
  <si>
    <t xml:space="preserve">Y263y </t>
  </si>
  <si>
    <t>SESVVyADIRKN</t>
  </si>
  <si>
    <t>S(0.0)ES(0.0)VVY(0.99)ADIRKN</t>
  </si>
  <si>
    <t>SHC1</t>
  </si>
  <si>
    <t>MNKLsGGGGR</t>
  </si>
  <si>
    <t>MNKLS(1.0)GGGGR</t>
  </si>
  <si>
    <t>HGsFVNKPTR</t>
  </si>
  <si>
    <t>HGS(0.99)FVNKPT(0.0)R</t>
  </si>
  <si>
    <t>ELFDDPSyVNVQNLDK</t>
  </si>
  <si>
    <t>ELFDDPS(0.0)Y(0.99)VNVQNLDK</t>
  </si>
  <si>
    <t>QAVGGAGPPNPAINGsAPR</t>
  </si>
  <si>
    <t>QAVGGAGPPNPAINGS(1.0)APR</t>
  </si>
  <si>
    <t xml:space="preserve">Y239y Y240y </t>
  </si>
  <si>
    <t>MAGFDGSAWDEEEEEPPDHQyyNDFPGKEPPLGGVVDMR</t>
  </si>
  <si>
    <t>MAGFDGS(0.0)AWDEEEEEPPDHQY(0.99)Y(0.99)NDFPGKEPPLGGVVDMR</t>
  </si>
  <si>
    <t>ZC3H15</t>
  </si>
  <si>
    <t>EDEIsLEDLIERER</t>
  </si>
  <si>
    <t>EDEIS(1.0)LEDLIERER</t>
  </si>
  <si>
    <t>YTQGTGGDEVDDSVsVNDIDLSLYIPR</t>
  </si>
  <si>
    <t>Y(0.0)T(0.0)QGT(0.0)GGDEVDDS(0.0)VS(0.99)VNDIDLS(0.0)LY(0.0)IPR</t>
  </si>
  <si>
    <t>DVDETGITVAsLER</t>
  </si>
  <si>
    <t>DVDET(0.0)GIT(0.0)VAS(0.99)LER</t>
  </si>
  <si>
    <t>FSTYTsDKDENK</t>
  </si>
  <si>
    <t>FS(0.0)T(0.0)Y(0.0)T(0.50)S(0.50)DKDENK</t>
  </si>
  <si>
    <t>LSEAsGGR</t>
  </si>
  <si>
    <t>LS(0.0)EAS(0.99)GGR</t>
  </si>
  <si>
    <t xml:space="preserve">N377n S381s </t>
  </si>
  <si>
    <t>LSEASGGRAEnGERsDLEEDNER</t>
  </si>
  <si>
    <t>LS(0.0)EAS(0.0)GGRAEN(0.99)GERS(0.99)DLEEDN(0.0)ER</t>
  </si>
  <si>
    <t>DBF4</t>
  </si>
  <si>
    <t>LVFDFVEYEKDtPK</t>
  </si>
  <si>
    <t>LVFDFVEY(0.0)EKDT(0.99)PK</t>
  </si>
  <si>
    <t>YSVGSLsPVSASVLK</t>
  </si>
  <si>
    <t>Y(0.0)S(0.0)VGS(0.0)LS(0.99)PVS(0.0)AS(0.0)VLK</t>
  </si>
  <si>
    <t>EKVELQHIsQKDCQEDDTTVK</t>
  </si>
  <si>
    <t>EKVELQHIS(0.99)QKDCQEDDT(0.0)T(0.0)VK</t>
  </si>
  <si>
    <t xml:space="preserve">Q506q S508s </t>
  </si>
  <si>
    <t>qKsDTVLFPAK</t>
  </si>
  <si>
    <t>Q(1.0)KS(0.99)DT(0.0)VLFPAK</t>
  </si>
  <si>
    <t>APFHtPPEEPNECDFK</t>
  </si>
  <si>
    <t>APFHT(1.0)PPEEPNECDFK</t>
  </si>
  <si>
    <t xml:space="preserve">S465s T468t S470s </t>
  </si>
  <si>
    <t>NKQECILDIsEHtLsENDLEELRVDHYK</t>
  </si>
  <si>
    <t>NKQECILDIS(0.99)EHT(0.99)LS(0.99)ENDLEELRVDHY(0.0)K</t>
  </si>
  <si>
    <t>NRDC</t>
  </si>
  <si>
    <t>STCsCPDLQPNGQDLGENSR</t>
  </si>
  <si>
    <t>S(0.0)T(0.0)CS(0.99)CPDLQPNGQDLGENS(0.0)R</t>
  </si>
  <si>
    <t>LGADEsEEEGRRGSLSNAGDPEIVKSPSDPK</t>
  </si>
  <si>
    <t>LGADES(0.99)EEEGRRGS(0.0)LS(0.0)NAGDPEIVKS(0.0)PS(0.0)DPK</t>
  </si>
  <si>
    <t>GSLsNAGDPEIVK</t>
  </si>
  <si>
    <t>GS(0.0)LS(0.99)NAGDPEIVK</t>
  </si>
  <si>
    <t xml:space="preserve">S86s S96s </t>
  </si>
  <si>
    <t>LGADEsEEEGRRGSLsNAGDPEIVK</t>
  </si>
  <si>
    <t>LGADES(0.99)EEEGRRGS(0.0)LS(0.99)NAGDPEIVK</t>
  </si>
  <si>
    <t>FILIP1</t>
  </si>
  <si>
    <t>KGsELTCPEDNK</t>
  </si>
  <si>
    <t>KGS(0.99)ELT(0.0)CPEDNK</t>
  </si>
  <si>
    <t>AMsPVTITTFSR</t>
  </si>
  <si>
    <t>AMS(0.99)PVT(0.0)IT(0.0)T(0.0)FS(0.0)R</t>
  </si>
  <si>
    <t>GAFADRPTsPIQIMTVSTSAAPAEIAVSPESQEMPMGR</t>
  </si>
  <si>
    <t>GAFADRPT(0.50)S(0.50)PIQIMT(0.0)VS(0.0)T(0.0)S(0.0)AAPAEIAVS(0.0)PES(0.0)QEMPMGR</t>
  </si>
  <si>
    <t>LCK</t>
  </si>
  <si>
    <t xml:space="preserve">N40n S42s </t>
  </si>
  <si>
    <t>nGsEVRDPLVTYEGSNPPASPLQDNLVIALHSYEPSHDGDLGFEK</t>
  </si>
  <si>
    <t>N(0.99)GS(0.99)EVRDPLVT(0.0)Y(0.0)EGS(0.0)N(0.0)PPAS(0.0)PLQDN(0.0)LVIALHS(0.0)Y(0.0)EPS(0.0)HDGDLGFEK</t>
  </si>
  <si>
    <t>SRC</t>
  </si>
  <si>
    <t>sLEPAENVHGAGGGAFPASQTPSKPASADGHR</t>
  </si>
  <si>
    <t>S(0.99)LEPAENVHGAGGGAFPAS(0.0)QT(0.0)PS(0.0)KPAS(0.0)ADGHR</t>
  </si>
  <si>
    <t>LFGGFNSsDTVTSPQR</t>
  </si>
  <si>
    <t>LFGGFNS(0.50)S(0.50)DT(0.0)VT(0.0)S(0.0)PQR</t>
  </si>
  <si>
    <t>LFGGFNSSDTVTsPQR</t>
  </si>
  <si>
    <t>LFGGFNS(0.0)S(0.0)DT(0.0)VT(0.50)S(0.50)PQR</t>
  </si>
  <si>
    <t xml:space="preserve">Y419y </t>
  </si>
  <si>
    <t>LIEDNEyTAR</t>
  </si>
  <si>
    <t>LIEDNEY(0.99)T(0.0)AR</t>
  </si>
  <si>
    <t>ZFPM2</t>
  </si>
  <si>
    <t>DASsDTELDK</t>
  </si>
  <si>
    <t>DAS(0.0)S(0.99)DT(0.0)ELDK</t>
  </si>
  <si>
    <t>VFPNPESERNsPDVSYER</t>
  </si>
  <si>
    <t>VFPNPES(0.0)ERNS(0.99)PDVS(0.0)Y(0.0)ER</t>
  </si>
  <si>
    <t>ZNF407</t>
  </si>
  <si>
    <t>EQISsEPEDFAQPGDVYSQR</t>
  </si>
  <si>
    <t>EQIS(0.0)S(0.99)EPEDFAQPGDVY(0.0)S(0.0)QR</t>
  </si>
  <si>
    <t>SAEsPVLVVTR</t>
  </si>
  <si>
    <t>S(0.0)AES(0.99)PVLVVT(0.0)R</t>
  </si>
  <si>
    <t>FYN</t>
  </si>
  <si>
    <t>LTEERDGsLNQSSGYR</t>
  </si>
  <si>
    <t>LT(0.0)EERDGS(0.99)LNQS(0.0)S(0.0)GY(0.0)R</t>
  </si>
  <si>
    <t>GAYsLSIR</t>
  </si>
  <si>
    <t>GAY(0.50)S(0.50)LS(0.0)IR</t>
  </si>
  <si>
    <t>LDNGGyYITTR</t>
  </si>
  <si>
    <t>LDNGGY(0.99)Y(0.0)IT(0.0)T(0.0)R</t>
  </si>
  <si>
    <t>LRMP</t>
  </si>
  <si>
    <t>SASPtIEAQGTSPAHDNIAFQDSTSK</t>
  </si>
  <si>
    <t>S(0.0)AS(0.0)PT(0.99)IEAQGT(0.0)S(0.0)PAHDNIAFQDS(0.0)T(0.0)S(0.0)K</t>
  </si>
  <si>
    <t>SAsLNSKPSSLR</t>
  </si>
  <si>
    <t>S(0.0)AS(0.99)LNS(0.0)KPS(0.0)S(0.0)LR</t>
  </si>
  <si>
    <t>RVtIASLPR</t>
  </si>
  <si>
    <t>RVT(0.99)IAS(0.0)LPR</t>
  </si>
  <si>
    <t>VTIAsLPR</t>
  </si>
  <si>
    <t>VT(0.0)IAS(0.99)LPR</t>
  </si>
  <si>
    <t>QSEHRPsLPR</t>
  </si>
  <si>
    <t>QS(0.0)EHRPS(0.99)LPR</t>
  </si>
  <si>
    <t>FISTYsWADAEEEK</t>
  </si>
  <si>
    <t>FIS(0.0)T(0.0)Y(0.0)S(0.99)WADAEEEK</t>
  </si>
  <si>
    <t>TKDDsEPSGEETVER</t>
  </si>
  <si>
    <t>T(0.0)KDDS(0.99)EPS(0.0)GEET(0.0)VER</t>
  </si>
  <si>
    <t>KPsLSEKK</t>
  </si>
  <si>
    <t>KPS(0.99)LS(0.0)EKK</t>
  </si>
  <si>
    <t>DAP</t>
  </si>
  <si>
    <t>SsPPEGKLETK</t>
  </si>
  <si>
    <t>S(0.50)S(0.50)PPEGKLET(0.0)K</t>
  </si>
  <si>
    <t>DKDDQEWEsPSPPKPTVFISGVIAR</t>
  </si>
  <si>
    <t>DKDDQEWES(0.99)PS(0.0)PPKPT(0.0)VFIS(0.0)GVIAR</t>
  </si>
  <si>
    <t>DKDDQEWESPsPPKPTVFISGVIAR</t>
  </si>
  <si>
    <t>DKDDQEWES(0.0)PS(0.99)PPKPT(0.0)VFIS(0.0)GVIAR</t>
  </si>
  <si>
    <t>PHASMDKHPsPR</t>
  </si>
  <si>
    <t>PHAS(0.0)MDKHPS(0.99)PR</t>
  </si>
  <si>
    <t>DKDDQEWEsPsPPKPTVFISGVIAR</t>
  </si>
  <si>
    <t>DKDDQEWES(0.99)PS(0.99)PPKPT(0.0)VFIS(0.0)GVIAR</t>
  </si>
  <si>
    <t>DIS3L2</t>
  </si>
  <si>
    <t>GVSAVAGPHDIGAsPGDKK</t>
  </si>
  <si>
    <t>GVS(0.0)AVAGPHDIGAS(0.99)PGDKK</t>
  </si>
  <si>
    <t>ETEAAYEsDIPEELCGHHLPQQSLK</t>
  </si>
  <si>
    <t>ET(0.0)EAAY(0.0)ES(0.99)DIPEELCGHHLPQQS(0.0)LK</t>
  </si>
  <si>
    <t>SYNDSPDVIVEAQFDGsDSEDGHGITQNVLVDGVKK</t>
  </si>
  <si>
    <t>S(0.0)Y(0.0)NDS(0.0)PDVIVEAQFDGS(0.99)DS(0.0)EDGHGIT(0.0)QNVLVDGVKK</t>
  </si>
  <si>
    <t>KLsVCVSEK</t>
  </si>
  <si>
    <t>KLS(0.99)VCVS(0.0)EK</t>
  </si>
  <si>
    <t>RPGTQGHLGPEKEEEEsDGEPEDSSTS</t>
  </si>
  <si>
    <t>RPGT(0.0)QGHLGPEKEEEES(0.99)DGEPEDS(0.0)S(0.0)T(0.0)S(0.0)</t>
  </si>
  <si>
    <t>RPGTQGHLGPEKEEEESDGEPEDSsTS</t>
  </si>
  <si>
    <t>RPGT(0.0)QGHLGPEKEEEES(0.0)DGEPEDS(0.25)S(0.25)T(0.25)S(0.25)</t>
  </si>
  <si>
    <t xml:space="preserve">S875s S885s </t>
  </si>
  <si>
    <t>RPGTQGHLGPEKEEEEsDGEPEDSSTs</t>
  </si>
  <si>
    <t>RPGT(0.0)QGHLGPEKEEEES(0.99)DGEPEDS(0.25)S(0.25)T(0.25)S(0.25)</t>
  </si>
  <si>
    <t>JUN</t>
  </si>
  <si>
    <t>AKNsDLLTSPDVGLLK</t>
  </si>
  <si>
    <t>AKNS(0.99)DLLT(0.0)S(0.0)PDVGLLK</t>
  </si>
  <si>
    <t>NSDLLTsPDVGLLK</t>
  </si>
  <si>
    <t>NS(0.0)DLLT(0.0)S(0.99)PDVGLLK</t>
  </si>
  <si>
    <t xml:space="preserve">M235m T239t </t>
  </si>
  <si>
    <t>LQALKEEPQTVPEmPGEtPPLSPIDMESQER</t>
  </si>
  <si>
    <t>LQALKEEPQT(0.0)VPEM(0.99)PGET(0.99)PPLS(0.0)PIDM(0.0)ES(0.0)QER</t>
  </si>
  <si>
    <t>LQALKEEPQTVPEMPGETPPLsPIDMESQER</t>
  </si>
  <si>
    <t>LQALKEEPQT(0.0)VPEMPGET(0.0)PPLS(0.99)PIDMES(0.0)QER</t>
  </si>
  <si>
    <t xml:space="preserve">T62t S63s </t>
  </si>
  <si>
    <t>NSDLLtsPDVGLLK</t>
  </si>
  <si>
    <t>NS(0.0)DLLT(0.99)S(0.99)PDVGLLK</t>
  </si>
  <si>
    <t xml:space="preserve">T239t S243s </t>
  </si>
  <si>
    <t>LQALKEEPQTVPEMPGEtPPLsPIDMESQER</t>
  </si>
  <si>
    <t>LQALKEEPQT(0.0)VPEMPGET(0.99)PPLS(0.99)PIDMES(0.0)QER</t>
  </si>
  <si>
    <t>JUND</t>
  </si>
  <si>
    <t>PAAAPPPTPLRADGAPSAAPPDGLLAsPDLGLLK</t>
  </si>
  <si>
    <t>PAAAPPPT(0.0)PLRADGAPS(0.0)AAPPDGLLAS(0.99)PDLGLLK</t>
  </si>
  <si>
    <t>LAsPELER</t>
  </si>
  <si>
    <t>LAS(1.0)PELER</t>
  </si>
  <si>
    <t>LIIQSNGLVTTtPTSSQFLYPK</t>
  </si>
  <si>
    <t>LIIQS(0.0)NGLVT(0.0)T(0.50)T(0.50)PT(0.0)S(0.0)S(0.0)QFLY(0.0)PK</t>
  </si>
  <si>
    <t>LAALKDEPQTVPDVPSFGEsPPLSPIDMDTQER</t>
  </si>
  <si>
    <t>LAALKDEPQT(0.0)VPDVPS(0.50)FGES(0.50)PPLS(0.0)PIDMDT(0.0)QER</t>
  </si>
  <si>
    <t>LAALKDEPQTVPDVPSFGESPPLsPIDMDTQER</t>
  </si>
  <si>
    <t>LAALKDEPQT(0.0)VPDVPS(0.0)FGES(0.0)PPLS(0.99)PIDMDT(0.0)QER</t>
  </si>
  <si>
    <t xml:space="preserve">S255s S259s </t>
  </si>
  <si>
    <t>LAALKDEPQTVPDVPSFGEsPPLsPIDMDTQER</t>
  </si>
  <si>
    <t>LAALKDEPQT(0.0)VPDVPS(0.50)FGES(0.50)PPLS(0.99)PIDMDT(0.0)QER</t>
  </si>
  <si>
    <t>AEBP2</t>
  </si>
  <si>
    <t>LSPLPPGsPGSAAR</t>
  </si>
  <si>
    <t>LS(0.0)PLPPGS(0.99)PGS(0.0)AAR</t>
  </si>
  <si>
    <t>SLsPGAASSSSGDGDGK</t>
  </si>
  <si>
    <t>S(0.0)LS(0.99)PGAAS(0.0)S(0.0)S(0.0)S(0.0)GDGDGK</t>
  </si>
  <si>
    <t>RGsLEMSSDGEPLSR</t>
  </si>
  <si>
    <t>RGS(0.99)LEMS(0.0)S(0.0)DGEPLS(0.0)R</t>
  </si>
  <si>
    <t xml:space="preserve">T242t M246m </t>
  </si>
  <si>
    <t>StPAMmNGQGSTTSSSK</t>
  </si>
  <si>
    <t>S(0.0)T(0.99)PAM(0.0)M(0.99)NGQGS(0.0)T(0.0)T(0.0)S(0.0)S(0.0)S(0.0)K</t>
  </si>
  <si>
    <t>sLPRPHDFFDAQTLDAIR</t>
  </si>
  <si>
    <t>S(0.99)LPRPHDFFDAQT(0.0)LDAIR</t>
  </si>
  <si>
    <t>GREB1</t>
  </si>
  <si>
    <t>GWSPESPsAPDGGCPQGGGNR</t>
  </si>
  <si>
    <t>GWS(0.0)PES(0.50)PS(0.50)APDGGCPQGGGNR</t>
  </si>
  <si>
    <t>LSStDNEDEELGTEGSTSEK</t>
  </si>
  <si>
    <t>LS(0.0)S(0.0)T(0.99)DNEDEELGT(0.0)EGS(0.0)T(0.0)S(0.0)EK</t>
  </si>
  <si>
    <t>sHDSASSSLSSK</t>
  </si>
  <si>
    <t>S(0.99)HDS(0.0)AS(0.0)S(0.0)S(0.0)LS(0.0)S(0.0)K</t>
  </si>
  <si>
    <t>ASGSALGGESSAQPTALPQGEHARsPQPR</t>
  </si>
  <si>
    <t>AS(0.0)GS(0.0)ALGGES(0.0)S(0.33)AQPT(0.33)ALPQGEHARS(0.33)PQPR</t>
  </si>
  <si>
    <t xml:space="preserve">T1150t </t>
  </si>
  <si>
    <t>ASGSALGGESSAQPtALPQGEHARSPQPR</t>
  </si>
  <si>
    <t>AS(0.0)GS(0.0)ALGGES(0.0)S(0.0)AQPT(0.99)ALPQGEHARS(0.0)PQPR</t>
  </si>
  <si>
    <t>ASQGPPSAISRHsPGPTPQPDCSLR</t>
  </si>
  <si>
    <t>AS(0.0)QGPPS(0.0)AIS(0.0)RHS(0.99)PGPT(0.0)PQPDCS(0.0)LR</t>
  </si>
  <si>
    <t>LRWD1</t>
  </si>
  <si>
    <t>ANsPEKPPEAGAAHKPR</t>
  </si>
  <si>
    <t>ANS(1.0)PEKPPEAGAAHKPR</t>
  </si>
  <si>
    <t>RPDDVPLSLsPSK</t>
  </si>
  <si>
    <t>RPDDVPLS(0.0)LS(0.99)PS(0.0)K</t>
  </si>
  <si>
    <t>ACAsPSAQVEGSPVAGSDGSQPAVKLEPLHFLQCHSK</t>
  </si>
  <si>
    <t>ACAS(0.50)PS(0.50)AQVEGS(0.0)PVAGS(0.0)DGS(0.0)QPAVKLEPLHFLQCHS(0.0)K</t>
  </si>
  <si>
    <t>RACASPSAQVEGsPVAGSDGSQPAVK</t>
  </si>
  <si>
    <t>RACAS(0.0)PS(0.0)AQVEGS(0.99)PVAGS(0.0)DGS(0.0)QPAVK</t>
  </si>
  <si>
    <t xml:space="preserve">S253s S259s </t>
  </si>
  <si>
    <t>ACASPsAQVEGsPVAGSDGSQPAVK</t>
  </si>
  <si>
    <t>ACAS(0.50)PS(0.50)AQVEGS(0.99)PVAGS(0.0)DGS(0.0)QPAVK</t>
  </si>
  <si>
    <t>ZHX2</t>
  </si>
  <si>
    <t>GIGtPQPDVAK</t>
  </si>
  <si>
    <t>GIGT(1.0)PQPDVAK</t>
  </si>
  <si>
    <t>VANPPLtPASDR</t>
  </si>
  <si>
    <t>VANPPLT(0.99)PAS(0.0)DR</t>
  </si>
  <si>
    <t xml:space="preserve">Y525y </t>
  </si>
  <si>
    <t>HGRTYHAyPDFAPQK</t>
  </si>
  <si>
    <t>HGRT(0.33)Y(0.33)HAY(0.33)PDFAPQK</t>
  </si>
  <si>
    <t>LDQLSGAQLTSSLPsPSPAIAK</t>
  </si>
  <si>
    <t>LDQLS(0.0)GAQLT(0.0)S(0.0)S(0.0)LPS(0.99)PS(0.0)PAIAK</t>
  </si>
  <si>
    <t xml:space="preserve">S719s N722n </t>
  </si>
  <si>
    <t>ATKPMAEsPKnGGDVVPQYYK</t>
  </si>
  <si>
    <t>AT(0.0)KPMAES(0.99)PKN(1.0)GGDVVPQY(0.0)Y(0.0)K</t>
  </si>
  <si>
    <t>SDSWSQAAAEGVSELAESDsDCVPAEAGQA</t>
  </si>
  <si>
    <t>S(0.0)DS(0.0)WS(0.0)QAAAEGVS(0.0)ELAES(0.50)DS(0.50)DCVPAEAGQA</t>
  </si>
  <si>
    <t>PAPOLG</t>
  </si>
  <si>
    <t>KKQsLSDVNR</t>
  </si>
  <si>
    <t>KKQS(0.99)LS(0.0)DVNR</t>
  </si>
  <si>
    <t>RLsLDSSCLDSSR</t>
  </si>
  <si>
    <t>RLS(0.99)LDS(0.0)S(0.0)CLDS(0.0)S(0.0)R</t>
  </si>
  <si>
    <t>SDsPSVGETER</t>
  </si>
  <si>
    <t>S(0.0)DS(0.33)PS(0.33)VGET(0.33)ER</t>
  </si>
  <si>
    <t>TVsPPTVCTIPTVVGR</t>
  </si>
  <si>
    <t>T(0.0)VS(0.99)PPT(0.0)VCT(0.0)IPT(0.0)VVGR</t>
  </si>
  <si>
    <t>RSHsPSIDGTPK</t>
  </si>
  <si>
    <t>RS(0.0)HS(0.99)PS(0.0)IDGT(0.0)PK</t>
  </si>
  <si>
    <t>RSHSPSIDGtPK</t>
  </si>
  <si>
    <t>RS(0.0)HS(0.0)PS(0.0)IDGT(0.99)PK</t>
  </si>
  <si>
    <t>RKsVDAIGGESMPIPTIDTSR</t>
  </si>
  <si>
    <t>RKS(0.99)VDAIGGES(0.0)MPIPT(0.0)IDT(0.0)S(0.0)R</t>
  </si>
  <si>
    <t>ELPDSSsPVPANNIR</t>
  </si>
  <si>
    <t>ELPDS(0.0)S(0.50)S(0.50)PVPANNIR</t>
  </si>
  <si>
    <t>AKAP17A</t>
  </si>
  <si>
    <t xml:space="preserve">M137m T140t </t>
  </si>
  <si>
    <t>DAKDmNEtLPGER</t>
  </si>
  <si>
    <t>DAKDM(1.0)NET(1.0)LPGER</t>
  </si>
  <si>
    <t>sVNGSVAEEAPCK</t>
  </si>
  <si>
    <t>S(0.99)VNGS(0.0)VAEEAPCK</t>
  </si>
  <si>
    <t>VVPEDGsPEK</t>
  </si>
  <si>
    <t>VVPEDGS(1.0)PEK</t>
  </si>
  <si>
    <t>CNREPsK</t>
  </si>
  <si>
    <t>CNREPS(1.0)K</t>
  </si>
  <si>
    <t>RASsREDGRPR</t>
  </si>
  <si>
    <t>RAS(0.50)S(0.50)REDGRPR</t>
  </si>
  <si>
    <t>HAYKDDsPR</t>
  </si>
  <si>
    <t>HAY(0.0)KDDS(0.99)PR</t>
  </si>
  <si>
    <t>DENND5A</t>
  </si>
  <si>
    <t>FNsYDISRDTLYVSK</t>
  </si>
  <si>
    <t>FNS(0.99)Y(0.0)DIS(0.0)RDT(0.0)LY(0.0)VS(0.0)K</t>
  </si>
  <si>
    <t>KLtSGSLSTSGILLDSER</t>
  </si>
  <si>
    <t>KLT(0.99)S(0.0)GS(0.0)LS(0.0)T(0.0)S(0.0)GILLDS(0.0)ER</t>
  </si>
  <si>
    <t>KLTSGsLSTSGILLDSER</t>
  </si>
  <si>
    <t>KLT(0.0)S(0.0)GS(0.99)LS(0.0)T(0.0)S(0.0)GILLDS(0.0)ER</t>
  </si>
  <si>
    <t>RKsDASSLMPPLR</t>
  </si>
  <si>
    <t>RKS(0.99)DAS(0.0)S(0.0)LMPPLR</t>
  </si>
  <si>
    <t>ILVGELLTsQPEVDERPCRTPPLQQSPSVIR</t>
  </si>
  <si>
    <t>ILVGELLT(0.0)S(0.99)QPEVDERPCRT(0.0)PPLQQS(0.0)PS(0.0)VIR</t>
  </si>
  <si>
    <t>TPPLQQsPSVIR</t>
  </si>
  <si>
    <t>T(0.0)PPLQQS(0.99)PS(0.0)VIR</t>
  </si>
  <si>
    <t xml:space="preserve">T833t S836s </t>
  </si>
  <si>
    <t>KLtSGsLSTSGILLDSER</t>
  </si>
  <si>
    <t>KLT(0.50)S(0.50)GS(0.99)LS(0.0)T(0.0)S(0.0)GILLDS(0.0)ER</t>
  </si>
  <si>
    <t xml:space="preserve">S1068s S1085s </t>
  </si>
  <si>
    <t>ILVGELLTsQPEVDERPCRTPPLQQsPSVIR</t>
  </si>
  <si>
    <t>ILVGELLT(0.0)S(0.99)QPEVDERPCRT(0.0)PPLQQS(0.99)PS(0.0)VIR</t>
  </si>
  <si>
    <t>C9orf78</t>
  </si>
  <si>
    <t>RGDsESEEDEQDSEEVRLK</t>
  </si>
  <si>
    <t>RGDS(0.99)ES(0.0)EEDEQDS(0.0)EEVRLK</t>
  </si>
  <si>
    <t>VGDTEKPEPERsPPNR</t>
  </si>
  <si>
    <t>VGDT(0.0)EKPEPERS(0.99)PPNR</t>
  </si>
  <si>
    <t>GDsEsEEDEQDSEEVRLK</t>
  </si>
  <si>
    <t>GDS(0.99)ES(0.99)EEDEQDS(0.0)EEVRLK</t>
  </si>
  <si>
    <t>PHAX</t>
  </si>
  <si>
    <t>ALEVGDMEDGQLsDSDSDMTVAPSDRPLQLPK</t>
  </si>
  <si>
    <t>ALEVGDMEDGQLS(0.99)DS(0.0)DS(0.0)DMT(0.0)VAPS(0.0)DRPLQLPK</t>
  </si>
  <si>
    <t>KEsQEHTK</t>
  </si>
  <si>
    <t>KES(0.99)QEHT(0.0)K</t>
  </si>
  <si>
    <t xml:space="preserve">T349t </t>
  </si>
  <si>
    <t>SLNFQEDDDtSR</t>
  </si>
  <si>
    <t>S(0.0)LNFQEDDDT(0.99)S(0.0)R</t>
  </si>
  <si>
    <t>ETFASDtNEALASLDESQEGHAEAK</t>
  </si>
  <si>
    <t>ET(0.33)FAS(0.33)DT(0.33)NEALAS(0.0)LDES(0.0)QEGHAEAK</t>
  </si>
  <si>
    <t>SLNFQEDDDTSRETFASDTNEALASLDEsQEGHAEAK</t>
  </si>
  <si>
    <t>S(0.0)LNFQEDDDT(0.0)S(0.0)RET(0.0)FAS(0.0)DT(0.0)NEALAS(0.50)LDES(0.50)QEGHAEAK</t>
  </si>
  <si>
    <t>ALEVGDMEDGQLsDsDSDMTVAPSDRPLQLPK</t>
  </si>
  <si>
    <t>ALEVGDMEDGQLS(0.99)DS(0.99)DS(0.0)DMT(0.0)VAPS(0.0)DRPLQLPK</t>
  </si>
  <si>
    <t xml:space="preserve">T358t S364s </t>
  </si>
  <si>
    <t>SLNFQEDDDTSRETFASDtNEALAsLDESQEGHAEAK</t>
  </si>
  <si>
    <t>S(0.0)LNFQEDDDT(0.20)S(0.20)RET(0.20)FAS(0.20)DT(0.20)NEALAS(0.99)LDES(0.0)QEGHAEAK</t>
  </si>
  <si>
    <t xml:space="preserve">T353t S356s T358t </t>
  </si>
  <si>
    <t>SLNFQEDDDTSREtFAsDtNEALASLDESQEGHAEAK</t>
  </si>
  <si>
    <t>S(0.0)LNFQEDDDT(0.17)S(0.17)RET(0.17)FAS(0.17)DT(0.17)NEALAS(0.17)LDES(0.0)QEGHAEAK</t>
  </si>
  <si>
    <t>ANKIB1</t>
  </si>
  <si>
    <t>SGVQMPtPPPSGYNAWDTLPSPR</t>
  </si>
  <si>
    <t>S(0.0)GVQMPT(0.99)PPPS(0.0)GY(0.0)NAWDT(0.0)LPS(0.0)PR</t>
  </si>
  <si>
    <t>SGVQMPTPPPSGYNAWDTLPsPR</t>
  </si>
  <si>
    <t>S(0.0)GVQMPT(0.0)PPPS(0.33)GY(0.0)NAWDT(0.33)LPS(0.33)PR</t>
  </si>
  <si>
    <t>GVAPADsPEAPRR</t>
  </si>
  <si>
    <t>GVAPADS(1.0)PEAPRR</t>
  </si>
  <si>
    <t xml:space="preserve">S912s M923m </t>
  </si>
  <si>
    <t>AALSsSELLELGDSLmR</t>
  </si>
  <si>
    <t>AALS(0.33)S(0.33)S(0.33)ELLELGDS(0.0)LM(1.0)R</t>
  </si>
  <si>
    <t>BRIP1</t>
  </si>
  <si>
    <t>HFNYPStPPSER</t>
  </si>
  <si>
    <t>HFNY(0.0)PS(0.50)T(0.50)PPS(0.0)ER</t>
  </si>
  <si>
    <t>NGTSSTCQDsPEK</t>
  </si>
  <si>
    <t>NGT(0.0)S(0.0)S(0.0)T(0.0)CQDS(0.99)PEK</t>
  </si>
  <si>
    <t xml:space="preserve">Q223q S226s </t>
  </si>
  <si>
    <t>qGNsQESSNTIKK</t>
  </si>
  <si>
    <t>Q(1.0)GNS(0.99)QES(0.0)S(0.0)NT(0.0)IKK</t>
  </si>
  <si>
    <t>StSPTFNK</t>
  </si>
  <si>
    <t>S(0.0)T(0.50)S(0.50)PT(0.0)FNK</t>
  </si>
  <si>
    <t>RVSWSSFNsLGQYFTGK</t>
  </si>
  <si>
    <t>RVS(0.25)WS(0.25)S(0.25)FNS(0.25)LGQY(0.0)FT(0.0)GK</t>
  </si>
  <si>
    <t>ATPELGSSENSASsPPR</t>
  </si>
  <si>
    <t>AT(0.0)PELGS(0.0)S(0.0)ENS(0.33)AS(0.33)S(0.33)PPR</t>
  </si>
  <si>
    <t>NFKPSPsK</t>
  </si>
  <si>
    <t>NFKPS(0.50)PS(0.50)K</t>
  </si>
  <si>
    <t>MAPK8IP3</t>
  </si>
  <si>
    <t>SNTPtSSVPSAAVTPLNESLQPLGDYGVGSK</t>
  </si>
  <si>
    <t>S(0.0)NT(0.50)PT(0.50)S(0.0)S(0.0)VPS(0.0)AAVT(0.0)PLNES(0.0)LQPLGDY(0.0)GVGS(0.0)K</t>
  </si>
  <si>
    <t>TGSsPTQGIVNK</t>
  </si>
  <si>
    <t>T(0.0)GS(0.0)S(0.99)PT(0.0)QGIVNK</t>
  </si>
  <si>
    <t>LFSSSSsPPPAK</t>
  </si>
  <si>
    <t>LFS(0.0)S(0.0)S(0.0)S(0.0)S(0.99)PPPAK</t>
  </si>
  <si>
    <t>LAMTOR1</t>
  </si>
  <si>
    <t>KLLLDPSsPPTK</t>
  </si>
  <si>
    <t>KLLLDPS(0.50)S(0.50)PPT(0.0)K</t>
  </si>
  <si>
    <t>ALNGAEPNYHsLPSAR</t>
  </si>
  <si>
    <t>ALNGAEPNY(0.0)HS(0.99)LPS(0.0)AR</t>
  </si>
  <si>
    <t>TDEQALLSsILAK</t>
  </si>
  <si>
    <t>T(0.0)DEQALLS(0.0)S(0.99)ILAK</t>
  </si>
  <si>
    <t>TAsNIIDVSAADSQGMEQHEYMDR</t>
  </si>
  <si>
    <t>T(0.0)AS(0.99)NIIDVS(0.0)AADS(0.0)QGMEQHEY(0.0)MDR</t>
  </si>
  <si>
    <t>LAVLSSsLTHWK</t>
  </si>
  <si>
    <t>LAVLS(0.0)S(0.50)S(0.50)LT(0.0)HWK</t>
  </si>
  <si>
    <t>SYNJ2</t>
  </si>
  <si>
    <t>SLsVPNRPRPPQPPQRPPPPTGLMVK</t>
  </si>
  <si>
    <t>S(0.50)LS(0.50)VPNRPRPPQPPQRPPPPT(0.0)GLMVK</t>
  </si>
  <si>
    <t>SAsDASISSGTHGQYSILQTAR</t>
  </si>
  <si>
    <t>S(0.50)AS(0.50)DAS(0.0)IS(0.0)S(0.0)GT(0.0)HGQY(0.0)S(0.0)ILQT(0.0)AR</t>
  </si>
  <si>
    <t>GGAsEEALSAVAPR</t>
  </si>
  <si>
    <t>GGAS(0.99)EEALS(0.0)AVAPR</t>
  </si>
  <si>
    <t>sSDPLDSGTR</t>
  </si>
  <si>
    <t>S(0.99)S(0.0)DPLDS(0.0)GT(0.0)R</t>
  </si>
  <si>
    <t>sPKRDPIDPVSAGASAAK</t>
  </si>
  <si>
    <t>S(0.99)PKRDPIDPVS(0.0)AGAS(0.0)AAK</t>
  </si>
  <si>
    <t>PHACTR2</t>
  </si>
  <si>
    <t>ASIANSDGPTAGSQtPPFK</t>
  </si>
  <si>
    <t>AS(0.0)IANS(0.0)DGPT(0.0)AGS(0.50)QT(0.50)PPFK</t>
  </si>
  <si>
    <t>GKLsTIGK</t>
  </si>
  <si>
    <t>GKLS(0.50)T(0.50)IGK</t>
  </si>
  <si>
    <t>ASAsPSTSSTSSRPK</t>
  </si>
  <si>
    <t>AS(0.0)AS(0.99)PS(0.0)T(0.0)S(0.0)S(0.0)T(0.0)S(0.0)S(0.0)RPK</t>
  </si>
  <si>
    <t>QPITSHLSsDTTTSGTSDLK</t>
  </si>
  <si>
    <t>QPIT(0.0)S(0.0)HLS(0.50)S(0.50)DT(0.0)T(0.0)T(0.0)S(0.0)GT(0.0)S(0.0)DLK</t>
  </si>
  <si>
    <t>RLsQRPTTEELEQR</t>
  </si>
  <si>
    <t>RLS(0.99)QRPT(0.0)T(0.0)EELEQR</t>
  </si>
  <si>
    <t>KLsLRPTVAELQAR</t>
  </si>
  <si>
    <t>KLS(0.99)LRPT(0.0)VAELQAR</t>
  </si>
  <si>
    <t>NEDD1</t>
  </si>
  <si>
    <t>NQDFSsFDDTGK</t>
  </si>
  <si>
    <t>NQDFS(0.0)S(0.99)FDDT(0.0)GK</t>
  </si>
  <si>
    <t>NQDFSSFDDTGKSsLGDMFSPIRDDAVVNK</t>
  </si>
  <si>
    <t>NQDFS(0.0)S(0.0)FDDT(0.33)GKS(0.33)S(0.33)LGDMFS(0.0)PIRDDAVVNK</t>
  </si>
  <si>
    <t>SSLGDMFsPIRDDAVVNK</t>
  </si>
  <si>
    <t>S(0.0)S(0.0)LGDMFS(0.99)PIRDDAVVNK</t>
  </si>
  <si>
    <t>GsDESIGK</t>
  </si>
  <si>
    <t>GS(0.0)DES(0.0)IGK</t>
  </si>
  <si>
    <t>LVTSGAESGNLNTsPSSNQTR</t>
  </si>
  <si>
    <t>LVT(0.0)S(0.0)GAES(0.0)GNLNT(0.50)S(0.50)PS(0.0)S(0.0)NQT(0.0)R</t>
  </si>
  <si>
    <t>FEKPENEIEAQLICEPPINGSStPNPK</t>
  </si>
  <si>
    <t>FEKPENEIEAQLICEPPINGS(0.33)S(0.33)T(0.33)PNPK</t>
  </si>
  <si>
    <t>CCP110</t>
  </si>
  <si>
    <t>TDGIDLARDSEGFNsPK</t>
  </si>
  <si>
    <t>T(0.0)DGIDLARDS(0.0)EGFNS(0.99)PK</t>
  </si>
  <si>
    <t>LPsPEPSMSPK</t>
  </si>
  <si>
    <t>LPS(0.99)PEPS(0.0)MS(0.0)PK</t>
  </si>
  <si>
    <t>LPSPEPSMsPK</t>
  </si>
  <si>
    <t>LPS(0.0)PEPS(0.0)MS(0.99)PK</t>
  </si>
  <si>
    <t>TSsACHILINNPINACELSPK</t>
  </si>
  <si>
    <t>T(0.33)S(0.33)S(0.33)ACHILINNPINACELS(0.0)PK</t>
  </si>
  <si>
    <t>TSSACHILINNPINACELsPK</t>
  </si>
  <si>
    <t>T(0.0)S(0.0)S(0.0)ACHILINNPINACELS(0.99)PK</t>
  </si>
  <si>
    <t>EsEELLK</t>
  </si>
  <si>
    <t>ES(1.0)EELLK</t>
  </si>
  <si>
    <t xml:space="preserve">S366s S372s </t>
  </si>
  <si>
    <t>LPsPEPSMsPK</t>
  </si>
  <si>
    <t>LPS(0.99)PEPS(0.50)MS(0.50)PK</t>
  </si>
  <si>
    <t xml:space="preserve">S384s S400s </t>
  </si>
  <si>
    <t>TSsACHILINNPINACELsPK</t>
  </si>
  <si>
    <t>HMBOX1</t>
  </si>
  <si>
    <t>LSTSNGKMsPTR</t>
  </si>
  <si>
    <t>LS(0.0)T(0.0)S(0.0)NGKMS(0.99)PT(0.0)R</t>
  </si>
  <si>
    <t>SYsFEASEEDLDVDDKVEELMR</t>
  </si>
  <si>
    <t>S(0.0)Y(0.0)S(0.99)FEAS(0.0)EEDLDVDDKVEELMR</t>
  </si>
  <si>
    <t>SYSFEAsEEDLDVDDKVEELMR</t>
  </si>
  <si>
    <t>S(0.0)Y(0.0)S(0.0)FEAS(0.99)EEDLDVDDKVEELMR</t>
  </si>
  <si>
    <t>RDsSVIKEEIK</t>
  </si>
  <si>
    <t>RDS(0.99)S(0.0)VIKEEIK</t>
  </si>
  <si>
    <t>TNPGATLSMRPAPIPIEDPEWRQtPPPVSATSGTFR</t>
  </si>
  <si>
    <t>T(0.0)NPGAT(0.0)LS(0.0)MRPAPIPIEDPEWRQT(0.99)PPPVS(0.0)AT(0.0)S(0.0)GT(0.0)FR</t>
  </si>
  <si>
    <t>FAM134A</t>
  </si>
  <si>
    <t>NAPPGGDEPLAETEsESEAELAGFSPVVDVKK</t>
  </si>
  <si>
    <t>NAPPGGDEPLAET(0.33)ES(0.33)ES(0.33)EAELAGFS(0.0)PVVDVKK</t>
  </si>
  <si>
    <t>ATtPQLTDVSEDLDQQSLPSEPEETLSR</t>
  </si>
  <si>
    <t>AT(0.0)T(0.99)PQLT(0.0)DVS(0.0)EDLDQQS(0.0)LPS(0.0)EPEET(0.0)LS(0.0)R</t>
  </si>
  <si>
    <t>ATTPQLTDVsEDLDQQSLPSEPEETLSR</t>
  </si>
  <si>
    <t>AT(0.0)T(0.0)PQLT(0.0)DVS(0.99)EDLDQQS(0.0)LPS(0.0)EPEET(0.0)LS(0.0)R</t>
  </si>
  <si>
    <t>ATTPQLTDVSEDLDQQsLPSEPEETLSR</t>
  </si>
  <si>
    <t>AT(0.0)T(0.0)PQLT(0.0)DVS(0.0)EDLDQQS(0.99)LPS(0.0)EPEET(0.0)LS(0.0)R</t>
  </si>
  <si>
    <t>QALDsEEEEEDVAAKETLLR</t>
  </si>
  <si>
    <t>QALDS(0.99)EEEEEDVAAKET(0.0)LLR</t>
  </si>
  <si>
    <t xml:space="preserve">S281s S283s </t>
  </si>
  <si>
    <t>NAPPGGDEPLAETEsEsEAELAGFSPVVDVKK</t>
  </si>
  <si>
    <t xml:space="preserve">T334t S337s </t>
  </si>
  <si>
    <t>ATTPQLtDVsEDLDQQSLPSEPEETLSR</t>
  </si>
  <si>
    <t>AT(0.0)T(0.0)PQLT(0.99)DVS(0.99)EDLDQQS(0.0)LPS(0.0)EPEET(0.0)LS(0.0)R</t>
  </si>
  <si>
    <t>ATTPQLTDVSEDLDQQsLPsEPEETLSR</t>
  </si>
  <si>
    <t>AT(0.0)T(0.0)PQLT(0.0)DVS(0.0)EDLDQQS(0.99)LPS(0.99)EPEET(0.0)LS(0.0)R</t>
  </si>
  <si>
    <t xml:space="preserve">T279t S281s S283s </t>
  </si>
  <si>
    <t>NAPPGGDEPLAEtEsEsEAELAGFSPVVDVKK</t>
  </si>
  <si>
    <t>NAPPGGDEPLAET(0.99)ES(0.99)ES(0.99)EAELAGFS(0.0)PVVDVKK</t>
  </si>
  <si>
    <t xml:space="preserve">S337s S344s S347s </t>
  </si>
  <si>
    <t>ATTPQLTDVsEDLDQQsLPsEPEETLSR</t>
  </si>
  <si>
    <t>AT(0.0)T(0.0)PQLT(0.0)DVS(0.99)EDLDQQS(0.99)LPS(0.99)EPEET(0.0)LS(0.0)R</t>
  </si>
  <si>
    <t>HCK</t>
  </si>
  <si>
    <t>FLQVGGNtFSK</t>
  </si>
  <si>
    <t>FLQVGGNT(0.99)FS(0.0)K</t>
  </si>
  <si>
    <t>GDQMVVLEEsGEWWK</t>
  </si>
  <si>
    <t>GDQMVVLEES(1.0)GEWWK</t>
  </si>
  <si>
    <t>IRtLDNGGFYISPR</t>
  </si>
  <si>
    <t>IRT(0.99)LDNGGFY(0.0)IS(0.0)PR</t>
  </si>
  <si>
    <t>LYN</t>
  </si>
  <si>
    <t>GKDsLSDDGVDLK</t>
  </si>
  <si>
    <t>GKDS(0.99)LS(0.0)DDGVDLK</t>
  </si>
  <si>
    <t>DSLsDDGVDLK</t>
  </si>
  <si>
    <t>DS(0.0)LS(0.99)DDGVDLK</t>
  </si>
  <si>
    <t>TIYVRDPtSNK</t>
  </si>
  <si>
    <t>T(0.0)IY(0.0)VRDPT(0.50)S(0.50)NK</t>
  </si>
  <si>
    <t xml:space="preserve">Y397y </t>
  </si>
  <si>
    <t>VIEDNEyTAR</t>
  </si>
  <si>
    <t>VIEDNEY(0.99)T(0.0)AR</t>
  </si>
  <si>
    <t>ODF2</t>
  </si>
  <si>
    <t>SStPPLHVHVDENTPVHVHIK</t>
  </si>
  <si>
    <t>S(0.0)S(0.0)T(0.99)PPLHVHVDENT(0.0)PVHVHIK</t>
  </si>
  <si>
    <t>WENPPHCLEItPPSSEK</t>
  </si>
  <si>
    <t>WENPPHCLEIT(0.99)PPS(0.0)S(0.0)EK</t>
  </si>
  <si>
    <t>KIDsLMNAVGCLK</t>
  </si>
  <si>
    <t>KIDS(1.0)LMNAVGCLK</t>
  </si>
  <si>
    <t>ELLLQKLStFEETNR</t>
  </si>
  <si>
    <t>ELLLQKLS(0.50)T(0.50)FEET(0.0)NR</t>
  </si>
  <si>
    <t>SSYANVFGDGPYSTFLTSsPIR</t>
  </si>
  <si>
    <t>S(0.0)S(0.0)Y(0.0)ANVFGDGPY(0.0)S(0.0)T(0.25)FLT(0.25)S(0.25)S(0.25)PIR</t>
  </si>
  <si>
    <t xml:space="preserve">T87t S91s </t>
  </si>
  <si>
    <t>WENPPHCLEItPPSsEK</t>
  </si>
  <si>
    <t>WENPPHCLEIT(0.99)PPS(0.50)S(0.50)EK</t>
  </si>
  <si>
    <t xml:space="preserve">S814s S815s </t>
  </si>
  <si>
    <t>SSYANVFGDGPYSTFLTssPIRSRSPPA</t>
  </si>
  <si>
    <t>S(0.0)S(0.0)Y(0.0)ANVFGDGPY(0.13)S(0.13)T(0.13)FLT(0.13)S(0.13)S(0.13)PIRS(0.13)RS(0.13)PPA</t>
  </si>
  <si>
    <t xml:space="preserve">S101s S104s T105t </t>
  </si>
  <si>
    <t>LsDLstEDDDSGHCK</t>
  </si>
  <si>
    <t>LS(0.99)DLS(0.99)T(0.99)EDDDS(0.0)GHCK</t>
  </si>
  <si>
    <t>NPPHCLEItPPSSEK</t>
  </si>
  <si>
    <t>NPPHCLEIT(0.99)PPS(0.0)S(0.0)EK</t>
  </si>
  <si>
    <t>ARHGEF37</t>
  </si>
  <si>
    <t>TTRLsQLLK</t>
  </si>
  <si>
    <t>T(0.0)T(0.0)RLS(0.99)QLLK</t>
  </si>
  <si>
    <t>ARsPVLWGWSLPS</t>
  </si>
  <si>
    <t>ARS(0.99)PVLWGWS(0.0)LPS(0.0)</t>
  </si>
  <si>
    <t>SPVLWGWsLPS</t>
  </si>
  <si>
    <t>S(0.0)PVLWGWS(0.99)LPS(0.0)</t>
  </si>
  <si>
    <t>MIB1</t>
  </si>
  <si>
    <t>VASAGSAISNAsGER</t>
  </si>
  <si>
    <t>VAS(0.0)AGS(0.0)AIS(0.0)NAS(0.99)GER</t>
  </si>
  <si>
    <t>VASAGSAISNASGERLsQLLK</t>
  </si>
  <si>
    <t>VAS(0.0)AGS(0.0)AIS(0.0)NAS(0.0)GERLS(0.99)QLLK</t>
  </si>
  <si>
    <t>VSGQVGSRsPSMISNDSETLEECMVCSDMKR</t>
  </si>
  <si>
    <t>VS(0.0)GQVGS(0.0)RS(0.99)PS(0.0)MIS(0.0)NDS(0.0)ET(0.0)LEECMVCS(0.0)DMKR</t>
  </si>
  <si>
    <t>CNTROB</t>
  </si>
  <si>
    <t>AQLYLPSTsPPHEGLDGFAQELSR</t>
  </si>
  <si>
    <t>AQLY(0.0)LPS(0.0)T(0.50)S(0.50)PPHEGLDGFAQELS(0.0)R</t>
  </si>
  <si>
    <t>sLSVGLEK</t>
  </si>
  <si>
    <t>S(0.99)LS(0.0)VGLEK</t>
  </si>
  <si>
    <t>SLsVGLEK</t>
  </si>
  <si>
    <t>S(0.0)LS(0.99)VGLEK</t>
  </si>
  <si>
    <t>VPEPPSSHSQGSGPSSGsPER</t>
  </si>
  <si>
    <t>VPEPPS(0.0)S(0.0)HS(0.0)QGS(0.25)GPS(0.25)S(0.25)GS(0.25)PER</t>
  </si>
  <si>
    <t>CSNK1D</t>
  </si>
  <si>
    <t>GLPsTASGR</t>
  </si>
  <si>
    <t>GLPS(0.99)T(0.0)AS(0.0)GR</t>
  </si>
  <si>
    <t>GLPSTAsGR</t>
  </si>
  <si>
    <t>GLPS(0.0)T(0.0)AS(0.99)GR</t>
  </si>
  <si>
    <t xml:space="preserve">T347t </t>
  </si>
  <si>
    <t>GTQEVAPPTPLtPTSHTANTSPR</t>
  </si>
  <si>
    <t>GT(0.0)QEVAPPT(0.0)PLT(0.99)PT(0.0)S(0.0)HT(0.0)ANT(0.0)S(0.0)PR</t>
  </si>
  <si>
    <t>GAPVNIsSSDLTGR</t>
  </si>
  <si>
    <t>GAPVNIS(0.99)S(0.0)S(0.0)DLT(0.0)GR</t>
  </si>
  <si>
    <t>GAPVNISSsDLTGR</t>
  </si>
  <si>
    <t>GAPVNIS(0.0)S(0.50)S(0.50)DLT(0.0)GR</t>
  </si>
  <si>
    <t>MsTSQNSIPFEHHGK</t>
  </si>
  <si>
    <t>MS(0.99)T(0.0)S(0.0)QNS(0.0)IPFEHHGK</t>
  </si>
  <si>
    <t>MSTSQNsIPFEHHGK</t>
  </si>
  <si>
    <t>MS(0.0)T(0.0)S(0.0)QNS(0.99)IPFEHHGK</t>
  </si>
  <si>
    <t>GLPsTAsGR</t>
  </si>
  <si>
    <t>GLPS(0.50)T(0.50)AS(0.99)GR</t>
  </si>
  <si>
    <t xml:space="preserve">T344t T347t </t>
  </si>
  <si>
    <t>GTQEVAPPtPLtPTSHTANTSPRPVSGMER</t>
  </si>
  <si>
    <t>GT(0.0)QEVAPPT(0.99)PLT(0.99)PT(0.0)S(0.0)HT(0.0)ANT(0.0)S(0.0)PRPVS(0.0)GMER</t>
  </si>
  <si>
    <t>GAPVNIssSDLTGR</t>
  </si>
  <si>
    <t>GAPVNIS(0.99)S(0.99)S(0.0)DLT(0.0)GR</t>
  </si>
  <si>
    <t xml:space="preserve">S398s S401s </t>
  </si>
  <si>
    <t>MSTsQNsIPFEHHGK</t>
  </si>
  <si>
    <t>MS(0.0)T(0.0)S(0.99)QNS(0.99)IPFEHHGK</t>
  </si>
  <si>
    <t xml:space="preserve">M395m T397t S398s S401s </t>
  </si>
  <si>
    <t>mStsQNsIPFEHHGK</t>
  </si>
  <si>
    <t>M(1.0)S(0.25)T(0.25)S(0.25)QNS(0.25)IPFEHHGK</t>
  </si>
  <si>
    <t>EEPD1</t>
  </si>
  <si>
    <t>SIPRDPsDLSHSR</t>
  </si>
  <si>
    <t>S(0.0)IPRDPS(0.99)DLS(0.0)HS(0.0)R</t>
  </si>
  <si>
    <t>SIPRDPSDLSHsR</t>
  </si>
  <si>
    <t>S(0.0)IPRDPS(0.0)DLS(0.0)HS(0.99)R</t>
  </si>
  <si>
    <t>KFsAACNFSNILVNQER</t>
  </si>
  <si>
    <t>KFS(0.99)AACNFS(0.0)NILVNQER</t>
  </si>
  <si>
    <t>GSSAQHsPSSLRR</t>
  </si>
  <si>
    <t>GS(0.0)S(0.0)AQHS(0.99)PS(0.0)S(0.0)LRR</t>
  </si>
  <si>
    <t>MALsIVDFRR</t>
  </si>
  <si>
    <t>MALS(1.0)IVDFRR</t>
  </si>
  <si>
    <t>EHGPFRsVEDLVR</t>
  </si>
  <si>
    <t>EHGPFRS(1.0)VEDLVR</t>
  </si>
  <si>
    <t>NGsGVALER</t>
  </si>
  <si>
    <t>NGS(1.0)GVALER</t>
  </si>
  <si>
    <t xml:space="preserve">S16s S19s </t>
  </si>
  <si>
    <t>SIPRDPsDLsHSRK</t>
  </si>
  <si>
    <t>S(0.0)IPRDPS(0.99)DLS(0.99)HS(0.0)RK</t>
  </si>
  <si>
    <t xml:space="preserve">S25s S31s </t>
  </si>
  <si>
    <t>KFsAACNFsNILVNQER</t>
  </si>
  <si>
    <t>KFS(1.0)AACNFS(1.0)NILVNQER</t>
  </si>
  <si>
    <t>FN1</t>
  </si>
  <si>
    <t xml:space="preserve">T2256t </t>
  </si>
  <si>
    <t>RPGGEPSPEGTtGQSYNQYSQR</t>
  </si>
  <si>
    <t>RPGGEPS(0.0)PEGT(0.0)T(0.99)GQS(0.0)Y(0.0)NQY(0.0)S(0.0)QR</t>
  </si>
  <si>
    <t>RPGGEPSPEGTTGQSYNQYsQR</t>
  </si>
  <si>
    <t>RPGGEPS(0.0)PEGT(0.0)T(0.0)GQS(0.0)Y(0.0)NQY(0.0)S(0.99)QR</t>
  </si>
  <si>
    <t>TNTNVNCPIECFMPLDVQADREDsRE</t>
  </si>
  <si>
    <t>T(0.0)NT(0.0)NVNCPIECFMPLDVQADREDS(0.99)RE</t>
  </si>
  <si>
    <t>FUBP1</t>
  </si>
  <si>
    <t>ADYStVPPPSSGSAGGGGGGGGGGGVNDAFK</t>
  </si>
  <si>
    <t>ADY(0.0)S(0.50)T(0.50)VPPPS(0.0)S(0.0)GS(0.0)AGGGGGGGGGGGVNDAFK</t>
  </si>
  <si>
    <t>IGGDAGTsLNSNDYGYGGQK</t>
  </si>
  <si>
    <t>IGGDAGT(0.0)S(0.99)LNS(0.0)NDY(0.0)GY(0.0)GGQK</t>
  </si>
  <si>
    <t>IGGDAGTSLNsNDYGYGGQK</t>
  </si>
  <si>
    <t>IGGDAGT(0.0)S(0.0)LNS(0.99)NDY(0.0)GY(0.0)GGQK</t>
  </si>
  <si>
    <t>sVMTEEYKVPDGMVGFIIGR</t>
  </si>
  <si>
    <t>S(0.99)VMT(0.0)EEY(0.0)KVPDGMVGFIIGR</t>
  </si>
  <si>
    <t>IQIAPDsGGLPER</t>
  </si>
  <si>
    <t>IQIAPDS(1.0)GGLPER</t>
  </si>
  <si>
    <t>SCMLTGtPESVQSAK</t>
  </si>
  <si>
    <t>S(0.0)CMLT(0.0)GT(0.99)PES(0.0)VQS(0.0)AK</t>
  </si>
  <si>
    <t>QQAAYYAQTsPQGMPQHPPAPQGQ</t>
  </si>
  <si>
    <t>QQAAY(0.0)Y(0.0)AQT(0.50)S(0.50)PQGMPQHPPAPQGQ</t>
  </si>
  <si>
    <t>TESK2</t>
  </si>
  <si>
    <t>LSsLDDKIPHK</t>
  </si>
  <si>
    <t>LS(0.50)S(0.50)LDDKIPHK</t>
  </si>
  <si>
    <t>sQSDIFSR</t>
  </si>
  <si>
    <t>S(0.99)QS(0.0)DIFS(0.0)R</t>
  </si>
  <si>
    <t>SQsDIFSR</t>
  </si>
  <si>
    <t>S(0.0)QS(0.99)DIFS(0.0)R</t>
  </si>
  <si>
    <t>TVsVLDPYYRPR</t>
  </si>
  <si>
    <t>T(0.0)VS(0.99)VLDPY(0.0)Y(0.0)RPR</t>
  </si>
  <si>
    <t>sLPGSPEFLHQEACPFVGR</t>
  </si>
  <si>
    <t>S(0.99)LPGS(0.0)PEFLHQEACPFVGR</t>
  </si>
  <si>
    <t>sLPGsPEFLHQEACPFVGR</t>
  </si>
  <si>
    <t>S(1.0)LPGS(1.0)PEFLHQEACPFVGR</t>
  </si>
  <si>
    <t>ZCCHC11</t>
  </si>
  <si>
    <t>EIENSsPNRNSSK</t>
  </si>
  <si>
    <t>EIENS(0.0)S(0.99)PNRNS(0.0)S(0.0)K</t>
  </si>
  <si>
    <t>KFPNsPVK</t>
  </si>
  <si>
    <t>KFPNS(1.0)PVK</t>
  </si>
  <si>
    <t>VPSsPAEAEK</t>
  </si>
  <si>
    <t>VPS(0.50)S(0.50)PAEAEK</t>
  </si>
  <si>
    <t>CALQNsPR</t>
  </si>
  <si>
    <t>CALQNS(1.0)PR</t>
  </si>
  <si>
    <t>ELsQCNCIDLSK</t>
  </si>
  <si>
    <t>ELS(0.99)QCNCIDLS(0.0)K</t>
  </si>
  <si>
    <t>KKDsEEEKEGNEEEK</t>
  </si>
  <si>
    <t>KKDS(1.0)EEEKEGNEEEK</t>
  </si>
  <si>
    <t xml:space="preserve">S225s S228s </t>
  </si>
  <si>
    <t>QQTCTDNTGDsDDsASGIEDVSDDLSK</t>
  </si>
  <si>
    <t>QQT(0.0)CT(0.0)DNT(0.0)GDS(0.33)DDS(0.33)AS(0.33)GIEDVS(0.0)DDLS(0.0)K</t>
  </si>
  <si>
    <t>SNX9</t>
  </si>
  <si>
    <t>SGNWEsSEGWGAQPEGAGAQR</t>
  </si>
  <si>
    <t>S(0.0)GNWES(0.99)S(0.0)EGWGAQPEGAGAQR</t>
  </si>
  <si>
    <t>NTNTPNNWDtAFGHPQAYQGPATGDDDDWDEDWDGPK</t>
  </si>
  <si>
    <t>NT(0.0)NT(0.50)PNNWDT(0.50)AFGHPQAY(0.0)QGPAT(0.0)GDDDDWDEDWDGPK</t>
  </si>
  <si>
    <t>SSSYFKDsESADAGGAQR</t>
  </si>
  <si>
    <t>S(0.0)S(0.0)S(0.0)Y(0.0)FKDS(0.99)ES(0.0)ADAGGAQR</t>
  </si>
  <si>
    <t>DSEsADAGGAQR</t>
  </si>
  <si>
    <t>DS(0.0)ES(0.99)ADAGGAQR</t>
  </si>
  <si>
    <t xml:space="preserve">S197s M201m </t>
  </si>
  <si>
    <t>AsSSSmKIPLNK</t>
  </si>
  <si>
    <t>AS(0.99)S(0.0)S(0.0)S(0.0)M(1.0)KIPLNK</t>
  </si>
  <si>
    <t>GNSRASSssMKIPLNK</t>
  </si>
  <si>
    <t>GNS(0.0)RAS(0.25)S(0.25)S(0.25)S(0.25)MKIPLNK</t>
  </si>
  <si>
    <t>DAPK1</t>
  </si>
  <si>
    <t>KAsAVNMEK</t>
  </si>
  <si>
    <t>KAS(1.0)AVNMEK</t>
  </si>
  <si>
    <t>LISLCQRLsR</t>
  </si>
  <si>
    <t>LIS(0.0)LCQRLS(0.99)R</t>
  </si>
  <si>
    <t>SNMSVARSDDtLDEEDSFVMK</t>
  </si>
  <si>
    <t>S(0.0)NMS(0.0)VARS(0.0)DDT(0.99)LDEEDS(0.0)FVMK</t>
  </si>
  <si>
    <t>ZNF704</t>
  </si>
  <si>
    <t>KSsEELDMDK</t>
  </si>
  <si>
    <t>KS(0.0)S(0.99)EELDMDK</t>
  </si>
  <si>
    <t>VTAAMVLtSLSTSPLVR</t>
  </si>
  <si>
    <t>VT(0.0)AAMVLT(0.50)S(0.50)LS(0.0)T(0.0)S(0.0)PLVR</t>
  </si>
  <si>
    <t>SPPVRPNESLSGsWK</t>
  </si>
  <si>
    <t>S(0.0)PPVRPNES(0.0)LS(0.50)GS(0.50)WK</t>
  </si>
  <si>
    <t>VGDSDYsDGEEDFYYTEIK</t>
  </si>
  <si>
    <t>VGDS(0.0)DY(0.0)S(0.99)DGEEDFY(0.0)Y(0.0)T(0.0)EIK</t>
  </si>
  <si>
    <t>LNTDSVADGLSSLAPVsPSQSLASPPTFPIPDSSR</t>
  </si>
  <si>
    <t>LNT(0.0)DS(0.0)VADGLS(0.0)S(0.0)LAPVS(0.50)PS(0.50)QS(0.0)LAS(0.0)PPT(0.0)FPIPDS(0.0)S(0.0)R</t>
  </si>
  <si>
    <t>SAPTtLYLVHTDHAYQATPPVTIPGSAK</t>
  </si>
  <si>
    <t>S(0.33)APT(0.33)T(0.33)LY(0.0)LVHT(0.0)DHAY(0.0)QAT(0.0)PPVT(0.0)IPGS(0.0)AK</t>
  </si>
  <si>
    <t>QHAHTVLSsPPRGTVSLR</t>
  </si>
  <si>
    <t>QHAHT(0.0)VLS(0.50)S(0.50)PPRGT(0.0)VS(0.0)LR</t>
  </si>
  <si>
    <t xml:space="preserve">Y227y S228s </t>
  </si>
  <si>
    <t>VGDSDysDGEEDFYYTEIK</t>
  </si>
  <si>
    <t>VGDS(0.0)DY(0.99)S(0.99)DGEEDFY(0.0)Y(0.0)T(0.0)EIK</t>
  </si>
  <si>
    <t>UNC45A</t>
  </si>
  <si>
    <t>tVSGPGTPEPRPATPGASSVEQLRK</t>
  </si>
  <si>
    <t>T(0.99)VS(0.0)GPGT(0.0)PEPRPAT(0.0)PGAS(0.0)S(0.0)VEQLRK</t>
  </si>
  <si>
    <t>PAtPGASSVEQLR</t>
  </si>
  <si>
    <t>PAT(0.99)PGAS(0.0)S(0.0)VEQLR</t>
  </si>
  <si>
    <t>CVsLEPK</t>
  </si>
  <si>
    <t>CVS(1.0)LEPK</t>
  </si>
  <si>
    <t>RAsFITANGVSLLK</t>
  </si>
  <si>
    <t>RAS(0.99)FIT(0.0)ANGVS(0.0)LLK</t>
  </si>
  <si>
    <t>PPP2R3A</t>
  </si>
  <si>
    <t>sVDLDLLCGHYNNDGNAPSFGLLR</t>
  </si>
  <si>
    <t>S(0.99)VDLDLLCGHY(0.0)NNDGNAPS(0.0)FGLLR</t>
  </si>
  <si>
    <t>SSsVEEKPLSHR</t>
  </si>
  <si>
    <t>S(0.0)S(0.50)S(0.50)VEEKPLS(0.0)HR</t>
  </si>
  <si>
    <t>DFTNSSsQEEIDK</t>
  </si>
  <si>
    <t>DFT(0.0)NS(0.0)S(0.0)S(0.99)QEEIDK</t>
  </si>
  <si>
    <t>SKVSsPIEK</t>
  </si>
  <si>
    <t>S(0.0)KVS(0.0)S(0.99)PIEK</t>
  </si>
  <si>
    <t>SSRGsLSQEK</t>
  </si>
  <si>
    <t>S(0.0)S(0.0)RGS(0.99)LS(0.0)QEK</t>
  </si>
  <si>
    <t>KPGTPLPPPAtSPSSPRPLSPVPHVNNVVNAPLSINIPR</t>
  </si>
  <si>
    <t>KPGT(0.0)PLPPPAT(0.20)S(0.20)PS(0.20)S(0.20)PRPLS(0.20)PVPHVNNVVNAPLS(0.0)INIPR</t>
  </si>
  <si>
    <t>PLsPVPHVNNVVNAPLSINIPR</t>
  </si>
  <si>
    <t>PLS(0.99)PVPHVNNVVNAPLS(0.0)INIPR</t>
  </si>
  <si>
    <t xml:space="preserve">S687s S692s </t>
  </si>
  <si>
    <t>KPGTPLPPPATSPSsPRPLsPVPHVNNVVNAPLSINIPR</t>
  </si>
  <si>
    <t xml:space="preserve">S686s S687s S692s </t>
  </si>
  <si>
    <t>KPGTPLPPPATSPssPRPLsPVPHVNNVVNAPLSINIPR</t>
  </si>
  <si>
    <t>SP2</t>
  </si>
  <si>
    <t>IGPPAVEAAVtPPAPPQPTPR</t>
  </si>
  <si>
    <t>IGPPAVEAAVT(0.99)PPAPPQPT(0.0)PR</t>
  </si>
  <si>
    <t>KLVPIKPAPLPLsPGK</t>
  </si>
  <si>
    <t>KLVPIKPAPLPLS(1.0)PGK</t>
  </si>
  <si>
    <t>LTGGGGNVTLTLPVNNLVNASDTGAPTQLLTEsPPTPLSK</t>
  </si>
  <si>
    <t>LT(0.0)GGGGNVT(0.0)LT(0.0)LPVNNLVNAS(0.20)DT(0.20)GAPT(0.20)QLLT(0.20)ES(0.20)PPT(0.0)PLS(0.0)K</t>
  </si>
  <si>
    <t>TPSGEVQTVLVQDsPPATAAATSNTTCSSPASR</t>
  </si>
  <si>
    <t>T(0.0)PS(0.0)GEVQT(0.0)VLVQDS(0.99)PPAT(0.0)AAAT(0.0)S(0.0)NT(0.0)T(0.0)CS(0.0)S(0.0)PAS(0.0)R</t>
  </si>
  <si>
    <t>ITSN2</t>
  </si>
  <si>
    <t>QPPMFsPLISAR</t>
  </si>
  <si>
    <t>QPPMFS(0.99)PLIS(0.0)AR</t>
  </si>
  <si>
    <t>AQsLIDLGSSSSTSSTASLSGNSPK</t>
  </si>
  <si>
    <t>AQS(0.99)LIDLGS(0.0)S(0.0)S(0.0)S(0.0)T(0.0)S(0.0)S(0.0)T(0.0)AS(0.0)LS(0.0)GNS(0.0)PK</t>
  </si>
  <si>
    <t>AQSLIDLGSSSSTSSTASLSGNsPK</t>
  </si>
  <si>
    <t>AQS(0.0)LIDLGS(0.0)S(0.0)S(0.11)S(0.11)T(0.11)S(0.11)S(0.11)T(0.11)AS(0.11)LS(0.11)GNS(0.11)PK</t>
  </si>
  <si>
    <t>AQS(0.0)LIDLGS(0.0)S(0.0)S(0.0)S(0.0)T(0.0)S(0.0)S(0.0)T(0.0)AS(0.0)LS(0.50)GNS(0.50)PK</t>
  </si>
  <si>
    <t>TVsPGSVSPIHGQGQVVENLK</t>
  </si>
  <si>
    <t>T(0.0)VS(0.99)PGS(0.0)VS(0.0)PIHGQGQVVENLK</t>
  </si>
  <si>
    <t>TVSPGSVsPIHGQGQVVENLK</t>
  </si>
  <si>
    <t>T(0.0)VS(0.0)PGS(0.0)VS(0.99)PIHGQGQVVENLK</t>
  </si>
  <si>
    <t xml:space="preserve">Y968y </t>
  </si>
  <si>
    <t>IIPGSEVKREEPEALyAAVNK</t>
  </si>
  <si>
    <t>IIPGS(0.0)EVKREEPEALY(0.99)AAVNK</t>
  </si>
  <si>
    <t>LLGPSsER</t>
  </si>
  <si>
    <t>LLGPS(0.50)S(0.50)ER</t>
  </si>
  <si>
    <t xml:space="preserve">S210s S230s </t>
  </si>
  <si>
    <t>AQsLIDLGSSSSTSSTASLSGNsPK</t>
  </si>
  <si>
    <t>AQS(0.99)LIDLGS(0.0)S(0.0)S(0.0)S(0.0)T(0.0)S(0.0)S(0.0)T(0.0)AS(0.0)LS(0.50)GNS(0.50)PK</t>
  </si>
  <si>
    <t>TVSPGsVsPIHGQGQVVENLK</t>
  </si>
  <si>
    <t>T(0.0)VS(0.0)PGS(0.99)VS(0.99)PIHGQGQVVENLK</t>
  </si>
  <si>
    <t>TTC1</t>
  </si>
  <si>
    <t>LLRDDEAHLQEDQGEEECFHDCSAsFEEEPGADKVENK</t>
  </si>
  <si>
    <t>LLRDDEAHLQEDQGEEECFHDCS(0.50)AS(0.50)FEEEPGADKVENK</t>
  </si>
  <si>
    <t>sNEDVNSSELDEEYLIELEK</t>
  </si>
  <si>
    <t>S(0.99)NEDVNS(0.0)S(0.0)ELDEEY(0.0)LIELEK</t>
  </si>
  <si>
    <t>SNEDVNSsELDEEYLIELEK</t>
  </si>
  <si>
    <t>S(0.0)NEDVNS(0.0)S(0.99)ELDEEY(0.0)LIELEK</t>
  </si>
  <si>
    <t>BNC2</t>
  </si>
  <si>
    <t>AHLGPtPPPHSLNYK</t>
  </si>
  <si>
    <t>AHLGPT(0.99)PPPHS(0.0)LNY(0.0)K</t>
  </si>
  <si>
    <t>TEPACVsPIQNSAPVSDLTK</t>
  </si>
  <si>
    <t>T(0.0)EPACVS(0.99)PIQNS(0.0)APVS(0.0)DLT(0.0)K</t>
  </si>
  <si>
    <t>EDASsPAGTEDSHLNGYGR</t>
  </si>
  <si>
    <t>EDAS(0.0)S(0.99)PAGT(0.0)EDS(0.0)HLNGY(0.0)GR</t>
  </si>
  <si>
    <t>TSC22D2</t>
  </si>
  <si>
    <t xml:space="preserve">S68s N87n </t>
  </si>
  <si>
    <t>SSsEETLNNVGDAETPGTVSPnLLLDGQLAAAAAAPANGGGVVSAR</t>
  </si>
  <si>
    <t>S(0.25)S(0.25)S(0.25)EET(0.25)LN(0.0)N(0.0)VGDAET(0.0)PGT(0.0)VS(0.0)PN(0.99)LLLDGQLAAAAAAPAN(0.0)GGGVVS(0.0)AR</t>
  </si>
  <si>
    <t xml:space="preserve">S85s N87n </t>
  </si>
  <si>
    <t>SSSEETLNNVGDAETPGTVsPnLLLDGQLAAAAAAPANGGGVVSAR</t>
  </si>
  <si>
    <t>S(0.0)S(0.0)S(0.0)EET(0.0)LN(0.0)N(0.0)VGDAET(0.0)PGT(0.50)VS(0.50)PN(0.99)LLLDGQLAAAAAAPAN(0.0)GGGVVS(0.0)AR</t>
  </si>
  <si>
    <t>LDHGsGEPYRR</t>
  </si>
  <si>
    <t>LDHGS(0.99)GEPY(0.0)RR</t>
  </si>
  <si>
    <t>SGDCIRHsSTFDQTAER</t>
  </si>
  <si>
    <t>S(0.0)GDCIRHS(0.99)S(0.0)T(0.0)FDQT(0.0)AER</t>
  </si>
  <si>
    <t>HSsTFDQTAER</t>
  </si>
  <si>
    <t>HS(0.0)S(0.99)T(0.0)FDQT(0.0)AER</t>
  </si>
  <si>
    <t>SSsIIQHVGLPLAPGTHSAPTSLPQSDLSQFQTQTQPLVGQVDDTR</t>
  </si>
  <si>
    <t>S(0.33)S(0.33)S(0.33)IIQHVGLPLAPGT(0.0)HS(0.0)APT(0.0)S(0.0)LPQS(0.0)DLS(0.0)QFQT(0.0)QT(0.0)QPLVGQVDDT(0.0)R</t>
  </si>
  <si>
    <t>MCL1</t>
  </si>
  <si>
    <t>REIGGGEAGAVIGGSAGAsPPSTLTPDSR</t>
  </si>
  <si>
    <t>REIGGGEAGAVIGGS(0.0)AGAS(0.99)PPS(0.0)T(0.0)LT(0.0)PDS(0.0)R</t>
  </si>
  <si>
    <t>RPAVLPLLELVGESGNNTSTDGSLPStPPPAEEEEDELYR</t>
  </si>
  <si>
    <t>RPAVLPLLELVGES(0.0)GNNT(0.0)S(0.0)T(0.0)DGS(0.0)LPS(0.50)T(0.50)PPPAEEEEDELY(0.0)R</t>
  </si>
  <si>
    <t>PHF20L1</t>
  </si>
  <si>
    <t>TsPPQPVNPPRPFK</t>
  </si>
  <si>
    <t>T(0.0)S(0.99)PPQPVNPPRPFK</t>
  </si>
  <si>
    <t>LAtLPMPDDSVEK</t>
  </si>
  <si>
    <t>LAT(0.99)LPMPDDS(0.0)VEK</t>
  </si>
  <si>
    <t>VSSPsPATDGK</t>
  </si>
  <si>
    <t>VS(0.0)S(0.50)PS(0.50)PAT(0.0)DGK</t>
  </si>
  <si>
    <t>QHDYsDYEDSSLEFLER</t>
  </si>
  <si>
    <t>QHDY(0.0)S(0.99)DY(0.0)EDS(0.0)S(0.0)LEFLER</t>
  </si>
  <si>
    <t>CSsPLTR</t>
  </si>
  <si>
    <t>CS(0.0)S(0.99)PLT(0.0)R</t>
  </si>
  <si>
    <t>RRP15</t>
  </si>
  <si>
    <t>AAAAPDSRVsEEENLK</t>
  </si>
  <si>
    <t>AAAAPDS(0.0)RVS(0.99)EEENLK</t>
  </si>
  <si>
    <t>DHFYsDDDAIEADSEGDAEPCDK</t>
  </si>
  <si>
    <t>DHFY(0.0)S(0.99)DDDAIEADS(0.0)EGDAEPCDK</t>
  </si>
  <si>
    <t>DHFYSDDDAIEADsEGDAEPCDK</t>
  </si>
  <si>
    <t>DHFY(0.0)S(0.0)DDDAIEADS(0.99)EGDAEPCDK</t>
  </si>
  <si>
    <t>LISTVsKK</t>
  </si>
  <si>
    <t>LIS(0.33)T(0.33)VS(0.33)KK</t>
  </si>
  <si>
    <t>ESDGPDDSRPESASDSDt</t>
  </si>
  <si>
    <t>ES(0.0)DGPDDS(0.0)RPES(0.0)AS(0.0)DS(0.0)DT(0.99)</t>
  </si>
  <si>
    <t xml:space="preserve">S58s S67s </t>
  </si>
  <si>
    <t>DHFYsDDDAIEADsEGDAEPCDK</t>
  </si>
  <si>
    <t>DHFY(0.0)S(0.99)DDDAIEADS(0.99)EGDAEPCDK</t>
  </si>
  <si>
    <t>PTBP3</t>
  </si>
  <si>
    <t>RDRPPCsPSR</t>
  </si>
  <si>
    <t>RDRPPCS(0.99)PS(0.0)R</t>
  </si>
  <si>
    <t>DFSNsPLHR</t>
  </si>
  <si>
    <t>DFS(0.0)NS(0.99)PLHR</t>
  </si>
  <si>
    <t>PTBP2</t>
  </si>
  <si>
    <t>ETSLLAVPGALsPLAIPNAAAAAAAAAAGR</t>
  </si>
  <si>
    <t>ET(0.0)S(0.0)LLAVPGALS(0.99)PLAIPNAAAAAAAAAAGR</t>
  </si>
  <si>
    <t>PTBP1</t>
  </si>
  <si>
    <t>RGsDELFSTCVTNGPFIMSSNSASAANGNDSKK</t>
  </si>
  <si>
    <t>RGS(0.99)DELFS(0.0)T(0.0)CVT(0.0)NGPFIMS(0.0)S(0.0)NS(0.0)AS(0.0)AANGNDS(0.0)KK</t>
  </si>
  <si>
    <t xml:space="preserve">T25t N26n N40n </t>
  </si>
  <si>
    <t>RGSDELFSTCVtnGPFIMSSNSASAAnGNDSK</t>
  </si>
  <si>
    <t>RGS(0.0)DELFS(0.50)T(0.50)CVT(0.50)N(0.50)GPFIMS(0.50)S(0.50)N(0.50)S(0.0)AS(0.0)AAN(0.99)GN(0.0)DS(0.0)K</t>
  </si>
  <si>
    <t>sAGVPSR</t>
  </si>
  <si>
    <t>S(0.99)AGVPS(0.0)R</t>
  </si>
  <si>
    <t>TDSsPNQAR</t>
  </si>
  <si>
    <t>T(0.0)DS(0.50)S(0.50)PNQAR</t>
  </si>
  <si>
    <t>DYGNsPLHR</t>
  </si>
  <si>
    <t>DY(0.0)GNS(0.99)PLHR</t>
  </si>
  <si>
    <t>TOP1</t>
  </si>
  <si>
    <t>SGDHLHNDsQIEADFRLNDSHK</t>
  </si>
  <si>
    <t>S(0.0)GDHLHNDS(0.99)QIEADFRLNDS(0.0)HK</t>
  </si>
  <si>
    <t>ENGFSsPPQIK</t>
  </si>
  <si>
    <t>ENGFS(0.0)S(0.99)PPQIK</t>
  </si>
  <si>
    <t xml:space="preserve">Y125y </t>
  </si>
  <si>
    <t>ENGFSSPPQIKDEPEDDGyFVPPK</t>
  </si>
  <si>
    <t>ENGFS(0.0)S(0.0)PPQIKDEPEDDGY(0.99)FVPPK</t>
  </si>
  <si>
    <t>DAKVPsPPPGHK</t>
  </si>
  <si>
    <t>DAKVPS(1.0)PPPGHK</t>
  </si>
  <si>
    <t>CCNK</t>
  </si>
  <si>
    <t>ENSSPsVTSANLDHTKPCWYWDK</t>
  </si>
  <si>
    <t>ENS(0.0)S(0.0)PS(0.99)VT(0.0)S(0.0)ANLDHT(0.0)KPCWY(0.0)WDK</t>
  </si>
  <si>
    <t>KPsPQPSSPR</t>
  </si>
  <si>
    <t>KPS(0.99)PQPS(0.0)S(0.0)PR</t>
  </si>
  <si>
    <t>KPSPQPSsPR</t>
  </si>
  <si>
    <t>KPS(0.0)PQPS(0.50)S(0.50)PR</t>
  </si>
  <si>
    <t>AVVVsPKEENK</t>
  </si>
  <si>
    <t>AVVVS(1.0)PKEENK</t>
  </si>
  <si>
    <t>KPSPQPssPR</t>
  </si>
  <si>
    <t>KPS(0.0)PQPS(0.99)S(0.99)PR</t>
  </si>
  <si>
    <t>GCC1</t>
  </si>
  <si>
    <t>TLALAASSRsPLDSHGEESSLDVNVLK</t>
  </si>
  <si>
    <t>T(0.0)LALAAS(0.0)S(0.0)RS(0.99)PLDS(0.0)HGEES(0.0)S(0.0)LDVNVLK</t>
  </si>
  <si>
    <t>sQVTLDVEK</t>
  </si>
  <si>
    <t>S(0.99)QVT(0.0)LDVEK</t>
  </si>
  <si>
    <t>sPVGGGGPGDPADTSSSDSLTQALQLAAANEPTFFLYAEQLAR</t>
  </si>
  <si>
    <t>S(0.99)PVGGGGPGDPADT(0.0)S(0.0)S(0.0)S(0.0)DS(0.0)LT(0.0)QALQLAAANEPT(0.0)FFLY(0.0)AEQLAR</t>
  </si>
  <si>
    <t>DGCR14</t>
  </si>
  <si>
    <t>ELIPQEsPR</t>
  </si>
  <si>
    <t>ELIPQES(1.0)PR</t>
  </si>
  <si>
    <t>RVTENLASLtPK</t>
  </si>
  <si>
    <t>RVT(0.0)ENLAS(0.0)LT(0.99)PK</t>
  </si>
  <si>
    <t>TPASGLQtPTSTPAPGSATR</t>
  </si>
  <si>
    <t>T(0.0)PAS(0.0)GLQT(0.99)PT(0.0)S(0.0)T(0.0)PAPGS(0.0)AT(0.0)R</t>
  </si>
  <si>
    <t xml:space="preserve">S391s S395s </t>
  </si>
  <si>
    <t>GLsPAMsPALQR</t>
  </si>
  <si>
    <t>GLS(1.0)PAMS(1.0)PALQR</t>
  </si>
  <si>
    <t xml:space="preserve">T419t S421s </t>
  </si>
  <si>
    <t>ASYtPsPAR</t>
  </si>
  <si>
    <t>AS(0.0)Y(0.0)T(0.99)PS(0.99)PAR</t>
  </si>
  <si>
    <t>XRCC4</t>
  </si>
  <si>
    <t>DDSIISsLDVTDIAPSRK</t>
  </si>
  <si>
    <t>DDS(0.0)IIS(0.0)S(0.99)LDVT(0.0)DIAPS(0.0)RK</t>
  </si>
  <si>
    <t>ENsRPDSSLPETSKK</t>
  </si>
  <si>
    <t>ENS(0.99)RPDS(0.0)S(0.0)LPET(0.0)S(0.0)KK</t>
  </si>
  <si>
    <t>ENSRPDsSLPETSKK</t>
  </si>
  <si>
    <t>ENS(0.0)RPDS(0.99)S(0.0)LPET(0.0)S(0.0)KK</t>
  </si>
  <si>
    <t>NSsPEDLFDEI</t>
  </si>
  <si>
    <t>NS(0.0)S(0.99)PEDLFDEI</t>
  </si>
  <si>
    <t xml:space="preserve">T233t S244s </t>
  </si>
  <si>
    <t>QEGETAICSEMTADRDPVYDEStDEESENQTDLsGLASAAVSK</t>
  </si>
  <si>
    <t>QEGET(0.0)AICS(0.0)EMT(0.0)ADRDPVY(0.0)DES(0.20)T(0.20)DEES(0.20)ENQT(0.20)DLS(0.20)GLAS(0.0)AAVS(0.0)K</t>
  </si>
  <si>
    <t>EHISAENMSLETLRNssPEDLFDEI</t>
  </si>
  <si>
    <t>EHIS(0.0)AENMS(0.0)LET(0.0)LRNS(0.99)S(0.99)PEDLFDEI</t>
  </si>
  <si>
    <t>CDK14</t>
  </si>
  <si>
    <t>TLsESFSR</t>
  </si>
  <si>
    <t>T(0.0)LS(0.99)ES(0.0)FS(0.0)R</t>
  </si>
  <si>
    <t>TQStFDPFEKPANQVK</t>
  </si>
  <si>
    <t>T(0.0)QS(0.50)T(0.50)FDPFEKPANQVK</t>
  </si>
  <si>
    <t>VHsENNACINFK</t>
  </si>
  <si>
    <t>VHS(1.0)ENNACINFK</t>
  </si>
  <si>
    <t>TSSTGKEsPKVR</t>
  </si>
  <si>
    <t>T(0.0)S(0.0)S(0.0)T(0.0)GKES(0.99)PKVR</t>
  </si>
  <si>
    <t>HSsPSSPTSPK</t>
  </si>
  <si>
    <t>HS(0.0)S(0.99)PS(0.0)S(0.0)PT(0.0)S(0.0)PK</t>
  </si>
  <si>
    <t>FGKADsYEK</t>
  </si>
  <si>
    <t>FGKADS(0.99)Y(0.0)EK</t>
  </si>
  <si>
    <t xml:space="preserve">S122s S123s </t>
  </si>
  <si>
    <t>RHSSPssPTSPK</t>
  </si>
  <si>
    <t>RHS(0.25)S(0.25)PS(0.25)S(0.25)PT(0.0)S(0.0)PK</t>
  </si>
  <si>
    <t>GSDMD</t>
  </si>
  <si>
    <t>KPsSSWFWK</t>
  </si>
  <si>
    <t>KPS(0.33)S(0.33)S(0.33)WFWK</t>
  </si>
  <si>
    <t>EGsGRFSLPGATCLQGEGQGHLSQKK</t>
  </si>
  <si>
    <t>EGS(0.99)GRFS(0.0)LPGAT(0.0)CLQGEGQGHLS(0.0)QKK</t>
  </si>
  <si>
    <t>EGSGRFsLPGATCLQGEGQGHLSQK</t>
  </si>
  <si>
    <t>EGS(0.0)GRFS(0.99)LPGAT(0.0)CLQGEGQGHLS(0.0)QK</t>
  </si>
  <si>
    <t>RsTSEGAWPQLPSGLSMMR</t>
  </si>
  <si>
    <t>RS(0.33)T(0.33)S(0.33)EGAWPQLPS(0.0)GLS(0.0)MMR</t>
  </si>
  <si>
    <t>STsEGAWPQLPSGLSMMR</t>
  </si>
  <si>
    <t>S(0.0)T(0.0)S(0.99)EGAWPQLPS(0.0)GLS(0.0)MMR</t>
  </si>
  <si>
    <t xml:space="preserve">S181s S185s </t>
  </si>
  <si>
    <t>EGsGRFsLPGATCLQGEGQGHLSQK</t>
  </si>
  <si>
    <t>EGS(0.99)GRFS(0.99)LPGAT(0.0)CLQGEGQGHLS(0.0)QK</t>
  </si>
  <si>
    <t>PROB1</t>
  </si>
  <si>
    <t>KLsPEAPAPSSATFGSTGR</t>
  </si>
  <si>
    <t>KLS(0.99)PEAPAPS(0.0)S(0.0)AT(0.0)FGS(0.0)T(0.0)GR</t>
  </si>
  <si>
    <t>CPsPQNLSPWDR</t>
  </si>
  <si>
    <t>CPS(0.99)PQNLS(0.0)PWDR</t>
  </si>
  <si>
    <t>LVPDGDGRtSPLGGAR</t>
  </si>
  <si>
    <t>LVPDGDGRT(0.99)S(0.0)PLGGAR</t>
  </si>
  <si>
    <t>SPRPGsPQMQASPSPGIAPKPK</t>
  </si>
  <si>
    <t>S(0.33)PRPGS(0.33)PQMQAS(0.33)PS(0.0)PGIAPKPK</t>
  </si>
  <si>
    <t>LAP3</t>
  </si>
  <si>
    <t>SLsTADMTK</t>
  </si>
  <si>
    <t>S(0.0)LS(0.99)T(0.0)ADMT(0.0)K</t>
  </si>
  <si>
    <t>GLVLGIYsK</t>
  </si>
  <si>
    <t>GLVLGIY(0.0)S(0.99)K</t>
  </si>
  <si>
    <t>LYGsGDQEAWQK</t>
  </si>
  <si>
    <t>LY(0.0)GS(0.99)GDQEAWQK</t>
  </si>
  <si>
    <t>GVLFAsGQNLAR</t>
  </si>
  <si>
    <t>GVLFAS(1.0)GQNLAR</t>
  </si>
  <si>
    <t>sWIEEQAMGSFLSVAK</t>
  </si>
  <si>
    <t>S(0.99)WIEEQAMGS(0.0)FLS(0.0)VAK</t>
  </si>
  <si>
    <t>sAGACTAAAFLK</t>
  </si>
  <si>
    <t>S(0.99)AGACT(0.0)AAAFLK</t>
  </si>
  <si>
    <t>C9orf172</t>
  </si>
  <si>
    <t>APPGLTPAPAsPPVLPR</t>
  </si>
  <si>
    <t>APPGLT(0.0)PAPAS(0.99)PPVLPR</t>
  </si>
  <si>
    <t>GRsYENLLGR</t>
  </si>
  <si>
    <t>GRS(0.99)Y(0.0)ENLLGR</t>
  </si>
  <si>
    <t>GVsPEGR</t>
  </si>
  <si>
    <t>GVS(1.0)PEGR</t>
  </si>
  <si>
    <t>RPPVVVNLSTsPR</t>
  </si>
  <si>
    <t>RPPVVVNLS(0.0)T(0.50)S(0.50)PR</t>
  </si>
  <si>
    <t>VALAAGsPARPPPAR</t>
  </si>
  <si>
    <t>VALAAGS(1.0)PARPPPAR</t>
  </si>
  <si>
    <t xml:space="preserve">S509s S512s </t>
  </si>
  <si>
    <t>YAALSLsETsLTEK</t>
  </si>
  <si>
    <t>Y(0.0)AALS(0.0)LS(0.99)ET(0.50)S(0.50)LT(0.0)EK</t>
  </si>
  <si>
    <t>SH3BP5L</t>
  </si>
  <si>
    <t>ETPQGELRPEVVEDEVPRsPVAEEPGGGGSSSSEAK</t>
  </si>
  <si>
    <t>ET(0.0)PQGELRPEVVEDEVPRS(0.99)PVAEEPGGGGS(0.0)S(0.0)S(0.0)S(0.0)EAK</t>
  </si>
  <si>
    <t>SPVAEEPGGGGSSSSEAKLsPR</t>
  </si>
  <si>
    <t>S(0.0)PVAEEPGGGGS(0.0)S(0.0)S(0.0)S(0.0)EAKLS(0.99)PR</t>
  </si>
  <si>
    <t>TVAsDLQK</t>
  </si>
  <si>
    <t>T(0.0)VAS(0.99)DLQK</t>
  </si>
  <si>
    <t xml:space="preserve">C348c S350s </t>
  </si>
  <si>
    <t>cDsVEHLR</t>
  </si>
  <si>
    <t>C(1.0)DS(1.0)VEHLR</t>
  </si>
  <si>
    <t>GLSDHVsLDGQELGTR</t>
  </si>
  <si>
    <t>GLS(0.0)DHVS(0.99)LDGQELGT(0.0)R</t>
  </si>
  <si>
    <t xml:space="preserve">T13t S30s </t>
  </si>
  <si>
    <t>QVPGGREtPQGELRPEVVEDEVPRsPVAEEPGGGGSSSSEAK</t>
  </si>
  <si>
    <t>QVPGGRET(0.99)PQGELRPEVVEDEVPRS(0.99)PVAEEPGGGGS(0.0)S(0.0)S(0.0)S(0.0)EAK</t>
  </si>
  <si>
    <t xml:space="preserve">S343s S350s </t>
  </si>
  <si>
    <t>TVAsDLQKCDsVEHLR</t>
  </si>
  <si>
    <t>T(0.0)VAS(0.99)DLQKCDS(0.99)VEHLR</t>
  </si>
  <si>
    <t>EIF4EBP3</t>
  </si>
  <si>
    <t>DQLPDCYSTtPGGTLYATTPGGTR</t>
  </si>
  <si>
    <t>DQLPDCY(0.0)S(0.0)T(0.50)T(0.50)PGGT(0.0)LY(0.0)AT(0.0)T(0.0)PGGT(0.0)R</t>
  </si>
  <si>
    <t>FLLECKNsPIAR</t>
  </si>
  <si>
    <t>FLLECKNS(1.0)PIAR</t>
  </si>
  <si>
    <t>tPPCCLPQIPGVTTPPTAPLSK</t>
  </si>
  <si>
    <t>T(0.99)PPCCLPQIPGVT(0.0)T(0.0)PPT(0.0)APLS(0.0)K</t>
  </si>
  <si>
    <t>TPPCCLPQIPGVTtPPTAPLSK</t>
  </si>
  <si>
    <t>T(0.0)PPCCLPQIPGVT(0.50)T(0.50)PPT(0.0)APLS(0.0)K</t>
  </si>
  <si>
    <t xml:space="preserve">T22t T23t </t>
  </si>
  <si>
    <t>DQLPDCYSttPGGTLYATTPGGTRIIYDRK</t>
  </si>
  <si>
    <t>DQLPDCY(0.0)S(0.0)T(0.99)T(0.99)PGGT(0.0)LY(0.0)AT(0.0)T(0.0)PGGT(0.0)RIIY(0.0)DRK</t>
  </si>
  <si>
    <t xml:space="preserve">S51s T56t </t>
  </si>
  <si>
    <t>NsPIARtPPCCLPQIPGVTTPPTAPLSK</t>
  </si>
  <si>
    <t>NS(0.99)PIART(0.99)PPCCLPQIPGVT(0.0)T(0.0)PPT(0.0)APLS(0.0)K</t>
  </si>
  <si>
    <t>FRMD8</t>
  </si>
  <si>
    <t>SHRSsVSSVGAR</t>
  </si>
  <si>
    <t>S(0.0)HRS(0.50)S(0.50)VS(0.0)S(0.0)VGAR</t>
  </si>
  <si>
    <t>SSVSsVGAR</t>
  </si>
  <si>
    <t>S(0.0)S(0.0)VS(0.50)S(0.50)VGAR</t>
  </si>
  <si>
    <t>QGsVVSSR</t>
  </si>
  <si>
    <t>QGS(0.99)VVS(0.0)S(0.0)R</t>
  </si>
  <si>
    <t>IQHLStIDYVEDGK</t>
  </si>
  <si>
    <t>IQHLS(0.0)T(0.99)IDY(0.0)VEDGK</t>
  </si>
  <si>
    <t>TTsFFSR</t>
  </si>
  <si>
    <t>T(0.33)T(0.33)S(0.33)FFS(0.0)R</t>
  </si>
  <si>
    <t>qLsLGQGSYTVVQPGDSLEQG</t>
  </si>
  <si>
    <t>Q(1.0)LS(0.99)LGQGS(0.0)Y(0.0)T(0.0)VVQPGDS(0.0)LEQG</t>
  </si>
  <si>
    <t>QLSLGQGSYTVVQPGDsLEQG</t>
  </si>
  <si>
    <t>QLS(0.0)LGQGS(0.0)Y(0.0)T(0.0)VVQPGDS(0.99)LEQG</t>
  </si>
  <si>
    <t xml:space="preserve">S21s S24s </t>
  </si>
  <si>
    <t>SsVSsVGAR</t>
  </si>
  <si>
    <t>S(0.0)S(0.99)VS(0.50)S(0.50)VGAR</t>
  </si>
  <si>
    <t>ACBD5</t>
  </si>
  <si>
    <t>SSDITSDLGNVLTStPNAK</t>
  </si>
  <si>
    <t>S(0.0)S(0.0)DIT(0.0)S(0.0)DLGNVLT(0.33)S(0.33)T(0.33)PNAK</t>
  </si>
  <si>
    <t>AESSDsGAESEEEEAQEEVK</t>
  </si>
  <si>
    <t>AES(0.0)S(0.0)DS(0.99)GAES(0.0)EEEEAQEEVK</t>
  </si>
  <si>
    <t>AESSDSGAEsEEEEAQEEVK</t>
  </si>
  <si>
    <t>AES(0.0)S(0.0)DS(0.0)GAES(0.99)EEEEAQEEVK</t>
  </si>
  <si>
    <t>MQHLsEGTK</t>
  </si>
  <si>
    <t>MQHLS(0.99)EGT(0.0)K</t>
  </si>
  <si>
    <t>GSRGsLNEQIALVLMR</t>
  </si>
  <si>
    <t>GS(0.50)RGS(0.50)LNEQIALVLMR</t>
  </si>
  <si>
    <t>AESSDsGAEsEEEEAQEEVK</t>
  </si>
  <si>
    <t>AES(0.0)S(0.0)DS(0.99)GAES(0.99)EEEEAQEEVK</t>
  </si>
  <si>
    <t>PEX5L</t>
  </si>
  <si>
    <t>NHsLEEEFER</t>
  </si>
  <si>
    <t>NHS(1.0)LEEEFER</t>
  </si>
  <si>
    <t>GsPGLTR</t>
  </si>
  <si>
    <t>GS(0.99)PGLT(0.0)R</t>
  </si>
  <si>
    <t>KGSPGLtR</t>
  </si>
  <si>
    <t>KGS(0.0)PGLT(0.99)R</t>
  </si>
  <si>
    <t>MSKsPVDSSVLEGVK</t>
  </si>
  <si>
    <t>MS(0.0)KS(0.99)PVDS(0.0)S(0.0)VLEGVK</t>
  </si>
  <si>
    <t>RBM26</t>
  </si>
  <si>
    <t>LNHsPPQSSSR</t>
  </si>
  <si>
    <t>LNHS(0.99)PPQS(0.0)S(0.0)S(0.0)R</t>
  </si>
  <si>
    <t>DYDRNPPRRDsYRDR</t>
  </si>
  <si>
    <t>DY(0.0)DRNPPRRDS(0.99)Y(0.0)RDR</t>
  </si>
  <si>
    <t>TNsPGFQK</t>
  </si>
  <si>
    <t>T(0.50)NS(0.50)PGFQK</t>
  </si>
  <si>
    <t>EGSTQQLQtTSPK</t>
  </si>
  <si>
    <t>EGS(0.0)T(0.50)QQLQT(0.50)T(0.0)S(0.0)PK</t>
  </si>
  <si>
    <t>EGS(0.0)T(0.0)QQLQT(0.99)T(0.0)S(0.0)PK</t>
  </si>
  <si>
    <t>EGSTQQLQTTsPKPLVQQPILPVVK</t>
  </si>
  <si>
    <t>EGS(0.0)T(0.0)QQLQT(0.0)T(0.50)S(0.50)PKPLVQQPILPVVK</t>
  </si>
  <si>
    <t>AAsPGRCLPK</t>
  </si>
  <si>
    <t>AAS(1.0)PGRCLPK</t>
  </si>
  <si>
    <t>MAP7D3</t>
  </si>
  <si>
    <t>RWsWGGSAMANSESK</t>
  </si>
  <si>
    <t>RWS(0.99)WGGS(0.0)AMANS(0.0)ES(0.0)K</t>
  </si>
  <si>
    <t>SAsTEKLEQGTSALIR</t>
  </si>
  <si>
    <t>S(0.0)AS(0.99)T(0.0)EKLEQGT(0.0)S(0.0)ALIR</t>
  </si>
  <si>
    <t>RDsNLHSSTDK</t>
  </si>
  <si>
    <t>RDS(0.99)NLHS(0.0)S(0.0)T(0.0)DK</t>
  </si>
  <si>
    <t>TSLEASMEAsPK</t>
  </si>
  <si>
    <t>T(0.0)S(0.0)LEAS(0.0)MEAS(0.99)PK</t>
  </si>
  <si>
    <t>NCPPsPLPLISK</t>
  </si>
  <si>
    <t>NCPPS(0.99)PLPLIS(0.0)K</t>
  </si>
  <si>
    <t xml:space="preserve">S576s M580m S585s </t>
  </si>
  <si>
    <t>CEALsQRHmIYEEsGNK</t>
  </si>
  <si>
    <t>CEALS(0.99)QRHM(1.0)IY(0.0)EES(0.99)GNK</t>
  </si>
  <si>
    <t>TPRG1</t>
  </si>
  <si>
    <t>STIGsFEGFQAVSLK</t>
  </si>
  <si>
    <t>S(0.0)T(0.0)IGS(0.99)FEGFQAVS(0.0)LK</t>
  </si>
  <si>
    <t>QEGDDQPSETDHLsMEEEDPMPR</t>
  </si>
  <si>
    <t>QEGDDQPS(0.0)ET(0.0)DHLS(0.99)MEEEDPMPR</t>
  </si>
  <si>
    <t>QSSVtESTLYPNPYHQPYISR</t>
  </si>
  <si>
    <t>QS(0.33)S(0.33)VT(0.33)ES(0.0)T(0.0)LY(0.0)PNPY(0.0)HQPY(0.0)IS(0.0)R</t>
  </si>
  <si>
    <t xml:space="preserve">T51t Y53y </t>
  </si>
  <si>
    <t>QISRQSSVTEStLyPNPYHQPYISR</t>
  </si>
  <si>
    <t>QIS(0.14)RQS(0.14)S(0.14)VT(0.14)ES(0.14)T(0.14)LY(0.14)PNPY(0.0)HQPY(0.0)IS(0.0)R</t>
  </si>
  <si>
    <t>SEPT2</t>
  </si>
  <si>
    <t>QQPTQFINPEtPGYVGFANLPNQVHR</t>
  </si>
  <si>
    <t>QQPT(0.0)QFINPET(0.99)PGY(0.0)VGFANLPNQVHR</t>
  </si>
  <si>
    <t>NRBP2</t>
  </si>
  <si>
    <t>EREDEsEDESDILEESPCGR</t>
  </si>
  <si>
    <t>EREDES(0.99)EDES(0.0)DILEES(0.0)PCGR</t>
  </si>
  <si>
    <t>IFSNALPDDLRsPIR</t>
  </si>
  <si>
    <t>IFS(0.0)NALPDDLRS(0.99)PIR</t>
  </si>
  <si>
    <t>YsEVSFMELDK</t>
  </si>
  <si>
    <t>Y(0.0)S(0.99)EVS(0.0)FMELDK</t>
  </si>
  <si>
    <t>AKtPTPEPFDSETRK</t>
  </si>
  <si>
    <t>AKT(0.99)PT(0.0)PEPFDS(0.0)ET(0.0)RK</t>
  </si>
  <si>
    <t>AKTPtPEPFDSETR</t>
  </si>
  <si>
    <t>AKT(0.0)PT(0.99)PEPFDS(0.0)ET(0.0)R</t>
  </si>
  <si>
    <t xml:space="preserve">T409t T411t </t>
  </si>
  <si>
    <t>AKtPtPEPFDSETRK</t>
  </si>
  <si>
    <t>AKT(0.99)PT(0.99)PEPFDS(0.0)ET(0.0)RK</t>
  </si>
  <si>
    <t>TWF1</t>
  </si>
  <si>
    <t>YLLSQsSPAPLTAAEEELR</t>
  </si>
  <si>
    <t>Y(0.0)LLS(0.0)QS(0.99)S(0.0)PAPLT(0.0)AAEEELR</t>
  </si>
  <si>
    <t>KYLLSQSsPAPLTAAEEELR</t>
  </si>
  <si>
    <t>KY(0.0)LLS(0.0)QS(0.0)S(0.99)PAPLT(0.0)AAEEELR</t>
  </si>
  <si>
    <t>QHAHKQsFAK</t>
  </si>
  <si>
    <t>QHAHKQS(1.0)FAK</t>
  </si>
  <si>
    <t>LIRGPAETEATtD</t>
  </si>
  <si>
    <t>LIRGPAET(0.0)EAT(0.0)T(0.99)D</t>
  </si>
  <si>
    <t>FAM13A</t>
  </si>
  <si>
    <t>SSsLGSYDDEQEDLTPAQLTR</t>
  </si>
  <si>
    <t>S(0.0)S(0.50)S(0.50)LGS(0.0)Y(0.0)DDEQEDLT(0.0)PAQLT(0.0)R</t>
  </si>
  <si>
    <t>SSSLGsYDDEQEDLTPAQLTR</t>
  </si>
  <si>
    <t>S(0.0)S(0.0)S(0.0)LGS(0.99)Y(0.0)DDEQEDLT(0.0)PAQLT(0.0)R</t>
  </si>
  <si>
    <t>LKIsEEDLTPR</t>
  </si>
  <si>
    <t>LKIS(0.50)EEDLT(0.50)PR</t>
  </si>
  <si>
    <t>ANTIPIIGsPSSK</t>
  </si>
  <si>
    <t>ANT(0.0)IPIIGS(0.99)PS(0.0)S(0.0)K</t>
  </si>
  <si>
    <t>EIKEEEEGsEDDSNVKPDFMVTLK</t>
  </si>
  <si>
    <t>EIKEEEEGS(0.99)EDDS(0.0)NVKPDFMVT(0.0)LK</t>
  </si>
  <si>
    <t>FAM129B</t>
  </si>
  <si>
    <t>DSMVMHNsDPNLHLLAEGAPIDWGEEYSNSGGGGSPSPSTPESATLSEK</t>
  </si>
  <si>
    <t>DS(0.0)MVMHNS(0.99)DPNLHLLAEGAPIDWGEEY(0.0)S(0.0)NS(0.0)GGGGS(0.0)PS(0.0)PS(0.0)T(0.0)PES(0.0)AT(0.0)LS(0.0)EK</t>
  </si>
  <si>
    <t>QVVsVVQDEEVGLPFEASPESPPPASPDGVTEIR</t>
  </si>
  <si>
    <t>QVVS(0.99)VVQDEEVGLPFEAS(0.0)PES(0.0)PPPAS(0.0)PDGVT(0.0)EIR</t>
  </si>
  <si>
    <t>QVVSVVQDEEVGLPFEAsPESPPPASPDGVTEIR</t>
  </si>
  <si>
    <t>QVVS(0.0)VVQDEEVGLPFEAS(0.99)PES(0.0)PPPAS(0.0)PDGVT(0.0)EIR</t>
  </si>
  <si>
    <t>QVVSVVQDEEVGLPFEASPESPPPAsPDGVTEIR</t>
  </si>
  <si>
    <t>QVVS(0.0)VVQDEEVGLPFEAS(0.0)PES(0.0)PPPAS(0.99)PDGVT(0.0)EIR</t>
  </si>
  <si>
    <t>GLLAQGLRPEsPPPAGPLLNGAPAGESPQPK</t>
  </si>
  <si>
    <t>GLLAQGLRPES(0.99)PPPAGPLLNGAPAGES(0.0)PQPK</t>
  </si>
  <si>
    <t xml:space="preserve">N674n S681s </t>
  </si>
  <si>
    <t>GLLAQGLRPESPPPAGPLLnGAPAGEsPQPK</t>
  </si>
  <si>
    <t>GLLAQGLRPES(0.0)PPPAGPLLN(1.0)GAPAGES(0.99)PQPK</t>
  </si>
  <si>
    <t>AAPEASsPPASPLQHLLPGK</t>
  </si>
  <si>
    <t>AAPEAS(0.50)S(0.50)PPAS(0.0)PLQHLLPGK</t>
  </si>
  <si>
    <t>AAPEASSPPAsPLQHLLPGK</t>
  </si>
  <si>
    <t>AAPEAS(0.0)S(0.0)PPAS(0.99)PLQHLLPGK</t>
  </si>
  <si>
    <t xml:space="preserve">S574s S613s </t>
  </si>
  <si>
    <t>DSMVMHNsDPNLHLLAEGAPIDWGEEYSNSGGGGSPSPSTPESATLsEK</t>
  </si>
  <si>
    <t>DS(0.0)MVMHNS(0.99)DPNLHLLAEGAPIDWGEEY(0.0)S(0.0)NS(0.0)GGGGS(0.0)PS(0.0)PS(0.0)T(0.0)PES(0.0)AT(0.0)LS(0.99)EK</t>
  </si>
  <si>
    <t xml:space="preserve">S638s S641s </t>
  </si>
  <si>
    <t>QVVSVVQDEEVGLPFEAsPEsPPPASPDGVTEIR</t>
  </si>
  <si>
    <t>QVVS(0.0)VVQDEEVGLPFEAS(0.99)PES(0.99)PPPAS(0.0)PDGVT(0.0)EIR</t>
  </si>
  <si>
    <t xml:space="preserve">S665s S681s </t>
  </si>
  <si>
    <t>GLLAQGLRPEsPPPAGPLLNGAPAGEsPQPK</t>
  </si>
  <si>
    <t>GLLAQGLRPES(1.0)PPPAGPLLNGAPAGES(1.0)PQPK</t>
  </si>
  <si>
    <t xml:space="preserve">S691s S692s </t>
  </si>
  <si>
    <t>AAPEAssPPASPLQHLLPGK</t>
  </si>
  <si>
    <t>AAPEAS(0.99)S(0.99)PPAS(0.0)PLQHLLPGK</t>
  </si>
  <si>
    <t xml:space="preserve">S624s S641s S646s </t>
  </si>
  <si>
    <t>QVVsVVQDEEVGLPFEASPEsPPPAsPDGVTEIR</t>
  </si>
  <si>
    <t>QVVS(0.99)VVQDEEVGLPFEAS(0.50)PES(0.50)PPPAS(0.99)PDGVT(0.0)EIR</t>
  </si>
  <si>
    <t>STARD10</t>
  </si>
  <si>
    <t>LAASTEPQGPRPVLGREsVQVPDDQDFR</t>
  </si>
  <si>
    <t>LAAS(0.0)T(0.0)EPQGPRPVLGRES(0.99)VQVPDDQDFR</t>
  </si>
  <si>
    <t>KWDsNVIETFDIAR</t>
  </si>
  <si>
    <t>KWDS(0.99)NVIET(0.0)FDIAR</t>
  </si>
  <si>
    <t>PWLHPEQSPLPSLALSELSVQHADsLENIDESAVAESR</t>
  </si>
  <si>
    <t>PWLHPEQS(0.0)PLPS(0.0)LALS(0.33)ELS(0.33)VQHADS(0.33)LENIDES(0.0)AVAES(0.0)R</t>
  </si>
  <si>
    <t>MGGAGGEGsDDDTSLT</t>
  </si>
  <si>
    <t>MGGAGGEGS(0.25)DDDT(0.25)S(0.25)LT(0.25)</t>
  </si>
  <si>
    <t xml:space="preserve">T288t T291t </t>
  </si>
  <si>
    <t>MGGAGGEGSDDDtSLt</t>
  </si>
  <si>
    <t>MGGAGGEGS(0.33)DDDT(0.33)S(0.33)LT(0.99)</t>
  </si>
  <si>
    <t>PRPF6</t>
  </si>
  <si>
    <t>IQQQFsDLK</t>
  </si>
  <si>
    <t>IQQQFS(1.0)DLK</t>
  </si>
  <si>
    <t>LSQVSDSVSGQtVVDPK</t>
  </si>
  <si>
    <t>LS(0.0)QVS(0.0)DS(0.0)VS(0.0)GQT(0.99)VVDPK</t>
  </si>
  <si>
    <t>GYLtDLNSMIPTHGGDINDIKK</t>
  </si>
  <si>
    <t>GY(0.0)LT(0.99)DLNS(0.0)MIPT(0.0)HGGDINDIKK</t>
  </si>
  <si>
    <t>GYLTDLNsMIPTHGGDINDIK</t>
  </si>
  <si>
    <t>GY(0.0)LT(0.0)DLNS(0.99)MIPT(0.0)HGGDINDIK</t>
  </si>
  <si>
    <t xml:space="preserve">T275t S279s </t>
  </si>
  <si>
    <t>GYLtDLNsMIPTHGGDINDIKK</t>
  </si>
  <si>
    <t>GY(0.0)LT(0.99)DLNS(0.99)MIPT(0.0)HGGDINDIKK</t>
  </si>
  <si>
    <t>PRKCH</t>
  </si>
  <si>
    <t>IGEAVGLQPTRWsLR</t>
  </si>
  <si>
    <t>IGEAVGLQPT(0.0)RWS(0.99)LR</t>
  </si>
  <si>
    <t>TLAGMGLQPGNIsPTSK</t>
  </si>
  <si>
    <t>T(0.0)LAGMGLQPGNIS(0.99)PT(0.0)S(0.0)K</t>
  </si>
  <si>
    <t>LVsRSTLRRQGK</t>
  </si>
  <si>
    <t>LVS(0.99)RS(0.0)T(0.0)LRRQGK</t>
  </si>
  <si>
    <t xml:space="preserve">T656t </t>
  </si>
  <si>
    <t>SREDVSNFDPDFIKEEPVLtPIDEGHLPMINQDEFR</t>
  </si>
  <si>
    <t>S(0.0)REDVS(0.0)NFDPDFIKEEPVLT(0.99)PIDEGHLPMINQDEFR</t>
  </si>
  <si>
    <t>NFsYVSPELQP</t>
  </si>
  <si>
    <t>NFS(0.99)Y(0.0)VS(0.0)PELQP</t>
  </si>
  <si>
    <t>ECM2</t>
  </si>
  <si>
    <t>LPIVNFDYsMEEK</t>
  </si>
  <si>
    <t>LPIVNFDY(0.0)S(0.99)MEEK</t>
  </si>
  <si>
    <t>EALQsEEDEEVKEEDTEQK</t>
  </si>
  <si>
    <t>EALQS(0.99)EEDEEVKEEDT(0.0)EQK</t>
  </si>
  <si>
    <t xml:space="preserve">Y74y S75s M76m </t>
  </si>
  <si>
    <t>LPIVNFDysmEEK</t>
  </si>
  <si>
    <t>LPIVNFDY(1.0)S(1.0)M(1.0)EEK</t>
  </si>
  <si>
    <t>BRF1</t>
  </si>
  <si>
    <t>DGSTEDTASSLCGEEDtEDEELEAAASHLNK</t>
  </si>
  <si>
    <t>DGS(0.0)T(0.0)EDT(0.0)AS(0.0)S(0.0)LCGEEDT(0.99)EDEELEAAAS(0.0)HLNK</t>
  </si>
  <si>
    <t>ECISSQSsDPK</t>
  </si>
  <si>
    <t>ECIS(0.0)S(0.0)QS(0.50)S(0.50)DPK</t>
  </si>
  <si>
    <t>GLSSAGGGsPHREDAQPEHSASAR</t>
  </si>
  <si>
    <t>GLS(0.0)S(0.0)AGGGS(0.99)PHREDAQPEHS(0.0)AS(0.0)AR</t>
  </si>
  <si>
    <t xml:space="preserve">S358s T365t </t>
  </si>
  <si>
    <t>DGSTEDTASsLCGEEDtEDEELEAAASHLNK</t>
  </si>
  <si>
    <t>DGS(0.0)T(0.0)EDT(0.0)AS(0.0)S(0.99)LCGEEDT(0.99)EDEELEAAAS(0.0)HLNK</t>
  </si>
  <si>
    <t>GPKOW</t>
  </si>
  <si>
    <t>EGVLPLTAASTAPISFGFTRTsAR</t>
  </si>
  <si>
    <t>EGVLPLT(0.0)AAS(0.17)T(0.17)APIS(0.17)FGFT(0.17)RT(0.17)S(0.17)AR</t>
  </si>
  <si>
    <t>RLADSGDGAGPsPEEK</t>
  </si>
  <si>
    <t>RLADS(0.0)GDGAGPS(0.99)PEEK</t>
  </si>
  <si>
    <t>GLGLGANLTEAQALtPTGPSR</t>
  </si>
  <si>
    <t>GLGLGANLT(0.0)EAQALT(0.99)PT(0.0)GPS(0.0)R</t>
  </si>
  <si>
    <t xml:space="preserve">M468m T473t </t>
  </si>
  <si>
    <t>ENQVVELHYDAICQYmGPSDtDDD</t>
  </si>
  <si>
    <t>ENQVVELHY(0.0)DAICQY(0.33)M(1.0)GPS(0.33)DT(0.33)DDD</t>
  </si>
  <si>
    <t>NECTIN4</t>
  </si>
  <si>
    <t>LHsHHTDPR</t>
  </si>
  <si>
    <t>LHS(0.99)HHT(0.0)DPR</t>
  </si>
  <si>
    <t>RLHSHHtDPR</t>
  </si>
  <si>
    <t>RLHS(0.0)HHT(0.99)DPR</t>
  </si>
  <si>
    <t>SQPEESVGLRAEGHPDsLK</t>
  </si>
  <si>
    <t>S(0.0)QPEES(0.0)VGLRAEGHPDS(0.99)LK</t>
  </si>
  <si>
    <t>sYSTLTTVR</t>
  </si>
  <si>
    <t>S(0.99)Y(0.0)S(0.0)T(0.0)LT(0.0)T(0.0)VR</t>
  </si>
  <si>
    <t>TFEB</t>
  </si>
  <si>
    <t>FAAHIsPAQGSPKPPPAASPGVR</t>
  </si>
  <si>
    <t>FAAHIS(0.99)PAQGS(0.0)PKPPPAAS(0.0)PGVR</t>
  </si>
  <si>
    <t>FAAHISPAQGSPKPPPAAsPGVR</t>
  </si>
  <si>
    <t>FAAHIS(0.0)PAQGS(0.0)PKPPPAAS(0.99)PGVR</t>
  </si>
  <si>
    <t>VHGLPTTSPsGMNMAELAQQVVK</t>
  </si>
  <si>
    <t>VHGLPT(0.0)T(0.33)S(0.33)PS(0.33)GMNMAELAQQVVK</t>
  </si>
  <si>
    <t>EDEGPPGYPEPLAPGHGsPFPSLSK</t>
  </si>
  <si>
    <t>EDEGPPGY(0.0)PEPLAPGHGS(0.99)PFPS(0.0)LS(0.0)K</t>
  </si>
  <si>
    <t>DLDLMLLDDSLLPLASDPLLSTMsPEASK</t>
  </si>
  <si>
    <t>DLDLMLLDDS(0.0)LLPLAS(0.0)DPLLS(0.33)T(0.33)MS(0.33)PEAS(0.0)K</t>
  </si>
  <si>
    <t>SsFSMEEGDVL</t>
  </si>
  <si>
    <t>S(0.0)S(0.99)FS(0.0)MEEGDVL</t>
  </si>
  <si>
    <t xml:space="preserve">S123s S128s </t>
  </si>
  <si>
    <t>FAAHIsPAQGsPKPPPAASPGVR</t>
  </si>
  <si>
    <t>FAAHIS(0.99)PAQGS(0.99)PKPPPAAS(0.0)PGVR</t>
  </si>
  <si>
    <t xml:space="preserve">S123s S128s S136s </t>
  </si>
  <si>
    <t>FAAHIsPAQGsPKPPPAAsPGVR</t>
  </si>
  <si>
    <t>FAAHIS(1.0)PAQGS(1.0)PKPPPAAS(1.0)PGVR</t>
  </si>
  <si>
    <t>POLD3</t>
  </si>
  <si>
    <t>LAtPAGLK</t>
  </si>
  <si>
    <t>LAT(1.0)PAGLK</t>
  </si>
  <si>
    <t>RVALsDDETKETENMR</t>
  </si>
  <si>
    <t>RVALS(0.99)DDET(0.0)KET(0.0)ENMR</t>
  </si>
  <si>
    <t xml:space="preserve">Q456q S458s </t>
  </si>
  <si>
    <t>qVsITGFFQR</t>
  </si>
  <si>
    <t>Q(1.0)VS(0.99)IT(0.0)GFFQR</t>
  </si>
  <si>
    <t>VYESESCtDsEEELNMK</t>
  </si>
  <si>
    <t>VY(0.0)ES(0.0)ES(0.0)CT(0.99)DS(0.99)EEELNMK</t>
  </si>
  <si>
    <t>LIMK1</t>
  </si>
  <si>
    <t>VQGVDPGCMsPDVK</t>
  </si>
  <si>
    <t>VQGVDPGCMS(1.0)PDVK</t>
  </si>
  <si>
    <t>SCsIDRSPGAGSLGSPASQR</t>
  </si>
  <si>
    <t>S(0.0)CS(0.99)IDRS(0.0)PGAGS(0.0)LGS(0.0)PAS(0.0)QR</t>
  </si>
  <si>
    <t>SPGAGSLGsPASQR</t>
  </si>
  <si>
    <t>S(0.0)PGAGS(0.0)LGS(0.99)PAS(0.0)QR</t>
  </si>
  <si>
    <t>SEsLRVVCRPHR</t>
  </si>
  <si>
    <t>S(0.0)ES(0.99)LRVVCRPHR</t>
  </si>
  <si>
    <t xml:space="preserve">S298s S310s </t>
  </si>
  <si>
    <t>SCsIDRSPGAGSLGsPASQRK</t>
  </si>
  <si>
    <t>S(0.50)CS(0.50)IDRS(0.0)PGAGS(0.0)LGS(0.99)PAS(0.0)QRK</t>
  </si>
  <si>
    <t>MCM6</t>
  </si>
  <si>
    <t>MDLAAAAEPGAGsQHLEVRDEVAEK</t>
  </si>
  <si>
    <t>MDLAAAAEPGAGS(1.0)QHLEVRDEVAEK</t>
  </si>
  <si>
    <t xml:space="preserve">S689s N697n </t>
  </si>
  <si>
    <t>VETPDVNLDQEEEIQMEVDEGAGGINGHADsPAPVNGInGYNEDINQESAPK</t>
  </si>
  <si>
    <t>VET(0.0)PDVN(0.0)LDQEEEIQMEVDEGAGGIN(0.33)GHADS(0.33)PAPVN(0.33)GIN(0.33)GY(0.33)N(0.0)EDIN(0.0)QES(0.0)APK</t>
  </si>
  <si>
    <t>EIESEIDsEEELINKK</t>
  </si>
  <si>
    <t>EIES(0.0)EIDS(0.99)EEELINKK</t>
  </si>
  <si>
    <t>CA2</t>
  </si>
  <si>
    <t>GERQsPVDIDTHTAK</t>
  </si>
  <si>
    <t>GERQS(0.99)PVDIDT(0.0)HT(0.0)AK</t>
  </si>
  <si>
    <t>YDPSLKPLsVSYDQATSLR</t>
  </si>
  <si>
    <t>Y(0.0)DPS(0.0)LKPLS(0.99)VS(0.0)Y(0.0)DQAT(0.0)S(0.0)LR</t>
  </si>
  <si>
    <t>YDPSLKPLSVsYDQATSLR</t>
  </si>
  <si>
    <t>Y(0.0)DPS(0.0)LKPLS(0.0)VS(0.99)Y(0.0)DQAT(0.0)S(0.0)LR</t>
  </si>
  <si>
    <t>ILNNGHAFNVEFDDsQDK</t>
  </si>
  <si>
    <t>ILNNGHAFNVEFDDS(1.0)QDK</t>
  </si>
  <si>
    <t>VGsAKPGLQK</t>
  </si>
  <si>
    <t>VGS(1.0)AKPGLQK</t>
  </si>
  <si>
    <t>EPIsVSSEQVLK</t>
  </si>
  <si>
    <t>EPIS(0.99)VS(0.0)S(0.0)EQVLK</t>
  </si>
  <si>
    <t>MLF2</t>
  </si>
  <si>
    <t>MLsGGFGYSPFLSITDGNMPGTRPASR</t>
  </si>
  <si>
    <t>MLS(0.99)GGFGY(0.0)S(0.0)PFLS(0.0)IT(0.0)DGNMPGT(0.0)RPAS(0.0)R</t>
  </si>
  <si>
    <t>MLSGGFGYSPFLSITDGNMPGTRPAsR</t>
  </si>
  <si>
    <t>MLS(0.0)GGFGY(0.0)S(0.0)PFLS(0.0)IT(0.0)DGNMPGT(0.0)RPAS(0.99)R</t>
  </si>
  <si>
    <t>RLEsSGAGGR</t>
  </si>
  <si>
    <t>RLES(0.99)S(0.0)GAGGR</t>
  </si>
  <si>
    <t>LAIQGPEDsPSRQSR</t>
  </si>
  <si>
    <t>LAIQGPEDS(0.99)PS(0.0)RQS(0.0)R</t>
  </si>
  <si>
    <t xml:space="preserve">S238s S243s </t>
  </si>
  <si>
    <t>LAIQGPEDsPSRQsR</t>
  </si>
  <si>
    <t>LAIQGPEDS(0.99)PS(0.50)RQS(0.50)R</t>
  </si>
  <si>
    <t>NBEAL1</t>
  </si>
  <si>
    <t>TTTPPPSQIPDPPFSsPITPHR</t>
  </si>
  <si>
    <t>T(0.0)T(0.0)T(0.0)PPPS(0.0)QIPDPPFS(0.50)S(0.50)PIT(0.0)PHR</t>
  </si>
  <si>
    <t>TsFGGILSSASWGGTIEK</t>
  </si>
  <si>
    <t>T(0.50)S(0.50)FGGILS(0.0)S(0.0)AS(0.0)WGGT(0.0)IEK</t>
  </si>
  <si>
    <t xml:space="preserve">T906t </t>
  </si>
  <si>
    <t>NESTVPESVtPVEGDWLVWTSTK</t>
  </si>
  <si>
    <t>NES(0.0)T(0.0)VPES(0.0)VT(0.99)PVEGDWLVWT(0.0)S(0.0)T(0.0)K</t>
  </si>
  <si>
    <t>ITSFASANVSSDQWsLEDR</t>
  </si>
  <si>
    <t>IT(0.0)S(0.0)FAS(0.0)ANVS(0.0)S(0.0)DQWS(0.99)LEDR</t>
  </si>
  <si>
    <t>DNLGIQHSQPSsDTLLLEVVK</t>
  </si>
  <si>
    <t>DNLGIQHS(0.0)QPS(0.50)S(0.50)DT(0.0)LLLEVVK</t>
  </si>
  <si>
    <t>KFWGsSK</t>
  </si>
  <si>
    <t>KFWGS(0.50)S(0.50)K</t>
  </si>
  <si>
    <t>RLSQIsAGETEYNTQDSK</t>
  </si>
  <si>
    <t>RLS(0.33)QIS(0.33)AGET(0.33)EY(0.0)NT(0.0)QDS(0.0)K</t>
  </si>
  <si>
    <t xml:space="preserve">S2679s T2686t </t>
  </si>
  <si>
    <t>RLsQISAGEtEYNTQDSK</t>
  </si>
  <si>
    <t>RLS(0.99)QIS(0.50)AGET(0.50)EY(0.0)NT(0.0)QDS(0.0)K</t>
  </si>
  <si>
    <t>ZSCAN18</t>
  </si>
  <si>
    <t>SsPAPPDLPTPGSAAGVQQEEPETIPERTPADLEFSR</t>
  </si>
  <si>
    <t>S(0.0)S(0.99)PAPPDLPT(0.0)PGS(0.0)AAGVQQEEPET(0.0)IPERT(0.0)PADLEFS(0.0)R</t>
  </si>
  <si>
    <t xml:space="preserve">M213m S226s </t>
  </si>
  <si>
    <t>HmDPLLLPGELASPsQALGAGEIPAPSETPWLSPDPLFLEQR</t>
  </si>
  <si>
    <t>HM(1.0)DPLLLPGELAS(0.33)PS(0.33)QALGAGEIPAPS(0.0)ET(0.33)PWLS(0.0)PDPLFLEQR</t>
  </si>
  <si>
    <t xml:space="preserve">S69s S70s </t>
  </si>
  <si>
    <t>AFASPRssPAPPDLPTPGSAAGVQQEEPETIPERTPADLEFSR</t>
  </si>
  <si>
    <t>AFAS(0.0)PRS(0.99)S(0.99)PAPPDLPT(0.0)PGS(0.0)AAGVQQEEPET(0.0)IPERT(0.0)PADLEFS(0.0)R</t>
  </si>
  <si>
    <t>SRFBP1</t>
  </si>
  <si>
    <t>AVTIANsPSKPSEK</t>
  </si>
  <si>
    <t>AVT(0.0)IANS(0.99)PS(0.0)KPS(0.0)EK</t>
  </si>
  <si>
    <t>GSDSSLSGNsDGGEEFCEEEK</t>
  </si>
  <si>
    <t>GS(0.0)DS(0.0)S(0.0)LS(0.0)GNS(0.99)DGGEEFCEEEK</t>
  </si>
  <si>
    <t>EYFDDsTEERFYK</t>
  </si>
  <si>
    <t>EY(0.0)FDDS(0.99)T(0.0)EERFY(0.0)K</t>
  </si>
  <si>
    <t>sLDFPQNEPQIK</t>
  </si>
  <si>
    <t>S(1.0)LDFPQNEPQIK</t>
  </si>
  <si>
    <t xml:space="preserve">S244s S247s </t>
  </si>
  <si>
    <t>GSDSSLsGNsDGGEEFCEEEK</t>
  </si>
  <si>
    <t>GS(0.0)DS(0.0)S(0.0)LS(0.99)GNS(0.99)DGGEEFCEEEK</t>
  </si>
  <si>
    <t>LRCH1</t>
  </si>
  <si>
    <t>DSDSGVGsDNGDK</t>
  </si>
  <si>
    <t>DS(0.0)DS(0.0)GVGS(0.99)DNGDK</t>
  </si>
  <si>
    <t>RLSAtEPSDEDTVSLNVPMSNIMEEEQIIK</t>
  </si>
  <si>
    <t>RLS(0.33)AT(0.33)EPS(0.33)DEDT(0.0)VS(0.0)LNVPMS(0.0)NIMEEEQIIK</t>
  </si>
  <si>
    <t>EDSCHRLsPVK</t>
  </si>
  <si>
    <t>EDS(0.0)CHRLS(0.99)PVK</t>
  </si>
  <si>
    <t>ENSPAVsPTTNSTAPFGLKPR</t>
  </si>
  <si>
    <t>ENS(0.0)PAVS(0.99)PT(0.0)T(0.0)NS(0.0)T(0.0)APFGLKPR</t>
  </si>
  <si>
    <t xml:space="preserve">S532s S536s </t>
  </si>
  <si>
    <t>ENsPAVsPTTNSTAPFGLKPR</t>
  </si>
  <si>
    <t>ENS(0.99)PAVS(0.99)PT(0.0)T(0.0)NS(0.0)T(0.0)APFGLKPR</t>
  </si>
  <si>
    <t>GAS7</t>
  </si>
  <si>
    <t>YYVNTTTNETTWERPSSSPGIPAsPGSHR</t>
  </si>
  <si>
    <t>Y(0.0)Y(0.0)VNT(0.0)T(0.0)T(0.0)NET(0.0)T(0.0)WERPS(0.0)S(0.0)S(0.0)PGIPAS(0.99)PGS(0.0)HR</t>
  </si>
  <si>
    <t>sTGDSQNLGSSSPSKK</t>
  </si>
  <si>
    <t>S(0.99)T(0.0)GDS(0.0)QNLGS(0.0)S(0.0)S(0.0)PS(0.0)KK</t>
  </si>
  <si>
    <t>STGDsQNLGSSSPSKK</t>
  </si>
  <si>
    <t>S(0.0)T(0.0)GDS(0.99)QNLGS(0.0)S(0.0)S(0.0)PS(0.0)KK</t>
  </si>
  <si>
    <t>STGDSQNLGSSsPSK</t>
  </si>
  <si>
    <t>S(0.0)T(0.0)GDS(0.0)QNLGS(0.33)S(0.33)S(0.33)PS(0.0)K</t>
  </si>
  <si>
    <t>sTQAGDDLMR</t>
  </si>
  <si>
    <t>S(0.99)T(0.0)QAGDDLMR</t>
  </si>
  <si>
    <t xml:space="preserve">S111s S117s </t>
  </si>
  <si>
    <t>YYVNTTTNETTWERPSSsPGIPAsPGSHR</t>
  </si>
  <si>
    <t>Y(0.0)Y(0.0)VNT(0.0)T(0.0)T(0.17)NET(0.17)T(0.17)WERPS(0.17)S(0.17)S(0.17)PGIPAS(0.99)PGS(0.0)HR</t>
  </si>
  <si>
    <t>CWC25</t>
  </si>
  <si>
    <t>ELLQMsLEK</t>
  </si>
  <si>
    <t>ELLQMS(1.0)LEK</t>
  </si>
  <si>
    <t>MANSsPVLSK</t>
  </si>
  <si>
    <t>MANS(0.0)S(0.99)PVLS(0.0)K</t>
  </si>
  <si>
    <t>KLsAEELER</t>
  </si>
  <si>
    <t>KLS(1.0)AEELER</t>
  </si>
  <si>
    <t>TsVALEK</t>
  </si>
  <si>
    <t>T(0.0)S(0.99)VALEK</t>
  </si>
  <si>
    <t>sRsPRPSK</t>
  </si>
  <si>
    <t>S(0.99)RS(0.99)PRPS(0.0)K</t>
  </si>
  <si>
    <t>RGCC</t>
  </si>
  <si>
    <t>RSsASVSDSSGFSDSESADSLYR</t>
  </si>
  <si>
    <t>RS(0.50)S(0.50)AS(0.0)VS(0.0)DS(0.0)S(0.0)GFS(0.0)DS(0.0)ES(0.0)ADS(0.0)LY(0.0)R</t>
  </si>
  <si>
    <t>SSAsVSDSSGFSDSESADSLYR</t>
  </si>
  <si>
    <t>S(0.0)S(0.0)AS(0.99)VS(0.0)DS(0.0)S(0.0)GFS(0.0)DS(0.0)ES(0.0)ADS(0.0)LY(0.0)R</t>
  </si>
  <si>
    <t>SSASVSDSSGFsDSESADSLYR</t>
  </si>
  <si>
    <t>S(0.0)S(0.0)AS(0.0)VS(0.0)DS(0.0)S(0.50)GFS(0.50)DS(0.0)ES(0.0)ADS(0.0)LY(0.0)R</t>
  </si>
  <si>
    <t>S(0.0)S(0.0)AS(0.0)VS(0.0)DS(0.0)S(0.0)GFS(0.99)DS(0.0)ES(0.0)ADS(0.0)LY(0.0)R</t>
  </si>
  <si>
    <t>NsFSFSDEK</t>
  </si>
  <si>
    <t>NS(0.99)FS(0.0)FS(0.0)DEK</t>
  </si>
  <si>
    <t>NSFsFSDEK</t>
  </si>
  <si>
    <t>NS(0.0)FS(0.99)FS(0.0)DEK</t>
  </si>
  <si>
    <t>NSFSFsDEK</t>
  </si>
  <si>
    <t>NS(0.0)FS(0.0)FS(0.99)DEK</t>
  </si>
  <si>
    <t>LNSPtDSTPALLSATVTPQK</t>
  </si>
  <si>
    <t>LNS(0.0)PT(0.99)DS(0.0)T(0.0)PALLS(0.0)AT(0.0)VT(0.0)PQK</t>
  </si>
  <si>
    <t>LNSPTDSTPALLSATVtPQK</t>
  </si>
  <si>
    <t>LNS(0.0)PT(0.0)DS(0.0)T(0.0)PALLS(0.33)AT(0.33)VT(0.33)PQK</t>
  </si>
  <si>
    <t>XRCC5</t>
  </si>
  <si>
    <t>sQLDIIIHSLK</t>
  </si>
  <si>
    <t>S(0.99)QLDIIIHS(0.0)LK</t>
  </si>
  <si>
    <t>EEASGSsVTAEEAK</t>
  </si>
  <si>
    <t>EEAS(0.0)GS(0.0)S(0.99)VT(0.0)AEEAK</t>
  </si>
  <si>
    <t>KIF22</t>
  </si>
  <si>
    <t xml:space="preserve">C28c T36t </t>
  </si>
  <si>
    <t>cRLSKIGAtRR</t>
  </si>
  <si>
    <t>C(1.0)RLS(0.0)KIGAT(0.99)RR</t>
  </si>
  <si>
    <t xml:space="preserve">M416m S427s </t>
  </si>
  <si>
    <t>GPEEEEIGSPEPmAAPASASQKLsPLQK</t>
  </si>
  <si>
    <t>GPEEEEIGS(0.0)PEPM(1.0)AAPAS(0.33)AS(0.33)QKLS(0.33)PLQK</t>
  </si>
  <si>
    <t>LLASQGSQGAPLLStPK</t>
  </si>
  <si>
    <t>LLAS(0.0)QGS(0.0)QGAPLLS(0.50)T(0.50)PK</t>
  </si>
  <si>
    <t>AVVMPLQLIQEQAAsPNAEIHILK</t>
  </si>
  <si>
    <t>AVVMPLQLIQEQAAS(1.0)PNAEIHILK</t>
  </si>
  <si>
    <t>TOM1L2</t>
  </si>
  <si>
    <t>GVEFPMADLDALsPIHTPQR</t>
  </si>
  <si>
    <t>GVEFPMADLDALS(0.99)PIHT(0.0)PQR</t>
  </si>
  <si>
    <t>TSAGsYSSPPPAPYSAPQAPALSVTGPITANSEQIAR</t>
  </si>
  <si>
    <t>T(0.33)S(0.33)AGS(0.33)Y(0.0)S(0.0)S(0.0)PPPAPY(0.0)S(0.0)APQAPALS(0.0)VT(0.0)GPIT(0.0)ANS(0.0)EQIAR</t>
  </si>
  <si>
    <t>GNsLAEQRK</t>
  </si>
  <si>
    <t>GNS(1.0)LAEQRK</t>
  </si>
  <si>
    <t>KQSsEGIPVAQPSVMDDIEVWLR</t>
  </si>
  <si>
    <t>KQS(0.50)S(0.50)EGIPVAQPS(0.0)VMDDIEVWLR</t>
  </si>
  <si>
    <t>TDLKGDDLEEGVTsEEFDK</t>
  </si>
  <si>
    <t>T(0.0)DLKGDDLEEGVT(0.50)S(0.50)EEFDK</t>
  </si>
  <si>
    <t>TVTYEDPQAVGGLASALDNRKQSSEGtFLSSAQK</t>
  </si>
  <si>
    <t>T(0.0)VT(0.0)Y(0.0)EDPQAVGGLAS(0.25)ALDNRKQS(0.25)S(0.25)EGT(0.25)FLS(0.0)S(0.0)AQK</t>
  </si>
  <si>
    <t>RNF113A</t>
  </si>
  <si>
    <t>AEQLsPGK</t>
  </si>
  <si>
    <t>AEQLS(1.0)PGK</t>
  </si>
  <si>
    <t>AAYGDLSsEEEEENEPESLGVVYK</t>
  </si>
  <si>
    <t>AAY(0.0)GDLS(0.0)S(0.99)EEEEENEPES(0.0)LGVVY(0.0)K</t>
  </si>
  <si>
    <t>ELDEGRYGVYEDENYEVGsDDEEIPFK</t>
  </si>
  <si>
    <t>ELDEGRY(0.0)GVY(0.0)EDENY(0.0)EVGS(0.99)DDEEIPFK</t>
  </si>
  <si>
    <t>KRPACDPEPGESGssSDEGCTVVRPEK</t>
  </si>
  <si>
    <t>KRPACDPEPGES(0.25)GS(0.25)S(0.25)S(0.25)DEGCT(0.0)VVRPEK</t>
  </si>
  <si>
    <t xml:space="preserve">S84s S85s </t>
  </si>
  <si>
    <t>AAYGDLssEEEEENEPESLGVVYK</t>
  </si>
  <si>
    <t>AAY(0.0)GDLS(0.99)S(0.99)EEEEENEPES(0.0)LGVVY(0.0)K</t>
  </si>
  <si>
    <t xml:space="preserve">S45s S46s S47s </t>
  </si>
  <si>
    <t>KRPACDPEPGESGsssDEGCTVVRPEK</t>
  </si>
  <si>
    <t>KRPACDPEPGES(0.0)GS(0.99)S(0.99)S(0.99)DEGCT(0.0)VVRPEK</t>
  </si>
  <si>
    <t>USP19</t>
  </si>
  <si>
    <t>EGACEDPHDLLAtPTPELLLDWR</t>
  </si>
  <si>
    <t>EGACEDPHDLLAT(0.99)PT(0.0)PELLLDWR</t>
  </si>
  <si>
    <t>CQENGQELsPIALEPGPEPHR</t>
  </si>
  <si>
    <t>CQENGQELS(1.0)PIALEPGPEPHR</t>
  </si>
  <si>
    <t>GPEGDGsRDDPGPR</t>
  </si>
  <si>
    <t>GPEGDGS(1.0)RDDPGPR</t>
  </si>
  <si>
    <t>AVPPGNDPVsPAMVR</t>
  </si>
  <si>
    <t>AVPPGNDPVS(1.0)PAMVR</t>
  </si>
  <si>
    <t>VAVPTGPTPLDStPPGGAPHPLTGQEEAR</t>
  </si>
  <si>
    <t>VAVPT(0.0)GPT(0.0)PLDS(0.50)T(0.50)PPGGAPHPLT(0.0)GQEEAR</t>
  </si>
  <si>
    <t xml:space="preserve">T566t M572m S575s </t>
  </si>
  <si>
    <t>PtCMVPPmPHsPVSGDSVEEEEEEEK</t>
  </si>
  <si>
    <t>PT(0.99)CM(0.50)VPPM(0.50)PHS(0.99)PVS(0.0)GDS(0.0)VEEEEEEEK</t>
  </si>
  <si>
    <t>MEF2C</t>
  </si>
  <si>
    <t>NsPGLLVSPGNLNK</t>
  </si>
  <si>
    <t>NS(0.99)PGLLVS(0.0)PGNLNK</t>
  </si>
  <si>
    <t>NMQAKsPPPMNLGMNNR</t>
  </si>
  <si>
    <t>NMQAKS(1.0)PPPMNLGMNNR</t>
  </si>
  <si>
    <t>SEPVsPPRDR</t>
  </si>
  <si>
    <t>S(0.0)EPVS(0.99)PPRDR</t>
  </si>
  <si>
    <t>TTtPSRYPQHTR</t>
  </si>
  <si>
    <t>T(0.25)T(0.25)T(0.25)PS(0.25)RY(0.0)PQHT(0.0)R</t>
  </si>
  <si>
    <t xml:space="preserve">S98s S106s </t>
  </si>
  <si>
    <t>GLNGCDsPDPDADDsVGHSPESEDK</t>
  </si>
  <si>
    <t>GLNGCDS(0.99)PDPDADDS(0.99)VGHS(0.0)PES(0.0)EDK</t>
  </si>
  <si>
    <t xml:space="preserve">M182m T187t M200m T205t </t>
  </si>
  <si>
    <t>NSmSPGVtHRPPSAGNTGGLmGGDLtSGAGTSAGNGYGNPR</t>
  </si>
  <si>
    <t>NS(0.17)M(1.0)S(0.17)PGVT(0.17)HRPPS(0.17)AGNT(0.17)GGLM(1.0)GGDLT(0.17)S(0.0)GAGT(0.0)S(0.0)AGNGY(0.0)GNPR</t>
  </si>
  <si>
    <t>GLNGCDsPDPDADDsVGHsPESEDK</t>
  </si>
  <si>
    <t>GLNGCDS(0.99)PDPDADDS(0.99)VGHS(0.99)PES(0.0)EDK</t>
  </si>
  <si>
    <t>DMWD</t>
  </si>
  <si>
    <t>AEEAATAAGADGERsGEEEEEEPEAAGTGSAGGAPLSPLPK</t>
  </si>
  <si>
    <t>AEEAAT(0.0)AAGADGERS(0.99)GEEEEEEPEAAGT(0.0)GS(0.0)AGGAPLS(0.0)PLPK</t>
  </si>
  <si>
    <t>tLPGTPGTTPPAASSSR</t>
  </si>
  <si>
    <t>T(0.99)LPGT(0.0)PGT(0.0)T(0.0)PPAAS(0.0)S(0.0)S(0.0)R</t>
  </si>
  <si>
    <t>SNsLPHPAGGGK</t>
  </si>
  <si>
    <t>S(0.0)NS(0.99)LPHPAGGGK</t>
  </si>
  <si>
    <t>YHsLGNISR</t>
  </si>
  <si>
    <t>Y(0.0)HS(0.99)LGNIS(0.0)R</t>
  </si>
  <si>
    <t>GGsGGSGSGGEKPSGPVPR</t>
  </si>
  <si>
    <t>GGS(0.99)GGS(0.0)GS(0.0)GGEKPS(0.0)GPVPR</t>
  </si>
  <si>
    <t>USO1</t>
  </si>
  <si>
    <t>VASStLLDDRR</t>
  </si>
  <si>
    <t>VAS(0.33)S(0.33)T(0.33)LLDDRR</t>
  </si>
  <si>
    <t>ALKsLSK</t>
  </si>
  <si>
    <t>ALKS(0.50)LS(0.50)K</t>
  </si>
  <si>
    <t>TTDVEGRLsALLQETK</t>
  </si>
  <si>
    <t>T(0.0)T(0.0)DVEGRLS(0.99)ALLQET(0.0)K</t>
  </si>
  <si>
    <t>DLGHPVEEEDELEsGDQEDEDDESEDPGK</t>
  </si>
  <si>
    <t>DLGHPVEEEDELES(0.99)GDQEDEDDES(0.0)EDPGK</t>
  </si>
  <si>
    <t xml:space="preserve">S953s S963s </t>
  </si>
  <si>
    <t>DLGHPVEEEDELEsGDQEDEDDEsEDPGKDLDHI</t>
  </si>
  <si>
    <t>DLGHPVEEEDELES(1.0)GDQEDEDDES(1.0)EDPGKDLDHI</t>
  </si>
  <si>
    <t>UTP20</t>
  </si>
  <si>
    <t>SVGDEsWEQTQEGDVGALYHEQLALK</t>
  </si>
  <si>
    <t>S(0.0)VGDES(0.99)WEQT(0.0)QEGDVGALY(0.0)HEQLALK</t>
  </si>
  <si>
    <t>SLSDNGQPGtPDPADSGGTSAK</t>
  </si>
  <si>
    <t>S(0.0)LS(0.0)DNGQPGT(0.99)PDPADS(0.0)GGT(0.0)S(0.0)AK</t>
  </si>
  <si>
    <t xml:space="preserve">S2601s </t>
  </si>
  <si>
    <t>IKEDLEEQEALEDGVACADEKAEsDGEEK</t>
  </si>
  <si>
    <t>IKEDLEEQEALEDGVACADEKAES(1.0)DGEEK</t>
  </si>
  <si>
    <t>TTC7B</t>
  </si>
  <si>
    <t>EHPLRQGAsPR</t>
  </si>
  <si>
    <t>EHPLRQGAS(1.0)PR</t>
  </si>
  <si>
    <t>LPISSSTsNLHVDREQDVITCYEK</t>
  </si>
  <si>
    <t>LPIS(0.0)S(0.25)S(0.25)T(0.25)S(0.25)NLHVDREQDVIT(0.0)CY(0.0)EK</t>
  </si>
  <si>
    <t>sPKPGPAPHDQELGFFLETGLQR</t>
  </si>
  <si>
    <t>S(0.99)PKPGPAPHDQELGFFLET(0.0)GLQR</t>
  </si>
  <si>
    <t>SCYNLTNPsDSGRGSSLLDR</t>
  </si>
  <si>
    <t>S(0.0)CY(0.0)NLT(0.0)NPS(0.99)DS(0.0)GRGS(0.0)S(0.0)LLDR</t>
  </si>
  <si>
    <t>GSsLLDR</t>
  </si>
  <si>
    <t>GS(0.50)S(0.50)LLDR</t>
  </si>
  <si>
    <t>VEQALSEVASsLQSSAPK</t>
  </si>
  <si>
    <t>VEQALS(0.0)EVAS(0.50)S(0.50)LQS(0.0)S(0.0)APK</t>
  </si>
  <si>
    <t xml:space="preserve">S629s S630s </t>
  </si>
  <si>
    <t>SCYNLTNPSDSGRGssLLDR</t>
  </si>
  <si>
    <t>S(0.0)CY(0.0)NLT(0.0)NPS(0.0)DS(0.0)GRGS(0.99)S(0.99)LLDR</t>
  </si>
  <si>
    <t>VEQALSEVAssLQSSAPK</t>
  </si>
  <si>
    <t>VEQALS(0.0)EVAS(0.99)S(0.99)LQS(0.0)S(0.0)APK</t>
  </si>
  <si>
    <t xml:space="preserve">S677s S678s S681s </t>
  </si>
  <si>
    <t>VEQALSEVAssLQsSAPK</t>
  </si>
  <si>
    <t>VEQALS(0.0)EVAS(0.99)S(0.99)LQS(0.99)S(0.0)APK</t>
  </si>
  <si>
    <t>DYRK1A</t>
  </si>
  <si>
    <t xml:space="preserve">Y321y </t>
  </si>
  <si>
    <t>IYQyIQSR</t>
  </si>
  <si>
    <t>IY(0.0)QY(0.99)IQS(0.0)R</t>
  </si>
  <si>
    <t>tRIQPYYALQHSFFK</t>
  </si>
  <si>
    <t>T(0.99)RIQPY(0.0)Y(0.0)ALQHS(0.0)FFK</t>
  </si>
  <si>
    <t>KTADEGTNTSNSVSTSPAMEQSQSsGTTSSTSSSSGGSSGTSNSGR</t>
  </si>
  <si>
    <t>KT(0.0)ADEGT(0.0)NT(0.0)S(0.0)NS(0.0)VS(0.0)T(0.14)S(0.14)PAMEQS(0.14)QS(0.14)S(0.14)GT(0.14)T(0.14)S(0.0)S(0.0)T(0.0)S(0.0)S(0.0)S(0.0)S(0.0)GGS(0.0)S(0.0)GT(0.0)S(0.0)NS(0.0)GR</t>
  </si>
  <si>
    <t>ARSDPtHQHR</t>
  </si>
  <si>
    <t>ARS(0.50)DPT(0.50)HQHR</t>
  </si>
  <si>
    <t>ARS(0.0)DPT(0.99)HQHR</t>
  </si>
  <si>
    <t>QGADREEsPMTGVCVQQSPVASS</t>
  </si>
  <si>
    <t>QGADREES(0.99)PMT(0.0)GVCVQQS(0.0)PVAS(0.0)S(0.0)</t>
  </si>
  <si>
    <t>QGADREESPMTGVCVQQsPVASS</t>
  </si>
  <si>
    <t>QGADREES(0.0)PMT(0.0)GVCVQQS(0.99)PVAS(0.0)S(0.0)</t>
  </si>
  <si>
    <t xml:space="preserve">T751t S758s </t>
  </si>
  <si>
    <t>QGADREESPMtGVCVQQsPVASS</t>
  </si>
  <si>
    <t>QGADREES(0.0)PMT(0.99)GVCVQQS(0.99)PVAS(0.0)S(0.0)</t>
  </si>
  <si>
    <t>DYRK1B</t>
  </si>
  <si>
    <t xml:space="preserve">T556t S557s S576s </t>
  </si>
  <si>
    <t>YLGRPPSPtsPPPPELMDVSLVGGPADCsPPHPAPAPQHPAASALR</t>
  </si>
  <si>
    <t>Y(0.0)LGRPPS(0.20)PT(0.20)S(0.20)PPPPELMDVS(0.20)LVGGPADCS(0.20)PPHPAPAPQHPAAS(0.0)ALR</t>
  </si>
  <si>
    <t>ICE2</t>
  </si>
  <si>
    <t>MVISEPGLNWDIsPK</t>
  </si>
  <si>
    <t>MVIS(0.0)EPGLNWDIS(0.99)PK</t>
  </si>
  <si>
    <t>SLsQILMEQLQK</t>
  </si>
  <si>
    <t>S(0.0)LS(0.99)QILMEQLQK</t>
  </si>
  <si>
    <t>TAVVGSNLSSRPAsPNSSSGQASVGNQTNTACSPEESCVLK</t>
  </si>
  <si>
    <t>T(0.0)AVVGS(0.0)NLS(0.0)S(0.0)RPAS(0.99)PNS(0.0)S(0.0)S(0.0)GQAS(0.0)VGNQT(0.0)NT(0.0)ACS(0.0)PEES(0.0)CVLK</t>
  </si>
  <si>
    <t xml:space="preserve">S416s S418s </t>
  </si>
  <si>
    <t>VSKsPsPASTSTVPNMTDAPTAPK</t>
  </si>
  <si>
    <t>VS(0.25)KS(0.25)PS(0.25)PAS(0.25)T(0.0)S(0.0)T(0.0)VPNMT(0.0)DAPT(0.0)APK</t>
  </si>
  <si>
    <t xml:space="preserve">S605s S624s </t>
  </si>
  <si>
    <t>TAVVGSNLSSRPAsPNSSSGQASVGNQTNTACsPEESCVLK</t>
  </si>
  <si>
    <t>T(0.0)AVVGS(0.0)NLS(0.0)S(0.0)RPAS(0.99)PNS(0.0)S(0.0)S(0.0)GQAS(0.25)VGNQT(0.25)NT(0.25)ACS(0.25)PEES(0.0)CVLK</t>
  </si>
  <si>
    <t>WDR20</t>
  </si>
  <si>
    <t>ANSTQSRLsK</t>
  </si>
  <si>
    <t>ANS(0.0)T(0.0)QS(0.0)RLS(0.99)K</t>
  </si>
  <si>
    <t>RNsTDSRPVSVTYR</t>
  </si>
  <si>
    <t>RNS(0.99)T(0.0)DS(0.0)RPVS(0.0)VT(0.0)Y(0.0)R</t>
  </si>
  <si>
    <t>SNsLPHSAVSNAGSK</t>
  </si>
  <si>
    <t>S(0.0)NS(0.99)LPHS(0.0)AVS(0.0)NAGS(0.0)K</t>
  </si>
  <si>
    <t>FAtLSLHDRK</t>
  </si>
  <si>
    <t>FAT(0.99)LS(0.0)LHDRK</t>
  </si>
  <si>
    <t>FATLsLHDR</t>
  </si>
  <si>
    <t>FAT(0.0)LS(0.99)LHDR</t>
  </si>
  <si>
    <t>NHsMGHISSK</t>
  </si>
  <si>
    <t>NHS(0.99)MGHIS(0.0)S(0.0)K</t>
  </si>
  <si>
    <t xml:space="preserve">S465s S476s </t>
  </si>
  <si>
    <t>SNsLPHSAVSNAGsK</t>
  </si>
  <si>
    <t>S(0.50)NS(0.50)LPHS(0.0)AVS(0.0)NAGS(0.99)K</t>
  </si>
  <si>
    <t>RANBP10</t>
  </si>
  <si>
    <t>SLSSRsPK</t>
  </si>
  <si>
    <t>S(0.0)LS(0.0)S(0.0)RS(0.99)PK</t>
  </si>
  <si>
    <t>SQDSYPGsPSLSPR</t>
  </si>
  <si>
    <t>S(0.0)QDS(0.0)Y(0.0)PGS(0.99)PS(0.0)LS(0.0)PR</t>
  </si>
  <si>
    <t>SQDSYPGSPSLsPR</t>
  </si>
  <si>
    <t>S(0.0)QDS(0.0)Y(0.0)PGS(0.0)PS(0.0)LS(0.99)PR</t>
  </si>
  <si>
    <t>YPAPSSSSSSSSSSSSSsPSSVNYSESNSTDSTK</t>
  </si>
  <si>
    <t>Y(0.0)PAPS(0.0)S(0.0)S(0.0)S(0.0)S(0.0)S(0.0)S(0.10)S(0.10)S(0.10)S(0.10)S(0.10)S(0.10)S(0.10)S(0.10)PS(0.10)S(0.10)VNY(0.0)S(0.0)ES(0.0)NS(0.0)T(0.0)DS(0.0)T(0.0)K</t>
  </si>
  <si>
    <t>IVNGAYKHEDLQTDESsMDDRHPR</t>
  </si>
  <si>
    <t>IVNGAY(0.0)KHEDLQT(0.33)DES(0.33)S(0.33)MDDRHPR</t>
  </si>
  <si>
    <t xml:space="preserve">S365s S369s </t>
  </si>
  <si>
    <t>SQDSYPGsPSLsPR</t>
  </si>
  <si>
    <t>S(0.0)QDS(0.0)Y(0.0)PGS(0.99)PS(0.50)LS(0.50)PR</t>
  </si>
  <si>
    <t xml:space="preserve">S365s S367s S369s </t>
  </si>
  <si>
    <t>SQDSYPGsPsLsPR</t>
  </si>
  <si>
    <t>S(0.0)QDS(0.0)Y(0.0)PGS(0.99)PS(0.99)LS(0.99)PR</t>
  </si>
  <si>
    <t>COPG1</t>
  </si>
  <si>
    <t>KFDKKDEESGGGsNPFQHLEK</t>
  </si>
  <si>
    <t>KFDKKDEES(0.0)GGGS(0.99)NPFQHLEK</t>
  </si>
  <si>
    <t>TEsTPITAVK</t>
  </si>
  <si>
    <t>T(0.0)ES(0.99)T(0.0)PIT(0.0)AVK</t>
  </si>
  <si>
    <t>WIPF1</t>
  </si>
  <si>
    <t>GAGAGGGGGGFGGGGGFGGGGGGGGGGsFGGGGPPGLGGLFQAGMPK</t>
  </si>
  <si>
    <t>GAGAGGGGGGFGGGGGFGGGGGGGGGGS(1.0)FGGGGPPGLGGLFQAGMPK</t>
  </si>
  <si>
    <t>GSPPVPGGPRQPsPGPTPPPFPGNR</t>
  </si>
  <si>
    <t>GS(0.0)PPVPGGPRQPS(0.99)PGPT(0.0)PPPFPGNR</t>
  </si>
  <si>
    <t>GTALGGGsIR</t>
  </si>
  <si>
    <t>GT(0.0)ALGGGS(0.99)IR</t>
  </si>
  <si>
    <t>ALDDKPPPPPPPVGNRPsIHR</t>
  </si>
  <si>
    <t>ALDDKPPPPPPPVGNRPS(1.0)IHR</t>
  </si>
  <si>
    <t>NLsLSSSTPPLPSPGR</t>
  </si>
  <si>
    <t>NLS(0.99)LS(0.0)S(0.0)S(0.0)T(0.0)PPLPS(0.0)PGR</t>
  </si>
  <si>
    <t>NLSLsSSTPPLPSPGR</t>
  </si>
  <si>
    <t>NLS(0.0)LS(0.99)S(0.0)S(0.0)T(0.0)PPLPS(0.0)PGR</t>
  </si>
  <si>
    <t>NLSLSSStPPLPSPGR</t>
  </si>
  <si>
    <t>NLS(0.0)LS(0.0)S(0.0)S(0.50)T(0.50)PPLPS(0.0)PGR</t>
  </si>
  <si>
    <t>NLSLSSSTPPLPsPGR</t>
  </si>
  <si>
    <t>NLS(0.0)LS(0.0)S(0.0)S(0.0)T(0.0)PPLPS(0.99)PGR</t>
  </si>
  <si>
    <t>ALPAtPQLPSR</t>
  </si>
  <si>
    <t>ALPAT(0.99)PQLPS(0.0)R</t>
  </si>
  <si>
    <t>NGFQDsPCEDEWESR</t>
  </si>
  <si>
    <t>NGFQDS(0.99)PCEDEWES(0.0)R</t>
  </si>
  <si>
    <t xml:space="preserve">T345t S350s </t>
  </si>
  <si>
    <t>NLSLSSStPPLPsPGR</t>
  </si>
  <si>
    <t>NLS(0.20)LS(0.20)S(0.20)S(0.20)T(0.20)PPLPS(0.99)PGR</t>
  </si>
  <si>
    <t>KIF18B</t>
  </si>
  <si>
    <t>KLQVYEGGGQPPPQDLPGsPK</t>
  </si>
  <si>
    <t>KLQVY(0.0)EGGGQPPPQDLPGS(0.99)PK</t>
  </si>
  <si>
    <t>RGsLPDTQPSQGPSTPK</t>
  </si>
  <si>
    <t>RGS(0.99)LPDT(0.0)QPS(0.0)QGPS(0.0)T(0.0)PK</t>
  </si>
  <si>
    <t>RGSLPDTQPsQGPSTPKGER</t>
  </si>
  <si>
    <t>RGS(0.0)LPDT(0.0)QPS(0.99)QGPS(0.0)T(0.0)PKGER</t>
  </si>
  <si>
    <t>ASsPCHSPR</t>
  </si>
  <si>
    <t>AS(0.0)S(0.99)PCHS(0.0)PR</t>
  </si>
  <si>
    <t xml:space="preserve">T678t S681s </t>
  </si>
  <si>
    <t>RGSLPDtQPsQGPSTPKGER</t>
  </si>
  <si>
    <t>RGS(0.0)LPDT(0.99)QPS(0.99)QGPS(0.0)T(0.0)PKGER</t>
  </si>
  <si>
    <t>SUDS3</t>
  </si>
  <si>
    <t>GREsDEDTEDASETDLAKHDEEDYVEMK</t>
  </si>
  <si>
    <t>GRES(0.99)DEDT(0.0)EDAS(0.0)ET(0.0)DLAKHDEEDY(0.0)VEMK</t>
  </si>
  <si>
    <t>RPASPsSPEHLPATPAESPAQR</t>
  </si>
  <si>
    <t>RPAS(0.33)PS(0.33)S(0.33)PEHLPAT(0.0)PAES(0.0)PAQR</t>
  </si>
  <si>
    <t xml:space="preserve">S45s S53s </t>
  </si>
  <si>
    <t>GREsDEDTEDAsETDLAK</t>
  </si>
  <si>
    <t>GRES(0.99)DEDT(0.0)EDAS(0.99)ET(0.0)DLAK</t>
  </si>
  <si>
    <t xml:space="preserve">S236s S237s </t>
  </si>
  <si>
    <t>RPASPssPEHLPATPAESPAQRFEAR</t>
  </si>
  <si>
    <t>RPAS(0.33)PS(0.33)S(0.33)PEHLPAT(0.0)PAES(0.0)PAQRFEAR</t>
  </si>
  <si>
    <t xml:space="preserve">S45s T49t S53s </t>
  </si>
  <si>
    <t>GREsDEDtEDAsETDLAKHDEEDYVEMK</t>
  </si>
  <si>
    <t>GRES(0.99)DEDT(0.99)EDAS(0.99)ET(0.0)DLAKHDEEDY(0.0)VEMK</t>
  </si>
  <si>
    <t xml:space="preserve">S234s S236s S237s </t>
  </si>
  <si>
    <t>RPAsPssPEHLPATPAESPAQR</t>
  </si>
  <si>
    <t>RPAS(0.99)PS(0.99)S(0.99)PEHLPAT(0.0)PAES(0.0)PAQR</t>
  </si>
  <si>
    <t>PPP1R9B</t>
  </si>
  <si>
    <t>GVRLsLPR</t>
  </si>
  <si>
    <t>GVRLS(1.0)LPR</t>
  </si>
  <si>
    <t>ASsLNENVDHSALLK</t>
  </si>
  <si>
    <t>AS(0.0)S(0.99)LNENVDHS(0.0)ALLK</t>
  </si>
  <si>
    <t xml:space="preserve">N190n S192s </t>
  </si>
  <si>
    <t>KLDVVVRFnGsTEALDK</t>
  </si>
  <si>
    <t>KLDVVVRFN(1.0)GS(0.99)T(0.0)EALDK</t>
  </si>
  <si>
    <t>FNGSTEALDKLDADAVsPTVSQLSAVFEK</t>
  </si>
  <si>
    <t>FNGS(0.0)T(0.0)EALDKLDADAVS(0.99)PT(0.0)VS(0.0)QLS(0.0)AVFEK</t>
  </si>
  <si>
    <t xml:space="preserve">N331n S340s </t>
  </si>
  <si>
    <t>IKPVEVEESGESEAESAPGEVIQAEVTVHAALEnGSTVATAAsPAPEEPK</t>
  </si>
  <si>
    <t>IKPVEVEES(0.0)GES(0.0)EAES(0.0)APGEVIQAEVT(0.20)VHAALEN(1.0)GS(0.20)T(0.20)VAT(0.20)AAS(0.20)PAPEEPK</t>
  </si>
  <si>
    <t>KLF6</t>
  </si>
  <si>
    <t>SGTSGKPGDKGNGDAsPDGR</t>
  </si>
  <si>
    <t>S(0.0)GT(0.0)S(0.0)GKPGDKGNGDAS(0.99)PDGR</t>
  </si>
  <si>
    <t>ZNF672</t>
  </si>
  <si>
    <t>IHVSRsPTRPR</t>
  </si>
  <si>
    <t>IHVS(0.50)RS(0.50)PT(0.0)RPR</t>
  </si>
  <si>
    <t>ZNF513</t>
  </si>
  <si>
    <t>KQsHPQPVK</t>
  </si>
  <si>
    <t>KQS(1.0)HPQPVK</t>
  </si>
  <si>
    <t>DSEGDSLGARPGLPYGLsDDESGGGR</t>
  </si>
  <si>
    <t>DS(0.0)EGDS(0.0)LGARPGLPY(0.0)GLS(0.99)DDES(0.0)GGGR</t>
  </si>
  <si>
    <t>PARPPsPTEQEGAVPR</t>
  </si>
  <si>
    <t>PARPPS(0.99)PT(0.0)EQEGAVPR</t>
  </si>
  <si>
    <t>MPHOSPH6</t>
  </si>
  <si>
    <t>AEEVEDETVELDVsDEEMARR</t>
  </si>
  <si>
    <t>AEEVEDET(0.0)VELDVS(0.99)DEEMARR</t>
  </si>
  <si>
    <t>DHANYEEDENGDItPIK</t>
  </si>
  <si>
    <t>DHANY(0.0)EEDENGDIT(0.99)PIK</t>
  </si>
  <si>
    <t>TLE1</t>
  </si>
  <si>
    <t>ASPAHsPRENGIDK</t>
  </si>
  <si>
    <t>AS(0.0)PAHS(0.99)PRENGIDK</t>
  </si>
  <si>
    <t>DASSsPASTASSASSTSLK</t>
  </si>
  <si>
    <t>DAS(0.0)S(0.0)S(0.99)PAS(0.0)T(0.0)AS(0.0)S(0.0)AS(0.0)S(0.0)T(0.0)S(0.0)LK</t>
  </si>
  <si>
    <t>AStPVLK</t>
  </si>
  <si>
    <t>AS(0.0)T(0.99)PVLK</t>
  </si>
  <si>
    <t>SStPTPR</t>
  </si>
  <si>
    <t>S(0.0)S(0.50)T(0.50)PT(0.0)PR</t>
  </si>
  <si>
    <t xml:space="preserve">S273s S277s </t>
  </si>
  <si>
    <t>AsPAHsPRENGIDK</t>
  </si>
  <si>
    <t>AS(1.0)PAHS(1.0)PRENGIDK</t>
  </si>
  <si>
    <t>CTCF</t>
  </si>
  <si>
    <t>NHLNtHTGTRPHK</t>
  </si>
  <si>
    <t>NHLNT(0.50)HT(0.50)GT(0.0)RPHK</t>
  </si>
  <si>
    <t>KEPDAEPAEGEEEEAQPAATDAPNGDLtPEMILSMMDR</t>
  </si>
  <si>
    <t>KEPDAEPAEGEEEEAQPAAT(0.50)DAPNGDLT(0.50)PEMILS(0.0)MMDR</t>
  </si>
  <si>
    <t>EFHD2</t>
  </si>
  <si>
    <t>ATDELATKLsR</t>
  </si>
  <si>
    <t>AT(0.0)DELAT(0.50)KLS(0.50)R</t>
  </si>
  <si>
    <t>ADLNQGIGEPQsPSR</t>
  </si>
  <si>
    <t>ADLNQGIGEPQS(0.99)PS(0.0)R</t>
  </si>
  <si>
    <t>MCM10</t>
  </si>
  <si>
    <t xml:space="preserve">N36n S54s </t>
  </si>
  <si>
    <t>EnGEPDAFDELFDADGDGEsYTEEADDGETGETRDEK</t>
  </si>
  <si>
    <t>EN(1.0)GEPDAFDELFDADGDGES(0.99)Y(0.0)T(0.0)EEADDGET(0.0)GET(0.0)RDEK</t>
  </si>
  <si>
    <t>ENLATLFGDMEDLtDEEEVPASQSTENR</t>
  </si>
  <si>
    <t>ENLAT(0.0)LFGDMEDLT(0.99)DEEEVPAS(0.0)QS(0.0)T(0.0)ENR</t>
  </si>
  <si>
    <t>LQKsPEK</t>
  </si>
  <si>
    <t>LQKS(1.0)PEK</t>
  </si>
  <si>
    <t>VtPQSVNSGK</t>
  </si>
  <si>
    <t>VT(0.99)PQS(0.0)VNS(0.0)GK</t>
  </si>
  <si>
    <t xml:space="preserve">S150s S154s </t>
  </si>
  <si>
    <t>sPEKsPRPPLK</t>
  </si>
  <si>
    <t>S(1.0)PEKS(1.0)PRPPLK</t>
  </si>
  <si>
    <t>ZNF574</t>
  </si>
  <si>
    <t>MMAPQEAVPAEPsPK</t>
  </si>
  <si>
    <t>MMAPQEAVPAEPS(1.0)PK</t>
  </si>
  <si>
    <t xml:space="preserve">Q236q T242t </t>
  </si>
  <si>
    <t>qTHLRAtPTK</t>
  </si>
  <si>
    <t>Q(1.0)T(0.0)HLRAT(0.99)PT(0.0)K</t>
  </si>
  <si>
    <t>APAPVVLGsPVVLGPPVGQAR</t>
  </si>
  <si>
    <t>APAPVVLGS(1.0)PVVLGPPVGQAR</t>
  </si>
  <si>
    <t>NNsGEAGGAATQELFCSACDQLFLSPHQLQQHLR</t>
  </si>
  <si>
    <t>NNS(0.99)GEAGGAAT(0.0)QELFCS(0.0)ACDQLFLS(0.0)PHQLQQHLR</t>
  </si>
  <si>
    <t>RNF139</t>
  </si>
  <si>
    <t>EAAAESDRELNEDDsTDCDDDVQR</t>
  </si>
  <si>
    <t>EAAAES(0.0)DRELNEDDS(0.99)T(0.0)DCDDDVQR</t>
  </si>
  <si>
    <t>NGVIQHTGAAAEEFNDDtD</t>
  </si>
  <si>
    <t>NGVIQHT(0.0)GAAAEEFNDDT(0.99)D</t>
  </si>
  <si>
    <t>CCDC85A</t>
  </si>
  <si>
    <t>SAsPEHPQKPR</t>
  </si>
  <si>
    <t>S(0.0)AS(0.99)PEHPQKPR</t>
  </si>
  <si>
    <t>HVLSGsPEHFQK</t>
  </si>
  <si>
    <t>HVLS(0.0)GS(0.99)PEHFQK</t>
  </si>
  <si>
    <t>HSGGsPEHLQK</t>
  </si>
  <si>
    <t>HS(0.0)GGS(0.99)PEHLQK</t>
  </si>
  <si>
    <t>HALGGsLEHLPR</t>
  </si>
  <si>
    <t>HALGGS(1.0)LEHLPR</t>
  </si>
  <si>
    <t>GTsPEHLK</t>
  </si>
  <si>
    <t>GT(0.50)S(0.50)PEHLK</t>
  </si>
  <si>
    <t>WDR47</t>
  </si>
  <si>
    <t>LSPYPSsPMR</t>
  </si>
  <si>
    <t>LS(0.0)PY(0.0)PS(0.50)S(0.50)PMR</t>
  </si>
  <si>
    <t>RPQsADAYMTR</t>
  </si>
  <si>
    <t>RPQS(0.99)ADAY(0.0)MT(0.0)R</t>
  </si>
  <si>
    <t>sLNPALDGLTCGLTSHDK</t>
  </si>
  <si>
    <t>S(0.99)LNPALDGLT(0.0)CGLT(0.0)S(0.0)HDK</t>
  </si>
  <si>
    <t>NELRDsTEQFQEYYR</t>
  </si>
  <si>
    <t>NELRDS(0.99)T(0.0)EQFQEY(0.0)Y(0.0)R</t>
  </si>
  <si>
    <t>STAG2</t>
  </si>
  <si>
    <t>NSLLAGGDDDTMsVISGISSR</t>
  </si>
  <si>
    <t>NS(0.0)LLAGGDDDT(0.0)MS(0.99)VIS(0.0)GIS(0.0)S(0.0)R</t>
  </si>
  <si>
    <t xml:space="preserve">M1057m S1061s </t>
  </si>
  <si>
    <t>NSLLAGGDDDTmSVIsGISSR</t>
  </si>
  <si>
    <t>NS(0.0)LLAGGDDDT(0.0)M(1.0)S(0.0)VIS(0.99)GIS(0.0)S(0.0)R</t>
  </si>
  <si>
    <t>NSLLAGGDDDTMSVISGIsSR</t>
  </si>
  <si>
    <t>NS(0.0)LLAGGDDDT(0.0)MS(0.0)VIS(0.0)GIS(0.99)S(0.0)R</t>
  </si>
  <si>
    <t>EQTLHtPVMMQTPQLTSTIMREPK</t>
  </si>
  <si>
    <t>EQT(0.0)LHT(0.99)PVMMQT(0.0)PQLT(0.0)S(0.0)T(0.0)IMREPK</t>
  </si>
  <si>
    <t>GTsLMEDDEEPIVEDVMMSSEGR</t>
  </si>
  <si>
    <t>GT(0.0)S(0.99)LMEDDEEPIVEDVMMS(0.0)S(0.0)EGR</t>
  </si>
  <si>
    <t xml:space="preserve">S1058s S1061s </t>
  </si>
  <si>
    <t>NSLLAGGDDDTMsVIsGISSR</t>
  </si>
  <si>
    <t>NS(0.0)LLAGGDDDT(0.0)MS(0.99)VIS(0.99)GIS(0.0)S(0.0)R</t>
  </si>
  <si>
    <t xml:space="preserve">S1058s S1061s S1064s </t>
  </si>
  <si>
    <t>NSLLAGGDDDTMsVIsGIsSR</t>
  </si>
  <si>
    <t>NS(0.0)LLAGGDDDT(0.0)MS(0.99)VIS(0.99)GIS(0.99)S(0.0)R</t>
  </si>
  <si>
    <t>MARCH7</t>
  </si>
  <si>
    <t>RSsQDSLNTR</t>
  </si>
  <si>
    <t>RS(0.50)S(0.50)QDS(0.0)LNT(0.0)R</t>
  </si>
  <si>
    <t>IKESLLLEDsEEEEGDLCR</t>
  </si>
  <si>
    <t>IKES(0.0)LLLEDS(0.99)EEEEGDLCR</t>
  </si>
  <si>
    <t>TMCC2</t>
  </si>
  <si>
    <t>FGsADNIAHLKDPLEDGPPEEAAR</t>
  </si>
  <si>
    <t>FGS(1.0)ADNIAHLKDPLEDGPPEEAAR</t>
  </si>
  <si>
    <t>ALSGsATLVSSPK</t>
  </si>
  <si>
    <t>ALS(0.0)GS(0.99)AT(0.0)LVS(0.0)S(0.0)PK</t>
  </si>
  <si>
    <t>TMCC3</t>
  </si>
  <si>
    <t>GGsDTNLNFDVPDGILDFHK</t>
  </si>
  <si>
    <t>GGS(0.99)DT(0.0)NLNFDVPDGILDFHK</t>
  </si>
  <si>
    <t>FGsADNIAHLK</t>
  </si>
  <si>
    <t>FGS(1.0)ADNIAHLK</t>
  </si>
  <si>
    <t>AYGGsATIVNKPK</t>
  </si>
  <si>
    <t>AY(0.0)GGS(0.99)AT(0.0)IVNKPK</t>
  </si>
  <si>
    <t>ZNF281</t>
  </si>
  <si>
    <t>RTHsGEKPYK</t>
  </si>
  <si>
    <t>RT(0.50)HS(0.50)GEKPY(0.0)K</t>
  </si>
  <si>
    <t>SEsQKEDPFNIAEPR</t>
  </si>
  <si>
    <t>S(0.0)ES(0.99)QKEDPFNIAEPR</t>
  </si>
  <si>
    <t>VDLHTSGEHSELVQEENLsPGTQTPSNDK</t>
  </si>
  <si>
    <t>VDLHT(0.0)S(0.0)GEHS(0.0)ELVQEENLS(0.99)PGT(0.0)QT(0.0)PS(0.0)NDK</t>
  </si>
  <si>
    <t>NLESStGFQIPSQELASQIDPQK</t>
  </si>
  <si>
    <t>NLES(0.33)S(0.33)T(0.33)GFQIPS(0.0)QELAS(0.0)QIDPQK</t>
  </si>
  <si>
    <t>tPTSQSYR</t>
  </si>
  <si>
    <t>T(0.99)PT(0.0)S(0.0)QS(0.0)Y(0.0)R</t>
  </si>
  <si>
    <t>SSX2IP</t>
  </si>
  <si>
    <t>MsPSSLYSQQVLCSSIPLSK</t>
  </si>
  <si>
    <t>MS(0.50)PS(0.50)S(0.0)LY(0.0)S(0.0)QQVLCS(0.0)S(0.0)IPLS(0.0)K</t>
  </si>
  <si>
    <t>EMISLLsPQK</t>
  </si>
  <si>
    <t>EMIS(0.0)LLS(0.99)PQK</t>
  </si>
  <si>
    <t>ERVDDSTGTVIsDVEEDAGELSR</t>
  </si>
  <si>
    <t>ERVDDS(0.0)T(0.0)GT(0.0)VIS(0.99)DVEEDAGELS(0.0)R</t>
  </si>
  <si>
    <t xml:space="preserve">S526s M530m </t>
  </si>
  <si>
    <t>KPHSVSNGsPVCmSK</t>
  </si>
  <si>
    <t>KPHS(0.0)VS(0.0)NGS(0.99)PVCM(1.0)S(0.0)K</t>
  </si>
  <si>
    <t>SLPAsPSTSDFCQTR</t>
  </si>
  <si>
    <t>S(0.0)LPAS(0.99)PS(0.0)T(0.0)S(0.0)DFCQT(0.0)R</t>
  </si>
  <si>
    <t>SLPASPsTSDFCQTR</t>
  </si>
  <si>
    <t>S(0.0)LPAS(0.0)PS(0.99)T(0.0)S(0.0)DFCQT(0.0)R</t>
  </si>
  <si>
    <t>ARL6IP4</t>
  </si>
  <si>
    <t>KAsTAPGAEER</t>
  </si>
  <si>
    <t>KAS(0.50)T(0.50)APGAEER</t>
  </si>
  <si>
    <t>NCSASTSQAsPSPCITER</t>
  </si>
  <si>
    <t>NCS(0.0)AS(0.0)T(0.0)S(0.0)QAS(0.99)PS(0.0)PCIT(0.0)ER</t>
  </si>
  <si>
    <t>NCsASTSQER</t>
  </si>
  <si>
    <t>NCS(0.99)AS(0.0)T(0.0)S(0.0)QER</t>
  </si>
  <si>
    <t>NCSASTsQER</t>
  </si>
  <si>
    <t>NCS(0.0)AS(0.33)T(0.33)S(0.33)QER</t>
  </si>
  <si>
    <t>KAStAPGAEASPSPCITER</t>
  </si>
  <si>
    <t>KAS(0.0)T(0.99)APGAEAS(0.0)PS(0.0)PCIT(0.0)ER</t>
  </si>
  <si>
    <t>ASTAPGAEAsPSPCITER</t>
  </si>
  <si>
    <t>AS(0.0)T(0.0)APGAEAS(0.99)PS(0.0)PCIT(0.0)ER</t>
  </si>
  <si>
    <t>AEAQQVEALPGPsLDQWHR</t>
  </si>
  <si>
    <t>AEAQQVEALPGPS(1.0)LDQWHR</t>
  </si>
  <si>
    <t>sAGEEEDGPVLTDEQK</t>
  </si>
  <si>
    <t>S(0.99)AGEEEDGPVLT(0.0)DEQK</t>
  </si>
  <si>
    <t xml:space="preserve">S239s S241s </t>
  </si>
  <si>
    <t>ASTAPGAEAsPsPCITER</t>
  </si>
  <si>
    <t>AS(0.0)T(0.0)APGAEAS(0.99)PS(0.99)PCIT(0.0)ER</t>
  </si>
  <si>
    <t>TMEM115</t>
  </si>
  <si>
    <t>RVEDQSIWPsMDDDEEESGAK</t>
  </si>
  <si>
    <t>RVEDQS(0.0)IWPS(0.99)MDDDEEES(0.0)GAK</t>
  </si>
  <si>
    <t>VDsPLPSDK</t>
  </si>
  <si>
    <t>VDS(0.99)PLPS(0.0)DK</t>
  </si>
  <si>
    <t>VDSPLPSDKAPtPPGK</t>
  </si>
  <si>
    <t>VDS(0.0)PLPS(0.0)DKAPT(0.99)PPGK</t>
  </si>
  <si>
    <t>GAAPESsLITFEAAPPTL</t>
  </si>
  <si>
    <t>GAAPES(0.33)S(0.33)LIT(0.33)FEAAPPT(0.0)L</t>
  </si>
  <si>
    <t xml:space="preserve">S320s T329t </t>
  </si>
  <si>
    <t>VDsPLPSDKAPtPPGK</t>
  </si>
  <si>
    <t>VDS(0.99)PLPS(0.0)DKAPT(0.99)PPGK</t>
  </si>
  <si>
    <t>TTK</t>
  </si>
  <si>
    <t>FKNEDLtDELSLNK</t>
  </si>
  <si>
    <t>FKNEDLT(0.99)DELS(0.0)LNK</t>
  </si>
  <si>
    <t>VPVNLLNsPDCDVK</t>
  </si>
  <si>
    <t>VPVNLLNS(1.0)PDCDVK</t>
  </si>
  <si>
    <t>DLVVPGSKPSGNDsCELR</t>
  </si>
  <si>
    <t>DLVVPGS(0.0)KPS(0.0)GNDS(0.99)CELR</t>
  </si>
  <si>
    <t>QsPPISTSK</t>
  </si>
  <si>
    <t>QS(0.99)PPIS(0.0)T(0.0)S(0.0)K</t>
  </si>
  <si>
    <t>TPsSNTLDDYMSCFR</t>
  </si>
  <si>
    <t>T(0.0)PS(0.99)S(0.0)NT(0.0)LDDY(0.0)MS(0.0)CFR</t>
  </si>
  <si>
    <t>YVLGQLVGLNsPNSILK</t>
  </si>
  <si>
    <t>Y(0.0)VLGQLVGLNS(0.99)PNS(0.0)ILK</t>
  </si>
  <si>
    <t>GSK3B</t>
  </si>
  <si>
    <t>TTsFAESCK</t>
  </si>
  <si>
    <t>T(0.0)T(0.0)S(0.99)FAES(0.0)CK</t>
  </si>
  <si>
    <t xml:space="preserve">S25s M26m </t>
  </si>
  <si>
    <t>TTSFAESCKPVQQPSAFGsmK</t>
  </si>
  <si>
    <t>T(0.0)T(0.0)S(0.0)FAES(0.0)CKPVQQPS(0.0)AFGS(0.99)M(1.0)K</t>
  </si>
  <si>
    <t>QLVRGEPNVsYICSR</t>
  </si>
  <si>
    <t>QLVRGEPNVS(0.99)Y(0.0)ICS(0.0)R</t>
  </si>
  <si>
    <t xml:space="preserve">Y216y </t>
  </si>
  <si>
    <t>GEPNVSyICSR</t>
  </si>
  <si>
    <t>GEPNVS(0.0)Y(0.99)ICS(0.0)R</t>
  </si>
  <si>
    <t xml:space="preserve">T403t </t>
  </si>
  <si>
    <t>IQAAAStPTNATAASDANTGDR</t>
  </si>
  <si>
    <t>IQAAAS(0.0)T(0.99)PT(0.0)NAT(0.0)AAS(0.0)DANT(0.0)GDR</t>
  </si>
  <si>
    <t>GQTNNAASASASNSt</t>
  </si>
  <si>
    <t>GQT(0.0)NNAAS(0.0)AS(0.0)AS(0.33)NS(0.33)T(0.33)</t>
  </si>
  <si>
    <t>TTSFAESCKPVQQPsAFGsMK</t>
  </si>
  <si>
    <t>T(0.0)T(0.0)S(0.0)FAES(0.0)CKPVQQPS(0.99)AFGS(0.99)MK</t>
  </si>
  <si>
    <t>GSK3A</t>
  </si>
  <si>
    <t>TSsFAEPGGGGGGGGGGPGGSASGPGGTGGGK</t>
  </si>
  <si>
    <t>T(0.0)S(0.0)S(0.99)FAEPGGGGGGGGGGPGGS(0.0)AS(0.0)GPGGT(0.0)GGGK</t>
  </si>
  <si>
    <t>TSSFAEPGGGGGGGGGGPGGsASGPGGTGGGK</t>
  </si>
  <si>
    <t>T(0.0)S(0.0)S(0.0)FAEPGGGGGGGGGGPGGS(0.99)AS(0.0)GPGGT(0.0)GGGK</t>
  </si>
  <si>
    <t>ASVGAMGGGVGASSSGGGPGGSGGGGSGGPGAGTsFPPPGVK</t>
  </si>
  <si>
    <t>AS(0.0)VGAMGGGVGAS(0.0)S(0.0)S(0.0)GGGPGGS(0.25)GGGGS(0.25)GGPGAGT(0.25)S(0.25)FPPPGVK</t>
  </si>
  <si>
    <t>SPAGTTTLTPSSQALtETPTSSDWQSTDATPTLTNSS</t>
  </si>
  <si>
    <t>S(0.0)PAGT(0.0)T(0.0)T(0.0)LT(0.0)PS(0.0)S(0.0)QALT(0.17)ET(0.17)PT(0.0)S(0.0)S(0.0)DWQS(0.17)T(0.17)DAT(0.0)PT(0.0)LT(0.0)NS(0.17)S(0.17)</t>
  </si>
  <si>
    <t>SPAGTTTLTPSSQALTETPTSSDWQSTDATPTLTNSs</t>
  </si>
  <si>
    <t>S(0.0)PAGT(0.0)T(0.0)T(0.0)LT(0.0)PS(0.0)S(0.0)QALT(0.0)ET(0.0)PT(0.0)S(0.0)S(0.0)DWQS(0.0)T(0.0)DAT(0.0)PT(0.0)LT(0.33)NS(0.33)S(0.33)</t>
  </si>
  <si>
    <t xml:space="preserve">S21s S41s </t>
  </si>
  <si>
    <t>TSsFAEPGGGGGGGGGGPGGSAsGPGGTGGGK</t>
  </si>
  <si>
    <t>T(0.0)S(0.0)S(0.99)FAEPGGGGGGGGGGPGGS(0.50)AS(0.50)GPGGT(0.0)GGGK</t>
  </si>
  <si>
    <t xml:space="preserve">T84t S85s </t>
  </si>
  <si>
    <t>ASVGAMGGGVGASSSGGGPGGSGGGGSGGPGAGtsFPPPGVK</t>
  </si>
  <si>
    <t>AS(0.0)VGAMGGGVGAS(0.0)S(0.17)S(0.17)GGGPGGS(0.17)GGGGS(0.17)GGPGAGT(0.17)S(0.17)FPPPGVK</t>
  </si>
  <si>
    <t>GLYR1</t>
  </si>
  <si>
    <t>KLsLSEGK</t>
  </si>
  <si>
    <t>KLS(0.99)LS(0.0)EGK</t>
  </si>
  <si>
    <t>GSKsPLK</t>
  </si>
  <si>
    <t>GS(0.50)KS(0.50)PLK</t>
  </si>
  <si>
    <t>RAQEQsPRK</t>
  </si>
  <si>
    <t>RAQEQS(1.0)PRK</t>
  </si>
  <si>
    <t xml:space="preserve">N260n T264t </t>
  </si>
  <si>
    <t>ICEEETGSTSIQAADSTAVnGSItPTDKK</t>
  </si>
  <si>
    <t>ICEEET(0.0)GS(0.0)T(0.0)S(0.0)IQAADS(0.25)T(0.25)AVN(1.0)GS(0.25)IT(0.25)PT(0.0)DKK</t>
  </si>
  <si>
    <t>TTC7A</t>
  </si>
  <si>
    <t>GsPSAAFTFPDTDDFGK</t>
  </si>
  <si>
    <t>GS(0.99)PS(0.0)AAFT(0.0)FPDT(0.0)DDFGK</t>
  </si>
  <si>
    <t>GLSLERLPNsIASR</t>
  </si>
  <si>
    <t>GLS(0.0)LERLPNS(0.99)IAS(0.0)R</t>
  </si>
  <si>
    <t>DGsFGEGLTMK</t>
  </si>
  <si>
    <t>DGS(0.99)FGEGLT(0.0)MK</t>
  </si>
  <si>
    <t>ASsIAASR</t>
  </si>
  <si>
    <t>AS(0.50)S(0.50)IAAS(0.0)R</t>
  </si>
  <si>
    <t>LEEAMsELTMPSSVLK</t>
  </si>
  <si>
    <t>LEEAMS(0.99)ELT(0.0)MPS(0.0)S(0.0)VLK</t>
  </si>
  <si>
    <t xml:space="preserve">M718m S721s </t>
  </si>
  <si>
    <t>LEEAMSELTmPSsVLK</t>
  </si>
  <si>
    <t>LEEAM(0.0)S(0.0)ELT(0.0)M(0.99)PS(0.50)S(0.50)VLK</t>
  </si>
  <si>
    <t xml:space="preserve">S714s T717t </t>
  </si>
  <si>
    <t>LEEAMsELtMPSSVLK</t>
  </si>
  <si>
    <t>LEEAMS(0.99)ELT(0.99)MPS(0.0)S(0.0)VLK</t>
  </si>
  <si>
    <t>DSC2</t>
  </si>
  <si>
    <t>GAGHHHtLDSCR</t>
  </si>
  <si>
    <t>GAGHHHT(0.99)LDS(0.0)CR</t>
  </si>
  <si>
    <t>YTYSEWHsFTQPR</t>
  </si>
  <si>
    <t>Y(0.0)T(0.0)Y(0.0)S(0.0)EWHS(0.99)FT(0.0)QPR</t>
  </si>
  <si>
    <t>GSVAGSVGCCsERQEEDGLEFLDNLEPK</t>
  </si>
  <si>
    <t>GS(0.0)VAGS(0.0)VGCCS(0.99)ERQEEDGLEFLDNLEPK</t>
  </si>
  <si>
    <t xml:space="preserve">T805t S808s </t>
  </si>
  <si>
    <t>GAGHHHtLDsCRGGHTEVDNCR</t>
  </si>
  <si>
    <t>GAGHHHT(0.99)LDS(0.99)CRGGHT(0.0)EVDNCR</t>
  </si>
  <si>
    <t>GSVAGsVGCCsERQEEDGLEFLDNLEPK</t>
  </si>
  <si>
    <t>GS(0.0)VAGS(0.99)VGCCS(0.99)ERQEEDGLEFLDNLEPK</t>
  </si>
  <si>
    <t xml:space="preserve">S864s S868s S873s </t>
  </si>
  <si>
    <t>GsVAGsVGCCsERQEEDGLEFLDNLEPK</t>
  </si>
  <si>
    <t>GS(1.0)VAGS(1.0)VGCCS(1.0)ERQEEDGLEFLDNLEPK</t>
  </si>
  <si>
    <t>NAB1</t>
  </si>
  <si>
    <t>LPEGsPTWLGISCSSYER</t>
  </si>
  <si>
    <t>LPEGS(0.99)PT(0.0)WLGIS(0.0)CS(0.0)S(0.0)Y(0.0)ER</t>
  </si>
  <si>
    <t>CGERDELsPK</t>
  </si>
  <si>
    <t>CGERDELS(1.0)PK</t>
  </si>
  <si>
    <t>AKsEELAALSSQQPEK</t>
  </si>
  <si>
    <t>AKS(0.99)EELAALS(0.0)S(0.0)QQPEK</t>
  </si>
  <si>
    <t>LsAGLYR</t>
  </si>
  <si>
    <t>LS(0.99)AGLY(0.0)R</t>
  </si>
  <si>
    <t>QSsEEHSPNGLTSDNSDGQGERPLNLR</t>
  </si>
  <si>
    <t>QS(0.0)S(0.99)EEHS(0.0)PNGLT(0.0)S(0.0)DNS(0.0)DGQGERPLNLR</t>
  </si>
  <si>
    <t>KVIKTEPEDsR</t>
  </si>
  <si>
    <t>KVIKT(0.0)EPEDS(0.99)R</t>
  </si>
  <si>
    <t>QSsEEHsPNGLTSDNSDGQGERPLNLR</t>
  </si>
  <si>
    <t>QS(0.0)S(0.99)EEHS(0.99)PNGLT(0.0)S(0.0)DNS(0.0)DGQGERPLNLR</t>
  </si>
  <si>
    <t>CORO7-PAM16</t>
  </si>
  <si>
    <t>SAAASNLSGLSLQEAQQILNVSKLsPEEVQK</t>
  </si>
  <si>
    <t>S(0.0)AAAS(0.0)NLS(0.0)GLS(0.0)LQEAQQILNVS(0.50)KLS(0.50)PEEVQK</t>
  </si>
  <si>
    <t>CORO7</t>
  </si>
  <si>
    <t>HTEARPPRREsWISDIR</t>
  </si>
  <si>
    <t>HT(0.0)EARPPRRES(0.99)WIS(0.0)DIR</t>
  </si>
  <si>
    <t>sLQSLLGPSSK</t>
  </si>
  <si>
    <t>S(0.99)LQS(0.0)LLGPS(0.0)S(0.0)K</t>
  </si>
  <si>
    <t>SLQsLLGPSSK</t>
  </si>
  <si>
    <t>S(0.0)LQS(0.99)LLGPS(0.0)S(0.0)K</t>
  </si>
  <si>
    <t>LRQsSLEPVAFR</t>
  </si>
  <si>
    <t>LRQS(0.99)S(0.0)LEPVAFR</t>
  </si>
  <si>
    <t>APSsAQYLEEK</t>
  </si>
  <si>
    <t>APS(0.50)S(0.50)AQY(0.0)LEEK</t>
  </si>
  <si>
    <t>LGNREDPLPQDsFEGVDEDEWD</t>
  </si>
  <si>
    <t>LGNREDPLPQDS(1.0)FEGVDEDEWD</t>
  </si>
  <si>
    <t>SMARCAL1</t>
  </si>
  <si>
    <t>KPEEMPTACPGHsPR</t>
  </si>
  <si>
    <t>KPEEMPT(0.0)ACPGHS(0.99)PR</t>
  </si>
  <si>
    <t>SQMALTGIsPPLAQSPPEVPK</t>
  </si>
  <si>
    <t>S(0.0)QMALT(0.0)GIS(0.99)PPLAQS(0.0)PPEVPK</t>
  </si>
  <si>
    <t>SQMALTGISPPLAQsPPEVPK</t>
  </si>
  <si>
    <t>S(0.0)QMALT(0.0)GIS(0.0)PPLAQS(0.99)PPEVPK</t>
  </si>
  <si>
    <t>QQLLSYELGQGHAQAsPEIR</t>
  </si>
  <si>
    <t>QQLLS(0.0)Y(0.0)ELGQGHAQAS(0.99)PEIR</t>
  </si>
  <si>
    <t>EGSDMELLEAAEsFDPGSASGTSGSSSQNMGDTLDESSLTASPQKK</t>
  </si>
  <si>
    <t>EGS(0.0)DMELLEAAES(0.08)FDPGS(0.08)AS(0.08)GT(0.08)S(0.08)GS(0.08)S(0.08)S(0.08)QNMGDT(0.08)LDES(0.08)S(0.08)LT(0.08)AS(0.08)PQKK</t>
  </si>
  <si>
    <t>ZBTB14</t>
  </si>
  <si>
    <t xml:space="preserve">S132s N137n </t>
  </si>
  <si>
    <t>DVSsPDENnGQSK</t>
  </si>
  <si>
    <t>DVS(0.0)S(0.99)PDEN(0.0)N(0.99)GQS(0.0)K</t>
  </si>
  <si>
    <t>VNCYGQEVEsMETPESK</t>
  </si>
  <si>
    <t>VNCY(0.0)GQEVES(0.99)MET(0.0)PES(0.0)K</t>
  </si>
  <si>
    <t>DLGSQtPQALTFNDGMSEVKDEQTPGWTTAASDMK</t>
  </si>
  <si>
    <t>DLGS(0.0)QT(0.99)PQALT(0.0)FNDGMS(0.0)EVKDEQT(0.0)PGWT(0.0)T(0.0)AAS(0.0)DMK</t>
  </si>
  <si>
    <t>TET3</t>
  </si>
  <si>
    <t>AENPLTPtLSGFLESPLK</t>
  </si>
  <si>
    <t>AENPLT(0.50)PT(0.50)LS(0.0)GFLES(0.0)PLK</t>
  </si>
  <si>
    <t>YLDtPTK</t>
  </si>
  <si>
    <t>Y(0.0)LDT(0.99)PT(0.0)K</t>
  </si>
  <si>
    <t>SLLDtPAK</t>
  </si>
  <si>
    <t>S(0.0)LLDT(0.99)PAK</t>
  </si>
  <si>
    <t>GKPWsPCK</t>
  </si>
  <si>
    <t>GKPWS(1.0)PCK</t>
  </si>
  <si>
    <t>STAU2</t>
  </si>
  <si>
    <t>SNVNNNPGSItPTVELNGLAMK</t>
  </si>
  <si>
    <t>S(0.0)NVNNNPGS(0.0)IT(0.99)PT(0.0)VELNGLAMK</t>
  </si>
  <si>
    <t>ALQALQNEPIPERsPQNGESGK</t>
  </si>
  <si>
    <t>ALQALQNEPIPERS(0.99)PQNGES(0.0)GK</t>
  </si>
  <si>
    <t>GILHLsPDVYQEMEASR</t>
  </si>
  <si>
    <t>GILHLS(0.99)PDVY(0.0)QEMEAS(0.0)R</t>
  </si>
  <si>
    <t>VISGTTLGYLsPK</t>
  </si>
  <si>
    <t>VIS(0.0)GT(0.0)T(0.0)LGY(0.0)LS(0.99)PK</t>
  </si>
  <si>
    <t>DMNQPSSSFFSIsPTSNSSATIAR</t>
  </si>
  <si>
    <t>DMNQPS(0.0)S(0.0)S(0.0)FFS(0.50)IS(0.50)PT(0.0)S(0.0)NS(0.0)S(0.0)AT(0.0)IAR</t>
  </si>
  <si>
    <t>GSSPtPPCSPVQPSK</t>
  </si>
  <si>
    <t>GS(0.0)S(0.0)PT(0.99)PPCS(0.0)PVQPS(0.0)K</t>
  </si>
  <si>
    <t>GSSPTPPCsPVQPSK</t>
  </si>
  <si>
    <t>GS(0.0)S(0.0)PT(0.0)PPCS(0.99)PVQPS(0.0)K</t>
  </si>
  <si>
    <t xml:space="preserve">T488t S492s </t>
  </si>
  <si>
    <t>GSSPtPPCsPVQPSK</t>
  </si>
  <si>
    <t>GS(0.0)S(0.0)PT(0.99)PPCS(0.99)PVQPS(0.0)K</t>
  </si>
  <si>
    <t xml:space="preserve">S486s T488t S492s </t>
  </si>
  <si>
    <t>GSsPtPPCsPVQPSK</t>
  </si>
  <si>
    <t>GS(0.50)S(0.50)PT(0.99)PPCS(0.99)PVQPS(0.0)K</t>
  </si>
  <si>
    <t>KAT5</t>
  </si>
  <si>
    <t>NGLPGSRPGsPEREVK</t>
  </si>
  <si>
    <t>NGLPGS(0.0)RPGS(0.99)PEREVK</t>
  </si>
  <si>
    <t>KVEVVsPATPVPSETAPASVFPQNGAAR</t>
  </si>
  <si>
    <t>KVEVVS(0.99)PAT(0.0)PVPS(0.0)ET(0.0)APAS(0.0)VFPQNGAAR</t>
  </si>
  <si>
    <t>KVEVVSPAtPVPSETAPASVFPQNGAAR</t>
  </si>
  <si>
    <t>KVEVVS(0.0)PAT(0.99)PVPS(0.0)ET(0.0)APAS(0.0)VFPQNGAAR</t>
  </si>
  <si>
    <t>sNCLGTDEDSQDSSDGIPSAPR</t>
  </si>
  <si>
    <t>S(0.99)NCLGT(0.0)DEDS(0.0)QDS(0.0)S(0.0)DGIPS(0.0)APR</t>
  </si>
  <si>
    <t>SNCLGTDEDsQDSSDGIPSAPR</t>
  </si>
  <si>
    <t>S(0.0)NCLGT(0.0)DEDS(0.99)QDS(0.0)S(0.0)DGIPS(0.0)APR</t>
  </si>
  <si>
    <t xml:space="preserve">S119s S123s </t>
  </si>
  <si>
    <t>NGLPGsRPGsPEREVK</t>
  </si>
  <si>
    <t>NGLPGS(1.0)RPGS(1.0)PEREVK</t>
  </si>
  <si>
    <t xml:space="preserve">S180s S183s </t>
  </si>
  <si>
    <t>SNCLGTDEDsQDsSDGIPSAPR</t>
  </si>
  <si>
    <t>S(0.0)NCLGT(0.0)DEDS(0.99)QDS(0.99)S(0.0)DGIPS(0.0)APR</t>
  </si>
  <si>
    <t xml:space="preserve">T484t S489s </t>
  </si>
  <si>
    <t>CLHFtPKDWsK</t>
  </si>
  <si>
    <t>CLHFT(1.0)PKDWS(1.0)K</t>
  </si>
  <si>
    <t xml:space="preserve">S180s S183s S184s </t>
  </si>
  <si>
    <t>RKSNCLGTDEDsQDssDGIPSAPR</t>
  </si>
  <si>
    <t>RKS(0.0)NCLGT(0.0)DEDS(0.99)QDS(0.99)S(0.99)DGIPS(0.0)APR</t>
  </si>
  <si>
    <t xml:space="preserve">N114n S119s </t>
  </si>
  <si>
    <t>nGLPGsRPGSPEREVPASAQASGK</t>
  </si>
  <si>
    <t>N(1.0)GLPGS(0.99)RPGS(0.0)PEREVPAS(0.0)AQAS(0.0)GK</t>
  </si>
  <si>
    <t xml:space="preserve">N114n S119s S123s </t>
  </si>
  <si>
    <t>nGLPGsRPGsPEREVPASAQASGK</t>
  </si>
  <si>
    <t>N(1.0)GLPGS(0.99)RPGS(0.99)PEREVPAS(0.0)AQAS(0.0)GK</t>
  </si>
  <si>
    <t>FOXP1</t>
  </si>
  <si>
    <t>QLLLQQQQQQQVsGLKSPK</t>
  </si>
  <si>
    <t>QLLLQQQQQQQVS(0.99)GLKS(0.0)PK</t>
  </si>
  <si>
    <t>EEPLDPEEAEGPLSLVTTANHsPDFDHDR</t>
  </si>
  <si>
    <t>EEPLDPEEAEGPLS(0.25)LVT(0.25)T(0.25)ANHS(0.25)PDFDHDR</t>
  </si>
  <si>
    <t>RYsDKYNVPISSADIAQNQEFYK</t>
  </si>
  <si>
    <t>RY(0.0)S(0.99)DKY(0.0)NVPIS(0.0)S(0.0)ADIAQNQEFY(0.0)K</t>
  </si>
  <si>
    <t>FOXP2</t>
  </si>
  <si>
    <t>QLLLQQQTSGLKsPK</t>
  </si>
  <si>
    <t>QLLLQQQT(0.0)S(0.0)GLKS(0.99)PK</t>
  </si>
  <si>
    <t>TSC22D3</t>
  </si>
  <si>
    <t>LDCRsPVGLDCCNCCLDLAHR</t>
  </si>
  <si>
    <t>LDCRS(1.0)PVGLDCCNCCLDLAHR</t>
  </si>
  <si>
    <t>GSsGENNNPGSPTVSNFR</t>
  </si>
  <si>
    <t>GS(0.0)S(0.99)GENNNPGS(0.0)PT(0.0)VS(0.0)NFR</t>
  </si>
  <si>
    <t>GSSGENNNPGsPTVSNFR</t>
  </si>
  <si>
    <t>GS(0.0)S(0.0)GENNNPGS(0.99)PT(0.0)VS(0.0)NFR</t>
  </si>
  <si>
    <t>QDsLEPVLRDPCYLINEGICNR</t>
  </si>
  <si>
    <t>QDS(0.99)LEPVLRDPCY(0.0)LINEGICNR</t>
  </si>
  <si>
    <t>FQSCLSPEEPAPEsPQVPEAPGGSAV</t>
  </si>
  <si>
    <t>FQS(0.0)CLS(0.0)PEEPAPES(0.99)PQVPEAPGGS(0.0)AV</t>
  </si>
  <si>
    <t>FMNL1</t>
  </si>
  <si>
    <t>NKPLEQsVEDLSK</t>
  </si>
  <si>
    <t>NKPLEQS(0.99)VEDLS(0.0)K</t>
  </si>
  <si>
    <t>LTPAHsR</t>
  </si>
  <si>
    <t>LT(0.0)PAHS(0.99)R</t>
  </si>
  <si>
    <t>RDsELGPGVK</t>
  </si>
  <si>
    <t>RDS(1.0)ELGPGVK</t>
  </si>
  <si>
    <t>SQGPsLDLSALK</t>
  </si>
  <si>
    <t>S(0.0)QGPS(0.99)LDLS(0.0)ALK</t>
  </si>
  <si>
    <t>EAAAQEAGADtPGKGEPPAPKSPPK</t>
  </si>
  <si>
    <t>EAAAQEAGADT(0.99)PGKGEPPAPKS(0.0)PPK</t>
  </si>
  <si>
    <t>EAAAQEAGADTPGKGEPPAPKsPPK</t>
  </si>
  <si>
    <t>EAAAQEAGADT(0.0)PGKGEPPAPKS(0.99)PPK</t>
  </si>
  <si>
    <t>EEA1</t>
  </si>
  <si>
    <t xml:space="preserve">S15s M47m </t>
  </si>
  <si>
    <t>VGsQGSDLDSSATPINTVDVNNESSSEGFICPQCmK</t>
  </si>
  <si>
    <t>VGS(0.99)QGS(0.0)DLDS(0.0)S(0.0)AT(0.0)PINT(0.0)VDVNNES(0.0)S(0.0)S(0.0)EGFICPQCM(1.0)K</t>
  </si>
  <si>
    <t>SLGsADELFK</t>
  </si>
  <si>
    <t>S(0.0)LGS(0.99)ADELFK</t>
  </si>
  <si>
    <t>HYEAVHDAGNDsGHGGESNLALK</t>
  </si>
  <si>
    <t>HY(0.0)EAVHDAGNDS(0.99)GHGGES(0.0)NLALK</t>
  </si>
  <si>
    <t>QEVQDLQAsLKEEK</t>
  </si>
  <si>
    <t>QEVQDLQAS(1.0)LKEEK</t>
  </si>
  <si>
    <t>LSAsETSLHR</t>
  </si>
  <si>
    <t>LS(0.0)AS(0.99)ET(0.0)S(0.0)LHR</t>
  </si>
  <si>
    <t>LSASETsLHR</t>
  </si>
  <si>
    <t>LS(0.0)AS(0.0)ET(0.50)S(0.50)LHR</t>
  </si>
  <si>
    <t>RVsELEK</t>
  </si>
  <si>
    <t>RVS(1.0)ELEK</t>
  </si>
  <si>
    <t xml:space="preserve">S15s S18s </t>
  </si>
  <si>
    <t>VGsQGsDLDSSATPINTVDVNNESSSEGFICPQCMK</t>
  </si>
  <si>
    <t>VGS(0.99)QGS(0.99)DLDS(0.0)S(0.0)AT(0.0)PINT(0.0)VDVNNES(0.0)S(0.0)S(0.0)EGFICPQCMK</t>
  </si>
  <si>
    <t>PHF21A</t>
  </si>
  <si>
    <t xml:space="preserve">M145m S148s </t>
  </si>
  <si>
    <t>AATATmPAsVVGQR</t>
  </si>
  <si>
    <t>AAT(0.0)AT(0.0)M(1.0)PAS(0.99)VVGQR</t>
  </si>
  <si>
    <t>TItPPAAPKPK</t>
  </si>
  <si>
    <t>T(0.0)IT(0.99)PPAAPKPK</t>
  </si>
  <si>
    <t>YNAVLGFGALTPTSPQsSHPDSPENEK</t>
  </si>
  <si>
    <t>Y(0.0)NAVLGFGALT(0.0)PT(0.0)S(0.25)PQS(0.25)S(0.25)HPDS(0.25)PENEK</t>
  </si>
  <si>
    <t>TETTFTFPAPVQPVSLPsPTSTDGDIHEDFCSVCRK</t>
  </si>
  <si>
    <t>T(0.0)ET(0.0)T(0.0)FT(0.0)FPAPVQPVS(0.50)LPS(0.50)PT(0.0)S(0.0)T(0.0)DGDIHEDFCS(0.0)VCRK</t>
  </si>
  <si>
    <t xml:space="preserve">T444t S451s </t>
  </si>
  <si>
    <t>YNAVLGFGALtPTSPQSsHPDSPENEK</t>
  </si>
  <si>
    <t>Y(0.0)NAVLGFGALT(0.50)PT(0.50)S(0.0)PQS(0.0)S(0.99)HPDS(0.0)PENEK</t>
  </si>
  <si>
    <t xml:space="preserve">T444t T446t S447s </t>
  </si>
  <si>
    <t>YNAVLGFGALtPtsPQSSHPDSPENEK</t>
  </si>
  <si>
    <t>Y(0.0)NAVLGFGALT(0.99)PT(0.99)S(0.99)PQS(0.0)S(0.0)HPDS(0.0)PENEK</t>
  </si>
  <si>
    <t>CAMKK2</t>
  </si>
  <si>
    <t>SQGGLAAGGsLDMNGR</t>
  </si>
  <si>
    <t>S(0.0)QGGLAAGGS(0.99)LDMNGR</t>
  </si>
  <si>
    <t>CICPSLPYsPVSSPQSSPR</t>
  </si>
  <si>
    <t>CICPS(0.0)LPY(0.0)S(0.99)PVS(0.0)S(0.0)PQS(0.0)S(0.0)PR</t>
  </si>
  <si>
    <t>CICPSLPYSPVSsPQSSPR</t>
  </si>
  <si>
    <t>CICPS(0.0)LPY(0.0)S(0.0)PVS(0.50)S(0.50)PQS(0.0)S(0.0)PR</t>
  </si>
  <si>
    <t>CICPSLPYSPVSSPQSsPR</t>
  </si>
  <si>
    <t>CICPS(0.0)LPY(0.0)S(0.0)PVS(0.0)S(0.0)PQS(0.50)S(0.50)PR</t>
  </si>
  <si>
    <t>sFGNPFEGSR</t>
  </si>
  <si>
    <t>S(0.99)FGNPFEGS(0.0)R</t>
  </si>
  <si>
    <t>SLsAPGNLLTK</t>
  </si>
  <si>
    <t>S(0.0)LS(0.99)APGNLLT(0.0)K</t>
  </si>
  <si>
    <t>QGsEDNLQGTDPPPVGEEEVLL</t>
  </si>
  <si>
    <t>QGS(0.99)EDNLQGT(0.0)DPPPVGEEEVLL</t>
  </si>
  <si>
    <t xml:space="preserve">S129s S133s </t>
  </si>
  <si>
    <t>CICPSLPYsPVSsPQSSPR</t>
  </si>
  <si>
    <t>CICPS(0.0)LPY(0.0)S(0.99)PVS(0.50)S(0.50)PQS(0.0)S(0.0)PR</t>
  </si>
  <si>
    <t xml:space="preserve">S129s S133s S137s </t>
  </si>
  <si>
    <t>CICPSLPYsPVSsPQSsPR</t>
  </si>
  <si>
    <t>CICPS(0.0)LPY(0.0)S(0.20)PVS(0.20)S(0.20)PQS(0.20)S(0.20)PR</t>
  </si>
  <si>
    <t>CAMKK1</t>
  </si>
  <si>
    <t>AAsVIPGSTSR</t>
  </si>
  <si>
    <t>AAS(0.99)VIPGS(0.0)T(0.0)S(0.0)R</t>
  </si>
  <si>
    <t>LLPARPsLSAR</t>
  </si>
  <si>
    <t>LLPARPS(0.99)LS(0.0)AR</t>
  </si>
  <si>
    <t>KLSLQERPAGsYLEAQAGPYATGPASHISPR</t>
  </si>
  <si>
    <t>KLS(0.50)LQERPAGS(0.50)Y(0.0)LEAQAGPY(0.0)AT(0.0)GPAS(0.0)HIS(0.0)PR</t>
  </si>
  <si>
    <t>LSLQERPAGSYLEAQAGPYAtGPASHISPR</t>
  </si>
  <si>
    <t>LS(0.0)LQERPAGS(0.0)Y(0.0)LEAQAGPY(0.0)AT(0.99)GPAS(0.0)HIS(0.0)PR</t>
  </si>
  <si>
    <t>sFGNPFEPQAR</t>
  </si>
  <si>
    <t>S(1.0)FGNPFEPQAR</t>
  </si>
  <si>
    <t>SMsAPGNLLVK</t>
  </si>
  <si>
    <t>S(0.0)MS(0.99)APGNLLVK</t>
  </si>
  <si>
    <t xml:space="preserve">S109s T120t </t>
  </si>
  <si>
    <t>KLSLQERPAGsYLEAQAGPYAtGPASHISPR</t>
  </si>
  <si>
    <t>KLS(0.50)LQERPAGS(0.50)Y(0.0)LEAQAGPY(0.0)AT(0.99)GPAS(0.0)HIS(0.0)PR</t>
  </si>
  <si>
    <t>MTA3</t>
  </si>
  <si>
    <t>MPTQSEEEKLsPSPTTEDPRVR</t>
  </si>
  <si>
    <t>MPT(0.0)QS(0.0)EEEKLS(0.99)PS(0.0)PT(0.0)T(0.0)EDPRVR</t>
  </si>
  <si>
    <t>LSPsPTTEDPR</t>
  </si>
  <si>
    <t>LS(0.0)PS(0.99)PT(0.0)T(0.0)EDPR</t>
  </si>
  <si>
    <t>HAELSGsPLK</t>
  </si>
  <si>
    <t>HAELS(0.0)GS(0.99)PLK</t>
  </si>
  <si>
    <t>RNYSHHNGLDELTCCVsD</t>
  </si>
  <si>
    <t>RNY(0.0)S(0.0)HHNGLDELT(0.0)CCVS(0.99)D</t>
  </si>
  <si>
    <t xml:space="preserve">S428s S430s </t>
  </si>
  <si>
    <t>MPTQSEEEKLsPsPTTEDPRVR</t>
  </si>
  <si>
    <t>MPT(0.0)QS(0.0)EEEKLS(0.99)PS(0.99)PT(0.0)T(0.0)EDPRVR</t>
  </si>
  <si>
    <t>NFXL1</t>
  </si>
  <si>
    <t>GSVGAVPSGTsPGGVATTAAAGSR</t>
  </si>
  <si>
    <t>GS(0.0)VGAVPS(0.0)GT(0.50)S(0.50)PGGVAT(0.0)T(0.0)AAAGS(0.0)R</t>
  </si>
  <si>
    <t>HsPAGSQALQTTAASELMSQK</t>
  </si>
  <si>
    <t>HS(0.99)PAGS(0.0)QALQT(0.0)T(0.0)AAS(0.0)ELMS(0.0)QK</t>
  </si>
  <si>
    <t>CENPCHAGsCQPCPR</t>
  </si>
  <si>
    <t>CENPCHAGS(1.0)CQPCPR</t>
  </si>
  <si>
    <t>BSN</t>
  </si>
  <si>
    <t xml:space="preserve">S2851s </t>
  </si>
  <si>
    <t>SLsDPKPLSPTAEESAK</t>
  </si>
  <si>
    <t>S(0.0)LS(0.99)DPKPLS(0.0)PT(0.0)AEES(0.0)AK</t>
  </si>
  <si>
    <t>FBXO42</t>
  </si>
  <si>
    <t>APLsPSLNSRPSPISATPPALVPETR</t>
  </si>
  <si>
    <t>APLS(0.99)PS(0.0)LNS(0.0)RPS(0.0)PIS(0.0)AT(0.0)PPALVPET(0.0)R</t>
  </si>
  <si>
    <t>RGsLPDQK</t>
  </si>
  <si>
    <t>RGS(1.0)LPDQK</t>
  </si>
  <si>
    <t xml:space="preserve">S365s S373s </t>
  </si>
  <si>
    <t>APLsPSLNSRPsPISATPPALVPETR</t>
  </si>
  <si>
    <t>APLS(0.99)PS(0.33)LNS(0.33)RPS(0.33)PIS(0.0)AT(0.0)PPALVPET(0.0)R</t>
  </si>
  <si>
    <t xml:space="preserve">T539t S545s </t>
  </si>
  <si>
    <t>HPPEQTNGVHtPPHVAsALAGAVSPGALR</t>
  </si>
  <si>
    <t>HPPEQT(0.0)NGVHT(0.99)PPHVAS(0.99)ALAGAVS(0.0)PGALR</t>
  </si>
  <si>
    <t>PEG3</t>
  </si>
  <si>
    <t>ESsPPHSVHSFSGDRDWDR</t>
  </si>
  <si>
    <t>ES(0.50)S(0.50)PPHS(0.0)VHS(0.0)FS(0.0)GDRDWDR</t>
  </si>
  <si>
    <t>DLsLPVVAK</t>
  </si>
  <si>
    <t>DLS(1.0)LPVVAK</t>
  </si>
  <si>
    <t>ROCK2</t>
  </si>
  <si>
    <t>ENLLLSDsPSCR</t>
  </si>
  <si>
    <t>ENLLLS(0.0)DS(0.99)PS(0.0)CR</t>
  </si>
  <si>
    <t>SQLQALHIGLDSSsIGSGPGDAEADDGFPESR</t>
  </si>
  <si>
    <t>S(0.0)QLQALHIGLDS(0.0)S(0.50)S(0.50)IGS(0.0)GPGDAEADDGFPES(0.0)R</t>
  </si>
  <si>
    <t>LFHVRPVtQTDVYR</t>
  </si>
  <si>
    <t>LFHVRPVT(0.99)QT(0.0)DVY(0.0)R</t>
  </si>
  <si>
    <t>KPPAPDPFARSsPR</t>
  </si>
  <si>
    <t>KPPAPDPFARS(0.50)S(0.50)PR</t>
  </si>
  <si>
    <t>IQQNQsIR</t>
  </si>
  <si>
    <t>IQQNQS(1.0)IR</t>
  </si>
  <si>
    <t>RPsRQLAPNKPS</t>
  </si>
  <si>
    <t>RPS(0.99)RQLAPNKPS(0.0)</t>
  </si>
  <si>
    <t>QLAPNKPs</t>
  </si>
  <si>
    <t>QLAPNKPS(1.0)</t>
  </si>
  <si>
    <t xml:space="preserve">S1134s S1137s </t>
  </si>
  <si>
    <t>SQLQALHIGLDSSsIGsGPGDAEADDGFPESR</t>
  </si>
  <si>
    <t>S(0.0)QLQALHIGLDS(0.0)S(0.50)S(0.50)IGS(0.99)GPGDAEADDGFPES(0.0)R</t>
  </si>
  <si>
    <t xml:space="preserve">S1361s S1362s </t>
  </si>
  <si>
    <t>KPPAPDPFARssPRTSMK</t>
  </si>
  <si>
    <t>KPPAPDPFARS(0.99)S(0.99)PRT(0.0)S(0.0)MK</t>
  </si>
  <si>
    <t>SLBP</t>
  </si>
  <si>
    <t>ACRPRsPPRHQSR</t>
  </si>
  <si>
    <t>ACRPRS(0.99)PPRHQS(0.0)R</t>
  </si>
  <si>
    <t xml:space="preserve">C15c S20s </t>
  </si>
  <si>
    <t>cDGDAsPPSPAR</t>
  </si>
  <si>
    <t>C(1.0)DGDAS(0.99)PPS(0.0)PAR</t>
  </si>
  <si>
    <t>CDGDASPPsPAR</t>
  </si>
  <si>
    <t>CDGDAS(0.0)PPS(0.99)PAR</t>
  </si>
  <si>
    <t xml:space="preserve">T62t </t>
  </si>
  <si>
    <t>RPESFTtPEGPKPR</t>
  </si>
  <si>
    <t>RPES(0.0)FT(0.0)T(0.99)PEGPKPR</t>
  </si>
  <si>
    <t>HLRQPGIHPKtPNK</t>
  </si>
  <si>
    <t>HLRQPGIHPKT(1.0)PNK</t>
  </si>
  <si>
    <t>sWDQQIK</t>
  </si>
  <si>
    <t>S(1.0)WDQQIK</t>
  </si>
  <si>
    <t xml:space="preserve">C15c S20s S23s </t>
  </si>
  <si>
    <t>cDGDAsPPsPAR</t>
  </si>
  <si>
    <t>C(1.0)DGDAS(1.0)PPS(1.0)PAR</t>
  </si>
  <si>
    <t>PHLPP1</t>
  </si>
  <si>
    <t>RAsPAPSDSSPGEPFVGGPVSSPR</t>
  </si>
  <si>
    <t>RAS(0.50)PAPS(0.50)DS(0.0)S(0.0)PGEPFVGGPVS(0.0)S(0.0)PR</t>
  </si>
  <si>
    <t>RPGHPAQPLPLPQTASsPQPQQK</t>
  </si>
  <si>
    <t>RPGHPAQPLPLPQT(0.0)AS(0.50)S(0.50)PQPQQK</t>
  </si>
  <si>
    <t>QLSSATFSSAFSDNGLDsDDEEPIEGVFTNGSR</t>
  </si>
  <si>
    <t>QLS(0.0)S(0.0)AT(0.0)FS(0.0)S(0.0)AFS(0.50)DNGLDS(0.50)DDEEPIEGVFT(0.0)NGS(0.0)R</t>
  </si>
  <si>
    <t>PPP1R21</t>
  </si>
  <si>
    <t>SGESSSQLsQEQK</t>
  </si>
  <si>
    <t>S(0.0)GES(0.0)S(0.0)S(0.0)QLS(0.99)QEQK</t>
  </si>
  <si>
    <t>AVLEPIQSTsLIGTLTRTSDSEVPDVESR</t>
  </si>
  <si>
    <t>AVLEPIQS(0.14)T(0.14)S(0.14)LIGT(0.14)LT(0.14)RT(0.14)S(0.14)DS(0.0)EVPDVES(0.0)R</t>
  </si>
  <si>
    <t>TsDSEVPDVESREDLIK</t>
  </si>
  <si>
    <t>T(0.0)S(0.99)DS(0.0)EVPDVES(0.0)REDLIK</t>
  </si>
  <si>
    <t>USP16</t>
  </si>
  <si>
    <t>KTVEDEDQDsEEEKDNDSYIK</t>
  </si>
  <si>
    <t>KT(0.0)VEDEDQDS(0.99)EEEKDNDS(0.0)Y(0.0)IK</t>
  </si>
  <si>
    <t>NINMDNDLEVLTSsPTR</t>
  </si>
  <si>
    <t>NINMDNDLEVLT(0.33)S(0.33)S(0.33)PT(0.0)R</t>
  </si>
  <si>
    <t>AKAP10</t>
  </si>
  <si>
    <t>GAGPSPRQsPR</t>
  </si>
  <si>
    <t>GAGPS(0.0)PRQS(0.99)PR</t>
  </si>
  <si>
    <t>ASISVHsPQK</t>
  </si>
  <si>
    <t>AS(0.0)IS(0.0)VHS(0.99)PQK</t>
  </si>
  <si>
    <t>KQPsHMEAAHFGDLGR</t>
  </si>
  <si>
    <t>KQPS(1.0)HMEAAHFGDLGR</t>
  </si>
  <si>
    <t>QSSLAEPVsPSK</t>
  </si>
  <si>
    <t>QS(0.0)S(0.0)LAEPVS(0.99)PS(0.0)K</t>
  </si>
  <si>
    <t>NSPAsPLK</t>
  </si>
  <si>
    <t>NS(0.0)PAS(0.99)PLK</t>
  </si>
  <si>
    <t xml:space="preserve">S7s S11s </t>
  </si>
  <si>
    <t>GAGPsPRQsPR</t>
  </si>
  <si>
    <t>GAGPS(1.0)PRQS(1.0)PR</t>
  </si>
  <si>
    <t>IQCE</t>
  </si>
  <si>
    <t>AFHKPPPTsPK</t>
  </si>
  <si>
    <t>AFHKPPPT(0.50)S(0.50)PK</t>
  </si>
  <si>
    <t>SAsNGHVPGTPVYR</t>
  </si>
  <si>
    <t>S(0.0)AS(0.99)NGHVPGT(0.0)PVY(0.0)R</t>
  </si>
  <si>
    <t>SVQELTEENQSLKEDLDRVLSTsPTISK</t>
  </si>
  <si>
    <t>S(0.0)VQELT(0.0)EENQS(0.0)LKEDLDRVLS(0.33)T(0.33)S(0.33)PT(0.0)IS(0.0)K</t>
  </si>
  <si>
    <t>LSVMESSKSHAAEPVRsHPPACLASSSALHRQPRGDR</t>
  </si>
  <si>
    <t>LS(0.0)VMES(0.25)S(0.25)KS(0.25)HAAEPVRS(0.25)HPPACLAS(0.0)S(0.0)S(0.0)ALHRQPRGDR</t>
  </si>
  <si>
    <t>VPsPIAQATGSPVQEEAIVIIQSALR</t>
  </si>
  <si>
    <t>VPS(0.99)PIAQAT(0.0)GS(0.0)PVQEEAIVIIQS(0.0)ALR</t>
  </si>
  <si>
    <t>G3BP1</t>
  </si>
  <si>
    <t>VMsQNFTNCHTK</t>
  </si>
  <si>
    <t>VMS(0.99)QNFT(0.0)NCHT(0.0)K</t>
  </si>
  <si>
    <t>YQDEVFGGFVTEPQEEsEEEVEEPEER</t>
  </si>
  <si>
    <t>Y(0.0)QDEVFGGFVT(0.0)EPQEES(0.99)EEEVEEPEER</t>
  </si>
  <si>
    <t>SSsPAPADIAQTVQEDLRTFSWASVTSK</t>
  </si>
  <si>
    <t>S(0.0)S(0.0)S(0.99)PAPADIAQT(0.0)VQEDLRT(0.0)FS(0.0)WAS(0.0)VT(0.0)S(0.0)K</t>
  </si>
  <si>
    <t>TFsWASVTSK</t>
  </si>
  <si>
    <t>T(0.0)FS(0.99)WAS(0.0)VT(0.0)S(0.0)K</t>
  </si>
  <si>
    <t>TFSWAsVTSK</t>
  </si>
  <si>
    <t>T(0.0)FS(0.0)WAS(0.99)VT(0.0)S(0.0)K</t>
  </si>
  <si>
    <t xml:space="preserve">S230s S232s </t>
  </si>
  <si>
    <t>sSsPAPADIAQTVQEDLR</t>
  </si>
  <si>
    <t>S(0.99)S(0.50)S(0.50)PAPADIAQT(0.0)VQEDLR</t>
  </si>
  <si>
    <t>PLEKHO1</t>
  </si>
  <si>
    <t>SVAQLAGsR</t>
  </si>
  <si>
    <t>S(0.0)VAQLAGS(0.99)R</t>
  </si>
  <si>
    <t>ADsDRIQPSADR</t>
  </si>
  <si>
    <t>ADS(0.99)DRIQPS(0.0)ADR</t>
  </si>
  <si>
    <t>ASsLSRPWEK</t>
  </si>
  <si>
    <t>AS(0.50)S(0.50)LS(0.0)RPWEK</t>
  </si>
  <si>
    <t>GATYtPQAPK</t>
  </si>
  <si>
    <t>GAT(0.0)Y(0.0)T(0.99)PQAPK</t>
  </si>
  <si>
    <t>KLtPTEK</t>
  </si>
  <si>
    <t>KLT(0.99)PT(0.0)EK</t>
  </si>
  <si>
    <t xml:space="preserve">C269c S271s </t>
  </si>
  <si>
    <t>cAsLEEILSQR</t>
  </si>
  <si>
    <t>C(1.0)AS(0.99)LEEILS(0.0)QR</t>
  </si>
  <si>
    <t>AKDPPRsPPDSESEQLLLETER</t>
  </si>
  <si>
    <t>AKDPPRS(0.99)PPDS(0.0)ES(0.0)EQLLLET(0.0)ER</t>
  </si>
  <si>
    <t>CRKL</t>
  </si>
  <si>
    <t>DSsTCPGDYVLSVSENSR</t>
  </si>
  <si>
    <t>DS(0.0)S(0.99)T(0.0)CPGDY(0.0)VLS(0.0)VS(0.0)ENS(0.0)R</t>
  </si>
  <si>
    <t>YPsPPMGSVSAPNLPTAEDNLEYVR</t>
  </si>
  <si>
    <t>Y(0.0)PS(0.99)PPMGS(0.0)VS(0.0)APNLPT(0.0)AEDNLEY(0.0)VR</t>
  </si>
  <si>
    <t>LVRSsPHGK</t>
  </si>
  <si>
    <t>LVRS(0.0)S(0.99)PHGK</t>
  </si>
  <si>
    <t xml:space="preserve">Y198y </t>
  </si>
  <si>
    <t>NSNSyGIPEPAHAYAQPQTTTPLPAVSGSPGAAITPLPSTQNGPVFAK</t>
  </si>
  <si>
    <t>NS(0.33)NS(0.33)Y(0.33)GIPEPAHAY(0.0)AQPQT(0.0)T(0.0)T(0.0)PLPAVS(0.0)GS(0.0)PGAAIT(0.0)PLPS(0.0)T(0.0)QNGPVFAK</t>
  </si>
  <si>
    <t xml:space="preserve">Y207y </t>
  </si>
  <si>
    <t>NSNSYGIPEPAHAyAQPQTTTPLPAVSGSPGAAITPLPSTQNGPVFAK</t>
  </si>
  <si>
    <t>NS(0.0)NS(0.0)Y(0.0)GIPEPAHAY(0.99)AQPQT(0.0)T(0.0)T(0.0)PLPAVS(0.0)GS(0.0)PGAAIT(0.0)PLPS(0.0)T(0.0)QNGPVFAK</t>
  </si>
  <si>
    <t>NSNSYGIPEPAHAYAQPQTTTPLPAVSGSPGAAItPLPSTQNGPVFAK</t>
  </si>
  <si>
    <t>NS(0.0)NS(0.0)Y(0.0)GIPEPAHAY(0.0)AQPQT(0.0)T(0.0)T(0.0)PLPAVS(0.33)GS(0.33)PGAAIT(0.33)PLPS(0.0)T(0.0)QNGPVFAK</t>
  </si>
  <si>
    <t xml:space="preserve">Y207y T228t </t>
  </si>
  <si>
    <t>NSNSYGIPEPAHAyAQPQTTTPLPAVSGSPGAAItPLPSTQNGPVFAK</t>
  </si>
  <si>
    <t>NS(0.0)NS(0.0)Y(0.0)GIPEPAHAY(0.99)AQPQT(0.17)T(0.17)T(0.17)PLPAVS(0.17)GS(0.17)PGAAIT(0.17)PLPS(0.0)T(0.0)QNGPVFAK</t>
  </si>
  <si>
    <t>AKAP8</t>
  </si>
  <si>
    <t>GGsGGGGEGIQDR</t>
  </si>
  <si>
    <t>GGS(1.0)GGGGEGIQDR</t>
  </si>
  <si>
    <t>VDSEGDFsENDDAAGDFR</t>
  </si>
  <si>
    <t>VDS(0.0)EGDFS(0.99)ENDDAAGDFR</t>
  </si>
  <si>
    <t>sGDEEFKGEDELCDSGR</t>
  </si>
  <si>
    <t>S(0.99)GDEEFKGEDELCDS(0.0)GR</t>
  </si>
  <si>
    <t xml:space="preserve">S328s S339s </t>
  </si>
  <si>
    <t>VDSEGDFsENDDAAGDFRsGDEEFKGEDELCDSGR</t>
  </si>
  <si>
    <t>VDS(0.0)EGDFS(0.99)ENDDAAGDFRS(0.99)GDEEFKGEDELCDS(0.0)GR</t>
  </si>
  <si>
    <t xml:space="preserve">S323s S328s S339s </t>
  </si>
  <si>
    <t>VDsEGDFsENDDAAGDFRsGDEEFKGEDELCDSGR</t>
  </si>
  <si>
    <t>VDS(0.99)EGDFS(0.99)ENDDAAGDFRS(0.99)GDEEFKGEDELCDS(0.0)GR</t>
  </si>
  <si>
    <t>PPP4R2</t>
  </si>
  <si>
    <t xml:space="preserve">N169n T173t </t>
  </si>
  <si>
    <t>SNInGPGtPRPLNRPK</t>
  </si>
  <si>
    <t>S(0.0)N(0.0)IN(0.99)GPGT(0.99)PRPLN(0.0)RPK</t>
  </si>
  <si>
    <t>NHSDSSTSESEVSSVsPLK</t>
  </si>
  <si>
    <t>NHS(0.0)DS(0.0)S(0.0)T(0.0)S(0.0)ES(0.0)EVS(0.33)S(0.33)VS(0.33)PLK</t>
  </si>
  <si>
    <t>DLLHSEGsENEGPVSSSSSDCRETEELVGSNSSK</t>
  </si>
  <si>
    <t>DLLHS(0.0)EGS(0.99)ENEGPVS(0.0)S(0.0)S(0.0)S(0.0)S(0.0)DCRET(0.0)EELVGS(0.0)NS(0.0)S(0.0)K</t>
  </si>
  <si>
    <t>PPP2R5C</t>
  </si>
  <si>
    <t>KNsLVAVPSTVSAK</t>
  </si>
  <si>
    <t>KNS(0.99)LVAVPS(0.0)T(0.0)VS(0.0)AK</t>
  </si>
  <si>
    <t>RKsELPQDPHTK</t>
  </si>
  <si>
    <t>RKS(0.99)ELPQDPHT(0.0)K</t>
  </si>
  <si>
    <t>PPP2R5D</t>
  </si>
  <si>
    <t>RPSNStPPPTQLSK</t>
  </si>
  <si>
    <t>RPS(0.0)NS(0.50)T(0.50)PPPT(0.0)QLS(0.0)K</t>
  </si>
  <si>
    <t>RQsSSRFNLSK</t>
  </si>
  <si>
    <t>RQS(0.99)S(0.0)S(0.0)RFNLS(0.0)K</t>
  </si>
  <si>
    <t>QSSsRFNLSK</t>
  </si>
  <si>
    <t>QS(0.0)S(0.50)S(0.50)RFNLS(0.0)K</t>
  </si>
  <si>
    <t>tIHGLIYNALK</t>
  </si>
  <si>
    <t>T(0.99)IHGLIY(0.0)NALK</t>
  </si>
  <si>
    <t xml:space="preserve">M534m T538t </t>
  </si>
  <si>
    <t>APPPLPPVYSmETEtPTAEDIQLLK</t>
  </si>
  <si>
    <t>APPPLPPVY(0.0)S(0.33)M(1.0)ET(0.33)ET(0.33)PT(0.0)AEDIQLLK</t>
  </si>
  <si>
    <t>APPPLPPVYSMETEtPTAEDIQLLK</t>
  </si>
  <si>
    <t>APPPLPPVY(0.0)S(0.0)MET(0.50)ET(0.50)PT(0.0)AEDIQLLK</t>
  </si>
  <si>
    <t>RKsELPQDVYTIK</t>
  </si>
  <si>
    <t>RKS(0.99)ELPQDVY(0.0)T(0.0)IK</t>
  </si>
  <si>
    <t xml:space="preserve">S89s S90s </t>
  </si>
  <si>
    <t>QSssRFNLSK</t>
  </si>
  <si>
    <t>QS(0.0)S(0.99)S(0.99)RFNLS(0.0)K</t>
  </si>
  <si>
    <t>RPLP1</t>
  </si>
  <si>
    <t>ALANVNIGSLICNVGAGGPAPAAGAAPAGGPAPStAAAPAEEK</t>
  </si>
  <si>
    <t>ALANVNIGS(0.0)LICNVGAGGPAPAAGAAPAGGPAPS(0.50)T(0.50)AAAPAEEK</t>
  </si>
  <si>
    <t>KVEAKKEESEEsDDDMGFGLFD</t>
  </si>
  <si>
    <t>KVEAKKEES(0.0)EES(0.99)DDDMGFGLFD</t>
  </si>
  <si>
    <t>RPLP2</t>
  </si>
  <si>
    <t>YVASYLLAALGGNsSPSAK</t>
  </si>
  <si>
    <t>Y(0.0)VAS(0.0)Y(0.0)LLAALGGNS(0.99)S(0.0)PS(0.0)AK</t>
  </si>
  <si>
    <t>LASVPAGGAVAVsAAPGSAAPAAGSAPAAAEEK</t>
  </si>
  <si>
    <t>LAS(0.0)VPAGGAVAVS(0.99)AAPGS(0.0)AAPAAGS(0.0)APAAAEEK</t>
  </si>
  <si>
    <t>LASVPAGGAVAVSAAPGsAAPAAGSAPAAAEEK</t>
  </si>
  <si>
    <t>LAS(0.0)VPAGGAVAVS(0.0)AAPGS(0.99)AAPAAGS(0.0)APAAAEEK</t>
  </si>
  <si>
    <t>EEsEESDDDMGFGLFD</t>
  </si>
  <si>
    <t>EES(0.99)EES(0.0)DDDMGFGLFD</t>
  </si>
  <si>
    <t>KEESEEsDDDMGFGLFD</t>
  </si>
  <si>
    <t>KEES(0.0)EES(0.99)DDDMGFGLFD</t>
  </si>
  <si>
    <t>KEEsEEsDDDMGFGLFD</t>
  </si>
  <si>
    <t>KEES(1.0)EES(1.0)DDDMGFGLFD</t>
  </si>
  <si>
    <t>PDIA6</t>
  </si>
  <si>
    <t>GSTAPVGGGAFPTIVEREPWDGRDGELPVEDDIDLsDVELDDLGKDEL</t>
  </si>
  <si>
    <t>GS(0.0)T(0.0)APVGGGAFPT(0.0)IVEREPWDGRDGELPVEDDIDLS(0.99)DVELDDLGKDEL</t>
  </si>
  <si>
    <t>SP1</t>
  </si>
  <si>
    <t xml:space="preserve">N30n T49t </t>
  </si>
  <si>
    <t>IEKGVGGNNGGNGnGGGAFSQARSSSTGSSSStGGGGQGANGWQIISSSSGATPTSK</t>
  </si>
  <si>
    <t>IEKGVGGN(0.20)N(0.20)GGN(0.20)GN(0.20)GGGAFS(0.20)QARS(0.20)S(0.20)S(0.20)T(0.20)GS(0.20)S(0.20)S(0.20)S(0.20)T(0.20)GGGGQGAN(0.20)GWQIIS(0.0)S(0.0)S(0.0)S(0.0)GAT(0.0)PT(0.0)S(0.0)K</t>
  </si>
  <si>
    <t>sDQDHSMDEMTAVVK</t>
  </si>
  <si>
    <t>S(0.99)DQDHS(0.0)MDEMT(0.0)AVVK</t>
  </si>
  <si>
    <t>SDQDHsMDEMTAVVK</t>
  </si>
  <si>
    <t>S(0.0)DQDHS(0.99)MDEMT(0.0)AVVK</t>
  </si>
  <si>
    <t>SSSTGSSSStGGGGQESQPSPLALLAATCSR</t>
  </si>
  <si>
    <t>S(0.0)S(0.11)S(0.11)T(0.11)GS(0.11)S(0.11)S(0.11)S(0.11)T(0.11)GGGGQES(0.11)QPS(0.0)PLALLAAT(0.0)CS(0.0)R</t>
  </si>
  <si>
    <t>SSSTGSSSSTGGGGQEsQPSPLALLAATCSR</t>
  </si>
  <si>
    <t>S(0.0)S(0.0)S(0.0)T(0.0)GS(0.0)S(0.0)S(0.0)S(0.0)T(0.0)GGGGQES(0.99)QPS(0.0)PLALLAAT(0.0)CS(0.0)R</t>
  </si>
  <si>
    <t>SSSTGSSSSTGGGGQESQPsPLALLAATCSR</t>
  </si>
  <si>
    <t>S(0.0)S(0.0)S(0.0)T(0.0)GS(0.0)S(0.0)S(0.0)S(0.0)T(0.0)GGGGQES(0.0)QPS(0.99)PLALLAAT(0.0)CS(0.0)R</t>
  </si>
  <si>
    <t>IEsPNENSNNSQGPSQSGGTGELDLTATQLSQGANGWQIISSSSGATPTSK</t>
  </si>
  <si>
    <t>IES(0.99)PNENS(0.0)NNS(0.0)QGPS(0.0)QS(0.0)GGT(0.0)GELDLT(0.0)AT(0.0)QLS(0.0)QGANGWQIIS(0.0)S(0.0)S(0.0)S(0.0)GAT(0.0)PT(0.0)S(0.0)K</t>
  </si>
  <si>
    <t xml:space="preserve">S101s N105n </t>
  </si>
  <si>
    <t>IESPNENSNNSQGPSQSGGTGELDLTATQLsQGAnGWQIISSSSGATPTSK</t>
  </si>
  <si>
    <t>IES(0.0)PN(0.0)EN(0.0)S(0.0)N(0.0)N(0.0)S(0.14)QGPS(0.14)QS(0.14)GGT(0.14)GELDLT(0.14)AT(0.14)QLS(0.14)QGAN(0.99)GWQIIS(0.0)S(0.0)S(0.0)S(0.0)GAT(0.0)PT(0.0)S(0.0)K</t>
  </si>
  <si>
    <t xml:space="preserve">S2s S7s </t>
  </si>
  <si>
    <t>sDQDHsMDEMTAVVK</t>
  </si>
  <si>
    <t>S(0.99)DQDHS(0.99)MDEMT(0.0)AVVK</t>
  </si>
  <si>
    <t xml:space="preserve">S56s S59s </t>
  </si>
  <si>
    <t>SSSTGSSSSTGGGGQEsQPsPLALLAATCSR</t>
  </si>
  <si>
    <t>S(0.0)S(0.0)S(0.0)T(0.0)GS(0.0)S(0.0)S(0.0)S(0.0)T(0.0)GGGGQES(0.99)QPS(0.99)PLALLAAT(0.0)CS(0.0)R</t>
  </si>
  <si>
    <t>LDB3</t>
  </si>
  <si>
    <t>ASPGTPGTPELRPTFSPAFSRPSAFSsLAEASDPGPPR</t>
  </si>
  <si>
    <t>AS(0.0)PGT(0.0)PGT(0.14)PELRPT(0.14)FS(0.14)PAFS(0.14)RPS(0.14)AFS(0.14)S(0.14)LAEAS(0.0)DPGPPR</t>
  </si>
  <si>
    <t xml:space="preserve">N114n S121s S123s </t>
  </si>
  <si>
    <t>DPALDTnGSLVAPsPsPEAR</t>
  </si>
  <si>
    <t>DPALDT(0.0)N(1.0)GS(0.0)LVAPS(0.99)PS(0.99)PEAR</t>
  </si>
  <si>
    <t>STRIP1</t>
  </si>
  <si>
    <t>KDsEGYSESPDLEFEYADTDK</t>
  </si>
  <si>
    <t>KDS(0.99)EGY(0.0)S(0.0)ES(0.0)PDLEFEY(0.0)ADT(0.0)DK</t>
  </si>
  <si>
    <t>KDSEGYSEsPDLEFEYADTDK</t>
  </si>
  <si>
    <t>KDS(0.0)EGY(0.0)S(0.0)ES(0.99)PDLEFEY(0.0)ADT(0.0)DK</t>
  </si>
  <si>
    <t>MYT1</t>
  </si>
  <si>
    <t>IQTSETsPK</t>
  </si>
  <si>
    <t>IQT(0.0)S(0.0)ET(0.0)S(0.99)PK</t>
  </si>
  <si>
    <t xml:space="preserve">S14s S38s </t>
  </si>
  <si>
    <t>ARTRsKALRGPPETTAADLSCPTPGCTGsGHVR</t>
  </si>
  <si>
    <t>ART(0.25)RS(0.25)KALRGPPET(0.0)T(0.0)AADLS(0.0)CPT(0.0)PGCT(0.25)GS(0.25)GHVR</t>
  </si>
  <si>
    <t>MAP3K5</t>
  </si>
  <si>
    <t>LSALSAGsNEYLR</t>
  </si>
  <si>
    <t>LS(0.0)ALS(0.0)AGS(0.99)NEY(0.0)LR</t>
  </si>
  <si>
    <t>SISLPVPVLVEDTSSSSEYGSVsPDTELK</t>
  </si>
  <si>
    <t>S(0.0)IS(0.0)LPVPVLVEDT(0.13)S(0.13)S(0.13)S(0.13)S(0.13)EY(0.13)GS(0.13)VS(0.13)PDT(0.0)ELK</t>
  </si>
  <si>
    <t>TLFLGIPDENFEDHsAPPSPEEK</t>
  </si>
  <si>
    <t>T(0.0)LFLGIPDENFEDHS(0.99)APPS(0.0)PEEK</t>
  </si>
  <si>
    <t>TLFLGIPDENFEDHSAPPsPEEK</t>
  </si>
  <si>
    <t>T(0.0)LFLGIPDENFEDHS(0.0)APPS(0.99)PEEK</t>
  </si>
  <si>
    <t xml:space="preserve">S966s S986s </t>
  </si>
  <si>
    <t>SIsLPVPVLVEDTSSSSEYGSVsPDTELK</t>
  </si>
  <si>
    <t>S(0.0)IS(0.99)LPVPVLVEDT(0.14)S(0.14)S(0.14)S(0.14)S(0.14)EY(0.0)GS(0.14)VS(0.14)PDT(0.0)ELK</t>
  </si>
  <si>
    <t xml:space="preserve">S1029s S1033s </t>
  </si>
  <si>
    <t>TLFLGIPDENFEDHsAPPsPEEK</t>
  </si>
  <si>
    <t>T(0.0)LFLGIPDENFEDHS(0.99)APPS(0.99)PEEK</t>
  </si>
  <si>
    <t>DSN1</t>
  </si>
  <si>
    <t>THDHQLESSLsPVEVFAK</t>
  </si>
  <si>
    <t>T(0.0)HDHQLES(0.0)S(0.50)LS(0.50)PVEVFAK</t>
  </si>
  <si>
    <t>IHLGSsPK</t>
  </si>
  <si>
    <t>IHLGS(0.50)S(0.50)PK</t>
  </si>
  <si>
    <t>SLHLsPQEQSASYQDR</t>
  </si>
  <si>
    <t>S(0.0)LHLS(0.99)PQEQS(0.0)AS(0.0)Y(0.0)QDR</t>
  </si>
  <si>
    <t>sLHPIHQGITELSR</t>
  </si>
  <si>
    <t>S(0.99)LHPIHQGIT(0.0)ELS(0.0)R</t>
  </si>
  <si>
    <t>SIsVDLAESK</t>
  </si>
  <si>
    <t>S(0.0)IS(0.99)VDLAES(0.0)K</t>
  </si>
  <si>
    <t>SMQQLDPsPARK</t>
  </si>
  <si>
    <t>S(0.0)MQQLDPS(0.99)PARK</t>
  </si>
  <si>
    <t xml:space="preserve">S28s S30s </t>
  </si>
  <si>
    <t>THDHQLESsLsPVEVFAK</t>
  </si>
  <si>
    <t>T(0.0)HDHQLES(0.0)S(0.99)LS(0.99)PVEVFAK</t>
  </si>
  <si>
    <t>E2F8</t>
  </si>
  <si>
    <t>ESTTANIVLAEIQPDFGPLTtPTKPK</t>
  </si>
  <si>
    <t>ES(0.0)T(0.0)T(0.0)ANIVLAEIQPDFGPLT(0.50)T(0.50)PT(0.0)KPK</t>
  </si>
  <si>
    <t>EGSQGEPWtPTANLK</t>
  </si>
  <si>
    <t>EGS(0.0)QGEPWT(0.99)PT(0.0)ANLK</t>
  </si>
  <si>
    <t>MLISAVsPEIR</t>
  </si>
  <si>
    <t>MLIS(0.0)AVS(0.99)PEIR</t>
  </si>
  <si>
    <t>DCIHEHLsGDEFEK</t>
  </si>
  <si>
    <t>DCIHEHLS(1.0)GDEFEK</t>
  </si>
  <si>
    <t>WTGPEISPNTSGSsPVIHFTPSDLEVR</t>
  </si>
  <si>
    <t>WT(0.0)GPEIS(0.0)PNT(0.0)S(0.0)GS(0.50)S(0.50)PVIHFT(0.0)PS(0.0)DLEVR</t>
  </si>
  <si>
    <t>INSAPSsPIK</t>
  </si>
  <si>
    <t>INS(0.0)APS(0.50)S(0.50)PIK</t>
  </si>
  <si>
    <t>KINSAPssPIK</t>
  </si>
  <si>
    <t>KINS(0.0)APS(0.99)S(0.99)PIK</t>
  </si>
  <si>
    <t>CNOT2</t>
  </si>
  <si>
    <t xml:space="preserve">M58m S63s </t>
  </si>
  <si>
    <t>DmLASPsTSGQLSQFGASLYGQQSALGLPMR</t>
  </si>
  <si>
    <t>DM(0.99)LAS(0.33)PS(0.33)T(0.33)S(0.0)GQLS(0.0)QFGAS(0.0)LY(0.0)GQQS(0.0)ALGLPM(0.0)R</t>
  </si>
  <si>
    <t>TNsMSSSGLGSPNR</t>
  </si>
  <si>
    <t>T(0.0)NS(0.99)MS(0.0)S(0.0)S(0.0)GLGS(0.0)PNR</t>
  </si>
  <si>
    <t>TNSMsSSGLGSPNR</t>
  </si>
  <si>
    <t>T(0.0)NS(0.0)MS(0.99)S(0.0)S(0.0)GLGS(0.0)PNR</t>
  </si>
  <si>
    <t>TNSMSSSGLGsPNR</t>
  </si>
  <si>
    <t>T(0.0)NS(0.0)MS(0.0)S(0.0)S(0.0)GLGS(0.99)PNR</t>
  </si>
  <si>
    <t>SsPSIICMPK</t>
  </si>
  <si>
    <t>S(0.0)S(0.99)PS(0.0)IICMPK</t>
  </si>
  <si>
    <t>EGSGNPtPLINPLAGR</t>
  </si>
  <si>
    <t>EGS(0.0)GNPT(0.99)PLINPLAGR</t>
  </si>
  <si>
    <t xml:space="preserve">S157s S165s </t>
  </si>
  <si>
    <t>TNsMSSSGLGsPNR</t>
  </si>
  <si>
    <t>T(0.0)NS(0.99)MS(0.0)S(0.0)S(0.0)GLGS(0.99)PNR</t>
  </si>
  <si>
    <t>FAM110A</t>
  </si>
  <si>
    <t>AEGAGRPPPAtPPRPPPSTSAVR</t>
  </si>
  <si>
    <t>AEGAGRPPPAT(0.99)PPRPPPS(0.0)T(0.0)S(0.0)AVR</t>
  </si>
  <si>
    <t>VDVRPLPAsPARPCPSPGPAAASSPARPPGLQR</t>
  </si>
  <si>
    <t>VDVRPLPAS(0.99)PARPCPS(0.0)PGPAAAS(0.0)S(0.0)PARPPGLQR</t>
  </si>
  <si>
    <t>VDVRPLPASPARPCPsPGPAAASSPARPPGLQR</t>
  </si>
  <si>
    <t>VDVRPLPAS(0.0)PARPCPS(0.99)PGPAAAS(0.0)S(0.0)PARPPGLQR</t>
  </si>
  <si>
    <t>SKsDLSER</t>
  </si>
  <si>
    <t>S(0.50)KS(0.50)DLS(0.0)ER</t>
  </si>
  <si>
    <t>ASsDIVSLAGPSAGPGSSEGGCSR</t>
  </si>
  <si>
    <t>AS(0.50)S(0.50)DIVS(0.0)LAGPS(0.0)AGPGS(0.0)S(0.0)EGGCS(0.0)R</t>
  </si>
  <si>
    <t>ASSDIVSLAGPsAGPGSSEGGCSR</t>
  </si>
  <si>
    <t>AS(0.0)S(0.0)DIVS(0.0)LAGPS(0.33)AGPGS(0.33)S(0.33)EGGCS(0.0)R</t>
  </si>
  <si>
    <t>sSVTVEER</t>
  </si>
  <si>
    <t>S(0.99)S(0.0)VT(0.0)VEER</t>
  </si>
  <si>
    <t xml:space="preserve">S189s S192s </t>
  </si>
  <si>
    <t>SKsDLsER</t>
  </si>
  <si>
    <t>S(0.0)KS(0.99)DLS(0.99)ER</t>
  </si>
  <si>
    <t>ASsDIVSLAGPsAGPGSSEGGCSR</t>
  </si>
  <si>
    <t>AS(0.50)S(0.50)DIVS(0.0)LAGPS(0.99)AGPGS(0.0)S(0.0)EGGCS(0.0)R</t>
  </si>
  <si>
    <t xml:space="preserve">S252s T255t </t>
  </si>
  <si>
    <t>sSVtVEER</t>
  </si>
  <si>
    <t>S(0.99)S(0.0)VT(0.99)VEER</t>
  </si>
  <si>
    <t xml:space="preserve">S229s S238s S244s </t>
  </si>
  <si>
    <t>ASsDIVSLAGPsAGPGSsEGGCSR</t>
  </si>
  <si>
    <t>AS(0.25)S(0.25)DIVS(0.0)LAGPS(0.99)AGPGS(0.25)S(0.25)EGGCS(0.0)R</t>
  </si>
  <si>
    <t>RTN3</t>
  </si>
  <si>
    <t>AEPSAATQSHSISSSSFGAEPsAPGGGGSPGACPALGTK</t>
  </si>
  <si>
    <t>AEPS(0.0)AAT(0.0)QS(0.0)HS(0.0)IS(0.20)S(0.20)S(0.20)S(0.20)FGAEPS(0.20)APGGGGS(0.0)PGACPALGT(0.0)K</t>
  </si>
  <si>
    <t>VEGIYTYSLsPSK</t>
  </si>
  <si>
    <t>VEGIY(0.0)T(0.0)Y(0.0)S(0.50)LS(0.50)PS(0.0)K</t>
  </si>
  <si>
    <t>DSPEsPFEVIIDK</t>
  </si>
  <si>
    <t>DS(0.0)PES(0.99)PFEVIIDK</t>
  </si>
  <si>
    <t>QFsHTNAALEEVSR</t>
  </si>
  <si>
    <t>QFS(0.99)HT(0.0)NAALEEVS(0.0)R</t>
  </si>
  <si>
    <t xml:space="preserve">S17s S23s </t>
  </si>
  <si>
    <t>AEPSAATQSHSISSSsFGAEPsAPGGGGSPGACPALGTK</t>
  </si>
  <si>
    <t>AEPS(0.11)AAT(0.11)QS(0.11)HS(0.11)IS(0.11)S(0.11)S(0.11)S(0.11)FGAEPS(0.11)APGGGGS(0.0)PGACPALGT(0.0)K</t>
  </si>
  <si>
    <t>TCF7L2</t>
  </si>
  <si>
    <t>SSLVNESETNQNSSsDSEAER</t>
  </si>
  <si>
    <t>S(0.0)S(0.0)LVNES(0.0)ET(0.25)NQNS(0.25)S(0.25)S(0.25)DS(0.0)EAER</t>
  </si>
  <si>
    <t>GPPYPGYPFIMIPDLTsPYLPNGSLSPTAR</t>
  </si>
  <si>
    <t>GPPY(0.0)PGY(0.0)PFIMIPDLT(0.50)S(0.50)PY(0.0)LPNGS(0.0)LS(0.0)PT(0.0)AR</t>
  </si>
  <si>
    <t>SPsPAHIVSNK</t>
  </si>
  <si>
    <t>S(0.0)PS(0.99)PAHIVS(0.0)NK</t>
  </si>
  <si>
    <t>DKQPGETNDANtPKK</t>
  </si>
  <si>
    <t>DKQPGET(0.0)NDANT(0.99)PKK</t>
  </si>
  <si>
    <t>DARsPsPAHIVSNK</t>
  </si>
  <si>
    <t>DARS(0.99)PS(0.99)PAHIVS(0.0)NK</t>
  </si>
  <si>
    <t>KHDRBS1</t>
  </si>
  <si>
    <t xml:space="preserve">S20s M21m </t>
  </si>
  <si>
    <t>SGsmDPSGAHPSVR</t>
  </si>
  <si>
    <t>S(0.0)GS(0.99)M(1.0)DPS(0.0)GAHPS(0.0)VR</t>
  </si>
  <si>
    <t>QtPSRQPPLPHR</t>
  </si>
  <si>
    <t>QT(0.99)PS(0.0)RQPPLPHR</t>
  </si>
  <si>
    <t>QTPsRQPPLPHR</t>
  </si>
  <si>
    <t>QT(0.0)PS(0.99)RQPPLPHR</t>
  </si>
  <si>
    <t>AsPATQPPPLLPPSATGPDATVGGPAPTPLLPPSATASVK</t>
  </si>
  <si>
    <t>AS(0.99)PAT(0.0)QPPPLLPPS(0.0)AT(0.0)GPDAT(0.0)VGGPAPT(0.0)PLLPPS(0.0)AT(0.0)AS(0.0)VK</t>
  </si>
  <si>
    <t>ASPAtQPPPLLPPSATGPDATVGGPAPTPLLPPSATASVK</t>
  </si>
  <si>
    <t>AS(0.0)PAT(0.99)QPPPLLPPS(0.0)AT(0.0)GPDAT(0.0)VGGPAPT(0.0)PLLPPS(0.0)AT(0.0)AS(0.0)VK</t>
  </si>
  <si>
    <t>ASPATQPPPLLPPSATGPDATVGGPAPtPLLPPSATASVK</t>
  </si>
  <si>
    <t>AS(0.0)PAT(0.0)QPPPLLPPS(0.0)AT(0.0)GPDAT(0.0)VGGPAPT(0.99)PLLPPS(0.0)AT(0.0)AS(0.0)VK</t>
  </si>
  <si>
    <t>ASPATQPPPLLPPSATGPDATVGGPAPTPLLPPsATASVK</t>
  </si>
  <si>
    <t>AS(0.0)PAT(0.0)QPPPLLPPS(0.0)AT(0.0)GPDAT(0.0)VGGPAPT(0.0)PLLPPS(0.99)AT(0.0)AS(0.0)VK</t>
  </si>
  <si>
    <t>GDsKKDDEENYLDLFSHK</t>
  </si>
  <si>
    <t>GDS(0.99)KKDDEENY(0.0)LDLFS(0.0)HK</t>
  </si>
  <si>
    <t>IGFBP5</t>
  </si>
  <si>
    <t>IERDsREHEEPTTSEMAEETYSPK</t>
  </si>
  <si>
    <t>IERDS(0.99)REHEEPT(0.0)T(0.0)S(0.0)EMAEET(0.0)Y(0.0)S(0.0)PK</t>
  </si>
  <si>
    <t>LPGMEYVDGDFQCHTFDSsNVE</t>
  </si>
  <si>
    <t>LPGMEY(0.0)VDGDFQCHT(0.0)FDS(0.50)S(0.50)NVE</t>
  </si>
  <si>
    <t xml:space="preserve">S116s S125s M127m </t>
  </si>
  <si>
    <t>IERDsREHEEPTTsEmAEETYSPK</t>
  </si>
  <si>
    <t>IERDS(0.99)REHEEPT(0.33)T(0.33)S(0.33)EM(1.0)AEET(0.0)Y(0.0)S(0.0)PK</t>
  </si>
  <si>
    <t xml:space="preserve">S116s T124t S125s M127m </t>
  </si>
  <si>
    <t>IERDsREHEEPTtsEmAEETYSPK</t>
  </si>
  <si>
    <t>APPL1</t>
  </si>
  <si>
    <t>VNQSALEAVtPSPSFQQR</t>
  </si>
  <si>
    <t>VNQS(0.0)ALEAVT(0.99)PS(0.0)PS(0.0)FQQR</t>
  </si>
  <si>
    <t>VNQSALEAVTPsPSFQQR</t>
  </si>
  <si>
    <t>VNQS(0.0)ALEAVT(0.0)PS(0.99)PS(0.0)FQQR</t>
  </si>
  <si>
    <t>HEsLRPAAGQSRPPTAR</t>
  </si>
  <si>
    <t>HES(0.99)LRPAAGQS(0.0)RPPT(0.0)AR</t>
  </si>
  <si>
    <t>TSSsGSLGSESTNLAALSLDSLVAPDTPIQFDIISPVCEDQPGQAK</t>
  </si>
  <si>
    <t>T(0.20)S(0.20)S(0.20)S(0.20)GS(0.20)LGS(0.0)ES(0.0)T(0.0)NLAALS(0.0)LDS(0.0)LVAPDT(0.0)PIQFDIIS(0.0)PVCEDQPGQAK</t>
  </si>
  <si>
    <t>TNPFGESGGSTKSETEDsILHQLFIVR</t>
  </si>
  <si>
    <t>T(0.0)NPFGES(0.0)GGS(0.0)T(0.0)KS(0.0)ET(0.0)EDS(0.99)ILHQLFIVR</t>
  </si>
  <si>
    <t>QIALHAELDRRAsEK</t>
  </si>
  <si>
    <t>QIALHAELDRRAS(1.0)EK</t>
  </si>
  <si>
    <t>LIAASSRPNQASsEGQFVVLSSSQSEESDLGEGGK</t>
  </si>
  <si>
    <t>LIAAS(0.0)S(0.0)RPNQAS(0.0)S(0.99)EGQFVVLS(0.0)S(0.0)S(0.0)QS(0.0)EES(0.0)DLGEGGK</t>
  </si>
  <si>
    <t>LIAASSRPNQASSEGQFVVLSSSQsEESDLGEGGK</t>
  </si>
  <si>
    <t>LIAAS(0.0)S(0.0)RPNQAS(0.0)S(0.0)EGQFVVLS(0.25)S(0.25)S(0.25)QS(0.25)EES(0.0)DLGEGGK</t>
  </si>
  <si>
    <t>ATXN7L3</t>
  </si>
  <si>
    <t xml:space="preserve">M3m S14s </t>
  </si>
  <si>
    <t>mEEMSLSGLDNsK</t>
  </si>
  <si>
    <t>M(0.99)EEM(0.0)S(0.0)LS(0.50)GLDNS(0.50)K</t>
  </si>
  <si>
    <t>SEsDQEDNDDINDNDWSYGSEK</t>
  </si>
  <si>
    <t>S(0.0)ES(0.99)DQEDNDDINDNDWS(0.0)Y(0.0)GS(0.0)EK</t>
  </si>
  <si>
    <t>LWYLPFQNPNsPRR</t>
  </si>
  <si>
    <t>LWY(0.0)LPFQNPNS(0.99)PRR</t>
  </si>
  <si>
    <t>LQWDGSSDLsPSDSGSSK</t>
  </si>
  <si>
    <t>LQWDGS(0.0)S(0.0)DLS(0.99)PS(0.0)DS(0.0)GS(0.0)S(0.0)K</t>
  </si>
  <si>
    <t>KKPKPPAPPTPsIYDDIN</t>
  </si>
  <si>
    <t>KKPKPPAPPT(0.0)PS(0.99)IY(0.0)DDIN</t>
  </si>
  <si>
    <t>IANSNNMNKsEsDQEDNDDINDNDWSYGSEK</t>
  </si>
  <si>
    <t>IANS(0.0)NNMNKS(0.99)ES(0.99)DQEDNDDINDNDWS(0.0)Y(0.0)GS(0.0)EK</t>
  </si>
  <si>
    <t>CSDE1</t>
  </si>
  <si>
    <t>SPAAPGQsPTGSVCYER</t>
  </si>
  <si>
    <t>S(0.0)PAAPGQS(0.99)PT(0.0)GS(0.0)VCY(0.0)ER</t>
  </si>
  <si>
    <t>VIPKVPsK</t>
  </si>
  <si>
    <t>VIPKVPS(1.0)K</t>
  </si>
  <si>
    <t>DVEGSTsPQIGDKVEFSISDK</t>
  </si>
  <si>
    <t>DVEGS(0.0)T(0.0)S(0.99)PQIGDKVEFS(0.0)IS(0.0)DK</t>
  </si>
  <si>
    <t>LLGRNsNSK</t>
  </si>
  <si>
    <t>LLGRNS(0.99)NS(0.0)K</t>
  </si>
  <si>
    <t>THsVNGITEEADPTIYSGK</t>
  </si>
  <si>
    <t>T(0.0)HS(0.99)VNGIT(0.0)EEADPT(0.0)IY(0.0)S(0.0)GK</t>
  </si>
  <si>
    <t>RAtVECVK</t>
  </si>
  <si>
    <t>RAT(1.0)VECVK</t>
  </si>
  <si>
    <t>NItLDDASAPR</t>
  </si>
  <si>
    <t>NIT(0.99)LDDAS(0.0)APR</t>
  </si>
  <si>
    <t>CALCOCO2</t>
  </si>
  <si>
    <t>VDQLQAQLsTQEK</t>
  </si>
  <si>
    <t>VDQLQAQLS(0.99)T(0.0)QEK</t>
  </si>
  <si>
    <t>RLsENEIICNALQR</t>
  </si>
  <si>
    <t>RLS(1.0)ENEIICNALQR</t>
  </si>
  <si>
    <t>LLSYMGLDFNsLPYQVPTSDEGGAR</t>
  </si>
  <si>
    <t>LLS(0.0)Y(0.0)MGLDFNS(0.99)LPY(0.0)QVPT(0.0)S(0.0)DEGGAR</t>
  </si>
  <si>
    <t>QNPGLAYGNPYSGIQESSsPSPLSIKK</t>
  </si>
  <si>
    <t>QNPGLAY(0.0)GNPY(0.0)S(0.0)GIQES(0.25)S(0.25)S(0.25)PS(0.25)PLS(0.0)IKK</t>
  </si>
  <si>
    <t>QIFEDHVFCHsL</t>
  </si>
  <si>
    <t>QIFEDHVFCHS(1.0)L</t>
  </si>
  <si>
    <t>MAP2K4</t>
  </si>
  <si>
    <t>THsIESSGK</t>
  </si>
  <si>
    <t>T(0.0)HS(0.99)IES(0.0)S(0.0)GK</t>
  </si>
  <si>
    <t>LKIsPEQHWDFTAEDLK</t>
  </si>
  <si>
    <t>LKIS(0.99)PEQHWDFT(0.0)AEDLK</t>
  </si>
  <si>
    <t>LCDFGISGQLVDsIAK</t>
  </si>
  <si>
    <t>LCDFGIS(0.0)GQLVDS(0.99)IAK</t>
  </si>
  <si>
    <t>ILDQMPATPSsPMYVD</t>
  </si>
  <si>
    <t>ILDQMPAT(0.0)PS(0.50)S(0.50)PMY(0.0)VD</t>
  </si>
  <si>
    <t xml:space="preserve">S393s S394s </t>
  </si>
  <si>
    <t>ILDQMPATPssPMYVD</t>
  </si>
  <si>
    <t>ILDQMPAT(0.0)PS(0.99)S(0.99)PMY(0.0)VD</t>
  </si>
  <si>
    <t>NEMF</t>
  </si>
  <si>
    <t>NPYLLsEEEDDDVDGDVNVEKNETEPPK</t>
  </si>
  <si>
    <t>NPY(0.0)LLS(0.99)EEEDDDVDGDVNVEKNET(0.0)EPPK</t>
  </si>
  <si>
    <t>LAsKEESSNSSDSK</t>
  </si>
  <si>
    <t>LAS(0.99)KEES(0.0)S(0.0)NS(0.0)S(0.0)DS(0.0)K</t>
  </si>
  <si>
    <t>KLPsDSGDLEALEGKDK</t>
  </si>
  <si>
    <t>KLPS(0.99)DS(0.0)GDLEALEGKDK</t>
  </si>
  <si>
    <t>DELNEELIQEEssEDEGEYEEVRK</t>
  </si>
  <si>
    <t>DELNEELIQEES(0.99)S(0.99)EDEGEY(0.0)EEVRK</t>
  </si>
  <si>
    <t>PFN1</t>
  </si>
  <si>
    <t>DRSsFYVNGLTLGGQK</t>
  </si>
  <si>
    <t>DRS(0.50)S(0.50)FY(0.0)VNGLT(0.0)LGGQK</t>
  </si>
  <si>
    <t>CSVIRDsLLQDGEFSMDLR</t>
  </si>
  <si>
    <t>CS(0.0)VIRDS(0.99)LLQDGEFS(0.0)MDLR</t>
  </si>
  <si>
    <t>sTGGAPTFNVTVTK</t>
  </si>
  <si>
    <t>S(0.99)T(0.0)GGAPT(0.0)FNVT(0.0)VT(0.0)K</t>
  </si>
  <si>
    <t xml:space="preserve">Y129y </t>
  </si>
  <si>
    <t>KCyEMASHLR</t>
  </si>
  <si>
    <t>KCY(0.99)EMAS(0.0)HLR</t>
  </si>
  <si>
    <t>JADE3</t>
  </si>
  <si>
    <t>GVQVPAsPDTVPQPSLR</t>
  </si>
  <si>
    <t>GVQVPAS(0.99)PDT(0.0)VPQPS(0.0)LR</t>
  </si>
  <si>
    <t>NSSTETDQQPHsPDSSSSVHSIR</t>
  </si>
  <si>
    <t>NS(0.0)S(0.0)T(0.0)ET(0.0)DQQPHS(0.99)PDS(0.0)S(0.0)S(0.0)S(0.0)VHS(0.0)IR</t>
  </si>
  <si>
    <t>NMSPKEQFWGRQVLRRsAGR</t>
  </si>
  <si>
    <t>NMS(0.0)PKEQFWGRQVLRRS(0.99)AGR</t>
  </si>
  <si>
    <t>APYQENDGYCPDLELsDSEAESDGNK</t>
  </si>
  <si>
    <t>APY(0.0)QENDGY(0.0)CPDLELS(0.99)DS(0.0)EAES(0.0)DGNK</t>
  </si>
  <si>
    <t>KDsSDRENPPHDSR</t>
  </si>
  <si>
    <t>KDS(0.50)S(0.50)DRENPPHDS(0.0)R</t>
  </si>
  <si>
    <t>APYQENDGYCPDLELsDsEAESDGNK</t>
  </si>
  <si>
    <t>APY(0.0)QENDGY(0.0)CPDLELS(0.99)DS(0.99)EAES(0.0)DGNK</t>
  </si>
  <si>
    <t>C1orf174</t>
  </si>
  <si>
    <t>LAsAQEVAGSTSAK</t>
  </si>
  <si>
    <t>LAS(0.99)AQEVAGS(0.0)T(0.0)S(0.0)AK</t>
  </si>
  <si>
    <t>TACLTSsSHK</t>
  </si>
  <si>
    <t>T(0.0)ACLT(0.0)S(0.50)S(0.50)S(0.0)HK</t>
  </si>
  <si>
    <t>HSAGsGAEESNSSSTVQK</t>
  </si>
  <si>
    <t>HS(0.0)AGS(0.99)GAEES(0.0)NS(0.0)S(0.0)S(0.0)T(0.0)VQK</t>
  </si>
  <si>
    <t>QNEPGLQTEDVQKPPLQMDNsVFLDDDSNQPMPVSR</t>
  </si>
  <si>
    <t>QNEPGLQT(0.0)EDVQKPPLQMDNS(0.99)VFLDDDS(0.0)NQPMPVS(0.0)R</t>
  </si>
  <si>
    <t>QNEPGLQTEDVQKPPLQMDNSVFLDDDsNQPMPVSR</t>
  </si>
  <si>
    <t>QNEPGLQT(0.0)EDVQKPPLQMDNS(0.0)VFLDDDS(0.99)NQPMPVS(0.0)R</t>
  </si>
  <si>
    <t>TERF2IP</t>
  </si>
  <si>
    <t>DDGSSMSFYVRPsPAK</t>
  </si>
  <si>
    <t>DDGS(0.0)S(0.0)MS(0.0)FY(0.0)VRPS(0.99)PAK</t>
  </si>
  <si>
    <t>RLStLILHGGGTVCR</t>
  </si>
  <si>
    <t>RLS(0.50)T(0.50)LILHGGGT(0.0)VCR</t>
  </si>
  <si>
    <t>sPSSVTGNALWK</t>
  </si>
  <si>
    <t>S(0.99)PS(0.0)S(0.0)VT(0.0)GNALWK</t>
  </si>
  <si>
    <t>YLLGDAPVsPSSQK</t>
  </si>
  <si>
    <t>Y(0.0)LLGDAPVS(0.99)PS(0.0)S(0.0)QK</t>
  </si>
  <si>
    <t>EFEEVVVDESPPDFEIHITMCDDDPPTPEEDsETQPDEEEEEEEEK</t>
  </si>
  <si>
    <t>EFEEVVVDES(0.25)PPDFEIHIT(0.25)MCDDDPPT(0.25)PEEDS(0.25)ET(0.0)QPDEEEEEEEEK</t>
  </si>
  <si>
    <t>CHAF1B</t>
  </si>
  <si>
    <t>EKPVLNMRtPDTAK</t>
  </si>
  <si>
    <t>EKPVLNMRT(0.99)PDT(0.0)AK</t>
  </si>
  <si>
    <t>GSsPGPRPVEGTPASR</t>
  </si>
  <si>
    <t>GS(0.0)S(0.99)PGPRPVEGT(0.0)PAS(0.0)R</t>
  </si>
  <si>
    <t>TQDPSsPGTTPPQAR</t>
  </si>
  <si>
    <t>T(0.0)QDPS(0.50)S(0.50)PGT(0.0)T(0.0)PPQAR</t>
  </si>
  <si>
    <t>QAPAPTVIRDPPSITPAVKsPLPGPSEEK</t>
  </si>
  <si>
    <t>QAPAPT(0.0)VIRDPPS(0.0)IT(0.0)PAVKS(0.99)PLPGPS(0.0)EEK</t>
  </si>
  <si>
    <t>RINLtPLK</t>
  </si>
  <si>
    <t>RINLT(1.0)PLK</t>
  </si>
  <si>
    <t>TDTPPSSVPTSVISTPSTEEIQSETPGDAQGsPPELK</t>
  </si>
  <si>
    <t>T(0.0)DT(0.0)PPS(0.0)S(0.0)VPT(0.0)S(0.0)VIS(0.20)T(0.20)PS(0.0)T(0.0)EEIQS(0.20)ET(0.20)PGDAQGS(0.20)PPELK</t>
  </si>
  <si>
    <t xml:space="preserve">T432t T433t </t>
  </si>
  <si>
    <t>TQDPSSPGttPPQAR</t>
  </si>
  <si>
    <t>T(0.0)QDPS(0.25)S(0.25)PGT(0.25)T(0.25)PPQAR</t>
  </si>
  <si>
    <t>TNK1</t>
  </si>
  <si>
    <t>ILGGFAPEHKEPTLPSDsPR</t>
  </si>
  <si>
    <t>ILGGFAPEHKEPT(0.0)LPS(0.50)DS(0.50)PR</t>
  </si>
  <si>
    <t>GDQHPGsIDGDRKK</t>
  </si>
  <si>
    <t>GDQHPGS(1.0)IDGDRKK</t>
  </si>
  <si>
    <t>sLESVLSLGPR</t>
  </si>
  <si>
    <t>S(0.99)LES(0.0)VLS(0.0)LGPR</t>
  </si>
  <si>
    <t>SLESVLSLGPRPtGGGSSPPEIR</t>
  </si>
  <si>
    <t>S(0.0)LES(0.0)VLS(0.0)LGPRPT(0.33)GGGS(0.33)S(0.33)PPEIR</t>
  </si>
  <si>
    <t>SLESVLSLGPRPTGGGSsPPEIR</t>
  </si>
  <si>
    <t>S(0.0)LES(0.0)VLS(0.0)LGPRPT(0.0)GGGS(0.0)S(0.99)PPEIR</t>
  </si>
  <si>
    <t>AVPQGPPGLPPRPPLsSSSPQPSQPSR</t>
  </si>
  <si>
    <t>AVPQGPPGLPPRPPLS(0.25)S(0.25)S(0.25)S(0.25)PQPS(0.0)QPS(0.0)R</t>
  </si>
  <si>
    <t xml:space="preserve">S497s S500s </t>
  </si>
  <si>
    <t>sLEsVLSLGPRPTGGGSSPPEIR</t>
  </si>
  <si>
    <t>S(0.99)LES(0.99)VLS(0.0)LGPRPT(0.0)GGGS(0.0)S(0.0)PPEIR</t>
  </si>
  <si>
    <t>VCAN</t>
  </si>
  <si>
    <t>MSDLSVIGHPIDsESK</t>
  </si>
  <si>
    <t>MS(0.0)DLS(0.0)VIGHPIDS(0.99)ES(0.0)K</t>
  </si>
  <si>
    <t xml:space="preserve">S2116s </t>
  </si>
  <si>
    <t>QEVNPVRQEIESETTsEEQIQEEK</t>
  </si>
  <si>
    <t>QEVNPVRQEIES(0.0)ET(0.0)T(0.0)S(0.99)EEQIQEEK</t>
  </si>
  <si>
    <t>TDGQVsGEAIK</t>
  </si>
  <si>
    <t>T(0.0)DGQVS(0.99)GEAIK</t>
  </si>
  <si>
    <t xml:space="preserve">S1349s S1351s </t>
  </si>
  <si>
    <t>MSDLSVIGHPIDsEsK</t>
  </si>
  <si>
    <t>MS(0.0)DLS(0.0)VIGHPIDS(0.99)ES(0.99)K</t>
  </si>
  <si>
    <t xml:space="preserve">Q2101q T2115t S2116s </t>
  </si>
  <si>
    <t>qEVNPVRQEIESETtsEEQIQEEK</t>
  </si>
  <si>
    <t>Q(1.0)EVNPVRQEIES(0.0)ET(0.0)T(0.99)S(0.99)EEQIQEEK</t>
  </si>
  <si>
    <t xml:space="preserve">T2114t T2115t S2116s </t>
  </si>
  <si>
    <t>QEVNPVRQEIESEttsEEQIQEEK</t>
  </si>
  <si>
    <t>QEVNPVRQEIES(0.25)ET(0.25)T(0.25)S(0.25)EEQIQEEK</t>
  </si>
  <si>
    <t>SRSF1</t>
  </si>
  <si>
    <t>YGPPsRR</t>
  </si>
  <si>
    <t>Y(0.0)GPPS(0.99)RR</t>
  </si>
  <si>
    <t>VDGPRsPSYGR</t>
  </si>
  <si>
    <t>VDGPRS(0.99)PS(0.0)Y(0.0)GR</t>
  </si>
  <si>
    <t>SPSYGRsR</t>
  </si>
  <si>
    <t>S(0.0)PS(0.0)Y(0.0)GRS(0.99)R</t>
  </si>
  <si>
    <t>YSPRHsR</t>
  </si>
  <si>
    <t>Y(0.0)S(0.0)PRHS(0.99)R</t>
  </si>
  <si>
    <t xml:space="preserve">S199s S201s </t>
  </si>
  <si>
    <t>VDGPRsPsYGR</t>
  </si>
  <si>
    <t>VDGPRS(0.99)PS(0.99)Y(0.0)GR</t>
  </si>
  <si>
    <t xml:space="preserve">S234s S238s </t>
  </si>
  <si>
    <t>SRGsPRYsPR</t>
  </si>
  <si>
    <t>S(0.33)RGS(0.33)PRY(0.0)S(0.33)PR</t>
  </si>
  <si>
    <t xml:space="preserve">S238s S242s </t>
  </si>
  <si>
    <t>YsPRHsR</t>
  </si>
  <si>
    <t>Y(0.0)S(0.99)PRHS(0.99)R</t>
  </si>
  <si>
    <t>RABGEF1</t>
  </si>
  <si>
    <t>APsPSINR</t>
  </si>
  <si>
    <t>APS(0.50)PS(0.50)INR</t>
  </si>
  <si>
    <t>QtSIETDRVSK</t>
  </si>
  <si>
    <t>QT(0.99)S(0.0)IET(0.0)DRVS(0.0)K</t>
  </si>
  <si>
    <t>LDAQSLNLsQEDFDRYMSGQTSPR</t>
  </si>
  <si>
    <t>LDAQS(0.0)LNLS(0.99)QEDFDRY(0.0)MS(0.0)GQT(0.0)S(0.0)PR</t>
  </si>
  <si>
    <t xml:space="preserve">Y398y M399m </t>
  </si>
  <si>
    <t>LDAQSLNLSQEDFDRymSGQTSPR</t>
  </si>
  <si>
    <t>LDAQS(0.0)LNLS(0.0)QEDFDRY(0.99)M(1.0)S(0.0)GQT(0.0)S(0.0)PR</t>
  </si>
  <si>
    <t>LDAQSLNLSQEDFDRYMSGQTsPRKQEAESWSPDACLGVK</t>
  </si>
  <si>
    <t>LDAQS(0.0)LNLS(0.0)QEDFDRY(0.0)MS(0.20)GQT(0.20)S(0.20)PRKQEAES(0.20)WS(0.20)PDACLGVK</t>
  </si>
  <si>
    <t>KQEAESWsPDACLGVK</t>
  </si>
  <si>
    <t>KQEAES(0.0)WS(0.99)PDACLGVK</t>
  </si>
  <si>
    <t>PGK1</t>
  </si>
  <si>
    <t>sLSNKLTLDK</t>
  </si>
  <si>
    <t>S(0.99)LS(0.0)NKLT(0.0)LDK</t>
  </si>
  <si>
    <t>ySLEPVAVELK</t>
  </si>
  <si>
    <t>Y(0.99)S(0.0)LEPVAVELK</t>
  </si>
  <si>
    <t>IEAFRAsLSK</t>
  </si>
  <si>
    <t>IEAFRAS(0.99)LS(0.0)K</t>
  </si>
  <si>
    <t xml:space="preserve">Y196y </t>
  </si>
  <si>
    <t>ELNyFAK</t>
  </si>
  <si>
    <t>ELNY(1.0)FAK</t>
  </si>
  <si>
    <t>ALEsPERPFLAILGGAK</t>
  </si>
  <si>
    <t>ALES(1.0)PERPFLAILGGAK</t>
  </si>
  <si>
    <t>ATSRGCItIIGGGDTATCCAK</t>
  </si>
  <si>
    <t>AT(0.33)S(0.33)RGCIT(0.33)IIGGGDT(0.0)AT(0.0)CCAK</t>
  </si>
  <si>
    <t>PTMA</t>
  </si>
  <si>
    <t>sDAAVDTSSEITTKDLK</t>
  </si>
  <si>
    <t>S(0.99)DAAVDT(0.0)S(0.0)S(0.0)EIT(0.0)T(0.0)KDLK</t>
  </si>
  <si>
    <t>SDAAVDtSSEITTK</t>
  </si>
  <si>
    <t>S(0.0)DAAVDT(0.99)S(0.0)S(0.0)EIT(0.0)T(0.0)K</t>
  </si>
  <si>
    <t>RAAEDDEDDDVDtKK</t>
  </si>
  <si>
    <t>RAAEDDEDDDVDT(1.0)KK</t>
  </si>
  <si>
    <t>AAEDDEDDDVDTKKQKtDEDD</t>
  </si>
  <si>
    <t>AAEDDEDDDVDT(0.0)KKQKT(0.99)DEDD</t>
  </si>
  <si>
    <t xml:space="preserve">S2s S10s </t>
  </si>
  <si>
    <t>sDAAVDTSsEITTK</t>
  </si>
  <si>
    <t>S(0.99)DAAVDT(0.33)S(0.33)S(0.33)EIT(0.0)T(0.0)K</t>
  </si>
  <si>
    <t>PTPN22</t>
  </si>
  <si>
    <t>NHTLQADSYsPNLPK</t>
  </si>
  <si>
    <t>NHT(0.0)LQADS(0.50)Y(0.0)S(0.50)PNLPK</t>
  </si>
  <si>
    <t>HQsLDLGSLLFEGCSNSKPVNAAGR</t>
  </si>
  <si>
    <t>HQS(0.99)LDLGS(0.0)LLFEGCS(0.0)NS(0.0)KPVNAAGR</t>
  </si>
  <si>
    <t>TKsTPFELIQQR</t>
  </si>
  <si>
    <t>T(0.0)KS(0.99)T(0.0)PFELIQQR</t>
  </si>
  <si>
    <t>SELHQDRSsPPPPLPER</t>
  </si>
  <si>
    <t>S(0.0)ELHQDRS(0.0)S(0.99)PPPPLPER</t>
  </si>
  <si>
    <t>SMC4</t>
  </si>
  <si>
    <t>EEGPPPPSPDGASsDAEPEPPSGR</t>
  </si>
  <si>
    <t>EEGPPPPS(0.0)PDGAS(0.50)S(0.50)DAEPEPPS(0.0)GR</t>
  </si>
  <si>
    <t>TEsPATAAETASEELDNR</t>
  </si>
  <si>
    <t>T(0.0)ES(0.99)PAT(0.0)AAET(0.0)AS(0.0)EELDNR</t>
  </si>
  <si>
    <t xml:space="preserve">M592m S595s </t>
  </si>
  <si>
    <t>SSLAmNRsR</t>
  </si>
  <si>
    <t>S(0.0)S(0.0)LAM(1.0)NRS(0.99)R</t>
  </si>
  <si>
    <t>MTEIQTPENtPRLFDLVK</t>
  </si>
  <si>
    <t>MT(0.0)EIQT(0.0)PENT(0.99)PRLFDLVK</t>
  </si>
  <si>
    <t xml:space="preserve">S27s S28s </t>
  </si>
  <si>
    <t>RREEGPPPPSPDGAssDAEPEPPSGR</t>
  </si>
  <si>
    <t>RREEGPPPPS(0.0)PDGAS(0.99)S(0.99)DAEPEPPS(0.0)GR</t>
  </si>
  <si>
    <t xml:space="preserve">S41s S50s </t>
  </si>
  <si>
    <t>TEsPATAAETAsEELDNR</t>
  </si>
  <si>
    <t>T(0.0)ES(0.99)PAT(0.33)AAET(0.33)AS(0.33)EELDNR</t>
  </si>
  <si>
    <t>HNRNPAB</t>
  </si>
  <si>
    <t>MFVGGLSWDTsK</t>
  </si>
  <si>
    <t>MFVGGLS(0.0)WDT(0.0)S(0.99)K</t>
  </si>
  <si>
    <t>EVYQQQQYGsGGR</t>
  </si>
  <si>
    <t>EVY(0.0)QQQQY(0.0)GS(0.99)GGR</t>
  </si>
  <si>
    <t>GsGGGGGGGGQGSTNYGK</t>
  </si>
  <si>
    <t>GS(0.99)GGGGGGGGQGS(0.0)T(0.0)NY(0.0)GK</t>
  </si>
  <si>
    <t>GSGGGGGGGGQGsTNYGK</t>
  </si>
  <si>
    <t>GS(0.0)GGGGGGGGQGS(0.99)T(0.0)NY(0.0)GK</t>
  </si>
  <si>
    <t>CDC37</t>
  </si>
  <si>
    <t>SMPWNVDtLSK</t>
  </si>
  <si>
    <t>S(0.0)MPWNVDT(0.99)LS(0.0)K</t>
  </si>
  <si>
    <t>sMVNTKPEK</t>
  </si>
  <si>
    <t>S(0.99)MVNT(0.0)KPEK</t>
  </si>
  <si>
    <t>PHF20</t>
  </si>
  <si>
    <t>SLSSsPDKR</t>
  </si>
  <si>
    <t>S(0.0)LS(0.0)S(0.50)S(0.50)PDKR</t>
  </si>
  <si>
    <t>SLEPEEsPGK</t>
  </si>
  <si>
    <t>S(0.0)LEPEES(0.99)PGK</t>
  </si>
  <si>
    <t>VSASsPTTK</t>
  </si>
  <si>
    <t>VS(0.0)AS(0.0)S(0.99)PT(0.0)T(0.0)K</t>
  </si>
  <si>
    <t>GDsDPKPGSPK</t>
  </si>
  <si>
    <t>GDS(0.99)DPKPGS(0.0)PK</t>
  </si>
  <si>
    <t>SKGDSDPKPGsPK</t>
  </si>
  <si>
    <t>S(0.0)KGDS(0.0)DPKPGS(0.99)PK</t>
  </si>
  <si>
    <t>YTHDF2</t>
  </si>
  <si>
    <t>sASSLLEQRPK</t>
  </si>
  <si>
    <t>S(0.99)AS(0.0)S(0.0)LLEQRPK</t>
  </si>
  <si>
    <t xml:space="preserve">N20n S22s </t>
  </si>
  <si>
    <t>VQnGsVHQK</t>
  </si>
  <si>
    <t>VQN(1.0)GS(1.0)VHQK</t>
  </si>
  <si>
    <t>DGLNDDDFEPYLsPQAR</t>
  </si>
  <si>
    <t>DGLNDDDFEPY(0.0)LS(0.99)PQAR</t>
  </si>
  <si>
    <t>sINNYNPK</t>
  </si>
  <si>
    <t>S(0.99)INNY(0.0)NPK</t>
  </si>
  <si>
    <t xml:space="preserve">S2s S4s </t>
  </si>
  <si>
    <t>sAsSLLEQRPK</t>
  </si>
  <si>
    <t>S(0.99)AS(0.50)S(0.50)LLEQRPK</t>
  </si>
  <si>
    <t xml:space="preserve">S434s T435t </t>
  </si>
  <si>
    <t>SYSEDDIHRSIKYNIWCstEHGNK</t>
  </si>
  <si>
    <t>S(0.0)Y(0.0)S(0.0)EDDIHRS(0.50)IKY(0.0)NIWCS(0.50)T(0.99)EHGNK</t>
  </si>
  <si>
    <t>YTHDF1</t>
  </si>
  <si>
    <t>APGMNsLEQGMVGLK</t>
  </si>
  <si>
    <t>APGMNS(1.0)LEQGMVGLK</t>
  </si>
  <si>
    <t>APVPQQAPsPQAAPQPQQVAQPLPAQPPALAQPQYQSPQQPPQTR</t>
  </si>
  <si>
    <t>APVPQQAPS(0.99)PQAAPQPQQVAQPLPAQPPALAQPQY(0.0)QS(0.0)PQQPPQT(0.0)R</t>
  </si>
  <si>
    <t>NAAFGQSGGAGSDSNsPGNVQPNSAPSVESHPVLEK</t>
  </si>
  <si>
    <t>NAAFGQS(0.0)GGAGS(0.0)DS(0.0)NS(0.99)PGNVQPNS(0.0)APS(0.0)VES(0.0)HPVLEK</t>
  </si>
  <si>
    <t>YTHDF3</t>
  </si>
  <si>
    <t>sATSVDQRPK</t>
  </si>
  <si>
    <t>S(0.99)AT(0.0)S(0.0)VDQRPK</t>
  </si>
  <si>
    <t>VSVQNGsIHQK</t>
  </si>
  <si>
    <t>VS(0.0)VQNGS(0.99)IHQK</t>
  </si>
  <si>
    <t xml:space="preserve">S372s N374n </t>
  </si>
  <si>
    <t>GAGFNQNNGAGsEnFGLGVVPVSASPSSVEVHPVLEK</t>
  </si>
  <si>
    <t>GAGFN(0.0)QN(0.0)N(0.0)GAGS(0.99)EN(0.99)FGLGVVPVS(0.0)AS(0.0)PS(0.0)S(0.0)VEVHPVLEK</t>
  </si>
  <si>
    <t>GAGFNQNNGAGSENFGLGVVPVSAsPSSVEVHPVLEK</t>
  </si>
  <si>
    <t>GAGFNQNNGAGS(0.0)ENFGLGVVPVS(0.50)AS(0.50)PS(0.0)S(0.0)VEVHPVLEK</t>
  </si>
  <si>
    <t>RAI2</t>
  </si>
  <si>
    <t xml:space="preserve">T281t </t>
  </si>
  <si>
    <t>GTQtPLEK</t>
  </si>
  <si>
    <t>GT(0.0)QT(0.99)PLEK</t>
  </si>
  <si>
    <t>AGEVsPPIFQEDAALDLSVAAHR</t>
  </si>
  <si>
    <t>AGEVS(0.99)PPIFQEDAALDLS(0.0)VAAHR</t>
  </si>
  <si>
    <t>KVNsQEIHMLPIKK</t>
  </si>
  <si>
    <t>KVNS(1.0)QEIHMLPIKK</t>
  </si>
  <si>
    <t>BMPR2</t>
  </si>
  <si>
    <t>ESsDENLMEHSLK</t>
  </si>
  <si>
    <t>ES(0.50)S(0.50)DENLMEHS(0.0)LK</t>
  </si>
  <si>
    <t>RPTsLPLNTK</t>
  </si>
  <si>
    <t>RPT(0.50)S(0.50)LPLNT(0.0)K</t>
  </si>
  <si>
    <t>ITPR3</t>
  </si>
  <si>
    <t>sIQGVGHMMSTMVLSR</t>
  </si>
  <si>
    <t>S(0.99)IQGVGHMMS(0.0)T(0.0)MVLS(0.0)R</t>
  </si>
  <si>
    <t>KQsVFSAPSLSAGASAAEPLDR</t>
  </si>
  <si>
    <t>KQS(0.99)VFS(0.0)APS(0.0)LS(0.0)AGAS(0.0)AAEPLDR</t>
  </si>
  <si>
    <t>KQSVFsAPSLSAGASAAEPLDR</t>
  </si>
  <si>
    <t>KQS(0.0)VFS(0.99)APS(0.0)LS(0.0)AGAS(0.0)AAEPLDR</t>
  </si>
  <si>
    <t xml:space="preserve">S1832s </t>
  </si>
  <si>
    <t>VAsFSIPGSSSR</t>
  </si>
  <si>
    <t>VAS(0.99)FS(0.0)IPGS(0.0)S(0.0)S(0.0)R</t>
  </si>
  <si>
    <t>VASFsIPGSSSR</t>
  </si>
  <si>
    <t>VAS(0.0)FS(0.99)IPGS(0.0)S(0.0)S(0.0)R</t>
  </si>
  <si>
    <t xml:space="preserve">S1843s </t>
  </si>
  <si>
    <t>YsLGPSLR</t>
  </si>
  <si>
    <t>Y(0.0)S(0.99)LGPS(0.0)LR</t>
  </si>
  <si>
    <t xml:space="preserve">S2670s </t>
  </si>
  <si>
    <t>LGFVDVQNCIsR</t>
  </si>
  <si>
    <t>LGFVDVQNCIS(1.0)R</t>
  </si>
  <si>
    <t>OPHN1</t>
  </si>
  <si>
    <t>SGETDPGRKsPSRPILDGKLEPCPEVDVGK</t>
  </si>
  <si>
    <t>S(0.33)GET(0.33)DPGRKS(0.33)PS(0.0)RPILDGKLEPCPEVDVGK</t>
  </si>
  <si>
    <t>sPSRPILDGKLEPCPEVDVGK</t>
  </si>
  <si>
    <t>S(0.99)PS(0.0)RPILDGKLEPCPEVDVGK</t>
  </si>
  <si>
    <t>TPsFHIK</t>
  </si>
  <si>
    <t>T(0.0)PS(0.99)FHIK</t>
  </si>
  <si>
    <t>AAtPQKPEPKPDIVAGNAGEITSSVVASR</t>
  </si>
  <si>
    <t>AAT(0.99)PQKPEPKPDIVAGNAGEIT(0.0)S(0.0)S(0.0)VVAS(0.0)R</t>
  </si>
  <si>
    <t>GEMIN5</t>
  </si>
  <si>
    <t>TPVKLEsIDGNEEESMK</t>
  </si>
  <si>
    <t>T(0.0)PVKLES(0.99)IDGNEEES(0.0)MK</t>
  </si>
  <si>
    <t>ENSGPVENGVsDQEGEEQAREPELPCGLAPAVSR</t>
  </si>
  <si>
    <t>ENS(0.0)GPVENGVS(0.99)DQEGEEQAREPELPCGLAPAVS(0.0)R</t>
  </si>
  <si>
    <t>TLsVEPSQQLDTASTEETDPETSQPEPNRPSELDLR</t>
  </si>
  <si>
    <t>T(0.33)LS(0.33)VEPS(0.33)QQLDT(0.0)AS(0.0)T(0.0)EET(0.0)DPET(0.0)S(0.0)QPEPNRPS(0.0)ELDLR</t>
  </si>
  <si>
    <t>EIF4H</t>
  </si>
  <si>
    <t>AYSSFGGGRGsR</t>
  </si>
  <si>
    <t>AY(0.0)S(0.0)S(0.0)FGGGRGS(0.99)R</t>
  </si>
  <si>
    <t>GFCYVEFDEVDsLK</t>
  </si>
  <si>
    <t>GFCY(0.0)VEFDEVDS(0.99)LK</t>
  </si>
  <si>
    <t>EALTYDGALLGDRsLR</t>
  </si>
  <si>
    <t>EALT(0.0)Y(0.0)DGALLGDRS(0.99)LR</t>
  </si>
  <si>
    <t>FRDGPPLRGsNMDFREPTEEER</t>
  </si>
  <si>
    <t>FRDGPPLRGS(0.99)NMDFREPT(0.0)EEER</t>
  </si>
  <si>
    <t>TVATPLNQVANPNsAIFGGARPR</t>
  </si>
  <si>
    <t>T(0.0)VAT(0.0)PLNQVANPNS(0.99)AIFGGARPR</t>
  </si>
  <si>
    <t>SMN1</t>
  </si>
  <si>
    <t>RGTGQSDDsDIWDDTALIK</t>
  </si>
  <si>
    <t>RGT(0.0)GQS(0.50)DDS(0.50)DIWDDT(0.0)ALIK</t>
  </si>
  <si>
    <t>GTGQSDDsDIWDDTALIK</t>
  </si>
  <si>
    <t>GT(0.0)GQS(0.0)DDS(0.99)DIWDDT(0.0)ALIK</t>
  </si>
  <si>
    <t>NGDICETsGKPKTTPK</t>
  </si>
  <si>
    <t>NGDICET(0.50)S(0.50)GKPKT(0.0)T(0.0)PK</t>
  </si>
  <si>
    <t>NGDICETSGKPKTtPK</t>
  </si>
  <si>
    <t>NGDICET(0.0)S(0.0)GKPKT(0.50)T(0.50)PK</t>
  </si>
  <si>
    <t xml:space="preserve">S28s S31s </t>
  </si>
  <si>
    <t>GTGQsDDsDIWDDTALIK</t>
  </si>
  <si>
    <t>GT(0.0)GQS(0.99)DDS(0.99)DIWDDT(0.0)ALIK</t>
  </si>
  <si>
    <t xml:space="preserve">T25t S28s S31s </t>
  </si>
  <si>
    <t>RGtGQsDDsDIWDDTALIK</t>
  </si>
  <si>
    <t>RGT(0.99)GQS(0.99)DDS(0.99)DIWDDT(0.0)ALIK</t>
  </si>
  <si>
    <t>ZBTB10</t>
  </si>
  <si>
    <t>sGGDGGDEVEGSGVGAGEGETVQHFPLARPK</t>
  </si>
  <si>
    <t>S(0.99)GGDGGDEVEGS(0.0)GVGAGEGET(0.0)VQHFPLARPK</t>
  </si>
  <si>
    <t>IENDGCNVDEGQIENYQMNDSSWVQDGsPEMAENESEGQTK</t>
  </si>
  <si>
    <t>IENDGCNVDEGQIENY(0.25)QMNDS(0.25)S(0.25)WVQDGS(0.25)PEMAENES(0.0)EGQT(0.0)K</t>
  </si>
  <si>
    <t>NVNANLLAEAGTsQDGGDAGTSHDFK</t>
  </si>
  <si>
    <t>NVNANLLAEAGT(0.50)S(0.50)QDGGDAGT(0.0)S(0.0)HDFK</t>
  </si>
  <si>
    <t>DOK3</t>
  </si>
  <si>
    <t>QAWMGPICQLAFPGTGEASSGSTDAQsPK</t>
  </si>
  <si>
    <t>QAWMGPICQLAFPGT(0.17)GEAS(0.17)S(0.17)GS(0.17)T(0.17)DAQS(0.17)PK</t>
  </si>
  <si>
    <t>ATsLPSLDTPGELR</t>
  </si>
  <si>
    <t>AT(0.0)S(0.99)LPS(0.0)LDT(0.0)PGELR</t>
  </si>
  <si>
    <t>MHLAEPGPQsLPLLLGPEPNDLASGLYASVCK</t>
  </si>
  <si>
    <t>MHLAEPGPQS(0.99)LPLLLGPEPNDLAS(0.0)GLY(0.0)AS(0.0)VCK</t>
  </si>
  <si>
    <t>RAsGPPGNEHLYENLCVLEASPTLHGGEPEPHEGPGSR</t>
  </si>
  <si>
    <t>RAS(0.99)GPPGNEHLY(0.0)ENLCVLEAS(0.0)PT(0.0)LHGGEPEPHEGPGS(0.0)R</t>
  </si>
  <si>
    <t>LVTLLsR</t>
  </si>
  <si>
    <t>LVT(0.0)LLS(0.99)R</t>
  </si>
  <si>
    <t>NOS1AP</t>
  </si>
  <si>
    <t>LSLQHTQQNADGQEDGEsER</t>
  </si>
  <si>
    <t>LS(0.0)LQHT(0.0)QQNADGQEDGES(0.99)ER</t>
  </si>
  <si>
    <t>ASTAtAEETDIDAVEVPLPGNDVLEFSR</t>
  </si>
  <si>
    <t>AS(0.33)T(0.33)AT(0.33)AEET(0.0)DIDAVEVPLPGNDVLEFS(0.0)R</t>
  </si>
  <si>
    <t>AS(0.0)T(0.0)AT(0.99)AEET(0.0)DIDAVEVPLPGNDVLEFS(0.0)R</t>
  </si>
  <si>
    <t>VSHPQEPMLTAsPR</t>
  </si>
  <si>
    <t>VS(0.0)HPQEPMLT(0.50)AS(0.50)PR</t>
  </si>
  <si>
    <t xml:space="preserve">M369m S371s </t>
  </si>
  <si>
    <t>LSGQNAmGsQDSLLEITFR</t>
  </si>
  <si>
    <t>LS(0.0)GQNAM(1.0)GS(0.99)QDS(0.0)LLEIT(0.0)FR</t>
  </si>
  <si>
    <t xml:space="preserve">M369m S374s </t>
  </si>
  <si>
    <t>LSGQNAmGSQDsLLEITFR</t>
  </si>
  <si>
    <t>LS(0.0)GQNAM(1.0)GS(0.0)QDS(0.99)LLEIT(0.0)FR</t>
  </si>
  <si>
    <t xml:space="preserve">S194s S195s </t>
  </si>
  <si>
    <t>LSLQHTQQNADGQEDGESERNSNssGDPGR</t>
  </si>
  <si>
    <t>LS(0.0)LQHT(0.0)QQNADGQEDGES(0.25)ERNS(0.25)NS(0.25)S(0.25)GDPGR</t>
  </si>
  <si>
    <t xml:space="preserve">T210t T212t </t>
  </si>
  <si>
    <t>QLTGAERAStAtAEETDIDAVEVPLPGNDVLEFSR</t>
  </si>
  <si>
    <t>QLT(0.33)GAERAS(0.33)T(0.33)AT(0.99)AEET(0.0)DIDAVEVPLPGNDVLEFS(0.0)R</t>
  </si>
  <si>
    <t xml:space="preserve">S371s S374s </t>
  </si>
  <si>
    <t>LSGQNAMGsQDsLLEITFR</t>
  </si>
  <si>
    <t>LS(0.0)GQNAMGS(0.99)QDS(0.99)LLEIT(0.0)FR</t>
  </si>
  <si>
    <t xml:space="preserve">S188s S192s S195s </t>
  </si>
  <si>
    <t>LSLQHTQQNADGQEDGEsERNsNSsGDPGR</t>
  </si>
  <si>
    <t>LS(0.0)LQHT(0.0)QQNADGQEDGES(0.99)ERNS(0.33)NS(0.33)S(0.33)GDPGR</t>
  </si>
  <si>
    <t>SUB1</t>
  </si>
  <si>
    <t>ELVsSSSSGSDSDSEVDKK</t>
  </si>
  <si>
    <t>ELVS(0.99)S(0.0)S(0.0)S(0.0)S(0.0)GS(0.0)DS(0.0)DS(0.0)EVDKK</t>
  </si>
  <si>
    <t>ELVSSSSsGSDSDSEVDKK</t>
  </si>
  <si>
    <t>ELVS(0.0)S(0.0)S(0.0)S(0.0)S(0.99)GS(0.0)DS(0.0)DS(0.0)EVDKK</t>
  </si>
  <si>
    <t>ELVSSSSSGSDsDSEVDK</t>
  </si>
  <si>
    <t>ELVS(0.0)S(0.0)S(0.0)S(0.0)S(0.0)GS(0.0)DS(0.99)DS(0.0)EVDK</t>
  </si>
  <si>
    <t>QsSSSRDDNMFQIGK</t>
  </si>
  <si>
    <t>QS(0.99)S(0.0)S(0.0)S(0.0)RDDNMFQIGK</t>
  </si>
  <si>
    <t>QSSSsRDDNMFQIGK</t>
  </si>
  <si>
    <t>QS(0.0)S(0.0)S(0.50)S(0.50)RDDNMFQIGK</t>
  </si>
  <si>
    <t>GIsLNPEQWSQLK</t>
  </si>
  <si>
    <t>GIS(0.99)LNPEQWS(0.0)QLK</t>
  </si>
  <si>
    <t>GISLNPEQWsQLK</t>
  </si>
  <si>
    <t>GIS(0.0)LNPEQWS(0.99)QLK</t>
  </si>
  <si>
    <t>EQIsDIDDAVR</t>
  </si>
  <si>
    <t>EQIS(1.0)DIDDAVR</t>
  </si>
  <si>
    <t>ELVSSSSSGSDsDsEVDK</t>
  </si>
  <si>
    <t>ELVS(0.0)S(0.0)S(0.0)S(0.0)S(0.0)GS(0.33)DS(0.33)DS(0.33)EVDK</t>
  </si>
  <si>
    <t>ALSSSKQSSssRDDNMFQIGK</t>
  </si>
  <si>
    <t>ALS(0.0)S(0.17)S(0.17)KQS(0.17)S(0.17)S(0.17)S(0.17)RDDNMFQIGK</t>
  </si>
  <si>
    <t xml:space="preserve">S11s S12s S17s </t>
  </si>
  <si>
    <t>ELVSSssSGSDsDSEVDKK</t>
  </si>
  <si>
    <t>ELVS(0.0)S(0.17)S(0.17)S(0.17)S(0.17)GS(0.17)DS(0.17)DS(0.0)EVDKK</t>
  </si>
  <si>
    <t>TAF7</t>
  </si>
  <si>
    <t>KYIEsPDVEK</t>
  </si>
  <si>
    <t>KY(0.0)IES(0.99)PDVEK</t>
  </si>
  <si>
    <t>RLLsTDAEAVSTR</t>
  </si>
  <si>
    <t>RLLS(0.99)T(0.0)DAEAVS(0.0)T(0.0)R</t>
  </si>
  <si>
    <t>EAENQGLDISsPGMSGHR</t>
  </si>
  <si>
    <t>EAENQGLDIS(0.50)S(0.50)PGMS(0.0)GHR</t>
  </si>
  <si>
    <t>QGHDsLEHDELR</t>
  </si>
  <si>
    <t>QGHDS(1.0)LEHDELR</t>
  </si>
  <si>
    <t>LNEsDEQHQENEGTNQLVMGIQK</t>
  </si>
  <si>
    <t>LNES(0.99)DEQHQENEGT(0.0)NQLVMGIQK</t>
  </si>
  <si>
    <t>LNESDEQHQENEGtNQLVMGIQK</t>
  </si>
  <si>
    <t>LNES(0.0)DEQHQENEGT(0.99)NQLVMGIQK</t>
  </si>
  <si>
    <t>EIF3J</t>
  </si>
  <si>
    <t>AAAAAAAGDsDSWDADAFSVEDPVRK</t>
  </si>
  <si>
    <t>AAAAAAAGDS(0.99)DS(0.0)WDADAFS(0.0)VEDPVRK</t>
  </si>
  <si>
    <t>RLEEPEEPKVLtPEEQLADK</t>
  </si>
  <si>
    <t>RLEEPEEPKVLT(1.0)PEEQLADK</t>
  </si>
  <si>
    <t>KLQEEsDLELAK</t>
  </si>
  <si>
    <t>KLQEES(1.0)DLELAK</t>
  </si>
  <si>
    <t xml:space="preserve">S11s S13s </t>
  </si>
  <si>
    <t>AAAAAAAGDsDsWDADAFSVEDPVRK</t>
  </si>
  <si>
    <t>AAAAAAAGDS(0.99)DS(0.99)WDADAFS(0.0)VEDPVRK</t>
  </si>
  <si>
    <t>GPATCH1</t>
  </si>
  <si>
    <t>AARDsDSEEDLVSYGTGLEPLEEGERPK</t>
  </si>
  <si>
    <t>AARDS(0.99)DS(0.0)EEDLVS(0.0)Y(0.0)GT(0.0)GLEPLEEGERPK</t>
  </si>
  <si>
    <t xml:space="preserve">Y210y </t>
  </si>
  <si>
    <t>IYGCALPPGSSEGSEGEDDDyLPDNVTFAPK</t>
  </si>
  <si>
    <t>IY(0.0)GCALPPGS(0.0)S(0.33)EGS(0.33)EGEDDDY(0.33)LPDNVT(0.0)FAPK</t>
  </si>
  <si>
    <t>sKAEPPK</t>
  </si>
  <si>
    <t>S(1.0)KAEPPK</t>
  </si>
  <si>
    <t>QQSsPLVNK</t>
  </si>
  <si>
    <t>QQS(0.0)S(0.99)PLVNK</t>
  </si>
  <si>
    <t xml:space="preserve">S6s S8s </t>
  </si>
  <si>
    <t>AARDsDsEEDLVSYGTGLEPLEEGERPK</t>
  </si>
  <si>
    <t>AARDS(0.99)DS(0.99)EEDLVS(0.0)Y(0.0)GT(0.0)GLEPLEEGERPK</t>
  </si>
  <si>
    <t xml:space="preserve">S203s Y210y </t>
  </si>
  <si>
    <t>IYGCALPPGSSEGsEGEDDDyLPDNVTFAPK</t>
  </si>
  <si>
    <t>IY(0.0)GCALPPGS(0.25)S(0.25)EGS(0.25)EGEDDDY(0.25)LPDNVT(0.0)FAPK</t>
  </si>
  <si>
    <t xml:space="preserve">S350s S353s S358s </t>
  </si>
  <si>
    <t>ILDGFsLAsKPLSsK</t>
  </si>
  <si>
    <t>ILDGFS(0.0)LAS(0.0)KPLS(0.50)S(0.50)K</t>
  </si>
  <si>
    <t>MYL12A</t>
  </si>
  <si>
    <t>AtSNVFAMFDQSQIQEFK</t>
  </si>
  <si>
    <t>AT(0.99)S(0.0)NVFAMFDQS(0.0)QIQEFK</t>
  </si>
  <si>
    <t xml:space="preserve">S25s M30m </t>
  </si>
  <si>
    <t>ATsNVFAmFDQSQIQEFK</t>
  </si>
  <si>
    <t>AT(0.0)S(0.99)NVFAM(1.0)FDQS(0.0)QIQEFK</t>
  </si>
  <si>
    <t>ATSNVFAMFDQsQIQEFK</t>
  </si>
  <si>
    <t>AT(0.0)S(0.0)NVFAMFDQS(0.99)QIQEFK</t>
  </si>
  <si>
    <t>ELLTTMGDRFtDEEVDELYR</t>
  </si>
  <si>
    <t>ELLT(0.0)T(0.0)MGDRFT(0.99)DEEVDELY(0.0)R</t>
  </si>
  <si>
    <t xml:space="preserve">T24t S25s M30m </t>
  </si>
  <si>
    <t>AtsNVFAmFDQSQIQEFK</t>
  </si>
  <si>
    <t>AT(0.99)S(0.99)NVFAM(1.0)FDQS(0.0)QIQEFK</t>
  </si>
  <si>
    <t>MYL9</t>
  </si>
  <si>
    <t>ELLTTMGDRFtDEEVDEMYR</t>
  </si>
  <si>
    <t>ELLT(0.0)T(0.0)MGDRFT(0.99)DEEVDEMY(0.0)R</t>
  </si>
  <si>
    <t>GTPBP1</t>
  </si>
  <si>
    <t>SAMDsPVPASMFAPEPSSPGAAR</t>
  </si>
  <si>
    <t>S(0.0)AMDS(0.99)PVPAS(0.0)MFAPEPS(0.0)S(0.0)PGAAR</t>
  </si>
  <si>
    <t xml:space="preserve">S17s M18m </t>
  </si>
  <si>
    <t>SAMDSPVPAsmFAPEPSSPGAAR</t>
  </si>
  <si>
    <t>S(0.0)AM(0.0)DS(0.0)PVPAS(0.99)M(0.99)FAPEPS(0.0)S(0.0)PGAAR</t>
  </si>
  <si>
    <t>LHGGFDSDCsEDGEALNGEPELDLTSK</t>
  </si>
  <si>
    <t>LHGGFDS(0.0)DCS(0.99)EDGEALNGEPELDLT(0.0)S(0.0)K</t>
  </si>
  <si>
    <t>LVLVsPTSEQYDSLLR</t>
  </si>
  <si>
    <t>LVLVS(0.99)PT(0.0)S(0.0)EQY(0.0)DS(0.0)LLR</t>
  </si>
  <si>
    <t>LLQTtNNSPMNSK</t>
  </si>
  <si>
    <t>LLQT(0.50)T(0.50)NNS(0.0)PMNS(0.0)K</t>
  </si>
  <si>
    <t>LLQTTNNsPMNSKPQQIK</t>
  </si>
  <si>
    <t>LLQT(0.0)T(0.0)NNS(0.99)PMNS(0.0)KPQQIK</t>
  </si>
  <si>
    <t xml:space="preserve">S17s S25s </t>
  </si>
  <si>
    <t>SAMDSPVPAsMFAPEPSsPGAAR</t>
  </si>
  <si>
    <t>S(0.0)AMDS(0.0)PVPAS(0.99)MFAPEPS(0.0)S(0.99)PGAAR</t>
  </si>
  <si>
    <t xml:space="preserve">S44s S47s N54n </t>
  </si>
  <si>
    <t>LHGGFDsDCsEDGEALnGEPELDLTSK</t>
  </si>
  <si>
    <t>LHGGFDS(0.99)DCS(0.99)EDGEALN(1.0)GEPELDLT(0.0)S(0.0)K</t>
  </si>
  <si>
    <t>HS1BP3</t>
  </si>
  <si>
    <t>DAELAGSPELLEFLGTRsPGAAGLTSR</t>
  </si>
  <si>
    <t>DAELAGS(0.0)PELLEFLGT(0.0)RS(0.99)PGAAGLT(0.0)S(0.0)R</t>
  </si>
  <si>
    <t>DSSVLDGTDSQtGNDEEAFDFFEEQDQVAEEGPPVQSLK</t>
  </si>
  <si>
    <t>DS(0.0)S(0.0)VLDGT(0.0)DS(0.50)QT(0.50)GNDEEAFDFFEEQDQVAEEGPPVQS(0.0)LK</t>
  </si>
  <si>
    <t>GEDAEEsLEEEEALDPLGIMR</t>
  </si>
  <si>
    <t>GEDAEES(1.0)LEEEEALDPLGIMR</t>
  </si>
  <si>
    <t>KLsPQDPSEDVSSVDPLK</t>
  </si>
  <si>
    <t>KLS(0.99)PQDPS(0.0)EDVS(0.0)S(0.0)VDPLK</t>
  </si>
  <si>
    <t>KLSPQDPsEDVSSVDPLK</t>
  </si>
  <si>
    <t>KLS(0.0)PQDPS(0.99)EDVS(0.0)S(0.0)VDPLK</t>
  </si>
  <si>
    <t>CENPJ</t>
  </si>
  <si>
    <t>RAsPNLFSEAQYQEAPVEK</t>
  </si>
  <si>
    <t>RAS(0.99)PNLFS(0.0)EAQY(0.0)QEAPVEK</t>
  </si>
  <si>
    <t>SSsLSLSK</t>
  </si>
  <si>
    <t>S(0.0)S(0.50)S(0.50)LS(0.0)LS(0.0)K</t>
  </si>
  <si>
    <t>sPPTSELMMK</t>
  </si>
  <si>
    <t>S(0.99)PPT(0.0)S(0.0)ELMMK</t>
  </si>
  <si>
    <t>FMNL2</t>
  </si>
  <si>
    <t>SKPWSRsIEDLHR</t>
  </si>
  <si>
    <t>S(0.0)KPWS(0.0)RS(0.99)IEDLHR</t>
  </si>
  <si>
    <t>GSNLPsPVGNSVSR</t>
  </si>
  <si>
    <t>GS(0.0)NLPS(0.99)PVGNS(0.0)VS(0.0)R</t>
  </si>
  <si>
    <t>GSNLPSPVGNsVSR</t>
  </si>
  <si>
    <t>GS(0.0)NLPS(0.0)PVGNS(0.99)VS(0.0)R</t>
  </si>
  <si>
    <t>SGRHsALR</t>
  </si>
  <si>
    <t>S(0.0)GRHS(0.99)ALR</t>
  </si>
  <si>
    <t>YNtLPSRR</t>
  </si>
  <si>
    <t>Y(0.0)NT(0.99)LPS(0.0)RR</t>
  </si>
  <si>
    <t>YNTLPsRR</t>
  </si>
  <si>
    <t>Y(0.0)NT(0.0)LPS(0.99)RR</t>
  </si>
  <si>
    <t>AQGPAIDLSsSK</t>
  </si>
  <si>
    <t>AQGPAIDLS(0.0)S(0.99)S(0.0)K</t>
  </si>
  <si>
    <t>LLEQEALMEQQDPKsPSHK</t>
  </si>
  <si>
    <t>LLEQEALMEQQDPKS(0.99)PS(0.0)HK</t>
  </si>
  <si>
    <t>EVI2B</t>
  </si>
  <si>
    <t xml:space="preserve">M254m S263s </t>
  </si>
  <si>
    <t>SPFADGETPDICmDNIRENEIsTK</t>
  </si>
  <si>
    <t>S(0.0)PFADGET(0.0)PDICM(1.0)DNIRENEIS(0.99)T(0.0)K</t>
  </si>
  <si>
    <t>TsIISLTPWKPSK</t>
  </si>
  <si>
    <t>T(0.0)S(0.99)IIS(0.0)LT(0.0)PWKPS(0.0)K</t>
  </si>
  <si>
    <t>LFEsSENIEDSNNPKTEK</t>
  </si>
  <si>
    <t>LFES(0.99)S(0.0)ENIEDS(0.0)NNPKT(0.0)EK</t>
  </si>
  <si>
    <t xml:space="preserve">S268s S271s </t>
  </si>
  <si>
    <t>RTsIIsLTPWKPSK</t>
  </si>
  <si>
    <t>RT(0.50)S(0.50)IIS(0.99)LT(0.0)PWKPS(0.0)K</t>
  </si>
  <si>
    <t>SMARCE1</t>
  </si>
  <si>
    <t>KDDENIPMETEETHLEETTEsQQNGEEGTSTPEDK</t>
  </si>
  <si>
    <t>KDDENIPMET(0.0)EET(0.0)HLEET(0.33)T(0.33)ES(0.33)QQNGEEGT(0.0)S(0.0)T(0.0)PEDK</t>
  </si>
  <si>
    <t xml:space="preserve">T395t </t>
  </si>
  <si>
    <t>ESGQEGVDSMAEEGTSDSNTGSESNSAtVEEPPTDPIPEDEK</t>
  </si>
  <si>
    <t>ES(0.0)GQEGVDS(0.0)MAEEGT(0.13)S(0.13)DS(0.13)NT(0.13)GS(0.13)ES(0.13)NS(0.13)AT(0.13)VEEPPT(0.0)DPIPEDEK</t>
  </si>
  <si>
    <t>DISP2</t>
  </si>
  <si>
    <t>sPSFDTSTATSK</t>
  </si>
  <si>
    <t>S(0.99)PS(0.0)FDT(0.0)S(0.0)T(0.0)AT(0.0)S(0.0)K</t>
  </si>
  <si>
    <t>SPsFDTSTATSK</t>
  </si>
  <si>
    <t>S(0.0)PS(0.99)FDT(0.0)S(0.0)T(0.0)AT(0.0)S(0.0)K</t>
  </si>
  <si>
    <t>SPN</t>
  </si>
  <si>
    <t>TGALVLsR</t>
  </si>
  <si>
    <t>T(0.0)GALVLS(0.99)R</t>
  </si>
  <si>
    <t>GSGFPDGEGsSR</t>
  </si>
  <si>
    <t>GS(0.0)GFPDGEGS(0.99)S(0.0)R</t>
  </si>
  <si>
    <t>RPtLTTFFGR</t>
  </si>
  <si>
    <t>RPT(0.99)LT(0.0)T(0.0)FFGR</t>
  </si>
  <si>
    <t>QGsLAMEELK</t>
  </si>
  <si>
    <t>QGS(1.0)LAMEELK</t>
  </si>
  <si>
    <t>SGSGPsLKGEEEPLVASEDGAVDAPAPDEPEGGDGAAP</t>
  </si>
  <si>
    <t>S(0.0)GS(0.0)GPS(0.99)LKGEEEPLVAS(0.0)EDGAVDAPAPDEPEGGDGAAP</t>
  </si>
  <si>
    <t>GEEEPLVAsEDGAVDAPAPDEPEGGDGAAP</t>
  </si>
  <si>
    <t>GEEEPLVAS(1.0)EDGAVDAPAPDEPEGGDGAAP</t>
  </si>
  <si>
    <t xml:space="preserve">S351s S355s M358m </t>
  </si>
  <si>
    <t>sRQGsLAmEELK</t>
  </si>
  <si>
    <t>S(1.0)RQGS(1.0)LAM(1.0)EELK</t>
  </si>
  <si>
    <t>OTUD5</t>
  </si>
  <si>
    <t>AsPPPQGPLPGPPGALHR</t>
  </si>
  <si>
    <t>AS(1.0)PPPQGPLPGPPGALHR</t>
  </si>
  <si>
    <t>QAPGVGAVGGGsPEREEVGAGYNSEDEYEAAAAR</t>
  </si>
  <si>
    <t>QAPGVGAVGGGS(0.99)PEREEVGAGY(0.0)NS(0.0)EDEY(0.0)EAAAAR</t>
  </si>
  <si>
    <t>QAPGVGAVGGGSPEREEVGAGYNsEDEYEAAAAR</t>
  </si>
  <si>
    <t>QAPGVGAVGGGS(0.0)PEREEVGAGY(0.0)NS(0.99)EDEY(0.0)EAAAAR</t>
  </si>
  <si>
    <t>KASATCsSATAAASSGLEEWTSR</t>
  </si>
  <si>
    <t>KAS(0.33)AT(0.33)CS(0.33)S(0.0)AT(0.0)AAAS(0.0)S(0.0)GLEEWT(0.0)S(0.0)R</t>
  </si>
  <si>
    <t>ASATCSSATAAASSGLEEWTSRsPR</t>
  </si>
  <si>
    <t>AS(0.0)AT(0.0)CS(0.0)S(0.0)AT(0.0)AAAS(0.0)S(0.0)GLEEWT(0.0)S(0.0)RS(0.99)PR</t>
  </si>
  <si>
    <t>ATsPLVSLYPALECR</t>
  </si>
  <si>
    <t>AT(0.0)S(0.99)PLVS(0.0)LY(0.0)PALECR</t>
  </si>
  <si>
    <t xml:space="preserve">S165s S177s </t>
  </si>
  <si>
    <t>QAPGVGAVGGGsPEREEVGAGYNsEDEYEAAAAR</t>
  </si>
  <si>
    <t>QAPGVGAVGGGS(0.99)PEREEVGAGY(0.0)NS(0.99)EDEY(0.0)EAAAAR</t>
  </si>
  <si>
    <t>ZNF777</t>
  </si>
  <si>
    <t>SsPLSFPSVPQEETLR</t>
  </si>
  <si>
    <t>S(0.0)S(0.99)PLS(0.0)FPS(0.0)VPQEET(0.0)LR</t>
  </si>
  <si>
    <t>EIPSLsPTIPR</t>
  </si>
  <si>
    <t>EIPS(0.0)LS(0.99)PT(0.0)IPR</t>
  </si>
  <si>
    <t>QGsLPQTSSAPK</t>
  </si>
  <si>
    <t>QGS(0.99)LPQT(0.0)S(0.0)S(0.0)APK</t>
  </si>
  <si>
    <t>GGCVsPERGPTFNPK</t>
  </si>
  <si>
    <t>GGCVS(0.99)PERGPT(0.0)FNPK</t>
  </si>
  <si>
    <t>sPSSGSGGGGPKPYK</t>
  </si>
  <si>
    <t>S(0.99)PS(0.0)S(0.0)GS(0.0)GGGGPKPY(0.0)K</t>
  </si>
  <si>
    <t>AMPH</t>
  </si>
  <si>
    <t>AFTIQGAPsDSGPLR</t>
  </si>
  <si>
    <t>AFT(0.0)IQGAPS(0.99)DS(0.0)GPLR</t>
  </si>
  <si>
    <t>TPSPPEEPSPLPsPTASPNHTLAPASPAPARPR</t>
  </si>
  <si>
    <t>T(0.0)PS(0.0)PPEEPS(0.0)PLPS(0.99)PT(0.0)AS(0.0)PNHT(0.0)LAPAS(0.0)PAPARPR</t>
  </si>
  <si>
    <t>GPPVPPLPKVtPTK</t>
  </si>
  <si>
    <t>GPPVPPLPKVT(0.99)PT(0.0)K</t>
  </si>
  <si>
    <t>ATVPAGEGVsLEEAK</t>
  </si>
  <si>
    <t>AT(0.0)VPAGEGVS(0.99)LEEAK</t>
  </si>
  <si>
    <t>ZNF446</t>
  </si>
  <si>
    <t>TEEPLGsPHPSGTVESPGEGPQDTR</t>
  </si>
  <si>
    <t>T(0.0)EEPLGS(0.99)PHPS(0.0)GT(0.0)VES(0.0)PGEGPQDT(0.0)R</t>
  </si>
  <si>
    <t>IQEEWGLLDRsQK</t>
  </si>
  <si>
    <t>IQEEWGLLDRS(1.0)QK</t>
  </si>
  <si>
    <t>SGNESEGPPGCPEAQPPQGPGPAAWEGLsGAATPAPTVRPGTPPVPTQPTPAETR</t>
  </si>
  <si>
    <t>S(0.0)GNES(0.0)EGPPGCPEAQPPQGPGPAAWEGLS(0.99)GAAT(0.0)PAPT(0.0)VRPGT(0.0)PPVPT(0.0)QPT(0.0)PAET(0.0)R</t>
  </si>
  <si>
    <t>LEPAAtPR</t>
  </si>
  <si>
    <t>LEPAAT(1.0)PR</t>
  </si>
  <si>
    <t xml:space="preserve">S137s S146s </t>
  </si>
  <si>
    <t>TEEPLGsPHPSGTVEsPGEGPQDTR</t>
  </si>
  <si>
    <t>T(0.0)EEPLGS(0.99)PHPS(0.0)GT(0.0)VES(0.99)PGEGPQDT(0.0)R</t>
  </si>
  <si>
    <t xml:space="preserve">S141s T143t S146s </t>
  </si>
  <si>
    <t>TEEPLGSPHPsGtVEsPGEGPQDTR</t>
  </si>
  <si>
    <t>T(0.0)EEPLGS(0.0)PHPS(0.99)GT(0.99)VES(0.99)PGEGPQDT(0.0)R</t>
  </si>
  <si>
    <t>RFTN1</t>
  </si>
  <si>
    <t>GDHAsLENEKPGTGDVCSAPAGR</t>
  </si>
  <si>
    <t>GDHAS(0.99)LENEKPGT(0.0)GDVCS(0.0)APAGR</t>
  </si>
  <si>
    <t>NQsPEPSSGPRGEVPLAK</t>
  </si>
  <si>
    <t>NQS(0.99)PEPS(0.0)S(0.0)GPRGEVPLAK</t>
  </si>
  <si>
    <t>FQWRFsREEMHNR</t>
  </si>
  <si>
    <t>FQWRFS(1.0)REEMHNR</t>
  </si>
  <si>
    <t>TRAFD1</t>
  </si>
  <si>
    <t>NITAQVsIQNNLFEEQER</t>
  </si>
  <si>
    <t>NIT(0.0)AQVS(0.99)IQNNLFEEQER</t>
  </si>
  <si>
    <t>AVCEADQSHGGPRSLsDIK</t>
  </si>
  <si>
    <t>AVCEADQS(0.33)HGGPRS(0.33)LS(0.33)DIK</t>
  </si>
  <si>
    <t>AVCEADQSHGGPRsLSDIK</t>
  </si>
  <si>
    <t>AVCEADQS(0.0)HGGPRS(0.99)LS(0.0)DIK</t>
  </si>
  <si>
    <t>ALPSLNTGSSsPR</t>
  </si>
  <si>
    <t>ALPS(0.0)LNT(0.0)GS(0.33)S(0.33)S(0.33)PR</t>
  </si>
  <si>
    <t>LDSQPQETsPELPR</t>
  </si>
  <si>
    <t>LDS(0.0)QPQET(0.50)S(0.50)PELPR</t>
  </si>
  <si>
    <t>STSGPRPGCQPsSPCVPK</t>
  </si>
  <si>
    <t>S(0.20)T(0.20)S(0.20)GPRPGCQPS(0.20)S(0.20)PCVPK</t>
  </si>
  <si>
    <t>STSGPRPGCQPSsPCVPK</t>
  </si>
  <si>
    <t>S(0.0)T(0.0)S(0.0)GPRPGCQPS(0.0)S(0.99)PCVPK</t>
  </si>
  <si>
    <t>LSNSDsQDIQGR</t>
  </si>
  <si>
    <t>LS(0.0)NS(0.0)DS(0.99)QDIQGR</t>
  </si>
  <si>
    <t xml:space="preserve">S409s S415s </t>
  </si>
  <si>
    <t>LDsQPQETsPELPR</t>
  </si>
  <si>
    <t>LDS(0.99)QPQET(0.50)S(0.50)PELPR</t>
  </si>
  <si>
    <t>MYBPC1</t>
  </si>
  <si>
    <t>KDsDWTLVETPPGEEQAK</t>
  </si>
  <si>
    <t>KDS(0.99)DWT(0.0)LVET(0.0)PPGEEQAK</t>
  </si>
  <si>
    <t>LRCH3</t>
  </si>
  <si>
    <t>RWsGNEPTDEFSDLPLRVAEITK</t>
  </si>
  <si>
    <t>RWS(0.99)GNEPT(0.0)DEFS(0.0)DLPLRVAEIT(0.0)K</t>
  </si>
  <si>
    <t>REsQYQENR</t>
  </si>
  <si>
    <t>RES(0.99)QY(0.0)QENR</t>
  </si>
  <si>
    <t>RIsHEGSPVKPVAIR</t>
  </si>
  <si>
    <t>RIS(0.99)HEGS(0.0)PVKPVAIR</t>
  </si>
  <si>
    <t>ISHEGsPVKPVAIR</t>
  </si>
  <si>
    <t>IS(0.0)HEGS(0.99)PVKPVAIR</t>
  </si>
  <si>
    <t>NQPQRPEsFLFR</t>
  </si>
  <si>
    <t>NQPQRPES(1.0)FLFR</t>
  </si>
  <si>
    <t>CSRP1</t>
  </si>
  <si>
    <t>GYGYGQGAGtLSTDK</t>
  </si>
  <si>
    <t>GY(0.0)GY(0.0)GQGAGT(0.99)LS(0.0)T(0.0)DK</t>
  </si>
  <si>
    <t>GYGYGQGAGTLSTDKGEsLGIK</t>
  </si>
  <si>
    <t>GY(0.0)GY(0.0)GQGAGT(0.0)LS(0.0)T(0.0)DKGES(0.99)LGIK</t>
  </si>
  <si>
    <t>HEEAPGHRPTtNPNASK</t>
  </si>
  <si>
    <t>HEEAPGHRPT(0.50)T(0.50)NPNAS(0.0)K</t>
  </si>
  <si>
    <t>GFGFGQGAGALVHsE</t>
  </si>
  <si>
    <t>GFGFGQGAGALVHS(1.0)E</t>
  </si>
  <si>
    <t>ARHGAP18</t>
  </si>
  <si>
    <t>SIsQDSLDELSMEDYWIELENIKK</t>
  </si>
  <si>
    <t>S(0.0)IS(0.99)QDS(0.0)LDELS(0.0)MEDY(0.0)WIELENIKK</t>
  </si>
  <si>
    <t>SISQDsLDELSMEDYWIELENIKK</t>
  </si>
  <si>
    <t>S(0.0)IS(0.0)QDS(0.99)LDELS(0.0)MEDY(0.0)WIELENIKK</t>
  </si>
  <si>
    <t>SKGDDATLPsFRLPK</t>
  </si>
  <si>
    <t>S(0.0)KGDDAT(0.0)LPS(0.99)FRLPK</t>
  </si>
  <si>
    <t xml:space="preserve">S66s S69s M75m </t>
  </si>
  <si>
    <t>SIsQDsLDELSmEDYWIELENIKK</t>
  </si>
  <si>
    <t>S(0.0)IS(0.99)QDS(0.99)LDELS(0.0)M(1.0)EDY(0.0)WIELENIKK</t>
  </si>
  <si>
    <t>FAM83F</t>
  </si>
  <si>
    <t>AEsQLNCLDEAHVNEK</t>
  </si>
  <si>
    <t>AES(1.0)QLNCLDEAHVNEK</t>
  </si>
  <si>
    <t>RPNENSsADISGK</t>
  </si>
  <si>
    <t>RPNENS(0.0)S(0.99)ADIS(0.0)GK</t>
  </si>
  <si>
    <t>HSPD1</t>
  </si>
  <si>
    <t>TVIIEQsWGSPK</t>
  </si>
  <si>
    <t>T(0.0)VIIEQS(0.99)WGS(0.0)PK</t>
  </si>
  <si>
    <t>TVIIEQSWGsPK</t>
  </si>
  <si>
    <t>T(0.0)VIIEQS(0.0)WGS(0.99)PK</t>
  </si>
  <si>
    <t>QSKPVTtPEEIAQVATISANGDK</t>
  </si>
  <si>
    <t>QS(0.0)KPVT(0.0)T(0.99)PEEIAQVAT(0.0)IS(0.0)ANGDK</t>
  </si>
  <si>
    <t>GYISPYFINTsK</t>
  </si>
  <si>
    <t>GY(0.0)IS(0.0)PY(0.0)FINT(0.0)S(0.99)K</t>
  </si>
  <si>
    <t>VGGTsDVEVNEKK</t>
  </si>
  <si>
    <t>VGGT(0.50)S(0.50)DVEVNEKK</t>
  </si>
  <si>
    <t>NAGVEGsLIVEK</t>
  </si>
  <si>
    <t>NAGVEGS(1.0)LIVEK</t>
  </si>
  <si>
    <t>RPS6KB1</t>
  </si>
  <si>
    <t>AGVFDIDLDQPEDAGsEDELEEGGQLNESMDHGGVGPYELGMEHCEK</t>
  </si>
  <si>
    <t>AGVFDIDLDQPEDAGS(0.99)EDELEEGGQLNES(0.0)MDHGGVGPY(0.0)ELGMEHCEK</t>
  </si>
  <si>
    <t>QTPVDsPDDSTLSESANQVFLGFTYVAPSVLESVK</t>
  </si>
  <si>
    <t>QT(0.0)PVDS(0.99)PDDS(0.0)T(0.0)LS(0.0)ES(0.0)ANQVFLGFT(0.0)Y(0.0)VAPS(0.0)VLES(0.0)VK</t>
  </si>
  <si>
    <t>EKFsFEPK</t>
  </si>
  <si>
    <t>EKFS(1.0)FEPK</t>
  </si>
  <si>
    <t>RFIGsPR</t>
  </si>
  <si>
    <t>RFIGS(1.0)PR</t>
  </si>
  <si>
    <t>TPVsPVK</t>
  </si>
  <si>
    <t>T(0.0)PVS(0.99)PVK</t>
  </si>
  <si>
    <t xml:space="preserve">T421t S424s </t>
  </si>
  <si>
    <t>FIGSPRtPVsPVK</t>
  </si>
  <si>
    <t>FIGS(0.0)PRT(0.99)PVS(0.99)PVK</t>
  </si>
  <si>
    <t xml:space="preserve">S418s T421t S424s </t>
  </si>
  <si>
    <t>FIGsPRtPVsPVK</t>
  </si>
  <si>
    <t>FIGS(1.0)PRT(1.0)PVS(1.0)PVK</t>
  </si>
  <si>
    <t>MTMR14</t>
  </si>
  <si>
    <t>sLPARDGGFTLEDICMLR</t>
  </si>
  <si>
    <t>S(0.99)LPARDGGFT(0.0)LEDICMLR</t>
  </si>
  <si>
    <t>MGsSPLEVPKPR</t>
  </si>
  <si>
    <t>MGS(0.99)S(0.0)PLEVPKPR</t>
  </si>
  <si>
    <t>AVAPsPSGAIGGLLEQFAR</t>
  </si>
  <si>
    <t>AVAPS(0.99)PS(0.0)GAIGGLLEQFAR</t>
  </si>
  <si>
    <t>UBXN7</t>
  </si>
  <si>
    <t>sIFDGFRDFQTETIR</t>
  </si>
  <si>
    <t>S(0.99)IFDGFRDFQT(0.0)ET(0.0)IR</t>
  </si>
  <si>
    <t>SEsLIDASEDSQLEAAIR</t>
  </si>
  <si>
    <t>S(0.0)ES(0.99)LIDAS(0.0)EDS(0.0)QLEAAIR</t>
  </si>
  <si>
    <t>SESLIDAsEDSQLEAAIR</t>
  </si>
  <si>
    <t>S(0.0)ES(0.0)LIDAS(0.99)EDS(0.0)QLEAAIR</t>
  </si>
  <si>
    <t>SEsLIDASEDsQLEAAIR</t>
  </si>
  <si>
    <t>S(0.0)ES(0.99)LIDAS(0.0)EDS(0.99)QLEAAIR</t>
  </si>
  <si>
    <t>DDX51</t>
  </si>
  <si>
    <t>RVNDAEPGsPEAPQGK</t>
  </si>
  <si>
    <t>RVNDAEPGS(1.0)PEAPQGK</t>
  </si>
  <si>
    <t>ADGEDAGAESNEEAPGEPSAGSsEEAPGEPSAGSSEEAPGER</t>
  </si>
  <si>
    <t>ADGEDAGAES(0.25)NEEAPGEPS(0.25)AGS(0.25)S(0.25)EEAPGEPS(0.0)AGS(0.0)S(0.0)EEAPGER</t>
  </si>
  <si>
    <t>EIF2S1</t>
  </si>
  <si>
    <t xml:space="preserve">M45m S52s </t>
  </si>
  <si>
    <t>SIAEMGAYVSLLEYNNIEGmILLSELsRR</t>
  </si>
  <si>
    <t>S(0.0)IAEM(0.0)GAY(0.0)VS(0.0)LLEY(0.01)NNIEGM(0.01)ILLS(0.01)ELS(0.01)RR</t>
  </si>
  <si>
    <t>HAVsDPSILDSLDLNEDEREVLINNINR</t>
  </si>
  <si>
    <t>HAVS(0.99)DPS(0.0)ILDS(0.0)LDLNEDEREVLINNINR</t>
  </si>
  <si>
    <t>RLtPQAVK</t>
  </si>
  <si>
    <t>RLT(1.0)PQAVK</t>
  </si>
  <si>
    <t>CHMP7</t>
  </si>
  <si>
    <t>AKVsPVNDVDVGVYQLMQSEQLLSR</t>
  </si>
  <si>
    <t>AKVS(0.99)PVNDVDVGVY(0.0)QLMQS(0.0)EQLLS(0.0)R</t>
  </si>
  <si>
    <t>HFTNsVPNPR</t>
  </si>
  <si>
    <t>HFT(0.0)NS(0.99)VPNPR</t>
  </si>
  <si>
    <t>HFTNSVPNPRIsDAELEAELEK</t>
  </si>
  <si>
    <t>HFT(0.0)NS(0.0)VPNPRIS(0.99)DAELEAELEK</t>
  </si>
  <si>
    <t>LSLSEGGLVPSSKsPK</t>
  </si>
  <si>
    <t>LS(0.0)LS(0.0)EGGLVPS(0.0)S(0.0)KS(0.99)PK</t>
  </si>
  <si>
    <t>FYCO1</t>
  </si>
  <si>
    <t>TLTTGSSAYLWKPPsR</t>
  </si>
  <si>
    <t>T(0.0)LT(0.0)T(0.0)GS(0.0)S(0.0)AY(0.0)LWKPPS(0.99)R</t>
  </si>
  <si>
    <t>RLEsMLQPLAQELEATR</t>
  </si>
  <si>
    <t>RLES(0.99)MLQPLAQELEAT(0.0)R</t>
  </si>
  <si>
    <t>NEALVPVNSsLQEAWGKPEEEQR</t>
  </si>
  <si>
    <t>NEALVPVNS(0.50)S(0.50)LQEAWGKPEEEQR</t>
  </si>
  <si>
    <t>LTV1</t>
  </si>
  <si>
    <t>AVsFHLVHR</t>
  </si>
  <si>
    <t>AVS(1.0)FHLVHR</t>
  </si>
  <si>
    <t>EKWDCESICStYSNLYNHPQLIK</t>
  </si>
  <si>
    <t>EKWDCES(0.33)ICS(0.33)T(0.33)Y(0.0)S(0.0)NLY(0.0)NHPQLIK</t>
  </si>
  <si>
    <t xml:space="preserve">T356t S358s </t>
  </si>
  <si>
    <t>EKWDCESICStYsNLYNHPQLIK</t>
  </si>
  <si>
    <t>EKWDCES(0.0)ICS(0.25)T(0.25)Y(0.25)S(0.25)NLY(0.0)NHPQLIK</t>
  </si>
  <si>
    <t xml:space="preserve">S355s T356t Y357y </t>
  </si>
  <si>
    <t>EKWDCESICstySNLYNHPQLIK</t>
  </si>
  <si>
    <t>EKWDCES(0.0)ICS(0.99)T(0.99)Y(0.99)S(0.0)NLY(0.0)NHPQLIK</t>
  </si>
  <si>
    <t>TAB2</t>
  </si>
  <si>
    <t>NQPTVYIAAsPPNTDELMSR</t>
  </si>
  <si>
    <t>NQPT(0.0)VY(0.0)IAAS(0.99)PPNT(0.0)DELMS(0.0)R</t>
  </si>
  <si>
    <t>AIGNNSATsPR</t>
  </si>
  <si>
    <t>AIGNNS(0.0)AT(0.50)S(0.50)PR</t>
  </si>
  <si>
    <t>KLSMGsDDAAYTQALLVHQK</t>
  </si>
  <si>
    <t>KLS(0.50)MGS(0.50)DDAAY(0.0)T(0.0)QALLVHQK</t>
  </si>
  <si>
    <t>SNsISQIPSLEEMQQLR</t>
  </si>
  <si>
    <t>S(0.33)NS(0.33)IS(0.33)QIPS(0.0)LEEMQQLR</t>
  </si>
  <si>
    <t>ARHGAP10</t>
  </si>
  <si>
    <t>EFsNFLKNLEEQR</t>
  </si>
  <si>
    <t>EFS(1.0)NFLKNLEEQR</t>
  </si>
  <si>
    <t>EALSHsFNTAIIPRPEGNAQLDK</t>
  </si>
  <si>
    <t>EALS(0.0)HS(0.99)FNT(0.0)AIIPRPEGNAQLDK</t>
  </si>
  <si>
    <t>TPPDTTFPEPTCLSAsPPNAPPR</t>
  </si>
  <si>
    <t>T(0.0)PPDT(0.0)T(0.0)FPEPT(0.0)CLS(0.0)AS(0.99)PPNAPPR</t>
  </si>
  <si>
    <t>EDTPTSSLDSLSsPSPVTTAVPGPPGPDK</t>
  </si>
  <si>
    <t>EDT(0.0)PT(0.0)S(0.0)S(0.0)LDS(0.0)LS(0.20)S(0.20)PS(0.20)PVT(0.20)T(0.20)AVPGPPGPDK</t>
  </si>
  <si>
    <t>PALB2</t>
  </si>
  <si>
    <t>NPARsPVTEIR</t>
  </si>
  <si>
    <t>NPARS(0.99)PVT(0.0)EIR</t>
  </si>
  <si>
    <t>SELPDsPEPVTEINEDSVLIPPTAQPEK</t>
  </si>
  <si>
    <t>S(0.0)ELPDS(0.99)PEPVT(0.0)EINEDS(0.0)VLIPPT(0.0)AQPEK</t>
  </si>
  <si>
    <t>SLSLEATsPLSAEK</t>
  </si>
  <si>
    <t>S(0.0)LS(0.0)LEAT(0.0)S(0.99)PLS(0.0)AEK</t>
  </si>
  <si>
    <t>EGSCIFPEELsPK</t>
  </si>
  <si>
    <t>EGS(0.0)CIFPEELS(0.99)PK</t>
  </si>
  <si>
    <t>QFDSSGsPAKPHTTLQVSGR</t>
  </si>
  <si>
    <t>QFDS(0.0)S(0.0)GS(0.99)PAKPHT(0.0)T(0.0)LQVS(0.0)GR</t>
  </si>
  <si>
    <t>PLA2G4A</t>
  </si>
  <si>
    <t>HIVSNDSSDsDDESHEPK</t>
  </si>
  <si>
    <t>HIVS(0.0)NDS(0.0)S(0.0)DS(0.99)DDES(0.0)HEPK</t>
  </si>
  <si>
    <t>QNPSRCsVSLSNVEAR</t>
  </si>
  <si>
    <t>QNPS(0.0)RCS(0.99)VS(0.0)LS(0.0)NVEAR</t>
  </si>
  <si>
    <t>CSVsLSNVEARR</t>
  </si>
  <si>
    <t>CS(0.0)VS(0.99)LS(0.0)NVEARR</t>
  </si>
  <si>
    <t>HIVSNDSsDsDDESHEPK</t>
  </si>
  <si>
    <t>HIVS(0.0)NDS(0.0)S(0.99)DS(0.50)DDES(0.50)HEPK</t>
  </si>
  <si>
    <t xml:space="preserve">S434s S435s S437s </t>
  </si>
  <si>
    <t>HIVSNDssDsDDESHEPK</t>
  </si>
  <si>
    <t>HIVS(0.0)NDS(0.99)S(0.99)DS(0.99)DDES(0.0)HEPK</t>
  </si>
  <si>
    <t>PHF6</t>
  </si>
  <si>
    <t>TAHNsEADLEESFNEHELEPSSPK</t>
  </si>
  <si>
    <t>T(0.0)AHNS(0.99)EADLEES(0.0)FNEHELEPS(0.0)S(0.0)PK</t>
  </si>
  <si>
    <t>TAHNSEADLEESFNEHELEPSsPK</t>
  </si>
  <si>
    <t>T(0.0)AHNS(0.0)EADLEES(0.0)FNEHELEPS(0.50)S(0.50)PK</t>
  </si>
  <si>
    <t>DRsPHRSSPSDTRPK</t>
  </si>
  <si>
    <t>DRS(0.99)PHRS(0.0)S(0.0)PS(0.0)DT(0.0)RPK</t>
  </si>
  <si>
    <t>SsPSDTRPK</t>
  </si>
  <si>
    <t>S(0.0)S(0.99)PS(0.0)DT(0.0)RPK</t>
  </si>
  <si>
    <t xml:space="preserve">S145s S155s </t>
  </si>
  <si>
    <t>TAHNSEADLEEsFNEHELEPSsPK</t>
  </si>
  <si>
    <t>T(0.0)AHNS(0.0)EADLEES(0.99)FNEHELEPS(0.50)S(0.50)PK</t>
  </si>
  <si>
    <t xml:space="preserve">S199s S204s </t>
  </si>
  <si>
    <t>sPHRSsPSDTRPK</t>
  </si>
  <si>
    <t>S(0.99)PHRS(0.50)S(0.50)PS(0.0)DT(0.0)RPK</t>
  </si>
  <si>
    <t>TAHNSEAADLEEsFNEHELEPSSPK</t>
  </si>
  <si>
    <t>T(0.0)AHNS(0.0)EAADLEES(0.99)FNEHELEPS(0.0)S(0.0)PK</t>
  </si>
  <si>
    <t>TAHNSEAADLEESFNEHELEPSsPK</t>
  </si>
  <si>
    <t>T(0.0)AHNS(0.0)EAADLEES(0.0)FNEHELEPS(0.50)S(0.50)PK</t>
  </si>
  <si>
    <t>HEPACAM</t>
  </si>
  <si>
    <t>QNsLEYMDQNDDRLKPEADTLPR</t>
  </si>
  <si>
    <t>QNS(0.99)LEY(0.0)MDQNDDRLKPEADT(0.0)LPR</t>
  </si>
  <si>
    <t>SATEPGPPGYSVSPAVPGRsPGLPIR</t>
  </si>
  <si>
    <t>S(0.0)AT(0.0)EPGPPGY(0.0)S(0.33)VS(0.33)PAVPGRS(0.33)PGLPIR</t>
  </si>
  <si>
    <t>SPARsPATGR</t>
  </si>
  <si>
    <t>S(0.0)PARS(0.99)PAT(0.0)GR</t>
  </si>
  <si>
    <t>THSsPPRAPSSPGR</t>
  </si>
  <si>
    <t>T(0.0)HS(0.50)S(0.50)PPRAPS(0.0)S(0.0)PGR</t>
  </si>
  <si>
    <t>MCMBP</t>
  </si>
  <si>
    <t>EAYVNANQARVsPSTSYTPSR</t>
  </si>
  <si>
    <t>EAY(0.0)VNANQARVS(0.99)PS(0.0)T(0.0)S(0.0)Y(0.0)T(0.0)PS(0.0)R</t>
  </si>
  <si>
    <t>VSPSTSYtPSR</t>
  </si>
  <si>
    <t>VS(0.0)PS(0.0)T(0.0)S(0.0)Y(0.0)T(0.99)PS(0.0)R</t>
  </si>
  <si>
    <t>sYEDDDDMDLQPNK</t>
  </si>
  <si>
    <t>S(0.99)Y(0.0)EDDDDMDLQPNK</t>
  </si>
  <si>
    <t>VHsPPASLVPR</t>
  </si>
  <si>
    <t>VHS(0.99)PPAS(0.0)LVPR</t>
  </si>
  <si>
    <t>WDR4</t>
  </si>
  <si>
    <t>sPPPGPDGHAK</t>
  </si>
  <si>
    <t>S(1.0)PPPGPDGHAK</t>
  </si>
  <si>
    <t>MRPGEATLsC</t>
  </si>
  <si>
    <t>MRPGEAT(0.0)LS(0.99)C</t>
  </si>
  <si>
    <t>ARHGEF10L</t>
  </si>
  <si>
    <t>FTFPALEEDVIYDDVPCEsPDAHQPGAER</t>
  </si>
  <si>
    <t>FT(0.0)FPALEEDVIY(0.0)DDVPCES(0.99)PDAHQPGAER</t>
  </si>
  <si>
    <t>QAEDLGWSSSEFESYSEDsGEEAKPEVEVEPAK</t>
  </si>
  <si>
    <t>QAEDLGWS(0.0)S(0.0)S(0.0)EFES(0.0)Y(0.0)S(0.0)EDS(0.99)GEEAKPEVEVEPAK</t>
  </si>
  <si>
    <t>KVsFLHR</t>
  </si>
  <si>
    <t>KVS(1.0)FLHR</t>
  </si>
  <si>
    <t>SVSDRSsLNK</t>
  </si>
  <si>
    <t>S(0.0)VS(0.0)DRS(0.50)S(0.50)LNK</t>
  </si>
  <si>
    <t>NMD3</t>
  </si>
  <si>
    <t>SPGHILCCECGVPIsPNPANICVACLR</t>
  </si>
  <si>
    <t>S(0.0)PGHILCCECGVPIS(0.99)PNPANICVACLR</t>
  </si>
  <si>
    <t>ENMDtDDERQYQDFLEDLEEDEAIRK</t>
  </si>
  <si>
    <t>ENMDT(0.99)DDERQY(0.0)QDFLEDLEEDEAIRK</t>
  </si>
  <si>
    <t>DSAIPVEsDTDDEGAPR</t>
  </si>
  <si>
    <t>DS(0.0)AIPVES(0.99)DT(0.0)DDEGAPR</t>
  </si>
  <si>
    <t xml:space="preserve">S468s T470t </t>
  </si>
  <si>
    <t>DSAIPVEsDtDDEGAPR</t>
  </si>
  <si>
    <t>DS(0.0)AIPVES(0.99)DT(0.99)DDEGAPR</t>
  </si>
  <si>
    <t>FOXC1</t>
  </si>
  <si>
    <t>YSVSsPNSLGVVPYLGGEQSYYR</t>
  </si>
  <si>
    <t>Y(0.0)S(0.0)VS(0.33)S(0.33)PNS(0.33)LGVVPY(0.0)LGGEQS(0.0)Y(0.0)Y(0.0)R</t>
  </si>
  <si>
    <t>IQDIKTENGTCPsPPQPLSPAAALGSGSAAAVPK</t>
  </si>
  <si>
    <t>IQDIKT(0.0)ENGT(0.0)CPS(0.99)PPQPLS(0.0)PAAALGS(0.0)GS(0.0)AAAVPK</t>
  </si>
  <si>
    <t>TENGTCPSPPQPLsPAAALGSGSAAAVPK</t>
  </si>
  <si>
    <t>T(0.0)ENGT(0.0)CPS(0.0)PPQPLS(0.99)PAAALGS(0.0)GS(0.0)AAAVPK</t>
  </si>
  <si>
    <t>GsPQSAAAELSSGLLASAAASSR</t>
  </si>
  <si>
    <t>GS(0.99)PQS(0.0)AAAELS(0.0)S(0.0)GLLAS(0.0)AAAS(0.0)S(0.0)R</t>
  </si>
  <si>
    <t>IGLNNsPVNGNSSCQMAFPSSQSLYR</t>
  </si>
  <si>
    <t>IGLNNS(0.99)PVNGNS(0.0)S(0.0)CQMAFPS(0.0)S(0.0)QS(0.0)LY(0.0)R</t>
  </si>
  <si>
    <t xml:space="preserve">S235s S241s </t>
  </si>
  <si>
    <t>TENGTCPsPPQPLsPAAALGSGSAAAVPK</t>
  </si>
  <si>
    <t>T(0.0)ENGT(0.0)CPS(0.99)PPQPLS(0.99)PAAALGS(0.0)GS(0.0)AAAVPK</t>
  </si>
  <si>
    <t>FBF1</t>
  </si>
  <si>
    <t>RFSsEDLEDPLRGLLSYDEGGITK</t>
  </si>
  <si>
    <t>RFS(0.50)S(0.50)EDLEDPLRGLLS(0.0)Y(0.0)DEGGIT(0.0)K</t>
  </si>
  <si>
    <t>TASDKSPStVR</t>
  </si>
  <si>
    <t>T(0.0)AS(0.0)DKS(0.33)PS(0.33)T(0.33)VR</t>
  </si>
  <si>
    <t>QSPPMASsPIQPR</t>
  </si>
  <si>
    <t>QS(0.0)PPMAS(0.50)S(0.50)PIQPR</t>
  </si>
  <si>
    <t>KGGADWLGLKDEDLDLFPAsPTR</t>
  </si>
  <si>
    <t>KGGADWLGLKDEDLDLFPAS(0.99)PT(0.0)R</t>
  </si>
  <si>
    <t>AKPPTEGAGsPAK</t>
  </si>
  <si>
    <t>AKPPT(0.0)EGAGS(0.99)PAK</t>
  </si>
  <si>
    <t xml:space="preserve">M345m S347s S348s </t>
  </si>
  <si>
    <t>GEPGSKQSPPmAssPIQPR</t>
  </si>
  <si>
    <t>GEPGS(0.0)KQS(0.0)PPM(1.0)AS(0.99)S(0.99)PIQPR</t>
  </si>
  <si>
    <t>TMC5</t>
  </si>
  <si>
    <t>SLsNPDYSGTR</t>
  </si>
  <si>
    <t>S(0.0)LS(0.99)NPDY(0.0)S(0.0)GT(0.0)R</t>
  </si>
  <si>
    <t>ANLNHPGsR</t>
  </si>
  <si>
    <t>ANLNHPGS(1.0)R</t>
  </si>
  <si>
    <t>TSsIQPSFR</t>
  </si>
  <si>
    <t>T(0.0)S(0.33)S(0.33)IQPS(0.33)FR</t>
  </si>
  <si>
    <t>REXO4</t>
  </si>
  <si>
    <t>RAPSsPVAKPGPVK</t>
  </si>
  <si>
    <t>RAPS(0.0)S(0.99)PVAKPGPVK</t>
  </si>
  <si>
    <t>KETsPQVKGEEMPAGK</t>
  </si>
  <si>
    <t>KET(0.50)S(0.50)PQVKGEEMPAGK</t>
  </si>
  <si>
    <t>RPLLTAPDHCsDDA</t>
  </si>
  <si>
    <t>RPLLT(0.0)APDHCS(0.99)DDA</t>
  </si>
  <si>
    <t>METTL16</t>
  </si>
  <si>
    <t>WALAWSFYDDVTVPsPPSK</t>
  </si>
  <si>
    <t>WALAWS(0.0)FY(0.0)DDVT(0.50)VPS(0.50)PPS(0.0)K</t>
  </si>
  <si>
    <t>AsPLRSETAEGIVVVTTWIEK</t>
  </si>
  <si>
    <t>AS(0.99)PLRS(0.0)ET(0.0)AEGIVVVT(0.0)T(0.0)WIEK</t>
  </si>
  <si>
    <t>EGEAAAVEGPCPSQEsLSQEENPEPTEDERSEEK</t>
  </si>
  <si>
    <t>EGEAAAVEGPCPS(0.33)QES(0.33)LS(0.33)QEENPEPT(0.0)EDERS(0.0)EEK</t>
  </si>
  <si>
    <t>STAT5A</t>
  </si>
  <si>
    <t>EANNCSsPAGILVDAMSQK</t>
  </si>
  <si>
    <t>EANNCS(0.0)S(0.99)PAGILVDAMS(0.0)QK</t>
  </si>
  <si>
    <t>IQAQFAQLAQLsPQER</t>
  </si>
  <si>
    <t>IQAQFAQLAQLS(1.0)PQER</t>
  </si>
  <si>
    <t xml:space="preserve">Y694y </t>
  </si>
  <si>
    <t>AVDGyVKPQIK</t>
  </si>
  <si>
    <t>AVDGY(1.0)VKPQIK</t>
  </si>
  <si>
    <t>RPMDSLDSRLsPPAGLFTSAR</t>
  </si>
  <si>
    <t>RPMDS(0.0)LDS(0.0)RLS(0.99)PPAGLFT(0.0)S(0.0)AR</t>
  </si>
  <si>
    <t>LSPPAGLFTSARGSLs</t>
  </si>
  <si>
    <t>LS(0.0)PPAGLFT(0.0)S(0.0)ARGS(0.0)LS(0.99)</t>
  </si>
  <si>
    <t xml:space="preserve">S780s S794s </t>
  </si>
  <si>
    <t>RPMDSLDSRLsPPAGLFTSARGSLs</t>
  </si>
  <si>
    <t>RPMDS(0.0)LDS(0.0)RLS(0.99)PPAGLFT(0.25)S(0.25)ARGS(0.25)LS(0.25)</t>
  </si>
  <si>
    <t>STAT5B</t>
  </si>
  <si>
    <t>EANNGSsPAGSLADAMSQK</t>
  </si>
  <si>
    <t>EANNGS(0.0)S(0.99)PAGS(0.0)LADAMS(0.0)QK</t>
  </si>
  <si>
    <t>IQAQFGPLAQLsPQER</t>
  </si>
  <si>
    <t>IQAQFGPLAQLS(1.0)PQER</t>
  </si>
  <si>
    <t>PRUNE2</t>
  </si>
  <si>
    <t>AsDSVFQPK</t>
  </si>
  <si>
    <t>AS(0.99)DS(0.0)VFQPK</t>
  </si>
  <si>
    <t>RSsPETGTTGDVAWQISPK</t>
  </si>
  <si>
    <t>RS(0.33)S(0.33)PET(0.33)GT(0.0)T(0.0)GDVAWQIS(0.0)PK</t>
  </si>
  <si>
    <t>LIEsPFER</t>
  </si>
  <si>
    <t>LIES(1.0)PFER</t>
  </si>
  <si>
    <t xml:space="preserve">S2866s </t>
  </si>
  <si>
    <t>DSGQESEsIPEYTAEEER</t>
  </si>
  <si>
    <t>DS(0.0)GQES(0.0)ES(0.99)IPEY(0.0)T(0.0)AEEER</t>
  </si>
  <si>
    <t>USP15</t>
  </si>
  <si>
    <t>sPGASNFSTLPK</t>
  </si>
  <si>
    <t>S(0.99)PGAS(0.0)NFS(0.0)T(0.0)LPK</t>
  </si>
  <si>
    <t>IsPSSLSNNYNNMNNR</t>
  </si>
  <si>
    <t>IS(0.99)PS(0.0)S(0.0)LS(0.0)NNY(0.0)NNMNNR</t>
  </si>
  <si>
    <t>ISTETEETEGsLHCCK</t>
  </si>
  <si>
    <t>IS(0.0)T(0.0)ET(0.0)EET(0.0)EGS(0.99)LHCCK</t>
  </si>
  <si>
    <t>GASAATGIPLESDEDsNDNDNDIENENCMHTN</t>
  </si>
  <si>
    <t>GAS(0.0)AAT(0.0)GIPLES(0.50)DEDS(0.50)NDNDNDIENENCMHT(0.0)N</t>
  </si>
  <si>
    <t xml:space="preserve">T226t S229s </t>
  </si>
  <si>
    <t>GPStPKsPGASNFSTLPK</t>
  </si>
  <si>
    <t>GPS(0.50)T(0.50)PKS(0.99)PGAS(0.0)NFS(0.0)T(0.0)LPK</t>
  </si>
  <si>
    <t xml:space="preserve">S961s S965s </t>
  </si>
  <si>
    <t>GASAATGIPLEsDEDsNDNDNDIENENCMHTN</t>
  </si>
  <si>
    <t>GAS(0.0)AAT(0.0)GIPLES(0.99)DEDS(0.99)NDNDNDIENENCMHT(0.0)N</t>
  </si>
  <si>
    <t>GPSTPKKPLEQsC</t>
  </si>
  <si>
    <t>GPS(0.0)T(0.50)PKKPLEQS(0.50)C</t>
  </si>
  <si>
    <t>GPS(0.0)T(0.0)PKKPLEQS(0.99)C</t>
  </si>
  <si>
    <t>GPStPNVK</t>
  </si>
  <si>
    <t>GPS(0.0)T(0.99)PNVK</t>
  </si>
  <si>
    <t>DCX</t>
  </si>
  <si>
    <t>GNPSATAGPKAsPTPQK</t>
  </si>
  <si>
    <t>GNPS(0.0)AT(0.0)AGPKAS(0.99)PT(0.0)PQK</t>
  </si>
  <si>
    <t>sPADSANGTSSSQLSTPK</t>
  </si>
  <si>
    <t>S(0.99)PADS(0.0)ANGT(0.0)S(0.0)S(0.0)S(0.0)QLS(0.0)T(0.0)PK</t>
  </si>
  <si>
    <t>SKSPADSANGtSSSQLSTPK</t>
  </si>
  <si>
    <t>S(0.0)KS(0.0)PADS(0.33)ANGT(0.33)S(0.33)S(0.0)S(0.0)QLS(0.0)T(0.0)PK</t>
  </si>
  <si>
    <t>QSPISTPTsPGSLR</t>
  </si>
  <si>
    <t>QS(0.0)PIS(0.0)T(0.0)PT(0.50)S(0.50)PGS(0.0)LR</t>
  </si>
  <si>
    <t xml:space="preserve">S408s S415s </t>
  </si>
  <si>
    <t>SKQsPISTPTsPGSLRK</t>
  </si>
  <si>
    <t>S(0.17)KQS(0.17)PIS(0.17)T(0.17)PT(0.17)S(0.17)PGS(0.0)LRK</t>
  </si>
  <si>
    <t>SKsPADSGNDQDANGTSSSQLSTPK</t>
  </si>
  <si>
    <t>S(0.50)KS(0.50)PADS(0.0)GNDQDANGT(0.0)S(0.0)S(0.0)S(0.0)QLS(0.0)T(0.0)PK</t>
  </si>
  <si>
    <t>EPB42</t>
  </si>
  <si>
    <t>sTGLAGLYAAPAASPVFIK</t>
  </si>
  <si>
    <t>S(0.99)T(0.0)GLAGLY(0.0)AAPAAS(0.0)PVFIK</t>
  </si>
  <si>
    <t>NOS3</t>
  </si>
  <si>
    <t>LQGRPsPGPPAPEQLLSQAR</t>
  </si>
  <si>
    <t>LQGRPS(0.99)PGPPAPEQLLS(0.0)QAR</t>
  </si>
  <si>
    <t>KEsSNTDSAGALGTLR</t>
  </si>
  <si>
    <t>KES(0.99)S(0.0)NT(0.0)DS(0.0)AGALGT(0.0)LR</t>
  </si>
  <si>
    <t>TQsFSLQER</t>
  </si>
  <si>
    <t>T(0.0)QS(0.99)FS(0.0)LQER</t>
  </si>
  <si>
    <t>IRtQsFSLQER</t>
  </si>
  <si>
    <t>IRT(0.99)QS(0.99)FS(0.0)LQER</t>
  </si>
  <si>
    <t>SRSF8</t>
  </si>
  <si>
    <t>sCGRPPPDVDGMITLK</t>
  </si>
  <si>
    <t>S(0.99)CGRPPPDVDGMIT(0.0)LK</t>
  </si>
  <si>
    <t>TsPDSLR</t>
  </si>
  <si>
    <t>T(0.0)S(0.99)PDS(0.0)LR</t>
  </si>
  <si>
    <t>VDNLTYRTSPDsLRR</t>
  </si>
  <si>
    <t>VDNLT(0.0)Y(0.0)RT(0.0)S(0.0)PDS(0.99)LRR</t>
  </si>
  <si>
    <t>YGGSHYsSSGYSNSR</t>
  </si>
  <si>
    <t>Y(0.0)GGS(0.0)HY(0.0)S(0.99)S(0.0)S(0.0)GY(0.0)S(0.0)NS(0.0)R</t>
  </si>
  <si>
    <t xml:space="preserve">S273s M280m </t>
  </si>
  <si>
    <t>RPPKsPEEEGQmSS</t>
  </si>
  <si>
    <t>RPPKS(0.99)PEEEGQM(1.0)S(0.0)S(0.0)</t>
  </si>
  <si>
    <t>SKRPPKSPEEEGQMSs</t>
  </si>
  <si>
    <t>S(0.0)KRPPKS(0.0)PEEEGQMS(0.0)S(0.99)</t>
  </si>
  <si>
    <t xml:space="preserve">S281s S282s </t>
  </si>
  <si>
    <t>RPPKSPEEEGQMss</t>
  </si>
  <si>
    <t>RPPKS(0.0)PEEEGQMS(0.99)S(0.99)</t>
  </si>
  <si>
    <t>AKAP5</t>
  </si>
  <si>
    <t>GAWAsLK</t>
  </si>
  <si>
    <t>GAWAS(1.0)LK</t>
  </si>
  <si>
    <t>IIEDsDCSIK</t>
  </si>
  <si>
    <t>IIEDS(0.99)DCS(0.0)IK</t>
  </si>
  <si>
    <t>AKsTQDLSEGISR</t>
  </si>
  <si>
    <t>AKS(0.99)T(0.0)QDLS(0.0)EGIS(0.0)R</t>
  </si>
  <si>
    <t>ZNF326</t>
  </si>
  <si>
    <t>SMDSYLNQsYGMDNHSGGGGGSR</t>
  </si>
  <si>
    <t>S(0.0)MDS(0.0)Y(0.0)LNQS(0.99)Y(0.0)GMDNHS(0.0)GGGGGS(0.0)R</t>
  </si>
  <si>
    <t>DLYRsGYGFNEPEQSR</t>
  </si>
  <si>
    <t>DLY(0.0)RS(0.99)GY(0.0)GFNEPEQS(0.0)R</t>
  </si>
  <si>
    <t>FESSYRNsLDSFGGR</t>
  </si>
  <si>
    <t>FES(0.0)S(0.0)Y(0.0)RNS(0.99)LDS(0.0)FGGR</t>
  </si>
  <si>
    <t>sPTKTDPKNEEEEK</t>
  </si>
  <si>
    <t>S(0.99)PT(0.0)KT(0.0)DPKNEEEEK</t>
  </si>
  <si>
    <t>GENPFEIQDHsQDQQIEGDEEDEEK</t>
  </si>
  <si>
    <t>GENPFEIQDHS(1.0)QDQQIEGDEEDEEK</t>
  </si>
  <si>
    <t>HIPK2</t>
  </si>
  <si>
    <t>NVSTCEVSSSQAISsPQR</t>
  </si>
  <si>
    <t>NVS(0.0)T(0.0)CEVS(0.0)S(0.0)S(0.0)QAIS(0.50)S(0.50)PQR</t>
  </si>
  <si>
    <t>HIPK1</t>
  </si>
  <si>
    <t>ASQLQVFsPPSVSSSAFCSAK</t>
  </si>
  <si>
    <t>AS(0.0)QLQVFS(0.99)PPS(0.0)VS(0.0)S(0.0)S(0.0)AFCS(0.0)AK</t>
  </si>
  <si>
    <t xml:space="preserve">Y352y </t>
  </si>
  <si>
    <t>AVCSTyLQSR</t>
  </si>
  <si>
    <t>AVCS(0.0)T(0.50)Y(0.50)LQS(0.0)R</t>
  </si>
  <si>
    <t>SSLDVLPSQVYSLVGSsPLR</t>
  </si>
  <si>
    <t>S(0.0)S(0.0)LDVLPS(0.0)QVY(0.0)S(0.0)LVGS(0.50)S(0.50)PLR</t>
  </si>
  <si>
    <t>GNSGsVLEGPGR</t>
  </si>
  <si>
    <t>GNS(0.0)GS(0.99)VLEGPGR</t>
  </si>
  <si>
    <t>TKPVASVSGQSSGCCItPTGYR</t>
  </si>
  <si>
    <t>T(0.0)KPVAS(0.0)VS(0.0)GQS(0.0)S(0.50)GCCIT(0.50)PT(0.0)GY(0.0)R</t>
  </si>
  <si>
    <t>PSMD3</t>
  </si>
  <si>
    <t>MKQEGsAR</t>
  </si>
  <si>
    <t>MKQEGS(1.0)AR</t>
  </si>
  <si>
    <t>AKPPPGGGEQEPPPPPAPQDVEMKEEAATGGGStGEADGK</t>
  </si>
  <si>
    <t>AKPPPGGGEQEPPPPPAPQDVEMKEEAAT(0.33)GGGS(0.33)T(0.33)GEADGK</t>
  </si>
  <si>
    <t>LQLDsPEDAEFIVAK</t>
  </si>
  <si>
    <t>LQLDS(1.0)PEDAEFIVAK</t>
  </si>
  <si>
    <t>DLEsAEER</t>
  </si>
  <si>
    <t>DLES(1.0)AEER</t>
  </si>
  <si>
    <t>TBC1D17</t>
  </si>
  <si>
    <t>GGVYLHtSAK</t>
  </si>
  <si>
    <t>GGVY(0.0)LHT(0.99)S(0.0)AK</t>
  </si>
  <si>
    <t>FLQDPYStTFSSFSR</t>
  </si>
  <si>
    <t>FLQDPY(0.0)S(0.0)T(0.99)T(0.0)FS(0.0)S(0.0)FS(0.0)R</t>
  </si>
  <si>
    <t>RNsLLHGYR</t>
  </si>
  <si>
    <t>RNS(0.99)LLHGY(0.0)R</t>
  </si>
  <si>
    <t>QLTACPELPHNVQEILGLAPPAEPHsPSPTASPLPLSPTR</t>
  </si>
  <si>
    <t>QLT(0.0)ACPELPHNVQEILGLAPPAEPHS(0.99)PS(0.0)PT(0.0)AS(0.0)PLPLS(0.0)PT(0.0)R</t>
  </si>
  <si>
    <t>APPTPPPSTDTAPQPDSsLEILPEEEDEGADS</t>
  </si>
  <si>
    <t>APPT(0.0)PPPS(0.0)T(0.0)DT(0.0)APQPDS(0.0)S(0.99)LEILPEEEDEGADS(0.0)</t>
  </si>
  <si>
    <t>QLTACPELPHNVQEILGLAPPAEPHsPsPTASPLPLSPTR</t>
  </si>
  <si>
    <t>QLT(0.0)ACPELPHNVQEILGLAPPAEPHS(0.99)PS(0.99)PT(0.0)AS(0.0)PLPLS(0.0)PT(0.0)R</t>
  </si>
  <si>
    <t xml:space="preserve">S604s T606t S608s </t>
  </si>
  <si>
    <t>QLTACPELPHNVQEILGLAPPAEPHSPsPtAsPLPLSPTR</t>
  </si>
  <si>
    <t>QLT(0.0)ACPELPHNVQEILGLAPPAEPHS(0.25)PS(0.25)PT(0.25)AS(0.25)PLPLS(0.0)PT(0.0)R</t>
  </si>
  <si>
    <t>MCM4</t>
  </si>
  <si>
    <t>AtPAQTPR</t>
  </si>
  <si>
    <t>AT(0.99)PAQT(0.0)PR</t>
  </si>
  <si>
    <t>ATPAQtPR</t>
  </si>
  <si>
    <t>AT(0.0)PAQT(0.99)PR</t>
  </si>
  <si>
    <t>SEDARSsPSQR</t>
  </si>
  <si>
    <t>S(0.0)EDARS(0.0)S(0.99)PS(0.0)QR</t>
  </si>
  <si>
    <t>SGVRGtPVR</t>
  </si>
  <si>
    <t>S(0.0)GVRGT(0.99)PVR</t>
  </si>
  <si>
    <t>QRPDLGsAQK</t>
  </si>
  <si>
    <t>QRPDLGS(1.0)AQK</t>
  </si>
  <si>
    <t>GLQVDLQsDGAAAEDIVASEQSLGQK</t>
  </si>
  <si>
    <t>GLQVDLQS(0.99)DGAAAEDIVAS(0.0)EQS(0.0)LGQK</t>
  </si>
  <si>
    <t>IAEPsVCGR</t>
  </si>
  <si>
    <t>IAEPS(1.0)VCGR</t>
  </si>
  <si>
    <t>PLCL2</t>
  </si>
  <si>
    <t>GGAAGGALPTsPGPALGAK</t>
  </si>
  <si>
    <t>GGAAGGALPT(0.50)S(0.50)PGPALGAK</t>
  </si>
  <si>
    <t>TVsFSSMPTEK</t>
  </si>
  <si>
    <t>T(0.0)VS(0.99)FS(0.0)S(0.0)MPT(0.0)EK</t>
  </si>
  <si>
    <t>KLSSNCSGVEGDVtDEDEGAEMSQR</t>
  </si>
  <si>
    <t>KLS(0.0)S(0.0)NCS(0.0)GVEGDVT(0.99)DEDEGAEMS(0.0)QR</t>
  </si>
  <si>
    <t>RsLEVIPEK</t>
  </si>
  <si>
    <t>RS(1.0)LEVIPEK</t>
  </si>
  <si>
    <t>SH3BP2</t>
  </si>
  <si>
    <t>AHsFTSK</t>
  </si>
  <si>
    <t>AHS(0.99)FT(0.0)S(0.0)K</t>
  </si>
  <si>
    <t>RMsDPPLSTMPTAPGLR</t>
  </si>
  <si>
    <t>RMS(0.99)DPPLS(0.0)T(0.0)MPT(0.0)APGLR</t>
  </si>
  <si>
    <t>PAVLPRPEKPQLPHLQRsPPDGQSFR</t>
  </si>
  <si>
    <t>PAVLPRPEKPQLPHLQRS(0.99)PPDGQS(0.0)FR</t>
  </si>
  <si>
    <t>SFsFEKPR</t>
  </si>
  <si>
    <t>S(0.50)FS(0.50)FEKPR</t>
  </si>
  <si>
    <t>QPSQADtGGDDSDEDYEK</t>
  </si>
  <si>
    <t>QPS(0.0)QADT(0.99)GGDDS(0.0)DEDY(0.0)EK</t>
  </si>
  <si>
    <t>QPSQADTGGDDsDEDYEK</t>
  </si>
  <si>
    <t>QPS(0.0)QADT(0.0)GGDDS(0.99)DEDY(0.0)EK</t>
  </si>
  <si>
    <t>RPTOR</t>
  </si>
  <si>
    <t>NYALPsPATTEGGSLTPVR</t>
  </si>
  <si>
    <t>NY(0.0)ALPS(0.99)PAT(0.0)T(0.0)EGGS(0.0)LT(0.0)PVR</t>
  </si>
  <si>
    <t>NYALPSPATTEGGSLtPVRDSPCTPR</t>
  </si>
  <si>
    <t>NY(0.0)ALPS(0.0)PAT(0.25)T(0.25)EGGS(0.25)LT(0.25)PVRDS(0.0)PCT(0.0)PR</t>
  </si>
  <si>
    <t>SVsSYGNIR</t>
  </si>
  <si>
    <t>S(0.0)VS(0.99)S(0.0)Y(0.0)GNIR</t>
  </si>
  <si>
    <t>VLDTSSLTQsAPASPTNK</t>
  </si>
  <si>
    <t>VLDT(0.0)S(0.0)S(0.0)LT(0.0)QS(0.99)APAS(0.0)PT(0.0)NK</t>
  </si>
  <si>
    <t>VLDTSSLTQSAPAsPTNK</t>
  </si>
  <si>
    <t>VLDT(0.0)S(0.0)S(0.0)LT(0.0)QS(0.0)APAS(0.99)PT(0.0)NK</t>
  </si>
  <si>
    <t>GVHIHQAGGsPPASSTSSSSLTNDVAKQPVSR</t>
  </si>
  <si>
    <t>GVHIHQAGGS(0.99)PPAS(0.0)S(0.0)T(0.0)S(0.0)S(0.0)S(0.0)S(0.0)LT(0.0)NDVAKQPVS(0.0)R</t>
  </si>
  <si>
    <t>GVHIHQAGGSPPASSTSSSsLTNDVAK</t>
  </si>
  <si>
    <t>GVHIHQAGGS(0.0)PPAS(0.14)S(0.14)T(0.14)S(0.14)S(0.14)S(0.14)S(0.14)LT(0.0)NDVAK</t>
  </si>
  <si>
    <t xml:space="preserve">S859s S863s </t>
  </si>
  <si>
    <t>VLDTSSLTQsAPAsPTNK</t>
  </si>
  <si>
    <t>VLDT(0.0)S(0.0)S(0.0)LT(0.0)QS(0.99)APAS(0.99)PT(0.0)NK</t>
  </si>
  <si>
    <t xml:space="preserve">S886s S887s </t>
  </si>
  <si>
    <t>GVHIHQAGGSPPASSTSSssLTNDVAK</t>
  </si>
  <si>
    <t>GVHIHQAGGS(0.13)PPAS(0.13)S(0.13)T(0.13)S(0.13)S(0.13)S(0.13)S(0.13)LT(0.0)NDVAK</t>
  </si>
  <si>
    <t>FCHSD2</t>
  </si>
  <si>
    <t>ISLQKAsVK</t>
  </si>
  <si>
    <t>IS(0.0)LQKAS(0.99)VK</t>
  </si>
  <si>
    <t>EIQIsPSPK</t>
  </si>
  <si>
    <t>EIQIS(0.99)PS(0.0)PK</t>
  </si>
  <si>
    <t>SSLYFPRsPSANEK</t>
  </si>
  <si>
    <t>S(0.50)S(0.0)LY(0.0)FPRS(0.50)PS(0.0)ANEK</t>
  </si>
  <si>
    <t>S(0.0)S(0.0)LY(0.0)FPRS(0.99)PS(0.0)ANEK</t>
  </si>
  <si>
    <t>SLHAEsPGFSQASR</t>
  </si>
  <si>
    <t>S(0.0)LHAES(0.99)PGFS(0.0)QAS(0.0)R</t>
  </si>
  <si>
    <t>STX7</t>
  </si>
  <si>
    <t>TLNQLGTPQDsPELR</t>
  </si>
  <si>
    <t>T(0.0)LNQLGT(0.0)PQDS(0.99)PELR</t>
  </si>
  <si>
    <t>EFGSLPTtPSEQR</t>
  </si>
  <si>
    <t>EFGS(0.0)LPT(0.0)T(0.99)PS(0.0)EQR</t>
  </si>
  <si>
    <t>VsGSFPEDSSK</t>
  </si>
  <si>
    <t>VS(0.99)GS(0.0)FPEDS(0.0)S(0.0)K</t>
  </si>
  <si>
    <t>NLVsWESQTQPQVQVQDEEITEDDLR</t>
  </si>
  <si>
    <t>NLVS(0.99)WES(0.0)QT(0.0)QPQVQVQDEEIT(0.0)EDDLR</t>
  </si>
  <si>
    <t>NLVSWESQtQPQVQVQDEEITEDDLR</t>
  </si>
  <si>
    <t>NLVS(0.0)WES(0.50)QT(0.50)QPQVQVQDEEIT(0.0)EDDLR</t>
  </si>
  <si>
    <t>KHNYN</t>
  </si>
  <si>
    <t>PAsPDRFAVSAEAENK</t>
  </si>
  <si>
    <t>PAS(0.99)PDRFAVS(0.0)AEAENK</t>
  </si>
  <si>
    <t>LSWDFTPGPSsGASQCTGVLR</t>
  </si>
  <si>
    <t>LS(0.0)WDFT(0.0)PGPS(0.50)S(0.50)GAS(0.0)QCT(0.0)GVLR</t>
  </si>
  <si>
    <t>EVALRPQsVGGGAR</t>
  </si>
  <si>
    <t>EVALRPQS(1.0)VGGGAR</t>
  </si>
  <si>
    <t>GAsLLQR</t>
  </si>
  <si>
    <t>GAS(1.0)LLQR</t>
  </si>
  <si>
    <t>LHNGNAsPPRVPSPPPAPEPPWHCGDR</t>
  </si>
  <si>
    <t>LHNGNAS(0.99)PPRVPS(0.0)PPPAPEPPWHCGDR</t>
  </si>
  <si>
    <t xml:space="preserve">N390n S394s S400s </t>
  </si>
  <si>
    <t>LHnGNAsPPRVPsPPPAPEPPWHCGDR</t>
  </si>
  <si>
    <t>LHN(0.99)GN(0.0)AS(1.0)PPRVPS(1.0)PPPAPEPPWHCGDR</t>
  </si>
  <si>
    <t>RPS2</t>
  </si>
  <si>
    <t>IKsLEEIYLFSLPIK</t>
  </si>
  <si>
    <t>IKS(0.99)LEEIY(0.0)LFS(0.0)LPIK</t>
  </si>
  <si>
    <t>sPYQEFTDHLVK</t>
  </si>
  <si>
    <t>S(0.99)PY(0.0)QEFT(0.0)DHLVK</t>
  </si>
  <si>
    <t>ETVFTKSPYQEFtDHLVK</t>
  </si>
  <si>
    <t>ET(0.0)VFT(0.0)KS(0.0)PY(0.0)QEFT(0.99)DHLVK</t>
  </si>
  <si>
    <t>THTRVsVQR</t>
  </si>
  <si>
    <t>T(0.0)HT(0.0)RVS(0.99)VQR</t>
  </si>
  <si>
    <t>TQAPAVATt</t>
  </si>
  <si>
    <t>T(0.0)QAPAVAT(0.0)T(0.99)</t>
  </si>
  <si>
    <t>PPP1R3D</t>
  </si>
  <si>
    <t>sLSCLSDLDGGVALEPR</t>
  </si>
  <si>
    <t>S(0.99)LS(0.0)CLS(0.0)DLDGGVALEPR</t>
  </si>
  <si>
    <t>SLsCLSDLDGGVALEPR</t>
  </si>
  <si>
    <t>S(0.0)LS(0.99)CLS(0.0)DLDGGVALEPR</t>
  </si>
  <si>
    <t>SLSCLsDLDGGVALEPR</t>
  </si>
  <si>
    <t>S(0.0)LS(0.0)CLS(0.99)DLDGGVALEPR</t>
  </si>
  <si>
    <t>ACRPPGsPGRAPPPTPAPSGCDPR</t>
  </si>
  <si>
    <t>ACRPPGS(0.99)PGRAPPPT(0.0)PAPS(0.0)GCDPR</t>
  </si>
  <si>
    <t>ACRPPGSPGRAPPPtPAPSGCDPR</t>
  </si>
  <si>
    <t>ACRPPGS(0.0)PGRAPPPT(0.99)PAPS(0.0)GCDPR</t>
  </si>
  <si>
    <t>sLPSSPERR</t>
  </si>
  <si>
    <t>S(0.99)LPS(0.0)S(0.0)PERR</t>
  </si>
  <si>
    <t>SLPSsPERR</t>
  </si>
  <si>
    <t>S(0.0)LPS(0.0)S(0.99)PERR</t>
  </si>
  <si>
    <t>VFNAGDDPSVPLHVLsR</t>
  </si>
  <si>
    <t>VFNAGDDPS(0.0)VPLHVLS(0.99)R</t>
  </si>
  <si>
    <t xml:space="preserve">S25s S28s </t>
  </si>
  <si>
    <t>SLsCLsDLDGGVALEPR</t>
  </si>
  <si>
    <t>S(0.0)LS(0.99)CLS(0.99)DLDGGVALEPR</t>
  </si>
  <si>
    <t xml:space="preserve">S77s S78s </t>
  </si>
  <si>
    <t>SLPssPERR</t>
  </si>
  <si>
    <t>S(0.0)LPS(0.99)S(0.99)PERR</t>
  </si>
  <si>
    <t>YY1</t>
  </si>
  <si>
    <t>EEVVGGDDsDGLR</t>
  </si>
  <si>
    <t>EEVVGGDDS(1.0)DGLR</t>
  </si>
  <si>
    <t>SYLsGGAGAAGGGGADPGNK</t>
  </si>
  <si>
    <t>S(0.0)Y(0.0)LS(0.99)GGAGAAGGGGADPGNK</t>
  </si>
  <si>
    <t>CEP95</t>
  </si>
  <si>
    <t>ALASPsSK</t>
  </si>
  <si>
    <t>ALAS(0.33)PS(0.33)S(0.33)K</t>
  </si>
  <si>
    <t>ATASSCNsPFPQRPR</t>
  </si>
  <si>
    <t>AT(0.0)AS(0.0)S(0.0)CNS(0.99)PFPQRPR</t>
  </si>
  <si>
    <t>KGtPECSQPWK</t>
  </si>
  <si>
    <t>KGT(0.99)PECS(0.0)QPWK</t>
  </si>
  <si>
    <t>TDHKEENTGNEEVEDGTEETLsQHsDGIVEYGPK</t>
  </si>
  <si>
    <t>T(0.0)DHKEENT(0.0)GNEEVEDGT(0.0)EET(0.33)LS(0.33)QHS(0.33)DGIVEY(0.0)GPK</t>
  </si>
  <si>
    <t>SHsLsPSPVNK</t>
  </si>
  <si>
    <t>S(0.0)HS(0.99)LS(0.99)PS(0.0)PVNK</t>
  </si>
  <si>
    <t>HNRNPR</t>
  </si>
  <si>
    <t>EEEEPMDTSsVTHTEHYK</t>
  </si>
  <si>
    <t>EEEEPMDT(0.33)S(0.33)S(0.33)VT(0.0)HT(0.0)EHY(0.0)K</t>
  </si>
  <si>
    <t>sFSEFGK</t>
  </si>
  <si>
    <t>S(0.99)FS(0.0)EFGK</t>
  </si>
  <si>
    <t>SYNCRIP</t>
  </si>
  <si>
    <t>YGGPPPDSVYSGQQPsVGTEIFVGK</t>
  </si>
  <si>
    <t>Y(0.0)GGPPPDS(0.0)VY(0.0)S(0.0)GQQPS(0.99)VGT(0.0)EIFVGK</t>
  </si>
  <si>
    <t>LFVGsIPK</t>
  </si>
  <si>
    <t>LFVGS(1.0)IPK</t>
  </si>
  <si>
    <t>ADGYNQPDsK</t>
  </si>
  <si>
    <t>ADGY(0.0)NQPDS(0.99)K</t>
  </si>
  <si>
    <t xml:space="preserve">N9n S19s S24s N26n T29t </t>
  </si>
  <si>
    <t>MATEHVNGnGTEEPMDTTsAVIHsEnFQtLLDAGLPQK</t>
  </si>
  <si>
    <t>MAT(0.50)EHVN(0.50)GN(0.50)GT(0.50)EEPMDT(0.50)T(0.50)S(0.50)AVIHS(0.99)EN(0.99)FQT(0.99)LLDAGLPQK</t>
  </si>
  <si>
    <t>AP2A1</t>
  </si>
  <si>
    <t>KGPGAGSALDDGRRDPSsNDINGGMEPTPSTVSTPSPSADLLGLR</t>
  </si>
  <si>
    <t>KGPGAGS(0.0)ALDDGRRDPS(0.33)S(0.33)NDINGGMEPT(0.33)PS(0.0)T(0.0)VS(0.0)T(0.0)PS(0.0)PS(0.0)ADLLGLR</t>
  </si>
  <si>
    <t xml:space="preserve">N641n M644m T647t </t>
  </si>
  <si>
    <t>KGPGAGSALDDGRRDPSSNDInGGmEPtPSTVSTPSPSADLLGLR</t>
  </si>
  <si>
    <t>KGPGAGS(0.0)ALDDGRRDPS(0.0)S(0.0)N(0.50)DIN(0.50)GGM(1.0)EPT(0.99)PS(0.0)T(0.0)VS(0.0)T(0.0)PS(0.0)PS(0.0)ADLLGLR</t>
  </si>
  <si>
    <t xml:space="preserve">M644m T653t </t>
  </si>
  <si>
    <t>GPGAGSALDDGRRDPSSNDINGGmEPTPSTVStPSPSADLLGLR</t>
  </si>
  <si>
    <t>GPGAGS(0.0)ALDDGRRDPS(0.0)S(0.0)NDINGGM(1.0)EPT(0.0)PS(0.0)T(0.0)VS(0.0)T(0.99)PS(0.0)PS(0.0)ADLLGLR</t>
  </si>
  <si>
    <t>KGPGAGSALDDGRRDPSSNDINGGMEPTPSTVSTPsPSADLLGLR</t>
  </si>
  <si>
    <t>KGPGAGS(0.0)ALDDGRRDPS(0.0)S(0.0)NDINGGMEPT(0.0)PS(0.0)T(0.0)VS(0.0)T(0.0)PS(0.99)PS(0.0)ADLLGLR</t>
  </si>
  <si>
    <t>GPGAGSALDDGRRDPSSNDINGGMEPTPSTVstPSPSADLLGLR</t>
  </si>
  <si>
    <t>GPGAGS(0.0)ALDDGRRDPS(0.0)S(0.0)NDINGGMEPT(0.0)PS(0.0)T(0.0)VS(0.99)T(0.99)PS(0.0)PS(0.0)ADLLGLR</t>
  </si>
  <si>
    <t xml:space="preserve">S652s T653t S655s </t>
  </si>
  <si>
    <t>KGPGAGSALDDGRRDPSSNDINGGMEPTPSTVstPsPSADLLGLR</t>
  </si>
  <si>
    <t>KGPGAGS(0.0)ALDDGRRDPS(0.0)S(0.0)NDINGGMEPT(0.0)PS(0.20)T(0.20)VS(0.20)T(0.20)PS(0.20)PS(0.0)ADLLGLR</t>
  </si>
  <si>
    <t>PHKA2</t>
  </si>
  <si>
    <t>SNsGVRLDGYAR</t>
  </si>
  <si>
    <t>S(0.0)NS(0.99)GVRLDGY(0.0)AR</t>
  </si>
  <si>
    <t>VLsAHRK</t>
  </si>
  <si>
    <t>VLS(1.0)AHRK</t>
  </si>
  <si>
    <t>sLNLVDSPQPLLEK</t>
  </si>
  <si>
    <t>S(0.99)LNLVDS(0.0)PQPLLEK</t>
  </si>
  <si>
    <t>SLNLVDsPQPLLEK</t>
  </si>
  <si>
    <t>S(0.0)LNLVDS(0.99)PQPLLEK</t>
  </si>
  <si>
    <t>RFsADEQFFSVGQAASSSAHSSK</t>
  </si>
  <si>
    <t>RFS(0.99)ADEQFFS(0.0)VGQAAS(0.0)S(0.0)S(0.0)AHS(0.0)S(0.0)K</t>
  </si>
  <si>
    <t>SSTPSsPTGTSSSDSGGHHIGWGER</t>
  </si>
  <si>
    <t>S(0.0)S(0.0)T(0.0)PS(0.33)S(0.33)PT(0.33)GT(0.0)S(0.0)S(0.0)S(0.0)DS(0.0)GGHHIGWGER</t>
  </si>
  <si>
    <t>PHKA1</t>
  </si>
  <si>
    <t>VEIHLPRDQsGEVDFK</t>
  </si>
  <si>
    <t>VEIHLPRDQS(1.0)GEVDFK</t>
  </si>
  <si>
    <t>SVRPTDSNVSPAIsIHEIGAVGATK</t>
  </si>
  <si>
    <t>S(0.0)VRPT(0.0)DS(0.0)NVS(0.0)PAIS(0.99)IHEIGAVGAT(0.0)K</t>
  </si>
  <si>
    <t xml:space="preserve">S981s S985s </t>
  </si>
  <si>
    <t>SVRPTDSNVsPAIsIHEIGAVGATK</t>
  </si>
  <si>
    <t>S(0.0)VRPT(0.0)DS(0.0)NVS(0.99)PAIS(0.99)IHEIGAVGAT(0.0)K</t>
  </si>
  <si>
    <t>RBM12</t>
  </si>
  <si>
    <t>FLsPQDTFEALKR</t>
  </si>
  <si>
    <t>FLS(0.99)PQDT(0.0)FEALKR</t>
  </si>
  <si>
    <t>YVEVsPATER</t>
  </si>
  <si>
    <t>Y(0.0)VEVS(0.99)PAT(0.0)ER</t>
  </si>
  <si>
    <t xml:space="preserve">M395m T401t </t>
  </si>
  <si>
    <t>QNmGPSGQtHPPPQTLPRSKSPSGQK</t>
  </si>
  <si>
    <t>QNM(1.0)GPS(0.50)GQT(0.50)HPPPQT(0.0)LPRS(0.0)KS(0.0)PS(0.0)GQK</t>
  </si>
  <si>
    <t>sPSGQKR</t>
  </si>
  <si>
    <t>S(0.99)PS(0.0)GQKR</t>
  </si>
  <si>
    <t>sPHEAGFCVYLK</t>
  </si>
  <si>
    <t>S(0.99)PHEAGFCVY(0.0)LK</t>
  </si>
  <si>
    <t>sRsPHEAGFCVYLK</t>
  </si>
  <si>
    <t>S(0.99)RS(0.99)PHEAGFCVY(0.0)LK</t>
  </si>
  <si>
    <t xml:space="preserve">S420s S422s S424s </t>
  </si>
  <si>
    <t>sRsRsPHEAGFCVYLK</t>
  </si>
  <si>
    <t>S(0.99)RS(0.99)RS(0.99)PHEAGFCVY(0.0)LK</t>
  </si>
  <si>
    <t>NCAPH2</t>
  </si>
  <si>
    <t>GAFMLEPEGMSPMEPAGVsPMPGTQK</t>
  </si>
  <si>
    <t>GAFMLEPEGMS(0.0)PMEPAGVS(0.99)PMPGT(0.0)QK</t>
  </si>
  <si>
    <t>ESRsPQQSAALPR</t>
  </si>
  <si>
    <t>ES(0.0)RS(0.99)PQQS(0.0)AALPR</t>
  </si>
  <si>
    <t>SNW1</t>
  </si>
  <si>
    <t>QTsLVSSR</t>
  </si>
  <si>
    <t>QT(0.50)S(0.50)LVS(0.0)S(0.0)R</t>
  </si>
  <si>
    <t>KMsNALAIQVDSEGK</t>
  </si>
  <si>
    <t>KMS(0.99)NALAIQVDS(0.0)EGK</t>
  </si>
  <si>
    <t>GPPsPPAPVMHSPSR</t>
  </si>
  <si>
    <t>GPPS(0.99)PPAPVMHS(0.0)PS(0.0)R</t>
  </si>
  <si>
    <t>GPPSPPAPVMHsPSRK</t>
  </si>
  <si>
    <t>GPPS(0.0)PPAPVMHS(0.99)PS(0.0)RK</t>
  </si>
  <si>
    <t>RPsDSSRPK</t>
  </si>
  <si>
    <t>RPS(0.99)DS(0.0)S(0.0)RPK</t>
  </si>
  <si>
    <t>UNC13B</t>
  </si>
  <si>
    <t>KPLPTAAAQCsFEDPDSAVDDRDSDYR</t>
  </si>
  <si>
    <t>KPLPT(0.0)AAAQCS(0.99)FEDPDS(0.0)AVDDRDS(0.0)DY(0.0)R</t>
  </si>
  <si>
    <t>AIsPTSSSR</t>
  </si>
  <si>
    <t>AIS(0.50)PT(0.50)S(0.0)S(0.0)S(0.0)R</t>
  </si>
  <si>
    <t>AISPTSSsR</t>
  </si>
  <si>
    <t>AIS(0.0)PT(0.0)S(0.0)S(0.50)S(0.50)R</t>
  </si>
  <si>
    <t>DHFLGPQEsFPEENASSPFTQAR</t>
  </si>
  <si>
    <t>DHFLGPQES(0.99)FPEENAS(0.0)S(0.0)PFT(0.0)QAR</t>
  </si>
  <si>
    <t>GTGNAsPDAR</t>
  </si>
  <si>
    <t>GT(0.0)GNAS(0.99)PDAR</t>
  </si>
  <si>
    <t>PLEKHA1</t>
  </si>
  <si>
    <t>QSDSQPNSDNLsR</t>
  </si>
  <si>
    <t>QS(0.0)DS(0.0)QPNS(0.0)DNLS(0.99)R</t>
  </si>
  <si>
    <t>SQsHLPYFTPKPPQDSAVIK</t>
  </si>
  <si>
    <t>S(0.0)QS(0.99)HLPY(0.0)FT(0.0)PKPPQDS(0.0)AVIK</t>
  </si>
  <si>
    <t>SNsLVSTFTMEK</t>
  </si>
  <si>
    <t>S(0.0)NS(0.99)LVS(0.0)T(0.0)FT(0.0)MEK</t>
  </si>
  <si>
    <t>DCDLVDLDDAsLPVSDV</t>
  </si>
  <si>
    <t>DCDLVDLDDAS(0.99)LPVS(0.0)DV</t>
  </si>
  <si>
    <t>RLsNPCIQR</t>
  </si>
  <si>
    <t>RLS(1.0)NPCIQR</t>
  </si>
  <si>
    <t>sRLSLQENQLPK</t>
  </si>
  <si>
    <t>S(0.99)RLS(0.0)LQENQLPK</t>
  </si>
  <si>
    <t>LsLQENQLPK</t>
  </si>
  <si>
    <t>LS(1.0)LQENQLPK</t>
  </si>
  <si>
    <t>MED12</t>
  </si>
  <si>
    <t>GDLAFGAPGPRPPsPFDDPADDPEHK</t>
  </si>
  <si>
    <t>GDLAFGAPGPRPPS(1.0)PFDDPADDPEHK</t>
  </si>
  <si>
    <t xml:space="preserve">M666m S672s M679m </t>
  </si>
  <si>
    <t>LEDPGLSESmDIDPSsSVLFEDmEK</t>
  </si>
  <si>
    <t>LEDPGLS(0.0)ES(0.25)M(1.0)DIDPS(0.25)S(0.25)S(0.25)VLFEDM(1.0)EK</t>
  </si>
  <si>
    <t>GsPSPEKPDVEK</t>
  </si>
  <si>
    <t>GS(0.99)PS(0.0)PEKPDVEK</t>
  </si>
  <si>
    <t>GSGFTVTGGTEELPEEEGGGGsGGRR</t>
  </si>
  <si>
    <t>GS(0.0)GFT(0.0)VT(0.0)GGT(0.0)EELPEEEGGGGS(0.99)GGRR</t>
  </si>
  <si>
    <t xml:space="preserve">T2165t </t>
  </si>
  <si>
    <t>QLQQQLSNtQPQPSTNIFGR</t>
  </si>
  <si>
    <t>QLQQQLS(0.50)NT(0.50)QPQPS(0.0)T(0.0)NIFGR</t>
  </si>
  <si>
    <t>IKZF4</t>
  </si>
  <si>
    <t>DDSVIVEDSLSEPLGYCDGsGPEPHSPGGIR</t>
  </si>
  <si>
    <t>DDS(0.0)VIVEDS(0.0)LS(0.33)EPLGY(0.0)CDGS(0.33)GPEPHS(0.33)PGGIR</t>
  </si>
  <si>
    <t>THSVsSPTVGKPYK</t>
  </si>
  <si>
    <t>T(0.0)HS(0.0)VS(0.99)S(0.0)PT(0.0)VGKPY(0.0)K</t>
  </si>
  <si>
    <t>VAGVVSLPQGPPPQPPPtIVVGRHSPAYAK</t>
  </si>
  <si>
    <t>VAGVVS(0.0)LPQGPPPQPPPT(0.99)IVVGRHS(0.0)PAY(0.0)AK</t>
  </si>
  <si>
    <t>EDPKPQEGLLRGtPGPSK</t>
  </si>
  <si>
    <t>EDPKPQEGLLRGT(0.99)PGPS(0.0)K</t>
  </si>
  <si>
    <t>HSPA9</t>
  </si>
  <si>
    <t>IVRAsNGDAWVEAHGK</t>
  </si>
  <si>
    <t>IVRAS(1.0)NGDAWVEAHGK</t>
  </si>
  <si>
    <t>CELSSSVQTDINLPYLTMDsSGPK</t>
  </si>
  <si>
    <t>CELS(0.0)S(0.0)S(0.0)VQT(0.0)DINLPY(0.0)LT(0.50)MDS(0.50)S(0.0)GPK</t>
  </si>
  <si>
    <t>VQQTVQDLFGRAPsK</t>
  </si>
  <si>
    <t>VQQT(0.0)VQDLFGRAPS(0.99)K</t>
  </si>
  <si>
    <t>KDsETGENIR</t>
  </si>
  <si>
    <t>KDS(0.99)ET(0.0)GENIR</t>
  </si>
  <si>
    <t>CEP250</t>
  </si>
  <si>
    <t>QLsQNQEEK</t>
  </si>
  <si>
    <t>QLS(1.0)QNQEEK</t>
  </si>
  <si>
    <t xml:space="preserve">S2229s </t>
  </si>
  <si>
    <t>LHsPGATSTAELGSR</t>
  </si>
  <si>
    <t>LHS(0.99)PGAT(0.0)S(0.0)T(0.0)AELGS(0.0)R</t>
  </si>
  <si>
    <t xml:space="preserve">S2322s </t>
  </si>
  <si>
    <t>AAQAGsLEISK</t>
  </si>
  <si>
    <t>AAQAGS(0.99)LEIS(0.0)K</t>
  </si>
  <si>
    <t xml:space="preserve">S2332s </t>
  </si>
  <si>
    <t>ATASsPTQQDGRGQK</t>
  </si>
  <si>
    <t>AT(0.0)AS(0.0)S(0.99)PT(0.0)QQDGRGQK</t>
  </si>
  <si>
    <t>FTO</t>
  </si>
  <si>
    <t>MKRtPTAEER</t>
  </si>
  <si>
    <t>MKRT(0.99)PT(0.0)AEER</t>
  </si>
  <si>
    <t>SAVAVYSYSCEGPEEEsEDDSHLEGRDPDIWHVGFK</t>
  </si>
  <si>
    <t>S(0.0)AVAVY(0.0)S(0.0)Y(0.0)S(0.0)CEGPEEES(0.99)EDDS(0.0)HLEGRDPDIWHVGFK</t>
  </si>
  <si>
    <t>CQLALQNVCDDVDNDDVsLK</t>
  </si>
  <si>
    <t>CQLALQNVCDDVDNDDVS(1.0)LK</t>
  </si>
  <si>
    <t xml:space="preserve">S256s S260s </t>
  </si>
  <si>
    <t>SAVAVYSYSCEGPEEEsEDDsHLEGRDPDIWHVGFK</t>
  </si>
  <si>
    <t>S(0.0)AVAVY(0.0)S(0.0)Y(0.25)S(0.25)CEGPEEES(0.25)EDDS(0.25)HLEGRDPDIWHVGFK</t>
  </si>
  <si>
    <t>PDCD6IP</t>
  </si>
  <si>
    <t>GSLFGGsVK</t>
  </si>
  <si>
    <t>GS(0.0)LFGGS(0.99)VK</t>
  </si>
  <si>
    <t>sVIEQGGIQTVDQLIK</t>
  </si>
  <si>
    <t>S(0.99)VIEQGGIQT(0.0)VDQLIK</t>
  </si>
  <si>
    <t>DLQQSIAREPSAPsIPTPAYQSSPAGGHAPTPPTPAPR</t>
  </si>
  <si>
    <t>DLQQS(0.0)IAREPS(0.50)APS(0.50)IPT(0.0)PAY(0.0)QS(0.0)S(0.0)PAGGHAPT(0.0)PPT(0.0)PAPR</t>
  </si>
  <si>
    <t>EPSAPSIPTPAYQSsPAGGHAPTPPTPAPR</t>
  </si>
  <si>
    <t>EPS(0.0)APS(0.0)IPT(0.0)PAY(0.33)QS(0.33)S(0.33)PAGGHAPT(0.0)PPT(0.0)PAPR</t>
  </si>
  <si>
    <t>HLLtLHVK</t>
  </si>
  <si>
    <t>HLLT(1.0)LHVK</t>
  </si>
  <si>
    <t>JUNB</t>
  </si>
  <si>
    <t>LIVPNSNGVITTtPTPPGQYFYPR</t>
  </si>
  <si>
    <t>LIVPNS(0.0)NGVIT(0.33)T(0.33)T(0.33)PT(0.0)PPGQY(0.0)FY(0.0)PR</t>
  </si>
  <si>
    <t>GGGsGGGAGGAGGGVTEEQEGFADGFVK</t>
  </si>
  <si>
    <t>GGGS(0.99)GGGAGGAGGGVT(0.0)EEQEGFADGFVK</t>
  </si>
  <si>
    <t>GAsTFKEEPQTVPEAR</t>
  </si>
  <si>
    <t>GAS(0.50)T(0.50)FKEEPQT(0.0)VPEAR</t>
  </si>
  <si>
    <t>SRDAtPPVSPINMEDQER</t>
  </si>
  <si>
    <t>S(0.0)RDAT(0.99)PPVS(0.0)PINMEDQER</t>
  </si>
  <si>
    <t xml:space="preserve">T255t S259s </t>
  </si>
  <si>
    <t>SRDAtPPVsPINMEDQER</t>
  </si>
  <si>
    <t>S(0.0)RDAT(0.99)PPVS(0.99)PINMEDQER</t>
  </si>
  <si>
    <t xml:space="preserve">S251s T255t S259s </t>
  </si>
  <si>
    <t>sRDAtPPVsPINMEDQER</t>
  </si>
  <si>
    <t>S(1.0)RDAT(1.0)PPVS(1.0)PINMEDQER</t>
  </si>
  <si>
    <t>TSHZ1</t>
  </si>
  <si>
    <t>ALQDLAPPCsPEPAGMAAEVALSESAK</t>
  </si>
  <si>
    <t>ALQDLAPPCS(0.99)PEPAGMAAEVALS(0.0)ES(0.0)AK</t>
  </si>
  <si>
    <t>KQPDsPAGSTTSEEK</t>
  </si>
  <si>
    <t>KQPDS(0.99)PAGS(0.0)T(0.0)T(0.0)S(0.0)EEK</t>
  </si>
  <si>
    <t>IKEESEDsLEK</t>
  </si>
  <si>
    <t>IKEES(0.0)EDS(0.99)LEK</t>
  </si>
  <si>
    <t>AAsPIAK</t>
  </si>
  <si>
    <t>AAS(1.0)PIAK</t>
  </si>
  <si>
    <t>NLTGRLtPK</t>
  </si>
  <si>
    <t>NLT(0.0)GRLT(0.99)PK</t>
  </si>
  <si>
    <t xml:space="preserve">S489s S493s </t>
  </si>
  <si>
    <t>KQPDsPAGsTTSEEK</t>
  </si>
  <si>
    <t>KQPDS(0.99)PAGS(0.99)T(0.0)T(0.0)S(0.0)EEK</t>
  </si>
  <si>
    <t>CMTR1</t>
  </si>
  <si>
    <t>RVAELALSLSSTsDDEPPSSVSHGAK</t>
  </si>
  <si>
    <t>RVAELALS(0.0)LS(0.0)S(0.33)T(0.33)S(0.33)DDEPPS(0.0)S(0.0)VS(0.0)HGAK</t>
  </si>
  <si>
    <t>ASTTSLsGSDSETEGK</t>
  </si>
  <si>
    <t>AS(0.0)T(0.0)T(0.0)S(0.0)LS(0.99)GS(0.0)DS(0.0)ET(0.0)EGK</t>
  </si>
  <si>
    <t>ASTTSLSGsDSETEGK</t>
  </si>
  <si>
    <t>AS(0.0)T(0.0)T(0.0)S(0.0)LS(0.0)GS(0.99)DS(0.0)ET(0.0)EGK</t>
  </si>
  <si>
    <t>QHSSDsFDDAFKADSLVEGTSSR</t>
  </si>
  <si>
    <t>QHS(0.0)S(0.0)DS(0.99)FDDAFKADS(0.0)LVEGT(0.0)S(0.0)S(0.0)R</t>
  </si>
  <si>
    <t>ASTTSLSGsDsETEGK</t>
  </si>
  <si>
    <t>AS(0.0)T(0.0)T(0.0)S(0.0)LS(0.0)GS(0.99)DS(0.99)ET(0.0)EGK</t>
  </si>
  <si>
    <t xml:space="preserve">S51s S53s S55s </t>
  </si>
  <si>
    <t>ASTTSLsGsDsETEGK</t>
  </si>
  <si>
    <t>AS(0.0)T(0.0)T(0.0)S(0.0)LS(0.99)GS(0.99)DS(0.99)ET(0.0)EGK</t>
  </si>
  <si>
    <t>NDUFV3</t>
  </si>
  <si>
    <t>VASPsPSGSVLFTDEGVPK</t>
  </si>
  <si>
    <t>VAS(0.50)PS(0.50)PS(0.0)GS(0.0)VLFT(0.0)DEGVPK</t>
  </si>
  <si>
    <t>KVTSPSSSSSSSSSDSEsDDEADVSEVTPR</t>
  </si>
  <si>
    <t>KVT(0.0)S(0.0)PS(0.0)S(0.0)S(0.0)S(0.0)S(0.0)S(0.0)S(0.0)S(0.0)S(0.0)DS(0.0)ES(0.99)DDEADVS(0.0)EVT(0.0)PR</t>
  </si>
  <si>
    <t>MPQPSSGREsPRH</t>
  </si>
  <si>
    <t>MPQPS(0.0)S(0.0)GRES(0.99)PRH</t>
  </si>
  <si>
    <t>LNX1</t>
  </si>
  <si>
    <t>sGSAVANHADQGRENSENTTAPEVFPR</t>
  </si>
  <si>
    <t>S(0.99)GS(0.0)AVANHADQGRENS(0.0)ENT(0.0)T(0.0)APEVFPR</t>
  </si>
  <si>
    <t>QRsPDIFQEAGWNSNGSWSPGPGER</t>
  </si>
  <si>
    <t>QRS(0.99)PDIFQEAGWNS(0.0)NGS(0.0)WS(0.0)PGPGER</t>
  </si>
  <si>
    <t>SPDIFQEAGWNSNGSWsPGPGER</t>
  </si>
  <si>
    <t>S(0.0)PDIFQEAGWNS(0.33)NGS(0.33)WS(0.33)PGPGER</t>
  </si>
  <si>
    <t>C7orf43</t>
  </si>
  <si>
    <t>sSPSSPAVR</t>
  </si>
  <si>
    <t>S(0.99)S(0.0)PS(0.0)S(0.0)PAVR</t>
  </si>
  <si>
    <t>SsPSSPAVR</t>
  </si>
  <si>
    <t>S(0.0)S(0.99)PS(0.0)S(0.0)PAVR</t>
  </si>
  <si>
    <t>SSPsSPAVR</t>
  </si>
  <si>
    <t>S(0.0)S(0.0)PS(0.99)S(0.0)PAVR</t>
  </si>
  <si>
    <t>SQsFSHQQPSR</t>
  </si>
  <si>
    <t>S(0.0)QS(0.99)FS(0.0)HQQPS(0.0)R</t>
  </si>
  <si>
    <t>SGsVMER</t>
  </si>
  <si>
    <t>S(0.0)GS(0.99)VMER</t>
  </si>
  <si>
    <t>RAItPPVASPVGRPLYLPPDK</t>
  </si>
  <si>
    <t>RAIT(0.99)PPVAS(0.0)PVGRPLY(0.0)LPPDK</t>
  </si>
  <si>
    <t>ATP2B4</t>
  </si>
  <si>
    <t>LVPSSsYVAVAPVK</t>
  </si>
  <si>
    <t>LVPS(0.0)S(0.50)S(0.50)Y(0.0)VAVAPVK</t>
  </si>
  <si>
    <t>VLPANsMAESR</t>
  </si>
  <si>
    <t>VLPANS(0.99)MAES(0.0)R</t>
  </si>
  <si>
    <t>TQDGVALEIQPLNsQEGIDNEEK</t>
  </si>
  <si>
    <t>T(0.0)QDGVALEIQPLNS(0.99)QEGIDNEEK</t>
  </si>
  <si>
    <t>sIHSFMTHPEFAIEEELPR</t>
  </si>
  <si>
    <t>S(0.50)IHS(0.50)FMT(0.0)HPEFAIEEELPR</t>
  </si>
  <si>
    <t xml:space="preserve">T1145t </t>
  </si>
  <si>
    <t>SIHSFMTHPEFAIEEELPRtPLLDEEEEENPDK</t>
  </si>
  <si>
    <t>S(0.0)IHS(0.0)FMT(0.0)HPEFAIEEELPRT(0.99)PLLDEEEEENPDK</t>
  </si>
  <si>
    <t>ZNF395</t>
  </si>
  <si>
    <t>APSTsGLQQVAFQPGQK</t>
  </si>
  <si>
    <t>APS(0.33)T(0.33)S(0.33)GLQQVAFQPGQK</t>
  </si>
  <si>
    <t>YLGDAFGSPQTDHGFEtDPDPFLLDEPAPR</t>
  </si>
  <si>
    <t>Y(0.0)LGDAFGS(0.0)PQT(0.0)DHGFET(0.99)DPDPFLLDEPAPR</t>
  </si>
  <si>
    <t>SLSFsEPQQPAPAMK</t>
  </si>
  <si>
    <t>S(0.0)LS(0.50)FS(0.50)EPQQPAPAMK</t>
  </si>
  <si>
    <t>TOMM70</t>
  </si>
  <si>
    <t>NSERKtPEGR</t>
  </si>
  <si>
    <t>NS(0.0)ERKT(0.99)PEGR</t>
  </si>
  <si>
    <t>AsPAPGSGHPEGPGAHLDMNSLDR</t>
  </si>
  <si>
    <t>AS(0.99)PAPGS(0.0)GHPEGPGAHLDMNS(0.0)LDR</t>
  </si>
  <si>
    <t xml:space="preserve">M108m S110s </t>
  </si>
  <si>
    <t>KTPEGRASPAPGSGHPEGPGAHLDmNsLDR</t>
  </si>
  <si>
    <t>KT(0.0)PEGRAS(0.0)PAPGS(0.0)GHPEGPGAHLDM(1.0)NS(0.99)LDR</t>
  </si>
  <si>
    <t>GEKsDEDKDKEGEALEVK</t>
  </si>
  <si>
    <t>GEKS(1.0)DEDKDKEGEALEVK</t>
  </si>
  <si>
    <t>LRPEsALAQAQK</t>
  </si>
  <si>
    <t>LRPES(1.0)ALAQAQK</t>
  </si>
  <si>
    <t xml:space="preserve">T85t S91s </t>
  </si>
  <si>
    <t>tPEGRAsPAPGSGHPEGPGAHLDMNSLDR</t>
  </si>
  <si>
    <t>T(0.99)PEGRAS(0.99)PAPGS(0.0)GHPEGPGAHLDMNS(0.0)LDR</t>
  </si>
  <si>
    <t>STMND1</t>
  </si>
  <si>
    <t>NTVDIAEGLEQVQMGSLPGTISENsPSPSER</t>
  </si>
  <si>
    <t>NT(0.0)VDIAEGLEQVQMGS(0.0)LPGT(0.0)IS(0.50)ENS(0.50)PS(0.0)PS(0.0)ER</t>
  </si>
  <si>
    <t>sAGFEPSDLQGGKPLK</t>
  </si>
  <si>
    <t>S(0.99)AGFEPS(0.0)DLQGGKPLK</t>
  </si>
  <si>
    <t>TRAPPC10</t>
  </si>
  <si>
    <t>SPsDNSLNTTGIICR</t>
  </si>
  <si>
    <t>S(0.0)PS(0.99)DNS(0.0)LNT(0.0)T(0.0)GIICR</t>
  </si>
  <si>
    <t>RQESSSsLEMPSGVALEEGAHVLR</t>
  </si>
  <si>
    <t>RQES(0.25)S(0.25)S(0.25)S(0.25)LEMPS(0.0)GVALEEGAHVLR</t>
  </si>
  <si>
    <t>HGDDQPDSSsLK</t>
  </si>
  <si>
    <t>HGDDQPDS(0.33)S(0.33)S(0.33)LK</t>
  </si>
  <si>
    <t>sRGSVHSACSSEHK</t>
  </si>
  <si>
    <t>S(0.99)RGS(0.0)VHS(0.0)ACS(0.0)S(0.0)EHK</t>
  </si>
  <si>
    <t>GsVHSACSSEHK</t>
  </si>
  <si>
    <t>GS(0.99)VHS(0.0)ACS(0.0)S(0.0)EHK</t>
  </si>
  <si>
    <t xml:space="preserve">S708s S711s M714m </t>
  </si>
  <si>
    <t>RQEsSSsLEmPSGVALEEGAHVLR</t>
  </si>
  <si>
    <t>RQES(0.99)S(0.33)S(0.33)S(0.33)LEM(1.0)PS(0.0)GVALEEGAHVLR</t>
  </si>
  <si>
    <t xml:space="preserve">S1209s S1212s </t>
  </si>
  <si>
    <t>GsVHsACSSEHK</t>
  </si>
  <si>
    <t>GS(0.99)VHS(0.99)ACS(0.0)S(0.0)EHK</t>
  </si>
  <si>
    <t>NGDN</t>
  </si>
  <si>
    <t>LSsEDEEEDEAEDDQSEASGK</t>
  </si>
  <si>
    <t>LS(0.0)S(0.99)EDEEEDEAEDDQS(0.0)EAS(0.0)GK</t>
  </si>
  <si>
    <t>EQYsDAPEEIRDAR</t>
  </si>
  <si>
    <t>EQY(0.0)S(0.99)DAPEEIRDAR</t>
  </si>
  <si>
    <t>FKPHPSNMMSKLssEDEEEDEAEDDQSEASGKK</t>
  </si>
  <si>
    <t>FKPHPS(0.0)NMMS(0.0)KLS(0.99)S(0.99)EDEEEDEAEDDQS(0.0)EAS(0.0)GKK</t>
  </si>
  <si>
    <t>PIAS1</t>
  </si>
  <si>
    <t>RTCPSLSPTsPLNNK</t>
  </si>
  <si>
    <t>RT(0.0)CPS(0.0)LS(0.0)PT(0.0)S(0.99)PLNNK</t>
  </si>
  <si>
    <t>GILSLPHQAsPVSR</t>
  </si>
  <si>
    <t>GILS(0.0)LPHQAS(0.99)PVS(0.0)R</t>
  </si>
  <si>
    <t>TPsLPAVDTSYINTSLIQDYR</t>
  </si>
  <si>
    <t>T(0.0)PS(0.99)LPAVDT(0.0)S(0.0)Y(0.0)INT(0.0)S(0.0)LIQDY(0.0)R</t>
  </si>
  <si>
    <t xml:space="preserve">S485s S487s </t>
  </si>
  <si>
    <t>TCPsLsPTSPLNNK</t>
  </si>
  <si>
    <t>T(0.0)CPS(0.99)LS(0.99)PT(0.0)S(0.0)PLNNK</t>
  </si>
  <si>
    <t>SGTA</t>
  </si>
  <si>
    <t>EMPQDLRsPARTPPSEEDSAEAERLK</t>
  </si>
  <si>
    <t>EMPQDLRS(0.99)PART(0.0)PPS(0.0)EEDS(0.0)AEAERLK</t>
  </si>
  <si>
    <t xml:space="preserve">T81t </t>
  </si>
  <si>
    <t>SPARtPPSEEDSAEAERLK</t>
  </si>
  <si>
    <t>S(0.0)PART(0.99)PPS(0.0)EEDS(0.0)AEAERLK</t>
  </si>
  <si>
    <t>tPSASNDDQQE</t>
  </si>
  <si>
    <t>T(0.99)PS(0.0)AS(0.0)NDDQQE</t>
  </si>
  <si>
    <t>TPsASNDDQQE</t>
  </si>
  <si>
    <t>T(0.0)PS(0.50)AS(0.50)NDDQQE</t>
  </si>
  <si>
    <t xml:space="preserve">S77s T81t </t>
  </si>
  <si>
    <t>EMPQDLRsPARtPPSEEDSAEAER</t>
  </si>
  <si>
    <t>EMPQDLRS(0.99)PART(0.99)PPS(0.0)EEDS(0.0)AEAER</t>
  </si>
  <si>
    <t>AEBP1</t>
  </si>
  <si>
    <t>VPKEsLEGSPRPPKK</t>
  </si>
  <si>
    <t>VPKES(0.99)LEGS(0.0)PRPPKK</t>
  </si>
  <si>
    <t>ESLEGsPRPPKK</t>
  </si>
  <si>
    <t>ES(0.0)LEGS(0.99)PRPPKK</t>
  </si>
  <si>
    <t>QPRPPPsRR</t>
  </si>
  <si>
    <t>QPRPPPS(1.0)RR</t>
  </si>
  <si>
    <t>KEDsSPKEETDKWAVEK</t>
  </si>
  <si>
    <t>KEDS(0.99)S(0.0)PKEET(0.0)DKWAVEK</t>
  </si>
  <si>
    <t>IGFBP3</t>
  </si>
  <si>
    <t>YKVDYESQSTDTQNFsSESK</t>
  </si>
  <si>
    <t>Y(0.0)KVDY(0.0)ES(0.0)QS(0.0)T(0.0)DT(0.0)QNFS(0.99)S(0.0)ES(0.0)K</t>
  </si>
  <si>
    <t xml:space="preserve">T203t S207s </t>
  </si>
  <si>
    <t>YKVDYESQSTDtQNFsSESK</t>
  </si>
  <si>
    <t>Y(0.0)KVDY(0.0)ES(0.0)QS(0.0)T(0.0)DT(0.99)QNFS(0.99)S(0.0)ES(0.0)K</t>
  </si>
  <si>
    <t>FOXP4</t>
  </si>
  <si>
    <t xml:space="preserve">S52s M56m </t>
  </si>
  <si>
    <t>EVTTGADsNGEmSPAELLHFQQQQALQVAR</t>
  </si>
  <si>
    <t>EVT(0.0)T(0.0)GADS(0.99)NGEM(1.0)S(0.0)PAELLHFQQQQALQVAR</t>
  </si>
  <si>
    <t>EVTTGADSNGEMsPAELLHFQQQQALQVAR</t>
  </si>
  <si>
    <t>EVT(0.0)T(0.0)GADS(0.0)NGEMS(0.99)PAELLHFQQQQALQVAR</t>
  </si>
  <si>
    <t>QFLLQQASGLSsPGNNDSK</t>
  </si>
  <si>
    <t>QFLLQQAS(0.0)GLS(0.50)S(0.50)PGNNDS(0.0)K</t>
  </si>
  <si>
    <t>RDSSsHEETPGSHPLYGHGECK</t>
  </si>
  <si>
    <t>RDS(0.33)S(0.33)S(0.33)HEET(0.0)PGS(0.0)HPLY(0.0)GHGECK</t>
  </si>
  <si>
    <t>FCsPISSELAQNHEFYK</t>
  </si>
  <si>
    <t>FCS(0.99)PIS(0.0)S(0.0)ELAQNHEFY(0.0)K</t>
  </si>
  <si>
    <t>MTGsPTLVK</t>
  </si>
  <si>
    <t>MT(0.0)GS(0.99)PT(0.0)LVK</t>
  </si>
  <si>
    <t>CCDC130</t>
  </si>
  <si>
    <t>KLsQGILIIR</t>
  </si>
  <si>
    <t>KLS(1.0)QGILIIR</t>
  </si>
  <si>
    <t>TALATsPITVGDLGIVR</t>
  </si>
  <si>
    <t>T(0.0)ALAT(0.0)S(0.99)PIT(0.0)VGDLGIVR</t>
  </si>
  <si>
    <t>sRDVPESPQHAADTPK</t>
  </si>
  <si>
    <t>S(0.99)RDVPES(0.0)PQHAADT(0.0)PK</t>
  </si>
  <si>
    <t>VPEEAAQDRPMsPGDCPPETTETPK</t>
  </si>
  <si>
    <t>VPEEAAQDRPMS(0.99)PGDCPPET(0.0)T(0.0)ET(0.0)PK</t>
  </si>
  <si>
    <t>QDKPLsPAGSSQEAADTPDTR</t>
  </si>
  <si>
    <t>QDKPLS(0.99)PAGS(0.0)S(0.0)QEAADT(0.0)PDT(0.0)R</t>
  </si>
  <si>
    <t>UBE2E2</t>
  </si>
  <si>
    <t>STEAQRVDDsPSTSGGSSDGDQRESVQQEPEREQVQPK</t>
  </si>
  <si>
    <t>S(0.0)T(0.0)EAQRVDDS(0.99)PS(0.0)T(0.0)S(0.0)GGS(0.0)S(0.0)DGDQRES(0.0)VQQEPEREQVQPK</t>
  </si>
  <si>
    <t>VDDSPSTSGGSsDGDQRESVQQEPER</t>
  </si>
  <si>
    <t>VDDS(0.0)PS(0.0)T(0.0)S(0.33)GGS(0.33)S(0.33)DGDQRES(0.0)VQQEPER</t>
  </si>
  <si>
    <t xml:space="preserve">S11s T14t </t>
  </si>
  <si>
    <t>STEAQRVDDsPStSGGSSDGDQRESVQQEPEREQVQPK</t>
  </si>
  <si>
    <t>S(0.0)T(0.0)EAQRVDDS(0.99)PS(0.20)T(0.20)S(0.20)GGS(0.20)S(0.20)DGDQRES(0.0)VQQEPEREQVQPK</t>
  </si>
  <si>
    <t>ELL</t>
  </si>
  <si>
    <t>RAtPINLASAIR</t>
  </si>
  <si>
    <t>RAT(0.99)PINLAS(0.0)AIR</t>
  </si>
  <si>
    <t>LCQPQSTGSLLGDPAASsPPGER</t>
  </si>
  <si>
    <t>LCQPQS(0.0)T(0.0)GS(0.0)LLGDPAAS(0.50)S(0.50)PPGER</t>
  </si>
  <si>
    <t>SAsPPQK</t>
  </si>
  <si>
    <t>S(0.0)AS(0.99)PPQK</t>
  </si>
  <si>
    <t>LGLPLLtDCAQPSRPHGSPSR</t>
  </si>
  <si>
    <t>LGLPLLT(0.99)DCAQPS(0.0)RPHGS(0.0)PS(0.0)R</t>
  </si>
  <si>
    <t xml:space="preserve">S317s S319s </t>
  </si>
  <si>
    <t>sAsPPQK</t>
  </si>
  <si>
    <t>S(1.0)AS(1.0)PPQK</t>
  </si>
  <si>
    <t>PGRMC2</t>
  </si>
  <si>
    <t>DFsLEQLR</t>
  </si>
  <si>
    <t>DFS(1.0)LEQLR</t>
  </si>
  <si>
    <t>LLKPGEEPsEYTDEEDTK</t>
  </si>
  <si>
    <t>LLKPGEEPS(0.99)EY(0.0)T(0.0)DEEDT(0.0)K</t>
  </si>
  <si>
    <t>LLKPGEEPSEYtDEEDTKDHNKQD</t>
  </si>
  <si>
    <t>LLKPGEEPS(0.0)EY(0.0)T(0.99)DEEDT(0.0)KDHNKQD</t>
  </si>
  <si>
    <t xml:space="preserve">S232s T235t </t>
  </si>
  <si>
    <t>LLKPGEEPsEYtDEEDTKDHNKQD</t>
  </si>
  <si>
    <t>LLKPGEEPS(0.99)EY(0.0)T(0.99)DEEDT(0.0)KDHNKQD</t>
  </si>
  <si>
    <t>MYRIP</t>
  </si>
  <si>
    <t>SQsAFSITGEEALK</t>
  </si>
  <si>
    <t>S(0.0)QS(0.99)AFS(0.0)IT(0.0)GEEALK</t>
  </si>
  <si>
    <t>sVDRLDETNLAPVLQSPDGNWVALK</t>
  </si>
  <si>
    <t>S(0.99)VDRLDET(0.0)NLAPVLQS(0.0)PDGNWVALK</t>
  </si>
  <si>
    <t>LGSEEPSKEPSSPsAQLR</t>
  </si>
  <si>
    <t>LGS(0.0)EEPS(0.0)KEPS(0.0)S(0.0)PS(0.99)AQLR</t>
  </si>
  <si>
    <t>SPATA2</t>
  </si>
  <si>
    <t>sVDAYDSYWESR</t>
  </si>
  <si>
    <t>S(0.99)VDAY(0.0)DS(0.0)Y(0.0)WES(0.0)R</t>
  </si>
  <si>
    <t>ASLsLRK</t>
  </si>
  <si>
    <t>AS(0.0)LS(0.99)LRK</t>
  </si>
  <si>
    <t>RC3H2</t>
  </si>
  <si>
    <t>IGSPPKtPVSNVAATSAGPSNVGTELNSVPQK</t>
  </si>
  <si>
    <t>IGS(0.50)PPKT(0.50)PVS(0.0)NVAAT(0.0)S(0.0)AGPS(0.0)NVGT(0.0)ELNS(0.0)VPQK</t>
  </si>
  <si>
    <t>YNsLDGYYSVACQPPSEPR</t>
  </si>
  <si>
    <t>Y(0.0)NS(0.99)LDGY(0.0)Y(0.0)S(0.0)VACQPPS(0.0)EPR</t>
  </si>
  <si>
    <t>APLVSSTLPVATQSPTPPsPLFSVDFR</t>
  </si>
  <si>
    <t>APLVS(0.0)S(0.0)T(0.0)LPVAT(0.0)QS(0.0)PT(0.0)PPS(0.99)PLFS(0.0)VDFR</t>
  </si>
  <si>
    <t>HSStGDLLSLELQQAK</t>
  </si>
  <si>
    <t>HS(0.33)S(0.33)T(0.33)GDLLS(0.0)LELQQAK</t>
  </si>
  <si>
    <t>WNsLDEGR</t>
  </si>
  <si>
    <t>WNS(1.0)LDEGR</t>
  </si>
  <si>
    <t>KQsLGEDHVILEEQK</t>
  </si>
  <si>
    <t>KQS(1.0)LGEDHVILEEQK</t>
  </si>
  <si>
    <t xml:space="preserve">S549s T553t </t>
  </si>
  <si>
    <t>IGsPPKtPVSNVAATSAGPSNVGTELNSVPQK</t>
  </si>
  <si>
    <t>IGS(0.99)PPKT(0.99)PVS(0.0)NVAAT(0.0)S(0.0)AGPS(0.0)NVGT(0.0)ELNS(0.0)VPQK</t>
  </si>
  <si>
    <t xml:space="preserve">T984t S989s </t>
  </si>
  <si>
    <t>KHSStGDLLsLELQQAK</t>
  </si>
  <si>
    <t>KHS(0.33)S(0.33)T(0.33)GDLLS(0.99)LELQQAK</t>
  </si>
  <si>
    <t>KCTD1</t>
  </si>
  <si>
    <t>SRPLITRsPASPLNNQGIPTPAQLTK</t>
  </si>
  <si>
    <t>S(0.0)RPLIT(0.50)RS(0.50)PAS(0.0)PLNNQGIPT(0.0)PAQLT(0.0)K</t>
  </si>
  <si>
    <t xml:space="preserve">S9s S12s </t>
  </si>
  <si>
    <t>SRPLITRsPAsPLNNQGIPTPAQLTK</t>
  </si>
  <si>
    <t>S(0.0)RPLIT(0.50)RS(0.50)PAS(0.99)PLNNQGIPT(0.0)PAQLT(0.0)K</t>
  </si>
  <si>
    <t>ALYESVFGsGEICGPTSPK</t>
  </si>
  <si>
    <t>ALY(0.0)ES(0.25)VFGS(0.25)GEICGPT(0.25)S(0.25)PK</t>
  </si>
  <si>
    <t>RALYESVFGSGEICGPTsPK</t>
  </si>
  <si>
    <t>RALY(0.0)ES(0.0)VFGS(0.0)GEICGPT(0.50)S(0.50)PK</t>
  </si>
  <si>
    <t>STNSPtIVSPAIVSPTQDSRPNMSRPLITR</t>
  </si>
  <si>
    <t>S(0.0)T(0.0)NS(0.50)PT(0.50)IVS(0.0)PAIVS(0.0)PT(0.0)QDS(0.0)RPNMS(0.0)RPLIT(0.0)R</t>
  </si>
  <si>
    <t>sPASPLNNQGIPTPAQLTK</t>
  </si>
  <si>
    <t>S(0.99)PAS(0.0)PLNNQGIPT(0.0)PAQLT(0.0)K</t>
  </si>
  <si>
    <t xml:space="preserve">S617s S620s </t>
  </si>
  <si>
    <t>sPAsPLNNQGIPTPAQLTK</t>
  </si>
  <si>
    <t>S(0.99)PAS(0.99)PLNNQGIPT(0.0)PAQLT(0.0)K</t>
  </si>
  <si>
    <t>CPNE3</t>
  </si>
  <si>
    <t>VALNVsCANLLDK</t>
  </si>
  <si>
    <t>VALNVS(1.0)CANLLDK</t>
  </si>
  <si>
    <t>NCLNPQFsK</t>
  </si>
  <si>
    <t>NCLNPQFS(1.0)K</t>
  </si>
  <si>
    <t xml:space="preserve">S197s M206m </t>
  </si>
  <si>
    <t>IsLNSLCYGDmDK</t>
  </si>
  <si>
    <t>IS(0.99)LNS(0.0)LCY(0.0)GDM(1.0)DK</t>
  </si>
  <si>
    <t>NNLNPVWRPFKISLNsLCYGDMDK</t>
  </si>
  <si>
    <t>NNLNPVWRPFKIS(0.0)LNS(0.99)LCY(0.0)GDMDK</t>
  </si>
  <si>
    <t>EASRSsPVEFECINEK</t>
  </si>
  <si>
    <t>EAS(0.0)RS(0.0)S(0.99)PVEFECINEK</t>
  </si>
  <si>
    <t>TMEM87A</t>
  </si>
  <si>
    <t>FAFSPLsEEEEEDEQKEPMLK</t>
  </si>
  <si>
    <t>FAFS(0.0)PLS(0.99)EEEEEDEQKEPMLK</t>
  </si>
  <si>
    <t>WVEENVPSSVTDVALPALLDsDEER</t>
  </si>
  <si>
    <t>WVEENVPS(0.0)S(0.0)VT(0.0)DVALPALLDS(0.99)DEER</t>
  </si>
  <si>
    <t>HEATR6</t>
  </si>
  <si>
    <t>KIQQGEEEEKEsSGEIEAAPVTGTGR</t>
  </si>
  <si>
    <t>KIQQGEEEEKES(0.99)S(0.0)GEIEAAPVT(0.0)GT(0.0)GR</t>
  </si>
  <si>
    <t>RVSSSEsDFSDAEGGMQSK</t>
  </si>
  <si>
    <t>RVS(0.20)S(0.20)S(0.20)ES(0.20)DFS(0.20)DAEGGMQS(0.0)K</t>
  </si>
  <si>
    <t>APAGPSLEETSVSsPK</t>
  </si>
  <si>
    <t>APAGPS(0.0)LEET(0.25)S(0.25)VS(0.25)S(0.25)PK</t>
  </si>
  <si>
    <t>DKVKsNAVR</t>
  </si>
  <si>
    <t>DKVKS(1.0)NAVR</t>
  </si>
  <si>
    <t>KIQQGEEEEKEssGEIEAAPVTGTGR</t>
  </si>
  <si>
    <t>KIQQGEEEEKES(0.99)S(0.99)GEIEAAPVT(0.0)GT(0.0)GR</t>
  </si>
  <si>
    <t>ACLY</t>
  </si>
  <si>
    <t>TAsFSESRADEVAPAK</t>
  </si>
  <si>
    <t>T(0.0)AS(0.99)FS(0.0)ES(0.0)RADEVAPAK</t>
  </si>
  <si>
    <t>TASFsESRADEVAPAK</t>
  </si>
  <si>
    <t>T(0.0)AS(0.0)FS(0.99)ES(0.0)RADEVAPAK</t>
  </si>
  <si>
    <t>KAKPAMPQDSVPsPR</t>
  </si>
  <si>
    <t>KAKPAMPQDS(0.0)VPS(0.99)PR</t>
  </si>
  <si>
    <t>WASL</t>
  </si>
  <si>
    <t xml:space="preserve">Y256y </t>
  </si>
  <si>
    <t>VIyDFIEK</t>
  </si>
  <si>
    <t>VIY(1.0)DFIEK</t>
  </si>
  <si>
    <t>KVEQNsRPVSCSGR</t>
  </si>
  <si>
    <t>KVEQNS(0.99)RPVS(0.0)CS(0.0)GR</t>
  </si>
  <si>
    <t>KVEQNSRPVSCsGRDALLDQIR</t>
  </si>
  <si>
    <t>KVEQNS(0.0)RPVS(0.50)CS(0.50)GRDALLDQIR</t>
  </si>
  <si>
    <t>USP11</t>
  </si>
  <si>
    <t>YVTKPNsDDEDDGDEKEDDEEDK</t>
  </si>
  <si>
    <t>Y(0.0)VT(0.0)KPNS(0.99)DDEDDGDEKEDDEEDK</t>
  </si>
  <si>
    <t>LLSPAGSSGAPASPACSsPPSSEFMDVN</t>
  </si>
  <si>
    <t>LLS(0.0)PAGS(0.0)S(0.0)GAPAS(0.33)PACS(0.33)S(0.33)PPS(0.0)S(0.0)EFMDVN</t>
  </si>
  <si>
    <t>LLSPAGSSGAPASPACssPPSSEFMDVN</t>
  </si>
  <si>
    <t>BUB1</t>
  </si>
  <si>
    <t>TLAPsPK</t>
  </si>
  <si>
    <t>T(0.0)LAPS(0.99)PK</t>
  </si>
  <si>
    <t>sPGDFTSAAQLASTPFHK</t>
  </si>
  <si>
    <t>S(0.99)PGDFT(0.0)S(0.0)AAQLAS(0.0)T(0.0)PFHK</t>
  </si>
  <si>
    <t>DGKFsPIQEK</t>
  </si>
  <si>
    <t>DGKFS(1.0)PIQEK</t>
  </si>
  <si>
    <t>MED14</t>
  </si>
  <si>
    <t>KLsDDPCPVESKK</t>
  </si>
  <si>
    <t>KLS(0.99)DDPCPVES(0.0)KK</t>
  </si>
  <si>
    <t>SVNEDDNPPsPIGGDMMDSLISQLQPPPQQQPFPK</t>
  </si>
  <si>
    <t>S(0.0)VNEDDNPPS(0.99)PIGGDMMDS(0.0)LIS(0.0)QLQPPPQQQPFPK</t>
  </si>
  <si>
    <t>AGNWPGsPQVSGPSPAAR</t>
  </si>
  <si>
    <t>AGNWPGS(0.99)PQVS(0.0)GPS(0.0)PAAR</t>
  </si>
  <si>
    <t>AGNWPGSPQVsGPSPAAR</t>
  </si>
  <si>
    <t>AGNWPGS(0.0)PQVS(0.50)GPS(0.50)PAAR</t>
  </si>
  <si>
    <t xml:space="preserve">S1112s S1119s </t>
  </si>
  <si>
    <t>AGNWPGsPQVSGPsPAAR</t>
  </si>
  <si>
    <t>AGNWPGS(0.99)PQVS(0.50)GPS(0.50)PAAR</t>
  </si>
  <si>
    <t>SHARPIN</t>
  </si>
  <si>
    <t>GATVEGQNGsK</t>
  </si>
  <si>
    <t>GAT(0.0)VEGQNGS(0.99)K</t>
  </si>
  <si>
    <t>SNsPPALGPEACPVSLPSPPEASTLK</t>
  </si>
  <si>
    <t>S(0.0)NS(0.99)PPALGPEACPVS(0.0)LPS(0.0)PPEAS(0.0)T(0.0)LK</t>
  </si>
  <si>
    <t>SNSPPALGPEACPVsLPSPPEASTLK</t>
  </si>
  <si>
    <t>S(0.0)NS(0.0)PPALGPEACPVS(0.99)LPS(0.0)PPEAS(0.0)T(0.0)LK</t>
  </si>
  <si>
    <t>GPPPEADLPRsPGNLTEREELAGSLAR</t>
  </si>
  <si>
    <t>GPPPEADLPRS(0.99)PGNLT(0.0)EREELAGS(0.0)LAR</t>
  </si>
  <si>
    <t>EAPATGPsPQHPQK</t>
  </si>
  <si>
    <t>EAPAT(0.0)GPS(0.99)PQHPQK</t>
  </si>
  <si>
    <t xml:space="preserve">S131s S143s </t>
  </si>
  <si>
    <t>SNsPPALGPEACPVsLPSPPEASTLK</t>
  </si>
  <si>
    <t>S(0.50)NS(0.50)PPALGPEACPVS(0.99)LPS(0.0)PPEAS(0.0)T(0.0)LK</t>
  </si>
  <si>
    <t>POF1B</t>
  </si>
  <si>
    <t>TYsGPMNK</t>
  </si>
  <si>
    <t>T(0.50)Y(0.0)S(0.50)GPMNK</t>
  </si>
  <si>
    <t>VVQALDPFNSREVLsPLK</t>
  </si>
  <si>
    <t>VVQALDPFNS(0.0)REVLS(0.99)PLK</t>
  </si>
  <si>
    <t>TTSsYQNLVWSDHSQELHSPTLK</t>
  </si>
  <si>
    <t>T(0.25)T(0.25)S(0.25)S(0.25)Y(0.0)QNLVWS(0.0)DHS(0.0)QELHS(0.0)PT(0.0)LK</t>
  </si>
  <si>
    <t>TTSSYQNLVWSDHsQELHSPTLK</t>
  </si>
  <si>
    <t>T(0.0)T(0.0)S(0.0)S(0.0)Y(0.0)QNLVWS(0.50)DHS(0.50)QELHS(0.0)PT(0.0)LK</t>
  </si>
  <si>
    <t>ISTCAPSTLHITQNTEQELHsPTVK</t>
  </si>
  <si>
    <t>IS(0.0)T(0.0)CAPS(0.0)T(0.0)LHIT(0.0)QNT(0.0)EQELHS(0.99)PT(0.0)VK</t>
  </si>
  <si>
    <t>EGsCSDFQFK</t>
  </si>
  <si>
    <t>EGS(0.99)CS(0.0)DFQFK</t>
  </si>
  <si>
    <t xml:space="preserve">S83s S98s </t>
  </si>
  <si>
    <t>TTSsYQNLVWSDHSQELHsPTLK</t>
  </si>
  <si>
    <t>T(0.25)T(0.25)S(0.25)S(0.25)Y(0.0)QNLVWS(0.0)DHS(0.0)QELHS(0.99)PT(0.0)LK</t>
  </si>
  <si>
    <t>GTF3C4</t>
  </si>
  <si>
    <t>VGPADDGPAPsGEEEGEGGGEAGGKEPAADAAPGPSAAFR</t>
  </si>
  <si>
    <t>VGPADDGPAPS(0.99)GEEEGEGGGEAGGKEPAADAAPGPS(0.0)AAFR</t>
  </si>
  <si>
    <t>TPSEALWKPtHEDSK</t>
  </si>
  <si>
    <t>T(0.0)PS(0.0)EALWKPT(0.99)HEDS(0.0)K</t>
  </si>
  <si>
    <t>ILLVDsPGMGNADDEQQEEGTSSK</t>
  </si>
  <si>
    <t>ILLVDS(0.99)PGMGNADDEQQEEGT(0.0)S(0.0)S(0.0)K</t>
  </si>
  <si>
    <t>SKEGDVEEPTDDsLPTTGDAGGREPMEEK</t>
  </si>
  <si>
    <t>S(0.0)KEGDVEEPT(0.0)DDS(0.99)LPT(0.0)T(0.0)GDAGGREPMEEK</t>
  </si>
  <si>
    <t>PHLDA2</t>
  </si>
  <si>
    <t>LSLFPAsPR</t>
  </si>
  <si>
    <t>LS(0.0)LFPAS(0.99)PR</t>
  </si>
  <si>
    <t>TAPAAPAEDAVAAAAAAPSEPSEPSRPsPQPK</t>
  </si>
  <si>
    <t>T(0.0)APAAPAEDAVAAAAAAPS(0.0)EPS(0.33)EPS(0.33)RPS(0.33)PQPK</t>
  </si>
  <si>
    <t xml:space="preserve">S135s T151t </t>
  </si>
  <si>
    <t>TAPAAPAEDAVAAAAAAPsEPSEPSRPSPQPKPRtP</t>
  </si>
  <si>
    <t>T(0.0)APAAPAEDAVAAAAAAPS(0.99)EPS(0.25)EPS(0.25)RPS(0.25)PQPKPRT(0.25)P</t>
  </si>
  <si>
    <t>CAPRIN1</t>
  </si>
  <si>
    <t>QFMAETQFTsGEK</t>
  </si>
  <si>
    <t>QFMAET(0.0)QFT(0.0)S(0.99)GEK</t>
  </si>
  <si>
    <t>EQVDEWTVETVEVVNSLQQQPQAAsPSVPEPHSLTPVAQADPLVR</t>
  </si>
  <si>
    <t>EQVDEWT(0.0)VET(0.0)VEVVNS(0.33)LQQQPQAAS(0.33)PS(0.33)VPEPHS(0.0)LT(0.0)PVAQADPLVR</t>
  </si>
  <si>
    <t>CDC42BPG</t>
  </si>
  <si>
    <t>RLsREQERLEAELAQEQESK</t>
  </si>
  <si>
    <t>RLS(0.99)REQERLEAELAQEQES(0.0)K</t>
  </si>
  <si>
    <t>DKsPAPEEK</t>
  </si>
  <si>
    <t>DKS(1.0)PAPEEK</t>
  </si>
  <si>
    <t>GSGPQRPHsFSEALR</t>
  </si>
  <si>
    <t>GS(0.0)GPQRPHS(0.99)FS(0.0)EALR</t>
  </si>
  <si>
    <t>RPASMGsEGLGGDADPMK</t>
  </si>
  <si>
    <t>RPAS(0.50)MGS(0.50)EGLGGDADPMK</t>
  </si>
  <si>
    <t>sLPLSPELESSP</t>
  </si>
  <si>
    <t>S(0.99)LPLS(0.0)PELES(0.0)S(0.0)P</t>
  </si>
  <si>
    <t>SLPLsPELESSP</t>
  </si>
  <si>
    <t>S(0.0)LPLS(0.99)PELES(0.0)S(0.0)P</t>
  </si>
  <si>
    <t>SLPLSPELESsP</t>
  </si>
  <si>
    <t>S(0.0)LPLS(0.0)PELES(0.50)S(0.50)P</t>
  </si>
  <si>
    <t xml:space="preserve">S1515s S1526s </t>
  </si>
  <si>
    <t>RKPWTSLSsESVSCPQGSLsPATSLMQVSERPR</t>
  </si>
  <si>
    <t>RKPWT(0.20)S(0.20)LS(0.20)S(0.20)ES(0.20)VS(0.0)CPQGS(0.0)LS(0.99)PAT(0.0)S(0.0)LMQVS(0.0)ERPR</t>
  </si>
  <si>
    <t>SH2D4A</t>
  </si>
  <si>
    <t>KEsLPVKPRPK</t>
  </si>
  <si>
    <t>KES(1.0)LPVKPRPK</t>
  </si>
  <si>
    <t>THSEEFTNsLK</t>
  </si>
  <si>
    <t>T(0.0)HS(0.0)EEFT(0.0)NS(0.99)LK</t>
  </si>
  <si>
    <t>LsLGAQK</t>
  </si>
  <si>
    <t>LS(1.0)LGAQK</t>
  </si>
  <si>
    <t>TLsSSAQEDIIR</t>
  </si>
  <si>
    <t>T(0.0)LS(0.99)S(0.0)S(0.0)AQEDIIR</t>
  </si>
  <si>
    <t>ROBO1</t>
  </si>
  <si>
    <t>KVPsFTFTPTVTYQR</t>
  </si>
  <si>
    <t>KVPS(0.99)FT(0.0)FT(0.0)PT(0.0)VT(0.0)Y(0.0)QR</t>
  </si>
  <si>
    <t>TFNsPNLK</t>
  </si>
  <si>
    <t>T(0.0)FNS(0.99)PNLK</t>
  </si>
  <si>
    <t>MYLQQDELEEEEDERGPtPPVR</t>
  </si>
  <si>
    <t>MY(0.0)LQQDELEEEEDERGPT(0.99)PPVR</t>
  </si>
  <si>
    <t>HFHASQCPRPTsPVSTDSNMSAAVMQK</t>
  </si>
  <si>
    <t>HFHAS(0.0)QCPRPT(0.50)S(0.50)PVS(0.0)T(0.0)DS(0.0)NMS(0.0)AAVMQK</t>
  </si>
  <si>
    <t>IL6ST</t>
  </si>
  <si>
    <t>SHIAQWsPHTPPR</t>
  </si>
  <si>
    <t>S(0.0)HIAQWS(0.99)PHT(0.0)PPR</t>
  </si>
  <si>
    <t>sLDLFKK</t>
  </si>
  <si>
    <t>S(1.0)LDLFKK</t>
  </si>
  <si>
    <t>SEStQPLLDSEERPEDLQLVDHVDGGDGILPR</t>
  </si>
  <si>
    <t>S(0.33)ES(0.33)T(0.33)QPLLDS(0.0)EERPEDLQLVDHVDGGDGILPR</t>
  </si>
  <si>
    <t>QNCSQHEsSPDISHFER</t>
  </si>
  <si>
    <t>QNCS(0.0)QHES(0.99)S(0.0)PDIS(0.0)HFER</t>
  </si>
  <si>
    <t>QVSsVNEEDFVR</t>
  </si>
  <si>
    <t>QVS(0.0)S(0.99)VNEEDFVR</t>
  </si>
  <si>
    <t xml:space="preserve">S667s T670t </t>
  </si>
  <si>
    <t>SHIAQWsPHtPPRHNFNSK</t>
  </si>
  <si>
    <t>S(0.0)HIAQWS(0.99)PHT(0.99)PPRHNFNS(0.0)K</t>
  </si>
  <si>
    <t>WDR7</t>
  </si>
  <si>
    <t>KGPTRPPRPStPDLSK</t>
  </si>
  <si>
    <t>KGPT(0.0)RPPRPS(0.0)T(0.99)PDLS(0.0)K</t>
  </si>
  <si>
    <t>GsPPTSSNIVQGQIK</t>
  </si>
  <si>
    <t>GS(0.99)PPT(0.0)S(0.0)S(0.0)NIVQGQIK</t>
  </si>
  <si>
    <t>sSSQIPEGFGLTSGGSNYSLAR</t>
  </si>
  <si>
    <t>S(0.99)S(0.0)S(0.0)QIPEGFGLT(0.0)S(0.0)GGS(0.0)NY(0.0)S(0.0)LAR</t>
  </si>
  <si>
    <t>TYQVPPVQPAsPGSHNALK</t>
  </si>
  <si>
    <t>T(0.0)Y(0.0)QVPPVQPAS(0.99)PGS(0.0)HNALK</t>
  </si>
  <si>
    <t>ZNF24</t>
  </si>
  <si>
    <t>SAQSVEEDsILIIPTPDEEEK</t>
  </si>
  <si>
    <t>S(0.0)AQS(0.0)VEEDS(0.99)ILIIPT(0.0)PDEEEK</t>
  </si>
  <si>
    <t>VKLEEDPDGEEGSsIPWNHLPDPEIFR</t>
  </si>
  <si>
    <t>VKLEEDPDGEEGS(0.50)S(0.50)IPWNHLPDPEIFR</t>
  </si>
  <si>
    <t>IHsGEKPYGCVECGK</t>
  </si>
  <si>
    <t>IHS(0.99)GEKPY(0.0)GCVECGK</t>
  </si>
  <si>
    <t>MAP4K1</t>
  </si>
  <si>
    <t>RLsFIGTPYWMAPEVAAVALK</t>
  </si>
  <si>
    <t>RLS(0.99)FIGT(0.0)PY(0.0)WMAPEVAAVALK</t>
  </si>
  <si>
    <t>SSsLGIPDADCCR</t>
  </si>
  <si>
    <t>S(0.0)S(0.0)S(0.99)LGIPDADCCR</t>
  </si>
  <si>
    <t>SPSDEGPGsMGDDGQLSPGVLVR</t>
  </si>
  <si>
    <t>S(0.0)PS(0.0)DEGPGS(0.99)MGDDGQLS(0.0)PGVLVR</t>
  </si>
  <si>
    <t>AGNPIAHIsPHR</t>
  </si>
  <si>
    <t>AGNPIAHIS(1.0)PHR</t>
  </si>
  <si>
    <t>GATA3</t>
  </si>
  <si>
    <t>DVsPDPSLSTPGSAGSAR</t>
  </si>
  <si>
    <t>DVS(0.99)PDPS(0.0)LS(0.0)T(0.0)PGS(0.0)AGS(0.0)AR</t>
  </si>
  <si>
    <t>ARSsTEGRECVNCGATSTPLWR</t>
  </si>
  <si>
    <t>ARS(0.50)S(0.50)T(0.0)EGRECVNCGAT(0.0)S(0.0)T(0.0)PLWR</t>
  </si>
  <si>
    <t>STBD1</t>
  </si>
  <si>
    <t>SYsEVSR</t>
  </si>
  <si>
    <t>S(0.0)Y(0.0)S(0.99)EVS(0.0)R</t>
  </si>
  <si>
    <t>NEsLESPMGEWGFQK</t>
  </si>
  <si>
    <t>NES(0.99)LES(0.0)PMGEWGFQK</t>
  </si>
  <si>
    <t>AATCFAEKLPsSNLLK</t>
  </si>
  <si>
    <t>AAT(0.0)CFAEKLPS(0.99)S(0.0)NLLK</t>
  </si>
  <si>
    <t>AKEEMsLSDLNSQDRVDHEEWEMVPR</t>
  </si>
  <si>
    <t>AKEEMS(0.99)LS(0.0)DLNS(0.0)QDRVDHEEWEMVPR</t>
  </si>
  <si>
    <t>HSsWGDVGVGGSLK</t>
  </si>
  <si>
    <t>HS(0.50)S(0.50)WGDVGVGGS(0.0)LK</t>
  </si>
  <si>
    <t>RBMX2</t>
  </si>
  <si>
    <t>ADREVQAEQPSSSsPR</t>
  </si>
  <si>
    <t>ADREVQAEQPS(0.0)S(0.0)S(0.50)S(0.50)PR</t>
  </si>
  <si>
    <t>sSDAHSSWYNGR</t>
  </si>
  <si>
    <t>S(0.99)S(0.0)DAHS(0.0)S(0.0)WY(0.0)NGR</t>
  </si>
  <si>
    <t>EsSNPSDRWRH</t>
  </si>
  <si>
    <t>ES(0.50)S(0.50)NPS(0.0)DRWRH</t>
  </si>
  <si>
    <t>FBLN2</t>
  </si>
  <si>
    <t>VTEDsEEEEEEEEEREEMAVTEQLAAGGHR</t>
  </si>
  <si>
    <t>VT(0.0)EDS(0.99)EEEEEEEEEREEMAVT(0.0)EQLAAGGHR</t>
  </si>
  <si>
    <t>RVsEAEMAGR</t>
  </si>
  <si>
    <t>RVS(1.0)EAEMAGR</t>
  </si>
  <si>
    <t>CIR1</t>
  </si>
  <si>
    <t>NLTANDPSQEYVAsEGEEDPEVEFLK</t>
  </si>
  <si>
    <t>NLT(0.0)ANDPS(0.0)QEY(0.0)VAS(0.99)EGEEDPEVEFLK</t>
  </si>
  <si>
    <t xml:space="preserve">C299c S305s </t>
  </si>
  <si>
    <t>cSGHNNsDSEEK</t>
  </si>
  <si>
    <t>C(1.0)S(0.0)GHNNS(0.99)DS(0.0)EEK</t>
  </si>
  <si>
    <t>WSHsDSDK</t>
  </si>
  <si>
    <t>WS(0.0)HS(0.99)DS(0.0)DK</t>
  </si>
  <si>
    <t>SRsPGSYK</t>
  </si>
  <si>
    <t>S(0.50)RS(0.50)PGS(0.0)Y(0.0)K</t>
  </si>
  <si>
    <t xml:space="preserve">C299c S305s S307s </t>
  </si>
  <si>
    <t>cSGHNNsDsEEK</t>
  </si>
  <si>
    <t>C(1.0)S(0.0)GHNNS(0.99)DS(0.99)EEK</t>
  </si>
  <si>
    <t xml:space="preserve">S392s S394s </t>
  </si>
  <si>
    <t>sRsPGSYK</t>
  </si>
  <si>
    <t>S(0.99)RS(0.99)PGS(0.0)Y(0.0)K</t>
  </si>
  <si>
    <t>KDM4B</t>
  </si>
  <si>
    <t>LRPtKAK</t>
  </si>
  <si>
    <t>LRPT(1.0)KAK</t>
  </si>
  <si>
    <t>GPTWKEPVsPMELTGPEDGAASSGAGR</t>
  </si>
  <si>
    <t>GPT(0.0)WKEPVS(0.99)PMELT(0.0)GPEDGAAS(0.0)S(0.0)GAGR</t>
  </si>
  <si>
    <t>QEASsDEEASPFSGEEDVSDPDALRPLLSLQWK</t>
  </si>
  <si>
    <t>QEAS(0.50)S(0.50)DEEAS(0.0)PFS(0.0)GEEDVS(0.0)DPDALRPLLS(0.0)LQWK</t>
  </si>
  <si>
    <t>SRLSLStGAPQEPAFSGEEAK</t>
  </si>
  <si>
    <t>S(0.25)RLS(0.25)LS(0.25)T(0.25)GAPQEPAFS(0.0)GEEAK</t>
  </si>
  <si>
    <t xml:space="preserve">T1069t </t>
  </si>
  <si>
    <t>VGTPLAtEDSGR</t>
  </si>
  <si>
    <t>VGT(0.0)PLAT(0.99)EDS(0.0)GR</t>
  </si>
  <si>
    <t>RPL18A</t>
  </si>
  <si>
    <t xml:space="preserve">C16c T19t M30m </t>
  </si>
  <si>
    <t>cLPtPKCHTPPLYRmR</t>
  </si>
  <si>
    <t>C(1.0)LPT(0.50)PKCHT(0.50)PPLY(0.0)RM(1.0)R</t>
  </si>
  <si>
    <t>SSGEIVYCGQVFEKsPLR</t>
  </si>
  <si>
    <t>S(0.0)S(0.0)GEIVY(0.0)CGQVFEKS(0.99)PLR</t>
  </si>
  <si>
    <t>AHsIQIMK</t>
  </si>
  <si>
    <t>AHS(1.0)IQIMK</t>
  </si>
  <si>
    <t>FKBP3</t>
  </si>
  <si>
    <t>FLQEHGsDSFLAEHK</t>
  </si>
  <si>
    <t>FLQEHGS(0.99)DS(0.0)FLAEHK</t>
  </si>
  <si>
    <t>FLQEHGSDsFLAEHK</t>
  </si>
  <si>
    <t>FLQEHGS(0.0)DS(0.99)FLAEHK</t>
  </si>
  <si>
    <t>sEETLDEGPPK</t>
  </si>
  <si>
    <t>S(0.99)EET(0.0)LDEGPPK</t>
  </si>
  <si>
    <t>KGDVVHCWYTGTLQDGTVFDTNIQTsAK</t>
  </si>
  <si>
    <t>KGDVVHCWY(0.0)T(0.0)GT(0.0)LQDGT(0.25)VFDT(0.25)NIQT(0.25)S(0.25)AK</t>
  </si>
  <si>
    <t>NAKPLsFK</t>
  </si>
  <si>
    <t>NAKPLS(1.0)FK</t>
  </si>
  <si>
    <t>TBKBP1</t>
  </si>
  <si>
    <t>SGGQRHsPLSQR</t>
  </si>
  <si>
    <t>S(0.0)GGQRHS(0.99)PLS(0.0)QR</t>
  </si>
  <si>
    <t>AAPPCPPCQsPVPQRR</t>
  </si>
  <si>
    <t>AAPPCPPCQS(1.0)PVPQRR</t>
  </si>
  <si>
    <t>AYGSELYGPGRPLsPR</t>
  </si>
  <si>
    <t>AY(0.0)GS(0.0)ELY(0.0)GPGRPLS(0.99)PR</t>
  </si>
  <si>
    <t>DYNC1H1</t>
  </si>
  <si>
    <t>SEPGGGGGEDGSAGLEVsAVQNVADVSVLQK</t>
  </si>
  <si>
    <t>S(0.0)EPGGGGGEDGS(0.0)AGLEVS(0.99)AVQNVADVS(0.0)VLQK</t>
  </si>
  <si>
    <t>RKDsAIQQQVANLQMK</t>
  </si>
  <si>
    <t>RKDS(1.0)AIQQQVANLQMK</t>
  </si>
  <si>
    <t xml:space="preserve">T4366t </t>
  </si>
  <si>
    <t>tDSTSDGRPAWMR</t>
  </si>
  <si>
    <t>T(0.99)DS(0.0)T(0.0)S(0.0)DGRPAWMR</t>
  </si>
  <si>
    <t>PSMD1</t>
  </si>
  <si>
    <t>TVGtPIASVPGSTNTGTVPGSEK</t>
  </si>
  <si>
    <t>T(0.0)VGT(0.99)PIAS(0.0)VPGS(0.0)T(0.0)NT(0.0)GT(0.0)VPGS(0.0)EK</t>
  </si>
  <si>
    <t>TVGTPIASVPGSTNTGTVPGSEKDsDSMETEEK</t>
  </si>
  <si>
    <t>T(0.0)VGT(0.0)PIAS(0.0)VPGS(0.17)T(0.17)NT(0.17)GT(0.17)VPGS(0.17)EKDS(0.17)DS(0.0)MET(0.0)EEK</t>
  </si>
  <si>
    <t>DSDsMETEEK</t>
  </si>
  <si>
    <t>DS(0.0)DS(0.99)MET(0.0)EEK</t>
  </si>
  <si>
    <t>TSSAFVGKtPEASPEPK</t>
  </si>
  <si>
    <t>T(0.0)S(0.0)S(0.0)AFVGKT(0.99)PEAS(0.0)PEPK</t>
  </si>
  <si>
    <t>TSSAFVGKTPEAsPEPK</t>
  </si>
  <si>
    <t>T(0.0)S(0.0)S(0.0)AFVGKT(0.0)PEAS(0.99)PEPK</t>
  </si>
  <si>
    <t xml:space="preserve">T311t S315s </t>
  </si>
  <si>
    <t>TSSAFVGKtPEAsPEPKDQTLK</t>
  </si>
  <si>
    <t>T(0.0)S(0.0)S(0.0)AFVGKT(0.99)PEAS(0.99)PEPKDQT(0.0)LK</t>
  </si>
  <si>
    <t>LUC7L3</t>
  </si>
  <si>
    <t>LALSQNQQsSGAAGPTGKNEEK</t>
  </si>
  <si>
    <t>LALS(0.0)QNQQS(0.99)S(0.0)GAAGPT(0.0)GKNEEK</t>
  </si>
  <si>
    <t>KRtEEPDRDER</t>
  </si>
  <si>
    <t>KRT(1.0)EEPDRDER</t>
  </si>
  <si>
    <t xml:space="preserve">S425s N432n </t>
  </si>
  <si>
    <t>ESDTKNEVNGTSEDIKsEGDTQSn</t>
  </si>
  <si>
    <t>ES(0.0)DT(0.0)KN(0.0)EVN(0.0)GT(0.0)S(0.0)EDIKS(0.99)EGDT(0.0)QS(0.0)N(0.99)</t>
  </si>
  <si>
    <t xml:space="preserve">N417n T429t </t>
  </si>
  <si>
    <t>NEVnGTSEDIKSEGDtQSN</t>
  </si>
  <si>
    <t>N(0.0)EVN(0.99)GT(0.0)S(0.0)EDIKS(0.0)EGDT(0.99)QS(0.0)N(0.0)</t>
  </si>
  <si>
    <t>ESDTKNEVNGTSEDIKSEGDTQsN</t>
  </si>
  <si>
    <t>ES(0.0)DT(0.0)KNEVNGT(0.0)S(0.0)EDIKS(0.0)EGDT(0.0)QS(0.99)N</t>
  </si>
  <si>
    <t xml:space="preserve">N417n T429t S431s </t>
  </si>
  <si>
    <t>ESDTKNEVnGTSEDIKSEGDtQsN</t>
  </si>
  <si>
    <t>ES(0.0)DT(0.0)KN(0.0)EVN(0.99)GT(0.0)S(0.0)EDIKS(0.0)EGDT(0.99)QS(0.99)N(0.0)</t>
  </si>
  <si>
    <t xml:space="preserve">S425s T429t S431s </t>
  </si>
  <si>
    <t>NEVNGTSEDIKsEGDtQsN</t>
  </si>
  <si>
    <t>NEVNGT(0.0)S(0.0)EDIKS(0.99)EGDT(0.99)QS(0.99)N</t>
  </si>
  <si>
    <t>PLEK</t>
  </si>
  <si>
    <t>sIRLPETIDLGALYLSMK</t>
  </si>
  <si>
    <t>S(0.99)IRLPET(0.0)IDLGALY(0.0)LS(0.0)MK</t>
  </si>
  <si>
    <t xml:space="preserve">S113s T123t </t>
  </si>
  <si>
    <t>sTRRSIRLPEtIDLGALYLSMK</t>
  </si>
  <si>
    <t>S(0.33)T(0.33)RRS(0.33)IRLPET(0.99)IDLGALY(0.0)LS(0.0)MK</t>
  </si>
  <si>
    <t xml:space="preserve">S113s T114t T123t </t>
  </si>
  <si>
    <t>KstRRSIRLPEtIDLGALYLSMK</t>
  </si>
  <si>
    <t>KS(0.25)T(0.25)RRS(0.25)IRLPET(0.25)IDLGALY(0.0)LS(0.0)MK</t>
  </si>
  <si>
    <t>DHX57</t>
  </si>
  <si>
    <t>RPsRPSNSNISK</t>
  </si>
  <si>
    <t>RPS(0.99)RPS(0.0)NS(0.0)NIS(0.0)K</t>
  </si>
  <si>
    <t>DLQEQDADAGsER</t>
  </si>
  <si>
    <t>DLQEQDADAGS(1.0)ER</t>
  </si>
  <si>
    <t>GLsGEEEDDEPDCCNDER</t>
  </si>
  <si>
    <t>GLS(1.0)GEEEDDEPDCCNDER</t>
  </si>
  <si>
    <t xml:space="preserve">S127s S132s </t>
  </si>
  <si>
    <t>DLQEQDADAGsERGLsGEEEDDEPDCCNDER</t>
  </si>
  <si>
    <t>DLQEQDADAGS(1.0)ERGLS(1.0)GEEEDDEPDCCNDER</t>
  </si>
  <si>
    <t>SP3</t>
  </si>
  <si>
    <t>IGPPsPGDDEEEAAAAAGAPAAAGATGDLASAQLGGAPNR</t>
  </si>
  <si>
    <t>IGPPS(0.99)PGDDEEEAAAAAGAPAAAGAT(0.0)GDLAS(0.0)AQLGGAPNR</t>
  </si>
  <si>
    <t>IKEEEPDPEEWQLsGDSTLNTNDLTHLR</t>
  </si>
  <si>
    <t>IKEEEPDPEEWQLS(0.99)GDS(0.0)T(0.0)LNT(0.0)NDLT(0.0)HLR</t>
  </si>
  <si>
    <t>IKEEEPDPEEWQLsGDsTLNTNDLTHLR</t>
  </si>
  <si>
    <t>IKEEEPDPEEWQLS(0.99)GDS(0.50)T(0.50)LNT(0.0)NDLT(0.0)HLR</t>
  </si>
  <si>
    <t>ETS1</t>
  </si>
  <si>
    <t>VDLELFPSPDMECADVPLLtPSSK</t>
  </si>
  <si>
    <t>VDLELFPS(0.0)PDMECADVPLLT(0.99)PS(0.0)S(0.0)K</t>
  </si>
  <si>
    <t>LGGQDsFESIESYDSCDR</t>
  </si>
  <si>
    <t>LGGQDS(0.99)FES(0.0)IES(0.0)Y(0.0)DS(0.0)CDR</t>
  </si>
  <si>
    <t>LTQsWSSQSSFNSLQR</t>
  </si>
  <si>
    <t>LT(0.0)QS(0.99)WS(0.0)S(0.0)QS(0.0)S(0.0)FNS(0.0)LQR</t>
  </si>
  <si>
    <t>VPsYDSFDSEDYPAALPNHKPK</t>
  </si>
  <si>
    <t>VPS(0.50)Y(0.0)DS(0.50)FDS(0.0)EDY(0.0)PAALPNHKPK</t>
  </si>
  <si>
    <t>VPSYDsFDSEDYPAALPNHKPK</t>
  </si>
  <si>
    <t>VPS(0.0)Y(0.0)DS(0.50)FDS(0.50)EDY(0.0)PAALPNHKPK</t>
  </si>
  <si>
    <t xml:space="preserve">S282s S288s </t>
  </si>
  <si>
    <t>VPsYDSFDsEDYPAALPNHKPK</t>
  </si>
  <si>
    <t>VPS(0.99)Y(0.33)DS(0.33)FDS(0.33)EDY(0.0)PAALPNHKPK</t>
  </si>
  <si>
    <t>CBFA2T2</t>
  </si>
  <si>
    <t>RVPAMPGsPVEVK</t>
  </si>
  <si>
    <t>RVPAMPGS(1.0)PVEVK</t>
  </si>
  <si>
    <t>RVCTIsPAPR</t>
  </si>
  <si>
    <t>RVCT(0.0)IS(0.99)PAPR</t>
  </si>
  <si>
    <t>QHsPGSADSLSNDSQR</t>
  </si>
  <si>
    <t>QHS(0.99)PGS(0.0)ADS(0.0)LS(0.0)NDS(0.0)QR</t>
  </si>
  <si>
    <t>LCGQNLHGQsPHGQGRPLLPVGR</t>
  </si>
  <si>
    <t>LCGQNLHGQS(1.0)PHGQGRPLLPVGR</t>
  </si>
  <si>
    <t>SADCSVPsPALDK</t>
  </si>
  <si>
    <t>S(0.0)ADCS(0.0)VPS(0.99)PALDK</t>
  </si>
  <si>
    <t>sSTPASVTAIDTNGL</t>
  </si>
  <si>
    <t>S(0.33)S(0.33)T(0.33)PAS(0.0)VT(0.0)AIDT(0.0)NGL</t>
  </si>
  <si>
    <t>ZNF830</t>
  </si>
  <si>
    <t>LGQLSCALCNtPVK</t>
  </si>
  <si>
    <t>LGQLS(0.0)CALCNT(0.99)PVK</t>
  </si>
  <si>
    <t>APIIPHSGsIEK</t>
  </si>
  <si>
    <t>APIIPHS(0.0)GS(0.99)IEK</t>
  </si>
  <si>
    <t>ELQKKEEENADsDDEGELQDLLSQDWR</t>
  </si>
  <si>
    <t>ELQKKEEENADS(0.99)DDEGELQDLLS(0.0)QDWR</t>
  </si>
  <si>
    <t>TOPBP1</t>
  </si>
  <si>
    <t xml:space="preserve">M293m T298t </t>
  </si>
  <si>
    <t>TmPNSStPTSQINTIDSR</t>
  </si>
  <si>
    <t>T(0.0)M(1.0)PNS(0.0)S(0.0)T(0.99)PT(0.0)S(0.0)QINT(0.0)IDS(0.0)R</t>
  </si>
  <si>
    <t>RKPStPLSEVIVK</t>
  </si>
  <si>
    <t>RKPS(0.33)T(0.33)PLS(0.33)EVIVK</t>
  </si>
  <si>
    <t>NAVALSAsPQLK</t>
  </si>
  <si>
    <t>NAVALS(0.0)AS(0.99)PQLK</t>
  </si>
  <si>
    <t>ELGTGLsQK</t>
  </si>
  <si>
    <t>ELGT(0.0)GLS(0.99)QK</t>
  </si>
  <si>
    <t>UNG</t>
  </si>
  <si>
    <t>TLYSFFSPsPARK</t>
  </si>
  <si>
    <t>T(0.0)LY(0.0)S(0.0)FFS(0.0)PS(0.99)PARK</t>
  </si>
  <si>
    <t>HAPsPEPAVQGTGVAGVPEESGDAAAIPAK</t>
  </si>
  <si>
    <t>HAPS(0.99)PEPAVQGT(0.0)GVAGVPEES(0.0)GDAAAIPAK</t>
  </si>
  <si>
    <t>KAPAGQEEPGtPPSSPLSAEQLDR</t>
  </si>
  <si>
    <t>KAPAGQEEPGT(0.99)PPS(0.0)S(0.0)PLS(0.0)AEQLDR</t>
  </si>
  <si>
    <t>KAPAGQEEPGtPPSsPLSAEQLDR</t>
  </si>
  <si>
    <t>KAPAGQEEPGT(0.99)PPS(0.50)S(0.50)PLS(0.0)AEQLDR</t>
  </si>
  <si>
    <t>IKBKB</t>
  </si>
  <si>
    <t>SWSPSLTtQTCGAWEMK</t>
  </si>
  <si>
    <t>S(0.17)WS(0.17)PS(0.17)LT(0.17)T(0.17)QT(0.17)CGAWEMK</t>
  </si>
  <si>
    <t>VRGPVSGsPDSMNASR</t>
  </si>
  <si>
    <t>VRGPVS(0.0)GS(0.99)PDS(0.0)MNAS(0.0)R</t>
  </si>
  <si>
    <t>GPVSGSPDsMNASR</t>
  </si>
  <si>
    <t>GPVS(0.0)GS(0.0)PDS(0.99)MNAS(0.0)R</t>
  </si>
  <si>
    <t>LSQPGQLMSQPSTASNsLPEPAK</t>
  </si>
  <si>
    <t>LS(0.0)QPGQLMS(0.0)QPS(0.25)T(0.25)AS(0.25)NS(0.25)LPEPAK</t>
  </si>
  <si>
    <t>UBE2E3</t>
  </si>
  <si>
    <t>QRsDDESPSTSSGSSDADQRDPAAPEPEEQEER</t>
  </si>
  <si>
    <t>QRS(0.99)DDES(0.0)PS(0.0)T(0.0)S(0.0)S(0.0)GS(0.0)S(0.0)DADQRDPAAPEPEEQEER</t>
  </si>
  <si>
    <t xml:space="preserve">Q6q S12s </t>
  </si>
  <si>
    <t>qRSDDEsPSTSSGSSDADQRDPAAPEPEEQEER</t>
  </si>
  <si>
    <t>Q(1.0)RS(0.0)DDES(0.99)PS(0.0)T(0.0)S(0.0)S(0.0)GS(0.0)S(0.0)DADQRDPAAPEPEEQEER</t>
  </si>
  <si>
    <t xml:space="preserve">S8s S16s </t>
  </si>
  <si>
    <t>QRsDDESPSTsSGSSDADQRDPAAPEPEEQEER</t>
  </si>
  <si>
    <t>QRS(0.99)DDES(0.0)PS(0.17)T(0.17)S(0.17)S(0.17)GS(0.17)S(0.17)DADQRDPAAPEPEEQEER</t>
  </si>
  <si>
    <t>TARDBP</t>
  </si>
  <si>
    <t>MDETDASsAVK</t>
  </si>
  <si>
    <t>MDET(0.0)DAS(0.0)S(0.99)AVK</t>
  </si>
  <si>
    <t>LPNSKQsQDEPLR</t>
  </si>
  <si>
    <t>LPNS(0.0)KQS(0.99)QDEPLR</t>
  </si>
  <si>
    <t>QLERsGRFGGNPGGFGNQGGFGNSR</t>
  </si>
  <si>
    <t>QLERS(0.99)GRFGGNPGGFGNQGGFGNS(0.0)R</t>
  </si>
  <si>
    <t>FGGNPGGFGNQGGFGNsR</t>
  </si>
  <si>
    <t>FGGNPGGFGNQGGFGNS(1.0)R</t>
  </si>
  <si>
    <t xml:space="preserve">N398n S404s </t>
  </si>
  <si>
    <t>EPNQAFGSGNNSYSGSNSGAAIGWGSASNAGSGSGFnGGFGSsMDSK</t>
  </si>
  <si>
    <t>EPN(0.0)QAFGS(0.0)GN(0.0)N(0.25)S(0.25)Y(0.25)S(0.25)GS(0.25)N(0.25)S(0.25)GAAIGWGS(0.25)AS(0.25)N(0.25)AGS(0.25)GS(0.25)GFN(0.25)GGFGS(0.25)S(0.25)MDS(0.0)K</t>
  </si>
  <si>
    <t>DENR</t>
  </si>
  <si>
    <t>AADIsESSGADCK</t>
  </si>
  <si>
    <t>AADIS(0.99)ES(0.0)S(0.0)GADCK</t>
  </si>
  <si>
    <t>NsAKLDADYPLR</t>
  </si>
  <si>
    <t>NS(0.99)AKLDADY(0.0)PLR</t>
  </si>
  <si>
    <t>LTVENsPKQEAGISEGQGTAGEEEEK</t>
  </si>
  <si>
    <t>LT(0.0)VENS(0.99)PKQEAGIS(0.0)EGQGT(0.0)AGEEEEK</t>
  </si>
  <si>
    <t>QEAGISEGQGtAGEEEEK</t>
  </si>
  <si>
    <t>QEAGIS(0.0)EGQGT(0.99)AGEEEEK</t>
  </si>
  <si>
    <t>CYS1</t>
  </si>
  <si>
    <t>sPESLPAGPGAAALEGGTRR</t>
  </si>
  <si>
    <t>S(0.99)PES(0.0)LPAGPGAAALEGGT(0.0)RR</t>
  </si>
  <si>
    <t>RVPVAAAEVPGAAAEEAPGRDPsPVAPPDGRDETLR</t>
  </si>
  <si>
    <t>RVPVAAAEVPGAAAEEAPGRDPS(0.99)PVAPPDGRDET(0.0)LR</t>
  </si>
  <si>
    <t>RLF</t>
  </si>
  <si>
    <t>GHRPVsPAPGASGLRPCLWQLETELR</t>
  </si>
  <si>
    <t>GHRPVS(0.99)PAPGAS(0.0)GLRPCLWQLET(0.0)ELR</t>
  </si>
  <si>
    <t>sPSAIPEQNHSLNDQAK</t>
  </si>
  <si>
    <t>S(0.99)PS(0.0)AIPEQNHS(0.0)LNDQAK</t>
  </si>
  <si>
    <t>GICPKSPsAIPEQNHSLNDQAK</t>
  </si>
  <si>
    <t>GICPKS(0.0)PS(0.99)AIPEQNHS(0.0)LNDQAK</t>
  </si>
  <si>
    <t>TEHSHsPGDSSAPIQNTDCCHSSER</t>
  </si>
  <si>
    <t>T(0.0)EHS(0.0)HS(0.99)PGDS(0.0)S(0.0)APIQNT(0.0)DCCHS(0.0)S(0.0)ER</t>
  </si>
  <si>
    <t xml:space="preserve">S1016s S1020s S1022s </t>
  </si>
  <si>
    <t>LDAEPKPCsDTNsDsPDEGLDHNIHIK</t>
  </si>
  <si>
    <t>LDAEPKPCS(0.25)DT(0.25)NS(0.25)DS(0.25)PDEGLDHNIHIK</t>
  </si>
  <si>
    <t>UBA2</t>
  </si>
  <si>
    <t>YLFNQLFGEEDADQEVsPDRADPEAAWEPTEAEAR</t>
  </si>
  <si>
    <t>Y(0.0)LFNQLFGEEDADQEVS(0.99)PDRADPEAAWEPT(0.0)EAEAR</t>
  </si>
  <si>
    <t>ARAsNEDGDIK</t>
  </si>
  <si>
    <t>ARAS(1.0)NEDGDIK</t>
  </si>
  <si>
    <t xml:space="preserve">N568n S592s </t>
  </si>
  <si>
    <t>SITnGSDDGAQPSTSTAQEQDDVLIVDsDEEDSSNNADVSEEER</t>
  </si>
  <si>
    <t>S(0.0)IT(0.0)N(0.99)GS(0.0)DDGAQPS(0.0)T(0.0)S(0.0)T(0.0)AQEQDDVLIVDS(0.99)DEEDS(0.0)S(0.0)N(0.0)N(0.0)ADVS(0.0)EEER</t>
  </si>
  <si>
    <t xml:space="preserve">S592s S598s </t>
  </si>
  <si>
    <t>SITNGSDDGAQPSTSTAQEQDDVLIVDsDEEDSsNNADVSEEER</t>
  </si>
  <si>
    <t>S(0.0)IT(0.0)NGS(0.0)DDGAQPS(0.0)T(0.0)S(0.0)T(0.0)AQEQDDVLIVDS(0.99)DEEDS(0.50)S(0.50)NNADVS(0.0)EEER</t>
  </si>
  <si>
    <t>CAMK1D</t>
  </si>
  <si>
    <t>GDVMStACGTPGYVAPEVLAQK</t>
  </si>
  <si>
    <t>GDVMS(0.0)T(0.99)ACGT(0.0)PGY(0.0)VAPEVLAQK</t>
  </si>
  <si>
    <t>LHLGSSLDSsNASVSSSLSLASQK</t>
  </si>
  <si>
    <t>LHLGS(0.0)S(0.33)LDS(0.33)S(0.33)NAS(0.0)VS(0.0)S(0.0)S(0.0)LS(0.0)LAS(0.0)QK</t>
  </si>
  <si>
    <t>RPRPTTVTAVHsGSK</t>
  </si>
  <si>
    <t>RPRPT(0.0)T(0.0)VT(0.0)AVHS(0.99)GS(0.0)K</t>
  </si>
  <si>
    <t>LCA5</t>
  </si>
  <si>
    <t>AGsPGTDQERK</t>
  </si>
  <si>
    <t>AGS(0.99)PGT(0.0)DQERK</t>
  </si>
  <si>
    <t>SSLVSSsPASVR</t>
  </si>
  <si>
    <t>S(0.0)S(0.0)LVS(0.33)S(0.33)S(0.33)PAS(0.0)VR</t>
  </si>
  <si>
    <t>SPAsPNEFAFGSYVPSFAK</t>
  </si>
  <si>
    <t>S(0.0)PAS(0.99)PNEFAFGS(0.0)Y(0.0)VPS(0.0)FAK</t>
  </si>
  <si>
    <t>AADsVEDEIEEVALR</t>
  </si>
  <si>
    <t>AADS(1.0)VEDEIEEVALR</t>
  </si>
  <si>
    <t>ZCRB1</t>
  </si>
  <si>
    <t>KAPEPEEEIEEVEEsEDEGEDPALDSLSQAIAFQQAK</t>
  </si>
  <si>
    <t>KAPEPEEEIEEVEES(0.99)EDEGEDPALDS(0.0)LS(0.0)QAIAFQQAK</t>
  </si>
  <si>
    <t>KSTYFSDEEELsD</t>
  </si>
  <si>
    <t>KS(0.0)T(0.0)Y(0.0)FS(0.0)DEEELS(0.99)D</t>
  </si>
  <si>
    <t>KSTYFsDEEELsD</t>
  </si>
  <si>
    <t>KS(0.0)T(0.0)Y(0.0)FS(0.99)DEEELS(0.99)D</t>
  </si>
  <si>
    <t>TTBK2</t>
  </si>
  <si>
    <t>TTGSPsDEEPEVLQVLEASPQDEK</t>
  </si>
  <si>
    <t>T(0.0)T(0.0)GS(0.0)PS(0.99)DEEPEVLQVLEAS(0.0)PQDEK</t>
  </si>
  <si>
    <t>SILLEsDNEDEK</t>
  </si>
  <si>
    <t>S(0.0)ILLES(0.99)DNEDEK</t>
  </si>
  <si>
    <t>VLGSSNsDSDLFSR</t>
  </si>
  <si>
    <t>VLGS(0.0)S(0.0)NS(0.99)DS(0.0)DLFS(0.0)R</t>
  </si>
  <si>
    <t>IMPDH2</t>
  </si>
  <si>
    <t>KYEQGFITDPVVLsPK</t>
  </si>
  <si>
    <t>KY(0.0)EQGFIT(0.0)DPVVLS(0.99)PK</t>
  </si>
  <si>
    <t>LVGIISsRDIDFLK</t>
  </si>
  <si>
    <t>LVGIIS(0.50)S(0.50)RDIDFLK</t>
  </si>
  <si>
    <t>GMGsLDAMDK</t>
  </si>
  <si>
    <t>GMGS(1.0)LDAMDK</t>
  </si>
  <si>
    <t>HNRNPA0</t>
  </si>
  <si>
    <t>LFIGGLNVQtSESGLR</t>
  </si>
  <si>
    <t>LFIGGLNVQT(0.50)S(0.50)ES(0.0)GLR</t>
  </si>
  <si>
    <t>CFGFVTYSNVEEADAAMAAsPHAVDGNTVELK</t>
  </si>
  <si>
    <t>CFGFVT(0.0)Y(0.0)S(0.0)NVEEADAAMAAS(0.99)PHAVDGNT(0.0)VELK</t>
  </si>
  <si>
    <t>AVsREDSARPGAHAK</t>
  </si>
  <si>
    <t>AVS(0.99)REDS(0.0)ARPGAHAK</t>
  </si>
  <si>
    <t>EDsARPGAHAK</t>
  </si>
  <si>
    <t>EDS(1.0)ARPGAHAK</t>
  </si>
  <si>
    <t>EDIYSGGGGGGsR</t>
  </si>
  <si>
    <t>EDIY(0.0)S(0.0)GGGGGGS(0.99)R</t>
  </si>
  <si>
    <t>sGGGGGGGGSSWGGR</t>
  </si>
  <si>
    <t>S(0.99)GGGGGGGGS(0.0)S(0.0)WGGR</t>
  </si>
  <si>
    <t>SGGGGGGGGsSWGGR</t>
  </si>
  <si>
    <t>S(0.0)GGGGGGGGS(0.99)S(0.0)WGGR</t>
  </si>
  <si>
    <t xml:space="preserve">S84s S88s </t>
  </si>
  <si>
    <t>AVsREDsARPGAHAK</t>
  </si>
  <si>
    <t>AVS(1.0)REDS(1.0)ARPGAHAK</t>
  </si>
  <si>
    <t>TRIP6</t>
  </si>
  <si>
    <t xml:space="preserve">S92s N108n </t>
  </si>
  <si>
    <t>GGLRPGsLDAEIDLLSSTLAELnGGR</t>
  </si>
  <si>
    <t>GGLRPGS(0.99)LDAEIDLLS(0.0)S(0.0)T(0.0)LAELN(1.0)GGR</t>
  </si>
  <si>
    <t>TGsLKPNPASPLPASPYGGPTPASYTTASTPAGPAFPVQVK</t>
  </si>
  <si>
    <t>T(0.50)GS(0.50)LKPNPAS(0.0)PLPAS(0.0)PY(0.0)GGPT(0.0)PAS(0.0)Y(0.0)T(0.0)T(0.0)AS(0.0)T(0.0)PAGPAFPVQVK</t>
  </si>
  <si>
    <t>TGSLKPNPAsPLPASPYGGPTPASYTTASTPAGPAFPVQVK</t>
  </si>
  <si>
    <t>T(0.0)GS(0.0)LKPNPAS(0.99)PLPAS(0.0)PY(0.0)GGPT(0.0)PAS(0.0)Y(0.0)T(0.0)T(0.0)AS(0.0)T(0.0)PAGPAFPVQVK</t>
  </si>
  <si>
    <t>TGSLKPNPASPLPASPYGGPTPASYTTAStPAGPAFPVQVK</t>
  </si>
  <si>
    <t>T(0.0)GS(0.0)LKPNPAS(0.0)PLPAS(0.13)PY(0.0)GGPT(0.13)PAS(0.13)Y(0.13)T(0.13)T(0.13)AS(0.13)T(0.13)PAGPAFPVQVK</t>
  </si>
  <si>
    <t>IVALDRsFHIGCYK</t>
  </si>
  <si>
    <t>IVALDRS(0.99)FHIGCY(0.0)K</t>
  </si>
  <si>
    <t>PPP1R14A</t>
  </si>
  <si>
    <t>GPGGsPGGLQK</t>
  </si>
  <si>
    <t>GPGGS(1.0)PGGLQK</t>
  </si>
  <si>
    <t xml:space="preserve">Q126q S128s </t>
  </si>
  <si>
    <t>qPsPSHDGSLSPLQDR</t>
  </si>
  <si>
    <t>Q(1.0)PS(0.99)PS(0.0)HDGS(0.0)LS(0.0)PLQDR</t>
  </si>
  <si>
    <t>QPGLRQPSPsHDGSLSPLQDR</t>
  </si>
  <si>
    <t>QPGLRQPS(0.0)PS(0.99)HDGS(0.0)LS(0.0)PLQDR</t>
  </si>
  <si>
    <t>QPSPSHDGSLsPLQDR</t>
  </si>
  <si>
    <t>QPS(0.0)PS(0.0)HDGS(0.0)LS(0.99)PLQDR</t>
  </si>
  <si>
    <t xml:space="preserve">S130s S136s </t>
  </si>
  <si>
    <t>QPSPsHDGSLsPLQDR</t>
  </si>
  <si>
    <t>QPS(0.0)PS(0.99)HDGS(0.0)LS(0.99)PLQDR</t>
  </si>
  <si>
    <t xml:space="preserve">S130s S134s S136s </t>
  </si>
  <si>
    <t>QPSPsHDGsLsPLQDR</t>
  </si>
  <si>
    <t>QPS(0.0)PS(0.99)HDGS(0.99)LS(0.99)PLQDR</t>
  </si>
  <si>
    <t>SCYL2</t>
  </si>
  <si>
    <t>AsLTLEEK</t>
  </si>
  <si>
    <t>AS(0.99)LT(0.0)LEEK</t>
  </si>
  <si>
    <t>SQQPLKPQVHtPVATVK</t>
  </si>
  <si>
    <t>S(0.0)QQPLKPQVHT(0.99)PVAT(0.0)VK</t>
  </si>
  <si>
    <t>KIAA1614</t>
  </si>
  <si>
    <t>RGPsPSHVR</t>
  </si>
  <si>
    <t>RGPS(0.99)PS(0.0)HVR</t>
  </si>
  <si>
    <t>SSsIASTLGLK</t>
  </si>
  <si>
    <t>S(0.0)S(0.0)S(0.99)IAS(0.0)T(0.0)LGLK</t>
  </si>
  <si>
    <t>ALsVEDVGAPSLAR</t>
  </si>
  <si>
    <t>ALS(0.99)VEDVGAPS(0.0)LAR</t>
  </si>
  <si>
    <t>HIST1H2BL</t>
  </si>
  <si>
    <t>PELAKsAPAPK</t>
  </si>
  <si>
    <t>PELAKS(1.0)APAPK</t>
  </si>
  <si>
    <t>HIST1H2BB</t>
  </si>
  <si>
    <t>KEsYSIYVYK</t>
  </si>
  <si>
    <t>KES(0.99)Y(0.0)S(0.0)IY(0.0)VY(0.0)K</t>
  </si>
  <si>
    <t>HIST1H2BD</t>
  </si>
  <si>
    <t>mPEPtKSAPAPK</t>
  </si>
  <si>
    <t>M(1.0)PEPT(0.99)KS(0.0)APAPK</t>
  </si>
  <si>
    <t>KEsYSVYVYK</t>
  </si>
  <si>
    <t>KES(0.99)Y(0.0)S(0.0)VY(0.0)VY(0.0)K</t>
  </si>
  <si>
    <t>ESYsVYVYK</t>
  </si>
  <si>
    <t>ES(0.0)Y(0.0)S(0.99)VY(0.0)VY(0.0)K</t>
  </si>
  <si>
    <t>QVHPDtGISSK</t>
  </si>
  <si>
    <t>QVHPDT(0.99)GIS(0.0)S(0.0)K</t>
  </si>
  <si>
    <t>QVHPDTGIsSK</t>
  </si>
  <si>
    <t>QVHPDT(0.0)GIS(0.99)S(0.0)K</t>
  </si>
  <si>
    <t>IAGEAsRLAHYNK</t>
  </si>
  <si>
    <t>IAGEAS(0.99)RLAHY(0.0)NK</t>
  </si>
  <si>
    <t>HAVsEGTK</t>
  </si>
  <si>
    <t>HAVS(0.99)EGT(0.0)K</t>
  </si>
  <si>
    <t>AVTKYtSSK</t>
  </si>
  <si>
    <t>AVT(0.0)KY(0.0)T(0.99)S(0.0)S(0.0)K</t>
  </si>
  <si>
    <t>ATP1A1</t>
  </si>
  <si>
    <t>DKYEPAAVsEQGDK</t>
  </si>
  <si>
    <t>DKY(0.0)EPAAVS(0.99)EQGDK</t>
  </si>
  <si>
    <t xml:space="preserve">Y260y </t>
  </si>
  <si>
    <t>GIVVyTGDR</t>
  </si>
  <si>
    <t>GIVVY(0.99)T(0.0)GDR</t>
  </si>
  <si>
    <t>CDKN1B</t>
  </si>
  <si>
    <t>VSNGsPSLER</t>
  </si>
  <si>
    <t>VS(0.0)NGS(0.99)PS(0.0)LER</t>
  </si>
  <si>
    <t>TDPSDsQTGLAEQCAGIR</t>
  </si>
  <si>
    <t>T(0.0)DPS(0.0)DS(0.99)QT(0.0)GLAEQCAGIR</t>
  </si>
  <si>
    <t>TEENVSDGsPNAGSVEQTPK</t>
  </si>
  <si>
    <t>T(0.0)EENVS(0.0)DGS(0.99)PNAGS(0.0)VEQT(0.0)PK</t>
  </si>
  <si>
    <t>GPHN</t>
  </si>
  <si>
    <t>EVHDELEDLPsPPPPLSPPPTTSPHK</t>
  </si>
  <si>
    <t>EVHDELEDLPS(0.99)PPPPLS(0.0)PPPT(0.0)T(0.0)S(0.0)PHK</t>
  </si>
  <si>
    <t>EVHDELEDLPSPPPPLSPPPTTsPHK</t>
  </si>
  <si>
    <t>EVHDELEDLPS(0.0)PPPPLS(0.0)PPPT(0.33)T(0.33)S(0.33)PHK</t>
  </si>
  <si>
    <t>DTASLSTTPSEsPRAQATSR</t>
  </si>
  <si>
    <t>DT(0.0)AS(0.0)LS(0.0)T(0.0)T(0.0)PS(0.50)ES(0.50)PRAQAT(0.0)S(0.0)R</t>
  </si>
  <si>
    <t>AQATSRLStASCPTPK</t>
  </si>
  <si>
    <t>AQAT(0.0)S(0.0)RLS(0.50)T(0.50)AS(0.0)CPT(0.0)PK</t>
  </si>
  <si>
    <t>LSTASCPtPK</t>
  </si>
  <si>
    <t>LS(0.0)T(0.0)AS(0.0)CPT(0.99)PK</t>
  </si>
  <si>
    <t>ASHsAVDITK</t>
  </si>
  <si>
    <t>AS(0.0)HS(0.99)AVDIT(0.0)K</t>
  </si>
  <si>
    <t xml:space="preserve">S188s S194s </t>
  </si>
  <si>
    <t>EVHDELEDLPsPPPPLsPPPTTSPHK</t>
  </si>
  <si>
    <t>EVHDELEDLPS(0.99)PPPPLS(0.99)PPPT(0.0)T(0.0)S(0.0)PHK</t>
  </si>
  <si>
    <t xml:space="preserve">S188s S194s S200s </t>
  </si>
  <si>
    <t>EVHDELEDLPsPPPPLsPPPTTsPHK</t>
  </si>
  <si>
    <t>EVHDELEDLPS(0.99)PPPPLS(0.99)PPPT(0.33)T(0.33)S(0.33)PHK</t>
  </si>
  <si>
    <t>PPM1J</t>
  </si>
  <si>
    <t>sPDLPNAASAPPAAAPEAPR</t>
  </si>
  <si>
    <t>S(0.99)PDLPNAAS(0.0)APPAAAPEAPR</t>
  </si>
  <si>
    <t>ASFSRPTFLQLsPGGLR</t>
  </si>
  <si>
    <t>AS(0.0)FS(0.0)RPT(0.0)FLQLS(0.99)PGGLR</t>
  </si>
  <si>
    <t xml:space="preserve">S25s S33s </t>
  </si>
  <si>
    <t>sPDLPNAAsAPPAAAPEAPRSPPAK</t>
  </si>
  <si>
    <t>S(0.99)PDLPNAAS(0.99)APPAAAPEAPRS(0.0)PPAK</t>
  </si>
  <si>
    <t xml:space="preserve">S66s S76s </t>
  </si>
  <si>
    <t>AsFSRPTFLQLsPGGLR</t>
  </si>
  <si>
    <t>AS(0.99)FS(0.0)RPT(0.0)FLQLS(0.99)PGGLR</t>
  </si>
  <si>
    <t>ACO1</t>
  </si>
  <si>
    <t>RADsLQK</t>
  </si>
  <si>
    <t>RADS(1.0)LQK</t>
  </si>
  <si>
    <t>IETVNESWNALAtPSDK</t>
  </si>
  <si>
    <t>IET(0.0)VNES(0.0)WNALAT(0.99)PS(0.0)DK</t>
  </si>
  <si>
    <t>EFNSYGsRR</t>
  </si>
  <si>
    <t>EFNS(0.0)Y(0.0)GS(0.99)RR</t>
  </si>
  <si>
    <t>EYGAGsSRDWAAK</t>
  </si>
  <si>
    <t>EY(0.0)GAGS(0.99)S(0.0)RDWAAK</t>
  </si>
  <si>
    <t>ARHGAP20</t>
  </si>
  <si>
    <t>SSsLTGVSR</t>
  </si>
  <si>
    <t>S(0.0)S(0.50)S(0.50)LT(0.0)GVS(0.0)R</t>
  </si>
  <si>
    <t>sAPSLILDK</t>
  </si>
  <si>
    <t>S(0.99)APS(0.0)LILDK</t>
  </si>
  <si>
    <t>RCsEPSIDYLDSK</t>
  </si>
  <si>
    <t>RCS(0.99)EPS(0.0)IDY(0.0)LDS(0.0)K</t>
  </si>
  <si>
    <t>KSsCDAILSQKDEDYLK</t>
  </si>
  <si>
    <t>KS(0.50)S(0.50)CDAILS(0.0)QKDEDY(0.0)LK</t>
  </si>
  <si>
    <t>MSANTD2</t>
  </si>
  <si>
    <t>AAPCGSELPANsPLKIPK</t>
  </si>
  <si>
    <t>AAPCGS(0.0)ELPANS(0.99)PLKIPK</t>
  </si>
  <si>
    <t>MEVLSPASPGGLsDGNPSLSDPSTPR</t>
  </si>
  <si>
    <t>MEVLS(0.0)PAS(0.0)PGGLS(0.99)DGNPS(0.0)LS(0.0)DPS(0.0)T(0.0)PR</t>
  </si>
  <si>
    <t>GAsPLGPGSAAGSGAAASGGLGLGLGGR</t>
  </si>
  <si>
    <t>GAS(0.99)PLGPGS(0.0)AAGS(0.0)GAAAS(0.0)GGLGLGLGGR</t>
  </si>
  <si>
    <t>SAASSSVSFsPGGGGGGAAAAAAAACR</t>
  </si>
  <si>
    <t>S(0.0)AAS(0.0)S(0.0)S(0.0)VS(0.0)FS(0.99)PGGGGGGAAAAAAAACR</t>
  </si>
  <si>
    <t xml:space="preserve">S27s S32s </t>
  </si>
  <si>
    <t>MEVLSPAsPGGLsDGNPSLSDPSTPR</t>
  </si>
  <si>
    <t>MEVLS(0.0)PAS(0.99)PGGLS(0.99)DGNPS(0.0)LS(0.0)DPS(0.0)T(0.0)PR</t>
  </si>
  <si>
    <t>KIAA1191</t>
  </si>
  <si>
    <t>AVsYDDTLEDPAPMTPPPSDMGSVPWKPVIPERK</t>
  </si>
  <si>
    <t>AVS(0.50)Y(0.0)DDT(0.50)LEDPAPMT(0.0)PPPS(0.0)DMGS(0.0)VPWKPVIPERK</t>
  </si>
  <si>
    <t>AVSYDDTLEDPAPMtPPPSDMGSVPWKPVIPERK</t>
  </si>
  <si>
    <t>AVS(0.0)Y(0.0)DDT(0.0)LEDPAPMT(0.99)PPPS(0.0)DMGS(0.0)VPWKPVIPERK</t>
  </si>
  <si>
    <t>QPASAQSTPSTTPHSsPK</t>
  </si>
  <si>
    <t>QPAS(0.0)AQS(0.0)T(0.0)PS(0.0)T(0.0)T(0.33)PHS(0.33)S(0.33)PK</t>
  </si>
  <si>
    <t xml:space="preserve">Q168q S182s </t>
  </si>
  <si>
    <t>qPASAQSTPSTTPHsSPK</t>
  </si>
  <si>
    <t>Q(1.0)PAS(0.0)AQS(0.0)T(0.0)PS(0.0)T(0.0)T(0.0)PHS(0.99)S(0.0)PK</t>
  </si>
  <si>
    <t xml:space="preserve">T36t T44t </t>
  </si>
  <si>
    <t>AVSYDDtLEDPAPMtPPPSDMGSVPWKPVIPERK</t>
  </si>
  <si>
    <t>AVS(0.50)Y(0.0)DDT(0.50)LEDPAPMT(0.99)PPPS(0.0)DMGS(0.0)VPWKPVIPERK</t>
  </si>
  <si>
    <t xml:space="preserve">T179t S183s </t>
  </si>
  <si>
    <t>QPASAQSTPSTtPHSsPK</t>
  </si>
  <si>
    <t>QPAS(0.0)AQS(0.14)T(0.14)PS(0.14)T(0.14)T(0.14)PHS(0.14)S(0.14)PK</t>
  </si>
  <si>
    <t xml:space="preserve">T178t T179t </t>
  </si>
  <si>
    <t>QPASAQSTPSttPHSSPK</t>
  </si>
  <si>
    <t>QPAS(0.0)AQS(0.0)T(0.0)PS(0.25)T(0.25)T(0.25)PHS(0.25)S(0.0)PK</t>
  </si>
  <si>
    <t xml:space="preserve">T178t T179t S182s </t>
  </si>
  <si>
    <t>QPASAQSTPSttPHsSPK</t>
  </si>
  <si>
    <t>QPAS(0.0)AQS(0.20)T(0.20)PS(0.20)T(0.20)T(0.20)PHS(0.99)S(0.0)PK</t>
  </si>
  <si>
    <t>SPHK2</t>
  </si>
  <si>
    <t>SRsPSDSAAYFCIYTYPR</t>
  </si>
  <si>
    <t>S(0.50)RS(0.50)PS(0.0)DS(0.0)AAY(0.0)FCIY(0.0)T(0.0)Y(0.0)PR</t>
  </si>
  <si>
    <t>LSYLPATVEPAsPTPAHSLPR</t>
  </si>
  <si>
    <t>LS(0.0)Y(0.0)LPAT(0.0)VEPAS(0.99)PT(0.0)PAHS(0.0)LPR</t>
  </si>
  <si>
    <t>AKsELTLTPDPAPPMAHSPLHR</t>
  </si>
  <si>
    <t>AKS(0.99)ELT(0.0)LT(0.0)PDPAPPMAHS(0.0)PLHR</t>
  </si>
  <si>
    <t>SELTLTPDPAPPMAHsPLHR</t>
  </si>
  <si>
    <t>S(0.0)ELT(0.0)LT(0.0)PDPAPPMAHS(0.99)PLHR</t>
  </si>
  <si>
    <t>AALHsPVSEGAPVIPPSSGLPLPTPDAR</t>
  </si>
  <si>
    <t>AALHS(0.99)PVS(0.0)EGAPVIPPS(0.0)S(0.0)GLPLPT(0.0)PDAR</t>
  </si>
  <si>
    <t xml:space="preserve">S399s S414s </t>
  </si>
  <si>
    <t>AKsELTLTPDPAPPMAHsPLHR</t>
  </si>
  <si>
    <t>AKS(0.99)ELT(0.0)LT(0.0)PDPAPPMAHS(0.99)PLHR</t>
  </si>
  <si>
    <t>MPHOSPH9</t>
  </si>
  <si>
    <t>EDVSIsPGEFEHNFLGENK</t>
  </si>
  <si>
    <t>EDVS(0.0)IS(0.99)PGEFEHNFLGENK</t>
  </si>
  <si>
    <t>QTETSVNASRsPEK</t>
  </si>
  <si>
    <t>QT(0.0)ET(0.0)S(0.0)VNAS(0.50)RS(0.50)PEK</t>
  </si>
  <si>
    <t>FHL1</t>
  </si>
  <si>
    <t>ASHRHsGPSSYK</t>
  </si>
  <si>
    <t>AS(0.0)HRHS(0.99)GPS(0.0)S(0.0)Y(0.0)K</t>
  </si>
  <si>
    <t>HSGPSsYK</t>
  </si>
  <si>
    <t>HS(0.0)GPS(0.50)S(0.50)Y(0.0)K</t>
  </si>
  <si>
    <t>CTTREDsPK</t>
  </si>
  <si>
    <t>CT(0.0)T(0.0)REDS(0.99)PK</t>
  </si>
  <si>
    <t>KCsVNLANK</t>
  </si>
  <si>
    <t>KCS(1.0)VNLANK</t>
  </si>
  <si>
    <t>PPP6R2</t>
  </si>
  <si>
    <t>VGTEGLVDsFSQGLER</t>
  </si>
  <si>
    <t>VGT(0.0)EGLVDS(0.99)FS(0.0)QGLER</t>
  </si>
  <si>
    <t>SLETPQPAAsLPDNTMVTHLFQK</t>
  </si>
  <si>
    <t>S(0.0)LET(0.50)PQPAAS(0.50)LPDNT(0.0)MVT(0.0)HLFQK</t>
  </si>
  <si>
    <t>CSsPVDTECSHAEGSR</t>
  </si>
  <si>
    <t>CS(0.0)S(0.99)PVDT(0.0)ECS(0.0)HAEGS(0.0)R</t>
  </si>
  <si>
    <t>AFSPAsPCAWNVCVTR</t>
  </si>
  <si>
    <t>AFS(0.0)PAS(0.99)PCAWNVCVT(0.0)R</t>
  </si>
  <si>
    <t>LLsPACPAPK</t>
  </si>
  <si>
    <t>LLS(1.0)PACPAPK</t>
  </si>
  <si>
    <t>SELENBP1</t>
  </si>
  <si>
    <t>NTGTEAPDYLAtVDVDPKSPQYCQVIHR</t>
  </si>
  <si>
    <t>NT(0.0)GT(0.0)EAPDY(0.0)LAT(0.50)VDVDPKS(0.50)PQY(0.0)CQVIHR</t>
  </si>
  <si>
    <t>IYVVDVGsEPRAPK</t>
  </si>
  <si>
    <t>IY(0.0)VVDVGS(0.99)EPRAPK</t>
  </si>
  <si>
    <t>AKAP8L</t>
  </si>
  <si>
    <t>KQGGsPDEPDSK</t>
  </si>
  <si>
    <t>KQGGS(0.99)PDEPDS(0.0)K</t>
  </si>
  <si>
    <t>GsRVDGEDEEGKEDGREEGKEDPEK</t>
  </si>
  <si>
    <t>GS(1.0)RVDGEDEEGKEDGREEGKEDPEK</t>
  </si>
  <si>
    <t xml:space="preserve">T308t T313t </t>
  </si>
  <si>
    <t>TDCSDNSDSDNDEGtEGEAtEGLEGTEAVEK</t>
  </si>
  <si>
    <t>T(0.0)DCS(0.0)DNS(0.25)DS(0.25)DNDEGT(0.25)EGEAT(0.25)EGLEGT(0.0)EAVEK</t>
  </si>
  <si>
    <t xml:space="preserve">S297s S302s T308t </t>
  </si>
  <si>
    <t>TDCsDNSDsDNDEGtEGEATEGLEGTEAVEK</t>
  </si>
  <si>
    <t>T(0.0)DCS(0.99)DNS(0.25)DS(0.25)DNDEGT(0.25)EGEAT(0.25)EGLEGT(0.0)EAVEK</t>
  </si>
  <si>
    <t>IST1</t>
  </si>
  <si>
    <t>GPSDFNGLPMGTYQAFPNIHPPQIPAtPPSYESVDDINADK</t>
  </si>
  <si>
    <t>GPS(0.0)DFNGLPMGT(0.0)Y(0.0)QAFPNIHPPQIPAT(0.99)PPS(0.0)Y(0.0)ES(0.0)VDDINADK</t>
  </si>
  <si>
    <t>NISsAQIVGPGPKPEASAK</t>
  </si>
  <si>
    <t>NIS(0.0)S(0.99)AQIVGPGPKPEAS(0.0)AK</t>
  </si>
  <si>
    <t>ATG16L1</t>
  </si>
  <si>
    <t>HDVPNRHEISPGHDGtWNDNQLQEMAQLR</t>
  </si>
  <si>
    <t>HDVPNRHEIS(0.50)PGHDGT(0.50)WNDNQLQEMAQLR</t>
  </si>
  <si>
    <t>ELAEAAKEPLPVEQDDDIEVIVDETsDHTEETSPVR</t>
  </si>
  <si>
    <t>ELAEAAKEPLPVEQDDDIEVIVDET(0.20)S(0.20)DHT(0.20)EET(0.20)S(0.20)PVR</t>
  </si>
  <si>
    <t>RLsQPAGGLLDSITNIFGR</t>
  </si>
  <si>
    <t>RLS(0.99)QPAGGLLDS(0.0)IT(0.0)NIFGR</t>
  </si>
  <si>
    <t>sVSSFPVPQDNVDTHPGSGK</t>
  </si>
  <si>
    <t>S(0.99)VS(0.0)S(0.0)FPVPQDNVDT(0.0)HPGS(0.0)GK</t>
  </si>
  <si>
    <t>TBC1D22A</t>
  </si>
  <si>
    <t>MPTtPVK</t>
  </si>
  <si>
    <t>MPT(0.50)T(0.50)PVK</t>
  </si>
  <si>
    <t>QGRPTLQEGPGLQQKPRPEAEPPsPPSGDLR</t>
  </si>
  <si>
    <t>QGRPT(0.0)LQEGPGLQQKPRPEAEPPS(0.99)PPS(0.0)GDLR</t>
  </si>
  <si>
    <t>sVSESHTSCPAESASDAAPLQR</t>
  </si>
  <si>
    <t>S(0.99)VS(0.0)ES(0.0)HT(0.0)S(0.0)CPAES(0.0)AS(0.0)DAAPLQR</t>
  </si>
  <si>
    <t>sQSLPHSATVTLGGTSDPSTLSSSALSER</t>
  </si>
  <si>
    <t>S(0.99)QS(0.0)LPHS(0.0)AT(0.0)VT(0.0)LGGT(0.0)S(0.0)DPS(0.0)T(0.0)LS(0.0)S(0.0)S(0.0)ALS(0.0)ER</t>
  </si>
  <si>
    <t>CPEB2</t>
  </si>
  <si>
    <t>RsPVSPQLQQQHQAAAAAFLQQR</t>
  </si>
  <si>
    <t>RS(0.99)PVS(0.0)PQLQQQHQAAAAAFLQQR</t>
  </si>
  <si>
    <t>NsYNHHQPLLK</t>
  </si>
  <si>
    <t>NS(0.99)Y(0.0)NHHQPLLK</t>
  </si>
  <si>
    <t xml:space="preserve">S526s S529s </t>
  </si>
  <si>
    <t>RsPVsPQLQQQHQAAAAAFLQQR</t>
  </si>
  <si>
    <t>RS(1.0)PVS(1.0)PQLQQQHQAAAAAFLQQR</t>
  </si>
  <si>
    <t>CPEB4</t>
  </si>
  <si>
    <t>QQLSPsPGQEAGILPETEK</t>
  </si>
  <si>
    <t>QQLS(0.0)PS(0.99)PGQEAGILPET(0.0)EK</t>
  </si>
  <si>
    <t>AKSEENQGDNSsENGNGK</t>
  </si>
  <si>
    <t>AKS(0.0)EENQGDNS(0.50)S(0.50)ENGNGK</t>
  </si>
  <si>
    <t>sPASPHPPPFTHR</t>
  </si>
  <si>
    <t>S(0.99)PAS(0.0)PHPPPFT(0.0)HR</t>
  </si>
  <si>
    <t>SPAsPHPPPFTHR</t>
  </si>
  <si>
    <t>S(0.0)PAS(0.99)PHPPPFT(0.0)HR</t>
  </si>
  <si>
    <t>GLNGGITPLNsISPLKK</t>
  </si>
  <si>
    <t>GLNGGIT(0.0)PLNS(0.99)IS(0.0)PLKK</t>
  </si>
  <si>
    <t>QQLsPsPGQEAGILPETEK</t>
  </si>
  <si>
    <t>QQLS(0.99)PS(0.99)PGQEAGILPET(0.0)EK</t>
  </si>
  <si>
    <t>BCL7A</t>
  </si>
  <si>
    <t>QENSSNSsPAPEPNSAVPSDGTEAK</t>
  </si>
  <si>
    <t>QENS(0.0)S(0.0)NS(0.50)S(0.50)PAPEPNS(0.0)AVPS(0.0)DGT(0.0)EAK</t>
  </si>
  <si>
    <t>EHPGAEDASDEQNSQSsMEHSMNSSEK</t>
  </si>
  <si>
    <t>EHPGAEDAS(0.0)DEQNS(0.33)QS(0.33)S(0.33)MEHS(0.0)MNS(0.0)S(0.0)EK</t>
  </si>
  <si>
    <t>HSPG2</t>
  </si>
  <si>
    <t>SIEYSPQLEDAGsREFR</t>
  </si>
  <si>
    <t>S(0.0)IEY(0.0)S(0.0)PQLEDAGS(0.99)REFR</t>
  </si>
  <si>
    <t>GSMGTsGEACR</t>
  </si>
  <si>
    <t>GS(0.0)MGT(0.50)S(0.50)GEACR</t>
  </si>
  <si>
    <t xml:space="preserve">S2403s </t>
  </si>
  <si>
    <t>LYQASPADsGEYVCR</t>
  </si>
  <si>
    <t>LY(0.0)QAS(0.0)PADS(0.99)GEY(0.0)VCR</t>
  </si>
  <si>
    <t>ANKRD27</t>
  </si>
  <si>
    <t>DRsVPNLTEGSLHEPGR</t>
  </si>
  <si>
    <t>DRS(0.99)VPNLT(0.0)EGS(0.0)LHEPGR</t>
  </si>
  <si>
    <t xml:space="preserve">T1023t </t>
  </si>
  <si>
    <t>RHtVEDAVVSQGPEAAGPLSTPQEVSASRS</t>
  </si>
  <si>
    <t>RHT(0.99)VEDAVVS(0.0)QGPEAAGPLS(0.0)T(0.0)PQEVS(0.0)AS(0.0)RS(0.0)</t>
  </si>
  <si>
    <t>IK</t>
  </si>
  <si>
    <t>KPPEADMNIFEDIGDYVPSTTKtPR</t>
  </si>
  <si>
    <t>KPPEADMNIFEDIGDY(0.0)VPS(0.25)T(0.25)T(0.25)KT(0.25)PR</t>
  </si>
  <si>
    <t>RHsYFEK</t>
  </si>
  <si>
    <t>RHS(0.99)Y(0.0)FEK</t>
  </si>
  <si>
    <t>FAGsAGWEGTESLK</t>
  </si>
  <si>
    <t>FAGS(0.99)AGWEGT(0.0)ES(0.0)LK</t>
  </si>
  <si>
    <t xml:space="preserve">M453m M456m S460s </t>
  </si>
  <si>
    <t>QLGDFFGMSNSYAECYPATmDDmAVDsDEEVDYSK</t>
  </si>
  <si>
    <t>QLGDFFGM(0.0)S(0.0)NS(0.0)Y(0.0)AECY(0.0)PAT(0.0)M(0.99)DDM(0.99)AVDS(0.99)DEEVDY(0.0)S(0.0)K</t>
  </si>
  <si>
    <t>SPAG7</t>
  </si>
  <si>
    <t>EFAPsDEELDSYRR</t>
  </si>
  <si>
    <t>EFAPS(0.99)DEELDS(0.0)Y(0.0)RR</t>
  </si>
  <si>
    <t>ELAQRQEEEAAQQGPVVVsPASDYK</t>
  </si>
  <si>
    <t>ELAQRQEEEAAQQGPVVVS(0.99)PAS(0.0)DY(0.0)K</t>
  </si>
  <si>
    <t>DTRsIEEAMNEIR</t>
  </si>
  <si>
    <t>DT(0.0)RS(0.99)IEEAMNEIR</t>
  </si>
  <si>
    <t>LRQsGEELPPTS</t>
  </si>
  <si>
    <t>LRQS(0.99)GEELPPT(0.0)S(0.0)</t>
  </si>
  <si>
    <t>ACBD3</t>
  </si>
  <si>
    <t>LEVSVDGLTLsPDPEERPGAEGAPLLPPPLPPPSPPGSGR</t>
  </si>
  <si>
    <t>LEVS(0.0)VDGLT(0.0)LS(0.99)PDPEERPGAEGAPLLPPPLPPPS(0.0)PPGS(0.0)GR</t>
  </si>
  <si>
    <t>LEVSVDGLTLSPDPEERPGAEGAPLLPPPLPPPsPPGSGR</t>
  </si>
  <si>
    <t>LEVS(0.0)VDGLT(0.0)LS(0.0)PDPEERPGAEGAPLLPPPLPPPS(0.99)PPGS(0.0)GR</t>
  </si>
  <si>
    <t>QQEVVVAGSsLPTSSK</t>
  </si>
  <si>
    <t>QQEVVVAGS(0.0)S(0.99)LPT(0.0)S(0.0)S(0.0)K</t>
  </si>
  <si>
    <t>THTDSsEKELEPEAAEEALENGPK</t>
  </si>
  <si>
    <t>T(0.0)HT(0.0)DS(0.50)S(0.50)EKELEPEAAEEALENGPK</t>
  </si>
  <si>
    <t xml:space="preserve">S344s S345s </t>
  </si>
  <si>
    <t>THTDssEKELEPEAAEEALENGPK</t>
  </si>
  <si>
    <t>T(0.0)HT(0.0)DS(0.99)S(0.99)EKELEPEAAEEALENGPK</t>
  </si>
  <si>
    <t>GRAP2</t>
  </si>
  <si>
    <t>EDQGHRGNsLDRR</t>
  </si>
  <si>
    <t>EDQGHRGNS(1.0)LDRR</t>
  </si>
  <si>
    <t>KLsDHPPTLPLQQHQHQPQPPQYAPAPQQLQQPPQQR</t>
  </si>
  <si>
    <t>KLS(0.99)DHPPT(0.0)LPLQQHQHQPQPPQY(0.0)APAPQQLQQPPQQR</t>
  </si>
  <si>
    <t>GGsLDINDGHCGTGLGSEMNAALMHR</t>
  </si>
  <si>
    <t>GGS(0.99)LDINDGHCGT(0.0)GLGS(0.0)EMNAALMHR</t>
  </si>
  <si>
    <t>RHtDPVQLQAAGR</t>
  </si>
  <si>
    <t>RHT(1.0)DPVQLQAAGR</t>
  </si>
  <si>
    <t>RIN3</t>
  </si>
  <si>
    <t>EGQSPASQAGTQHPPAQATAHSQSsPEFK</t>
  </si>
  <si>
    <t>EGQS(0.0)PAS(0.0)QAGT(0.0)QHPPAQAT(0.0)AHS(0.33)QS(0.33)S(0.33)PEFK</t>
  </si>
  <si>
    <t>KKPsMILGK</t>
  </si>
  <si>
    <t>KKPS(1.0)MILGK</t>
  </si>
  <si>
    <t>SsVQDFICVSYLEPEQQAR</t>
  </si>
  <si>
    <t>S(0.50)S(0.50)VQDFICVS(0.0)Y(0.0)LEPEQQAR</t>
  </si>
  <si>
    <t xml:space="preserve">S874s S875s </t>
  </si>
  <si>
    <t>ASRssVQDFICVSYLEPEQQAR</t>
  </si>
  <si>
    <t>AS(0.33)RS(0.33)S(0.33)VQDFICVS(0.0)Y(0.0)LEPEQQAR</t>
  </si>
  <si>
    <t>SNRNP200</t>
  </si>
  <si>
    <t>ANsNLVLQADR</t>
  </si>
  <si>
    <t>ANS(1.0)NLVLQADR</t>
  </si>
  <si>
    <t>ANSNLVLQADRsLIDR</t>
  </si>
  <si>
    <t>ANS(0.0)NLVLQADRS(0.99)LIDR</t>
  </si>
  <si>
    <t>EIQNMDDNIDETYGVNVQFEsDEEEGDEDVYGEVR</t>
  </si>
  <si>
    <t>EIQNMDDNIDET(0.33)Y(0.33)GVNVQFES(0.33)DEEEGDEDVY(0.0)GEVR</t>
  </si>
  <si>
    <t>EEAsDDDMEGDEAVVR</t>
  </si>
  <si>
    <t>EEAS(1.0)DDDMEGDEAVVR</t>
  </si>
  <si>
    <t xml:space="preserve">T2131t S2133s S2135s </t>
  </si>
  <si>
    <t>FSVDVKEAEtDsDsD</t>
  </si>
  <si>
    <t>FS(0.0)VDVKEAET(0.99)DS(0.99)DS(0.99)D</t>
  </si>
  <si>
    <t>PIP5K1A</t>
  </si>
  <si>
    <t>sVDSSGETTYK</t>
  </si>
  <si>
    <t>S(0.99)VDS(0.0)S(0.0)GET(0.0)T(0.0)Y(0.0)K</t>
  </si>
  <si>
    <t>SVDsSGETTYK</t>
  </si>
  <si>
    <t>S(0.0)VDS(0.99)S(0.0)GET(0.0)T(0.0)Y(0.0)K</t>
  </si>
  <si>
    <t>KIPLKPsPSK</t>
  </si>
  <si>
    <t>KIPLKPS(0.99)PS(0.0)K</t>
  </si>
  <si>
    <t>KIPLKPSPsK</t>
  </si>
  <si>
    <t>KIPLKPS(0.0)PS(0.99)K</t>
  </si>
  <si>
    <t>AGSsGNSCITYQPSVSGEHK</t>
  </si>
  <si>
    <t>AGS(0.50)S(0.50)GNS(0.0)CIT(0.0)Y(0.0)QPS(0.0)VS(0.0)GEHK</t>
  </si>
  <si>
    <t>AGSSGNSCITYQPsVSGEHK</t>
  </si>
  <si>
    <t>AGS(0.0)S(0.0)GNS(0.0)CIT(0.0)Y(0.0)QPS(0.99)VS(0.0)GEHK</t>
  </si>
  <si>
    <t xml:space="preserve">S68s S71s </t>
  </si>
  <si>
    <t>sVDsSGETTYKK</t>
  </si>
  <si>
    <t>S(0.99)VDS(0.99)S(0.0)GET(0.0)T(0.0)Y(0.0)KK</t>
  </si>
  <si>
    <t>SBF2</t>
  </si>
  <si>
    <t>VNRPGWNEDDDVSVsDESELPTSTTLK</t>
  </si>
  <si>
    <t>VNRPGWNEDDDVS(0.0)VS(0.50)DES(0.50)ELPT(0.0)S(0.0)T(0.0)T(0.0)LK</t>
  </si>
  <si>
    <t xml:space="preserve">T1105t </t>
  </si>
  <si>
    <t>StMEQLVEK</t>
  </si>
  <si>
    <t>S(0.0)T(0.99)MEQLVEK</t>
  </si>
  <si>
    <t xml:space="preserve">S1085s S1090s </t>
  </si>
  <si>
    <t>VNRPGWNEDDDVsVSDEsELPTSTTLK</t>
  </si>
  <si>
    <t>VNRPGWNEDDDVS(0.50)VS(0.50)DES(0.99)ELPT(0.0)S(0.0)T(0.0)T(0.0)LK</t>
  </si>
  <si>
    <t>BNIP3L</t>
  </si>
  <si>
    <t>NGGLEHVPSSSsIHNGDMEK</t>
  </si>
  <si>
    <t>NGGLEHVPS(0.25)S(0.25)S(0.25)S(0.25)IHNGDMEK</t>
  </si>
  <si>
    <t>DHSSQsEEEVVEGEK</t>
  </si>
  <si>
    <t>DHS(0.0)S(0.0)QS(0.99)EEEVVEGEK</t>
  </si>
  <si>
    <t>sVSLSMR</t>
  </si>
  <si>
    <t>S(0.99)VS(0.0)LS(0.0)MR</t>
  </si>
  <si>
    <t>SVsLSMR</t>
  </si>
  <si>
    <t>S(0.0)VS(0.99)LS(0.0)MR</t>
  </si>
  <si>
    <t>SVSLsMR</t>
  </si>
  <si>
    <t>S(0.0)VS(0.0)LS(0.99)MR</t>
  </si>
  <si>
    <t xml:space="preserve">S64s S65s </t>
  </si>
  <si>
    <t>NGGLEHVPSSssIHNGDMEK</t>
  </si>
  <si>
    <t xml:space="preserve">S118s S120s </t>
  </si>
  <si>
    <t>DHSsQsEEEVVEGEK</t>
  </si>
  <si>
    <t>DHS(0.0)S(0.99)QS(0.99)EEEVVEGEK</t>
  </si>
  <si>
    <t xml:space="preserve">S117s S118s S120s </t>
  </si>
  <si>
    <t>DHssQsEEEVVEGEK</t>
  </si>
  <si>
    <t>DHS(1.0)S(1.0)QS(1.0)EEEVVEGEK</t>
  </si>
  <si>
    <t>ORC1</t>
  </si>
  <si>
    <t>SAESPsWTPAEHVAK</t>
  </si>
  <si>
    <t>S(0.0)AES(0.0)PS(0.99)WT(0.0)PAEHVAK</t>
  </si>
  <si>
    <t>QTPTHPLtPR</t>
  </si>
  <si>
    <t>QT(0.0)PT(0.0)HPLT(0.99)PR</t>
  </si>
  <si>
    <t>VAFSEITsPSK</t>
  </si>
  <si>
    <t>VAFS(0.0)EIT(0.0)S(0.99)PS(0.0)K</t>
  </si>
  <si>
    <t>LQTLsPALK</t>
  </si>
  <si>
    <t>LQT(0.0)LS(0.99)PALK</t>
  </si>
  <si>
    <t>AQNEATStPHR</t>
  </si>
  <si>
    <t>AQNEAT(0.33)S(0.33)T(0.33)PHR</t>
  </si>
  <si>
    <t>TATDN2</t>
  </si>
  <si>
    <t>LsWGSSR</t>
  </si>
  <si>
    <t>LS(0.50)WGS(0.50)S(0.0)R</t>
  </si>
  <si>
    <t>GFLSSGGsPLRPANASLEEMASLEEEACSLK</t>
  </si>
  <si>
    <t>GFLS(0.33)S(0.33)GGS(0.33)PLRPANAS(0.0)LEEMAS(0.0)LEEEACS(0.0)LK</t>
  </si>
  <si>
    <t>CsPPLEFLDDSDSHLEIQK</t>
  </si>
  <si>
    <t>CS(0.99)PPLEFLDDS(0.0)DS(0.0)HLEIQK</t>
  </si>
  <si>
    <t>TVIDKCSPPLEFLDDsDSHLEIQK</t>
  </si>
  <si>
    <t>T(0.0)VIDKCS(0.0)PPLEFLDDS(0.99)DS(0.0)HLEIQK</t>
  </si>
  <si>
    <t>MSDYsPNSTGSVQNTSR</t>
  </si>
  <si>
    <t>MS(0.0)DY(0.0)S(0.99)PNS(0.0)T(0.0)GS(0.0)VQNT(0.0)S(0.0)R</t>
  </si>
  <si>
    <t>SsEEREVK</t>
  </si>
  <si>
    <t>S(0.50)S(0.50)EEREVK</t>
  </si>
  <si>
    <t>WDR33</t>
  </si>
  <si>
    <t>DTPRPDHPPHDGHsPASR</t>
  </si>
  <si>
    <t>DT(0.0)PRPDHPPHDGHS(0.99)PAS(0.0)R</t>
  </si>
  <si>
    <t>SSsLDGEHHDGYHR</t>
  </si>
  <si>
    <t>S(0.0)S(0.50)S(0.50)LDGEHHDGY(0.0)HR</t>
  </si>
  <si>
    <t>MKNK1</t>
  </si>
  <si>
    <t>ATDsLPGKFEDMYK</t>
  </si>
  <si>
    <t>AT(0.0)DS(0.99)LPGKFEDMY(0.0)K</t>
  </si>
  <si>
    <t>DLKPENILCEsPEK</t>
  </si>
  <si>
    <t>DLKPENILCES(1.0)PEK</t>
  </si>
  <si>
    <t>DLKPENILCESPEKVsPVK</t>
  </si>
  <si>
    <t>DLKPENILCES(0.0)PEKVS(0.99)PVK</t>
  </si>
  <si>
    <t xml:space="preserve">S221s S226s </t>
  </si>
  <si>
    <t>DLKPENILCEsPEKVsPVK</t>
  </si>
  <si>
    <t>DLKPENILCES(1.0)PEKVS(1.0)PVK</t>
  </si>
  <si>
    <t>WRN</t>
  </si>
  <si>
    <t>HLSPNDNENDTSYVIEsDEDLEMEMLK</t>
  </si>
  <si>
    <t>HLS(0.0)PNDNENDT(0.0)S(0.0)Y(0.0)VIES(0.99)DEDLEMEMLK</t>
  </si>
  <si>
    <t>sLENLNSGTVEPTHSK</t>
  </si>
  <si>
    <t>S(0.99)LENLNS(0.0)GT(0.0)VEPT(0.0)HS(0.0)K</t>
  </si>
  <si>
    <t>SIMVQsPEK</t>
  </si>
  <si>
    <t>S(0.0)IMVQS(0.99)PEK</t>
  </si>
  <si>
    <t xml:space="preserve">S453s S467s </t>
  </si>
  <si>
    <t>HLsPNDNENDTSYVIEsDEDLEMEMLK</t>
  </si>
  <si>
    <t>HLS(0.99)PNDNENDT(0.25)S(0.25)Y(0.25)VIES(0.25)DEDLEMEMLK</t>
  </si>
  <si>
    <t>ZNF280C</t>
  </si>
  <si>
    <t>SEPHsPGIPEIFR</t>
  </si>
  <si>
    <t>S(0.0)EPHS(0.99)PGIPEIFR</t>
  </si>
  <si>
    <t>VNSVtPK</t>
  </si>
  <si>
    <t>VNS(0.0)VT(0.99)PK</t>
  </si>
  <si>
    <t>SERPCDEDKTDsETGK</t>
  </si>
  <si>
    <t>S(0.0)ERPCDEDKT(0.0)DS(0.99)ET(0.0)GK</t>
  </si>
  <si>
    <t xml:space="preserve">T540t </t>
  </si>
  <si>
    <t>LPTAPFGCAPGTSFLQVtPPTSQNTTAR</t>
  </si>
  <si>
    <t>LPT(0.0)APFGCAPGT(0.0)S(0.50)FLQVT(0.50)PPT(0.0)S(0.0)QNT(0.0)T(0.0)AR</t>
  </si>
  <si>
    <t>TAX1BP1</t>
  </si>
  <si>
    <t>VNDASVNtDPATSASTVDVKPSPSAAEADFDIVTK</t>
  </si>
  <si>
    <t>VNDAS(0.50)VNT(0.50)DPAT(0.0)S(0.0)AS(0.0)T(0.0)VDVKPS(0.0)PS(0.0)AAEADFDIVT(0.0)K</t>
  </si>
  <si>
    <t>VPsWGLEDNVVCSQPAR</t>
  </si>
  <si>
    <t>VPS(0.99)WGLEDNVVCS(0.0)QPAR</t>
  </si>
  <si>
    <t>PRKAR1A</t>
  </si>
  <si>
    <t>sLRECELYVQK</t>
  </si>
  <si>
    <t>S(0.99)LRECELY(0.0)VQK</t>
  </si>
  <si>
    <t>TDsREDEISPPPPNPVVK</t>
  </si>
  <si>
    <t>T(0.0)DS(0.99)REDEIS(0.0)PPPPNPVVK</t>
  </si>
  <si>
    <t>TDSREDEIsPPPPNPVVK</t>
  </si>
  <si>
    <t>T(0.0)DS(0.0)REDEIS(0.99)PPPPNPVVK</t>
  </si>
  <si>
    <t>AGTRTDsREDEIsPPPPNPVVK</t>
  </si>
  <si>
    <t>AGT(0.0)RT(0.0)DS(0.99)REDEIS(0.99)PPPPNPVVK</t>
  </si>
  <si>
    <t>COPB2</t>
  </si>
  <si>
    <t>QYPLVtPNEERNVMEEGK</t>
  </si>
  <si>
    <t>QY(0.0)PLVT(0.99)PNEERNVMEEGK</t>
  </si>
  <si>
    <t>STAQQELDGKPAsPTPVIVASHTANK</t>
  </si>
  <si>
    <t>S(0.0)T(0.0)AQQELDGKPAS(0.99)PT(0.0)PVIVAS(0.0)HT(0.0)ANK</t>
  </si>
  <si>
    <t>STAQQELDGKPASPtPVIVASHTANK</t>
  </si>
  <si>
    <t>S(0.0)T(0.0)AQQELDGKPAS(0.0)PT(0.99)PVIVAS(0.0)HT(0.0)ANK</t>
  </si>
  <si>
    <t>PHKB</t>
  </si>
  <si>
    <t>RSGsVYEPLK</t>
  </si>
  <si>
    <t>RS(0.50)GS(0.50)VY(0.0)EPLK</t>
  </si>
  <si>
    <t>SGsVYEPLK</t>
  </si>
  <si>
    <t>S(0.0)GS(0.99)VY(0.0)EPLK</t>
  </si>
  <si>
    <t>RQSSTPsAPELGQQPDVNISEWK</t>
  </si>
  <si>
    <t>RQS(0.25)S(0.25)T(0.25)PS(0.25)APELGQQPDVNIS(0.0)EWK</t>
  </si>
  <si>
    <t xml:space="preserve">T695t S697s </t>
  </si>
  <si>
    <t>RQSStPsAPELGQQPDVNISEWK</t>
  </si>
  <si>
    <t>COL6A3</t>
  </si>
  <si>
    <t>DGLALPsAELK</t>
  </si>
  <si>
    <t>DGLALPS(1.0)AELK</t>
  </si>
  <si>
    <t>NIDsEEVGK</t>
  </si>
  <si>
    <t>NIDS(1.0)EEVGK</t>
  </si>
  <si>
    <t xml:space="preserve">T2266t </t>
  </si>
  <si>
    <t>tGPLGRK</t>
  </si>
  <si>
    <t>T(1.0)GPLGRK</t>
  </si>
  <si>
    <t>PLEKHG5</t>
  </si>
  <si>
    <t>SLsLPILRPAGTGPPALER</t>
  </si>
  <si>
    <t>S(0.0)LS(0.99)LPILRPAGT(0.0)GPPALER</t>
  </si>
  <si>
    <t>REsLDILAPGRR</t>
  </si>
  <si>
    <t>RES(1.0)LDILAPGRR</t>
  </si>
  <si>
    <t>SLsELCLAVPAPGIR</t>
  </si>
  <si>
    <t>S(0.0)LS(0.99)ELCLAVPAPGIR</t>
  </si>
  <si>
    <t xml:space="preserve">S928s S932s </t>
  </si>
  <si>
    <t>APESPRVPsPPPsPR</t>
  </si>
  <si>
    <t>APES(0.0)PRVPS(0.99)PPPS(0.99)PR</t>
  </si>
  <si>
    <t>FAM177A1</t>
  </si>
  <si>
    <t xml:space="preserve">S93s T94t </t>
  </si>
  <si>
    <t>RVIHFVSGETMEEYstDEDEVDGLEK</t>
  </si>
  <si>
    <t>RVIHFVS(0.0)GET(0.0)MEEY(0.0)S(0.99)T(0.99)DEDEVDGLEK</t>
  </si>
  <si>
    <t>FAM76B</t>
  </si>
  <si>
    <t>ISNLsPEEEQGLWK</t>
  </si>
  <si>
    <t>IS(0.0)NLS(0.99)PEEEQGLWK</t>
  </si>
  <si>
    <t>SSATIQNEtPK</t>
  </si>
  <si>
    <t>S(0.0)S(0.0)AT(0.0)IQNET(0.99)PK</t>
  </si>
  <si>
    <t>SGSILTsP</t>
  </si>
  <si>
    <t>S(0.0)GS(0.0)ILT(0.0)S(0.99)P</t>
  </si>
  <si>
    <t xml:space="preserve">S227s N228n </t>
  </si>
  <si>
    <t>LESKPsnGDSSSINQSADSGGTDNFVLISQLK</t>
  </si>
  <si>
    <t>LES(0.0)KPS(0.99)N(0.99)GDS(0.0)S(0.0)S(0.0)IN(0.0)QS(0.0)ADS(0.0)GGT(0.0)DN(0.0)FVLIS(0.0)QLK</t>
  </si>
  <si>
    <t>MTMR4</t>
  </si>
  <si>
    <t>GEEGPPsLEYIQAK</t>
  </si>
  <si>
    <t>GEEGPPS(0.99)LEY(0.0)IQAK</t>
  </si>
  <si>
    <t>sMDDLLSACDTSSPLTR</t>
  </si>
  <si>
    <t>S(0.99)MDDLLS(0.0)ACDT(0.0)S(0.0)S(0.0)PLT(0.0)R</t>
  </si>
  <si>
    <t>TSsDPNLNNHCQEVR</t>
  </si>
  <si>
    <t>T(0.0)S(0.50)S(0.50)DPNLNNHCQEVR</t>
  </si>
  <si>
    <t>QVSSTKPVPLNCPsPVPPLYLDDDGLPFPTDVIQHR</t>
  </si>
  <si>
    <t>QVS(0.0)S(0.0)T(0.0)KPVPLNCPS(0.99)PVPPLY(0.0)LDDDGLPFPT(0.0)DVIQHR</t>
  </si>
  <si>
    <t>STUB1</t>
  </si>
  <si>
    <t>LGAGGGsPEKSPSAQELK</t>
  </si>
  <si>
    <t>LGAGGGS(0.99)PEKS(0.0)PS(0.0)AQELK</t>
  </si>
  <si>
    <t>LGAGGGSPEKsPSAQELK</t>
  </si>
  <si>
    <t>LGAGGGS(0.0)PEKS(0.50)PS(0.50)AQELK</t>
  </si>
  <si>
    <t>WNsIEER</t>
  </si>
  <si>
    <t>WNS(1.0)IEER</t>
  </si>
  <si>
    <t>sPLTQEQLIPNLAMK</t>
  </si>
  <si>
    <t>S(0.99)PLT(0.0)QEQLIPNLAMK</t>
  </si>
  <si>
    <t xml:space="preserve">S19s S23s </t>
  </si>
  <si>
    <t>LGAGGGsPEKsPSAQELK</t>
  </si>
  <si>
    <t>LGAGGGS(0.99)PEKS(0.50)PS(0.50)AQELK</t>
  </si>
  <si>
    <t>TRIM2</t>
  </si>
  <si>
    <t>TGNAYLTAELStPDGSVADGEILDNK</t>
  </si>
  <si>
    <t>T(0.0)GNAY(0.0)LT(0.0)AELS(0.50)T(0.50)PDGS(0.0)VADGEILDNK</t>
  </si>
  <si>
    <t>VIRsADVSPTTEGVK</t>
  </si>
  <si>
    <t>VIRS(0.99)ADVS(0.0)PT(0.0)T(0.0)EGVK</t>
  </si>
  <si>
    <t>SADVsPTTEGVK</t>
  </si>
  <si>
    <t>S(0.0)ADVS(0.99)PT(0.0)T(0.0)EGVK</t>
  </si>
  <si>
    <t>sPGSGHVK</t>
  </si>
  <si>
    <t>S(0.99)PGS(0.0)GHVK</t>
  </si>
  <si>
    <t>RPAsMYSTGK</t>
  </si>
  <si>
    <t>RPAS(0.99)MY(0.0)S(0.0)T(0.0)GK</t>
  </si>
  <si>
    <t xml:space="preserve">M457m S459s </t>
  </si>
  <si>
    <t>RPASmYsTGK</t>
  </si>
  <si>
    <t>RPAS(0.0)M(1.0)Y(0.0)S(0.99)T(0.0)GK</t>
  </si>
  <si>
    <t xml:space="preserve">T371t S375s </t>
  </si>
  <si>
    <t>TGNAYLTAELStPDGsVADGEILDNK</t>
  </si>
  <si>
    <t>T(0.0)GNAY(0.0)LT(0.0)AELS(0.50)T(0.50)PDGS(0.99)VADGEILDNK</t>
  </si>
  <si>
    <t>sADVsPTTEGVK</t>
  </si>
  <si>
    <t>S(0.99)ADVS(0.99)PT(0.0)T(0.0)EGVK</t>
  </si>
  <si>
    <t xml:space="preserve">S440s S443s </t>
  </si>
  <si>
    <t>VKsPGsGHVK</t>
  </si>
  <si>
    <t>VKS(1.0)PGS(1.0)GHVK</t>
  </si>
  <si>
    <t>MDH1</t>
  </si>
  <si>
    <t>RCsYFPK</t>
  </si>
  <si>
    <t>RCS(0.99)Y(0.0)FPK</t>
  </si>
  <si>
    <t>NVIIWGNHSStQYPDVNHAK</t>
  </si>
  <si>
    <t>NVIIWGNHS(0.0)S(0.50)T(0.50)QY(0.0)PDVNHAK</t>
  </si>
  <si>
    <t>EVGVYEALKDDsWLK</t>
  </si>
  <si>
    <t>EVGVY(0.0)EALKDDS(0.99)WLK</t>
  </si>
  <si>
    <t>LsSAMSAAK</t>
  </si>
  <si>
    <t>LS(0.99)S(0.0)AMS(0.0)AAK</t>
  </si>
  <si>
    <t>ESAFEFLSsA</t>
  </si>
  <si>
    <t>ES(0.0)AFEFLS(0.50)S(0.50)A</t>
  </si>
  <si>
    <t>CCDC50</t>
  </si>
  <si>
    <t>HQDRLsPK</t>
  </si>
  <si>
    <t>HQDRLS(1.0)PK</t>
  </si>
  <si>
    <t>EAVStPSR</t>
  </si>
  <si>
    <t>EAVS(0.0)T(0.99)PS(0.0)R</t>
  </si>
  <si>
    <t>DMD</t>
  </si>
  <si>
    <t>NTPGKPMREDtM</t>
  </si>
  <si>
    <t>NT(0.0)PGKPMREDT(0.99)M</t>
  </si>
  <si>
    <t xml:space="preserve">N983n S1005s </t>
  </si>
  <si>
    <t>LAEMENSNGSYLnDSISPNESIDDEHLLIQHYCQsLNQDSPLSQPR</t>
  </si>
  <si>
    <t>LAEMEN(0.0)S(0.0)N(0.0)GS(0.0)Y(0.0)LN(0.50)DS(0.50)IS(0.50)PN(0.0)ES(0.0)IDDEHLLIQHY(0.50)CQS(0.50)LN(0.50)QDS(0.0)PLS(0.0)QPR</t>
  </si>
  <si>
    <t>VNGTTVSsPSTSLQR</t>
  </si>
  <si>
    <t>VNGT(0.0)T(0.0)VS(0.0)S(0.99)PS(0.0)T(0.0)S(0.0)LQR</t>
  </si>
  <si>
    <t>SDsSQPMLLR</t>
  </si>
  <si>
    <t>S(0.0)DS(0.99)S(0.0)QPMLLR</t>
  </si>
  <si>
    <t>SMC3</t>
  </si>
  <si>
    <t>AELGTDLLsQLSLEDQK</t>
  </si>
  <si>
    <t>AELGT(0.0)DLLS(0.99)QLS(0.0)LEDQK</t>
  </si>
  <si>
    <t>SEDLDNsIDKTEAGIK</t>
  </si>
  <si>
    <t>S(0.0)EDLDNS(0.99)IDKT(0.0)EAGIK</t>
  </si>
  <si>
    <t>KGDVEGsQSQDEGEGSGESER</t>
  </si>
  <si>
    <t>KGDVEGS(0.99)QS(0.0)QDEGEGS(0.0)GES(0.0)ER</t>
  </si>
  <si>
    <t>KGDVEGSQsQDEGEGSGESERGSGSQSSVPSVDQFTGVGIR</t>
  </si>
  <si>
    <t>KGDVEGS(0.0)QS(0.99)QDEGEGS(0.0)GES(0.0)ERGS(0.0)GS(0.0)QS(0.0)S(0.0)VPS(0.0)VDQFT(0.0)GVGIR</t>
  </si>
  <si>
    <t>KGDVEGSQSQDEGEGsGESERGSGSQSSVPSVDQFTGVGIR</t>
  </si>
  <si>
    <t>KGDVEGS(0.0)QS(0.0)QDEGEGS(0.99)GES(0.0)ERGS(0.0)GS(0.0)QS(0.0)S(0.0)VPS(0.0)VDQFT(0.0)GVGIR</t>
  </si>
  <si>
    <t>GSGsQSSVPSVDQFTGVGIR</t>
  </si>
  <si>
    <t>GS(0.0)GS(0.99)QS(0.0)S(0.0)VPS(0.0)VDQFT(0.0)GVGIR</t>
  </si>
  <si>
    <t xml:space="preserve">S1067s S1074s </t>
  </si>
  <si>
    <t>KGDVEGSQsQDEGEGsGESER</t>
  </si>
  <si>
    <t>KGDVEGS(0.0)QS(0.99)QDEGEGS(0.99)GES(0.0)ER</t>
  </si>
  <si>
    <t xml:space="preserve">S1074s S1077s </t>
  </si>
  <si>
    <t>KGDVEGSQSQDEGEGsGEsERGSGSQSSVPSVDQFTGVGIR</t>
  </si>
  <si>
    <t>KGDVEGS(0.0)QS(0.0)QDEGEGS(0.99)GES(0.99)ERGS(0.0)GS(0.0)QS(0.0)S(0.0)VPS(0.0)VDQFT(0.0)GVGIR</t>
  </si>
  <si>
    <t xml:space="preserve">S1067s S1074s S1077s </t>
  </si>
  <si>
    <t>KGDVEGSQsQDEGEGsGEsERGSGSQSSVPSVDQFTGVGIR</t>
  </si>
  <si>
    <t>KGDVEGS(0.0)QS(0.99)QDEGEGS(0.99)GES(0.99)ERGS(0.0)GS(0.0)QS(0.0)S(0.0)VPS(0.0)VDQFT(0.0)GVGIR</t>
  </si>
  <si>
    <t>BDP1</t>
  </si>
  <si>
    <t>EKtPEVIDATEEIDK</t>
  </si>
  <si>
    <t>EKT(0.99)PEVIDAT(0.0)EEIDK</t>
  </si>
  <si>
    <t>NLsPSNSCEPK</t>
  </si>
  <si>
    <t>NLS(0.99)PS(0.0)NS(0.0)CEPK</t>
  </si>
  <si>
    <t>IVHECQELSsPVITTSPASFEENK</t>
  </si>
  <si>
    <t>IVHECQELS(0.50)S(0.50)PVIT(0.0)T(0.0)S(0.0)PAS(0.0)FEENK</t>
  </si>
  <si>
    <t>GSRsPDACMDK</t>
  </si>
  <si>
    <t>GS(0.0)RS(0.99)PDACMDK</t>
  </si>
  <si>
    <t>ZNF276</t>
  </si>
  <si>
    <t>VNAsPAGR</t>
  </si>
  <si>
    <t>VNAS(1.0)PAGR</t>
  </si>
  <si>
    <t>ALPLEAEPPPGPPsPSVTTEGQAVKPEPT</t>
  </si>
  <si>
    <t>ALPLEAEPPPGPPS(0.50)PS(0.50)VT(0.0)T(0.0)EGQAVKPEPT(0.0)</t>
  </si>
  <si>
    <t>KQNAQssDESFEPYPER</t>
  </si>
  <si>
    <t>KQNAQS(0.99)S(0.99)DES(0.0)FEPY(0.0)PER</t>
  </si>
  <si>
    <t xml:space="preserve">S357s S360s S366s </t>
  </si>
  <si>
    <t>QLPSSTSDDRVKDEFsDLsEGDVLsEDENDK</t>
  </si>
  <si>
    <t>QLPS(0.0)S(0.0)T(0.0)S(0.0)DDRVKDEFS(0.99)DLS(0.99)EGDVLS(0.99)EDENDK</t>
  </si>
  <si>
    <t>QNAQssDEsFEPYPERK</t>
  </si>
  <si>
    <t>QNAQS(0.99)S(0.99)DES(0.99)FEPY(0.0)PERK</t>
  </si>
  <si>
    <t>NMT1</t>
  </si>
  <si>
    <t xml:space="preserve">N23n N25n S31s </t>
  </si>
  <si>
    <t>ADESETAVKPPAPPLPQMMEGnGnGHEHCsDCENEEDNSYNR</t>
  </si>
  <si>
    <t>ADES(0.0)ET(0.0)AVKPPAPPLPQMMEGN(0.99)GN(0.99)GHEHCS(0.99)DCEN(0.0)EEDN(0.0)S(0.0)Y(0.0)N(0.0)R</t>
  </si>
  <si>
    <t>GGLsPANDTGAKK</t>
  </si>
  <si>
    <t>GGLS(0.99)PANDT(0.0)GAKK</t>
  </si>
  <si>
    <t>EKGsETDSAQDQPVK</t>
  </si>
  <si>
    <t>EKGS(0.99)ET(0.0)DS(0.0)AQDQPVK</t>
  </si>
  <si>
    <t>EKGSETDsAQDQPVK</t>
  </si>
  <si>
    <t>EKGS(0.0)ET(0.0)DS(0.99)AQDQPVK</t>
  </si>
  <si>
    <t>MNsLPAER</t>
  </si>
  <si>
    <t>MNS(1.0)LPAER</t>
  </si>
  <si>
    <t xml:space="preserve">Y327y T332t </t>
  </si>
  <si>
    <t>LyRLPEtPK</t>
  </si>
  <si>
    <t>LY(1.0)RLPET(1.0)PK</t>
  </si>
  <si>
    <t>VAC14</t>
  </si>
  <si>
    <t>DLEVLAEIASSPAGQTDDPGPLDGPDLQAsHSELQVPTPGR</t>
  </si>
  <si>
    <t>DLEVLAEIAS(0.33)S(0.33)PAGQT(0.0)DDPGPLDGPDLQAS(0.33)HS(0.0)ELQVPT(0.0)PGR</t>
  </si>
  <si>
    <t>GLECSPsTPTMNSYFYK</t>
  </si>
  <si>
    <t>GLECS(0.0)PS(0.99)T(0.0)PT(0.0)MNS(0.0)Y(0.0)FY(0.0)K</t>
  </si>
  <si>
    <t>ADSPsIDYAELLQHFEK</t>
  </si>
  <si>
    <t>ADS(0.0)PS(0.99)IDY(0.0)AELLQHFEK</t>
  </si>
  <si>
    <t>PNPLA2</t>
  </si>
  <si>
    <t>VQsLPSVPLSCAAYR</t>
  </si>
  <si>
    <t>VQS(0.99)LPS(0.0)VPLS(0.0)CAAY(0.0)R</t>
  </si>
  <si>
    <t>NNLsLGDALAKWEECQR</t>
  </si>
  <si>
    <t>NNLS(1.0)LGDALAKWEECQR</t>
  </si>
  <si>
    <t>APADPAPAPADPAsPQHQLAGPAPLLSTPAPEAR</t>
  </si>
  <si>
    <t>APADPAPAPADPAS(0.99)PQHQLAGPAPLLS(0.0)T(0.0)PAPEAR</t>
  </si>
  <si>
    <t>RPAP3</t>
  </si>
  <si>
    <t>sYDYEAWAK</t>
  </si>
  <si>
    <t>S(0.99)Y(0.0)DY(0.0)EAWAK</t>
  </si>
  <si>
    <t>KNSsQDDLFPTSDTPR</t>
  </si>
  <si>
    <t>KNS(0.0)S(0.99)QDDLFPT(0.0)S(0.0)DT(0.0)PR</t>
  </si>
  <si>
    <t>IEEVSDTSSLQPQAsLK</t>
  </si>
  <si>
    <t>IEEVS(0.0)DT(0.0)S(0.0)S(0.0)LQPQAS(0.99)LK</t>
  </si>
  <si>
    <t xml:space="preserve">S119s S121s </t>
  </si>
  <si>
    <t>ILDELDKDDSTHESLSQEsEsEEDGIHVDSQK</t>
  </si>
  <si>
    <t>ILDELDKDDS(0.0)T(0.0)HES(0.0)LS(0.33)QES(0.33)ES(0.33)EEDGIHVDS(0.0)QK</t>
  </si>
  <si>
    <t xml:space="preserve">S116s S119s S121s </t>
  </si>
  <si>
    <t>DDSTHESLsQEsEsEEDGIHVDSQK</t>
  </si>
  <si>
    <t>DDS(0.0)T(0.0)HES(0.0)LS(0.99)QES(0.99)ES(0.99)EEDGIHVDS(0.0)QK</t>
  </si>
  <si>
    <t>BRMS1L</t>
  </si>
  <si>
    <t>MECLDEMsNLEK</t>
  </si>
  <si>
    <t>MECLDEMS(1.0)NLEK</t>
  </si>
  <si>
    <t>LEEDRHsIDITSELWNDELQSR</t>
  </si>
  <si>
    <t>LEEDRHS(0.50)IDIT(0.50)S(0.0)ELWNDELQS(0.0)R</t>
  </si>
  <si>
    <t>KDPFsPDK</t>
  </si>
  <si>
    <t>KDPFS(1.0)PDK</t>
  </si>
  <si>
    <t>LEKHLHSARsEEGR</t>
  </si>
  <si>
    <t>LEKHLHS(0.50)ARS(0.50)EEGR</t>
  </si>
  <si>
    <t>USP1</t>
  </si>
  <si>
    <t>ASEIDQVVPAAQSsPINCEK</t>
  </si>
  <si>
    <t>AS(0.0)EIDQVVPAAQS(0.50)S(0.50)PINCEK</t>
  </si>
  <si>
    <t>ATSDTLEsPPKIIPK</t>
  </si>
  <si>
    <t>AT(0.0)S(0.0)DT(0.0)LES(0.99)PPKIIPK</t>
  </si>
  <si>
    <t>YISENEsPRPSQK</t>
  </si>
  <si>
    <t>Y(0.0)IS(0.0)ENES(0.99)PRPS(0.0)QK</t>
  </si>
  <si>
    <t>VEESSEIsPEPK</t>
  </si>
  <si>
    <t>VEES(0.0)S(0.0)EIS(0.99)PEPK</t>
  </si>
  <si>
    <t>ITPKC</t>
  </si>
  <si>
    <t>CPCRGsLNEAEAGALPAAAR</t>
  </si>
  <si>
    <t>CPCRGS(1.0)LNEAEAGALPAAAR</t>
  </si>
  <si>
    <t>AGLGPAPGTEsPQAEFWTDGQTEPAAAGLGVETERPK</t>
  </si>
  <si>
    <t>AGLGPAPGT(0.0)ES(0.99)PQAEFWT(0.0)DGQT(0.0)EPAAAGLGVET(0.0)ERPK</t>
  </si>
  <si>
    <t>LIITPEtPEPEAQPVGPPSR</t>
  </si>
  <si>
    <t>LIIT(0.0)PET(0.99)PEPEAQPVGPPS(0.0)R</t>
  </si>
  <si>
    <t>VEGGSGGFSSASsFDESEDDVVAGGGGASDPEDR</t>
  </si>
  <si>
    <t>VEGGS(0.0)GGFS(0.0)S(0.0)AS(0.50)S(0.50)FDES(0.0)EDDVVAGGGGAS(0.0)DPEDR</t>
  </si>
  <si>
    <t>EVPL</t>
  </si>
  <si>
    <t>EVVEFYRDPQLEGsLSR</t>
  </si>
  <si>
    <t>EVVEFY(0.0)RDPQLEGS(0.99)LS(0.0)R</t>
  </si>
  <si>
    <t>ELsDLHSK</t>
  </si>
  <si>
    <t>ELS(0.99)DLHS(0.0)K</t>
  </si>
  <si>
    <t>SAsPTVPR</t>
  </si>
  <si>
    <t>S(0.0)AS(0.99)PT(0.0)VPR</t>
  </si>
  <si>
    <t>HSPA12B</t>
  </si>
  <si>
    <t>SPVPsPPGSPR</t>
  </si>
  <si>
    <t>S(0.0)PVPS(0.99)PPGS(0.0)PR</t>
  </si>
  <si>
    <t>SPVPSPPGsPR</t>
  </si>
  <si>
    <t>S(0.0)PVPS(0.0)PPGS(0.99)PR</t>
  </si>
  <si>
    <t>TQESCGIAPLtPSQSPKPEVR</t>
  </si>
  <si>
    <t>T(0.0)QES(0.0)CGIAPLT(0.99)PS(0.0)QS(0.0)PKPEVR</t>
  </si>
  <si>
    <t>sIDSSFR</t>
  </si>
  <si>
    <t>S(0.99)IDS(0.0)S(0.0)FR</t>
  </si>
  <si>
    <t>SIDSsFRQAR</t>
  </si>
  <si>
    <t>S(0.0)IDS(0.0)S(0.99)FRQAR</t>
  </si>
  <si>
    <t>SsVNFVK</t>
  </si>
  <si>
    <t>S(0.0)S(0.99)VNFVK</t>
  </si>
  <si>
    <t>SPVPsPPGsPR</t>
  </si>
  <si>
    <t>S(0.0)PVPS(0.99)PPGS(0.99)PR</t>
  </si>
  <si>
    <t xml:space="preserve">T42t S46s </t>
  </si>
  <si>
    <t>TQESCGIAPLtPSQsPKPEVR</t>
  </si>
  <si>
    <t>T(0.0)QES(0.0)CGIAPLT(0.99)PS(0.50)QS(0.50)PKPEVR</t>
  </si>
  <si>
    <t>HSPB6</t>
  </si>
  <si>
    <t>RAsAPLPGLSAPGRLFDQR</t>
  </si>
  <si>
    <t>RAS(0.99)APLPGLS(0.0)APGRLFDQR</t>
  </si>
  <si>
    <t>DDX41</t>
  </si>
  <si>
    <t>TDEVPAGGsR</t>
  </si>
  <si>
    <t>T(0.0)DEVPAGGS(0.99)R</t>
  </si>
  <si>
    <t>sEAEDEDDEDYVPYVPLR</t>
  </si>
  <si>
    <t>S(0.99)EAEDEDDEDY(0.0)VPY(0.0)VPLR</t>
  </si>
  <si>
    <t>GAAEEEQQDSGsEPRGDEDDIPLGPQSNVSLLDQHQHLK</t>
  </si>
  <si>
    <t>GAAEEEQQDS(0.50)GS(0.50)EPRGDEDDIPLGPQS(0.0)NVS(0.0)LLDQHQHLK</t>
  </si>
  <si>
    <t>DYLAHSsMDF</t>
  </si>
  <si>
    <t>DY(0.0)LAHS(0.0)S(0.99)MDF</t>
  </si>
  <si>
    <t xml:space="preserve">S21s S23s </t>
  </si>
  <si>
    <t>TDEVPAGGsRsEAEDEDDEDYVPYVPLR</t>
  </si>
  <si>
    <t>T(0.0)DEVPAGGS(0.99)RS(0.99)EAEDEDDEDY(0.0)VPY(0.0)VPLR</t>
  </si>
  <si>
    <t>GAAEEEQQDsGsEPRGDEDDIPLGPQSNVSLLDQHQHLK</t>
  </si>
  <si>
    <t>GAAEEEQQDS(0.99)GS(0.99)EPRGDEDDIPLGPQS(0.0)NVS(0.0)LLDQHQHLK</t>
  </si>
  <si>
    <t>ASMTL</t>
  </si>
  <si>
    <t>RVVLASAsPR</t>
  </si>
  <si>
    <t>RVVLAS(0.0)AS(0.99)PR</t>
  </si>
  <si>
    <t>HDsIPAADTFEDLSDVEGGGSEPTQR</t>
  </si>
  <si>
    <t>HDS(0.99)IPAADT(0.0)FEDLS(0.0)DVEGGGS(0.0)EPT(0.0)QR</t>
  </si>
  <si>
    <t>SVKHDSIPAADtFEDLSDVEGGGSEPTQR</t>
  </si>
  <si>
    <t>S(0.0)VKHDS(0.0)IPAADT(0.99)FEDLS(0.0)DVEGGGS(0.0)EPT(0.0)QR</t>
  </si>
  <si>
    <t>HDSIPAADTFEDLsDVEGGGSEPTQR</t>
  </si>
  <si>
    <t>HDS(0.0)IPAADT(0.0)FEDLS(0.99)DVEGGGS(0.0)EPT(0.0)QR</t>
  </si>
  <si>
    <t xml:space="preserve">S228s S239s </t>
  </si>
  <si>
    <t>HDsIPAADTFEDLsDVEGGGSEPTQR</t>
  </si>
  <si>
    <t>HDS(0.99)IPAADT(0.0)FEDLS(0.99)DVEGGGS(0.0)EPT(0.0)QR</t>
  </si>
  <si>
    <t>PRICKLE1</t>
  </si>
  <si>
    <t>QSLLLsPALNYK</t>
  </si>
  <si>
    <t>QS(0.0)LLLS(0.99)PALNY(0.0)K</t>
  </si>
  <si>
    <t>KLDDLsLSR</t>
  </si>
  <si>
    <t>KLDDLS(0.99)LS(0.0)R</t>
  </si>
  <si>
    <t>sLSSELCPEK</t>
  </si>
  <si>
    <t>S(0.99)LS(0.0)S(0.0)ELCPEK</t>
  </si>
  <si>
    <t>sQSRPQQVK</t>
  </si>
  <si>
    <t>S(0.99)QS(0.0)RPQQVK</t>
  </si>
  <si>
    <t>SRsDNALNLVTER</t>
  </si>
  <si>
    <t>S(0.50)RS(0.50)DNALNLVT(0.0)ER</t>
  </si>
  <si>
    <t>FAM188B</t>
  </si>
  <si>
    <t>RSsPSSSSTQPQEESR</t>
  </si>
  <si>
    <t>RS(0.50)S(0.50)PS(0.0)S(0.0)S(0.0)S(0.0)T(0.0)QPQEES(0.0)R</t>
  </si>
  <si>
    <t>TTASsPPHLPSK</t>
  </si>
  <si>
    <t>T(0.0)T(0.0)AS(0.50)S(0.50)PPHLPS(0.0)K</t>
  </si>
  <si>
    <t>QGsQPAPVRK</t>
  </si>
  <si>
    <t>QGS(1.0)QPAPVRK</t>
  </si>
  <si>
    <t>TQQFsPTGK</t>
  </si>
  <si>
    <t>T(0.0)QQFS(0.99)PT(0.0)GK</t>
  </si>
  <si>
    <t>FBXO38</t>
  </si>
  <si>
    <t>RYNsHQMGQSK</t>
  </si>
  <si>
    <t>RY(0.0)NS(0.99)HQMGQS(0.0)K</t>
  </si>
  <si>
    <t>TVNSGGSSEPsPTEVDVSR</t>
  </si>
  <si>
    <t>T(0.0)VNS(0.0)GGS(0.0)S(0.0)EPS(0.99)PT(0.0)EVDVS(0.0)R</t>
  </si>
  <si>
    <t>QCACsPGGSEDSEAMEEGDAESSVCPR</t>
  </si>
  <si>
    <t>QCACS(0.99)PGGS(0.0)EDS(0.0)EAMEEGDAES(0.0)S(0.0)VCPR</t>
  </si>
  <si>
    <t>VVKPTSITVHDsEsDDEEDSLELQEVWIPK</t>
  </si>
  <si>
    <t>VVKPT(0.0)S(0.0)IT(0.0)VHDS(0.99)ES(0.99)DDEEDS(0.0)LELQEVWIPK</t>
  </si>
  <si>
    <t xml:space="preserve">S737s S740s </t>
  </si>
  <si>
    <t>TVNSGGSsEPsPTEVDVSR</t>
  </si>
  <si>
    <t>T(0.0)VNS(0.0)GGS(0.50)S(0.50)EPS(0.99)PT(0.0)EVDVS(0.0)R</t>
  </si>
  <si>
    <t>TBC1D12</t>
  </si>
  <si>
    <t>SFSETSsENDTEGVSVADREASLELIK</t>
  </si>
  <si>
    <t>S(0.0)FS(0.0)ET(0.0)S(0.50)S(0.50)ENDT(0.0)EGVS(0.0)VADREAS(0.0)LELIK</t>
  </si>
  <si>
    <t>EGDKNsSPALKS</t>
  </si>
  <si>
    <t>EGDKNS(0.99)S(0.0)PALKS(0.0)</t>
  </si>
  <si>
    <t>NSsPALKS</t>
  </si>
  <si>
    <t>NS(0.0)S(0.99)PALKS(0.0)</t>
  </si>
  <si>
    <t>IFT140</t>
  </si>
  <si>
    <t>SSsGSLLK</t>
  </si>
  <si>
    <t>S(0.0)S(0.50)S(0.50)GS(0.0)LLK</t>
  </si>
  <si>
    <t>S(0.0)S(0.0)S(0.99)GS(0.0)LLK</t>
  </si>
  <si>
    <t>KVPDFLGsPGAEGK</t>
  </si>
  <si>
    <t>KVPDFLGS(1.0)PGAEGK</t>
  </si>
  <si>
    <t>TVPEQVRHNsMEDARELDEEVVEEADDDP</t>
  </si>
  <si>
    <t>T(0.0)VPEQVRHNS(0.99)MEDARELDEEVVEEADDDP</t>
  </si>
  <si>
    <t>RAB44</t>
  </si>
  <si>
    <t>NIFGSSQsPHR</t>
  </si>
  <si>
    <t>NIFGS(0.0)S(0.0)QS(0.99)PHR</t>
  </si>
  <si>
    <t>RVsATTSFPALEEADAEEK</t>
  </si>
  <si>
    <t>RVS(0.99)AT(0.0)T(0.0)S(0.0)FPALEEADAEEK</t>
  </si>
  <si>
    <t>VLIPLEDGPPPPANsPPPQAPAGSSK</t>
  </si>
  <si>
    <t>VLIPLEDGPPPPANS(0.99)PPPQAPAGS(0.0)S(0.0)K</t>
  </si>
  <si>
    <t>RASA3</t>
  </si>
  <si>
    <t>RDsIIGK</t>
  </si>
  <si>
    <t>RDS(1.0)IIGK</t>
  </si>
  <si>
    <t>TNNPQFDEVFYFEVtRPCSYSK</t>
  </si>
  <si>
    <t>T(0.0)NNPQFDEVFY(0.0)FEVT(0.99)RPCS(0.0)Y(0.0)S(0.0)K</t>
  </si>
  <si>
    <t>APsDSAPGCSPCTGGLPANIQLDIDGDRETER</t>
  </si>
  <si>
    <t>APS(0.99)DS(0.0)APGCS(0.0)PCT(0.0)GGLPANIQLDIDGDRET(0.0)ER</t>
  </si>
  <si>
    <t>YGsQEHPIGDK</t>
  </si>
  <si>
    <t>Y(0.0)GS(0.99)QEHPIGDK</t>
  </si>
  <si>
    <t xml:space="preserve">Q825q S827s </t>
  </si>
  <si>
    <t>qQsETSTHSI</t>
  </si>
  <si>
    <t>Q(1.0)QS(0.99)ET(0.0)S(0.0)T(0.0)HS(0.0)I</t>
  </si>
  <si>
    <t>QQSETSTHsI</t>
  </si>
  <si>
    <t>QQS(0.0)ET(0.0)S(0.0)T(0.0)HS(0.99)I</t>
  </si>
  <si>
    <t>RTF1</t>
  </si>
  <si>
    <t>TSEVYsDDEEEEEDDK</t>
  </si>
  <si>
    <t>T(0.0)S(0.0)EVY(0.0)S(0.99)DDEEEEEDDK</t>
  </si>
  <si>
    <t>sASDLSEDLFK</t>
  </si>
  <si>
    <t>S(0.99)AS(0.0)DLS(0.0)EDLFK</t>
  </si>
  <si>
    <t>sLNLEDYKK</t>
  </si>
  <si>
    <t>S(0.99)LNLEDY(0.0)KK</t>
  </si>
  <si>
    <t>ZSCAN12</t>
  </si>
  <si>
    <t xml:space="preserve">M203m S210s S211s </t>
  </si>
  <si>
    <t>QEVSEEmEPHGKTssK</t>
  </si>
  <si>
    <t>QEVS(0.0)EEM(1.0)EPHGKT(0.33)S(0.33)S(0.33)K</t>
  </si>
  <si>
    <t>ZKSCAN8</t>
  </si>
  <si>
    <t>KPSAPsPPDQTPEEDLVIVK</t>
  </si>
  <si>
    <t>KPS(0.0)APS(0.99)PPDQT(0.0)PEEDLVIVK</t>
  </si>
  <si>
    <t>AMSTSQsPTR</t>
  </si>
  <si>
    <t>AMS(0.0)T(0.0)S(0.0)QS(0.99)PT(0.0)R</t>
  </si>
  <si>
    <t xml:space="preserve">S193s S197s </t>
  </si>
  <si>
    <t>AMSTSQsPTRsQK</t>
  </si>
  <si>
    <t>AMS(0.0)T(0.0)S(0.0)QS(0.99)PT(0.50)RS(0.50)QK</t>
  </si>
  <si>
    <t>ZFP3</t>
  </si>
  <si>
    <t>ESMEEVIEQMsPQER</t>
  </si>
  <si>
    <t>ES(0.0)MEEVIEQMS(0.99)PQER</t>
  </si>
  <si>
    <t>CLK3</t>
  </si>
  <si>
    <t>YRsPEPDPYLSYR</t>
  </si>
  <si>
    <t>Y(0.0)RS(0.99)PEPDPY(0.0)LS(0.0)Y(0.0)R</t>
  </si>
  <si>
    <t>EPPPRRsR</t>
  </si>
  <si>
    <t>EPPPRRS(1.0)R</t>
  </si>
  <si>
    <t>RDsDTYRCEER</t>
  </si>
  <si>
    <t>RDS(0.99)DT(0.0)Y(0.0)RCEER</t>
  </si>
  <si>
    <t>sYsREHEGR</t>
  </si>
  <si>
    <t>S(0.99)Y(0.0)S(0.99)REHEGR</t>
  </si>
  <si>
    <t xml:space="preserve">S224s S226s </t>
  </si>
  <si>
    <t>CEERsPsFGEDYYGPSR</t>
  </si>
  <si>
    <t>CEERS(0.99)PS(0.99)FGEDY(0.0)Y(0.0)GPS(0.0)R</t>
  </si>
  <si>
    <t>SDCBP</t>
  </si>
  <si>
    <t>sLYPSLEDLKVDK</t>
  </si>
  <si>
    <t>S(0.99)LY(0.0)PS(0.0)LEDLKVDK</t>
  </si>
  <si>
    <t xml:space="preserve">Y46y </t>
  </si>
  <si>
    <t>VIQAQTAFSANPANPAILSEASAPIPHDGNLyPR</t>
  </si>
  <si>
    <t>VIQAQT(0.0)AFS(0.0)ANPANPAILS(0.0)EAS(0.0)APIPHDGNLY(0.99)PR</t>
  </si>
  <si>
    <t xml:space="preserve">Y56y </t>
  </si>
  <si>
    <t>LYPELSQyMGLSLNEEEIR</t>
  </si>
  <si>
    <t>LY(0.0)PELS(0.0)QY(0.99)MGLS(0.0)LNEEEIR</t>
  </si>
  <si>
    <t>ANVAVVSGAPLQGQLVARPSsINYMVAPVTGNDVGIR</t>
  </si>
  <si>
    <t>ANVAVVS(0.0)GAPLQGQLVARPS(0.50)S(0.50)INY(0.0)MVAPVT(0.0)GNDVGIR</t>
  </si>
  <si>
    <t>CDS2</t>
  </si>
  <si>
    <t>VAHEPVAPPEDKEsESEAK</t>
  </si>
  <si>
    <t>VAHEPVAPPEDKES(0.99)ES(0.0)EAK</t>
  </si>
  <si>
    <t>ESESEAKVDGETAsDSESRAESAPLPVSADDTPEVLNR</t>
  </si>
  <si>
    <t>ES(0.0)ES(0.0)EAKVDGET(0.0)AS(0.99)DS(0.0)ES(0.0)RAES(0.0)APLPVS(0.0)ADDT(0.0)PEVLNR</t>
  </si>
  <si>
    <t xml:space="preserve">S23s S33s </t>
  </si>
  <si>
    <t>VAHEPVAPPEDKESEsEAKVDGETAsDSESR</t>
  </si>
  <si>
    <t>VAHEPVAPPEDKES(0.25)ES(0.25)EAKVDGET(0.25)AS(0.25)DS(0.0)ES(0.0)R</t>
  </si>
  <si>
    <t>EPC1</t>
  </si>
  <si>
    <t>QLIHIQPFSLDAEQPDYDLDsEDEVFVNK</t>
  </si>
  <si>
    <t>QLIHIQPFS(0.0)LDAEQPDY(0.0)DLDS(0.99)EDEVFVNK</t>
  </si>
  <si>
    <t>VLPSSAAATPQQTsPAALPVFNAK</t>
  </si>
  <si>
    <t>VLPS(0.0)S(0.0)AAAT(0.0)PQQT(0.50)S(0.50)PAALPVFNAK</t>
  </si>
  <si>
    <t>TPsLHDSDNDELSCRK</t>
  </si>
  <si>
    <t>T(0.0)PS(0.99)LHDS(0.0)DNDELS(0.0)CRK</t>
  </si>
  <si>
    <t>TPSLHDsDNDELSCR</t>
  </si>
  <si>
    <t>T(0.0)PS(0.0)LHDS(0.99)DNDELS(0.0)CR</t>
  </si>
  <si>
    <t xml:space="preserve">S535s S539s </t>
  </si>
  <si>
    <t>TPsLHDsDNDELSCR</t>
  </si>
  <si>
    <t>T(0.0)PS(0.99)LHDS(0.99)DNDELS(0.0)CR</t>
  </si>
  <si>
    <t>KIAA0754</t>
  </si>
  <si>
    <t>IEASLSEVSEAGAsNPSLQEK</t>
  </si>
  <si>
    <t>IEAS(0.0)LS(0.0)EVS(0.0)EAGAS(0.99)NPS(0.0)LQEK</t>
  </si>
  <si>
    <t>FSSAtWPR</t>
  </si>
  <si>
    <t>FS(0.0)S(0.0)AT(0.99)WPR</t>
  </si>
  <si>
    <t>RDsDSFLNIFPEK</t>
  </si>
  <si>
    <t>RDS(0.99)DS(0.0)FLNIFPEK</t>
  </si>
  <si>
    <t>C1orf106</t>
  </si>
  <si>
    <t>STRPHsLDR</t>
  </si>
  <si>
    <t>S(0.0)T(0.0)RPHS(0.99)LDR</t>
  </si>
  <si>
    <t>sPDGAPVQVFVPEK</t>
  </si>
  <si>
    <t>S(1.0)PDGAPVQVFVPEK</t>
  </si>
  <si>
    <t>DDB2</t>
  </si>
  <si>
    <t>sPLELEPEAKK</t>
  </si>
  <si>
    <t>S(1.0)PLELEPEAKK</t>
  </si>
  <si>
    <t>DKPtFIK</t>
  </si>
  <si>
    <t>DKPT(1.0)FIK</t>
  </si>
  <si>
    <t>sRsPLELEPEAK</t>
  </si>
  <si>
    <t>S(1.0)RS(1.0)PLELEPEAK</t>
  </si>
  <si>
    <t>PDE3B</t>
  </si>
  <si>
    <t>RPsLPCISR</t>
  </si>
  <si>
    <t>RPS(0.99)LPCIS(0.0)R</t>
  </si>
  <si>
    <t>RSsGTSGLLPVEQSSR</t>
  </si>
  <si>
    <t>RS(0.33)S(0.33)GT(0.33)S(0.0)GLLPVEQS(0.0)S(0.0)R</t>
  </si>
  <si>
    <t>SsPQLAK</t>
  </si>
  <si>
    <t>S(0.0)S(0.99)PQLAK</t>
  </si>
  <si>
    <t>CETN2</t>
  </si>
  <si>
    <t>ANMASSsQRK</t>
  </si>
  <si>
    <t>ANMAS(0.33)S(0.33)S(0.33)QRK</t>
  </si>
  <si>
    <t>RMsPKPELTEEQK</t>
  </si>
  <si>
    <t>RMS(0.99)PKPELT(0.0)EEQK</t>
  </si>
  <si>
    <t>HOOK3</t>
  </si>
  <si>
    <t>LNQSDSIEDPNsPAGRR</t>
  </si>
  <si>
    <t>LNQS(0.0)DS(0.0)IEDPNS(0.99)PAGRR</t>
  </si>
  <si>
    <t>sYPGHVQPATAR</t>
  </si>
  <si>
    <t>S(0.99)Y(0.0)PGHVQPAT(0.0)AR</t>
  </si>
  <si>
    <t>ADCY9</t>
  </si>
  <si>
    <t>GQGTASsGNVSDLAQTVK</t>
  </si>
  <si>
    <t>GQGT(0.0)AS(0.50)S(0.50)GNVS(0.0)DLAQT(0.0)VK</t>
  </si>
  <si>
    <t>LTNSQtSLCEILQEK</t>
  </si>
  <si>
    <t>LT(0.0)NS(0.50)QT(0.50)S(0.0)LCEILQEK</t>
  </si>
  <si>
    <t>VIPQHQLsISPDIR</t>
  </si>
  <si>
    <t>VIPQHQLS(0.99)IS(0.0)PDIR</t>
  </si>
  <si>
    <t>DAHLsPK</t>
  </si>
  <si>
    <t>DAHLS(1.0)PK</t>
  </si>
  <si>
    <t>SMAP2</t>
  </si>
  <si>
    <t>DLDLLASVPsPSSSGSR</t>
  </si>
  <si>
    <t>DLDLLAS(0.0)VPS(0.99)PS(0.0)S(0.0)S(0.0)GS(0.0)R</t>
  </si>
  <si>
    <t>VVGSMPTAGSAGsVPENLNLFPEPGSK</t>
  </si>
  <si>
    <t>VVGS(0.0)MPT(0.0)AGS(0.0)AGS(0.99)VPENLNLFPEPGS(0.0)K</t>
  </si>
  <si>
    <t>RNPC3</t>
  </si>
  <si>
    <t>GCTSSSSLsPPRGDR</t>
  </si>
  <si>
    <t>GCT(0.0)S(0.0)S(0.0)S(0.0)S(0.0)LS(0.99)PPRGDR</t>
  </si>
  <si>
    <t>VHsPCPTSGSEK</t>
  </si>
  <si>
    <t>VHS(0.99)PCPT(0.0)S(0.0)GS(0.0)EK</t>
  </si>
  <si>
    <t>IFPKPNLDITEEIKEDsDEMPSECISR</t>
  </si>
  <si>
    <t>IFPKPNLDIT(0.0)EEIKEDS(0.99)DEMPS(0.0)ECIS(0.0)R</t>
  </si>
  <si>
    <t>UBAP1</t>
  </si>
  <si>
    <t>SGPEGDSKMsFSK</t>
  </si>
  <si>
    <t>S(0.0)GPEGDS(0.0)KMS(0.99)FS(0.0)K</t>
  </si>
  <si>
    <t>VLsPPHIK</t>
  </si>
  <si>
    <t>VLS(1.0)PPHIK</t>
  </si>
  <si>
    <t>GGsGSVLQDEEVLASLER</t>
  </si>
  <si>
    <t>GGS(0.99)GS(0.0)VLQDEEVLAS(0.0)LER</t>
  </si>
  <si>
    <t>VsLPPIPAVSNIK</t>
  </si>
  <si>
    <t>VS(0.99)LPPIPAVS(0.0)NIK</t>
  </si>
  <si>
    <t>SLsFPKLDSDDSNQK</t>
  </si>
  <si>
    <t>S(0.0)LS(0.99)FPKLDS(0.0)DDS(0.0)NQK</t>
  </si>
  <si>
    <t>LASTFHsTSCLR</t>
  </si>
  <si>
    <t>LAS(0.0)T(0.0)FHS(0.99)T(0.0)S(0.0)CLR</t>
  </si>
  <si>
    <t>CASS4</t>
  </si>
  <si>
    <t>GLEEAPASSEEtYQVPTLPRPPTPGPVYEQMR</t>
  </si>
  <si>
    <t>GLEEAPAS(0.0)S(0.0)EET(0.25)Y(0.25)QVPT(0.25)LPRPPT(0.25)PGPVY(0.0)EQMR</t>
  </si>
  <si>
    <t>QQLYDIPAsPKK</t>
  </si>
  <si>
    <t>QQLY(0.0)DIPAS(0.99)PKK</t>
  </si>
  <si>
    <t>sLTPQLNNNVPMQK</t>
  </si>
  <si>
    <t>S(0.99)LT(0.0)PQLNNNVPMQK</t>
  </si>
  <si>
    <t>KLsLPEIPSYGFLVPR</t>
  </si>
  <si>
    <t>KLS(0.99)LPEIPS(0.0)Y(0.0)GFLVPR</t>
  </si>
  <si>
    <t>TRIM36</t>
  </si>
  <si>
    <t>MEGDGsDSPVTIK</t>
  </si>
  <si>
    <t>MEGDGS(0.99)DS(0.0)PVT(0.0)IK</t>
  </si>
  <si>
    <t>LRLPsPSMDK</t>
  </si>
  <si>
    <t>LRLPS(0.99)PS(0.0)MDK</t>
  </si>
  <si>
    <t>SQIsELNLLMK</t>
  </si>
  <si>
    <t>S(0.0)QIS(0.99)ELNLLMK</t>
  </si>
  <si>
    <t>YEQDSGHDSGsEDACFDSSQPFTLVTIGMQK</t>
  </si>
  <si>
    <t>Y(0.0)EQDS(0.0)GHDS(0.50)GS(0.50)EDACFDS(0.0)S(0.0)QPFT(0.0)LVT(0.0)IGMQK</t>
  </si>
  <si>
    <t>ZNF280D</t>
  </si>
  <si>
    <t>RPSTsEVNNVNPK</t>
  </si>
  <si>
    <t>RPS(0.33)T(0.33)S(0.33)EVNNVNPK</t>
  </si>
  <si>
    <t>ASVGPLQSGASPTPsISASASTLQLSPPR</t>
  </si>
  <si>
    <t>AS(0.0)VGPLQS(0.0)GAS(0.0)PT(0.0)PS(0.99)IS(0.0)AS(0.0)AS(0.0)T(0.0)LQLS(0.0)PPR</t>
  </si>
  <si>
    <t>SEESITVsDKENETCLADQETGSK</t>
  </si>
  <si>
    <t>S(0.0)EES(0.0)IT(0.0)VS(0.99)DKENET(0.0)CLADQET(0.0)GS(0.0)K</t>
  </si>
  <si>
    <t>TTLL12</t>
  </si>
  <si>
    <t>SsPGQTPEEGAQALAEFAALHGPALR</t>
  </si>
  <si>
    <t>S(0.0)S(0.99)PGQT(0.0)PEEGAQALAEFAALHGPALR</t>
  </si>
  <si>
    <t>sLDTHVTK</t>
  </si>
  <si>
    <t>S(0.99)LDT(0.0)HVT(0.0)K</t>
  </si>
  <si>
    <t>HNRNPLL</t>
  </si>
  <si>
    <t>SSSSSsPRETYEEDREYESQAK</t>
  </si>
  <si>
    <t>S(0.17)S(0.17)S(0.17)S(0.17)S(0.17)S(0.17)PRET(0.0)Y(0.0)EEDREY(0.0)ES(0.0)QAK</t>
  </si>
  <si>
    <t>TEEGEIDYsAEEGENRR</t>
  </si>
  <si>
    <t>T(0.0)EEGEIDY(0.0)S(0.99)AEEGENRR</t>
  </si>
  <si>
    <t>SFsQPEAGGSHHK</t>
  </si>
  <si>
    <t>S(0.0)FS(0.99)QPEAGGS(0.0)HHK</t>
  </si>
  <si>
    <t>SFSQPEAGGsHHK</t>
  </si>
  <si>
    <t>S(0.0)FS(0.0)QPEAGGS(0.99)HHK</t>
  </si>
  <si>
    <t xml:space="preserve">S6s S7s </t>
  </si>
  <si>
    <t>SSSSssPRETYEEDREYESQAK</t>
  </si>
  <si>
    <t>S(0.0)S(0.0)S(0.0)S(0.0)S(0.99)S(0.99)PRET(0.0)Y(0.0)EEDREY(0.0)ES(0.0)QAK</t>
  </si>
  <si>
    <t xml:space="preserve">S4s S6s S7s </t>
  </si>
  <si>
    <t>SSsSssPRETYEEDREYESQAK</t>
  </si>
  <si>
    <t>S(0.25)S(0.25)S(0.25)S(0.25)S(0.99)S(0.99)PRET(0.0)Y(0.0)EEDREY(0.0)ES(0.0)QAK</t>
  </si>
  <si>
    <t>IPCEF1</t>
  </si>
  <si>
    <t>TPSsFPSSLSK</t>
  </si>
  <si>
    <t>T(0.0)PS(0.0)S(0.99)FPS(0.0)S(0.0)LS(0.0)K</t>
  </si>
  <si>
    <t>SLEQASLSPLGDRRPStKK</t>
  </si>
  <si>
    <t>S(0.0)LEQAS(0.0)LS(0.0)PLGDRRPS(0.50)T(0.50)KK</t>
  </si>
  <si>
    <t>VMNTLLIQDIYQQQRAsPAPDDTDDTPQELK</t>
  </si>
  <si>
    <t>VMNT(0.0)LLIQDIY(0.0)QQQRAS(0.99)PAPDDT(0.0)DDT(0.0)PQELK</t>
  </si>
  <si>
    <t>KSPSSPsVENSI</t>
  </si>
  <si>
    <t>KS(0.0)PS(0.33)S(0.33)PS(0.33)VENS(0.0)I</t>
  </si>
  <si>
    <t>KSPSSPSVENsI</t>
  </si>
  <si>
    <t>KS(0.0)PS(0.0)S(0.0)PS(0.0)VENS(0.99)I</t>
  </si>
  <si>
    <t>ARHGDIB</t>
  </si>
  <si>
    <t>APEPHVEEDDDDELDsKLNYKPPPQK</t>
  </si>
  <si>
    <t>APEPHVEEDDDDELDS(0.99)KLNY(0.0)KPPPQK</t>
  </si>
  <si>
    <t>ELQEMDKDDEsLIK</t>
  </si>
  <si>
    <t>ELQEMDKDDES(1.0)LIK</t>
  </si>
  <si>
    <t>YVQHTyR</t>
  </si>
  <si>
    <t>Y(0.0)VQHT(0.0)Y(0.99)R</t>
  </si>
  <si>
    <t>ATFMVGsYGPRPEEYEFLTPVEEAPK</t>
  </si>
  <si>
    <t>AT(0.0)FMVGS(0.99)Y(0.0)GPRPEEY(0.0)EFLT(0.0)PVEEAPK</t>
  </si>
  <si>
    <t>ANKS3</t>
  </si>
  <si>
    <t>IVALMDTYsPSLPK</t>
  </si>
  <si>
    <t>IVALMDT(0.0)Y(0.0)S(0.99)PS(0.0)LPK</t>
  </si>
  <si>
    <t>GYVTFNSsGENPLEEEGLCCR</t>
  </si>
  <si>
    <t>GY(0.0)VT(0.0)FNS(0.50)S(0.50)GENPLEEEGLCCR</t>
  </si>
  <si>
    <t>AQGLSSEASVESNEDsDHACK</t>
  </si>
  <si>
    <t>AQGLS(0.0)S(0.0)EAS(0.0)VES(0.50)NEDS(0.50)DHACK</t>
  </si>
  <si>
    <t>LILRB1</t>
  </si>
  <si>
    <t>SsPAADAQEENLYAAVK</t>
  </si>
  <si>
    <t>S(0.0)S(0.99)PAADAQEENLY(0.0)AAVK</t>
  </si>
  <si>
    <t>LILRB4</t>
  </si>
  <si>
    <t>sSPAADVQGENFCAAVK</t>
  </si>
  <si>
    <t>S(0.99)S(0.0)PAADVQGENFCAAVK</t>
  </si>
  <si>
    <t>REMASPPsPLSGEFLDTK</t>
  </si>
  <si>
    <t>REMAS(0.0)PPS(0.99)PLS(0.0)GEFLDT(0.0)K</t>
  </si>
  <si>
    <t>LHsFTLR</t>
  </si>
  <si>
    <t>LHS(0.99)FT(0.0)LR</t>
  </si>
  <si>
    <t xml:space="preserve">S318s S319s </t>
  </si>
  <si>
    <t>RssPAADVQGENFCAAVK</t>
  </si>
  <si>
    <t>RS(1.0)S(1.0)PAADVQGENFCAAVK</t>
  </si>
  <si>
    <t>sSPAADVQGENFSGAAVK</t>
  </si>
  <si>
    <t>S(0.99)S(0.0)PAADVQGENFS(0.0)GAAVK</t>
  </si>
  <si>
    <t>LILRB5</t>
  </si>
  <si>
    <t>RAsPVADIQEEILNAAVK</t>
  </si>
  <si>
    <t>RAS(1.0)PVADIQEEILNAAVK</t>
  </si>
  <si>
    <t>LILRB2</t>
  </si>
  <si>
    <t>AAASEAPQDVtYAQLHSLTLR</t>
  </si>
  <si>
    <t>AAAS(0.0)EAPQDVT(0.99)Y(0.0)AQLHS(0.0)LT(0.0)LR</t>
  </si>
  <si>
    <t>ZBTB2</t>
  </si>
  <si>
    <t>ISQEQVPEASQLsQLTSNLAQVNR</t>
  </si>
  <si>
    <t>IS(0.0)QEQVPEAS(0.0)QLS(0.99)QLT(0.0)S(0.0)NLAQVNR</t>
  </si>
  <si>
    <t>HVCLNQsIDTYTMVDK</t>
  </si>
  <si>
    <t>HVCLNQS(0.99)IDT(0.0)Y(0.0)T(0.0)MVDK</t>
  </si>
  <si>
    <t>QTLELCTFEEGsQMDNMLVQTNKPYK</t>
  </si>
  <si>
    <t>QT(0.0)LELCT(0.0)FEEGS(0.99)QMDNMLVQT(0.0)NKPY(0.0)K</t>
  </si>
  <si>
    <t>SILLGsGDsEVTEPDHPVLASIKK</t>
  </si>
  <si>
    <t>S(0.0)ILLGS(0.99)GDS(0.99)EVT(0.0)EPDHPVLAS(0.0)IKK</t>
  </si>
  <si>
    <t>DR1</t>
  </si>
  <si>
    <t>AsSRLENLGIPEEELLR</t>
  </si>
  <si>
    <t>AS(0.99)S(0.0)RLENLGIPEEELLR</t>
  </si>
  <si>
    <t>QQQAELAQQEWLQMQQAAQQAQLAAASASASNQAGSsQDEEDDDDI</t>
  </si>
  <si>
    <t>QQQAELAQQEWLQMQQAAQQAQLAAAS(0.20)AS(0.20)AS(0.20)NQAGS(0.20)S(0.20)QDEEDDDDI</t>
  </si>
  <si>
    <t xml:space="preserve">S166s S167s </t>
  </si>
  <si>
    <t>QQQAELAQQEWLQMQQAAQQAQLAAASASASNQAGssQDEEDDDDI</t>
  </si>
  <si>
    <t>NRIP2</t>
  </si>
  <si>
    <t>QATQFLHKDsADLLPLDSLK</t>
  </si>
  <si>
    <t>QAT(0.0)QFLHKDS(0.99)ADLLPLDS(0.0)LK</t>
  </si>
  <si>
    <t>TSRtEIPALLVNCK</t>
  </si>
  <si>
    <t>T(0.33)S(0.33)RT(0.33)EIPALLVNCK</t>
  </si>
  <si>
    <t>PURB</t>
  </si>
  <si>
    <t>GGGGGPCGFQPAsR</t>
  </si>
  <si>
    <t>GGGGGPCGFQPAS(1.0)R</t>
  </si>
  <si>
    <t>DSLGDFIEHYAQLGPsSPEQLAAGAEEGGGPR</t>
  </si>
  <si>
    <t>DS(0.0)LGDFIEHY(0.0)AQLGPS(0.50)S(0.50)PEQLAAGAEEGGGPR</t>
  </si>
  <si>
    <t>RGGGSGGGEEsEGEEVDED</t>
  </si>
  <si>
    <t>RGGGS(0.0)GGGEES(0.99)EGEEVDED</t>
  </si>
  <si>
    <t>C12orf45</t>
  </si>
  <si>
    <t>ASPSCSsPTRDSSGVPVSK</t>
  </si>
  <si>
    <t>AS(0.0)PS(0.0)CS(0.50)S(0.50)PT(0.0)RDS(0.0)S(0.0)GVPVS(0.0)K</t>
  </si>
  <si>
    <t>GKIEVLDsPASKK</t>
  </si>
  <si>
    <t>GKIEVLDS(0.99)PAS(0.0)KK</t>
  </si>
  <si>
    <t>PTMS</t>
  </si>
  <si>
    <t>SEKsVEAAAELSAK</t>
  </si>
  <si>
    <t>S(0.0)EKS(0.99)VEAAAELS(0.0)AK</t>
  </si>
  <si>
    <t>SVEAAAELsAK</t>
  </si>
  <si>
    <t>S(0.0)VEAAAELS(0.99)AK</t>
  </si>
  <si>
    <t>EVVEEEENGAEEEEEEtAEDGEEEDEGEEEDEEEEEEDDEGPALK</t>
  </si>
  <si>
    <t>EVVEEEENGAEEEEEET(1.0)AEDGEEEDEGEEEDEEEEEEDDEGPALK</t>
  </si>
  <si>
    <t xml:space="preserve">Q94q N98n S101s </t>
  </si>
  <si>
    <t>qKTEnGAsA</t>
  </si>
  <si>
    <t>Q(1.0)KT(0.0)EN(1.0)GAS(0.99)A</t>
  </si>
  <si>
    <t xml:space="preserve">S2s S5s </t>
  </si>
  <si>
    <t>sEKsVEAAAELSAK</t>
  </si>
  <si>
    <t>S(0.99)EKS(0.99)VEAAAELS(0.0)AK</t>
  </si>
  <si>
    <t>RPAP1</t>
  </si>
  <si>
    <t xml:space="preserve">T268t </t>
  </si>
  <si>
    <t>SHSHtQEQTGETASEEQRPGGPSANVTK</t>
  </si>
  <si>
    <t>S(0.0)HS(0.50)HT(0.50)QEQT(0.0)GET(0.0)AS(0.0)EEQRPGGPS(0.0)ANVT(0.0)K</t>
  </si>
  <si>
    <t>DKLEPEAPALALPVtPQK</t>
  </si>
  <si>
    <t>DKLEPEAPALALPVT(1.0)PQK</t>
  </si>
  <si>
    <t>RKsPEEESRPPPDLAR</t>
  </si>
  <si>
    <t>RKS(0.99)PEEES(0.0)RPPPDLAR</t>
  </si>
  <si>
    <t>EFLPTSWsPVGAGPTPSLYK</t>
  </si>
  <si>
    <t>EFLPT(0.0)S(0.0)WS(0.99)PVGAGPT(0.0)PS(0.0)LY(0.0)K</t>
  </si>
  <si>
    <t>PRPF31</t>
  </si>
  <si>
    <t>QSVVYGGKsTIR</t>
  </si>
  <si>
    <t>QS(0.0)VVY(0.0)GGKS(0.99)T(0.0)IR</t>
  </si>
  <si>
    <t>DRSSGTASsVAFTPLQGLEIVNPQAAEK</t>
  </si>
  <si>
    <t>DRS(0.20)S(0.20)GT(0.20)AS(0.20)S(0.20)VAFT(0.0)PLQGLEIVNPQAAEK</t>
  </si>
  <si>
    <t>SSGTASsVAFTPLQGLEIVNPQAAEK</t>
  </si>
  <si>
    <t>S(0.0)S(0.0)GT(0.0)AS(0.0)S(0.99)VAFT(0.0)PLQGLEIVNPQAAEK</t>
  </si>
  <si>
    <t>SSGTASSVAFtPLQGLEIVNPQAAEKK</t>
  </si>
  <si>
    <t>S(0.0)S(0.0)GT(0.0)AS(0.0)S(0.0)VAFT(0.99)PLQGLEIVNPQAAEKK</t>
  </si>
  <si>
    <t xml:space="preserve">S451s T455t </t>
  </si>
  <si>
    <t>SSGTASsVAFtPLQGLEIVNPQAAEK</t>
  </si>
  <si>
    <t>S(0.0)S(0.0)GT(0.0)AS(0.0)S(0.99)VAFT(0.99)PLQGLEIVNPQAAEK</t>
  </si>
  <si>
    <t>UNK</t>
  </si>
  <si>
    <t xml:space="preserve">Q230q Y236y </t>
  </si>
  <si>
    <t>qGYACPyYHNSK</t>
  </si>
  <si>
    <t>Q(1.0)GY(0.0)ACPY(0.99)Y(0.0)HNS(0.0)K</t>
  </si>
  <si>
    <t xml:space="preserve">Y237y </t>
  </si>
  <si>
    <t>QGYACPYyHNSK</t>
  </si>
  <si>
    <t>QGY(0.0)ACPY(0.0)Y(0.99)HNS(0.0)K</t>
  </si>
  <si>
    <t>QGYACPYYHNsK</t>
  </si>
  <si>
    <t>QGY(0.0)ACPY(0.0)Y(0.0)HNS(0.99)K</t>
  </si>
  <si>
    <t>YRSsPCPNVK</t>
  </si>
  <si>
    <t>Y(0.0)RS(0.0)S(0.99)PCPNVK</t>
  </si>
  <si>
    <t>NSsLGSPSNLCGSPPGSIR</t>
  </si>
  <si>
    <t>NS(0.0)S(0.99)LGS(0.0)PS(0.0)NLCGS(0.0)PPGS(0.0)IR</t>
  </si>
  <si>
    <t>NSSLGSPSNLCGsPPGSIR</t>
  </si>
  <si>
    <t>NS(0.0)S(0.0)LGS(0.0)PS(0.0)NLCGS(0.99)PPGS(0.0)IR</t>
  </si>
  <si>
    <t xml:space="preserve">S375s S378s </t>
  </si>
  <si>
    <t>NSsLGsPSNLCGSPPGSIR</t>
  </si>
  <si>
    <t>NS(0.0)S(0.99)LGS(0.99)PS(0.0)NLCGS(0.0)PPGS(0.0)IR</t>
  </si>
  <si>
    <t>NCBP1</t>
  </si>
  <si>
    <t>HsDENDGGQPHK</t>
  </si>
  <si>
    <t>HS(1.0)DENDGGQPHK</t>
  </si>
  <si>
    <t>RKtSDANETEDHLESLICK</t>
  </si>
  <si>
    <t>RKT(0.99)S(0.0)DANET(0.0)EDHLES(0.0)LICK</t>
  </si>
  <si>
    <t>KTSDANEtEDHLESLICK</t>
  </si>
  <si>
    <t>KT(0.0)S(0.0)DANET(0.99)EDHLES(0.0)LICK</t>
  </si>
  <si>
    <t>ZBTB17</t>
  </si>
  <si>
    <t>SLAEPATsPGGNAEALATEGGDK</t>
  </si>
  <si>
    <t>S(0.0)LAEPAT(0.0)S(0.99)PGGNAEALAT(0.0)EGGDK</t>
  </si>
  <si>
    <t>StPIGPSR</t>
  </si>
  <si>
    <t>S(0.50)T(0.50)PIGPS(0.0)R</t>
  </si>
  <si>
    <t>DGAEGQPALAETsPTAPECPPPAE</t>
  </si>
  <si>
    <t>DGAEGQPALAET(0.33)S(0.33)PT(0.33)APECPPPAE</t>
  </si>
  <si>
    <t>TMEM200A</t>
  </si>
  <si>
    <t>sLDLDRGPSTLTVQAEQR</t>
  </si>
  <si>
    <t>S(0.99)LDLDRGPS(0.0)T(0.0)LT(0.0)VQAEQR</t>
  </si>
  <si>
    <t>PLCD3</t>
  </si>
  <si>
    <t>APsQHIFFVQHIEAVR</t>
  </si>
  <si>
    <t>APS(1.0)QHIFFVQHIEAVR</t>
  </si>
  <si>
    <t>KLPAARsEDGR</t>
  </si>
  <si>
    <t>KLPAARS(1.0)EDGR</t>
  </si>
  <si>
    <t>ALsDREEEEEDDEEEEEEVEAAAQR</t>
  </si>
  <si>
    <t>ALS(1.0)DREEEEEDDEEEEEEVEAAAQR</t>
  </si>
  <si>
    <t xml:space="preserve">Q523q S525s </t>
  </si>
  <si>
    <t>qIsPELSALAVYCHATR</t>
  </si>
  <si>
    <t>Q(1.0)IS(0.99)PELS(0.0)ALAVY(0.0)CHAT(0.0)R</t>
  </si>
  <si>
    <t>PBX2</t>
  </si>
  <si>
    <t>GGGSAAAAAAAAASGGGVsPDNSIEHSDYR</t>
  </si>
  <si>
    <t>GGGS(0.0)AAAAAAAAAS(0.0)GGGVS(0.99)PDNS(0.0)IEHS(0.0)DY(0.0)R</t>
  </si>
  <si>
    <t>TAVSVTQGGHsR</t>
  </si>
  <si>
    <t>T(0.0)AVS(0.0)VT(0.0)QGGHS(0.99)R</t>
  </si>
  <si>
    <t xml:space="preserve">M379m Y384y </t>
  </si>
  <si>
    <t>HSmGPGGyGDNLGGGQMYSPR</t>
  </si>
  <si>
    <t>HS(0.0)M(0.99)GPGGY(0.99)GDNLGGGQM(0.0)Y(0.0)S(0.0)PR</t>
  </si>
  <si>
    <t>HSMGPGGYGDNLGGGQMYsPR</t>
  </si>
  <si>
    <t>HS(0.0)MGPGGY(0.0)GDNLGGGQMY(0.0)S(0.99)PR</t>
  </si>
  <si>
    <t xml:space="preserve">S426s T428t S429s N430n </t>
  </si>
  <si>
    <t>ANGSWQEAVTPSSVTSPTEGPGSVHsDtsn</t>
  </si>
  <si>
    <t>AN(0.0)GS(0.0)WQEAVT(0.0)PS(0.11)S(0.11)VT(0.11)S(0.11)PT(0.11)EGPGS(0.11)VHS(0.11)DT(0.11)S(0.11)N(0.99)</t>
  </si>
  <si>
    <t>BCL3</t>
  </si>
  <si>
    <t>APsPEPAAPR</t>
  </si>
  <si>
    <t>APS(1.0)PEPAAPR</t>
  </si>
  <si>
    <t>ATRPASTSQPDPsPDRSANTSPESSSR</t>
  </si>
  <si>
    <t>AT(0.0)RPAS(0.0)T(0.0)S(0.0)QPDPS(0.99)PDRS(0.0)ANT(0.0)S(0.0)PES(0.0)S(0.0)S(0.0)R</t>
  </si>
  <si>
    <t xml:space="preserve">S374s S382s </t>
  </si>
  <si>
    <t>ATRPASTSQPDPsPDRSANTsPESSSR</t>
  </si>
  <si>
    <t>AT(0.0)RPAS(0.0)T(0.0)S(0.0)QPDPS(0.99)PDRS(0.33)ANT(0.33)S(0.33)PES(0.0)S(0.0)S(0.0)R</t>
  </si>
  <si>
    <t xml:space="preserve">S374s T381t S382s </t>
  </si>
  <si>
    <t>ATRPASTSQPDPsPDRSANtsPESSSR</t>
  </si>
  <si>
    <t>PAICS</t>
  </si>
  <si>
    <t>TKEVYELLDsPGK</t>
  </si>
  <si>
    <t>T(0.0)KEVY(0.0)ELLDS(0.99)PGK</t>
  </si>
  <si>
    <t>IATGsFLK</t>
  </si>
  <si>
    <t>IAT(0.0)GS(0.99)FLK</t>
  </si>
  <si>
    <t>DKQsYRDLK</t>
  </si>
  <si>
    <t>DKQS(0.99)Y(0.0)RDLK</t>
  </si>
  <si>
    <t>VVVLMGSTsDLGHCEK</t>
  </si>
  <si>
    <t>VVVLMGS(0.33)T(0.33)S(0.33)DLGHCEK</t>
  </si>
  <si>
    <t>C5orf30</t>
  </si>
  <si>
    <t>STLTTLPFPGAEANsPGKAEAEKPR</t>
  </si>
  <si>
    <t>S(0.0)T(0.0)LT(0.0)T(0.0)LPFPGAEANS(0.99)PGKAEAEKPR</t>
  </si>
  <si>
    <t>RMPsSGDK</t>
  </si>
  <si>
    <t>RMPS(0.99)S(0.0)GDK</t>
  </si>
  <si>
    <t>sLDYLNLDK</t>
  </si>
  <si>
    <t>S(0.99)LDY(0.0)LNLDK</t>
  </si>
  <si>
    <t>TAGLN2</t>
  </si>
  <si>
    <t>ANRGPAYGLsREVQQK</t>
  </si>
  <si>
    <t>ANRGPAY(0.0)GLS(0.99)REVQQK</t>
  </si>
  <si>
    <t>NFsDNQLQEGKNVIGLQMGTNR</t>
  </si>
  <si>
    <t>NFS(0.99)DNQLQEGKNVIGLQMGT(0.0)NR</t>
  </si>
  <si>
    <t>GAsQAGMTGYGMPR</t>
  </si>
  <si>
    <t>GAS(0.99)QAGMT(0.0)GY(0.0)GMPR</t>
  </si>
  <si>
    <t>STT3B</t>
  </si>
  <si>
    <t xml:space="preserve">S14s M24m </t>
  </si>
  <si>
    <t>SsLNSSPWSGLmALGNSR</t>
  </si>
  <si>
    <t>S(0.0)S(0.99)LNS(0.0)S(0.0)PWS(0.0)GLM(1.0)ALGNS(0.0)R</t>
  </si>
  <si>
    <t>HKSSLNsSPWSGLMALGNSR</t>
  </si>
  <si>
    <t>HKS(0.0)S(0.0)LNS(0.99)S(0.0)PWS(0.0)GLMALGNS(0.0)R</t>
  </si>
  <si>
    <t>SSLNSSPWSGLMALGNsR</t>
  </si>
  <si>
    <t>S(0.0)S(0.0)LNS(0.0)S(0.0)PWS(0.0)GLMALGNS(0.99)R</t>
  </si>
  <si>
    <t>ENPPVEDsSDEDDK</t>
  </si>
  <si>
    <t>ENPPVEDS(0.99)S(0.0)DEDDK</t>
  </si>
  <si>
    <t xml:space="preserve">S498s S499s </t>
  </si>
  <si>
    <t>ENPPVEDssDEDDK</t>
  </si>
  <si>
    <t>ENPPVEDS(1.0)S(1.0)DEDDK</t>
  </si>
  <si>
    <t>ZHX3</t>
  </si>
  <si>
    <t>KAEENAsQEEEEAAEDEGGEEDLASELR</t>
  </si>
  <si>
    <t>KAEENAS(0.99)QEEEEAAEDEGGEEDLAS(0.0)ELR</t>
  </si>
  <si>
    <t>GMGDTYSEVSENsESWEPR</t>
  </si>
  <si>
    <t>GMGDT(0.0)Y(0.0)S(0.0)EVS(0.0)ENS(0.99)ES(0.0)WEPR</t>
  </si>
  <si>
    <t>VPEASSEPFDTSsPQAGR</t>
  </si>
  <si>
    <t>VPEAS(0.20)S(0.20)EPFDT(0.20)S(0.20)S(0.20)PQAGR</t>
  </si>
  <si>
    <t>VPEAS(0.0)S(0.0)EPFDT(0.33)S(0.33)S(0.33)PQAGR</t>
  </si>
  <si>
    <t>FZD6</t>
  </si>
  <si>
    <t>EQDCGEPAsPAASISR</t>
  </si>
  <si>
    <t>EQDCGEPAS(0.99)PAAS(0.0)IS(0.0)R</t>
  </si>
  <si>
    <t>LREQDCGEPASPAASISRLsGEQVDGK</t>
  </si>
  <si>
    <t>LREQDCGEPAS(0.0)PAAS(0.0)IS(0.0)RLS(0.99)GEQVDGK</t>
  </si>
  <si>
    <t>GQAGsVSESAR</t>
  </si>
  <si>
    <t>GQAGS(0.99)VS(0.0)ES(0.0)AR</t>
  </si>
  <si>
    <t>SEGRISPKSDITDtGLAQSNNLQVPSSSEPSSLK</t>
  </si>
  <si>
    <t>S(0.17)EGRIS(0.17)PKS(0.17)DIT(0.17)DT(0.17)GLAQS(0.17)NNLQVPS(0.0)S(0.0)S(0.0)EPS(0.0)S(0.0)LK</t>
  </si>
  <si>
    <t xml:space="preserve">S656s T661t </t>
  </si>
  <si>
    <t>SEGRISPKsDITDtGLAQSNNLQVPSSSEPSSLK</t>
  </si>
  <si>
    <t xml:space="preserve">S656s T661t S666s </t>
  </si>
  <si>
    <t>SEGRISPKsDITDtGLAQsNNLQVPSSSEPSSLK</t>
  </si>
  <si>
    <t>TCEB3</t>
  </si>
  <si>
    <t>SYsPDHRQK</t>
  </si>
  <si>
    <t>S(0.0)Y(0.0)S(0.99)PDHRQK</t>
  </si>
  <si>
    <t>KLsELERPHK</t>
  </si>
  <si>
    <t>KLS(1.0)ELERPHK</t>
  </si>
  <si>
    <t>DKRPVDAKsDEK</t>
  </si>
  <si>
    <t>DKRPVDAKS(1.0)DEK</t>
  </si>
  <si>
    <t>GSNNLKtPEGK</t>
  </si>
  <si>
    <t>GS(0.0)NNLKT(0.99)PEGK</t>
  </si>
  <si>
    <t>AFSsPQEEEEAGFTGR</t>
  </si>
  <si>
    <t>AFS(0.0)S(0.99)PQEEEEAGFT(0.0)GR</t>
  </si>
  <si>
    <t>TNK2</t>
  </si>
  <si>
    <t>KTsPAPGGPAGEGPLQSLTCLIGEK</t>
  </si>
  <si>
    <t>KT(0.50)S(0.50)PAPGGPAGEGPLQS(0.0)LT(0.0)CLIGEK</t>
  </si>
  <si>
    <t>ALPQNDDHyVMQEHRK</t>
  </si>
  <si>
    <t>ALPQNDDHY(1.0)VMQEHRK</t>
  </si>
  <si>
    <t xml:space="preserve">T549t </t>
  </si>
  <si>
    <t>KPtYDPVSEDQDPLSSDFK</t>
  </si>
  <si>
    <t>KPT(0.50)Y(0.50)DPVS(0.0)EDQDPLS(0.0)S(0.0)DFK</t>
  </si>
  <si>
    <t>LSSsPGK</t>
  </si>
  <si>
    <t>LS(0.0)S(0.50)S(0.50)PGK</t>
  </si>
  <si>
    <t xml:space="preserve">Y859y </t>
  </si>
  <si>
    <t>yATPQVIQAPGPR</t>
  </si>
  <si>
    <t>Y(0.99)AT(0.0)PQVIQAPGPR</t>
  </si>
  <si>
    <t>BRCA2</t>
  </si>
  <si>
    <t>EQGLTLPLYQsPVK</t>
  </si>
  <si>
    <t>EQGLT(0.0)LPLY(0.0)QS(0.99)PVK</t>
  </si>
  <si>
    <t xml:space="preserve">T2097t S2098s S2103s </t>
  </si>
  <si>
    <t>TEHSLHYSPtsRQNVsK</t>
  </si>
  <si>
    <t>T(0.0)EHS(0.0)LHY(0.0)S(0.33)PT(0.33)S(0.33)RQNVS(0.99)K</t>
  </si>
  <si>
    <t>RAB12</t>
  </si>
  <si>
    <t>RAGGGGGLGAGsPALSGGQGR</t>
  </si>
  <si>
    <t>RAGGGGGLGAGS(0.99)PALS(0.0)GGQGR</t>
  </si>
  <si>
    <t>AGGGGGLGAGSPALsGGQGR</t>
  </si>
  <si>
    <t>AGGGGGLGAGS(0.0)PALS(0.99)GGQGR</t>
  </si>
  <si>
    <t>FNsITSAYYR</t>
  </si>
  <si>
    <t>FNS(0.99)IT(0.0)S(0.0)AY(0.0)Y(0.0)R</t>
  </si>
  <si>
    <t>RAB13</t>
  </si>
  <si>
    <t xml:space="preserve">Y5y </t>
  </si>
  <si>
    <t>AyDHLFK</t>
  </si>
  <si>
    <t>AY(1.0)DHLFK</t>
  </si>
  <si>
    <t xml:space="preserve">S178s N180n </t>
  </si>
  <si>
    <t>sGnGNKPPSTDLK</t>
  </si>
  <si>
    <t>S(0.99)GN(0.99)GN(0.0)KPPS(0.0)T(0.0)DLK</t>
  </si>
  <si>
    <t xml:space="preserve">N180n S186s </t>
  </si>
  <si>
    <t>SGnGNKPPsTDLK</t>
  </si>
  <si>
    <t>S(0.0)GN(0.99)GN(0.0)KPPS(0.99)T(0.0)DLK</t>
  </si>
  <si>
    <t>RAB1A</t>
  </si>
  <si>
    <t xml:space="preserve">S3s M4m </t>
  </si>
  <si>
    <t>SsmNPEYDYLFK</t>
  </si>
  <si>
    <t>S(0.50)S(0.50)M(1.0)NPEY(0.0)DY(0.0)LFK</t>
  </si>
  <si>
    <t>QWLQEIDRYAsENVNK</t>
  </si>
  <si>
    <t>QWLQEIDRY(0.0)AS(0.99)ENVNK</t>
  </si>
  <si>
    <t>IQsTPVK</t>
  </si>
  <si>
    <t>IQS(0.50)T(0.50)PVK</t>
  </si>
  <si>
    <t>RAB4A</t>
  </si>
  <si>
    <t>SQtAMSETYDFLFK</t>
  </si>
  <si>
    <t>S(0.50)QT(0.50)AMS(0.0)ET(0.0)Y(0.0)DFLFK</t>
  </si>
  <si>
    <t>RAB8A</t>
  </si>
  <si>
    <t>KLEGNsPQGSNQGVK</t>
  </si>
  <si>
    <t>KLEGNS(0.99)PQGS(0.0)NQGVK</t>
  </si>
  <si>
    <t>KLEGNSPQGsNQGVK</t>
  </si>
  <si>
    <t>KLEGNS(0.0)PQGS(0.99)NQGVK</t>
  </si>
  <si>
    <t>KLEGNsPQGsNQGVK</t>
  </si>
  <si>
    <t>KLEGNS(1.0)PQGS(1.0)NQGVK</t>
  </si>
  <si>
    <t>RAB14</t>
  </si>
  <si>
    <t>IYQNIQDGsLDLNAAESGVQHKPSAPQGGR</t>
  </si>
  <si>
    <t>IY(0.0)QNIQDGS(0.99)LDLNAAES(0.0)GVQHKPS(0.0)APQGGR</t>
  </si>
  <si>
    <t>RAB8B</t>
  </si>
  <si>
    <t>MNDSNsAGAGGPVK</t>
  </si>
  <si>
    <t>MNDS(0.0)NS(0.99)AGAGGPVK</t>
  </si>
  <si>
    <t>RAB1B</t>
  </si>
  <si>
    <t>MGPGAAsGGERPNLK</t>
  </si>
  <si>
    <t>MGPGAAS(1.0)GGERPNLK</t>
  </si>
  <si>
    <t>RAB6A</t>
  </si>
  <si>
    <t>sTGGDFGNPLRK</t>
  </si>
  <si>
    <t>S(0.99)T(0.0)GGDFGNPLRK</t>
  </si>
  <si>
    <t>tMYLEDR</t>
  </si>
  <si>
    <t>T(0.99)MY(0.0)LEDR</t>
  </si>
  <si>
    <t>FRsLIPSYIR</t>
  </si>
  <si>
    <t>FRS(0.99)LIPS(0.0)Y(0.0)IR</t>
  </si>
  <si>
    <t>VAAALPGMESTQDRsREDMIDIK</t>
  </si>
  <si>
    <t>VAAALPGMES(0.33)T(0.33)QDRS(0.33)REDMIDIK</t>
  </si>
  <si>
    <t>PNPLA7</t>
  </si>
  <si>
    <t>RSHsVPAPSIR</t>
  </si>
  <si>
    <t>RS(0.0)HS(0.99)VPAPS(0.0)IR</t>
  </si>
  <si>
    <t>KPASAVLTCPNAsFTDLAEIVSR</t>
  </si>
  <si>
    <t>KPAS(0.0)AVLT(0.0)CPNAS(0.99)FT(0.0)DLAEIVS(0.0)R</t>
  </si>
  <si>
    <t>DAYADFQSTSAQQGsDLEDESSLR</t>
  </si>
  <si>
    <t>DAY(0.0)ADFQS(0.0)T(0.0)S(0.0)AQQGS(0.99)DLEDES(0.0)S(0.0)LR</t>
  </si>
  <si>
    <t>KDM3A</t>
  </si>
  <si>
    <t>sSENNGTLVSK</t>
  </si>
  <si>
    <t>S(0.99)S(0.0)ENNGT(0.0)LVS(0.0)K</t>
  </si>
  <si>
    <t>QQSTPQAANsPPNLGAK</t>
  </si>
  <si>
    <t>QQS(0.0)T(0.0)PQAANS(0.99)PPNLGAK</t>
  </si>
  <si>
    <t>HLEHAPsPSDVSNAPEVK</t>
  </si>
  <si>
    <t>HLEHAPS(0.50)PS(0.50)DVS(0.0)NAPEVK</t>
  </si>
  <si>
    <t>AGVNSDsPNNCSGK</t>
  </si>
  <si>
    <t>AGVNS(0.0)DS(0.99)PNNCS(0.0)GK</t>
  </si>
  <si>
    <t>PACPASTsPLNWLADLTSGNVNK</t>
  </si>
  <si>
    <t>PACPAS(0.0)T(0.0)S(0.99)PLNWLADLT(0.0)S(0.0)GNVNK</t>
  </si>
  <si>
    <t>NEFL</t>
  </si>
  <si>
    <t>AEEAKDEPPsEGEAEEEEK</t>
  </si>
  <si>
    <t>AEEAKDEPPS(1.0)EGEAEEEEK</t>
  </si>
  <si>
    <t>BEND3</t>
  </si>
  <si>
    <t>NRENSsPCQGNGEQAGR</t>
  </si>
  <si>
    <t>NRENS(0.0)S(0.99)PCQGNGEQAGR</t>
  </si>
  <si>
    <t>SLGNVWPGEEEPCNDATtPSYKK</t>
  </si>
  <si>
    <t>S(0.0)LGNVWPGEEEPCNDAT(0.50)T(0.50)PS(0.0)Y(0.0)KK</t>
  </si>
  <si>
    <t>ANASNsPSSLR</t>
  </si>
  <si>
    <t>ANAS(0.0)NS(0.99)PS(0.0)S(0.0)LR</t>
  </si>
  <si>
    <t>DCGStGAGTDNDPNIYFLIQK</t>
  </si>
  <si>
    <t>DCGS(0.50)T(0.50)GAGT(0.0)DNDPNIY(0.0)FLIQK</t>
  </si>
  <si>
    <t>INDELEGLGLDAGsEGDPPRDDCYDSSSLPDDISVVK</t>
  </si>
  <si>
    <t>INDELEGLGLDAGS(0.99)EGDPPRDDCY(0.0)DS(0.0)S(0.0)S(0.0)LPDDIS(0.0)VVK</t>
  </si>
  <si>
    <t>SNX15</t>
  </si>
  <si>
    <t>DLHILPPPLIPtPPPDDPRLSQLLPAER</t>
  </si>
  <si>
    <t>DLHILPPPLIPT(0.99)PPPDDPRLS(0.0)QLLPAER</t>
  </si>
  <si>
    <t>EEGAAPSPtHVAELATMEVESAR</t>
  </si>
  <si>
    <t>EEGAAPS(0.50)PT(0.50)HVAELAT(0.0)MEVES(0.0)AR</t>
  </si>
  <si>
    <t>STX4</t>
  </si>
  <si>
    <t xml:space="preserve">S33s T45t </t>
  </si>
  <si>
    <t>SSsTSPLGHPPQVRtIR</t>
  </si>
  <si>
    <t>S(0.0)S(0.20)S(0.20)T(0.20)S(0.20)PLGHPPQVRT(0.20)IR</t>
  </si>
  <si>
    <t>THELRQGDDSsDEEDK</t>
  </si>
  <si>
    <t>T(0.0)HELRQGDDS(0.50)S(0.50)DEEDK</t>
  </si>
  <si>
    <t>AIEPQKEEADENYNsVNTR</t>
  </si>
  <si>
    <t>AIEPQKEEADENY(0.0)NS(0.99)VNT(0.0)R</t>
  </si>
  <si>
    <t xml:space="preserve">S14s S15s </t>
  </si>
  <si>
    <t>DRTHELRQGDDssDEEDK</t>
  </si>
  <si>
    <t>DRT(0.0)HELRQGDDS(0.99)S(0.99)DEEDK</t>
  </si>
  <si>
    <t>KBTBD11</t>
  </si>
  <si>
    <t>ACPEEPAAPsPEPR</t>
  </si>
  <si>
    <t>ACPEEPAAPS(1.0)PEPR</t>
  </si>
  <si>
    <t>AGSRPQsPSGDADARGDAAVYCFHAAAGEWR</t>
  </si>
  <si>
    <t>AGS(0.0)RPQS(0.99)PS(0.0)GDADARGDAAVY(0.0)CFHAAAGEWR</t>
  </si>
  <si>
    <t xml:space="preserve">S310s S314s </t>
  </si>
  <si>
    <t>AGsRPQsPSGDADAR</t>
  </si>
  <si>
    <t>AGS(0.99)RPQS(0.99)PS(0.0)GDADAR</t>
  </si>
  <si>
    <t>SLC12A4</t>
  </si>
  <si>
    <t>VSsLLGK</t>
  </si>
  <si>
    <t>VS(0.50)S(0.50)LLGK</t>
  </si>
  <si>
    <t>LVsYTNLTQGAK</t>
  </si>
  <si>
    <t>LVS(0.99)Y(0.0)T(0.0)NLT(0.0)QGAK</t>
  </si>
  <si>
    <t>LESLYsDEEDESAVGADK</t>
  </si>
  <si>
    <t>LES(0.0)LY(0.0)S(0.99)DEEDES(0.0)AVGADK</t>
  </si>
  <si>
    <t>IQMtWTR</t>
  </si>
  <si>
    <t>IQMT(0.99)WT(0.0)R</t>
  </si>
  <si>
    <t>CEP55</t>
  </si>
  <si>
    <t>YStTALLEQLEETTR</t>
  </si>
  <si>
    <t>Y(0.0)S(0.50)T(0.50)T(0.0)ALLEQLEET(0.0)T(0.0)R</t>
  </si>
  <si>
    <t>sPTAALNESLVECPK</t>
  </si>
  <si>
    <t>S(0.99)PT(0.0)AALNES(0.0)LVECPK</t>
  </si>
  <si>
    <t>VAASPKSPTAALNEsLVECPK</t>
  </si>
  <si>
    <t>VAAS(0.0)PKS(0.0)PT(0.0)AALNES(0.99)LVECPK</t>
  </si>
  <si>
    <t xml:space="preserve">S428s S436s </t>
  </si>
  <si>
    <t>sPTAALNEsLVECPK</t>
  </si>
  <si>
    <t>S(0.99)PT(0.0)AALNES(0.99)LVECPK</t>
  </si>
  <si>
    <t xml:space="preserve">S425s T430t S436s </t>
  </si>
  <si>
    <t>VAAsPKSPtAALNEsLVECPK</t>
  </si>
  <si>
    <t>VAAS(0.99)PKS(0.50)PT(0.50)AALNES(0.99)LVECPK</t>
  </si>
  <si>
    <t>ETV3</t>
  </si>
  <si>
    <t>AGCSIVEKPEGGGGYQFPDWAYKTESsPGSR</t>
  </si>
  <si>
    <t>AGCS(0.0)IVEKPEGGGGY(0.0)QFPDWAY(0.0)KT(0.0)ES(0.50)S(0.50)PGS(0.0)R</t>
  </si>
  <si>
    <t>SSGVVPQsAPPVPTASSR</t>
  </si>
  <si>
    <t>S(0.0)S(0.0)GVVPQS(0.99)APPVPT(0.0)AS(0.0)S(0.0)R</t>
  </si>
  <si>
    <t>FHFPPLDtHSPTNDVQPGR</t>
  </si>
  <si>
    <t>FHFPPLDT(0.99)HS(0.0)PT(0.0)NDVQPGR</t>
  </si>
  <si>
    <t>RKPDIMLPLFARPGMYPDPHsPFAVSPIPGR</t>
  </si>
  <si>
    <t>RKPDIMLPLFARPGMY(0.0)PDPHS(0.99)PFAVS(0.0)PIPGR</t>
  </si>
  <si>
    <t>HYLHSQACSVFNYHLsPR</t>
  </si>
  <si>
    <t>HY(0.0)LHS(0.0)QACS(0.0)VFNY(0.0)HLS(0.99)PR</t>
  </si>
  <si>
    <t xml:space="preserve">S245s S250s </t>
  </si>
  <si>
    <t>RKPDIMLPLFARPGMYPDPHsPFAVsPIPGR</t>
  </si>
  <si>
    <t>RKPDIMLPLFARPGMY(0.0)PDPHS(0.99)PFAVS(0.99)PIPGR</t>
  </si>
  <si>
    <t>WDR37</t>
  </si>
  <si>
    <t>sHSLSIR</t>
  </si>
  <si>
    <t>S(0.99)HS(0.0)LS(0.0)IR</t>
  </si>
  <si>
    <t>SHsLSIR</t>
  </si>
  <si>
    <t>S(0.0)HS(0.99)LS(0.0)IR</t>
  </si>
  <si>
    <t>SHSLsIR</t>
  </si>
  <si>
    <t>S(0.0)HS(0.0)LS(0.99)IR</t>
  </si>
  <si>
    <t>ASHsTSQLSQK</t>
  </si>
  <si>
    <t>AS(0.0)HS(0.99)T(0.0)S(0.0)QLS(0.0)QK</t>
  </si>
  <si>
    <t>ASHSTSQLsQK</t>
  </si>
  <si>
    <t>AS(0.0)HS(0.0)T(0.0)S(0.0)QLS(0.99)QK</t>
  </si>
  <si>
    <t>GPAM</t>
  </si>
  <si>
    <t>FIQYGILTVAEHDDQEDISPsLAEQQWDK</t>
  </si>
  <si>
    <t>FIQY(0.0)GILT(0.0)VAEHDDQEDIS(0.50)PS(0.50)LAEQQWDK</t>
  </si>
  <si>
    <t>KLPEPLSWRsDEEDEDSDFGEEQR</t>
  </si>
  <si>
    <t>KLPEPLS(0.0)WRS(0.99)DEEDEDS(0.0)DFGEEQR</t>
  </si>
  <si>
    <t>SDEEDEDsDFGEEQRDCYLK</t>
  </si>
  <si>
    <t>S(0.0)DEEDEDS(0.99)DFGEEQRDCY(0.0)LK</t>
  </si>
  <si>
    <t xml:space="preserve">S688s S695s </t>
  </si>
  <si>
    <t>KLPEPLSWRsDEEDEDsDFGEEQRDCYLK</t>
  </si>
  <si>
    <t>KLPEPLS(0.0)WRS(0.99)DEEDEDS(0.99)DFGEEQRDCY(0.0)LK</t>
  </si>
  <si>
    <t>CSTF2</t>
  </si>
  <si>
    <t>SLGTGAPVIESPYGETIsPEDAPESISK</t>
  </si>
  <si>
    <t>S(0.0)LGT(0.0)GAPVIES(0.0)PY(0.33)GET(0.33)IS(0.33)PEDAPES(0.0)IS(0.0)K</t>
  </si>
  <si>
    <t>GQGTLQHsPVGPAGPASIER</t>
  </si>
  <si>
    <t>GQGT(0.0)LQHS(0.99)PVGPAGPAS(0.0)IER</t>
  </si>
  <si>
    <t xml:space="preserve">Q520q M524m T527t M529m </t>
  </si>
  <si>
    <t>qVPVmQGtGmQGASIQGGSQPGGFSPGQNQVTPQDHEK</t>
  </si>
  <si>
    <t>Q(1.0)VPVM(1.0)QGT(0.99)GM(1.0)QGAS(0.0)IQGGS(0.0)QPGGFS(0.0)PGQNQVT(0.0)PQDHEK</t>
  </si>
  <si>
    <t>QVPVMQGTGMQGASIQGGSQPGGFsPGQNQVTPQDHEK</t>
  </si>
  <si>
    <t>QVPVMQGT(0.0)GMQGAS(0.33)IQGGS(0.33)QPGGFS(0.33)PGQNQVT(0.0)PQDHEK</t>
  </si>
  <si>
    <t>NAP1L1</t>
  </si>
  <si>
    <t>EQsELDQDLDDVEEVEEEETGEETK</t>
  </si>
  <si>
    <t>EQS(0.99)ELDQDLDDVEEVEEEET(0.0)GEET(0.0)K</t>
  </si>
  <si>
    <t>QLtVQMMQNPQILAALQER</t>
  </si>
  <si>
    <t>QLT(1.0)VQMMQNPQILAALQER</t>
  </si>
  <si>
    <t>LDGLVEtPTGYIESLPR</t>
  </si>
  <si>
    <t>LDGLVET(0.99)PT(0.0)GY(0.0)IES(0.0)LPR</t>
  </si>
  <si>
    <t>LDGLVETPTGYIEsLPR</t>
  </si>
  <si>
    <t>LDGLVET(0.0)PT(0.0)GY(0.0)IES(0.99)LPR</t>
  </si>
  <si>
    <t>RFEIINAIYEPTEEECEWKPDEEDEIsEELK</t>
  </si>
  <si>
    <t>RFEIINAIY(0.0)EPT(0.0)EEECEWKPDEEDEIS(0.99)EELK</t>
  </si>
  <si>
    <t>AIFM1</t>
  </si>
  <si>
    <t>SLsAIDRAGAEVK</t>
  </si>
  <si>
    <t>S(0.50)LS(0.50)AIDRAGAEVK</t>
  </si>
  <si>
    <t>S(0.0)LS(0.99)AIDRAGAEVK</t>
  </si>
  <si>
    <t>IGDFRsLEK</t>
  </si>
  <si>
    <t>IGDFRS(1.0)LEK</t>
  </si>
  <si>
    <t>TGGLEIDsDFGGFRVNAELQAR</t>
  </si>
  <si>
    <t>T(0.0)GGLEIDS(0.99)DFGGFRVNAELQAR</t>
  </si>
  <si>
    <t>sATEQSGTGIR</t>
  </si>
  <si>
    <t>S(0.99)AT(0.0)EQS(0.0)GT(0.0)GIR</t>
  </si>
  <si>
    <t>PYGL</t>
  </si>
  <si>
    <t>RMsLIEEEGSK</t>
  </si>
  <si>
    <t>RMS(0.99)LIEEEGS(0.0)K</t>
  </si>
  <si>
    <t>KIAA1324</t>
  </si>
  <si>
    <t>LEYKYsK</t>
  </si>
  <si>
    <t>LEY(0.0)KY(0.0)S(0.99)K</t>
  </si>
  <si>
    <t>DCDLPAADsCAIMEGEDVEDDLIFTSK</t>
  </si>
  <si>
    <t>DCDLPAADS(0.99)CAIMEGEDVEDDLIFT(0.0)S(0.0)K</t>
  </si>
  <si>
    <t xml:space="preserve">T993t </t>
  </si>
  <si>
    <t>SFTSKRtPDGFDSVPLK</t>
  </si>
  <si>
    <t>S(0.25)FT(0.25)S(0.25)KRT(0.25)PDGFDS(0.0)VPLK</t>
  </si>
  <si>
    <t>FLI1</t>
  </si>
  <si>
    <t>TASGsPDYGQPHK</t>
  </si>
  <si>
    <t>T(0.33)AS(0.33)GS(0.33)PDY(0.0)GQPHK</t>
  </si>
  <si>
    <t>ADMTASGsPDYGQPHK</t>
  </si>
  <si>
    <t>ADMT(0.0)AS(0.0)GS(0.99)PDY(0.0)GQPHK</t>
  </si>
  <si>
    <t>EYDHMNGSREsPVDCSVSK</t>
  </si>
  <si>
    <t>EY(0.0)DHMNGS(0.0)RES(0.99)PVDCS(0.0)VS(0.0)K</t>
  </si>
  <si>
    <t>GAWGNNMNSGLNKsPPLGGAQTISK</t>
  </si>
  <si>
    <t>GAWGNNMNS(0.0)GLNKS(0.99)PPLGGAQT(0.0)IS(0.0)K</t>
  </si>
  <si>
    <t>NACC1</t>
  </si>
  <si>
    <t>VSSPSCDSQGLHAEEAPSSEPQsPVAQTSGWPACSTPLPLVSR</t>
  </si>
  <si>
    <t>VS(0.0)S(0.0)PS(0.0)CDS(0.0)QGLHAEEAPS(0.0)S(0.0)EPQS(0.99)PVAQT(0.0)S(0.0)GWPACS(0.0)T(0.0)PLPLVS(0.0)R</t>
  </si>
  <si>
    <t>NTLANSCGTGIRSStNDPR</t>
  </si>
  <si>
    <t>NT(0.0)LANS(0.0)CGT(0.25)GIRS(0.25)S(0.25)T(0.25)NDPR</t>
  </si>
  <si>
    <t>VSSPSCDSQGLHAEEAPSsEPQsPVAQTSGWPACSTPLPLVSR</t>
  </si>
  <si>
    <t>VS(0.0)S(0.0)PS(0.0)CDS(0.0)QGLHAEEAPS(0.20)S(0.20)EPQS(0.20)PVAQT(0.20)S(0.20)GWPACS(0.0)T(0.0)PLPLVS(0.0)R</t>
  </si>
  <si>
    <t xml:space="preserve">S277s Y278y </t>
  </si>
  <si>
    <t>TSPGTSSAYTSDSPGsyHNEEDEEEDGGEEGMDEQYR</t>
  </si>
  <si>
    <t>T(0.0)S(0.0)PGT(0.0)S(0.0)S(0.0)AY(0.0)T(0.0)S(0.0)DS(0.33)PGS(0.33)Y(0.33)HNEEDEEEDGGEEGMDEQY(0.0)R</t>
  </si>
  <si>
    <t>MTFR1L</t>
  </si>
  <si>
    <t>AsFETLPNISDLCLR</t>
  </si>
  <si>
    <t>AS(0.99)FET(0.0)LPNIS(0.0)DLCLR</t>
  </si>
  <si>
    <t>ASFEtLPNISDLCLR</t>
  </si>
  <si>
    <t>AS(0.0)FET(0.99)LPNIS(0.0)DLCLR</t>
  </si>
  <si>
    <t>NAsVPNLR</t>
  </si>
  <si>
    <t>NAS(1.0)VPNLR</t>
  </si>
  <si>
    <t>NASVPNLRGsEER</t>
  </si>
  <si>
    <t>NAS(0.0)VPNLRGS(0.99)EER</t>
  </si>
  <si>
    <t>AACSSsEEDDCVSLSK</t>
  </si>
  <si>
    <t>AACS(0.0)S(0.50)S(0.50)EEDDCVS(0.0)LS(0.0)K</t>
  </si>
  <si>
    <t>AACSSSEEDDCVSLsK</t>
  </si>
  <si>
    <t>AACS(0.0)S(0.0)S(0.0)EEDDCVS(0.0)LS(0.99)K</t>
  </si>
  <si>
    <t>AACSSSEEDDCVSLSKASsFADMMGILK</t>
  </si>
  <si>
    <t>AACS(0.0)S(0.0)S(0.0)EEDDCVS(0.0)LS(0.0)KAS(0.0)S(0.99)FADMMGILK</t>
  </si>
  <si>
    <t xml:space="preserve">S224s S225s </t>
  </si>
  <si>
    <t>AACSssEEDDCVSLSK</t>
  </si>
  <si>
    <t>AACS(0.0)S(0.99)S(0.99)EEDDCVS(0.0)LS(0.0)K</t>
  </si>
  <si>
    <t>SP4</t>
  </si>
  <si>
    <t>TSGSQDsQPSPLALLAATCSK</t>
  </si>
  <si>
    <t>T(0.25)S(0.25)GS(0.25)QDS(0.25)QPS(0.0)PLALLAAT(0.0)CS(0.0)K</t>
  </si>
  <si>
    <t>TSGSQDSQPsPLALLAATCSK</t>
  </si>
  <si>
    <t>T(0.0)S(0.0)GS(0.0)QDS(0.0)QPS(0.99)PLALLAAT(0.0)CS(0.0)K</t>
  </si>
  <si>
    <t>ENNVSQPASSSSSSSSSNNGSAsPTK</t>
  </si>
  <si>
    <t>ENNVS(0.0)QPAS(0.0)S(0.0)S(0.0)S(0.0)S(0.14)S(0.14)S(0.14)S(0.14)S(0.14)NNGS(0.14)AS(0.14)PT(0.0)K</t>
  </si>
  <si>
    <t>VQQATIAPVTVAVGGIANATIGAVSPDQLTQVHLQQGQQtSDQEVQPGK</t>
  </si>
  <si>
    <t>VQQAT(0.0)IAPVT(0.0)VAVGGIANAT(0.20)IGAVS(0.20)PDQLT(0.20)QVHLQQGQQT(0.20)S(0.20)DQEVQPGK</t>
  </si>
  <si>
    <t>IVTVAAISQDsNPATPNVSTNMEEF</t>
  </si>
  <si>
    <t>IVT(0.0)VAAIS(0.0)QDS(0.99)NPAT(0.0)PNVS(0.0)T(0.0)NMEEF</t>
  </si>
  <si>
    <t xml:space="preserve">T774t </t>
  </si>
  <si>
    <t>IVTVAAISQDSNPAtPNVSTNMEEF</t>
  </si>
  <si>
    <t>IVT(0.0)VAAIS(0.0)QDS(0.0)NPAT(0.99)PNVS(0.0)T(0.0)NMEEF</t>
  </si>
  <si>
    <t xml:space="preserve">S770s T779t M781m </t>
  </si>
  <si>
    <t>IVTVAAISQDsNPATPNVStNmEEF</t>
  </si>
  <si>
    <t>IVT(0.0)VAAIS(0.0)QDS(0.99)NPAT(0.33)PNVS(0.33)T(0.33)NM(1.0)EEF</t>
  </si>
  <si>
    <t>SUCO</t>
  </si>
  <si>
    <t>sLQLTGK</t>
  </si>
  <si>
    <t>S(0.99)LQLT(0.0)GK</t>
  </si>
  <si>
    <t>EVDPNDLYIVEPLKFsPEK</t>
  </si>
  <si>
    <t>EVDPNDLY(0.0)IVEPLKFS(0.99)PEK</t>
  </si>
  <si>
    <t>SGsLPSLHDIIK</t>
  </si>
  <si>
    <t>S(0.33)GS(0.33)LPS(0.33)LHDIIK</t>
  </si>
  <si>
    <t>MTA2</t>
  </si>
  <si>
    <t>DISSsLNSLADSNAR</t>
  </si>
  <si>
    <t>DIS(0.0)S(0.0)S(0.99)LNS(0.0)LADS(0.0)NAR</t>
  </si>
  <si>
    <t>GHLSRPEAQSLsPYTTSANR</t>
  </si>
  <si>
    <t>GHLS(0.0)RPEAQS(0.0)LS(0.99)PY(0.0)T(0.0)T(0.0)S(0.0)ANR</t>
  </si>
  <si>
    <t>DLVAQAPLKPKtPR</t>
  </si>
  <si>
    <t>DLVAQAPLKPKT(1.0)PR</t>
  </si>
  <si>
    <t>GTKtPINR</t>
  </si>
  <si>
    <t>GT(0.0)KT(0.99)PINR</t>
  </si>
  <si>
    <t>NQLsQNR</t>
  </si>
  <si>
    <t>NQLS(1.0)QNR</t>
  </si>
  <si>
    <t>N4BP3</t>
  </si>
  <si>
    <t>AQLLHALsLDEGGPEPEPSLSDSSSGGSFGR</t>
  </si>
  <si>
    <t>AQLLHALS(0.99)LDEGGPEPEPS(0.0)LS(0.0)DS(0.0)S(0.0)S(0.0)GGS(0.0)FGR</t>
  </si>
  <si>
    <t>SPGTGPSPFSSsLGHLNHLGGSLDR</t>
  </si>
  <si>
    <t>S(0.0)PGT(0.0)GPS(0.0)PFS(0.33)S(0.33)S(0.33)LGHLNHLGGS(0.0)LDR</t>
  </si>
  <si>
    <t>DCTPP1</t>
  </si>
  <si>
    <t>TDGEPGPQGWsPR</t>
  </si>
  <si>
    <t>T(0.0)DGEPGPQGWS(0.99)PR</t>
  </si>
  <si>
    <t>SSSRKYtELPHGAISEDQAVGPADIPCDSTGQTST</t>
  </si>
  <si>
    <t>S(0.25)S(0.25)S(0.25)RKY(0.0)T(0.25)ELPHGAIS(0.0)EDQAVGPADIPCDS(0.0)T(0.0)GQT(0.0)S(0.0)T(0.0)</t>
  </si>
  <si>
    <t>KYTELPHGAIsEDQAVGPADIPCDSTGQTST</t>
  </si>
  <si>
    <t>KY(0.0)T(0.0)ELPHGAIS(0.99)EDQAVGPADIPCDS(0.0)T(0.0)GQT(0.0)S(0.0)T(0.0)</t>
  </si>
  <si>
    <t>KYTELPHGAISEDQAVGPADIPCDSTGQTSt</t>
  </si>
  <si>
    <t>KY(0.0)T(0.0)ELPHGAIS(0.0)EDQAVGPADIPCDS(0.0)T(0.0)GQT(0.33)S(0.33)T(0.33)</t>
  </si>
  <si>
    <t>CLIC1</t>
  </si>
  <si>
    <t>GVTFNVTTVDtK</t>
  </si>
  <si>
    <t>GVT(0.0)FNVT(0.0)T(0.0)VDT(0.99)K</t>
  </si>
  <si>
    <t>FSAYIKNsNPALNDNLEK</t>
  </si>
  <si>
    <t>FS(0.0)AY(0.0)IKNS(0.99)NPALNDNLEK</t>
  </si>
  <si>
    <t>VLDNYLTSPLPEEVDETsAEDEGVSQR</t>
  </si>
  <si>
    <t>VLDNY(0.0)LT(0.0)S(0.0)PLPEEVDET(0.50)S(0.50)AEDEGVS(0.0)QR</t>
  </si>
  <si>
    <t>YLsNAYAR</t>
  </si>
  <si>
    <t>Y(0.0)LS(0.99)NAY(0.0)AR</t>
  </si>
  <si>
    <t>INPP5J</t>
  </si>
  <si>
    <t>FPGLALRPSsRER</t>
  </si>
  <si>
    <t>FPGLALRPS(0.50)S(0.50)RER</t>
  </si>
  <si>
    <t>LETVDPGGGGSWGPDREALAPNSLsPSPQGHR</t>
  </si>
  <si>
    <t>LET(0.0)VDPGGGGS(0.0)WGPDREALAPNS(0.50)LS(0.50)PS(0.0)PQGHR</t>
  </si>
  <si>
    <t xml:space="preserve">S886s S888s </t>
  </si>
  <si>
    <t>sRsPGLAR</t>
  </si>
  <si>
    <t>S(1.0)RS(1.0)PGLAR</t>
  </si>
  <si>
    <t>PURA</t>
  </si>
  <si>
    <t>GPGLGStQGQTIALPAQGLIEFR</t>
  </si>
  <si>
    <t>GPGLGS(0.50)T(0.50)QGQT(0.0)IALPAQGLIEFR</t>
  </si>
  <si>
    <t>VSEVKPTYRNsITVPYK</t>
  </si>
  <si>
    <t>VS(0.0)EVKPT(0.0)Y(0.0)RNS(0.99)IT(0.0)VPY(0.0)K</t>
  </si>
  <si>
    <t>ICA1</t>
  </si>
  <si>
    <t>INQQEStDAAVQEPSQLISLEEENQRK</t>
  </si>
  <si>
    <t>INQQES(0.50)T(0.50)DAAVQEPS(0.0)QLIS(0.0)LEEENQRK</t>
  </si>
  <si>
    <t>INQQESTDAAVQEPSQLISLEEENQRKESSSFKtEDGK</t>
  </si>
  <si>
    <t>INQQES(0.0)T(0.0)DAAVQEPS(0.17)QLIS(0.17)LEEENQRKES(0.17)S(0.17)S(0.17)FKT(0.17)EDGK</t>
  </si>
  <si>
    <t>PUF60</t>
  </si>
  <si>
    <t>LGLPPLtPEQQEALQK</t>
  </si>
  <si>
    <t>LGLPPLT(1.0)PEQQEALQK</t>
  </si>
  <si>
    <t>AVTPPMPLLTPAtPGGLPPAAAVAAAAATAK</t>
  </si>
  <si>
    <t>AVT(0.0)PPMPLLT(0.0)PAT(0.99)PGGLPPAAAVAAAAAT(0.0)AK</t>
  </si>
  <si>
    <t>ANO8</t>
  </si>
  <si>
    <t>RRPGPSPEALLEEGsPTMVEK</t>
  </si>
  <si>
    <t>RRPGPS(0.0)PEALLEEGS(0.99)PT(0.0)MVEK</t>
  </si>
  <si>
    <t>GLEPGVFTLAEEDDEAEGAPGsPEREPPAILFR</t>
  </si>
  <si>
    <t>GLEPGVFT(0.0)LAEEDDEAEGAPGS(0.99)PEREPPAILFR</t>
  </si>
  <si>
    <t>FLSSGATSSLAAAGAGATTRPPPAQsPTGSDTR</t>
  </si>
  <si>
    <t>FLS(0.0)S(0.0)GAT(0.0)S(0.0)S(0.0)LAAAGAGAT(0.0)T(0.0)RPPPAQS(0.99)PT(0.0)GS(0.0)DT(0.0)R</t>
  </si>
  <si>
    <t>ELF4</t>
  </si>
  <si>
    <t>AGDTsDQEGHSLEEK</t>
  </si>
  <si>
    <t>AGDT(0.0)S(0.99)DQEGHS(0.0)LEEK</t>
  </si>
  <si>
    <t>STsPVTDPSIPIR</t>
  </si>
  <si>
    <t>S(0.0)T(0.0)S(0.99)PVT(0.0)DPS(0.0)IPIR</t>
  </si>
  <si>
    <t>SSsYVQGMVTGAPMEGLLVPEETLR</t>
  </si>
  <si>
    <t>S(0.33)S(0.33)S(0.33)Y(0.0)VQGMVT(0.0)GAPMEGLLVPEET(0.0)LR</t>
  </si>
  <si>
    <t xml:space="preserve">S151s S157s </t>
  </si>
  <si>
    <t>AGDTsDQEGHsLEEK</t>
  </si>
  <si>
    <t>AGDT(0.50)S(0.50)DQEGHS(0.99)LEEK</t>
  </si>
  <si>
    <t>IKZF2</t>
  </si>
  <si>
    <t>LEMQsDEECDRKPLSR</t>
  </si>
  <si>
    <t>LEMQS(0.99)DEECDRKPLS(0.0)R</t>
  </si>
  <si>
    <t>IERPIsR</t>
  </si>
  <si>
    <t>IERPIS(1.0)R</t>
  </si>
  <si>
    <t>KQsPAYMK</t>
  </si>
  <si>
    <t>KQS(0.99)PAY(0.0)MK</t>
  </si>
  <si>
    <t>MLH1</t>
  </si>
  <si>
    <t>TDsREQKLDAFLQPLSK</t>
  </si>
  <si>
    <t>T(0.0)DS(0.99)REQKLDAFLQPLS(0.0)K</t>
  </si>
  <si>
    <t>HREDsDVEMVEDDSRK</t>
  </si>
  <si>
    <t>HREDS(0.99)DVEMVEDDS(0.0)RK</t>
  </si>
  <si>
    <t>ARID2</t>
  </si>
  <si>
    <t>ANsTGKAPPDER</t>
  </si>
  <si>
    <t>ANS(0.99)T(0.0)GKAPPDER</t>
  </si>
  <si>
    <t>IPQNPSPHtHQQQNAPVTVIQSK</t>
  </si>
  <si>
    <t>IPQNPS(0.50)PHT(0.50)HQQQNAPVT(0.0)VIQS(0.0)K</t>
  </si>
  <si>
    <t>KYsDSSLPPSNSGK</t>
  </si>
  <si>
    <t>KY(0.0)S(0.99)DS(0.0)S(0.0)LPPS(0.0)NS(0.0)GK</t>
  </si>
  <si>
    <t>KYSDSsLPPSNSGK</t>
  </si>
  <si>
    <t>KY(0.0)S(0.0)DS(0.50)S(0.50)LPPS(0.0)NS(0.0)GK</t>
  </si>
  <si>
    <t>TSNHVGNGEIsPMEPQGTLDITQQDTAK</t>
  </si>
  <si>
    <t>T(0.0)S(0.0)NHVGNGEIS(0.99)PMEPQGT(0.0)LDIT(0.0)QQDT(0.0)AK</t>
  </si>
  <si>
    <t xml:space="preserve">S1496s </t>
  </si>
  <si>
    <t>VSHsPALSSDVR</t>
  </si>
  <si>
    <t>VS(0.0)HS(0.99)PALS(0.0)S(0.0)DVR</t>
  </si>
  <si>
    <t>QPTVGGTSStPR</t>
  </si>
  <si>
    <t>QPT(0.0)VGGT(0.0)S(0.33)S(0.33)T(0.33)PR</t>
  </si>
  <si>
    <t>NEDD4</t>
  </si>
  <si>
    <t>QIsEETESVDNR</t>
  </si>
  <si>
    <t>QIS(0.99)EET(0.0)ES(0.0)VDNR</t>
  </si>
  <si>
    <t>RGsLQAYTFEEQPTLPVLLPTSSGLPPGWEEK</t>
  </si>
  <si>
    <t>RGS(0.99)LQAY(0.0)T(0.0)FEEQPT(0.0)LPVLLPT(0.0)S(0.0)S(0.0)GLPPGWEEK</t>
  </si>
  <si>
    <t>SMC5</t>
  </si>
  <si>
    <t>KTSTPsPQPSK</t>
  </si>
  <si>
    <t>KT(0.0)S(0.0)T(0.0)PS(0.99)PQPS(0.0)K</t>
  </si>
  <si>
    <t>ALPRDPsSEVPSK</t>
  </si>
  <si>
    <t>ALPRDPS(0.99)S(0.0)EVPS(0.0)K</t>
  </si>
  <si>
    <t>RKNsAPQLPLLQSSGPFVEGSIVR</t>
  </si>
  <si>
    <t>RKNS(0.99)APQLPLLQS(0.0)S(0.0)GPFVEGS(0.0)IVR</t>
  </si>
  <si>
    <t xml:space="preserve">T10t S12s </t>
  </si>
  <si>
    <t>KTStPsPQPSK</t>
  </si>
  <si>
    <t>KT(0.0)S(0.0)T(0.99)PS(0.99)PQPS(0.0)K</t>
  </si>
  <si>
    <t>PPP1R1A</t>
  </si>
  <si>
    <t>MEQDNsPRK</t>
  </si>
  <si>
    <t>MEQDNS(1.0)PRK</t>
  </si>
  <si>
    <t>RPtPATLVLTSDQSSPEIDEDRIPNPHLK</t>
  </si>
  <si>
    <t>RPT(0.50)PAT(0.50)LVLT(0.0)S(0.0)DQS(0.0)S(0.0)PEIDEDRIPNPHLK</t>
  </si>
  <si>
    <t>STLAMsPR</t>
  </si>
  <si>
    <t>S(0.0)T(0.0)LAMS(0.99)PR</t>
  </si>
  <si>
    <t>MTRItPTMK</t>
  </si>
  <si>
    <t>MT(0.0)RIT(0.99)PT(0.0)MK</t>
  </si>
  <si>
    <t>BUB1B</t>
  </si>
  <si>
    <t>NKsPPADPPR</t>
  </si>
  <si>
    <t>NKS(1.0)PPADPPR</t>
  </si>
  <si>
    <t>KLsPIIEDSR</t>
  </si>
  <si>
    <t>KLS(0.99)PIIEDS(0.0)R</t>
  </si>
  <si>
    <t>LTsPGALLFQ</t>
  </si>
  <si>
    <t>LT(0.0)S(0.99)PGALLFQ</t>
  </si>
  <si>
    <t>CNBP</t>
  </si>
  <si>
    <t>SsNECFK</t>
  </si>
  <si>
    <t>S(0.50)S(0.50)NECFK</t>
  </si>
  <si>
    <t>GFQFVsSSLPDICYR</t>
  </si>
  <si>
    <t>GFQFVS(0.99)S(0.0)S(0.0)LPDICY(0.0)R</t>
  </si>
  <si>
    <t>GFQFVSSsLPDICYR</t>
  </si>
  <si>
    <t>GFQFVS(0.0)S(0.50)S(0.50)LPDICY(0.0)R</t>
  </si>
  <si>
    <t>CYsCGEFGHIQK</t>
  </si>
  <si>
    <t>CY(0.0)S(0.99)CGEFGHIQK</t>
  </si>
  <si>
    <t>CGETGHVAINCsK</t>
  </si>
  <si>
    <t>CGET(0.0)GHVAINCS(0.99)K</t>
  </si>
  <si>
    <t>ECtIEATA</t>
  </si>
  <si>
    <t>ECT(0.99)IEAT(0.0)A</t>
  </si>
  <si>
    <t>EAF2</t>
  </si>
  <si>
    <t>TPNLVKHsPSEDK</t>
  </si>
  <si>
    <t>T(0.0)PNLVKHS(0.99)PS(0.0)EDK</t>
  </si>
  <si>
    <t>MSPAsPIDDIERELK</t>
  </si>
  <si>
    <t>MS(0.0)PAS(0.99)PIDDIERELK</t>
  </si>
  <si>
    <t>EAF1</t>
  </si>
  <si>
    <t>LGEsFEK</t>
  </si>
  <si>
    <t>LGES(1.0)FEK</t>
  </si>
  <si>
    <t>APTKPPVGPKTsPLK</t>
  </si>
  <si>
    <t>APT(0.0)KPPVGPKT(0.50)S(0.50)PLK</t>
  </si>
  <si>
    <t>DNPsPEPQLDDIKR</t>
  </si>
  <si>
    <t>DNPS(1.0)PEPQLDDIKR</t>
  </si>
  <si>
    <t xml:space="preserve">S158s S165s </t>
  </si>
  <si>
    <t>TsPLKDNPsPEPQLDDIK</t>
  </si>
  <si>
    <t>T(0.0)S(0.99)PLKDNPS(0.99)PEPQLDDIK</t>
  </si>
  <si>
    <t>LTBP1</t>
  </si>
  <si>
    <t>EEPVEALTFsR</t>
  </si>
  <si>
    <t>EEPVEALT(0.0)FS(0.99)R</t>
  </si>
  <si>
    <t>GFVPAGESSsEAGGENYKDADECLLFGQEICK</t>
  </si>
  <si>
    <t>GFVPAGES(0.33)S(0.33)S(0.33)EAGGENY(0.0)KDADECLLFGQEICK</t>
  </si>
  <si>
    <t>FLNsFEELQAEECGILNGCENGR</t>
  </si>
  <si>
    <t>FLNS(1.0)FEELQAEECGILNGCENGR</t>
  </si>
  <si>
    <t xml:space="preserve">S1414s S1415s </t>
  </si>
  <si>
    <t>GFVPAGESssEAGGENYK</t>
  </si>
  <si>
    <t>GFVPAGES(0.50)S(0.50)S(0.99)EAGGENY(0.0)K</t>
  </si>
  <si>
    <t>BCKDHA</t>
  </si>
  <si>
    <t xml:space="preserve">Q41q S47s </t>
  </si>
  <si>
    <t>qQQQFSsLDDKPQFPGASAEFIDK</t>
  </si>
  <si>
    <t>Q(1.0)QQQFS(0.50)S(0.50)LDDKPQFPGAS(0.0)AEFIDK</t>
  </si>
  <si>
    <t>IGHHsTSDDSSAYR</t>
  </si>
  <si>
    <t>IGHHS(0.99)T(0.0)S(0.0)DDS(0.0)S(0.0)AY(0.0)R</t>
  </si>
  <si>
    <t>sVDEVNYWDKQDHPISR</t>
  </si>
  <si>
    <t>S(0.99)VDEVNY(0.0)WDKQDHPIS(0.0)R</t>
  </si>
  <si>
    <t xml:space="preserve">S337s S347s </t>
  </si>
  <si>
    <t>IGHHsTSDDSSAYRsVDEVNYWDK</t>
  </si>
  <si>
    <t>IGHHS(0.17)T(0.17)S(0.17)DDS(0.17)S(0.17)AY(0.0)RS(0.17)VDEVNY(0.0)WDK</t>
  </si>
  <si>
    <t>MGEA5</t>
  </si>
  <si>
    <t>LENEGsDEDIETDVLYSPQMALK</t>
  </si>
  <si>
    <t>LENEGS(0.99)DEDIET(0.0)DVLY(0.0)S(0.0)PQMALK</t>
  </si>
  <si>
    <t>MAEELKPMDTDKEsIAESK</t>
  </si>
  <si>
    <t>MAEELKPMDT(0.0)DKES(0.99)IAES(0.0)K</t>
  </si>
  <si>
    <t>ESIAESKsPEMSMQEDCISDIAPMQTDEQTNK</t>
  </si>
  <si>
    <t>ES(0.0)IAES(0.0)KS(0.99)PEMS(0.0)MQEDCIS(0.0)DIAPMQT(0.0)DEQT(0.0)NK</t>
  </si>
  <si>
    <t>SPEMSMQEDCIsDIAPMQTDEQTNK</t>
  </si>
  <si>
    <t>S(0.0)PEMS(0.0)MQEDCIS(0.99)DIAPMQT(0.0)DEQT(0.0)NK</t>
  </si>
  <si>
    <t>LLPIDGANDLFFQPPPLtPTSK</t>
  </si>
  <si>
    <t>LLPIDGANDLFFQPPPLT(0.99)PT(0.0)S(0.0)K</t>
  </si>
  <si>
    <t>PEX1</t>
  </si>
  <si>
    <t>QNVLsPEK</t>
  </si>
  <si>
    <t>QNVLS(1.0)PEK</t>
  </si>
  <si>
    <t>TAsQEGCQELTQEQR</t>
  </si>
  <si>
    <t>T(0.0)AS(0.99)QEGCQELT(0.0)QEQR</t>
  </si>
  <si>
    <t>SQsGEDESMNQPGPIK</t>
  </si>
  <si>
    <t>S(0.0)QS(0.99)GEDES(0.0)MNQPGPIK</t>
  </si>
  <si>
    <t>YRSQSGEDEsMNQPGPIK</t>
  </si>
  <si>
    <t>Y(0.0)RS(0.0)QS(0.0)GEDES(0.99)MNQPGPIK</t>
  </si>
  <si>
    <t>MPLKIP</t>
  </si>
  <si>
    <t>QNFRPPtPPYPGPGGGGWGSGSSFR</t>
  </si>
  <si>
    <t>QNFRPPT(0.99)PPY(0.0)PGPGGGGWGS(0.0)GS(0.0)S(0.0)FR</t>
  </si>
  <si>
    <t>GTPGGGGPRPPsPR</t>
  </si>
  <si>
    <t>GT(0.0)PGGGGPRPPS(0.99)PR</t>
  </si>
  <si>
    <t>DGYGsPHHTPPYGPR</t>
  </si>
  <si>
    <t>DGY(0.0)GS(0.99)PHHT(0.0)PPY(0.0)GPR</t>
  </si>
  <si>
    <t>SRPYGSSHsPR</t>
  </si>
  <si>
    <t>S(0.0)RPY(0.0)GS(0.0)S(0.0)HS(0.99)PR</t>
  </si>
  <si>
    <t>SPAGSQQQFGYSPGQQQTHPQGsPR</t>
  </si>
  <si>
    <t>S(0.0)PAGS(0.0)QQQFGY(0.0)S(0.33)PGQQQT(0.33)HPQGS(0.33)PR</t>
  </si>
  <si>
    <t>TStPFGSGR</t>
  </si>
  <si>
    <t>T(0.0)S(0.50)T(0.50)PFGS(0.0)GR</t>
  </si>
  <si>
    <t xml:space="preserve">M132m S133s </t>
  </si>
  <si>
    <t>RmsNELENYFK</t>
  </si>
  <si>
    <t>RM(1.0)S(0.99)NELENY(0.0)FK</t>
  </si>
  <si>
    <t>CLCC1</t>
  </si>
  <si>
    <t>YGIsGEK</t>
  </si>
  <si>
    <t>Y(0.0)GIS(0.99)GEK</t>
  </si>
  <si>
    <t>FQTGNKsPEVLR</t>
  </si>
  <si>
    <t>FQT(0.0)GNKS(0.99)PEVLR</t>
  </si>
  <si>
    <t>ETGGILGEGtPK</t>
  </si>
  <si>
    <t>ET(0.0)GGILGEGT(0.99)PK</t>
  </si>
  <si>
    <t>PVSGQDTSGNTEGsPAAEK</t>
  </si>
  <si>
    <t>PVS(0.0)GQDT(0.0)S(0.0)GNT(0.0)EGS(0.99)PAAEK</t>
  </si>
  <si>
    <t>SEAAGSPDQGSTYsPAR</t>
  </si>
  <si>
    <t>S(0.0)EAAGS(0.0)PDQGS(0.0)T(0.50)Y(0.0)S(0.50)PAR</t>
  </si>
  <si>
    <t>CEP41</t>
  </si>
  <si>
    <t>LEDNDSAAsDPDAETTAR</t>
  </si>
  <si>
    <t>LEDNDS(0.0)AAS(0.99)DPDAET(0.0)T(0.0)AR</t>
  </si>
  <si>
    <t>GNPGEQsPSPEQFINNAGAGDSSR</t>
  </si>
  <si>
    <t>GNPGEQS(0.99)PS(0.0)PEQFINNAGAGDS(0.0)S(0.0)R</t>
  </si>
  <si>
    <t>GNPGEQSPsPEQFINNAGAGDSSR</t>
  </si>
  <si>
    <t>GNPGEQS(0.0)PS(0.99)PEQFINNAGAGDS(0.0)S(0.0)R</t>
  </si>
  <si>
    <t>sAQNLPGGGPASHSNPR</t>
  </si>
  <si>
    <t>S(0.99)AQNLPGGGPAS(0.0)HS(0.0)NPR</t>
  </si>
  <si>
    <t>SAQNLPGGGPASHsNPR</t>
  </si>
  <si>
    <t>S(0.0)AQNLPGGGPAS(0.50)HS(0.50)NPR</t>
  </si>
  <si>
    <t>SLsSGHLQGK</t>
  </si>
  <si>
    <t>S(0.0)LS(0.99)S(0.0)GHLQGK</t>
  </si>
  <si>
    <t>RPRD1B</t>
  </si>
  <si>
    <t>LSMEDSKsPPPK</t>
  </si>
  <si>
    <t>LS(0.0)MEDS(0.0)KS(0.99)PPPK</t>
  </si>
  <si>
    <t>RTFQQIQEEEDDDYPGSYsPQDPSAGPLLTEELIK</t>
  </si>
  <si>
    <t>RT(0.0)FQQIQEEEDDDY(0.0)PGS(0.50)Y(0.0)S(0.50)PQDPS(0.0)AGPLLT(0.0)EELIK</t>
  </si>
  <si>
    <t xml:space="preserve">S166s S171s </t>
  </si>
  <si>
    <t>RTFQQIQEEEDDDYPGSYsPQDPsAGPLLTEELIK</t>
  </si>
  <si>
    <t>RT(0.0)FQQIQEEEDDDY(0.0)PGS(0.25)Y(0.25)S(0.25)PQDPS(0.25)AGPLLT(0.0)EELIK</t>
  </si>
  <si>
    <t>RELB</t>
  </si>
  <si>
    <t>VARPPAAPELGALGsPDLSSLSLAVSR</t>
  </si>
  <si>
    <t>VARPPAAPELGALGS(0.99)PDLS(0.0)S(0.0)LS(0.0)LAVS(0.0)R</t>
  </si>
  <si>
    <t>sTDELEIIDEYIK</t>
  </si>
  <si>
    <t>S(0.50)T(0.50)DELEIIDEY(0.0)IK</t>
  </si>
  <si>
    <t>GAASLSTVTLGPVAPPAtPPPWGCPLGR</t>
  </si>
  <si>
    <t>GAAS(0.0)LS(0.0)T(0.0)VT(0.0)LGPVAPPAT(0.99)PPPWGCPLGR</t>
  </si>
  <si>
    <t>LVsPAPGPGPQPHLVITEQPK</t>
  </si>
  <si>
    <t>LVS(0.99)PAPGPGPQPHLVIT(0.0)EQPK</t>
  </si>
  <si>
    <t>EAAFGGGLLsPGPEAT</t>
  </si>
  <si>
    <t>EAAFGGGLLS(0.99)PGPEAT(0.0)</t>
  </si>
  <si>
    <t>CHD1L</t>
  </si>
  <si>
    <t>GSVLIPGLVEGsTK</t>
  </si>
  <si>
    <t>GS(0.0)VLIPGLVEGS(0.99)T(0.0)K</t>
  </si>
  <si>
    <t>RVLsPEELEDR</t>
  </si>
  <si>
    <t>RVLS(1.0)PEELEDR</t>
  </si>
  <si>
    <t>SAVLHSQSsSSSSR</t>
  </si>
  <si>
    <t>S(0.0)AVLHS(0.0)QS(0.50)S(0.50)S(0.0)S(0.0)S(0.0)S(0.0)R</t>
  </si>
  <si>
    <t>SCAF8</t>
  </si>
  <si>
    <t>SYSsERR</t>
  </si>
  <si>
    <t>S(0.0)Y(0.0)S(0.50)S(0.50)ERR</t>
  </si>
  <si>
    <t>SSEPVKETVQTTQsPTPVEK</t>
  </si>
  <si>
    <t>S(0.0)S(0.0)EPVKET(0.0)VQT(0.0)T(0.0)QS(0.99)PT(0.0)PVEK</t>
  </si>
  <si>
    <t>VPHLIDHQIsSGENTR</t>
  </si>
  <si>
    <t>VPHLIDHQIS(0.99)S(0.0)GENT(0.0)R</t>
  </si>
  <si>
    <t>COL4A3BP</t>
  </si>
  <si>
    <t>TESGYGsESSLRR</t>
  </si>
  <si>
    <t>T(0.0)ES(0.0)GY(0.0)GS(0.99)ES(0.0)S(0.0)LRR</t>
  </si>
  <si>
    <t>TESGYGSESsLRR</t>
  </si>
  <si>
    <t>T(0.0)ES(0.0)GY(0.0)GS(0.0)ES(0.0)S(0.99)LRR</t>
  </si>
  <si>
    <t>FVQKPYsR</t>
  </si>
  <si>
    <t>FVQKPY(0.0)S(0.99)R</t>
  </si>
  <si>
    <t>SSsMSSIDLVSASDDVHR</t>
  </si>
  <si>
    <t>S(0.25)S(0.25)S(0.25)MS(0.25)S(0.0)IDLVS(0.0)AS(0.0)DDVHR</t>
  </si>
  <si>
    <t xml:space="preserve">S253s S254s </t>
  </si>
  <si>
    <t>QQWIDAIEQHKTESGYGSEssLRR</t>
  </si>
  <si>
    <t>QQWIDAIEQHKT(0.17)ES(0.17)GY(0.17)GS(0.17)ES(0.17)S(0.17)LRR</t>
  </si>
  <si>
    <t xml:space="preserve">S505s S508s </t>
  </si>
  <si>
    <t>SSsMSsIDLVSASDDVHR</t>
  </si>
  <si>
    <t>S(0.20)S(0.20)S(0.20)MS(0.20)S(0.20)IDLVS(0.0)AS(0.0)DDVHR</t>
  </si>
  <si>
    <t>APTX</t>
  </si>
  <si>
    <t>sGNSDSIER</t>
  </si>
  <si>
    <t>S(0.99)GNS(0.0)DS(0.0)IER</t>
  </si>
  <si>
    <t>SGNSDSIERDAAQEAEAGtGLEPGSNSGQCSVPLKK</t>
  </si>
  <si>
    <t>S(0.0)GNS(0.0)DS(0.50)IERDAAQEAEAGT(0.50)GLEPGS(0.0)NS(0.0)GQCS(0.0)VPLKK</t>
  </si>
  <si>
    <t>KRsGNsDSIER</t>
  </si>
  <si>
    <t>KRS(0.99)GNS(0.99)DS(0.0)IER</t>
  </si>
  <si>
    <t>WDTC1</t>
  </si>
  <si>
    <t>GHVsPQVELPPYLER</t>
  </si>
  <si>
    <t>GHVS(0.99)PQVELPPY(0.0)LER</t>
  </si>
  <si>
    <t>KDsISEDEMVLR</t>
  </si>
  <si>
    <t>KDS(0.99)IS(0.0)EDEMVLR</t>
  </si>
  <si>
    <t>ITGLSSGGAGAsDDEDSSEGQVQCRPS</t>
  </si>
  <si>
    <t>IT(0.0)GLS(0.0)S(0.0)GGAGAS(0.99)DDEDS(0.0)S(0.0)EGQVQCRPS(0.0)</t>
  </si>
  <si>
    <t>TCF7L1</t>
  </si>
  <si>
    <t>SSLVNESENQSSSsDSEAERRPQPVRDTFQK</t>
  </si>
  <si>
    <t>S(0.0)S(0.0)LVNES(0.0)ENQS(0.25)S(0.25)S(0.25)S(0.25)DS(0.0)EAERRPQPVRDT(0.0)FQK</t>
  </si>
  <si>
    <t>QEPAPPSLsPAVSVK</t>
  </si>
  <si>
    <t>QEPAPPS(0.0)LS(0.99)PAVS(0.0)VK</t>
  </si>
  <si>
    <t>QEPAPPSLSPAVSVKsPVTVK</t>
  </si>
  <si>
    <t>QEPAPPS(0.0)LS(0.0)PAVS(0.0)VKS(0.99)PVT(0.0)VK</t>
  </si>
  <si>
    <t>SCYL1</t>
  </si>
  <si>
    <t>SSKSPEsDWSSWEAEGSWEQGWQEPSSQEPPPDGTR</t>
  </si>
  <si>
    <t>S(0.17)S(0.17)KS(0.17)PES(0.17)DWS(0.17)S(0.17)WEAEGS(0.0)WEQGWQEPS(0.0)S(0.0)QEPPPDGT(0.0)R</t>
  </si>
  <si>
    <t>PSTQPRPDsWGEDNWEGLETDSR</t>
  </si>
  <si>
    <t>PS(0.0)T(0.0)QPRPDS(0.99)WGEDNWEGLET(0.0)DS(0.0)R</t>
  </si>
  <si>
    <t>DDI2</t>
  </si>
  <si>
    <t>IDFSSIAVPGTSsPR</t>
  </si>
  <si>
    <t>IDFS(0.0)S(0.0)IAVPGT(0.33)S(0.33)S(0.33)PR</t>
  </si>
  <si>
    <t>QPPGTQQSHSsPGEITSSPQGLDNPALLR</t>
  </si>
  <si>
    <t>QPPGT(0.0)QQS(0.0)HS(0.0)S(0.99)PGEIT(0.0)S(0.0)S(0.0)PQGLDNPALLR</t>
  </si>
  <si>
    <t>LFsADPFDLEAQAK</t>
  </si>
  <si>
    <t>LFS(1.0)ADPFDLEAQAK</t>
  </si>
  <si>
    <t xml:space="preserve">S121s S128s </t>
  </si>
  <si>
    <t>QPPGTQQSHSsPGEITSsPQGLDNPALLR</t>
  </si>
  <si>
    <t>QPPGT(0.0)QQS(0.0)HS(0.0)S(0.99)PGEIT(0.33)S(0.33)S(0.33)PQGLDNPALLR</t>
  </si>
  <si>
    <t>TOR1AIP2</t>
  </si>
  <si>
    <t>GHHLPSENLGKEPLDPDPSHsPSDK</t>
  </si>
  <si>
    <t>GHHLPS(0.0)ENLGKEPLDPDPS(0.0)HS(0.99)PS(0.0)DK</t>
  </si>
  <si>
    <t>ADAHLGSSsVALPK</t>
  </si>
  <si>
    <t>ADAHLGS(0.0)S(0.50)S(0.50)VALPK</t>
  </si>
  <si>
    <t>PHACTR1</t>
  </si>
  <si>
    <t>SKsDTPYLAEAR</t>
  </si>
  <si>
    <t>S(0.50)KS(0.50)DT(0.0)PY(0.0)LAEAR</t>
  </si>
  <si>
    <t>SDSLVPGTHtPPIR</t>
  </si>
  <si>
    <t>S(0.0)DS(0.0)LVPGT(0.0)HT(0.99)PPIR</t>
  </si>
  <si>
    <t>LPCLPVKLsPPLPPKK</t>
  </si>
  <si>
    <t>LPCLPVKLS(1.0)PPLPPKK</t>
  </si>
  <si>
    <t>KDsLAIK</t>
  </si>
  <si>
    <t>KDS(1.0)LAIK</t>
  </si>
  <si>
    <t>RLsQRPTAEELEQR</t>
  </si>
  <si>
    <t>RLS(0.99)QRPT(0.0)AEELEQR</t>
  </si>
  <si>
    <t>CHMP2B</t>
  </si>
  <si>
    <t>sLPSASTSK</t>
  </si>
  <si>
    <t>S(0.99)LPS(0.0)AS(0.0)T(0.0)S(0.0)K</t>
  </si>
  <si>
    <t>SLPsASTSK</t>
  </si>
  <si>
    <t>S(0.0)LPS(0.99)AS(0.0)T(0.0)S(0.0)K</t>
  </si>
  <si>
    <t>SLPSAsTSK</t>
  </si>
  <si>
    <t>S(0.0)LPS(0.0)AS(0.99)T(0.0)S(0.0)K</t>
  </si>
  <si>
    <t>SLPSASTsK</t>
  </si>
  <si>
    <t>S(0.0)LPS(0.0)AS(0.0)T(0.50)S(0.50)K</t>
  </si>
  <si>
    <t>SLPSASTSKATIsDEEIER</t>
  </si>
  <si>
    <t>S(0.0)LPS(0.0)AS(0.0)T(0.0)S(0.0)KAT(0.0)IS(0.99)DEEIER</t>
  </si>
  <si>
    <t>BEGAIN</t>
  </si>
  <si>
    <t>DRRPsVDAPVTDVGFLR</t>
  </si>
  <si>
    <t>DRRPS(0.99)VDAPVT(0.0)DVGFLR</t>
  </si>
  <si>
    <t>YYGGAGGsPGK</t>
  </si>
  <si>
    <t>Y(0.0)Y(0.0)GGAGGS(0.99)PGK</t>
  </si>
  <si>
    <t>FAM126A</t>
  </si>
  <si>
    <t>NAVTSMsIR</t>
  </si>
  <si>
    <t>NAVT(0.0)S(0.0)MS(0.99)IR</t>
  </si>
  <si>
    <t>AQsENLELLSLK</t>
  </si>
  <si>
    <t>AQS(0.99)ENLELLS(0.0)LK</t>
  </si>
  <si>
    <t>LTLTTSQsLPKPSSHGLAK</t>
  </si>
  <si>
    <t>LT(0.0)LT(0.0)T(0.0)S(0.0)QS(0.99)LPKPS(0.0)S(0.0)HGLAK</t>
  </si>
  <si>
    <t>sFEQVSGVTVPHNPSSAVGCGAGTDANR</t>
  </si>
  <si>
    <t>S(0.99)FEQVS(0.0)GVT(0.0)VPHNPS(0.0)S(0.0)AVGCGAGT(0.0)DANR</t>
  </si>
  <si>
    <t>FSACsLQEEK</t>
  </si>
  <si>
    <t>FS(0.0)ACS(0.99)LQEEK</t>
  </si>
  <si>
    <t>KIAA1210</t>
  </si>
  <si>
    <t>RLsIIPPVIQPEIISK</t>
  </si>
  <si>
    <t>RLS(0.99)IIPPVIQPEIIS(0.0)K</t>
  </si>
  <si>
    <t>VISVEPLLPRYsPQSLTDPQIR</t>
  </si>
  <si>
    <t>VIS(0.0)VEPLLPRY(0.0)S(0.99)PQS(0.0)LT(0.0)DPQIR</t>
  </si>
  <si>
    <t>ZBTB37</t>
  </si>
  <si>
    <t>HQERPPESHRVtPNLNR</t>
  </si>
  <si>
    <t>HQERPPES(0.0)HRVT(0.99)PNLNR</t>
  </si>
  <si>
    <t>VARPTSSEVDRFsPSGSVVPLTER</t>
  </si>
  <si>
    <t>VARPT(0.0)S(0.0)S(0.0)EVDRFS(0.99)PS(0.0)GS(0.0)VVPLT(0.0)ER</t>
  </si>
  <si>
    <t>SEsPGRMDEPK</t>
  </si>
  <si>
    <t>S(0.0)ES(0.99)PGRMDEPK</t>
  </si>
  <si>
    <t>NHPGCIPLEGPHsISPETTVTSR</t>
  </si>
  <si>
    <t>NHPGCIPLEGPHS(0.99)IS(0.0)PET(0.0)T(0.0)VT(0.0)S(0.0)R</t>
  </si>
  <si>
    <t>GQAEEESPsQEETVAPGEAVQGSVSTTGPD</t>
  </si>
  <si>
    <t>GQAEEES(0.17)PS(0.17)QEET(0.17)VAPGEAVQGS(0.17)VS(0.17)T(0.17)T(0.0)GPD</t>
  </si>
  <si>
    <t>ANAPC2</t>
  </si>
  <si>
    <t xml:space="preserve">M185m S187s </t>
  </si>
  <si>
    <t>VYmQsKRKGEGGTDPELEGELDSR</t>
  </si>
  <si>
    <t>VY(0.0)M(1.0)QS(0.99)KRKGEGGT(0.0)DPELEGELDS(0.0)R</t>
  </si>
  <si>
    <t>LLQsPLCAGCSSDK</t>
  </si>
  <si>
    <t>LLQS(0.99)PLCAGCS(0.0)S(0.0)DK</t>
  </si>
  <si>
    <t>VFLQDGPARPAsPEAGNTLR</t>
  </si>
  <si>
    <t>VFLQDGPARPAS(0.99)PEAGNT(0.0)LR</t>
  </si>
  <si>
    <t>TDPASLETGQDSEDDsGEPEDWVPDPVDADPGK</t>
  </si>
  <si>
    <t>T(0.0)DPAS(0.0)LET(0.0)GQDS(0.50)EDDS(0.50)GEPEDWVPDPVDADPGK</t>
  </si>
  <si>
    <t>LLHQFsFSPER</t>
  </si>
  <si>
    <t>LLHQFS(0.50)FS(0.50)PER</t>
  </si>
  <si>
    <t>TSSC4</t>
  </si>
  <si>
    <t>sRDIFDCLEGAAR</t>
  </si>
  <si>
    <t>S(1.0)RDIFDCLEGAAR</t>
  </si>
  <si>
    <t>RPLAPSGRsPVEGLGR</t>
  </si>
  <si>
    <t>RPLAPS(0.0)GRS(0.99)PVEGLGR</t>
  </si>
  <si>
    <t>SPAsPRVPPVPDYVAHPER</t>
  </si>
  <si>
    <t>S(0.0)PAS(0.99)PRVPPVPDY(0.0)VAHPER</t>
  </si>
  <si>
    <t>sSSPEDPGAEV</t>
  </si>
  <si>
    <t>S(0.99)S(0.0)S(0.0)PEDPGAEV</t>
  </si>
  <si>
    <t>SSsPEDPGAEV</t>
  </si>
  <si>
    <t>S(0.0)S(0.0)S(0.99)PEDPGAEV</t>
  </si>
  <si>
    <t>KLF16</t>
  </si>
  <si>
    <t>EAASPGtPGPPPPPPAASGPGPGAAAAPHLLAASILADLR</t>
  </si>
  <si>
    <t>EAAS(0.50)PGT(0.50)PGPPPPPPAAS(0.0)GPGPGAAAAPHLLAAS(0.0)ILADLR</t>
  </si>
  <si>
    <t>GGPGAAPGGAsPASSSSAASSPSSGR</t>
  </si>
  <si>
    <t>GGPGAAPGGAS(0.99)PAS(0.0)S(0.0)S(0.0)S(0.0)AAS(0.0)S(0.0)PS(0.0)S(0.0)GR</t>
  </si>
  <si>
    <t>GGPGAAPGGASPASSSSAASsPSSGRAPGAAPSAAAK</t>
  </si>
  <si>
    <t>GGPGAAPGGAS(0.0)PAS(0.17)S(0.17)S(0.17)S(0.17)AAS(0.17)S(0.17)PS(0.0)S(0.0)GRAPGAAPS(0.0)AAAK</t>
  </si>
  <si>
    <t>STSPsDSLPCSLAGSPAPSPAPSPAPAGL</t>
  </si>
  <si>
    <t>S(0.25)T(0.25)S(0.25)PS(0.25)DS(0.0)LPCS(0.0)LAGS(0.0)PAPS(0.0)PAPS(0.0)PAPAGL</t>
  </si>
  <si>
    <t>STSPSDSLPCSLAGsPAPSPAPSPAPAGL</t>
  </si>
  <si>
    <t>S(0.0)T(0.0)S(0.0)PS(0.0)DS(0.0)LPCS(0.0)LAGS(0.99)PAPS(0.0)PAPS(0.0)PAPAGL</t>
  </si>
  <si>
    <t xml:space="preserve">S104s S105s </t>
  </si>
  <si>
    <t>GGPGAAPGGASPASSssAASSPSSGRAPGAAPSAAAK</t>
  </si>
  <si>
    <t>STSPSDSLPCSLAGsPAPsPAPSPAPAGL</t>
  </si>
  <si>
    <t>S(0.0)T(0.0)S(0.0)PS(0.0)DS(0.0)LPCS(0.0)LAGS(0.99)PAPS(0.99)PAPS(0.0)PAPAGL</t>
  </si>
  <si>
    <t>HOOK2</t>
  </si>
  <si>
    <t>DTPDSLsPETYGNFDSQSR</t>
  </si>
  <si>
    <t>DT(0.0)PDS(0.0)LS(0.99)PET(0.0)Y(0.0)GNFDS(0.0)QS(0.0)R</t>
  </si>
  <si>
    <t>MGRPEGEGtPGLTAK</t>
  </si>
  <si>
    <t>MGRPEGEGT(0.99)PGLT(0.0)AK</t>
  </si>
  <si>
    <t>LAsLNLRPTDKH</t>
  </si>
  <si>
    <t>LAS(0.99)LNLRPT(0.0)DKH</t>
  </si>
  <si>
    <t>FAM83E</t>
  </si>
  <si>
    <t>SVAPAsPPPPDGPLAHR</t>
  </si>
  <si>
    <t>S(0.0)VAPAS(0.99)PPPPDGPLAHR</t>
  </si>
  <si>
    <t>VsPATPGPALSDILRSVQR</t>
  </si>
  <si>
    <t>VS(0.99)PAT(0.0)PGPALS(0.0)DILRS(0.0)VQR</t>
  </si>
  <si>
    <t>VSPATPGPALsDILR</t>
  </si>
  <si>
    <t>VS(0.0)PAT(0.0)PGPALS(0.99)DILR</t>
  </si>
  <si>
    <t>LSQLSGSsDGDNELK</t>
  </si>
  <si>
    <t>LS(0.0)QLS(0.0)GS(0.50)S(0.50)DGDNELK</t>
  </si>
  <si>
    <t xml:space="preserve">S386s S387s </t>
  </si>
  <si>
    <t>LSQLSGssDGDNELKK</t>
  </si>
  <si>
    <t>LS(0.0)QLS(0.33)GS(0.33)S(0.33)DGDNELKK</t>
  </si>
  <si>
    <t xml:space="preserve">S384s S386s S387s </t>
  </si>
  <si>
    <t>LSQLsGssDGDNELKK</t>
  </si>
  <si>
    <t>LS(0.0)QLS(0.99)GS(0.99)S(0.99)DGDNELKK</t>
  </si>
  <si>
    <t>CFDP1</t>
  </si>
  <si>
    <t>sSGMSSLLGK</t>
  </si>
  <si>
    <t>S(0.99)S(0.0)GMS(0.0)S(0.0)LLGK</t>
  </si>
  <si>
    <t>SKLDWEsFKEEEGIGEELAIHNR</t>
  </si>
  <si>
    <t>S(0.0)KLDWES(0.99)FKEEEGIGEELAIHNR</t>
  </si>
  <si>
    <t>NEK3</t>
  </si>
  <si>
    <t>ASsPNLHRR</t>
  </si>
  <si>
    <t>AS(0.0)S(0.99)PNLHRR</t>
  </si>
  <si>
    <t>LEPGLDEEDtDFEEEDDNPDWVSELKK</t>
  </si>
  <si>
    <t>LEPGLDEEDT(0.99)DFEEEDDNPDWVS(0.0)ELKK</t>
  </si>
  <si>
    <t>SH3GLB2</t>
  </si>
  <si>
    <t>KLAsDAGIFFTR</t>
  </si>
  <si>
    <t>KLAS(0.99)DAGIFFT(0.0)R</t>
  </si>
  <si>
    <t>ATtVPDFQETRPR</t>
  </si>
  <si>
    <t>AT(0.0)T(0.99)VPDFQET(0.0)RPR</t>
  </si>
  <si>
    <t>NYILSAsASALWNDEVDKAEQELR</t>
  </si>
  <si>
    <t>NY(0.0)ILS(0.0)AS(0.99)AS(0.0)ALWNDEVDKAEQELR</t>
  </si>
  <si>
    <t>NYILSASAsALWNDEVDKAEQELR</t>
  </si>
  <si>
    <t>NY(0.0)ILS(0.0)AS(0.0)AS(0.99)ALWNDEVDKAEQELR</t>
  </si>
  <si>
    <t>PARVB</t>
  </si>
  <si>
    <t>KDEsFLGK</t>
  </si>
  <si>
    <t>KDES(1.0)FLGK</t>
  </si>
  <si>
    <t>PARVA</t>
  </si>
  <si>
    <t>SPtPKSPPSRK</t>
  </si>
  <si>
    <t>S(0.0)PT(0.99)PKS(0.0)PPS(0.0)RK</t>
  </si>
  <si>
    <t>SPTPKsPPSR</t>
  </si>
  <si>
    <t>S(0.0)PT(0.0)PKS(0.99)PPS(0.0)R</t>
  </si>
  <si>
    <t>DDsFLGK</t>
  </si>
  <si>
    <t>DDS(1.0)FLGK</t>
  </si>
  <si>
    <t>LGGtLAR</t>
  </si>
  <si>
    <t>LGGT(1.0)LAR</t>
  </si>
  <si>
    <t xml:space="preserve">T56t S62s </t>
  </si>
  <si>
    <t>SPSVPKSPtPKSPPsR</t>
  </si>
  <si>
    <t>S(0.0)PS(0.0)VPKS(0.0)PT(0.99)PKS(0.0)PPS(0.99)R</t>
  </si>
  <si>
    <t>SEC23IP</t>
  </si>
  <si>
    <t>PLTALPFTTGSQDVSNAFsPSISK</t>
  </si>
  <si>
    <t>PLT(0.0)ALPFT(0.0)T(0.25)GS(0.25)QDVS(0.25)NAFS(0.25)PS(0.0)IS(0.0)K</t>
  </si>
  <si>
    <t>DMAsLPSESNEPK</t>
  </si>
  <si>
    <t>DMAS(0.99)LPS(0.0)ES(0.0)NEPK</t>
  </si>
  <si>
    <t>LHLELKEsLSR</t>
  </si>
  <si>
    <t>LHLELKES(0.99)LS(0.0)R</t>
  </si>
  <si>
    <t>AHTsSTQLQEELEK</t>
  </si>
  <si>
    <t>AHT(0.50)S(0.50)S(0.0)T(0.0)QLQEELEK</t>
  </si>
  <si>
    <t>VVEsPDFSKDEDYLGK</t>
  </si>
  <si>
    <t>VVES(0.99)PDFS(0.0)KDEDY(0.0)LGK</t>
  </si>
  <si>
    <t>RAB3GAP2</t>
  </si>
  <si>
    <t>ADFsPFGNSQGPSR</t>
  </si>
  <si>
    <t>ADFS(0.99)PFGNS(0.0)QGPS(0.0)R</t>
  </si>
  <si>
    <t>KFSQTVLGADSEALTDsWEALSLDTEYWK</t>
  </si>
  <si>
    <t>KFS(0.0)QT(0.0)VLGADS(0.0)EALT(0.0)DS(0.99)WEALS(0.0)LDT(0.0)EY(0.0)WK</t>
  </si>
  <si>
    <t>UBR7</t>
  </si>
  <si>
    <t>CSYSQGsVK</t>
  </si>
  <si>
    <t>CS(0.0)Y(0.0)S(0.0)QGS(0.99)VK</t>
  </si>
  <si>
    <t>RCsFLWAYAAQLAVTK</t>
  </si>
  <si>
    <t>RCS(0.99)FLWAY(0.0)AAQLAVT(0.0)K</t>
  </si>
  <si>
    <t>VEQNSEPCAGSSSEsDLQTVFKNESLNAESK</t>
  </si>
  <si>
    <t>VEQNS(0.0)EPCAGS(0.25)S(0.25)S(0.25)ES(0.25)DLQT(0.0)VFKNES(0.0)LNAES(0.0)K</t>
  </si>
  <si>
    <t>EI24</t>
  </si>
  <si>
    <t>AsSVLAQR</t>
  </si>
  <si>
    <t>AS(0.50)S(0.50)VLAQR</t>
  </si>
  <si>
    <t>AQsIERKQESEPR</t>
  </si>
  <si>
    <t>AQS(0.99)IERKQES(0.0)EPR</t>
  </si>
  <si>
    <t>TVYLQSALSSSTsAEKFPSPHPSPAK</t>
  </si>
  <si>
    <t>T(0.0)VY(0.0)LQS(0.0)ALS(0.20)S(0.20)S(0.20)T(0.20)S(0.20)AEKFPS(0.0)PHPS(0.0)PAK</t>
  </si>
  <si>
    <t>FPSPHPsPAK</t>
  </si>
  <si>
    <t>FPS(0.0)PHPS(0.99)PAK</t>
  </si>
  <si>
    <t>TVYLQSALSSSTSAEKFPsPHPsPAK</t>
  </si>
  <si>
    <t>T(0.0)VY(0.0)LQS(0.0)ALS(0.0)S(0.0)S(0.0)T(0.0)S(0.0)AEKFPS(0.99)PHPS(0.99)PAK</t>
  </si>
  <si>
    <t xml:space="preserve">S320s S326s S330s </t>
  </si>
  <si>
    <t>TVYLQSALSSSTsAEKFPsPHPsPAK</t>
  </si>
  <si>
    <t>T(0.0)VY(0.0)LQS(0.0)ALS(0.20)S(0.20)S(0.20)T(0.20)S(0.20)AEKFPS(0.99)PHPS(0.99)PAK</t>
  </si>
  <si>
    <t>SHKBP1</t>
  </si>
  <si>
    <t>NRHsLVGPQQLGGRPAPVR</t>
  </si>
  <si>
    <t>NRHS(1.0)LVGPQQLGGRPAPVR</t>
  </si>
  <si>
    <t>GSPsPPQAEAR</t>
  </si>
  <si>
    <t>GS(0.50)PS(0.50)PPQAEAR</t>
  </si>
  <si>
    <t>RPPTPAPWPSSGLGTPLtPPK</t>
  </si>
  <si>
    <t>RPPT(0.0)PAPWPS(0.0)S(0.0)GLGT(0.0)PLT(0.99)PPK</t>
  </si>
  <si>
    <t>MTA1</t>
  </si>
  <si>
    <t>AGVVNGTGAPGQsPGAGR</t>
  </si>
  <si>
    <t>AGVVNGT(0.0)GAPGQS(0.99)PGAGR</t>
  </si>
  <si>
    <t>SNMsPHGLPAR</t>
  </si>
  <si>
    <t>S(0.0)NMS(0.99)PHGLPAR</t>
  </si>
  <si>
    <t>LPEASQsPLVLK</t>
  </si>
  <si>
    <t>LPEAS(0.0)QS(0.99)PLVLK</t>
  </si>
  <si>
    <t>SVSSVLSSLtPAK</t>
  </si>
  <si>
    <t>S(0.0)VS(0.0)S(0.0)VLS(0.0)S(0.0)LT(0.99)PAK</t>
  </si>
  <si>
    <t xml:space="preserve">N574n S576s </t>
  </si>
  <si>
    <t>VAPVINnGsPTILGK</t>
  </si>
  <si>
    <t>VAPVIN(0.0)N(0.99)GS(0.99)PT(0.0)ILGK</t>
  </si>
  <si>
    <t>GGsLPPVK</t>
  </si>
  <si>
    <t>GGS(1.0)LPPVK</t>
  </si>
  <si>
    <t>STAT1</t>
  </si>
  <si>
    <t>LLGPNAsPDGLIPWTR</t>
  </si>
  <si>
    <t>LLGPNAS(0.99)PDGLIPWT(0.0)R</t>
  </si>
  <si>
    <t>LQTTDNLLPMsPEEFDEVSR</t>
  </si>
  <si>
    <t>LQT(0.0)T(0.0)DNLLPMS(0.99)PEEFDEVS(0.0)R</t>
  </si>
  <si>
    <t xml:space="preserve">S740s M747m </t>
  </si>
  <si>
    <t>IVGsVEFDSMmNTV</t>
  </si>
  <si>
    <t>IVGS(0.99)VEFDS(0.0)M(0.50)M(0.50)NT(0.0)V</t>
  </si>
  <si>
    <t>IVGSVEFDsMMNTV</t>
  </si>
  <si>
    <t>IVGS(0.0)VEFDS(0.99)MMNT(0.0)V</t>
  </si>
  <si>
    <t>IVGSVEFDSMMNtV</t>
  </si>
  <si>
    <t>IVGS(0.0)VEFDS(0.0)MMNT(0.99)V</t>
  </si>
  <si>
    <t>PDHA1</t>
  </si>
  <si>
    <t>YGMGTsVERAAASTDYYK</t>
  </si>
  <si>
    <t>Y(0.0)GMGT(0.50)S(0.50)VERAAAS(0.0)T(0.0)DY(0.0)Y(0.0)K</t>
  </si>
  <si>
    <t>YHGHsMSDPGVSYR</t>
  </si>
  <si>
    <t>Y(0.0)HGHS(0.99)MS(0.0)DPGVS(0.0)Y(0.0)R</t>
  </si>
  <si>
    <t xml:space="preserve">S331s S333s </t>
  </si>
  <si>
    <t>YHGHsMsDPGVSYRTREEIQEVR</t>
  </si>
  <si>
    <t>Y(0.0)HGHS(0.99)MS(0.99)DPGVS(0.0)Y(0.0)RT(0.0)REEIQEVR</t>
  </si>
  <si>
    <t>FMR1</t>
  </si>
  <si>
    <t>RGPGYTSGTNSEASNASETEsDHRDELSDWSLAPTEEER</t>
  </si>
  <si>
    <t>RGPGY(0.0)T(0.0)S(0.0)GT(0.0)NS(0.0)EAS(0.0)NAS(0.25)ET(0.25)ES(0.25)DHRDELS(0.25)DWS(0.0)LAPT(0.0)EEER</t>
  </si>
  <si>
    <t>TLQNTsSEGSR</t>
  </si>
  <si>
    <t>T(0.0)LQNT(0.33)S(0.33)S(0.33)EGS(0.0)R</t>
  </si>
  <si>
    <t>EKPDsVDGQQPLVNGVP</t>
  </si>
  <si>
    <t>EKPDS(1.0)VDGQQPLVNGVP</t>
  </si>
  <si>
    <t xml:space="preserve">T502t S504s </t>
  </si>
  <si>
    <t>RGPGYTSGTNSEASNASEtEsDHRDELSDWSLAPTEEER</t>
  </si>
  <si>
    <t>RGPGY(0.0)T(0.0)S(0.0)GT(0.0)NS(0.0)EAS(0.25)NAS(0.25)ET(0.25)ES(0.25)DHRDELS(0.0)DWS(0.0)LAPT(0.0)EEER</t>
  </si>
  <si>
    <t>RUNX1</t>
  </si>
  <si>
    <t>RFtPPSTALSPGK</t>
  </si>
  <si>
    <t>RFT(0.99)PPS(0.0)T(0.0)ALS(0.0)PGK</t>
  </si>
  <si>
    <t>RFTPPSTALsPGK</t>
  </si>
  <si>
    <t>RFT(0.0)PPS(0.0)T(0.0)ALS(0.99)PGK</t>
  </si>
  <si>
    <t xml:space="preserve">T234t M236m </t>
  </si>
  <si>
    <t>tAmRVSPHHPAPTPNPR</t>
  </si>
  <si>
    <t>T(0.99)AM(1.0)RVS(0.0)PHHPAPT(0.0)PNPR</t>
  </si>
  <si>
    <t>VsPHHPAPTPNPR</t>
  </si>
  <si>
    <t>VS(0.99)PHHPAPT(0.0)PNPR</t>
  </si>
  <si>
    <t>QIQPSPPWSYDQSYQYLGSIASPsVHPATPISPGR</t>
  </si>
  <si>
    <t>QIQPS(0.0)PPWS(0.0)Y(0.0)DQS(0.13)Y(0.13)QY(0.13)LGS(0.13)IAS(0.13)PS(0.13)VHPAT(0.13)PIS(0.13)PGR</t>
  </si>
  <si>
    <t xml:space="preserve">T41t S48s </t>
  </si>
  <si>
    <t>RFtPPSTALsPGK</t>
  </si>
  <si>
    <t>RFT(0.99)PPS(0.0)T(0.0)ALS(0.99)PGK</t>
  </si>
  <si>
    <t xml:space="preserve">S276s S303s </t>
  </si>
  <si>
    <t>QIQPsPPWSYDQSYQYLGSIASPSVHPATPIsPGR</t>
  </si>
  <si>
    <t>QIQPS(0.99)PPWS(0.10)Y(0.10)DQS(0.10)Y(0.10)QY(0.10)LGS(0.10)IAS(0.10)PS(0.10)VHPAT(0.10)PIS(0.10)PGR</t>
  </si>
  <si>
    <t>WDR60</t>
  </si>
  <si>
    <t>HLWAIQsGGSK</t>
  </si>
  <si>
    <t>HLWAIQS(0.50)GGS(0.50)K</t>
  </si>
  <si>
    <t>VRsEEKDEDSERGDEDR</t>
  </si>
  <si>
    <t>VRS(0.99)EEKDEDS(0.0)ERGDEDR</t>
  </si>
  <si>
    <t>SNsFSDKGEER</t>
  </si>
  <si>
    <t>S(0.0)NS(0.99)FS(0.0)DKGEER</t>
  </si>
  <si>
    <t>PAGR1</t>
  </si>
  <si>
    <t>RPPTPEAQSEEERsDEEPEAK</t>
  </si>
  <si>
    <t>RPPT(0.0)PEAQS(0.0)EEERS(0.99)DEEPEAK</t>
  </si>
  <si>
    <t>DLFSLDSEDPSPAsPPLR</t>
  </si>
  <si>
    <t>DLFS(0.0)LDS(0.0)EDPS(0.0)PAS(0.99)PPLR</t>
  </si>
  <si>
    <t xml:space="preserve">T138t S143s </t>
  </si>
  <si>
    <t>RPPtPEAQsEEER</t>
  </si>
  <si>
    <t>RPPT(1.0)PEAQS(1.0)EEER</t>
  </si>
  <si>
    <t xml:space="preserve">T138t S143s S148s </t>
  </si>
  <si>
    <t>RPPtPEAQsEEERsDEEPEAK</t>
  </si>
  <si>
    <t>RPPT(1.0)PEAQS(1.0)EEERS(1.0)DEEPEAK</t>
  </si>
  <si>
    <t>EIF2B4</t>
  </si>
  <si>
    <t>AAVAVAVREDsGSGMK</t>
  </si>
  <si>
    <t>AAVAVAVREDS(0.99)GS(0.0)GMK</t>
  </si>
  <si>
    <t>sLSGSLCALFSDADSGSGMK</t>
  </si>
  <si>
    <t>S(0.99)LS(0.0)GS(0.0)LCALFS(0.0)DADS(0.0)GS(0.0)GMK</t>
  </si>
  <si>
    <t>ELPESGIQLGtPR</t>
  </si>
  <si>
    <t>ELPES(0.0)GIQLGT(0.99)PR</t>
  </si>
  <si>
    <t>AsPSTAGETPSGVK</t>
  </si>
  <si>
    <t>AS(0.99)PS(0.0)T(0.0)AGET(0.0)PS(0.0)GVK</t>
  </si>
  <si>
    <t>KGEQGGPPPKASPStAGETPSGVK</t>
  </si>
  <si>
    <t>KGEQGGPPPKAS(0.0)PS(0.50)T(0.50)AGET(0.0)PS(0.0)GVK</t>
  </si>
  <si>
    <t>ASPSTAGEtPSGVK</t>
  </si>
  <si>
    <t>AS(0.0)PS(0.0)T(0.0)AGET(0.99)PS(0.0)GVK</t>
  </si>
  <si>
    <t>QNSLtQFMSIPSSVIHPAMVR</t>
  </si>
  <si>
    <t>QNS(0.50)LT(0.50)QFMS(0.0)IPS(0.0)S(0.0)VIHPAMVR</t>
  </si>
  <si>
    <t>SPIRE2</t>
  </si>
  <si>
    <t>GFGsLPCILNACSGDAK</t>
  </si>
  <si>
    <t>GFGS(0.99)LPCILNACS(0.0)GDAK</t>
  </si>
  <si>
    <t>SFsEHDLAQLR</t>
  </si>
  <si>
    <t>S(0.0)FS(0.99)EHDLAQLR</t>
  </si>
  <si>
    <t>AGsAHVWRPGSR</t>
  </si>
  <si>
    <t>AGS(0.99)AHVWRPGS(0.0)R</t>
  </si>
  <si>
    <t>MON1A</t>
  </si>
  <si>
    <t>SsECLDGTLTPSDGQSMER</t>
  </si>
  <si>
    <t>S(0.50)S(0.50)ECLDGT(0.0)LT(0.0)PS(0.0)DGQS(0.0)MER</t>
  </si>
  <si>
    <t>AEsPTPGMAQGMEPGAGQEGAMFVHAR</t>
  </si>
  <si>
    <t>AES(0.99)PT(0.0)PGMAQGMEPGAGQEGAMFVHAR</t>
  </si>
  <si>
    <t>sYEDLTESEDGAASGDSHK</t>
  </si>
  <si>
    <t>S(0.99)Y(0.0)EDLT(0.0)ES(0.0)EDGAAS(0.0)GDS(0.0)HK</t>
  </si>
  <si>
    <t>QIsQDFSELSTQLTGVAR</t>
  </si>
  <si>
    <t>QIS(0.99)QDFS(0.0)ELS(0.0)T(0.0)QLT(0.0)GVAR</t>
  </si>
  <si>
    <t>CIRBP</t>
  </si>
  <si>
    <t>LFVGGLSFDtNEQSLEQVFSK</t>
  </si>
  <si>
    <t>LFVGGLS(0.50)FDT(0.50)NEQS(0.0)LEQVFS(0.0)K</t>
  </si>
  <si>
    <t>GYGGNRFEsR</t>
  </si>
  <si>
    <t>GY(0.0)GGNRFES(0.99)R</t>
  </si>
  <si>
    <t>SGGYGGsRDYYSSR</t>
  </si>
  <si>
    <t>S(0.0)GGY(0.0)GGS(0.99)RDY(0.0)Y(0.0)S(0.0)S(0.0)R</t>
  </si>
  <si>
    <t>DYYSSRsQSGGYSDR</t>
  </si>
  <si>
    <t>DY(0.0)Y(0.0)S(0.0)S(0.0)RS(0.99)QS(0.0)GGY(0.0)S(0.0)DR</t>
  </si>
  <si>
    <t>SQsGGYSDR</t>
  </si>
  <si>
    <t>S(0.0)QS(0.99)GGY(0.0)S(0.0)DR</t>
  </si>
  <si>
    <t>SQSGGYsDR</t>
  </si>
  <si>
    <t>S(0.0)QS(0.0)GGY(0.0)S(0.99)DR</t>
  </si>
  <si>
    <t>SSGGSYRDSYDsYATHNE</t>
  </si>
  <si>
    <t>S(0.0)S(0.0)GGS(0.0)Y(0.0)RDS(0.0)Y(0.0)DS(0.99)Y(0.0)AT(0.0)HNE</t>
  </si>
  <si>
    <t>SSGGSYRDSYDSYAtHNE</t>
  </si>
  <si>
    <t>S(0.0)S(0.0)GGS(0.0)Y(0.0)RDS(0.0)Y(0.0)DS(0.0)Y(0.0)AT(0.99)HNE</t>
  </si>
  <si>
    <t>ZFYVE9</t>
  </si>
  <si>
    <t>NYsWDDQCSAVEVGEK</t>
  </si>
  <si>
    <t>NY(0.0)S(0.99)WDDQCS(0.0)AVEVGEK</t>
  </si>
  <si>
    <t>TLPSKEDsVTEEK</t>
  </si>
  <si>
    <t>T(0.0)LPS(0.0)KEDS(0.99)VT(0.0)EEK</t>
  </si>
  <si>
    <t>KRT23</t>
  </si>
  <si>
    <t>APtVHGGAGGAR</t>
  </si>
  <si>
    <t>APT(1.0)VHGGAGGAR</t>
  </si>
  <si>
    <t>SCPPPGGsWGSGR</t>
  </si>
  <si>
    <t>S(0.0)CPPPGGS(0.99)WGS(0.0)GR</t>
  </si>
  <si>
    <t>SCPPPGGSWGsGRSSPLLGGNGK</t>
  </si>
  <si>
    <t>S(0.0)CPPPGGS(0.0)WGS(0.99)GRS(0.0)S(0.0)PLLGGNGK</t>
  </si>
  <si>
    <t>sSPLLGGNGK</t>
  </si>
  <si>
    <t>S(0.99)S(0.0)PLLGGNGK</t>
  </si>
  <si>
    <t>SsPLLGGNGK</t>
  </si>
  <si>
    <t>S(0.0)S(0.99)PLLGGNGK</t>
  </si>
  <si>
    <t xml:space="preserve">S64s S65s N71n </t>
  </si>
  <si>
    <t>SCPPPGGSWGSGRssPLLGGnGK</t>
  </si>
  <si>
    <t>S(0.0)CPPPGGS(0.25)WGS(0.25)GRS(0.25)S(0.25)PLLGGN(1.0)GK</t>
  </si>
  <si>
    <t>GLIS2</t>
  </si>
  <si>
    <t>ELGLVDDSPTPGSPGsPPSGFLLNSK</t>
  </si>
  <si>
    <t>ELGLVDDS(0.0)PT(0.0)PGS(0.50)PGS(0.50)PPS(0.0)GFLLNS(0.0)K</t>
  </si>
  <si>
    <t>CLsPDLPLPK</t>
  </si>
  <si>
    <t>CLS(1.0)PDLPLPK</t>
  </si>
  <si>
    <t xml:space="preserve">S51s S54s </t>
  </si>
  <si>
    <t>ELGLVDDSPTPGsPGsPPSGFLLNSKFPEK</t>
  </si>
  <si>
    <t>ELGLVDDS(0.0)PT(0.0)PGS(0.99)PGS(0.99)PPS(0.0)GFLLNS(0.0)KFPEK</t>
  </si>
  <si>
    <t>CEBPZ</t>
  </si>
  <si>
    <t>RPWRPEEAVEDPDEEDEDNTsEAENGFSLEEVLR</t>
  </si>
  <si>
    <t>RPWRPEEAVEDPDEEDEDNT(0.50)S(0.50)EAENGFS(0.0)LEEVLR</t>
  </si>
  <si>
    <t xml:space="preserve">S149s N152n </t>
  </si>
  <si>
    <t>NRPEPHsDEnGSTTPK</t>
  </si>
  <si>
    <t>N(0.0)RPEPHS(0.99)DEN(0.99)GS(0.0)T(0.0)T(0.0)PK</t>
  </si>
  <si>
    <t>SQLDDHPEsDDEENFIDANDDEDMEK</t>
  </si>
  <si>
    <t>S(0.0)QLDDHPES(0.99)DDEENFIDANDDEDMEK</t>
  </si>
  <si>
    <t>SNX16</t>
  </si>
  <si>
    <t>SSsFGSVSTSSNSSK</t>
  </si>
  <si>
    <t>S(0.0)S(0.0)S(0.99)FGS(0.0)VS(0.0)T(0.0)S(0.0)S(0.0)NS(0.0)S(0.0)K</t>
  </si>
  <si>
    <t>QTsVPDQMDNTSSVCSSPLIR</t>
  </si>
  <si>
    <t>QT(0.0)S(0.99)VPDQMDNT(0.0)S(0.0)S(0.0)VCS(0.0)S(0.0)PLIR</t>
  </si>
  <si>
    <t>QTSVPDQMDNtSSVCSSPLIR</t>
  </si>
  <si>
    <t>QT(0.0)S(0.0)VPDQMDNT(0.50)S(0.50)S(0.0)VCS(0.0)S(0.0)PLIR</t>
  </si>
  <si>
    <t>FTGTASsIEYSTRPR</t>
  </si>
  <si>
    <t>FT(0.0)GT(0.0)AS(0.50)S(0.50)IEY(0.0)S(0.0)T(0.0)RPR</t>
  </si>
  <si>
    <t>DTEEQNPEtVNWEDRPSTPTILGYEVMEER</t>
  </si>
  <si>
    <t>DT(0.0)EEQNPET(0.99)VNWEDRPS(0.0)T(0.0)PT(0.0)ILGY(0.0)EVMEER</t>
  </si>
  <si>
    <t>DTEEQNPETVNWEDRPStPTILGYEVMEER</t>
  </si>
  <si>
    <t>DT(0.0)EEQNPET(0.0)VNWEDRPS(0.50)T(0.50)PT(0.0)ILGY(0.0)EVMEER</t>
  </si>
  <si>
    <t>TLSLEPEEsLDVSETEGEQILK</t>
  </si>
  <si>
    <t>T(0.0)LS(0.0)LEPEES(0.99)LDVS(0.0)ET(0.0)EGEQILK</t>
  </si>
  <si>
    <t>TLSLEPEESLDVsETEGEQILK</t>
  </si>
  <si>
    <t>T(0.0)LS(0.0)LEPEES(0.0)LDVS(0.50)ET(0.50)EGEQILK</t>
  </si>
  <si>
    <t>PIP5K1C</t>
  </si>
  <si>
    <t>TQSsGQDGRPQEEPPAEEDLQQITVQVEPACSVEIVVPK</t>
  </si>
  <si>
    <t>T(0.33)QS(0.33)S(0.33)GQDGRPQEEPPAEEDLQQIT(0.0)VQVEPACS(0.0)VEIVVPK</t>
  </si>
  <si>
    <t>FAM219A</t>
  </si>
  <si>
    <t xml:space="preserve">S64s N67n </t>
  </si>
  <si>
    <t>KGsLKnGSMGSPVNQQPK</t>
  </si>
  <si>
    <t>KGS(0.99)LKN(0.99)GS(0.0)MGS(0.0)PVN(0.0)QQPK</t>
  </si>
  <si>
    <t>NGSMGsPVNQQPKK</t>
  </si>
  <si>
    <t>NGS(0.0)MGS(0.99)PVNQQPKK</t>
  </si>
  <si>
    <t>GYSSLDQSPDEKPLVALDTDsDDDFDMSR</t>
  </si>
  <si>
    <t>GY(0.0)S(0.0)S(0.0)LDQS(0.0)PDEKPLVALDT(0.50)DS(0.50)DDDFDMS(0.0)R</t>
  </si>
  <si>
    <t xml:space="preserve">T113t S115s </t>
  </si>
  <si>
    <t>GYSSLDQSPDEKPLVALDtDsDDDFDMSR</t>
  </si>
  <si>
    <t>GY(0.0)S(0.0)S(0.0)LDQS(0.0)PDEKPLVALDT(0.99)DS(0.99)DDDFDMS(0.0)R</t>
  </si>
  <si>
    <t>VPS51</t>
  </si>
  <si>
    <t>LYYGLsEGEAAGRPAGPDPLDPTDLNGAHFDPEVYLDK</t>
  </si>
  <si>
    <t>LY(0.0)Y(0.0)GLS(0.99)EGEAAGRPAGPDPLDPT(0.0)DLNGAHFDPEVY(0.0)LDK</t>
  </si>
  <si>
    <t>TFSVYsSSR</t>
  </si>
  <si>
    <t>T(0.0)FS(0.0)VY(0.0)S(0.99)S(0.0)S(0.0)R</t>
  </si>
  <si>
    <t>YAPSYTPsAPMDTNLLSNIQK</t>
  </si>
  <si>
    <t>Y(0.0)APS(0.0)Y(0.0)T(0.50)PS(0.50)APMDT(0.0)NLLS(0.0)NIQK</t>
  </si>
  <si>
    <t xml:space="preserve">S667s M670m </t>
  </si>
  <si>
    <t>YAPSYTPsAPmDTNLLSNIQK</t>
  </si>
  <si>
    <t>Y(0.0)APS(0.0)Y(0.0)T(0.0)PS(0.99)APM(1.0)DT(0.0)NLLS(0.0)NIQK</t>
  </si>
  <si>
    <t xml:space="preserve">T665t S667s </t>
  </si>
  <si>
    <t>YAPSYtPsAPMDTNLLSNIQK</t>
  </si>
  <si>
    <t>Y(0.0)APS(0.50)Y(0.0)T(0.50)PS(0.99)APMDT(0.0)NLLS(0.0)NIQK</t>
  </si>
  <si>
    <t>CDCA8</t>
  </si>
  <si>
    <t>LTAEAIQtPLK</t>
  </si>
  <si>
    <t>LT(0.0)AEAIQT(0.99)PLK</t>
  </si>
  <si>
    <t>TPGLRtPAAGER</t>
  </si>
  <si>
    <t>T(0.0)PGLRT(0.99)PAAGER</t>
  </si>
  <si>
    <t>IYNISGNGsPLADSK</t>
  </si>
  <si>
    <t>IY(0.0)NIS(0.0)GNGS(0.99)PLADS(0.0)K</t>
  </si>
  <si>
    <t>DHX16</t>
  </si>
  <si>
    <t>LLEDsEESSEETVSR</t>
  </si>
  <si>
    <t>LLEDS(0.99)EES(0.0)S(0.0)EET(0.0)VS(0.0)R</t>
  </si>
  <si>
    <t>LLEDSEEsSEETVSR</t>
  </si>
  <si>
    <t>LLEDS(0.0)EES(0.99)S(0.0)EET(0.0)VS(0.0)R</t>
  </si>
  <si>
    <t>KREEEEEEEAsEK</t>
  </si>
  <si>
    <t>KREEEEEEEAS(1.0)EK</t>
  </si>
  <si>
    <t>QQTEKPEsEDEWER</t>
  </si>
  <si>
    <t>QQT(0.0)EKPES(0.99)EDEWER</t>
  </si>
  <si>
    <t xml:space="preserve">S103s S106s </t>
  </si>
  <si>
    <t>LLEDsEEsSEETVSR</t>
  </si>
  <si>
    <t>LLEDS(0.99)EES(0.99)S(0.0)EET(0.0)VS(0.0)R</t>
  </si>
  <si>
    <t xml:space="preserve">S103s S106s S107s </t>
  </si>
  <si>
    <t>LLEDsEEssEETVSR</t>
  </si>
  <si>
    <t>LLEDS(0.99)EES(0.99)S(0.99)EET(0.0)VS(0.0)R</t>
  </si>
  <si>
    <t>CIAPIN1</t>
  </si>
  <si>
    <t>QLKLsITK</t>
  </si>
  <si>
    <t>QLKLS(0.50)IT(0.50)K</t>
  </si>
  <si>
    <t>SsPSVKPAVDPAAAK</t>
  </si>
  <si>
    <t>S(0.50)S(0.50)PS(0.0)VKPAVDPAAAK</t>
  </si>
  <si>
    <t>KSSPsVKPAVDPAAAK</t>
  </si>
  <si>
    <t>KS(0.0)S(0.0)PS(0.99)VKPAVDPAAAK</t>
  </si>
  <si>
    <t>sACGNCYLGDAFR</t>
  </si>
  <si>
    <t>S(0.99)ACGNCY(0.0)LGDAFR</t>
  </si>
  <si>
    <t>CAsCPYLGMPAFKPGEK</t>
  </si>
  <si>
    <t>CAS(0.99)CPY(0.0)LGMPAFKPGEK</t>
  </si>
  <si>
    <t>VLLSDsNLHDA</t>
  </si>
  <si>
    <t>VLLS(0.50)DS(0.50)NLHDA</t>
  </si>
  <si>
    <t>ARMC1</t>
  </si>
  <si>
    <t>IRsDLKAEALASAIASTK</t>
  </si>
  <si>
    <t>IRS(0.99)DLKAEALAS(0.0)AIAS(0.0)T(0.0)K</t>
  </si>
  <si>
    <t xml:space="preserve">M220m S246s </t>
  </si>
  <si>
    <t>SESGEEmLVPFQDTPVEVEQNTELPDYLPEDEsPTK</t>
  </si>
  <si>
    <t>S(0.0)ES(0.0)GEEM(1.0)LVPFQDT(0.0)PVEVEQNT(0.33)ELPDY(0.0)LPEDES(0.33)PT(0.33)K</t>
  </si>
  <si>
    <t>SESGEEMLVPFQDTPVEVEQNTELPDYLPEDEsPTK</t>
  </si>
  <si>
    <t>S(0.0)ES(0.0)GEEMLVPFQDT(0.0)PVEVEQNT(0.0)ELPDY(0.0)LPEDES(0.99)PT(0.0)K</t>
  </si>
  <si>
    <t>VGsHPEGGASWLSTAANFLSR</t>
  </si>
  <si>
    <t>VGS(0.99)HPEGGAS(0.0)WLS(0.0)T(0.0)AANFLS(0.0)R</t>
  </si>
  <si>
    <t>H2AFY</t>
  </si>
  <si>
    <t>GKLEAIItPPPAK</t>
  </si>
  <si>
    <t>GKLEAIIT(1.0)PPPAK</t>
  </si>
  <si>
    <t>AAsADSTTEGTPADGFTVLSTK</t>
  </si>
  <si>
    <t>AAS(0.99)ADS(0.0)T(0.0)T(0.0)EGT(0.0)PADGFT(0.0)VLS(0.0)T(0.0)K</t>
  </si>
  <si>
    <t>AASADSTtEGTPADGFTVLSTK</t>
  </si>
  <si>
    <t>AAS(0.0)ADS(0.33)T(0.33)T(0.33)EGT(0.0)PADGFT(0.0)VLS(0.0)T(0.0)K</t>
  </si>
  <si>
    <t>AASADSTTEGtPADGFTVLSTK</t>
  </si>
  <si>
    <t>AAS(0.0)ADS(0.0)T(0.0)T(0.0)EGT(0.99)PADGFT(0.0)VLS(0.0)T(0.0)K</t>
  </si>
  <si>
    <t xml:space="preserve">S170s T178t </t>
  </si>
  <si>
    <t>AAsADSTTEGtPADGFTVLSTK</t>
  </si>
  <si>
    <t>AAS(0.99)ADS(0.25)T(0.25)T(0.25)EGT(0.25)PADGFT(0.0)VLS(0.0)T(0.0)K</t>
  </si>
  <si>
    <t>AKR7A2</t>
  </si>
  <si>
    <t>FFGNsWAETYR</t>
  </si>
  <si>
    <t>FFGNS(0.99)WAET(0.0)Y(0.0)R</t>
  </si>
  <si>
    <t>ALQAAYGAsAPSVTSAALR</t>
  </si>
  <si>
    <t>ALQAAY(0.0)GAS(0.99)APS(0.0)VT(0.0)S(0.0)AALR</t>
  </si>
  <si>
    <t>SLC12A7</t>
  </si>
  <si>
    <t>ENsPFLNNVEVEQESFFEGK</t>
  </si>
  <si>
    <t>ENS(0.99)PFLNNVEVEQES(0.0)FFEGK</t>
  </si>
  <si>
    <t>ENSPFLNNVEVEQEsFFEGK</t>
  </si>
  <si>
    <t>ENS(0.0)PFLNNVEVEQES(0.99)FFEGK</t>
  </si>
  <si>
    <t>LANYTNLSQGVVEHEEDEEsRRR</t>
  </si>
  <si>
    <t>LANY(0.0)T(0.0)NLS(0.50)QGVVEHEEDEES(0.50)RRR</t>
  </si>
  <si>
    <t xml:space="preserve">T973t </t>
  </si>
  <si>
    <t>TQAPPtPDKVQMTWTR</t>
  </si>
  <si>
    <t>T(0.0)QAPPT(0.99)PDKVQMT(0.0)WT(0.0)R</t>
  </si>
  <si>
    <t xml:space="preserve">T980t </t>
  </si>
  <si>
    <t>VQMtWTR</t>
  </si>
  <si>
    <t>VQMT(0.99)WT(0.0)R</t>
  </si>
  <si>
    <t>DTsLSGFK</t>
  </si>
  <si>
    <t>DT(0.0)S(0.99)LS(0.0)GFK</t>
  </si>
  <si>
    <t>RNF19A</t>
  </si>
  <si>
    <t>QMGsDRDLQSSASSVSLPSVK</t>
  </si>
  <si>
    <t>QMGS(0.99)DRDLQS(0.0)S(0.0)AS(0.0)S(0.0)VS(0.0)LPS(0.0)VK</t>
  </si>
  <si>
    <t>SSsISYSQESGAAADDIKPCPR</t>
  </si>
  <si>
    <t>S(0.0)S(0.50)S(0.50)IS(0.0)Y(0.0)S(0.0)QES(0.0)GAAADDIKPCPR</t>
  </si>
  <si>
    <t>FRHNsGSSSVDDGSATR</t>
  </si>
  <si>
    <t>FRHNS(0.99)GS(0.0)S(0.0)S(0.0)VDDGS(0.0)AT(0.0)R</t>
  </si>
  <si>
    <t>LNPK</t>
  </si>
  <si>
    <t xml:space="preserve">T245t </t>
  </si>
  <si>
    <t>NLSPtPASPNQGPPPQVPVSPGPPK</t>
  </si>
  <si>
    <t>NLS(0.50)PT(0.50)PAS(0.0)PNQGPPPQVPVS(0.0)PGPPK</t>
  </si>
  <si>
    <t>NLSPTPASPNQGPPPQVPVsPGPPK</t>
  </si>
  <si>
    <t>NLS(0.0)PT(0.0)PAS(0.0)PNQGPPPQVPVS(0.99)PGPPK</t>
  </si>
  <si>
    <t>TVTPALsSNVLPR</t>
  </si>
  <si>
    <t>T(0.0)VT(0.0)PALS(0.99)S(0.0)NVLPR</t>
  </si>
  <si>
    <t>LPEFsFEK</t>
  </si>
  <si>
    <t>LPEFS(1.0)FEK</t>
  </si>
  <si>
    <t>IPATEQTNQVIEKAsDSEEPEEK</t>
  </si>
  <si>
    <t>IPAT(0.0)EQT(0.0)NQVIEKAS(0.99)DS(0.0)EEPEEK</t>
  </si>
  <si>
    <t>ASDsEEPEEK</t>
  </si>
  <si>
    <t>AS(0.0)DS(0.99)EEPEEK</t>
  </si>
  <si>
    <t>RASGRF2</t>
  </si>
  <si>
    <t>LGsLSLKK</t>
  </si>
  <si>
    <t>LGS(0.50)LS(0.50)LKK</t>
  </si>
  <si>
    <t>TLNsCKVPQIR</t>
  </si>
  <si>
    <t>T(0.0)LNS(0.99)CKVPQIR</t>
  </si>
  <si>
    <t>GEHLVDGKsPR</t>
  </si>
  <si>
    <t>GEHLVDGKS(1.0)PR</t>
  </si>
  <si>
    <t>KFsSPPPLAVSR</t>
  </si>
  <si>
    <t>KFS(0.99)S(0.0)PPPLAVS(0.0)R</t>
  </si>
  <si>
    <t>KLsLTSPLNSK</t>
  </si>
  <si>
    <t>KLS(0.99)LT(0.0)S(0.0)PLNS(0.0)K</t>
  </si>
  <si>
    <t>IGALDLTTSSSPTTTTQsPAASPPPHTGQIPLDLSR</t>
  </si>
  <si>
    <t>IGALDLT(0.0)T(0.0)S(0.0)S(0.0)S(0.0)PT(0.17)T(0.17)T(0.17)T(0.17)QS(0.17)PAAS(0.17)PPPHT(0.0)GQIPLDLS(0.0)R</t>
  </si>
  <si>
    <t>AGVESSPAADTTELSPCRsPSTPR</t>
  </si>
  <si>
    <t>AGVES(0.0)S(0.0)PAADT(0.25)T(0.25)ELS(0.25)PCRS(0.25)PS(0.0)T(0.0)PR</t>
  </si>
  <si>
    <t>DACT1</t>
  </si>
  <si>
    <t>SLStPQFNSLDVIADVNPK</t>
  </si>
  <si>
    <t>S(0.33)LS(0.33)T(0.33)PQFNS(0.0)LDVIADVNPK</t>
  </si>
  <si>
    <t>TsVNADPTK</t>
  </si>
  <si>
    <t>T(0.0)S(0.99)VNADPT(0.0)K</t>
  </si>
  <si>
    <t>ESAQLSGAsPK</t>
  </si>
  <si>
    <t>ES(0.0)AQLS(0.0)GAS(0.99)PK</t>
  </si>
  <si>
    <t>PDZK1</t>
  </si>
  <si>
    <t>EAPAPTPTSLEVSsPPDTTEEVDHKPK</t>
  </si>
  <si>
    <t>EAPAPT(0.0)PT(0.25)S(0.25)LEVS(0.25)S(0.25)PPDT(0.0)T(0.0)EEVDHKPK</t>
  </si>
  <si>
    <t>EAPAPT(0.0)PT(0.0)S(0.0)LEVS(0.50)S(0.50)PPDT(0.0)T(0.0)EEVDHKPK</t>
  </si>
  <si>
    <t>KIPIVSSLADPLDtPPDSK</t>
  </si>
  <si>
    <t>KIPIVS(0.0)S(0.0)LADPLDT(0.99)PPDS(0.0)K</t>
  </si>
  <si>
    <t>GRAMD4</t>
  </si>
  <si>
    <t>RDDFLDLAESPNASDtECSDEIPLK</t>
  </si>
  <si>
    <t>RDDFLDLAES(0.0)PNAS(0.50)DT(0.50)ECS(0.0)DEIPLK</t>
  </si>
  <si>
    <t>LQTTSsR</t>
  </si>
  <si>
    <t>LQT(0.0)T(0.0)S(0.50)S(0.50)R</t>
  </si>
  <si>
    <t>RDDFLDLAEsPNAsDTECSDEIPLKVPR</t>
  </si>
  <si>
    <t>RDDFLDLAES(0.99)PNAS(0.99)DT(0.0)ECS(0.0)DEIPLKVPR</t>
  </si>
  <si>
    <t xml:space="preserve">T398t S407s S411s </t>
  </si>
  <si>
    <t>YDTPYIIWRSLPtDPQLKERSsAAVsR</t>
  </si>
  <si>
    <t>Y(0.0)DT(0.0)PY(0.0)IIWRS(0.0)LPT(0.99)DPQLKERS(0.0)S(0.99)AAVS(0.99)R</t>
  </si>
  <si>
    <t>HIST2H4B</t>
  </si>
  <si>
    <t>IsGLIYEETR</t>
  </si>
  <si>
    <t>IS(0.99)GLIY(0.0)EET(0.0)R</t>
  </si>
  <si>
    <t>TKT</t>
  </si>
  <si>
    <t>mEsYHKPDQQK</t>
  </si>
  <si>
    <t>M(1.0)ES(0.99)Y(0.0)HKPDQQK</t>
  </si>
  <si>
    <t>KISsDLDGHPVPK</t>
  </si>
  <si>
    <t>KIS(0.50)S(0.50)DLDGHPVPK</t>
  </si>
  <si>
    <t>GITGVEDKEsWHGKPLPK</t>
  </si>
  <si>
    <t>GIT(0.0)GVEDKES(0.99)WHGKPLPK</t>
  </si>
  <si>
    <t>ILAtPPQEDAPSVDIANIR</t>
  </si>
  <si>
    <t>ILAT(0.99)PPQEDAPS(0.0)VDIANIR</t>
  </si>
  <si>
    <t>ILATPPQEDAPsVDIANIR</t>
  </si>
  <si>
    <t>ILAT(0.0)PPQEDAPS(0.99)VDIANIR</t>
  </si>
  <si>
    <t>IIALDGDTKNsTFSEIFKK</t>
  </si>
  <si>
    <t>IIALDGDT(0.0)KNS(0.99)T(0.0)FS(0.0)EIFKK</t>
  </si>
  <si>
    <t>SDCCAG8</t>
  </si>
  <si>
    <t>sPENSTLEEILGQYQR</t>
  </si>
  <si>
    <t>S(0.99)PENS(0.0)T(0.0)LEEILGQY(0.0)QR</t>
  </si>
  <si>
    <t>sIHQLTCALK</t>
  </si>
  <si>
    <t>S(0.99)IHQLT(0.0)CALK</t>
  </si>
  <si>
    <t>ESEVsPSRR</t>
  </si>
  <si>
    <t>ES(0.0)EVS(0.99)PS(0.0)RR</t>
  </si>
  <si>
    <t>QQADKESEVSPsR</t>
  </si>
  <si>
    <t>QQADKES(0.0)EVS(0.0)PS(0.99)R</t>
  </si>
  <si>
    <t>PTPRC</t>
  </si>
  <si>
    <t>NRNsNVIPYDYNRVPLK</t>
  </si>
  <si>
    <t>NRNS(0.99)NVIPY(0.0)DY(0.0)NRVPLK</t>
  </si>
  <si>
    <t>HELEMsK</t>
  </si>
  <si>
    <t>HELEMS(1.0)K</t>
  </si>
  <si>
    <t>EQAEGSEPTSGTEGPEHSVNGPAsPALNQGS</t>
  </si>
  <si>
    <t>EQAEGS(0.0)EPT(0.0)S(0.0)GT(0.0)EGPEHS(0.0)VNGPAS(0.99)PALNQGS(0.0)</t>
  </si>
  <si>
    <t>RC3H1</t>
  </si>
  <si>
    <t>RPLSAsLGQLNEVGLPSAAILPDEGAVDLPSR</t>
  </si>
  <si>
    <t>RPLS(0.0)AS(0.99)LGQLNEVGLPS(0.0)AAILPDEGAVDLPS(0.0)R</t>
  </si>
  <si>
    <t>IDHLSSSAPGsPPDLLESVPK</t>
  </si>
  <si>
    <t>IDHLS(0.0)S(0.0)S(0.0)APGS(0.99)PPDLLES(0.0)VPK</t>
  </si>
  <si>
    <t>VIsPPPFAPSPTLPPTFHPEEFLDEDLK</t>
  </si>
  <si>
    <t>VIS(0.99)PPPFAPS(0.0)PT(0.0)LPPT(0.0)FHPEEFLDEDLK</t>
  </si>
  <si>
    <t xml:space="preserve">S531s S535s </t>
  </si>
  <si>
    <t>IDHLSSsAPGsPPDLLESVPK</t>
  </si>
  <si>
    <t>IDHLS(0.0)S(0.50)S(0.50)APGS(0.99)PPDLLES(0.0)VPK</t>
  </si>
  <si>
    <t>USP7</t>
  </si>
  <si>
    <t>AGEQQLsEPEDMEMEAGDTDDPPR</t>
  </si>
  <si>
    <t>AGEQQLS(0.99)EPEDMEMEAGDT(0.0)DDPPR</t>
  </si>
  <si>
    <t>ITQNPVINGNVALsDGHNTAEEDMEDDTSWR</t>
  </si>
  <si>
    <t>IT(0.0)QNPVINGNVALS(0.99)DGHNT(0.0)AEEDMEDDT(0.0)S(0.0)WR</t>
  </si>
  <si>
    <t>RIsHLFFHK</t>
  </si>
  <si>
    <t>RIS(1.0)HLFFHK</t>
  </si>
  <si>
    <t>IQDYDVsLDK</t>
  </si>
  <si>
    <t>IQDY(0.0)DVS(0.99)LDK</t>
  </si>
  <si>
    <t>IIGVHQEDELLECLsPATSR</t>
  </si>
  <si>
    <t>IIGVHQEDELLECLS(0.99)PAT(0.0)S(0.0)R</t>
  </si>
  <si>
    <t xml:space="preserve">S49s T54t </t>
  </si>
  <si>
    <t>ITQNPVINGNVALsDGHNtAEEDMEDDTSWR</t>
  </si>
  <si>
    <t>IT(0.0)QNPVINGNVALS(0.99)DGHNT(0.99)AEEDMEDDT(0.0)S(0.0)WR</t>
  </si>
  <si>
    <t>SENP1</t>
  </si>
  <si>
    <t>QGHLDRsFTCSTR</t>
  </si>
  <si>
    <t>QGHLDRS(0.99)FT(0.0)CS(0.0)T(0.0)R</t>
  </si>
  <si>
    <t>NStPSSSSSLQK</t>
  </si>
  <si>
    <t>NS(0.0)T(0.99)PS(0.0)S(0.0)S(0.0)S(0.0)S(0.0)LQK</t>
  </si>
  <si>
    <t>NSTPSSSSsLQK</t>
  </si>
  <si>
    <t>NS(0.0)T(0.0)PS(0.0)S(0.0)S(0.0)S(0.50)S(0.50)LQK</t>
  </si>
  <si>
    <t>TSsGLSNSFAGK</t>
  </si>
  <si>
    <t>T(0.0)S(0.33)S(0.33)GLS(0.33)NS(0.0)FAGK</t>
  </si>
  <si>
    <t>TSSGLSNsFAGK</t>
  </si>
  <si>
    <t>T(0.0)S(0.0)S(0.0)GLS(0.0)NS(0.99)FAGK</t>
  </si>
  <si>
    <t>SFPIKPVPsPSWSGSCR</t>
  </si>
  <si>
    <t>S(0.0)FPIKPVPS(0.99)PS(0.0)WS(0.0)GS(0.0)CR</t>
  </si>
  <si>
    <t>SLLsPKK</t>
  </si>
  <si>
    <t>S(0.0)LLS(0.99)PKK</t>
  </si>
  <si>
    <t>PMS2</t>
  </si>
  <si>
    <t>TPEPRRsPLGQK</t>
  </si>
  <si>
    <t>T(0.0)PEPRRS(0.99)PLGQK</t>
  </si>
  <si>
    <t>VLPQPTNLAtPNTK</t>
  </si>
  <si>
    <t>VLPQPT(0.0)NLAT(0.99)PNT(0.0)K</t>
  </si>
  <si>
    <t xml:space="preserve">S436s T439t </t>
  </si>
  <si>
    <t>HTTENKPHsPKtPEPR</t>
  </si>
  <si>
    <t>HT(0.0)T(0.0)ENKPHS(0.99)PKT(0.99)PEPR</t>
  </si>
  <si>
    <t>RLIM</t>
  </si>
  <si>
    <t>SsGENVENNSQR</t>
  </si>
  <si>
    <t>S(0.0)S(0.99)GENVENNS(0.0)QR</t>
  </si>
  <si>
    <t>SMTNL2</t>
  </si>
  <si>
    <t>RSQsFGVASASSIK</t>
  </si>
  <si>
    <t>RS(0.0)QS(0.99)FGVAS(0.0)AS(0.0)S(0.0)IK</t>
  </si>
  <si>
    <t>SRRM3</t>
  </si>
  <si>
    <t>KRPHTEsPGR</t>
  </si>
  <si>
    <t>KRPHT(0.0)ES(0.99)PGR</t>
  </si>
  <si>
    <t>VDAC1</t>
  </si>
  <si>
    <t>VTGsLETK</t>
  </si>
  <si>
    <t>VT(0.0)GS(0.99)LET(0.0)K</t>
  </si>
  <si>
    <t>LTFDSSFsPNTGKK</t>
  </si>
  <si>
    <t>LT(0.0)FDS(0.0)S(0.0)FS(0.99)PNT(0.0)GKK</t>
  </si>
  <si>
    <t>VNNSsLIGLGYTQTLKPGIK</t>
  </si>
  <si>
    <t>VNNS(0.50)S(0.50)LIGLGY(0.0)T(0.0)QT(0.0)LKPGIK</t>
  </si>
  <si>
    <t>SSRP1</t>
  </si>
  <si>
    <t>EGMNPSYDEYADsDEDQHDAYLER</t>
  </si>
  <si>
    <t>EGMNPS(0.0)Y(0.0)DEY(0.50)ADS(0.50)DEDQHDAY(0.0)LER</t>
  </si>
  <si>
    <t>QLSEsFK</t>
  </si>
  <si>
    <t>QLS(0.50)ES(0.50)FK</t>
  </si>
  <si>
    <t>QLS(0.0)ES(0.99)FK</t>
  </si>
  <si>
    <t>EFVSSDESsSGENK</t>
  </si>
  <si>
    <t>EFVS(0.0)S(0.0)DES(0.0)S(0.99)S(0.0)GENK</t>
  </si>
  <si>
    <t xml:space="preserve">Y236y T238t </t>
  </si>
  <si>
    <t>IPyTtVLRLFLLPHKDQR</t>
  </si>
  <si>
    <t>IPY(0.50)T(0.50)T(0.99)VLRLFLLPHKDQR</t>
  </si>
  <si>
    <t xml:space="preserve">S437s S444s </t>
  </si>
  <si>
    <t>EGMNPsYDEYADsDEDQHDAYLER</t>
  </si>
  <si>
    <t>EGMNPS(0.99)Y(0.0)DEY(0.50)ADS(0.50)DEDQHDAY(0.0)LER</t>
  </si>
  <si>
    <t xml:space="preserve">S667s S668s </t>
  </si>
  <si>
    <t>EFVssDESSSGENK</t>
  </si>
  <si>
    <t>EFVS(0.99)S(0.99)DES(0.0)S(0.0)S(0.0)GENK</t>
  </si>
  <si>
    <t xml:space="preserve">S672s S673s </t>
  </si>
  <si>
    <t>EFVSSDESssGENK</t>
  </si>
  <si>
    <t>EFVS(0.0)S(0.0)DES(0.0)S(0.99)S(0.99)GENK</t>
  </si>
  <si>
    <t xml:space="preserve">S671s S672s S673s </t>
  </si>
  <si>
    <t>EFVSSDEsssGENK</t>
  </si>
  <si>
    <t>EFVS(0.0)S(0.0)DES(0.99)S(0.99)S(0.99)GENK</t>
  </si>
  <si>
    <t>DUSP16</t>
  </si>
  <si>
    <t>STLVPTCIsQPCLPVANIGPTR</t>
  </si>
  <si>
    <t>S(0.0)T(0.0)LVPT(0.0)CIS(0.99)QPCLPVANIGPT(0.0)R</t>
  </si>
  <si>
    <t>SFsLDIK</t>
  </si>
  <si>
    <t>S(0.0)FS(0.99)LDIK</t>
  </si>
  <si>
    <t>LCQFSPVQELsEQTPETSPDK</t>
  </si>
  <si>
    <t>LCQFS(0.0)PVQELS(0.99)EQT(0.0)PET(0.0)S(0.0)PDK</t>
  </si>
  <si>
    <t>SLLsPLHR</t>
  </si>
  <si>
    <t>S(0.0)LLS(0.99)PLHR</t>
  </si>
  <si>
    <t>sWHEESPFEK</t>
  </si>
  <si>
    <t>S(0.99)WHEES(0.0)PFEK</t>
  </si>
  <si>
    <t>PTPN7</t>
  </si>
  <si>
    <t>RGsNVALMLDVR</t>
  </si>
  <si>
    <t>RGS(1.0)NVALMLDVR</t>
  </si>
  <si>
    <t>SLGAVEPICSVNtPR</t>
  </si>
  <si>
    <t>S(0.0)LGAVEPICS(0.0)VNT(0.99)PR</t>
  </si>
  <si>
    <t>AQsQEDGDYINANYIR</t>
  </si>
  <si>
    <t>AQS(0.99)QEDGDY(0.0)INANY(0.0)IR</t>
  </si>
  <si>
    <t>ZFP36</t>
  </si>
  <si>
    <t>STsLVEGR</t>
  </si>
  <si>
    <t>S(0.0)T(0.50)S(0.50)LVEGR</t>
  </si>
  <si>
    <t>LGPELSPSPtSPTATSTTPSR</t>
  </si>
  <si>
    <t>LGPELS(0.0)PS(0.0)PT(0.50)S(0.50)PT(0.0)AT(0.0)S(0.0)T(0.0)T(0.0)PS(0.0)R</t>
  </si>
  <si>
    <t>TFsESGR</t>
  </si>
  <si>
    <t>T(0.0)FS(0.99)ES(0.0)GR</t>
  </si>
  <si>
    <t>QSIsFSGLPSGR</t>
  </si>
  <si>
    <t>QS(0.0)IS(0.99)FS(0.0)GLPS(0.0)GR</t>
  </si>
  <si>
    <t>TPsVQSLGSDPDEYASSGSSLGGSDSPVFEAGVFAPPQPVAAPR</t>
  </si>
  <si>
    <t>T(0.33)PS(0.33)VQS(0.33)LGS(0.0)DPDEY(0.0)AS(0.0)S(0.0)GS(0.0)S(0.0)LGGS(0.0)DS(0.0)PVFEAGVFAPPQPVAAPR</t>
  </si>
  <si>
    <t>RLPIFNRIsVSE</t>
  </si>
  <si>
    <t>RLPIFNRIS(0.99)VS(0.0)E</t>
  </si>
  <si>
    <t>TBC1D22B</t>
  </si>
  <si>
    <t>KASsFHEFAR</t>
  </si>
  <si>
    <t>KAS(0.0)S(0.99)FHEFAR</t>
  </si>
  <si>
    <t>NTsDAWDIGDDEEEDFSSPSFQTLNSK</t>
  </si>
  <si>
    <t>NT(0.0)S(0.99)DAWDIGDDEEEDFS(0.0)S(0.0)PS(0.0)FQT(0.0)LNS(0.0)K</t>
  </si>
  <si>
    <t>SQSTtSDVPANYK</t>
  </si>
  <si>
    <t>S(0.0)QS(0.25)T(0.25)T(0.25)S(0.25)DVPANY(0.0)K</t>
  </si>
  <si>
    <t>SSsDAQLSR</t>
  </si>
  <si>
    <t>S(0.0)S(0.50)S(0.50)DAQLS(0.0)R</t>
  </si>
  <si>
    <t>NSsDTCLR</t>
  </si>
  <si>
    <t>NS(0.50)S(0.50)DT(0.0)CLR</t>
  </si>
  <si>
    <t>qQsLPLRPIIPLVAR</t>
  </si>
  <si>
    <t>Q(1.0)QS(1.0)LPLRPIIPLVAR</t>
  </si>
  <si>
    <t>SQSTtsDVPANYK</t>
  </si>
  <si>
    <t>LIN54</t>
  </si>
  <si>
    <t>KPRtPTSGPVITK</t>
  </si>
  <si>
    <t>KPRT(0.99)PT(0.0)S(0.0)GPVIT(0.0)K</t>
  </si>
  <si>
    <t>AVTGQTTQVsPPVIAGR</t>
  </si>
  <si>
    <t>AVT(0.0)GQT(0.0)T(0.0)QVS(0.99)PPVIAGR</t>
  </si>
  <si>
    <t xml:space="preserve">T280t </t>
  </si>
  <si>
    <t>VLSQSTPGtPSK</t>
  </si>
  <si>
    <t>VLS(0.0)QS(0.0)T(0.0)PGT(0.99)PS(0.0)K</t>
  </si>
  <si>
    <t>IAIsPLK</t>
  </si>
  <si>
    <t>IAIS(1.0)PLK</t>
  </si>
  <si>
    <t>NFEEsPERK</t>
  </si>
  <si>
    <t>NFEES(1.0)PERK</t>
  </si>
  <si>
    <t>IAIsPLKsPNK</t>
  </si>
  <si>
    <t>IAIS(1.0)PLKS(1.0)PNK</t>
  </si>
  <si>
    <t>CASK</t>
  </si>
  <si>
    <t>TQSSsCEDLPSTTQPK</t>
  </si>
  <si>
    <t>T(0.0)QS(0.0)S(0.0)S(0.99)CEDLPS(0.0)T(0.0)T(0.0)QPK</t>
  </si>
  <si>
    <t xml:space="preserve">S576s S577s </t>
  </si>
  <si>
    <t>TQSssCEDLPSTTQPK</t>
  </si>
  <si>
    <t>T(0.0)QS(0.0)S(0.99)S(0.99)CEDLPS(0.0)T(0.0)T(0.0)QPK</t>
  </si>
  <si>
    <t>GAVLAAVsSHK</t>
  </si>
  <si>
    <t>GAVLAAVS(0.99)S(0.0)HK</t>
  </si>
  <si>
    <t>EMRGsITFK</t>
  </si>
  <si>
    <t>EMRGS(0.99)IT(0.0)FK</t>
  </si>
  <si>
    <t>TQSSsCERDSPSTSR</t>
  </si>
  <si>
    <t>T(0.0)QS(0.0)S(0.50)S(0.50)CERDS(0.0)PS(0.0)T(0.0)S(0.0)R</t>
  </si>
  <si>
    <t>TQSSSCERDsPSTSR</t>
  </si>
  <si>
    <t>T(0.0)QS(0.0)S(0.0)S(0.0)CERDS(0.99)PS(0.0)T(0.0)S(0.0)R</t>
  </si>
  <si>
    <t>ZNF444</t>
  </si>
  <si>
    <t>QEPSsPPLAPGLPAFLAAPGTTSCPECGK</t>
  </si>
  <si>
    <t>QEPS(0.50)S(0.50)PPLAPGLPAFLAAPGT(0.0)T(0.0)S(0.0)CPECGK</t>
  </si>
  <si>
    <t>DTHPGsPGSPGPALRPLPAR</t>
  </si>
  <si>
    <t>DT(0.0)HPGS(0.99)PGS(0.0)PGPALRPLPAR</t>
  </si>
  <si>
    <t xml:space="preserve">S232s S235s </t>
  </si>
  <si>
    <t>HRDTHPGsPGsPGPALRPLPAR</t>
  </si>
  <si>
    <t>HRDT(0.0)HPGS(0.99)PGS(0.99)PGPALRPLPAR</t>
  </si>
  <si>
    <t>REEP3</t>
  </si>
  <si>
    <t>SFsMHDLTTIQGDEPVGQRPYQPLPEAK</t>
  </si>
  <si>
    <t>S(0.0)FS(0.99)MHDLT(0.0)T(0.0)IQGDEPVGQRPY(0.0)QPLPEAK</t>
  </si>
  <si>
    <t>DGDEKtDEEAEGPYSDNEMLTHK</t>
  </si>
  <si>
    <t>DGDEKT(0.99)DEEAEGPY(0.0)S(0.0)DNEMLT(0.0)HK</t>
  </si>
  <si>
    <t>DGDEKTDEEAEGPYsDNEMLTHK</t>
  </si>
  <si>
    <t>DGDEKT(0.0)DEEAEGPY(0.0)S(0.99)DNEMLT(0.0)HK</t>
  </si>
  <si>
    <t xml:space="preserve">T201t S210s </t>
  </si>
  <si>
    <t>SKPAPSESAGYGIPLKDGDEKtDEEAEGPYsDNEMLTHK</t>
  </si>
  <si>
    <t>S(0.0)KPAPS(0.0)ES(0.0)AGY(0.0)GIPLKDGDEKT(0.99)DEEAEGPY(0.0)S(0.99)DNEMLT(0.0)HK</t>
  </si>
  <si>
    <t>NOM1</t>
  </si>
  <si>
    <t>ARPAPSRDPsPPR</t>
  </si>
  <si>
    <t>ARPAPS(0.0)RDPS(0.99)PPR</t>
  </si>
  <si>
    <t>PAPSRDPSPPRKPRPsR</t>
  </si>
  <si>
    <t>PAPS(0.0)RDPS(0.0)PPRKPRPS(0.99)R</t>
  </si>
  <si>
    <t>KAQEAEAQsEDDDEDTEEEQGEEK</t>
  </si>
  <si>
    <t>KAQEAEAQS(0.99)EDDDEDT(0.0)EEEQGEEK</t>
  </si>
  <si>
    <t xml:space="preserve">S280s T287t </t>
  </si>
  <si>
    <t>KAQEAEAQsEDDDEDtEEEQGEEK</t>
  </si>
  <si>
    <t>KAQEAEAQS(1.0)EDDDEDT(1.0)EEEQGEEK</t>
  </si>
  <si>
    <t xml:space="preserve">S317s S320s S321s </t>
  </si>
  <si>
    <t>FAEDEEKsENssEDGDITDK</t>
  </si>
  <si>
    <t>FAEDEEKS(0.99)ENS(0.99)S(0.99)EDGDIT(0.0)DK</t>
  </si>
  <si>
    <t>RANBP1</t>
  </si>
  <si>
    <t>FAsENDLPEWKER</t>
  </si>
  <si>
    <t>FAS(1.0)ENDLPEWKER</t>
  </si>
  <si>
    <t>LEALsVKEETKEDAEEK</t>
  </si>
  <si>
    <t>LEALS(0.99)VKEET(0.0)KEDAEEK</t>
  </si>
  <si>
    <t xml:space="preserve">S21s S32s </t>
  </si>
  <si>
    <t>DTHEDHDTSTENTDEsNHDPQFEPIVsLPEQEIK</t>
  </si>
  <si>
    <t>DT(0.0)HEDHDT(0.20)S(0.20)T(0.20)ENT(0.20)DES(0.20)NHDPQFEPIVS(0.99)LPEQEIK</t>
  </si>
  <si>
    <t>MAPKAPK5</t>
  </si>
  <si>
    <t>IDQGDLMtPQFTPYYVAPQVLEAQR</t>
  </si>
  <si>
    <t>IDQGDLMT(0.99)PQFT(0.0)PY(0.0)Y(0.0)VAPQVLEAQR</t>
  </si>
  <si>
    <t>SGIIPTsPTPYTYNK</t>
  </si>
  <si>
    <t>S(0.0)GIIPT(0.50)S(0.50)PT(0.0)PY(0.0)T(0.0)Y(0.0)NK</t>
  </si>
  <si>
    <t>VSLKPLHsVNNPILR</t>
  </si>
  <si>
    <t>VS(0.0)LKPLHS(0.99)VNNPILR</t>
  </si>
  <si>
    <t>LLGtKPK</t>
  </si>
  <si>
    <t>LLGT(1.0)KPK</t>
  </si>
  <si>
    <t>QVIEEQTTSHEsQ</t>
  </si>
  <si>
    <t>QVIEEQT(0.0)T(0.0)S(0.0)HES(0.99)Q</t>
  </si>
  <si>
    <t>ZNF503</t>
  </si>
  <si>
    <t>TGHILHPEYLQPLPSTPVsPIELDAK</t>
  </si>
  <si>
    <t>T(0.0)GHILHPEY(0.0)LQPLPS(0.33)T(0.33)PVS(0.33)PIELDAK</t>
  </si>
  <si>
    <t>TGSPsSSASACSPGGMLSSAGGAPEGKDDKK</t>
  </si>
  <si>
    <t>T(0.33)GS(0.33)PS(0.33)S(0.0)S(0.0)AS(0.0)ACS(0.0)PGGMLS(0.0)S(0.0)AGGAPEGKDDKK</t>
  </si>
  <si>
    <t>TGSPsSSASACsPGGMLSSAGGAPEGKDDKK</t>
  </si>
  <si>
    <t>T(0.25)GS(0.25)PS(0.25)S(0.25)S(0.0)AS(0.0)ACS(0.99)PGGMLS(0.0)S(0.0)AGGAPEGKDDKK</t>
  </si>
  <si>
    <t>RNPS1</t>
  </si>
  <si>
    <t>MDLsGVK</t>
  </si>
  <si>
    <t>MDLS(1.0)GVK</t>
  </si>
  <si>
    <t>SSTRAPsPTK</t>
  </si>
  <si>
    <t>S(0.0)S(0.0)T(0.0)RAPS(0.99)PT(0.0)K</t>
  </si>
  <si>
    <t>sPSPKPTK</t>
  </si>
  <si>
    <t>S(0.99)PS(0.0)PKPT(0.0)K</t>
  </si>
  <si>
    <t>RFsPPRR</t>
  </si>
  <si>
    <t>RFS(1.0)PPRR</t>
  </si>
  <si>
    <t xml:space="preserve">S155s S157s </t>
  </si>
  <si>
    <t>sPsPKPTK</t>
  </si>
  <si>
    <t>S(0.99)PS(0.99)PKPT(0.0)K</t>
  </si>
  <si>
    <t>PLEKHA2</t>
  </si>
  <si>
    <t>sQSYIPTSGCR</t>
  </si>
  <si>
    <t>S(0.99)QS(0.0)Y(0.0)IPT(0.0)S(0.0)GCR</t>
  </si>
  <si>
    <t>SQsYIPTSGCR</t>
  </si>
  <si>
    <t>S(0.0)QS(0.99)Y(0.0)IPT(0.0)S(0.0)GCR</t>
  </si>
  <si>
    <t>SIsLTRPGSSSLSSGPNSILCR</t>
  </si>
  <si>
    <t>S(0.0)IS(0.99)LT(0.0)RPGS(0.0)S(0.0)S(0.0)LS(0.0)S(0.0)GPNS(0.0)ILCR</t>
  </si>
  <si>
    <t>APsVASSWQPWTPVPQAGEK</t>
  </si>
  <si>
    <t>APS(0.50)VAS(0.50)S(0.0)WQPWT(0.0)PVPQAGEK</t>
  </si>
  <si>
    <t>sEPQHPK</t>
  </si>
  <si>
    <t>S(1.0)EPQHPK</t>
  </si>
  <si>
    <t>EPB41L4A</t>
  </si>
  <si>
    <t>IIAPsPVK</t>
  </si>
  <si>
    <t>IIAPS(1.0)PVK</t>
  </si>
  <si>
    <t>AKNENsPDTQR</t>
  </si>
  <si>
    <t>AKNENS(0.99)PDT(0.0)QR</t>
  </si>
  <si>
    <t>RNPSCGsDNDSVQPVR</t>
  </si>
  <si>
    <t>RNPS(0.0)CGS(0.99)DNDS(0.0)VQPVR</t>
  </si>
  <si>
    <t>AHNsGEDSDLK</t>
  </si>
  <si>
    <t>AHNS(0.99)GEDS(0.0)DLK</t>
  </si>
  <si>
    <t>sRSPDIQAK</t>
  </si>
  <si>
    <t>S(0.50)RS(0.50)PDIQAK</t>
  </si>
  <si>
    <t>CCDC92</t>
  </si>
  <si>
    <t>DKLPEtPR</t>
  </si>
  <si>
    <t>DKLPET(1.0)PR</t>
  </si>
  <si>
    <t>SLsAPLHPEFEEVYR</t>
  </si>
  <si>
    <t>S(0.0)LS(0.99)APLHPEFEEVY(0.0)R</t>
  </si>
  <si>
    <t>KLMSSSGTSDAsPsGSPVLASYKPAPPK</t>
  </si>
  <si>
    <t>KLMS(0.0)S(0.0)S(0.0)GT(0.0)S(0.0)DAS(0.99)PS(0.99)GS(0.0)PVLAS(0.0)Y(0.0)KPAPPK</t>
  </si>
  <si>
    <t>SART3</t>
  </si>
  <si>
    <t>ATAAETsASEPEAESK</t>
  </si>
  <si>
    <t>AT(0.0)AAET(0.0)S(0.99)AS(0.0)EPEAES(0.0)K</t>
  </si>
  <si>
    <t>VENsIPAAGETQNVEVAAGPAGK</t>
  </si>
  <si>
    <t>VENS(0.99)IPAAGET(0.0)QNVEVAAGPAGK</t>
  </si>
  <si>
    <t>sVEGRPMFVSPCVDK</t>
  </si>
  <si>
    <t>S(0.99)VEGRPMFVS(0.0)PCVDK</t>
  </si>
  <si>
    <t>VFRYsTSLEK</t>
  </si>
  <si>
    <t>VFRY(0.0)S(0.99)T(0.0)S(0.0)LEK</t>
  </si>
  <si>
    <t>YSTsLEK</t>
  </si>
  <si>
    <t>Y(0.0)S(0.0)T(0.50)S(0.50)LEK</t>
  </si>
  <si>
    <t xml:space="preserve">T7t S8s </t>
  </si>
  <si>
    <t>ATAAEtsASEPEAESK</t>
  </si>
  <si>
    <t>AT(0.0)AAET(0.99)S(0.50)AS(0.50)EPEAES(0.0)K</t>
  </si>
  <si>
    <t>RNF20</t>
  </si>
  <si>
    <t>ALVVPEPEPDsDSNQER</t>
  </si>
  <si>
    <t>ALVVPEPEPDS(0.99)DS(0.0)NQER</t>
  </si>
  <si>
    <t>SGSALLQSQSStEDPKDEPAELKPDSEDLSSQSSASK</t>
  </si>
  <si>
    <t>S(0.17)GS(0.17)ALLQS(0.17)QS(0.17)S(0.17)T(0.17)EDPKDEPAELKPDS(0.0)EDLS(0.0)S(0.0)QS(0.0)S(0.0)AS(0.0)K</t>
  </si>
  <si>
    <t>S(0.0)GS(0.0)ALLQS(0.0)QS(0.33)S(0.33)T(0.33)EDPKDEPAELKPDS(0.0)EDLS(0.0)S(0.0)QS(0.0)S(0.0)AS(0.0)K</t>
  </si>
  <si>
    <t>ALVVPEPEPDsDsNQER</t>
  </si>
  <si>
    <t>ALVVPEPEPDS(1.0)DS(1.0)NQER</t>
  </si>
  <si>
    <t>COG3</t>
  </si>
  <si>
    <t>LNSPtLSVNSDGFIPMLAK</t>
  </si>
  <si>
    <t>LNS(0.50)PT(0.50)LS(0.0)VNS(0.0)DGFIPMLAK</t>
  </si>
  <si>
    <t>KVPSEASFsDVHLEEGESNSLTK</t>
  </si>
  <si>
    <t>KVPS(0.33)EAS(0.33)FS(0.33)DVHLEEGES(0.0)NS(0.0)LT(0.0)K</t>
  </si>
  <si>
    <t>SGSTEsLNPRPQTTISPADLHGMWYPTVR</t>
  </si>
  <si>
    <t>S(0.17)GS(0.17)T(0.17)ES(0.17)LNPRPQT(0.17)T(0.17)IS(0.0)PADLHGMWY(0.0)PT(0.0)VR</t>
  </si>
  <si>
    <t>LNsNNALIEFLLEGTPEIR</t>
  </si>
  <si>
    <t>LNS(0.99)NNALIEFLLEGT(0.0)PEIR</t>
  </si>
  <si>
    <t xml:space="preserve">S516s S527s </t>
  </si>
  <si>
    <t>KVPSEASFsDVHLEEGESNsLTK</t>
  </si>
  <si>
    <t>KVPS(0.20)EAS(0.20)FS(0.20)DVHLEEGES(0.20)NS(0.20)LT(0.0)K</t>
  </si>
  <si>
    <t xml:space="preserve">T534t S536s </t>
  </si>
  <si>
    <t>SGStEsLNPRPQTTISPADLHGMWYPTVR</t>
  </si>
  <si>
    <t>S(0.0)GS(0.50)T(0.50)ES(0.99)LNPRPQT(0.0)T(0.0)IS(0.0)PADLHGMWY(0.0)PT(0.0)VR</t>
  </si>
  <si>
    <t>FAM114A1</t>
  </si>
  <si>
    <t>sDDAGDTLATGDK</t>
  </si>
  <si>
    <t>S(0.99)DDAGDT(0.0)LAT(0.0)GDK</t>
  </si>
  <si>
    <t>SEIPLQEQNYLAVDsPPSGGGWAGWGSWGK</t>
  </si>
  <si>
    <t>S(0.0)EIPLQEQNY(0.0)LAVDS(0.99)PPS(0.0)GGGWAGWGS(0.0)WGK</t>
  </si>
  <si>
    <t xml:space="preserve">N179n S196s </t>
  </si>
  <si>
    <t>IHGVNSGSSEGAQPNTEnGVPEITDAATDQGPAEsPPTSPSSASR</t>
  </si>
  <si>
    <t>IHGVN(0.0)S(0.0)GS(0.0)S(0.0)EGAQPN(0.50)T(0.0)EN(0.50)GVPEIT(0.0)DAAT(0.0)DQGPAES(0.99)PPT(0.0)S(0.0)PS(0.0)S(0.0)AS(0.0)R</t>
  </si>
  <si>
    <t>TVsLSQMLR</t>
  </si>
  <si>
    <t>T(0.0)VS(0.99)LS(0.0)QMLR</t>
  </si>
  <si>
    <t xml:space="preserve">S196s S200s </t>
  </si>
  <si>
    <t>IHGVNSGSSEGAQPNTENGVPEITDAATDQGPAEsPPTsPSSASR</t>
  </si>
  <si>
    <t>IHGVNS(0.0)GS(0.0)S(0.0)EGAQPNT(0.0)ENGVPEIT(0.20)DAAT(0.20)DQGPAES(0.20)PPT(0.20)S(0.20)PS(0.0)S(0.0)AS(0.0)R</t>
  </si>
  <si>
    <t>BNIP2</t>
  </si>
  <si>
    <t>ASSGDIGsLDYQEFVVDIESR</t>
  </si>
  <si>
    <t>AS(0.0)S(0.0)GDIGS(0.99)LDY(0.0)QEFVVDIES(0.0)R</t>
  </si>
  <si>
    <t>KGsITEYTAAEEKEDGRR</t>
  </si>
  <si>
    <t>KGS(0.99)IT(0.0)EY(0.0)T(0.0)AAEEKEDGRR</t>
  </si>
  <si>
    <t>SH3D21</t>
  </si>
  <si>
    <t>KIPAPDKVPsPEK</t>
  </si>
  <si>
    <t>KIPAPDKVPS(1.0)PEK</t>
  </si>
  <si>
    <t>IPAPDKVPtPEK</t>
  </si>
  <si>
    <t>IPAPDKVPT(1.0)PEK</t>
  </si>
  <si>
    <t>ASIPENSIIPEETLTVDKPsTPER</t>
  </si>
  <si>
    <t>AS(0.0)IPENS(0.0)IIPEET(0.25)LT(0.25)VDKPS(0.25)T(0.25)PER</t>
  </si>
  <si>
    <t>VFsVEESPALEAPPMDK</t>
  </si>
  <si>
    <t>VFS(0.99)VEES(0.0)PALEAPPMDK</t>
  </si>
  <si>
    <t>CTLVRGDsSPR</t>
  </si>
  <si>
    <t>CT(0.0)LVRGDS(0.50)S(0.50)PR</t>
  </si>
  <si>
    <t>BTBD7</t>
  </si>
  <si>
    <t>FFPDERFGDEsPLLTMR</t>
  </si>
  <si>
    <t>FFPDERFGDES(0.99)PLLT(0.0)MR</t>
  </si>
  <si>
    <t>RTPSPsQGGYFGPDLYSHNK</t>
  </si>
  <si>
    <t>RT(0.0)PS(0.0)PS(0.99)QGGY(0.0)FGPDLY(0.0)S(0.0)HNK</t>
  </si>
  <si>
    <t>SAYLPGQTsPK</t>
  </si>
  <si>
    <t>S(0.0)AY(0.0)LPGQT(0.50)S(0.50)PK</t>
  </si>
  <si>
    <t>sPSKPDFLYK</t>
  </si>
  <si>
    <t>S(0.99)PS(0.0)KPDFLY(0.0)K</t>
  </si>
  <si>
    <t>GREM1</t>
  </si>
  <si>
    <t>AQHNDsEQTQSPQQPGSR</t>
  </si>
  <si>
    <t>AQHNDS(0.99)EQT(0.0)QS(0.0)PQQPGS(0.0)R</t>
  </si>
  <si>
    <t>GTAMPGEEVLESsQEALHVTER</t>
  </si>
  <si>
    <t>GT(0.0)AMPGEEVLES(0.50)S(0.50)QEALHVT(0.0)ER</t>
  </si>
  <si>
    <t>KEEGsFQSCSFCKPK</t>
  </si>
  <si>
    <t>KEEGS(0.99)FQS(0.0)CS(0.0)FCKPK</t>
  </si>
  <si>
    <t>JADE1</t>
  </si>
  <si>
    <t>GVQVPVsPGTIPQPVAR</t>
  </si>
  <si>
    <t>GVQVPVS(0.99)PGT(0.0)IPQPVAR</t>
  </si>
  <si>
    <t>RDPLQNsPGSEGK</t>
  </si>
  <si>
    <t>RDPLQNS(0.99)PGS(0.0)EGK</t>
  </si>
  <si>
    <t>AATsPGVGQSAPGTR</t>
  </si>
  <si>
    <t>AAT(0.0)S(0.99)PGVGQS(0.0)APGT(0.0)R</t>
  </si>
  <si>
    <t>VPTTPAsPVK</t>
  </si>
  <si>
    <t>VPT(0.0)T(0.0)PAS(0.99)PVK</t>
  </si>
  <si>
    <t>UBAP2</t>
  </si>
  <si>
    <t>GAWKNsVEEWTTEDWTEDLSETK</t>
  </si>
  <si>
    <t>GAWKNS(0.99)VEEWT(0.0)T(0.0)EDWT(0.0)EDLS(0.0)ET(0.0)K</t>
  </si>
  <si>
    <t>GAWKNSVEEWTtEDWTEDLSETK</t>
  </si>
  <si>
    <t>GAWKNS(0.0)VEEWT(0.0)T(0.99)EDWT(0.0)EDLS(0.0)ET(0.0)K</t>
  </si>
  <si>
    <t>ESTPGDsPSTVNK</t>
  </si>
  <si>
    <t>ES(0.33)T(0.33)PGDS(0.33)PS(0.0)T(0.0)VNK</t>
  </si>
  <si>
    <t>ES(0.0)T(0.0)PGDS(0.99)PS(0.0)T(0.0)VNK</t>
  </si>
  <si>
    <t>SQQTLDtPK</t>
  </si>
  <si>
    <t>S(0.0)QQT(0.0)LDT(0.99)PK</t>
  </si>
  <si>
    <t>ADIRF</t>
  </si>
  <si>
    <t>QQVEGTAQEAVsAAGAAAQQVVDQATEAGQK</t>
  </si>
  <si>
    <t>QQVEGT(0.0)AQEAVS(0.99)AAGAAAQQVVDQAT(0.0)EAGQK</t>
  </si>
  <si>
    <t>TTQEtIDKTANQASDTFSGIGK</t>
  </si>
  <si>
    <t>T(0.0)T(0.0)QET(0.99)IDKT(0.0)ANQAS(0.0)DT(0.0)FS(0.0)GIGK</t>
  </si>
  <si>
    <t>TANQAsDTFSGIGK</t>
  </si>
  <si>
    <t>T(0.0)ANQAS(0.99)DT(0.0)FS(0.0)GIGK</t>
  </si>
  <si>
    <t>TANQASDtFSGIGK</t>
  </si>
  <si>
    <t>T(0.0)ANQAS(0.0)DT(0.99)FS(0.0)GIGK</t>
  </si>
  <si>
    <t>TMEM57</t>
  </si>
  <si>
    <t>KLsTTLPEIEYR</t>
  </si>
  <si>
    <t>KLS(0.99)T(0.0)T(0.0)LPEIEY(0.0)R</t>
  </si>
  <si>
    <t>LNNDLVGsTENLLK</t>
  </si>
  <si>
    <t>LNNDLVGS(0.99)T(0.0)ENLLK</t>
  </si>
  <si>
    <t>NASGVVNSsPR</t>
  </si>
  <si>
    <t>NAS(0.0)GVVNS(0.50)S(0.50)PR</t>
  </si>
  <si>
    <t>SHsATNGSIPSSSSK</t>
  </si>
  <si>
    <t>S(0.33)HS(0.33)AT(0.33)NGS(0.0)IPS(0.0)S(0.0)S(0.0)S(0.0)K</t>
  </si>
  <si>
    <t>GZF1</t>
  </si>
  <si>
    <t>TAEGDVGDYRCPQDQsPDRVGTEMEQVSK</t>
  </si>
  <si>
    <t>T(0.0)AEGDVGDY(0.0)RCPQDQS(0.99)PDRVGT(0.0)EMEQVS(0.0)K</t>
  </si>
  <si>
    <t>SFLVIVDGsPK</t>
  </si>
  <si>
    <t>S(0.0)FLVIVDGS(0.99)PK</t>
  </si>
  <si>
    <t>RAD18</t>
  </si>
  <si>
    <t>NHLLQFALEsPAK</t>
  </si>
  <si>
    <t>NHLLQFALES(1.0)PAK</t>
  </si>
  <si>
    <t>SKFsPQK</t>
  </si>
  <si>
    <t>S(0.0)KFS(0.99)PQK</t>
  </si>
  <si>
    <t>NDLQDTEIsPR</t>
  </si>
  <si>
    <t>NDLQDT(0.0)EIS(0.99)PR</t>
  </si>
  <si>
    <t>NHLLQFALEsPAKsPASSSSK</t>
  </si>
  <si>
    <t>NHLLQFALES(0.99)PAKS(0.99)PAS(0.0)S(0.0)S(0.0)S(0.0)K</t>
  </si>
  <si>
    <t>SMG7</t>
  </si>
  <si>
    <t>ENLILQETSVIESLAADGsPGLK</t>
  </si>
  <si>
    <t>ENLILQET(0.0)S(0.0)VIES(0.50)LAADGS(0.50)PGLK</t>
  </si>
  <si>
    <t>SVLsTSR</t>
  </si>
  <si>
    <t>S(0.0)VLS(0.99)T(0.0)S(0.0)R</t>
  </si>
  <si>
    <t>SQTELRKtPVSEAR</t>
  </si>
  <si>
    <t>S(0.25)QT(0.25)ELRKT(0.25)PVS(0.25)EAR</t>
  </si>
  <si>
    <t>S(0.0)QT(0.0)ELRKT(0.99)PVS(0.0)EAR</t>
  </si>
  <si>
    <t>sPPHHSGFQQYQQADASK</t>
  </si>
  <si>
    <t>S(0.99)PPHHS(0.0)GFQQY(0.0)QQADAS(0.0)K</t>
  </si>
  <si>
    <t>AVPALGKSPPHHsGFQQYQQADASK</t>
  </si>
  <si>
    <t>AVPALGKS(0.0)PPHHS(0.99)GFQQY(0.0)QQADAS(0.0)K</t>
  </si>
  <si>
    <t>ZNF691</t>
  </si>
  <si>
    <t>EQsPEPHLPEEGEGGKPWR</t>
  </si>
  <si>
    <t>EQS(1.0)PEPHLPEEGEGGKPWR</t>
  </si>
  <si>
    <t>RRSDLTtHQQDHLGK</t>
  </si>
  <si>
    <t>RRS(0.33)DLT(0.33)T(0.33)HQQDHLGK</t>
  </si>
  <si>
    <t>THLGEQAGKDSs</t>
  </si>
  <si>
    <t>T(0.0)HLGEQAGKDS(0.0)S(0.99)</t>
  </si>
  <si>
    <t xml:space="preserve">S3s S8s </t>
  </si>
  <si>
    <t>GsEKEQsPEPHLPEEGEGGKPWR</t>
  </si>
  <si>
    <t>GS(1.0)EKEQS(1.0)PEPHLPEEGEGGKPWR</t>
  </si>
  <si>
    <t xml:space="preserve">S283s S284s </t>
  </si>
  <si>
    <t>THLGEQAGKDss</t>
  </si>
  <si>
    <t>T(0.0)HLGEQAGKDS(0.99)S(0.99)</t>
  </si>
  <si>
    <t>OGFRL1</t>
  </si>
  <si>
    <t>NSSsAVHLNSK</t>
  </si>
  <si>
    <t>NS(0.33)S(0.33)S(0.33)AVHLNS(0.0)K</t>
  </si>
  <si>
    <t>VAPKEPVEETDRPsPEPSNEAAK</t>
  </si>
  <si>
    <t>VAPKEPVEET(0.0)DRPS(0.99)PEPS(0.0)NEAAK</t>
  </si>
  <si>
    <t>TVTTPtEK</t>
  </si>
  <si>
    <t>T(0.0)VT(0.0)T(0.50)PT(0.50)EK</t>
  </si>
  <si>
    <t>AHCYL1</t>
  </si>
  <si>
    <t xml:space="preserve">S2s M7m </t>
  </si>
  <si>
    <t>sMPDAmPLPGVGEELK</t>
  </si>
  <si>
    <t>S(1.0)M(0.0)PDAM(0.99)PLPGVGEELK</t>
  </si>
  <si>
    <t>SISQsSTDSYSSAASYTDSSDDEVSPR</t>
  </si>
  <si>
    <t>S(0.0)IS(0.50)QS(0.50)S(0.0)T(0.0)DS(0.0)Y(0.0)S(0.0)S(0.0)AAS(0.0)Y(0.0)T(0.0)DS(0.0)S(0.0)DDEVS(0.0)PR</t>
  </si>
  <si>
    <t>SISQSSTDSYSSAASYTDSsDDEVSPR</t>
  </si>
  <si>
    <t>S(0.0)IS(0.0)QS(0.0)S(0.0)T(0.0)DS(0.0)Y(0.0)S(0.17)S(0.17)AAS(0.17)Y(0.0)T(0.17)DS(0.17)S(0.17)DDEVS(0.0)PR</t>
  </si>
  <si>
    <t>AHCYL2</t>
  </si>
  <si>
    <t>sVQVVSAAAAAK</t>
  </si>
  <si>
    <t>S(0.99)VQVVS(0.0)AAAAAK</t>
  </si>
  <si>
    <t>SISQSSTDSYSSAASYTDSsDDETSPR</t>
  </si>
  <si>
    <t>S(0.0)IS(0.0)QS(0.0)S(0.0)T(0.0)DS(0.0)Y(0.0)S(0.0)S(0.0)AAS(0.0)Y(0.0)T(0.0)DS(0.50)S(0.50)DDET(0.0)S(0.0)PR</t>
  </si>
  <si>
    <t>SRP68</t>
  </si>
  <si>
    <t>QVPGGGGGGGsGGGGGSGGGGSGGGR</t>
  </si>
  <si>
    <t>QVPGGGGGGGS(0.99)GGGGGS(0.0)GGGGS(0.0)GGGR</t>
  </si>
  <si>
    <t>QVPGGGGGGGSGGGGGSGGGGsGGGR</t>
  </si>
  <si>
    <t>QVPGGGGGGGS(0.0)GGGGGS(0.0)GGGGS(0.99)GGGR</t>
  </si>
  <si>
    <t>sGGTEGLLAEK</t>
  </si>
  <si>
    <t>S(0.99)GGT(0.0)EGLLAEK</t>
  </si>
  <si>
    <t>SGGtEGLLAEK</t>
  </si>
  <si>
    <t>S(0.0)GGT(0.99)EGLLAEK</t>
  </si>
  <si>
    <t>GIFGFRs</t>
  </si>
  <si>
    <t>GIFGFRS(1.0)</t>
  </si>
  <si>
    <t>FRA10AC1</t>
  </si>
  <si>
    <t>SEDSLLRNsDEEESASESELWK</t>
  </si>
  <si>
    <t>S(0.0)EDS(0.0)LLRNS(0.99)DEEES(0.0)AS(0.0)ES(0.0)ELWK</t>
  </si>
  <si>
    <t xml:space="preserve">M1m Y7y S9s </t>
  </si>
  <si>
    <t>mHGHGGyDsDFSDDERCGESSK</t>
  </si>
  <si>
    <t>M(1.0)HGHGGY(0.99)DS(0.99)DFS(0.0)DDERCGES(0.0)S(0.0)K</t>
  </si>
  <si>
    <t xml:space="preserve">S283s S285s </t>
  </si>
  <si>
    <t>KSEDSLLRNSDEEEsAsESELWK</t>
  </si>
  <si>
    <t>KS(0.0)EDS(0.0)LLRNS(0.0)DEEES(0.99)AS(0.99)ES(0.0)ELWK</t>
  </si>
  <si>
    <t xml:space="preserve">S283s S285s S287s </t>
  </si>
  <si>
    <t>KSEDSLLRNSDEEEsAsEsELWK</t>
  </si>
  <si>
    <t>KS(0.0)EDS(0.0)LLRNS(0.0)DEEES(0.99)AS(0.99)ES(0.99)ELWK</t>
  </si>
  <si>
    <t>IRF6</t>
  </si>
  <si>
    <t>HsPQQEEENTIFK</t>
  </si>
  <si>
    <t>HS(0.99)PQQEEENT(0.0)IFK</t>
  </si>
  <si>
    <t>IYQVCDIPQPQGsIINPGSTGSAPWDEK</t>
  </si>
  <si>
    <t>IY(0.0)QVCDIPQPQGS(0.99)IINPGS(0.0)T(0.0)GS(0.0)APWDEK</t>
  </si>
  <si>
    <t>IYQVCDIPQPQGSIINPGStGSAPWDEK</t>
  </si>
  <si>
    <t>IY(0.0)QVCDIPQPQGS(0.0)IINPGS(0.50)T(0.50)GS(0.0)APWDEK</t>
  </si>
  <si>
    <t>SFDsGSVR</t>
  </si>
  <si>
    <t>S(0.0)FDS(0.99)GS(0.0)VR</t>
  </si>
  <si>
    <t>SFDSGsVR</t>
  </si>
  <si>
    <t>S(0.0)FDS(0.0)GS(0.99)VR</t>
  </si>
  <si>
    <t>LQIsTPDIKDNIVAQLK</t>
  </si>
  <si>
    <t>LQIS(0.99)T(0.0)PDIKDNIVAQLK</t>
  </si>
  <si>
    <t>IQGAP3</t>
  </si>
  <si>
    <t xml:space="preserve">T1415t </t>
  </si>
  <si>
    <t>QACTAQtPEPLRR</t>
  </si>
  <si>
    <t>QACT(0.0)AQT(0.99)PEPLRR</t>
  </si>
  <si>
    <t xml:space="preserve">T1426t </t>
  </si>
  <si>
    <t>HRSLtAHSLLPLAEK</t>
  </si>
  <si>
    <t>HRS(0.50)LT(0.50)AHS(0.0)LLPLAEK</t>
  </si>
  <si>
    <t xml:space="preserve">T17t M21m Y31y Y33y </t>
  </si>
  <si>
    <t>RAAGPGWAAYERLtAEEmDEQRRQNVAyQyLCR</t>
  </si>
  <si>
    <t>RAAGPGWAAY(0.25)ERLT(0.25)AEEM(1.0)DEQRRQNVAY(0.25)QY(0.25)LCR</t>
  </si>
  <si>
    <t>ST13</t>
  </si>
  <si>
    <t>KVEEDLKADEPSsEESDLEIDK</t>
  </si>
  <si>
    <t>KVEEDLKADEPS(0.33)S(0.33)EES(0.33)DLEIDK</t>
  </si>
  <si>
    <t>KVEEDLKADEPSSEEsDLEIDK</t>
  </si>
  <si>
    <t>KVEEDLKADEPS(0.0)S(0.0)EES(0.99)DLEIDK</t>
  </si>
  <si>
    <t>RAsVFVK</t>
  </si>
  <si>
    <t>RAS(1.0)VFVK</t>
  </si>
  <si>
    <t>KVEEDLKADEPssEESDLEIDK</t>
  </si>
  <si>
    <t>KVEEDLKADEPS(0.99)S(0.99)EES(0.0)DLEIDK</t>
  </si>
  <si>
    <t xml:space="preserve">S75s S76s S79s </t>
  </si>
  <si>
    <t>VEEDLKADEPssEEsDLEIDK</t>
  </si>
  <si>
    <t>VEEDLKADEPS(1.0)S(1.0)EES(1.0)DLEIDK</t>
  </si>
  <si>
    <t>RUNDC3A</t>
  </si>
  <si>
    <t>RHsFMSTEPLSAEASLSSDSQR</t>
  </si>
  <si>
    <t>RHS(0.99)FMS(0.0)T(0.0)EPLS(0.0)AEAS(0.0)LS(0.0)S(0.0)DS(0.0)QR</t>
  </si>
  <si>
    <t>GLTSCR1L</t>
  </si>
  <si>
    <t>CLNQTsPISAPK</t>
  </si>
  <si>
    <t>CLNQT(0.0)S(0.99)PIS(0.0)APK</t>
  </si>
  <si>
    <t>VVGSsPGHPAVQVESHSGGQK</t>
  </si>
  <si>
    <t>VVGS(0.0)S(0.99)PGHPAVQVES(0.0)HS(0.0)GGQK</t>
  </si>
  <si>
    <t>ASQCsPGPEGHRK</t>
  </si>
  <si>
    <t>AS(0.0)QCS(0.99)PGPEGHRK</t>
  </si>
  <si>
    <t>SLRNsPKNEVLHTDIMK</t>
  </si>
  <si>
    <t>S(0.0)LRNS(0.99)PKNEVLHT(0.0)DIMK</t>
  </si>
  <si>
    <t xml:space="preserve">S1042s M1044m </t>
  </si>
  <si>
    <t>QPQSDPTVSGSVELDFPNFsPmASQENCLEK</t>
  </si>
  <si>
    <t>QPQS(0.0)DPT(0.0)VS(0.0)GS(0.0)VELDFPNFS(0.99)PM(1.0)AS(0.0)QENCLEK</t>
  </si>
  <si>
    <t>SRPK1</t>
  </si>
  <si>
    <t>GSAPHSESDLPEQEEEILGsDDDEQEDPNDYCK</t>
  </si>
  <si>
    <t>GS(0.0)APHS(0.0)ES(0.0)DLPEQEEEILGS(0.99)DDDEQEDPNDY(0.0)CK</t>
  </si>
  <si>
    <t>RPNKQEESEsPVERPLK</t>
  </si>
  <si>
    <t>RPNKQEES(0.0)ES(0.99)PVERPLK</t>
  </si>
  <si>
    <t xml:space="preserve">S39s S51s </t>
  </si>
  <si>
    <t>GSAPHSEsDLPEQEEEILGsDDDEQEDPNDYCK</t>
  </si>
  <si>
    <t>GS(0.0)APHS(0.50)ES(0.50)DLPEQEEEILGS(0.99)DDDEQEDPNDY(0.0)CK</t>
  </si>
  <si>
    <t xml:space="preserve">S309s S311s </t>
  </si>
  <si>
    <t>RPNKQEEsEsPVERPLK</t>
  </si>
  <si>
    <t>RPNKQEES(1.0)ES(1.0)PVERPLK</t>
  </si>
  <si>
    <t>PDPK1</t>
  </si>
  <si>
    <t>TTSQLYDAVPIQSsVVLCSCPSPSMVR</t>
  </si>
  <si>
    <t>T(0.0)T(0.0)S(0.0)QLY(0.0)DAVPIQS(0.0)S(0.99)VVLCS(0.0)CPS(0.0)PS(0.0)MVR</t>
  </si>
  <si>
    <t>TTSQLYDAVPIQSSVVLCSCPsPSMVR</t>
  </si>
  <si>
    <t>T(0.0)T(0.0)S(0.0)QLY(0.0)DAVPIQS(0.0)S(0.0)VVLCS(0.0)CPS(0.99)PS(0.0)MVR</t>
  </si>
  <si>
    <t>TQTESStPPGIPGGSR</t>
  </si>
  <si>
    <t>T(0.0)QT(0.0)ES(0.0)S(0.0)T(0.99)PPGIPGGS(0.0)R</t>
  </si>
  <si>
    <t>ANsFVGTAQYVSPELLTEK</t>
  </si>
  <si>
    <t>ANS(0.99)FVGT(0.0)AQY(0.0)VS(0.0)PELLT(0.0)EK</t>
  </si>
  <si>
    <t>PABPC4</t>
  </si>
  <si>
    <t>VGAVAAATs</t>
  </si>
  <si>
    <t>VGAVAAAT(0.0)S(0.99)</t>
  </si>
  <si>
    <t>PABPC1</t>
  </si>
  <si>
    <t>sGVGNIFIK</t>
  </si>
  <si>
    <t>S(1.0)GVGNIFIK</t>
  </si>
  <si>
    <t>EFsPFGTITSAK</t>
  </si>
  <si>
    <t>EFS(0.99)PFGT(0.0)IT(0.0)S(0.0)AK</t>
  </si>
  <si>
    <t>GFGFVCFSsPEEATK</t>
  </si>
  <si>
    <t>GFGFVCFS(0.0)S(0.99)PEEAT(0.0)K</t>
  </si>
  <si>
    <t>TRAM1</t>
  </si>
  <si>
    <t xml:space="preserve">N352n T357t </t>
  </si>
  <si>
    <t>GTEnGVNGtLTSNVADSPR</t>
  </si>
  <si>
    <t>GT(0.0)EN(0.99)GVN(0.0)GT(0.99)LT(0.0)S(0.0)N(0.0)VADS(0.0)PR</t>
  </si>
  <si>
    <t>KGTENGVNGTLTsNVADSPR</t>
  </si>
  <si>
    <t>KGT(0.0)ENGVNGT(0.0)LT(0.50)S(0.50)NVADS(0.0)PR</t>
  </si>
  <si>
    <t>GTENGVNGTLTSNVADsPR</t>
  </si>
  <si>
    <t>GT(0.0)ENGVNGT(0.0)LT(0.0)S(0.0)NVADS(0.99)PR</t>
  </si>
  <si>
    <t>FAM63B</t>
  </si>
  <si>
    <t>sLPDSASPAGSPEVPGPCSSSAGLDLK</t>
  </si>
  <si>
    <t>S(0.99)LPDS(0.0)AS(0.0)PAGS(0.0)PEVPGPCS(0.0)S(0.0)S(0.0)AGLDLK</t>
  </si>
  <si>
    <t>ASQYYQEQEQAAAAAAAASTQAQQGQPAQAsPSSGR</t>
  </si>
  <si>
    <t>AS(0.0)QY(0.0)Y(0.0)QEQEQAAAAAAAAS(0.0)T(0.0)QAQQGQPAQAS(0.99)PS(0.0)S(0.0)GR</t>
  </si>
  <si>
    <t>RBM8A</t>
  </si>
  <si>
    <t>ADVLDLHEAGGEDFAMDEDGDEsIHK</t>
  </si>
  <si>
    <t>ADVLDLHEAGGEDFAMDEDGDES(1.0)IHK</t>
  </si>
  <si>
    <t>GFGsEEGSR</t>
  </si>
  <si>
    <t>GFGS(0.99)EEGS(0.0)R</t>
  </si>
  <si>
    <t>GFGSEEGsR</t>
  </si>
  <si>
    <t>GFGS(0.0)EEGS(0.99)R</t>
  </si>
  <si>
    <t>MREDYDsVEQDGDEPGPQR</t>
  </si>
  <si>
    <t>MREDY(0.0)DS(0.99)VEQDGDEPGPQR</t>
  </si>
  <si>
    <t>KIAA0408</t>
  </si>
  <si>
    <t>RsPSTSWFQK</t>
  </si>
  <si>
    <t>RS(0.99)PS(0.0)T(0.0)S(0.0)WFQK</t>
  </si>
  <si>
    <t>QMQGHLsPR</t>
  </si>
  <si>
    <t>QMQGHLS(1.0)PR</t>
  </si>
  <si>
    <t>NONO</t>
  </si>
  <si>
    <t xml:space="preserve">Q12q T15t </t>
  </si>
  <si>
    <t>qNHtPRK</t>
  </si>
  <si>
    <t>Q(1.0)NHT(1.0)PRK</t>
  </si>
  <si>
    <t>FACHsASLTVR</t>
  </si>
  <si>
    <t>FACHS(0.99)AS(0.0)LT(0.0)VR</t>
  </si>
  <si>
    <t xml:space="preserve">T418t M420m </t>
  </si>
  <si>
    <t>GAMPPAPVPAGTPAPPGPAtMmPDGTLGLTPPTTER</t>
  </si>
  <si>
    <t>GAM(0.0)PPAPVPAGT(0.0)PAPPGPAT(0.99)M(0.50)M(0.50)PDGT(0.0)LGLT(0.0)PPT(0.0)T(0.0)ER</t>
  </si>
  <si>
    <t>GAMPPAPVPAGTPAPPGPATMMPDGTLGLtPPTTER</t>
  </si>
  <si>
    <t>GAMPPAPVPAGT(0.0)PAPPGPAT(0.0)MMPDGT(0.0)LGLT(0.99)PPT(0.0)T(0.0)ER</t>
  </si>
  <si>
    <t xml:space="preserve">T440t M441m </t>
  </si>
  <si>
    <t>FGQAAtmEGIGAIGGTPPAFNR</t>
  </si>
  <si>
    <t>FGQAAT(0.99)M(1.0)EGIGAIGGT(0.0)PPAFNR</t>
  </si>
  <si>
    <t xml:space="preserve">T450t </t>
  </si>
  <si>
    <t>FGQAATMEGIGAIGGtPPAFNR</t>
  </si>
  <si>
    <t>FGQAAT(0.0)MEGIGAIGGT(0.99)PPAFNR</t>
  </si>
  <si>
    <t>NDC1</t>
  </si>
  <si>
    <t>KLNsPEETAFQTPK</t>
  </si>
  <si>
    <t>KLNS(0.99)PEET(0.0)AFQT(0.0)PK</t>
  </si>
  <si>
    <t>MAGIFDVNtCYGSPQSPQLIR</t>
  </si>
  <si>
    <t>MAGIFDVNT(0.99)CY(0.0)GS(0.0)PQS(0.0)PQLIR</t>
  </si>
  <si>
    <t>LWTSASDQQMTEFSNPsPSTSISAEGK</t>
  </si>
  <si>
    <t>LWT(0.0)S(0.0)AS(0.0)DQQMT(0.0)EFS(0.50)NPS(0.50)PS(0.0)T(0.0)S(0.0)IS(0.0)AEGK</t>
  </si>
  <si>
    <t>ATG13</t>
  </si>
  <si>
    <t>TAGEDTGVIYPSVEDSQEVCTTSFSTsPPSQLMVPGK</t>
  </si>
  <si>
    <t>T(0.0)AGEDT(0.0)GVIY(0.0)PS(0.0)VEDS(0.14)QEVCT(0.14)T(0.14)S(0.14)FS(0.14)T(0.14)S(0.14)PPS(0.0)QLMVPGK</t>
  </si>
  <si>
    <t>THCAATPSSSEDTEtVSNSSEGR</t>
  </si>
  <si>
    <t>T(0.0)HCAAT(0.0)PS(0.0)S(0.17)S(0.17)EDT(0.17)ET(0.17)VS(0.17)NS(0.17)S(0.0)EGR</t>
  </si>
  <si>
    <t>AsPHDVLETIFVR</t>
  </si>
  <si>
    <t>AS(0.99)PHDVLET(0.0)IFVR</t>
  </si>
  <si>
    <t>ARID5A</t>
  </si>
  <si>
    <t>QSTEGDALDPPAsPKPAGK</t>
  </si>
  <si>
    <t>QS(0.0)T(0.0)EGDALDPPAS(0.99)PKPAGK</t>
  </si>
  <si>
    <t>HGAEPQASPAVHLPEsPQSPK</t>
  </si>
  <si>
    <t>HGAEPQAS(0.0)PAVHLPES(0.99)PQS(0.0)PK</t>
  </si>
  <si>
    <t>HRLtPQEGLQAPGGSLREEAQAGPCPAAPIFK</t>
  </si>
  <si>
    <t>HRLT(0.99)PQEGLQAPGGS(0.0)LREEAQAGPCPAAPIFK</t>
  </si>
  <si>
    <t>AVsPFLK</t>
  </si>
  <si>
    <t>AVS(1.0)PFLK</t>
  </si>
  <si>
    <t xml:space="preserve">T13t S23s </t>
  </si>
  <si>
    <t>KQStEGDALDPPAsPKPAGK</t>
  </si>
  <si>
    <t>KQS(0.50)T(0.50)EGDALDPPAS(0.99)PKPAGK</t>
  </si>
  <si>
    <t>C12orf43</t>
  </si>
  <si>
    <t>VALEDDGFRLFFTSVPGGREKEEsPQPR</t>
  </si>
  <si>
    <t>VALEDDGFRLFFT(0.0)S(0.0)VPGGREKEES(0.99)PQPR</t>
  </si>
  <si>
    <t>EAAVSASDILQESAIHsPGTVEK</t>
  </si>
  <si>
    <t>EAAVS(0.0)AS(0.0)DILQES(0.0)AIHS(0.99)PGT(0.0)VEK</t>
  </si>
  <si>
    <t>CCDC94</t>
  </si>
  <si>
    <t>QHRLsEEER</t>
  </si>
  <si>
    <t>QHRLS(1.0)EEER</t>
  </si>
  <si>
    <t>LLEDsDSEDEAAPSPLQPALRPNPTAILDEAPKPK</t>
  </si>
  <si>
    <t>LLEDS(0.99)DS(0.0)EDEAAPS(0.0)PLQPALRPNPT(0.0)AILDEAPKPK</t>
  </si>
  <si>
    <t>LLEDSDsEDEAAPSPLQPALRPNPTAILDEAPKPK</t>
  </si>
  <si>
    <t>LLEDS(0.0)DS(0.99)EDEAAPS(0.0)PLQPALRPNPT(0.0)AILDEAPKPK</t>
  </si>
  <si>
    <t>EANPTPLTPGAsSLSQLGAYLDSDDSNGSN</t>
  </si>
  <si>
    <t>EANPT(0.0)PLT(0.0)PGAS(0.99)S(0.0)LS(0.0)QLGAY(0.0)LDS(0.0)DDS(0.0)NGS(0.0)N</t>
  </si>
  <si>
    <t xml:space="preserve">S211s S213s </t>
  </si>
  <si>
    <t>LLEDsDsEDEAAPSPLQPALRPNPTAILDEAPKPK</t>
  </si>
  <si>
    <t>LLEDS(0.99)DS(0.99)EDEAAPS(0.0)PLQPALRPNPT(0.0)AILDEAPKPK</t>
  </si>
  <si>
    <t xml:space="preserve">S211s S213s S220s </t>
  </si>
  <si>
    <t>LLEDsDsEDEAAPsPLQPALRPNPTAILDEAPKPK</t>
  </si>
  <si>
    <t>LLEDS(0.99)DS(0.99)EDEAAPS(0.99)PLQPALRPNPT(0.0)AILDEAPKPK</t>
  </si>
  <si>
    <t>TMEM51</t>
  </si>
  <si>
    <t>QGEDLAHVQHPTGAGPHAQEEDsQEEEEEDEEAASR</t>
  </si>
  <si>
    <t>QGEDLAHVQHPT(0.0)GAGPHAQEEDS(0.99)QEEEEEDEEAAS(0.0)R</t>
  </si>
  <si>
    <t>LSIsLPSYESLTGLDETTPTSTR</t>
  </si>
  <si>
    <t>LS(0.50)IS(0.50)LPS(0.0)Y(0.0)ES(0.0)LT(0.0)GLDET(0.0)T(0.0)PT(0.0)S(0.0)T(0.0)R</t>
  </si>
  <si>
    <t>LSISLPsYESLTGLDETTPTSTR</t>
  </si>
  <si>
    <t>LS(0.0)IS(0.0)LPS(0.99)Y(0.0)ES(0.0)LT(0.0)GLDET(0.0)T(0.0)PT(0.0)S(0.0)T(0.0)R</t>
  </si>
  <si>
    <t>ADVEASPGNPPDRQNsK</t>
  </si>
  <si>
    <t>ADVEAS(0.0)PGNPPDRQNS(0.99)K</t>
  </si>
  <si>
    <t>NVPPPSIEPLtPPPQYDEVQEK</t>
  </si>
  <si>
    <t>NVPPPS(0.0)IEPLT(0.99)PPPQY(0.0)DEVQEK</t>
  </si>
  <si>
    <t xml:space="preserve">S160s S163s </t>
  </si>
  <si>
    <t>LSISLPsYEsLTGLDETTPTSTR</t>
  </si>
  <si>
    <t>LS(0.0)IS(0.0)LPS(0.33)Y(0.33)ES(0.33)LT(0.0)GLDET(0.0)T(0.0)PT(0.0)S(0.0)T(0.0)R</t>
  </si>
  <si>
    <t>PPIL4</t>
  </si>
  <si>
    <t>INHTVILDDPFDDPPDLLIPDRsPEPTR</t>
  </si>
  <si>
    <t>INHT(0.0)VILDDPFDDPPDLLIPDRS(0.99)PEPT(0.0)R</t>
  </si>
  <si>
    <t>QDTKYDLILDEQAEDsK</t>
  </si>
  <si>
    <t>QDT(0.0)KY(0.0)DLILDEQAEDS(0.99)K</t>
  </si>
  <si>
    <t>THHCsEEKEDEDYMPIK</t>
  </si>
  <si>
    <t>T(0.0)HHCS(0.99)EEKEDEDY(0.0)MPIK</t>
  </si>
  <si>
    <t>ARHGAP15</t>
  </si>
  <si>
    <t>NANSHHDRLsQSK</t>
  </si>
  <si>
    <t>NANS(0.0)HHDRLS(0.99)QS(0.0)K</t>
  </si>
  <si>
    <t>sMILTDVGKVTEPISR</t>
  </si>
  <si>
    <t>S(0.99)MILT(0.0)DVGKVT(0.0)EPIS(0.0)R</t>
  </si>
  <si>
    <t>NHsQHILK</t>
  </si>
  <si>
    <t>NHS(1.0)QHILK</t>
  </si>
  <si>
    <t xml:space="preserve">T213t </t>
  </si>
  <si>
    <t>SSStELLSHYDSDIK</t>
  </si>
  <si>
    <t>S(0.25)S(0.25)S(0.25)T(0.25)ELLS(0.0)HY(0.0)DS(0.0)DIK</t>
  </si>
  <si>
    <t>LHHSAsDTSDK</t>
  </si>
  <si>
    <t>LHHS(0.0)AS(0.99)DT(0.0)S(0.0)DK</t>
  </si>
  <si>
    <t>MEX3D</t>
  </si>
  <si>
    <t>sVNMTECVPVPSSEHVAEIVGR</t>
  </si>
  <si>
    <t>S(0.99)VNMT(0.0)ECVPVPS(0.0)S(0.0)EHVAEIVGR</t>
  </si>
  <si>
    <t>RSsGAGTPR</t>
  </si>
  <si>
    <t>RS(0.50)S(0.50)GAGT(0.0)PR</t>
  </si>
  <si>
    <t>HsPTLPEPGGLR</t>
  </si>
  <si>
    <t>HS(0.99)PT(0.0)LPEPGGLR</t>
  </si>
  <si>
    <t xml:space="preserve">T510t S514s </t>
  </si>
  <si>
    <t>SSGAGtPRHsPTLPEPGGLR</t>
  </si>
  <si>
    <t>S(0.0)S(0.33)GAGT(0.33)PRHS(0.33)PT(0.0)LPEPGGLR</t>
  </si>
  <si>
    <t>LYAR</t>
  </si>
  <si>
    <t xml:space="preserve">Q254q S258s </t>
  </si>
  <si>
    <t>qRKDsASEEEAR</t>
  </si>
  <si>
    <t>Q(1.0)RKDS(0.99)AS(0.0)EEEAR</t>
  </si>
  <si>
    <t>DSAsEEEARVGAGK</t>
  </si>
  <si>
    <t>DS(0.0)AS(0.99)EEEARVGAGK</t>
  </si>
  <si>
    <t>RHsEVETDSK</t>
  </si>
  <si>
    <t>RHS(0.99)EVET(0.0)DS(0.0)K</t>
  </si>
  <si>
    <t>QRKDsAsEEEARVGAGK</t>
  </si>
  <si>
    <t>QRKDS(1.0)AS(1.0)EEEARVGAGK</t>
  </si>
  <si>
    <t>NCOA4</t>
  </si>
  <si>
    <t>QTLENsQTSSR</t>
  </si>
  <si>
    <t>QT(0.0)LENS(0.99)QT(0.0)S(0.0)S(0.0)R</t>
  </si>
  <si>
    <t>ANEPCTsFAECVCDENCEK</t>
  </si>
  <si>
    <t>ANEPCT(0.50)S(0.50)FAECVCDENCEK</t>
  </si>
  <si>
    <t>LTBP2</t>
  </si>
  <si>
    <t>SsAAGEGTLAR</t>
  </si>
  <si>
    <t>S(0.0)S(0.99)AAGEGT(0.0)LAR</t>
  </si>
  <si>
    <t>GHCANsCERGDTTTLYSQGGHGHDPK</t>
  </si>
  <si>
    <t>GHCANS(0.99)CERGDT(0.0)T(0.0)T(0.0)LY(0.0)S(0.0)QGGHGHDPK</t>
  </si>
  <si>
    <t>GGVEEALVENsVETRPPPWLPASPGHSLWDSNNIPAR</t>
  </si>
  <si>
    <t>GGVEEALVENS(0.50)VET(0.50)RPPPWLPAS(0.0)PGHS(0.0)LWDS(0.0)NNIPAR</t>
  </si>
  <si>
    <t xml:space="preserve">M1396m S1397s </t>
  </si>
  <si>
    <t>GAGGQSmsEAPTGDHAPAPTR</t>
  </si>
  <si>
    <t>GAGGQS(0.50)M(1.0)S(0.50)EAPT(0.0)GDHAPAPT(0.0)R</t>
  </si>
  <si>
    <t>CENPU</t>
  </si>
  <si>
    <t>CKPIDVFDFPDNsDVSSIGR</t>
  </si>
  <si>
    <t>CKPIDVFDFPDNS(0.99)DVS(0.0)S(0.0)IGR</t>
  </si>
  <si>
    <t>HCGLSLSStPPGK</t>
  </si>
  <si>
    <t>HCGLS(0.0)LS(0.0)S(0.50)T(0.50)PPGK</t>
  </si>
  <si>
    <t>LRPISDDSEsIEESDTR</t>
  </si>
  <si>
    <t>LRPIS(0.0)DDS(0.0)ES(0.99)IEES(0.0)DT(0.0)R</t>
  </si>
  <si>
    <t>AIGSDTsDIVHIWCPEGMK</t>
  </si>
  <si>
    <t>AIGS(0.0)DT(0.50)S(0.50)DIVHIWCPEGMK</t>
  </si>
  <si>
    <t>ZNF358</t>
  </si>
  <si>
    <t>VDPISSGLTATPQVLATsPAVLPAPASPPRPFSCPDCGR</t>
  </si>
  <si>
    <t>VDPIS(0.0)S(0.0)GLT(0.0)AT(0.0)PQVLAT(0.50)S(0.50)PAVLPAPAS(0.0)PPRPFS(0.0)CPDCGR</t>
  </si>
  <si>
    <t>STPsPTPVESSDPK</t>
  </si>
  <si>
    <t>S(0.0)T(0.0)PS(0.50)PT(0.50)PVES(0.0)S(0.0)DPK</t>
  </si>
  <si>
    <t>GTVsPALPTGESPEWVQEQGALLGPDG</t>
  </si>
  <si>
    <t>GT(0.0)VS(0.99)PALPT(0.0)GES(0.0)PEWVQEQGALLGPDG</t>
  </si>
  <si>
    <t>GTVSPALPTGEsPEWVQEQGALLGPDG</t>
  </si>
  <si>
    <t>GT(0.0)VS(0.0)PALPT(0.0)GES(0.99)PEWVQEQGALLGPDG</t>
  </si>
  <si>
    <t xml:space="preserve">T485t S487s </t>
  </si>
  <si>
    <t>NPDPGSGPGTLPDPSSKPLPGSRStPsPTPVESSDPK</t>
  </si>
  <si>
    <t>NPDPGS(0.0)GPGT(0.0)LPDPS(0.0)S(0.0)KPLPGS(0.33)RS(0.33)T(0.33)PS(0.99)PT(0.0)PVES(0.0)S(0.0)DPK</t>
  </si>
  <si>
    <t xml:space="preserve">S545s S553s </t>
  </si>
  <si>
    <t>GTVsPALPTGEsPEWVQEQGALLGPDG</t>
  </si>
  <si>
    <t>GT(0.0)VS(0.99)PALPT(0.50)GES(0.50)PEWVQEQGALLGPDG</t>
  </si>
  <si>
    <t>MPP5</t>
  </si>
  <si>
    <t>KQELDLNSsMR</t>
  </si>
  <si>
    <t>KQELDLNS(0.50)S(0.50)MR</t>
  </si>
  <si>
    <t>RNF168</t>
  </si>
  <si>
    <t>KLsIDINNFCEGSISASPLNSR</t>
  </si>
  <si>
    <t>KLS(0.99)IDINNFCEGS(0.0)IS(0.0)AS(0.0)PLNS(0.0)R</t>
  </si>
  <si>
    <t>SDPVtPK</t>
  </si>
  <si>
    <t>S(0.0)DPVT(0.99)PK</t>
  </si>
  <si>
    <t>KVsPESSPDQEETEINFTQK</t>
  </si>
  <si>
    <t>KVS(0.99)PES(0.0)S(0.0)PDQEET(0.0)EINFT(0.0)QK</t>
  </si>
  <si>
    <t>GsPDEYHLR</t>
  </si>
  <si>
    <t>GS(0.99)PDEY(0.0)HLR</t>
  </si>
  <si>
    <t xml:space="preserve">S411s S414s S415s </t>
  </si>
  <si>
    <t>KVsPEssPDQEETEINFTQK</t>
  </si>
  <si>
    <t>KVS(0.99)PES(0.99)S(0.99)PDQEET(0.0)EINFT(0.0)QK</t>
  </si>
  <si>
    <t>MCM9</t>
  </si>
  <si>
    <t>NTVVVsPHPK</t>
  </si>
  <si>
    <t>NT(0.0)VVVS(0.99)PHPK</t>
  </si>
  <si>
    <t>SLAQVEEPAIENVKPPGsPVAK</t>
  </si>
  <si>
    <t>S(0.0)LAQVEEPAIENVKPPGS(0.99)PVAK</t>
  </si>
  <si>
    <t>IAVHsPK</t>
  </si>
  <si>
    <t>IAVHS(1.0)PK</t>
  </si>
  <si>
    <t>SFQLRGsTEK</t>
  </si>
  <si>
    <t>S(0.0)FQLRGS(0.50)T(0.50)EK</t>
  </si>
  <si>
    <t xml:space="preserve">S942s T946t </t>
  </si>
  <si>
    <t>SKLIHSFEDHSHVsPGAtK</t>
  </si>
  <si>
    <t>S(0.0)KLIHS(0.0)FEDHS(0.0)HVS(0.99)PGAT(0.99)K</t>
  </si>
  <si>
    <t xml:space="preserve">S76s T79t S91s </t>
  </si>
  <si>
    <t>sALtILQSLSQPEAVsMK</t>
  </si>
  <si>
    <t>S(0.33)ALT(0.33)ILQS(0.33)LS(0.0)QPEAVS(0.99)MK</t>
  </si>
  <si>
    <t>SEC22B</t>
  </si>
  <si>
    <t>NLGsINTELQDVQR</t>
  </si>
  <si>
    <t>NLGS(0.99)INT(0.0)ELQDVQR</t>
  </si>
  <si>
    <t>GEALSALDsKANNLSSLSK</t>
  </si>
  <si>
    <t>GEALS(0.0)ALDS(0.99)KANNLS(0.0)S(0.0)LS(0.0)K</t>
  </si>
  <si>
    <t>ANNLSsLSK</t>
  </si>
  <si>
    <t>ANNLS(0.50)S(0.50)LS(0.0)K</t>
  </si>
  <si>
    <t>ANNLSSLsK</t>
  </si>
  <si>
    <t>ANNLS(0.0)S(0.0)LS(0.99)K</t>
  </si>
  <si>
    <t>SARNP</t>
  </si>
  <si>
    <t>LQAYLEEHAEEEANEEDVLGDEtEEEETKPIELPVK</t>
  </si>
  <si>
    <t>LQAY(0.0)LEEHAEEEANEEDVLGDET(0.99)EEEET(0.0)KPIELPVK</t>
  </si>
  <si>
    <t>GLsSDNKPMVNLDK</t>
  </si>
  <si>
    <t>GLS(0.50)S(0.50)DNKPMVNLDK</t>
  </si>
  <si>
    <t>FGLNVsSISR</t>
  </si>
  <si>
    <t>FGLNVS(0.99)S(0.0)IS(0.0)R</t>
  </si>
  <si>
    <t>PASK</t>
  </si>
  <si>
    <t>LHCPAAPEHTDPsEPRGSVSCCSLLR</t>
  </si>
  <si>
    <t>LHCPAAPEHT(0.0)DPS(0.50)EPRGS(0.50)VS(0.0)CCS(0.0)LLR</t>
  </si>
  <si>
    <t>GLSsGWSSPLLPAPVCNPNK</t>
  </si>
  <si>
    <t>GLS(0.50)S(0.50)GWS(0.0)S(0.0)PLLPAPVCNPNK</t>
  </si>
  <si>
    <t>DLLHSQRDsAAR</t>
  </si>
  <si>
    <t>DLLHS(0.0)QRDS(0.99)AAR</t>
  </si>
  <si>
    <t>VNKPESGVLSAAsLEMGNR</t>
  </si>
  <si>
    <t>VNKPES(0.0)GVLS(0.0)AAS(0.99)LEMGNR</t>
  </si>
  <si>
    <t>PRKACB</t>
  </si>
  <si>
    <t>KSsDASACSSSEISDSFVK</t>
  </si>
  <si>
    <t>KS(0.25)S(0.25)DAS(0.25)ACS(0.25)S(0.0)S(0.0)EIS(0.0)DS(0.0)FVK</t>
  </si>
  <si>
    <t>TWtLCGTPEYLAPEIILSK</t>
  </si>
  <si>
    <t>T(0.0)WT(0.99)LCGT(0.0)PEY(0.0)LAPEIILS(0.0)K</t>
  </si>
  <si>
    <t>GSGDTsNFDDYEEEDIRVSITEK</t>
  </si>
  <si>
    <t>GS(0.0)GDT(0.0)S(0.99)NFDDY(0.0)EEEDIRVS(0.0)IT(0.0)EK</t>
  </si>
  <si>
    <t xml:space="preserve">Y338y </t>
  </si>
  <si>
    <t>GSGDTSNFDDyEEEDIRVSITEK</t>
  </si>
  <si>
    <t>GS(0.0)GDT(0.0)S(0.0)NFDDY(0.99)EEEDIRVS(0.0)IT(0.0)EK</t>
  </si>
  <si>
    <t>FRGSGDTSNFDDYEEEDIRVsITEK</t>
  </si>
  <si>
    <t>FRGS(0.0)GDT(0.0)S(0.0)NFDDY(0.0)EEEDIRVS(0.99)IT(0.0)EK</t>
  </si>
  <si>
    <t>KSsDASACSSSEISVK</t>
  </si>
  <si>
    <t>KS(0.50)S(0.50)DAS(0.0)ACS(0.0)S(0.0)S(0.0)EIS(0.0)VK</t>
  </si>
  <si>
    <t>PRKACA</t>
  </si>
  <si>
    <t>FKGPGDTSNFDDYEEEEIRVsINEK</t>
  </si>
  <si>
    <t>FKGPGDT(0.0)S(0.0)NFDDY(0.0)EEEEIRVS(0.99)INEK</t>
  </si>
  <si>
    <t>LFHRHsK</t>
  </si>
  <si>
    <t>LFHRHS(1.0)K</t>
  </si>
  <si>
    <t>GSTP1</t>
  </si>
  <si>
    <t>MLLADQGQsWKEEVVTVETWQEGSLK</t>
  </si>
  <si>
    <t>MLLADQGQS(0.99)WKEEVVT(0.0)VET(0.0)WQEGS(0.0)LK</t>
  </si>
  <si>
    <t>MLLADQGQSWKEEVVTVETWQEGsLK</t>
  </si>
  <si>
    <t>MLLADQGQS(0.0)WKEEVVT(0.0)VET(0.0)WQEGS(0.99)LK</t>
  </si>
  <si>
    <t>ALPGQLKPFETLLsQNQGGK</t>
  </si>
  <si>
    <t>ALPGQLKPFET(0.0)LLS(0.99)QNQGGK</t>
  </si>
  <si>
    <t>MYCT1</t>
  </si>
  <si>
    <t>SsYTHGLNR</t>
  </si>
  <si>
    <t>S(0.0)S(0.99)Y(0.0)T(0.0)HGLNR</t>
  </si>
  <si>
    <t>TGFYRHsGCER</t>
  </si>
  <si>
    <t>T(0.0)GFY(0.0)RHS(0.99)GCER</t>
  </si>
  <si>
    <t>RsNLSLASLTFQR</t>
  </si>
  <si>
    <t>RS(0.99)NLS(0.0)LAS(0.0)LT(0.0)FQR</t>
  </si>
  <si>
    <t>QAsLEQANSFPRK</t>
  </si>
  <si>
    <t>QAS(0.99)LEQANS(0.0)FPRK</t>
  </si>
  <si>
    <t>VGLStPPPPAYESIIK</t>
  </si>
  <si>
    <t>VGLS(0.0)T(0.99)PPPPAY(0.0)ES(0.0)IIK</t>
  </si>
  <si>
    <t>DHX29</t>
  </si>
  <si>
    <t>IYSFNStNDSSGPANLDK</t>
  </si>
  <si>
    <t>IY(0.0)S(0.0)FNS(0.33)T(0.33)NDS(0.33)S(0.0)GPANLDK</t>
  </si>
  <si>
    <t>FQSPQIQATIsPPLQPK</t>
  </si>
  <si>
    <t>FQS(0.0)PQIQAT(0.0)IS(0.99)PPLQPK</t>
  </si>
  <si>
    <t>sLEEEEKFDPNER</t>
  </si>
  <si>
    <t>S(1.0)LEEEEKFDPNER</t>
  </si>
  <si>
    <t>HRDsIVETLK</t>
  </si>
  <si>
    <t>HRDS(0.99)IVET(0.0)LK</t>
  </si>
  <si>
    <t>RPS3</t>
  </si>
  <si>
    <t>DEILPTtPISEQK</t>
  </si>
  <si>
    <t>DEILPT(0.0)T(0.99)PIS(0.0)EQK</t>
  </si>
  <si>
    <t>GGKPEPPAMPQPVPtA</t>
  </si>
  <si>
    <t>GGKPEPPAMPQPVPT(1.0)A</t>
  </si>
  <si>
    <t>SKI</t>
  </si>
  <si>
    <t>TDDTSSQsPAPSEK</t>
  </si>
  <si>
    <t>T(0.0)DDT(0.0)S(0.0)S(0.0)QS(0.99)PAPS(0.0)EK</t>
  </si>
  <si>
    <t>LSAFRPWsPAVSASEK</t>
  </si>
  <si>
    <t>LS(0.0)AFRPWS(0.99)PAVS(0.0)AS(0.0)EK</t>
  </si>
  <si>
    <t>ELsPHLPALIR</t>
  </si>
  <si>
    <t>ELS(1.0)PHLPALIR</t>
  </si>
  <si>
    <t>VVSsPPCAAAVSR</t>
  </si>
  <si>
    <t>VVS(0.0)S(0.99)PPCAAAVS(0.0)R</t>
  </si>
  <si>
    <t>LTVDTPGAPEtLAPVAAPEEDKDSEAEVEVESR</t>
  </si>
  <si>
    <t>LT(0.0)VDT(0.0)PGAPET(0.99)LAPVAAPEEDKDS(0.0)EAEVEVES(0.0)R</t>
  </si>
  <si>
    <t>LTVDTPGAPETLAPVAAPEEDKDsEAEVEVESR</t>
  </si>
  <si>
    <t>LT(0.0)VDT(0.0)PGAPET(0.0)LAPVAAPEEDKDS(0.99)EAEVEVES(0.0)R</t>
  </si>
  <si>
    <t>DLGsPGAR</t>
  </si>
  <si>
    <t>DLGS(1.0)PGAR</t>
  </si>
  <si>
    <t>SAP30</t>
  </si>
  <si>
    <t>KGsDDDGGDSPVQDIDTPEVDLYQLQVNTLR</t>
  </si>
  <si>
    <t>KGS(0.99)DDDGGDS(0.0)PVQDIDT(0.0)PEVDLY(0.0)QLQVNT(0.0)LR</t>
  </si>
  <si>
    <t>RKGSDDDGGDsPVQDIDTPEVDLYQLQVNTLR</t>
  </si>
  <si>
    <t>RKGS(0.0)DDDGGDS(0.99)PVQDIDT(0.0)PEVDLY(0.0)QLQVNT(0.0)LR</t>
  </si>
  <si>
    <t xml:space="preserve">S131s S138s </t>
  </si>
  <si>
    <t>KGsDDDGGDsPVQDIDTPEVDLYQLQVNTLR</t>
  </si>
  <si>
    <t>KGS(0.99)DDDGGDS(0.99)PVQDIDT(0.0)PEVDLY(0.0)QLQVNT(0.0)LR</t>
  </si>
  <si>
    <t>CXXC1</t>
  </si>
  <si>
    <t>MEGDGsDPEPPDAGEDSK</t>
  </si>
  <si>
    <t>MEGDGS(0.99)DPEPPDAGEDS(0.0)K</t>
  </si>
  <si>
    <t>sENGENAPIYCICR</t>
  </si>
  <si>
    <t>S(0.99)ENGENAPIY(0.0)CICR</t>
  </si>
  <si>
    <t>SsPQPLVATPSQHHQQQQQQIK</t>
  </si>
  <si>
    <t>S(0.0)S(0.99)PQPLVAT(0.0)PS(0.0)QHHQQQQQQIK</t>
  </si>
  <si>
    <t>YFPSSLsPVTPSESLPRPR</t>
  </si>
  <si>
    <t>Y(0.0)FPS(0.0)S(0.0)LS(0.99)PVT(0.0)PS(0.0)ES(0.0)LPRPR</t>
  </si>
  <si>
    <t xml:space="preserve">S6s S19s N21n </t>
  </si>
  <si>
    <t>MEGDGsDPEPPDAGEDSKsEnGENAPIYCICR</t>
  </si>
  <si>
    <t>MEGDGS(0.99)DPEPPDAGEDS(0.50)KS(0.50)EN(0.99)GEN(0.0)APIY(0.0)CICR</t>
  </si>
  <si>
    <t>ZNF414</t>
  </si>
  <si>
    <t>EVLsPAVPAAAPSSSMSEEPGPEQAATPPVWER</t>
  </si>
  <si>
    <t>EVLS(0.99)PAVPAAAPS(0.0)S(0.0)S(0.0)MS(0.0)EEPGPEQAAT(0.0)PPVWER</t>
  </si>
  <si>
    <t>SQGAGSsPR</t>
  </si>
  <si>
    <t>S(0.0)QGAGS(0.0)S(0.99)PR</t>
  </si>
  <si>
    <t>SQGAGSsPRRPQGGSDAPSGACR</t>
  </si>
  <si>
    <t>S(0.0)QGAGS(0.50)S(0.50)PRRPQGGS(0.0)DAPS(0.0)GACR</t>
  </si>
  <si>
    <t>KIZ</t>
  </si>
  <si>
    <t>RAsPPVSPIPVSEYCESENK</t>
  </si>
  <si>
    <t>RAS(0.99)PPVS(0.0)PIPVS(0.0)EY(0.0)CES(0.0)ENK</t>
  </si>
  <si>
    <t>EHDNsVKEEATALLRK</t>
  </si>
  <si>
    <t>EHDNS(0.99)VKEEAT(0.0)ALLRK</t>
  </si>
  <si>
    <t>IASEASFSSSEGsPLSR</t>
  </si>
  <si>
    <t>IAS(0.0)EAS(0.0)FS(0.0)S(0.0)S(0.0)EGS(0.99)PLS(0.0)R</t>
  </si>
  <si>
    <t xml:space="preserve">S317s S321s </t>
  </si>
  <si>
    <t>RAsPPVsPIPVSEYCESENK</t>
  </si>
  <si>
    <t>RAS(0.99)PPVS(0.99)PIPVS(0.0)EY(0.0)CES(0.0)ENK</t>
  </si>
  <si>
    <t>C3</t>
  </si>
  <si>
    <t>RIPIEDGsGEVVLSR</t>
  </si>
  <si>
    <t>RIPIEDGS(0.99)GEVVLS(0.0)R</t>
  </si>
  <si>
    <t>sVQLTEK</t>
  </si>
  <si>
    <t>S(0.99)VQLT(0.0)EK</t>
  </si>
  <si>
    <t>AsHLGLAR</t>
  </si>
  <si>
    <t>AS(1.0)HLGLAR</t>
  </si>
  <si>
    <t>IHWESASLLRsEETK</t>
  </si>
  <si>
    <t>IHWES(0.0)AS(0.0)LLRS(0.99)EET(0.0)K</t>
  </si>
  <si>
    <t>MAP9</t>
  </si>
  <si>
    <t>MNDFHIsDDEEK</t>
  </si>
  <si>
    <t>MNDFHIS(1.0)DDEEK</t>
  </si>
  <si>
    <t>DENND1C</t>
  </si>
  <si>
    <t>GVQsLLMYK</t>
  </si>
  <si>
    <t>GVQS(0.99)LLMY(0.0)K</t>
  </si>
  <si>
    <t>GGsLRAPALPSR</t>
  </si>
  <si>
    <t>GGS(0.99)LRAPALPS(0.0)R</t>
  </si>
  <si>
    <t>SAGSLRPSQsLDCCHR</t>
  </si>
  <si>
    <t>S(0.0)AGS(0.0)LRPS(0.0)QS(0.99)LDCCHR</t>
  </si>
  <si>
    <t>GDLDSCFsLPNIPR</t>
  </si>
  <si>
    <t>GDLDS(0.0)CFS(0.99)LPNIPR</t>
  </si>
  <si>
    <t>KLPEPEPQPLsLPSLQNASSLDATSSSK</t>
  </si>
  <si>
    <t>KLPEPEPQPLS(0.99)LPS(0.0)LQNAS(0.0)S(0.0)LDAT(0.0)S(0.0)S(0.0)S(0.0)K</t>
  </si>
  <si>
    <t>ZBP1</t>
  </si>
  <si>
    <t>ILQVLTEAGsPVK</t>
  </si>
  <si>
    <t>ILQVLT(0.0)EAGS(0.99)PVK</t>
  </si>
  <si>
    <t>IPsPGTHPEGEAAQR</t>
  </si>
  <si>
    <t>IPS(0.99)PGT(0.0)HPEGEAAQR</t>
  </si>
  <si>
    <t>PECAM1</t>
  </si>
  <si>
    <t xml:space="preserve">Y713y </t>
  </si>
  <si>
    <t>DTETVySEVR</t>
  </si>
  <si>
    <t>DT(0.0)ET(0.0)VY(0.99)S(0.0)EVR</t>
  </si>
  <si>
    <t>AVPDAVESRYsR</t>
  </si>
  <si>
    <t>AVPDAVES(0.50)RY(0.0)S(0.50)R</t>
  </si>
  <si>
    <t>TEGsLDGT</t>
  </si>
  <si>
    <t>T(0.0)EGS(0.99)LDGT(0.0)</t>
  </si>
  <si>
    <t>KAVPDAVESRYSRTEGSLDGt</t>
  </si>
  <si>
    <t>KAVPDAVES(0.0)RY(0.0)S(0.0)RT(0.0)EGS(0.0)LDGT(0.99)</t>
  </si>
  <si>
    <t xml:space="preserve">S734s T738t </t>
  </si>
  <si>
    <t>KAVPDAVESRYSRTEGsLDGt</t>
  </si>
  <si>
    <t>KAVPDAVES(0.0)RY(0.0)S(0.33)RT(0.33)EGS(0.33)LDGT(0.99)</t>
  </si>
  <si>
    <t>SRA1</t>
  </si>
  <si>
    <t>GWNDPPQFSYGLQTQAGGPRRsLLTK</t>
  </si>
  <si>
    <t>GWNDPPQFS(0.0)Y(0.0)GLQT(0.0)QAGGPRRS(0.99)LLT(0.0)K</t>
  </si>
  <si>
    <t>VPASETsPGPPPMGPPPPSSK</t>
  </si>
  <si>
    <t>VPAS(0.0)ET(0.50)S(0.50)PGPPPMGPPPPS(0.0)S(0.0)K</t>
  </si>
  <si>
    <t xml:space="preserve">S87s M111m </t>
  </si>
  <si>
    <t>sPPVGSGPASGVEPTSFPVESEAVmEDVLRPLEQALEDCR</t>
  </si>
  <si>
    <t>S(0.99)PPVGS(0.0)GPAS(0.0)GVEPT(0.0)S(0.0)FPVES(0.0)EAVM(1.0)EDVLRPLEQALEDCR</t>
  </si>
  <si>
    <t>SNX19</t>
  </si>
  <si>
    <t>SEPQSPtEELSEAETESKPQTEGKK</t>
  </si>
  <si>
    <t>S(0.0)EPQS(0.0)PT(0.99)EELS(0.0)EAET(0.0)ES(0.0)KPQT(0.0)EGKK</t>
  </si>
  <si>
    <t>SLC26A6</t>
  </si>
  <si>
    <t>GASVSINVNTsLEDMRSNNVEDCK</t>
  </si>
  <si>
    <t>GAS(0.0)VS(0.0)INVNT(0.50)S(0.50)LEDMRS(0.0)NNVEDCK</t>
  </si>
  <si>
    <t>HLFASVHDAVTFALQHPRPVPDsPVSVTRL</t>
  </si>
  <si>
    <t>HLFAS(0.0)VHDAVT(0.0)FALQHPRPVPDS(0.99)PVS(0.0)VT(0.0)RL</t>
  </si>
  <si>
    <t>CAV1</t>
  </si>
  <si>
    <t>ADELsEKQVYDAHTK</t>
  </si>
  <si>
    <t>ADELS(0.99)EKQVY(0.0)DAHT(0.0)K</t>
  </si>
  <si>
    <t>YVDsEGHLYTVPIR</t>
  </si>
  <si>
    <t>Y(0.0)VDS(0.99)EGHLY(0.0)T(0.0)VPIR</t>
  </si>
  <si>
    <t>AMADELsEKQVYDAHTK</t>
  </si>
  <si>
    <t>AMADELS(0.99)EKQVY(0.0)DAHT(0.0)K</t>
  </si>
  <si>
    <t>CEP112</t>
  </si>
  <si>
    <t>LSSGEDNTLVQsPTDVYSR</t>
  </si>
  <si>
    <t>LS(0.0)S(0.0)GEDNT(0.0)LVQS(0.99)PT(0.0)DVY(0.0)S(0.0)R</t>
  </si>
  <si>
    <t>SHSLsPTHREDGQNITPK</t>
  </si>
  <si>
    <t>S(0.0)HS(0.0)LS(0.99)PT(0.0)HREDGQNIT(0.0)PK</t>
  </si>
  <si>
    <t>KSPVSLDDsDIEAR</t>
  </si>
  <si>
    <t>KS(0.0)PVS(0.0)LDDS(0.99)DIEAR</t>
  </si>
  <si>
    <t>ANsKLK</t>
  </si>
  <si>
    <t>ANS(1.0)KLK</t>
  </si>
  <si>
    <t>DGKD</t>
  </si>
  <si>
    <t>VCPPLSHSEsFGVPK</t>
  </si>
  <si>
    <t>VCPPLS(0.0)HS(0.0)ES(0.99)FGVPK</t>
  </si>
  <si>
    <t>DGKH</t>
  </si>
  <si>
    <t>KVsTSGQIR</t>
  </si>
  <si>
    <t>KVS(0.33)T(0.33)S(0.33)GQIR</t>
  </si>
  <si>
    <t>AsYGHSQTDSVPGPAVAASK</t>
  </si>
  <si>
    <t>AS(0.99)Y(0.0)GHS(0.0)QT(0.0)DS(0.0)VPGPAVAAS(0.0)K</t>
  </si>
  <si>
    <t>NCAPD3</t>
  </si>
  <si>
    <t>QTSNRsEPSGEINIDSSGETVGSGER</t>
  </si>
  <si>
    <t>QT(0.33)S(0.33)NRS(0.33)EPS(0.0)GEINIDS(0.0)S(0.0)GET(0.0)VGS(0.0)GER</t>
  </si>
  <si>
    <t>ASAGHVAVsSPTPETGPLQR</t>
  </si>
  <si>
    <t>AS(0.0)AGHVAVS(0.50)S(0.50)PT(0.0)PET(0.0)GPLQR</t>
  </si>
  <si>
    <t>sLGVLPFTLNSGSPEK</t>
  </si>
  <si>
    <t>S(0.99)LGVLPFT(0.0)LNS(0.0)GS(0.0)PEK</t>
  </si>
  <si>
    <t>SLGVLPFTLNSGsPEK</t>
  </si>
  <si>
    <t>S(0.0)LGVLPFT(0.0)LNS(0.50)GS(0.50)PEK</t>
  </si>
  <si>
    <t>SQGNDILCLSLPDKPPPQPQQWNVRsPAR</t>
  </si>
  <si>
    <t>S(0.0)QGNDILCLS(0.0)LPDKPPPQPQQWNVRS(0.99)PAR</t>
  </si>
  <si>
    <t>SENP5</t>
  </si>
  <si>
    <t xml:space="preserve">N349n S363s </t>
  </si>
  <si>
    <t>ELSLDEAFPDQQnGSATNAWDQSSCSsPKWECTELIHDIPLPEHR</t>
  </si>
  <si>
    <t>ELS(0.0)LDEAFPDQQN(0.50)GS(0.50)AT(0.50)N(0.50)AWDQS(0.50)S(0.50)CS(0.50)S(0.50)PKWECT(0.0)ELIHDIPLPEHR</t>
  </si>
  <si>
    <t>sPLEAPLVCSGLK</t>
  </si>
  <si>
    <t>S(0.99)PLEAPLVCS(0.0)GLK</t>
  </si>
  <si>
    <t>ZNF292</t>
  </si>
  <si>
    <t>NSLYSTDFIVFNDNDGsDDENDDKDK</t>
  </si>
  <si>
    <t>NS(0.0)LY(0.0)S(0.0)T(0.0)DFIVFNDNDGS(0.99)DDENDDKDK</t>
  </si>
  <si>
    <t xml:space="preserve">M2688m S2693s </t>
  </si>
  <si>
    <t>QLQEmKPTVsLK</t>
  </si>
  <si>
    <t>QLQEM(1.0)KPT(0.50)VS(0.50)LK</t>
  </si>
  <si>
    <t>COPRS</t>
  </si>
  <si>
    <t>GTQSIPNDsPAR</t>
  </si>
  <si>
    <t>GT(0.0)QS(0.0)IPNDS(0.99)PAR</t>
  </si>
  <si>
    <t>GEGTHSEEEGFAMDEEDSDGELNTWELsEGTNCPPK</t>
  </si>
  <si>
    <t>GEGT(0.0)HS(0.0)EEEGFAMDEEDS(0.33)DGELNT(0.33)WELS(0.33)EGT(0.0)NCPPK</t>
  </si>
  <si>
    <t xml:space="preserve">S61s S66s </t>
  </si>
  <si>
    <t>GTQsIPNDsPAR</t>
  </si>
  <si>
    <t>GT(0.0)QS(0.99)IPNDS(0.99)PAR</t>
  </si>
  <si>
    <t xml:space="preserve">T59t S61s T93t </t>
  </si>
  <si>
    <t>GtQsIPNDSPARGEGTHSEEEGFAMDEEDSDGELNtWELSEGTNCPPK</t>
  </si>
  <si>
    <t>GT(0.99)QS(0.99)IPNDS(0.0)PARGEGT(0.0)HS(0.0)EEEGFAMDEEDS(0.50)DGELNT(0.50)WELS(0.0)EGT(0.0)NCPPK</t>
  </si>
  <si>
    <t>HLCS</t>
  </si>
  <si>
    <t>RGsASGSEPAGDSDR</t>
  </si>
  <si>
    <t>RGS(0.99)AS(0.0)GS(0.0)EPAGDS(0.0)DR</t>
  </si>
  <si>
    <t>FAsAENIPDLPYDYSSSLESVADETSPER</t>
  </si>
  <si>
    <t>FAS(0.99)AENIPDLPY(0.0)DY(0.0)S(0.0)S(0.0)S(0.0)LES(0.0)VADET(0.0)S(0.0)PER</t>
  </si>
  <si>
    <t>FASAENIPDLPYDYSSsLESVADETSPER</t>
  </si>
  <si>
    <t>FAS(0.0)AENIPDLPY(0.0)DY(0.25)S(0.25)S(0.25)S(0.25)LES(0.0)VADET(0.0)S(0.0)PER</t>
  </si>
  <si>
    <t>YQEGPVRLsPGR</t>
  </si>
  <si>
    <t>Y(0.0)QEGPVRLS(0.99)PGR</t>
  </si>
  <si>
    <t xml:space="preserve">S124s S138s </t>
  </si>
  <si>
    <t>FAsAENIPDLPYDYSSsLESVADETSPER</t>
  </si>
  <si>
    <t>FAS(0.99)AENIPDLPY(0.20)DY(0.20)S(0.20)S(0.20)S(0.20)LES(0.0)VADET(0.0)S(0.0)PER</t>
  </si>
  <si>
    <t>SCAP</t>
  </si>
  <si>
    <t>RDsGVGSGLEAQESWER</t>
  </si>
  <si>
    <t>RDS(0.99)GVGS(0.0)GLEAQES(0.0)WER</t>
  </si>
  <si>
    <t>AGPEEPGDsPPLR</t>
  </si>
  <si>
    <t>AGPEEPGDS(1.0)PPLR</t>
  </si>
  <si>
    <t>VYQEEGLAAVCTPALRPPSPGPVLsQAPEDEGGSPEK</t>
  </si>
  <si>
    <t>VY(0.0)QEEGLAAVCT(0.0)PALRPPS(0.50)PGPVLS(0.50)QAPEDEGGS(0.0)PEK</t>
  </si>
  <si>
    <t xml:space="preserve">S822s S838s </t>
  </si>
  <si>
    <t>RDsGVGSGLEAQESWERLsDGGK</t>
  </si>
  <si>
    <t>RDS(0.99)GVGS(0.0)GLEAQES(0.50)WERLS(0.50)DGGK</t>
  </si>
  <si>
    <t>SERPINC1</t>
  </si>
  <si>
    <t>ATEDEGsEQKIPEATNR</t>
  </si>
  <si>
    <t>AT(0.0)EDEGS(0.99)EQKIPEAT(0.0)NR</t>
  </si>
  <si>
    <t>KATEDEGSEQKIPEAtNRR</t>
  </si>
  <si>
    <t>KAT(0.0)EDEGS(0.0)EQKIPEAT(0.99)NRR</t>
  </si>
  <si>
    <t>EIF2AK4</t>
  </si>
  <si>
    <t>TAAILHGGsPDFVGNGK</t>
  </si>
  <si>
    <t>T(0.0)AAILHGGS(0.99)PDFVGNGK</t>
  </si>
  <si>
    <t>QYSVCNsEDSPGSCEILYFNMGSPDQLMVHK</t>
  </si>
  <si>
    <t>QY(0.0)S(0.0)VCNS(0.99)EDS(0.0)PGS(0.0)CEILY(0.0)FNMGS(0.0)PDQLMVHK</t>
  </si>
  <si>
    <t xml:space="preserve">T667t </t>
  </si>
  <si>
    <t>HERPAGPGtPPPDSGPLAK</t>
  </si>
  <si>
    <t>HERPAGPGT(0.99)PPPDS(0.0)GPLAK</t>
  </si>
  <si>
    <t>F5</t>
  </si>
  <si>
    <t>CIPDDDEDsYEIFEPPESTVMATR</t>
  </si>
  <si>
    <t>CIPDDDEDS(0.99)Y(0.0)EIFEPPES(0.0)T(0.0)VMAT(0.0)R</t>
  </si>
  <si>
    <t>LLSLGAGEFKsQEHAK</t>
  </si>
  <si>
    <t>LLS(0.0)LGAGEFKS(0.99)QEHAK</t>
  </si>
  <si>
    <t>RPP38</t>
  </si>
  <si>
    <t>AAAPQAPGRGsLRK</t>
  </si>
  <si>
    <t>AAAPQAPGRGS(1.0)LRK</t>
  </si>
  <si>
    <t>IEDSGENLETEPLEsQDRELLDTSFEDLSK</t>
  </si>
  <si>
    <t>IEDS(0.0)GENLET(0.0)EPLES(0.99)QDRELLDT(0.0)S(0.0)FEDLS(0.0)K</t>
  </si>
  <si>
    <t>ELLDTsFEDLSKPK</t>
  </si>
  <si>
    <t>ELLDT(0.0)S(0.99)FEDLS(0.0)KPK</t>
  </si>
  <si>
    <t>QAsVTLQPLK</t>
  </si>
  <si>
    <t>QAS(0.99)VT(0.0)LQPLK</t>
  </si>
  <si>
    <t>APOA1</t>
  </si>
  <si>
    <t>THLAPYsDELRQR</t>
  </si>
  <si>
    <t>T(0.0)HLAPY(0.0)S(0.99)DELRQR</t>
  </si>
  <si>
    <t>ATEHLsTLSEK</t>
  </si>
  <si>
    <t>AT(0.0)EHLS(0.99)T(0.0)LS(0.0)EK</t>
  </si>
  <si>
    <t>RIC1</t>
  </si>
  <si>
    <t xml:space="preserve">T992t </t>
  </si>
  <si>
    <t>AIGSGESEtPPSTPTAQEPSSSGGFEFFR</t>
  </si>
  <si>
    <t>AIGS(0.0)GES(0.0)ET(0.99)PPS(0.0)T(0.0)PT(0.0)AQEPS(0.0)S(0.0)S(0.0)GGFEFFR</t>
  </si>
  <si>
    <t>SISLsQSAENVPASK</t>
  </si>
  <si>
    <t>S(0.0)IS(0.50)LS(0.50)QS(0.0)AENVPAS(0.0)K</t>
  </si>
  <si>
    <t>TLsMPSGPSGK</t>
  </si>
  <si>
    <t>T(0.0)LS(0.99)MPS(0.0)GPS(0.0)GK</t>
  </si>
  <si>
    <t>SQsADPFLNLEMDAGISNIQR</t>
  </si>
  <si>
    <t>S(0.0)QS(0.99)ADPFLNLEMDAGIS(0.0)NIQR</t>
  </si>
  <si>
    <t xml:space="preserve">S995s T996t </t>
  </si>
  <si>
    <t>AIGSGESETPPstPTAQEPSSSGGFEFFR</t>
  </si>
  <si>
    <t>AIGS(0.0)GES(0.0)ET(0.33)PPS(0.33)T(0.33)PT(0.0)AQEPS(0.0)S(0.0)S(0.0)GGFEFFR</t>
  </si>
  <si>
    <t xml:space="preserve">S1019s S1021s </t>
  </si>
  <si>
    <t>SISLsQsAENVPASK</t>
  </si>
  <si>
    <t>S(0.0)IS(0.50)LS(0.50)QS(0.99)AENVPAS(0.0)K</t>
  </si>
  <si>
    <t>ZC3H12A</t>
  </si>
  <si>
    <t>QTsPDPCPQLPLVPR</t>
  </si>
  <si>
    <t>QT(0.50)S(0.50)PDPCPQLPLVPR</t>
  </si>
  <si>
    <t>ANALLsPPRAPSK</t>
  </si>
  <si>
    <t>ANALLS(0.99)PPRAPS(0.0)K</t>
  </si>
  <si>
    <t>RPSPSSQSSsLLTESEQCSLDGK</t>
  </si>
  <si>
    <t>RPS(0.17)PS(0.17)S(0.17)QS(0.17)S(0.17)S(0.17)LLT(0.0)ES(0.0)EQCS(0.0)LDGK</t>
  </si>
  <si>
    <t>RPSPSSQSSSLLTESEQCsLDGK</t>
  </si>
  <si>
    <t>RPS(0.0)PS(0.0)S(0.0)QS(0.0)S(0.0)S(0.0)LLT(0.0)ES(0.0)EQCS(0.99)LDGK</t>
  </si>
  <si>
    <t>ZNF646</t>
  </si>
  <si>
    <t>SQsPIRAASSEAPEPLSWGAGK</t>
  </si>
  <si>
    <t>S(0.0)QS(0.99)PIRAAS(0.0)S(0.0)EAPEPLS(0.0)WGAGK</t>
  </si>
  <si>
    <t>RIsFVQHQQQHQEEWTVAGSGAPVAPVTGR</t>
  </si>
  <si>
    <t>RIS(0.99)FVQHQQQHQEEWT(0.0)VAGS(0.0)GAPVAPVT(0.0)GR</t>
  </si>
  <si>
    <t>ELAVL1</t>
  </si>
  <si>
    <t>VSYARPSsEVIK</t>
  </si>
  <si>
    <t>VS(0.0)Y(0.0)ARPS(0.50)S(0.50)EVIK</t>
  </si>
  <si>
    <t>NVALLSQLYHsPAR</t>
  </si>
  <si>
    <t>NVALLS(0.0)QLY(0.0)HS(0.99)PAR</t>
  </si>
  <si>
    <t>WDR59</t>
  </si>
  <si>
    <t>AVSPTEPtPR</t>
  </si>
  <si>
    <t>AVS(0.0)PT(0.0)EPT(0.99)PR</t>
  </si>
  <si>
    <t>LYSGsPTRSEK</t>
  </si>
  <si>
    <t>LY(0.0)S(0.0)GS(0.99)PT(0.0)RS(0.0)EK</t>
  </si>
  <si>
    <t>YPSFtSSGSCSSMSDPGLNTGGWNIAGR</t>
  </si>
  <si>
    <t>Y(0.0)PS(0.20)FT(0.20)S(0.20)S(0.20)GS(0.20)CS(0.0)S(0.0)MS(0.0)DPGLNT(0.0)GGWNIAGR</t>
  </si>
  <si>
    <t>EAEHLSsPWGESSPEELR</t>
  </si>
  <si>
    <t>EAEHLS(0.0)S(0.99)PWGES(0.0)S(0.0)PEELR</t>
  </si>
  <si>
    <t>MAF1</t>
  </si>
  <si>
    <t>QFCQEGQPHVLEALsPPQTSGLSPSR</t>
  </si>
  <si>
    <t>QFCQEGQPHVLEALS(0.99)PPQT(0.0)S(0.0)GLS(0.0)PS(0.0)R</t>
  </si>
  <si>
    <t>sQGGEEEGPLSDK</t>
  </si>
  <si>
    <t>S(0.99)QGGEEEGPLS(0.0)DK</t>
  </si>
  <si>
    <t>SISGSTYTPsEAGNELDMELGEEEVEEESR</t>
  </si>
  <si>
    <t>S(0.0)IS(0.0)GS(0.0)T(0.0)Y(0.0)T(0.0)PS(0.99)EAGNELDMELGEEEVEEES(0.0)R</t>
  </si>
  <si>
    <t xml:space="preserve">S60s S65s </t>
  </si>
  <si>
    <t>QFCQEGQPHVLEALsPPQTsGLSPSRLSK</t>
  </si>
  <si>
    <t>QFCQEGQPHVLEALS(0.99)PPQT(0.50)S(0.50)GLS(0.0)PS(0.0)RLS(0.0)K</t>
  </si>
  <si>
    <t>POC1B</t>
  </si>
  <si>
    <t>LHFDsPPHLLDIYPR</t>
  </si>
  <si>
    <t>LHFDS(0.99)PPHLLDIY(0.0)PR</t>
  </si>
  <si>
    <t>TLPDKGEEACGYFLNPSLMsPECLPTTTK</t>
  </si>
  <si>
    <t>T(0.0)LPDKGEEACGY(0.0)FLNPS(0.50)LMS(0.50)PECLPT(0.0)T(0.0)T(0.0)K</t>
  </si>
  <si>
    <t>KKTEDMsDLPCESQR</t>
  </si>
  <si>
    <t>KKT(0.0)EDMS(0.99)DLPCES(0.0)QR</t>
  </si>
  <si>
    <t>CKAP2</t>
  </si>
  <si>
    <t>EVsIEDTGVDVDPEKLEMESK</t>
  </si>
  <si>
    <t>EVS(0.99)IEDT(0.0)GVDVDPEKLEMES(0.0)K</t>
  </si>
  <si>
    <t>TKDPTHDVKtPNTETR</t>
  </si>
  <si>
    <t>T(0.0)KDPT(0.0)HDVKT(0.99)PNT(0.0)ET(0.0)R</t>
  </si>
  <si>
    <t>FLtPVRR</t>
  </si>
  <si>
    <t>FLT(1.0)PVRR</t>
  </si>
  <si>
    <t xml:space="preserve">T579t T582t </t>
  </si>
  <si>
    <t>TKDPTHDVKtPNtETR</t>
  </si>
  <si>
    <t>T(0.0)KDPT(0.0)HDVKT(0.99)PNT(0.99)ET(0.0)R</t>
  </si>
  <si>
    <t>KDF1</t>
  </si>
  <si>
    <t>EHNGVPPsPDRAPPSR</t>
  </si>
  <si>
    <t>EHNGVPPS(0.99)PDRAPPS(0.0)R</t>
  </si>
  <si>
    <t>STMGSSFsYPDVK</t>
  </si>
  <si>
    <t>S(0.0)T(0.0)MGS(0.0)S(0.0)FS(0.99)Y(0.0)PDVK</t>
  </si>
  <si>
    <t>ATsPAPDADSCCK</t>
  </si>
  <si>
    <t>AT(0.0)S(0.99)PAPDADS(0.0)CCK</t>
  </si>
  <si>
    <t>GSEEYYsFHEsDLDLPEMGSGSMSSR</t>
  </si>
  <si>
    <t>GS(0.0)EEY(0.0)Y(0.0)S(0.99)FHES(0.99)DLDLPEMGS(0.0)GS(0.0)MS(0.0)S(0.0)R</t>
  </si>
  <si>
    <t>STRAP</t>
  </si>
  <si>
    <t>CVLPEEDsGELAKPK</t>
  </si>
  <si>
    <t>CVLPEEDS(1.0)GELAKPK</t>
  </si>
  <si>
    <t>IGFPETTEEELEEIASENsDCIFPSAPDVKA</t>
  </si>
  <si>
    <t>IGFPET(0.0)T(0.0)EEELEEIAS(0.50)ENS(0.50)DCIFPS(0.0)APDVKA</t>
  </si>
  <si>
    <t>EEF1A1</t>
  </si>
  <si>
    <t xml:space="preserve">Y141y </t>
  </si>
  <si>
    <t>EHALLAyTLGVK</t>
  </si>
  <si>
    <t>EHALLAY(0.99)T(0.0)LGVK</t>
  </si>
  <si>
    <t>EVsTYIK</t>
  </si>
  <si>
    <t>EVS(0.99)T(0.0)Y(0.0)IK</t>
  </si>
  <si>
    <t>EVSTyIK</t>
  </si>
  <si>
    <t>EVS(0.0)T(0.0)Y(0.99)IK</t>
  </si>
  <si>
    <t>DGNASGTtLLEALDCILPPTRPTDK</t>
  </si>
  <si>
    <t>DGNAS(0.33)GT(0.33)T(0.33)LLEALDCILPPT(0.0)RPT(0.0)DK</t>
  </si>
  <si>
    <t>CAMK1</t>
  </si>
  <si>
    <t>LQLGTSQEGQGQtASHGELLTPVAGGPAAGCCCR</t>
  </si>
  <si>
    <t>LQLGT(0.0)S(0.33)QEGQGQT(0.33)AS(0.33)HGELLT(0.0)PVAGGPAAGCCCR</t>
  </si>
  <si>
    <t>DCCVEPGTELsPTLPHQL</t>
  </si>
  <si>
    <t>DCCVEPGT(0.0)ELS(0.99)PT(0.0)LPHQL</t>
  </si>
  <si>
    <t>CLOCK</t>
  </si>
  <si>
    <t>FDHsPTPSASSR</t>
  </si>
  <si>
    <t>FDHS(0.99)PT(0.0)PS(0.0)AS(0.0)S(0.0)R</t>
  </si>
  <si>
    <t>IPTDTsTPPRQHLPAHEK</t>
  </si>
  <si>
    <t>IPT(0.0)DT(0.33)S(0.33)T(0.33)PPRQHLPAHEK</t>
  </si>
  <si>
    <t>SQDsGsDNRINTVSLK</t>
  </si>
  <si>
    <t>S(0.0)QDS(0.99)GS(0.99)DNRINT(0.0)VS(0.0)LK</t>
  </si>
  <si>
    <t>MEX3A</t>
  </si>
  <si>
    <t>ILEYNNENDFLAGsPDAAIDSR</t>
  </si>
  <si>
    <t>ILEY(0.0)NNENDFLAGS(0.99)PDAAIDS(0.0)R</t>
  </si>
  <si>
    <t>QNsLGCIGECGVDSGFEAPR</t>
  </si>
  <si>
    <t>QNS(0.99)LGCIGECGVDS(0.0)GFEAPR</t>
  </si>
  <si>
    <t>QDVYYGVAETsPPLWAGQENATPTSVLFSSASSSSSSSAK</t>
  </si>
  <si>
    <t>QDVY(0.0)Y(0.0)GVAET(0.20)S(0.20)PPLWAGQENAT(0.20)PT(0.20)S(0.20)VLFS(0.0)S(0.0)AS(0.0)S(0.0)S(0.0)S(0.0)S(0.0)S(0.0)S(0.0)AK</t>
  </si>
  <si>
    <t>AGPPGAHRsPATSAGPELAGLPR</t>
  </si>
  <si>
    <t>AGPPGAHRS(0.99)PAT(0.0)S(0.0)AGPELAGLPR</t>
  </si>
  <si>
    <t>LGGGGLRsPGGGR</t>
  </si>
  <si>
    <t>LGGGGLRS(1.0)PGGGR</t>
  </si>
  <si>
    <t>ZNF316</t>
  </si>
  <si>
    <t>AEDGsECDPDQEEEEEEEEK</t>
  </si>
  <si>
    <t>AEDGS(1.0)ECDPDQEEEEEEEEK</t>
  </si>
  <si>
    <t>GGDAKsPVLQEK</t>
  </si>
  <si>
    <t>GGDAKS(1.0)PVLQEK</t>
  </si>
  <si>
    <t>MTMR10</t>
  </si>
  <si>
    <t xml:space="preserve">N567n S569s </t>
  </si>
  <si>
    <t>STPCIQnGsVK</t>
  </si>
  <si>
    <t>S(0.0)T(0.0)PCIQN(1.0)GS(0.99)VK</t>
  </si>
  <si>
    <t>SYsSTLR</t>
  </si>
  <si>
    <t>S(0.0)Y(0.0)S(0.33)S(0.33)T(0.33)LR</t>
  </si>
  <si>
    <t>SYSStLR</t>
  </si>
  <si>
    <t>S(0.0)Y(0.0)S(0.0)S(0.50)T(0.50)LR</t>
  </si>
  <si>
    <t>RNsLILKPKPDPAQQTDSQNSDTEQYFR</t>
  </si>
  <si>
    <t>RNS(0.99)LILKPKPDPAQQT(0.0)DS(0.0)QNS(0.0)DT(0.0)EQY(0.0)FR</t>
  </si>
  <si>
    <t>sILGTPLSK</t>
  </si>
  <si>
    <t>S(0.99)ILGT(0.0)PLS(0.0)K</t>
  </si>
  <si>
    <t>IWLStETLANED</t>
  </si>
  <si>
    <t>IWLS(0.50)T(0.50)ET(0.0)LANED</t>
  </si>
  <si>
    <t xml:space="preserve">S607s S625s </t>
  </si>
  <si>
    <t>RNsLILKPKPDPAQQTDSQNsDTEQYFR</t>
  </si>
  <si>
    <t>RNS(0.99)LILKPKPDPAQQT(0.33)DS(0.33)QNS(0.33)DT(0.0)EQY(0.0)FR</t>
  </si>
  <si>
    <t>PTDSS1</t>
  </si>
  <si>
    <t>TYsECEDGTYSPEISWHHRK</t>
  </si>
  <si>
    <t>T(0.0)Y(0.0)S(0.99)ECEDGT(0.0)Y(0.0)S(0.0)PEIS(0.0)WHHRK</t>
  </si>
  <si>
    <t>GSEDsPPKHAGNNESHSSR</t>
  </si>
  <si>
    <t>GS(0.0)EDS(0.99)PPKHAGNNES(0.0)HS(0.0)S(0.0)R</t>
  </si>
  <si>
    <t>RAB3IP</t>
  </si>
  <si>
    <t>EFLQGATITEACDGsDDIFGLSTDSLSR</t>
  </si>
  <si>
    <t>EFLQGAT(0.0)IT(0.0)EACDGS(0.99)DDIFGLS(0.0)T(0.0)DS(0.0)LS(0.0)R</t>
  </si>
  <si>
    <t>TLVLSSSPTsPTQEPLPGGK</t>
  </si>
  <si>
    <t>T(0.0)LVLS(0.0)S(0.0)S(0.0)PT(0.33)S(0.33)PT(0.33)QEPLPGGK</t>
  </si>
  <si>
    <t>NKSTSSAMSGsHQDLSVIQPIVK</t>
  </si>
  <si>
    <t>NKS(0.17)T(0.17)S(0.17)S(0.17)AMS(0.17)GS(0.17)HQDLS(0.0)VIQPIVK</t>
  </si>
  <si>
    <t>ARID3A</t>
  </si>
  <si>
    <t>AAAAGLGHPAsPGGSEDGPPGSEEEDAAR</t>
  </si>
  <si>
    <t>AAAAGLGHPAS(0.99)PGGS(0.0)EDGPPGS(0.0)EEEDAAR</t>
  </si>
  <si>
    <t>EGTPGsPGR</t>
  </si>
  <si>
    <t>EGT(0.0)PGS(0.99)PGR</t>
  </si>
  <si>
    <t>EGPGEEHFEDMAsDEDMKPK</t>
  </si>
  <si>
    <t>EGPGEEHFEDMAS(1.0)DEDMKPK</t>
  </si>
  <si>
    <t xml:space="preserve">S77s S81s </t>
  </si>
  <si>
    <t>AAAAGLGHPAsPGGsEDGPPGSEEEDAAR</t>
  </si>
  <si>
    <t>AAAAGLGHPAS(0.99)PGGS(0.99)EDGPPGS(0.0)EEEDAAR</t>
  </si>
  <si>
    <t xml:space="preserve">T98t S101s </t>
  </si>
  <si>
    <t>EGtPGsPGR</t>
  </si>
  <si>
    <t>EGT(1.0)PGS(1.0)PGR</t>
  </si>
  <si>
    <t xml:space="preserve">S357s S362s </t>
  </si>
  <si>
    <t>RQSFGGsLFAYsPGGAHGMLSSPK</t>
  </si>
  <si>
    <t>RQS(0.50)FGGS(0.50)LFAY(0.0)S(0.99)PGGAHGMLS(0.0)S(0.0)PK</t>
  </si>
  <si>
    <t xml:space="preserve">S77s S81s S88s </t>
  </si>
  <si>
    <t>AAAAGLGHPAsPGGsEDGPPGsEEEDAAR</t>
  </si>
  <si>
    <t>AAAAGLGHPAS(1.0)PGGS(1.0)EDGPPGS(1.0)EEEDAAR</t>
  </si>
  <si>
    <t>PYGB</t>
  </si>
  <si>
    <t>AKPLtDSEK</t>
  </si>
  <si>
    <t>AKPLT(0.99)DS(0.0)EK</t>
  </si>
  <si>
    <t>AKPLTDsEKR</t>
  </si>
  <si>
    <t>AKPLT(0.0)DS(0.99)EKR</t>
  </si>
  <si>
    <t>DNAJA2</t>
  </si>
  <si>
    <t>RGEDMMHPLKVsLEDLYNGK</t>
  </si>
  <si>
    <t>RGEDMMHPLKVS(0.99)LEDLY(0.0)NGK</t>
  </si>
  <si>
    <t>NVLCSACsGQGGK</t>
  </si>
  <si>
    <t>NVLCS(0.0)ACS(0.99)GQGGK</t>
  </si>
  <si>
    <t>QLAPGMVQQMQSVCsDCNGEGEVINEK</t>
  </si>
  <si>
    <t>Q(0.0)LAPGM(0.0)VQQM(0.0)QS(0.50)VCS(0.50)DCN(0.0)GEGEVIN(0.0)EK</t>
  </si>
  <si>
    <t>ANO1</t>
  </si>
  <si>
    <t>sVKQDHPLPGK</t>
  </si>
  <si>
    <t>S(1.0)VKQDHPLPGK</t>
  </si>
  <si>
    <t>ACPDSLGsPAPSHAYHGGVL</t>
  </si>
  <si>
    <t>ACPDS(0.0)LGS(0.99)PAPS(0.0)HAY(0.0)HGGVL</t>
  </si>
  <si>
    <t>RPSA</t>
  </si>
  <si>
    <t>RKsDGIYIINLK</t>
  </si>
  <si>
    <t>RKS(0.99)DGIY(0.0)IINLK</t>
  </si>
  <si>
    <t xml:space="preserve">T82t </t>
  </si>
  <si>
    <t>AIVAIENPADVSVISSRNtGQR</t>
  </si>
  <si>
    <t>AIVAIENPADVS(0.25)VIS(0.25)S(0.25)RNT(0.25)GQR</t>
  </si>
  <si>
    <t xml:space="preserve">Y139y </t>
  </si>
  <si>
    <t>ADHQPLTEASyVNLPTIALCNTDSPLR</t>
  </si>
  <si>
    <t>ADHQPLT(0.0)EAS(0.0)Y(0.99)VNLPT(0.0)IALCNT(0.0)DS(0.0)PLR</t>
  </si>
  <si>
    <t>COASY</t>
  </si>
  <si>
    <t>GAVYQAPsPPPAPVGLGSMAVFR</t>
  </si>
  <si>
    <t>GAVY(0.0)QAPS(0.99)PPPAPVGLGS(0.0)MAVFR</t>
  </si>
  <si>
    <t xml:space="preserve">Y185y </t>
  </si>
  <si>
    <t>LASVLLYSDyGIGEVPVEPLDVPLPSTIRPASPVAGSPK</t>
  </si>
  <si>
    <t>LAS(0.0)VLLY(0.0)S(0.0)DY(0.99)GIGEVPVEPLDVPLPS(0.0)T(0.0)IRPAS(0.0)PVAGS(0.0)PK</t>
  </si>
  <si>
    <t>DGLsEAAAQSR</t>
  </si>
  <si>
    <t>DGLS(0.99)EAAAQS(0.0)R</t>
  </si>
  <si>
    <t xml:space="preserve">Y185y S212s </t>
  </si>
  <si>
    <t>LASVLLYSDyGIGEVPVEPLDVPLPSTIRPASPVAGsPK</t>
  </si>
  <si>
    <t>LAS(0.0)VLLY(0.0)S(0.0)DY(0.99)GIGEVPVEPLDVPLPS(0.25)T(0.25)IRPAS(0.25)PVAGS(0.25)PK</t>
  </si>
  <si>
    <t>RIPK3</t>
  </si>
  <si>
    <t>EVELPTEPsLVYEAVCNR</t>
  </si>
  <si>
    <t>EVELPT(0.0)EPS(0.99)LVY(0.0)EAVCNR</t>
  </si>
  <si>
    <t>RFsIPESGQGGTEMDGFR</t>
  </si>
  <si>
    <t>RFS(0.99)IPES(0.0)GQGGT(0.0)EMDGFR</t>
  </si>
  <si>
    <t>TIENQHsRNDVMVSEWLNK</t>
  </si>
  <si>
    <t>T(0.0)IENQHS(0.99)RNDVMVS(0.0)EWLNK</t>
  </si>
  <si>
    <t>KCPsLTK</t>
  </si>
  <si>
    <t>KCPS(0.50)LT(0.50)K</t>
  </si>
  <si>
    <t>NQMPsPTSTGTPSPGPR</t>
  </si>
  <si>
    <t>NQMPS(0.99)PT(0.0)S(0.0)T(0.0)GT(0.0)PS(0.0)PGPR</t>
  </si>
  <si>
    <t>GLUL</t>
  </si>
  <si>
    <t>SAsIRIPR</t>
  </si>
  <si>
    <t>S(0.0)AS(0.99)IRIPR</t>
  </si>
  <si>
    <t>RPsANCDPFSVTEALIR</t>
  </si>
  <si>
    <t>RPS(0.99)ANCDPFS(0.0)VT(0.0)EALIR</t>
  </si>
  <si>
    <t>MCRS1</t>
  </si>
  <si>
    <t>sEDEESLAGQK</t>
  </si>
  <si>
    <t>S(0.99)EDEES(0.0)LAGQK</t>
  </si>
  <si>
    <t>GASGVEPGRCsGSEPSSSEK</t>
  </si>
  <si>
    <t>GAS(0.0)GVEPGRCS(0.99)GS(0.0)EPS(0.0)S(0.0)S(0.0)EK</t>
  </si>
  <si>
    <t>APStPVPPSPAPAPGLTK</t>
  </si>
  <si>
    <t>APS(0.50)T(0.50)PVPPS(0.0)PAPAPGLT(0.0)K</t>
  </si>
  <si>
    <t>APSTPVPPsPAPAPGLTK</t>
  </si>
  <si>
    <t>APS(0.0)T(0.0)PVPPS(0.99)PAPAPGLT(0.0)K</t>
  </si>
  <si>
    <t>GDQVLNFsDAEDLIDDSK</t>
  </si>
  <si>
    <t>GDQVLNFS(0.99)DAEDLIDDS(0.0)K</t>
  </si>
  <si>
    <t xml:space="preserve">S22s S27s </t>
  </si>
  <si>
    <t>sEDEEsLAGQK</t>
  </si>
  <si>
    <t>S(1.0)EDEES(1.0)LAGQK</t>
  </si>
  <si>
    <t xml:space="preserve">T103t S108s </t>
  </si>
  <si>
    <t>APStPVPPsPAPAPGLTK</t>
  </si>
  <si>
    <t>APS(0.50)T(0.50)PVPPS(0.99)PAPAPGLT(0.0)K</t>
  </si>
  <si>
    <t>MYPN</t>
  </si>
  <si>
    <t>TPVDEsDDEIQHDEIPTGK</t>
  </si>
  <si>
    <t>T(0.0)PVDES(0.99)DDEIQHDEIPT(0.0)GK</t>
  </si>
  <si>
    <t>TROAP</t>
  </si>
  <si>
    <t>GVsPTPSKIPVR</t>
  </si>
  <si>
    <t>GVS(0.50)PT(0.50)PS(0.0)KIPVR</t>
  </si>
  <si>
    <t>VPsPGPPTLTSYSVLR</t>
  </si>
  <si>
    <t>VPS(0.99)PGPPT(0.0)LT(0.0)S(0.0)Y(0.0)S(0.0)VLR</t>
  </si>
  <si>
    <t>GVsPQSCSEDPALPWEQVAVR</t>
  </si>
  <si>
    <t>GVS(0.99)PQS(0.0)CS(0.0)EDPALPWEQVAVR</t>
  </si>
  <si>
    <t>IRX3</t>
  </si>
  <si>
    <t>tDEEGNAYGSEREEEDEEEDEEDGKR</t>
  </si>
  <si>
    <t>T(0.99)DEEGNAY(0.0)GS(0.0)EREEEDEEEDEEDGKR</t>
  </si>
  <si>
    <t>TDEEGNAYGsEREEEDEEEDEEDGKR</t>
  </si>
  <si>
    <t>T(0.0)DEEGNAY(0.0)GS(0.99)EREEEDEEEDEEDGKR</t>
  </si>
  <si>
    <t>IWSLAETATsPDNPRRSPPGAGGSPPGAAVAPSALQLSPAAAAAAAHR</t>
  </si>
  <si>
    <t>IWS(0.0)LAET(0.20)AT(0.20)S(0.20)PDNPRRS(0.20)PPGAGGS(0.20)PPGAAVAPS(0.0)ALQLS(0.0)PAAAAAAAHR</t>
  </si>
  <si>
    <t xml:space="preserve">S365s S372s </t>
  </si>
  <si>
    <t>IWSLAETATSPDNPRRsPPGAGGsPPGAAVAPSALQLSPAAAAAAAHR</t>
  </si>
  <si>
    <t>IWS(0.0)LAET(0.0)AT(0.0)S(0.0)PDNPRRS(0.99)PPGAGGS(0.99)PPGAAVAPS(0.0)ALQLS(0.0)PAAAAAAAHR</t>
  </si>
  <si>
    <t>CBARP</t>
  </si>
  <si>
    <t>RVsFNEAALFEQSR</t>
  </si>
  <si>
    <t>RVS(0.99)FNEAALFEQS(0.0)R</t>
  </si>
  <si>
    <t>HAsLDGASPYFK</t>
  </si>
  <si>
    <t>HAS(0.99)LDGAS(0.0)PY(0.0)FK</t>
  </si>
  <si>
    <t>AASLDTRGsPK</t>
  </si>
  <si>
    <t>AAS(0.0)LDT(0.0)RGS(0.99)PK</t>
  </si>
  <si>
    <t>AASEStEQEEGDAPQEDFIQYIAR</t>
  </si>
  <si>
    <t>AAS(0.33)ES(0.33)T(0.33)EQEEGDAPQEDFIQY(0.0)IAR</t>
  </si>
  <si>
    <t xml:space="preserve">S322s S328s </t>
  </si>
  <si>
    <t>AAsLDTRGsPK</t>
  </si>
  <si>
    <t>AAS(0.99)LDT(0.0)RGS(0.99)PK</t>
  </si>
  <si>
    <t>TFE3</t>
  </si>
  <si>
    <t>EIsETEAK</t>
  </si>
  <si>
    <t>EIS(0.99)ET(0.0)EAK</t>
  </si>
  <si>
    <t>AAsDPLLSSVSPAVSK</t>
  </si>
  <si>
    <t>AAS(0.99)DPLLS(0.0)S(0.0)VS(0.0)PAVS(0.0)K</t>
  </si>
  <si>
    <t>AASDPLLSsVSPAVSK</t>
  </si>
  <si>
    <t>AAS(0.0)DPLLS(0.0)S(0.50)VS(0.50)PAVS(0.0)K</t>
  </si>
  <si>
    <t>AASDPLLSSVSPAVsK</t>
  </si>
  <si>
    <t>AAS(0.0)DPLLS(0.0)S(0.0)VS(0.0)PAVS(0.99)K</t>
  </si>
  <si>
    <t>SsFSMEEES</t>
  </si>
  <si>
    <t>S(0.0)S(0.50)FS(0.50)MEEES(0.0)</t>
  </si>
  <si>
    <t xml:space="preserve">S548s S556s </t>
  </si>
  <si>
    <t>AAsDPLLSSVsPAVSK</t>
  </si>
  <si>
    <t>AAS(0.99)DPLLS(0.0)S(0.50)VS(0.50)PAVS(0.0)K</t>
  </si>
  <si>
    <t>MKNK2</t>
  </si>
  <si>
    <t>ATDSFsGRFEDVYQLQEDVLGEGAHAR</t>
  </si>
  <si>
    <t>AT(0.0)DS(0.50)FS(0.50)GRFEDVY(0.0)QLQEDVLGEGAHAR</t>
  </si>
  <si>
    <t>DLKPENILCEHPNQVsPVK</t>
  </si>
  <si>
    <t>DLKPENILCEHPNQVS(1.0)PVK</t>
  </si>
  <si>
    <t>CLQLsPPSQSK</t>
  </si>
  <si>
    <t>CLQLS(0.99)PPS(0.0)QS(0.0)K</t>
  </si>
  <si>
    <t>AsLSSAPVVLVGDHA</t>
  </si>
  <si>
    <t>AS(0.99)LS(0.0)S(0.0)APVVLVGDHA</t>
  </si>
  <si>
    <t>NISCH</t>
  </si>
  <si>
    <t>LSAAPCIRPSSsPPTVAPASASLPQPILSNQGNR</t>
  </si>
  <si>
    <t>LS(0.0)AAPCIRPS(0.0)S(0.0)S(0.99)PPT(0.0)VAPAS(0.0)AS(0.0)LPQPILS(0.0)NQGNR</t>
  </si>
  <si>
    <t>LSAAPCIRPSSSPPTVAPASAsLPQPILSNQGILGDE</t>
  </si>
  <si>
    <t>LS(0.0)AAPCIRPS(0.0)S(0.0)S(0.0)PPT(0.0)VAPAS(0.0)AS(0.99)LPQPILS(0.0)NQGILGDE</t>
  </si>
  <si>
    <t>HRYsDFHDLHEK</t>
  </si>
  <si>
    <t>HRY(0.0)S(0.99)DFHDLHEK</t>
  </si>
  <si>
    <t>SKLsNPEK</t>
  </si>
  <si>
    <t>S(0.0)KLS(0.99)NPEK</t>
  </si>
  <si>
    <t>RAsNDQRPQEVPAEALAPAPAEVPAPAPAAASASGPAK</t>
  </si>
  <si>
    <t>RAS(0.99)NDQRPQEVPAEALAPAPAEVPAPAPAAAS(0.0)AS(0.0)GPAK</t>
  </si>
  <si>
    <t>YFsEPLQDFWHQK</t>
  </si>
  <si>
    <t>Y(0.0)FS(0.99)EPLQDFWHQK</t>
  </si>
  <si>
    <t>TPsPEPVDK</t>
  </si>
  <si>
    <t>T(0.0)PS(0.99)PEPVDK</t>
  </si>
  <si>
    <t>VAPB</t>
  </si>
  <si>
    <t>IIsTTASK</t>
  </si>
  <si>
    <t>IIS(0.99)T(0.0)T(0.0)AS(0.0)K</t>
  </si>
  <si>
    <t>IISTtASKTETPIVSK</t>
  </si>
  <si>
    <t>IIS(0.0)T(0.33)T(0.33)AS(0.33)KT(0.0)ET(0.0)PIVS(0.0)K</t>
  </si>
  <si>
    <t>IISTTAsK</t>
  </si>
  <si>
    <t>IIS(0.0)T(0.0)T(0.0)AS(0.99)K</t>
  </si>
  <si>
    <t>IISTTASKTEtPIVSK</t>
  </si>
  <si>
    <t>IIS(0.0)T(0.0)T(0.0)AS(0.0)KT(0.0)ET(0.99)PIVS(0.0)K</t>
  </si>
  <si>
    <t>sLSSSLDDTEVK</t>
  </si>
  <si>
    <t>S(0.99)LS(0.0)S(0.0)S(0.0)LDDT(0.0)EVK</t>
  </si>
  <si>
    <t>SLsSSLDDTEVK</t>
  </si>
  <si>
    <t>S(0.0)LS(0.99)S(0.0)S(0.0)LDDT(0.0)EVK</t>
  </si>
  <si>
    <t>SLSSsLDDTEVK</t>
  </si>
  <si>
    <t>S(0.0)LS(0.0)S(0.0)S(0.99)LDDT(0.0)EVK</t>
  </si>
  <si>
    <t>sLSSsLDDTEVK</t>
  </si>
  <si>
    <t>S(0.99)LS(0.33)S(0.33)S(0.33)LDDT(0.0)EVK</t>
  </si>
  <si>
    <t>PBDC1</t>
  </si>
  <si>
    <t xml:space="preserve">S181s N189n </t>
  </si>
  <si>
    <t>ADsGEEENTKnGGEK</t>
  </si>
  <si>
    <t>ADS(0.99)GEEEN(0.0)T(0.0)KN(0.99)GGEK</t>
  </si>
  <si>
    <t>GADsGEEKEEGINREDK</t>
  </si>
  <si>
    <t>GADS(1.0)GEEKEEGINREDK</t>
  </si>
  <si>
    <t>GPSM2</t>
  </si>
  <si>
    <t>RHsMENMELMK</t>
  </si>
  <si>
    <t>RHS(1.0)MENMELMK</t>
  </si>
  <si>
    <t>KIsADTIGDEGFFDLLSR</t>
  </si>
  <si>
    <t>KIS(0.50)ADT(0.50)IGDEGFFDLLS(0.0)R</t>
  </si>
  <si>
    <t>NCHTAStTTSSTPPK</t>
  </si>
  <si>
    <t>NCHT(0.0)AS(0.0)T(0.50)T(0.50)T(0.0)S(0.0)S(0.0)T(0.0)PPK</t>
  </si>
  <si>
    <t>AsFSNLPGLR</t>
  </si>
  <si>
    <t>AS(0.99)FS(0.0)NLPGLR</t>
  </si>
  <si>
    <t>PSEN1</t>
  </si>
  <si>
    <t>sLGHPEPLSNGRPQGNSR</t>
  </si>
  <si>
    <t>S(0.99)LGHPEPLS(0.0)NGRPQGNS(0.0)R</t>
  </si>
  <si>
    <t>YNAESTERESQDtVAENDDGGFSEEWEAQR</t>
  </si>
  <si>
    <t>Y(0.0)NAES(0.0)T(0.0)ERES(0.50)QDT(0.50)VAENDDGGFS(0.0)EEWEAQR</t>
  </si>
  <si>
    <t>Y(0.0)NAES(0.0)T(0.0)ERES(0.0)QDT(0.99)VAENDDGGFS(0.0)EEWEAQR</t>
  </si>
  <si>
    <t>DSHLGPHRStPESR</t>
  </si>
  <si>
    <t>DS(0.0)HLGPHRS(0.50)T(0.50)PES(0.0)R</t>
  </si>
  <si>
    <t>AAVQELSSsILAGEDPEER</t>
  </si>
  <si>
    <t>AAVQELS(0.0)S(0.50)S(0.50)ILAGEDPEER</t>
  </si>
  <si>
    <t xml:space="preserve">S324s T327t </t>
  </si>
  <si>
    <t>YNAESTEREsQDtVAENDDGGFSEEWEAQR</t>
  </si>
  <si>
    <t>Y(0.0)NAES(0.0)T(0.0)ERES(0.99)QDT(0.99)VAENDDGGFS(0.0)EEWEAQR</t>
  </si>
  <si>
    <t>SNX33</t>
  </si>
  <si>
    <t>SGGGSGFLSNQGsFEEDDDDDWDDWDDGCTVVEEPR</t>
  </si>
  <si>
    <t>S(0.0)GGGS(0.0)GFLS(0.0)NQGS(0.99)FEEDDDDDWDDWDDGCT(0.0)VVEEPR</t>
  </si>
  <si>
    <t>QDsLASAK</t>
  </si>
  <si>
    <t>QDS(0.99)LAS(0.0)AK</t>
  </si>
  <si>
    <t xml:space="preserve">S104s S108s </t>
  </si>
  <si>
    <t>SGGGSGFLsNQGsFEEDDDDDWDDWDDGCTVVEEPR</t>
  </si>
  <si>
    <t>S(0.0)GGGS(0.0)GFLS(0.99)NQGS(0.99)FEEDDDDDWDDWDDGCT(0.0)VVEEPR</t>
  </si>
  <si>
    <t>TES</t>
  </si>
  <si>
    <t>KNVsINTVTYEWAPPVQNQALAR</t>
  </si>
  <si>
    <t>KNVS(0.99)INT(0.0)VT(0.0)Y(0.0)EWAPPVQNQALAR</t>
  </si>
  <si>
    <t>CHELsPR</t>
  </si>
  <si>
    <t>CHELS(1.0)PR</t>
  </si>
  <si>
    <t>QMNIPGGDRStPAAVGAMEDK</t>
  </si>
  <si>
    <t>QMNIPGGDRS(0.50)T(0.50)PAAVGAMEDK</t>
  </si>
  <si>
    <t>HLA-A</t>
  </si>
  <si>
    <t>KGGSYtQAASSDSAQGSDVSLTACKV</t>
  </si>
  <si>
    <t>KGGS(0.50)Y(0.0)T(0.50)QAAS(0.0)S(0.0)DS(0.0)AQGS(0.0)DVS(0.0)LT(0.0)ACKV</t>
  </si>
  <si>
    <t>KGGSYTQAASSDsAQGSDVSLTACKV</t>
  </si>
  <si>
    <t>KGGS(0.0)Y(0.0)T(0.0)QAAS(0.0)S(0.0)DS(0.99)AQGS(0.0)DVS(0.0)LT(0.0)ACKV</t>
  </si>
  <si>
    <t>KGGSYTQAASSDSAQGsDVSLTACKV</t>
  </si>
  <si>
    <t>KGGS(0.0)Y(0.0)T(0.0)QAAS(0.0)S(0.0)DS(0.0)AQGS(0.99)DVS(0.0)LT(0.0)ACKV</t>
  </si>
  <si>
    <t xml:space="preserve">S352s S356s </t>
  </si>
  <si>
    <t>KGGSYTQAASSDsAQGsDVSLTACKV</t>
  </si>
  <si>
    <t>KGGS(0.0)Y(0.0)T(0.0)QAAS(0.0)S(0.0)DS(0.99)AQGS(0.99)DVS(0.0)LT(0.0)ACKV</t>
  </si>
  <si>
    <t>KGGSYTQAASSDSAQGsDVsLTACKV</t>
  </si>
  <si>
    <t>KGGS(0.0)Y(0.0)T(0.0)QAAS(0.0)S(0.0)DS(0.0)AQGS(0.99)DVS(0.99)LT(0.0)ACKV</t>
  </si>
  <si>
    <t xml:space="preserve">S352s S356s S359s </t>
  </si>
  <si>
    <t>KGGSYTQAASSDsAQGsDVsLTACK</t>
  </si>
  <si>
    <t>KGGS(0.0)Y(0.0)T(0.0)QAAS(0.0)S(0.0)DS(0.99)AQGS(0.99)DVS(0.99)LT(0.0)ACK</t>
  </si>
  <si>
    <t>ZNF335</t>
  </si>
  <si>
    <t>KWStSTK</t>
  </si>
  <si>
    <t>KWS(0.33)T(0.33)S(0.33)T(0.0)K</t>
  </si>
  <si>
    <t>DGPEPPsPAK</t>
  </si>
  <si>
    <t>DGPEPPS(1.0)PAK</t>
  </si>
  <si>
    <t>THCVGDSQSSASsPPATSK</t>
  </si>
  <si>
    <t>T(0.0)HCVGDS(0.0)QS(0.0)S(0.0)AS(0.50)S(0.50)PPAT(0.0)S(0.0)K</t>
  </si>
  <si>
    <t>ALGLAVPPsPPSAATAASK</t>
  </si>
  <si>
    <t>ALGLAVPPS(0.99)PPS(0.0)AAT(0.0)AAS(0.0)K</t>
  </si>
  <si>
    <t>KDM6A</t>
  </si>
  <si>
    <t>sPGLLSSDNPQLSALLMGK</t>
  </si>
  <si>
    <t>S(0.99)PGLLS(0.0)S(0.0)DNPQLS(0.0)ALLMGK</t>
  </si>
  <si>
    <t>TDNSVASSPSsAISTATPSPK</t>
  </si>
  <si>
    <t>T(0.0)DNS(0.0)VAS(0.0)S(0.33)PS(0.33)S(0.33)AIS(0.0)T(0.0)AT(0.0)PS(0.0)PK</t>
  </si>
  <si>
    <t>TDNSVASSPSSAISTATPsPK</t>
  </si>
  <si>
    <t>T(0.0)DNS(0.0)VAS(0.0)S(0.0)PS(0.0)S(0.0)AIS(0.0)T(0.0)AT(0.0)PS(0.99)PK</t>
  </si>
  <si>
    <t>STEQTTTNSVTSLNSPHSGLHtINGEGMEESQSPMK</t>
  </si>
  <si>
    <t>S(0.0)T(0.0)EQT(0.0)T(0.0)T(0.0)NS(0.0)VT(0.20)S(0.20)LNS(0.20)PHS(0.20)GLHT(0.20)INGEGMEES(0.0)QS(0.0)PMK</t>
  </si>
  <si>
    <t xml:space="preserve">T879t S881s </t>
  </si>
  <si>
    <t>TDNSVASSPSSAISTAtPsPK</t>
  </si>
  <si>
    <t>T(0.0)DNS(0.0)VAS(0.0)S(0.0)PS(0.0)S(0.0)AIS(0.33)T(0.33)AT(0.33)PS(0.99)PK</t>
  </si>
  <si>
    <t>CHERP</t>
  </si>
  <si>
    <t>LLAAVEAFYsPPSHDRPR</t>
  </si>
  <si>
    <t>LLAAVEAFY(0.0)S(0.99)PPS(0.0)HDRPR</t>
  </si>
  <si>
    <t>SYsPGRR</t>
  </si>
  <si>
    <t>S(0.0)Y(0.0)S(0.99)PGRR</t>
  </si>
  <si>
    <t>MGWSGsGGLGAK</t>
  </si>
  <si>
    <t>MGWS(0.0)GS(0.99)GGLGAK</t>
  </si>
  <si>
    <t>SYsFIAR</t>
  </si>
  <si>
    <t>S(0.0)Y(0.0)S(0.99)FIAR</t>
  </si>
  <si>
    <t xml:space="preserve">S817s T819t </t>
  </si>
  <si>
    <t>SRsPtPPSSAGLGSNSAPPIPDSR</t>
  </si>
  <si>
    <t>S(0.50)RS(0.50)PT(0.99)PPS(0.0)S(0.0)AGLGS(0.0)NS(0.0)APPIPDS(0.0)R</t>
  </si>
  <si>
    <t xml:space="preserve">S815s S817s T819t </t>
  </si>
  <si>
    <t>sRsPtPPSSAGLGSNSAPPIPDSR</t>
  </si>
  <si>
    <t>S(0.99)RS(0.99)PT(0.99)PPS(0.0)S(0.0)AGLGS(0.0)NS(0.0)APPIPDS(0.0)R</t>
  </si>
  <si>
    <t>LGALS1</t>
  </si>
  <si>
    <t>ACGLVAsNLNLKPGECLR</t>
  </si>
  <si>
    <t>ACGLVAS(1.0)NLNLKPGECLR</t>
  </si>
  <si>
    <t>VRGEVAPDAKsFVLNLGK</t>
  </si>
  <si>
    <t>VRGEVAPDAKS(1.0)FVLNLGK</t>
  </si>
  <si>
    <t>SFVLNLGKDsNNLCLHFNPR</t>
  </si>
  <si>
    <t>S(0.0)FVLNLGKDS(0.99)NNLCLHFNPR</t>
  </si>
  <si>
    <t>NACA</t>
  </si>
  <si>
    <t>VQGEAVSNIQENTQTPTVQEEsEEEEVDETGVEVKDIELVMSQANVSR</t>
  </si>
  <si>
    <t>VQGEAVS(0.0)NIQENT(0.25)QT(0.25)PT(0.25)VQEES(0.25)EEEEVDET(0.0)GVEVKDIELVMS(0.0)QANVS(0.0)R</t>
  </si>
  <si>
    <t xml:space="preserve">T867t T869t </t>
  </si>
  <si>
    <t>VQGEAVSNIQENtQtPTVQEESEEEEVDETGVEVK</t>
  </si>
  <si>
    <t>VQGEAVS(0.0)NIQENT(0.99)QT(0.99)PT(0.0)VQEES(0.0)EEEEVDET(0.0)GVEVK</t>
  </si>
  <si>
    <t>SEPT10</t>
  </si>
  <si>
    <t>TTCMSSQGsDDEQIKR</t>
  </si>
  <si>
    <t>T(0.0)T(0.0)CMS(0.0)S(0.0)QGS(0.99)DDEQIKR</t>
  </si>
  <si>
    <t>LEEMGFTDVGPENKPVSVQEtYEAK</t>
  </si>
  <si>
    <t>LEEMGFT(0.0)DVGPENKPVS(0.0)VQET(0.99)Y(0.0)EAK</t>
  </si>
  <si>
    <t>ATSEIFHsQSFLATGSNLR</t>
  </si>
  <si>
    <t>AT(0.0)S(0.0)EIFHS(0.99)QS(0.0)FLAT(0.0)GS(0.0)NLR</t>
  </si>
  <si>
    <t>ATSEIFHSQsFLATGSNLR</t>
  </si>
  <si>
    <t>AT(0.0)S(0.0)EIFHS(0.0)QS(0.99)FLAT(0.0)GS(0.0)NLR</t>
  </si>
  <si>
    <t>TRAK1</t>
  </si>
  <si>
    <t>RNESSSsVQNYFHLDSLQK</t>
  </si>
  <si>
    <t>RNES(0.25)S(0.25)S(0.25)S(0.25)VQNY(0.0)FHLDS(0.0)LQK</t>
  </si>
  <si>
    <t>RLsLAESFTNTR</t>
  </si>
  <si>
    <t>RLS(0.99)LAES(0.0)FT(0.0)NT(0.0)R</t>
  </si>
  <si>
    <t>NRsFPTMVGSSMQMK</t>
  </si>
  <si>
    <t>NRS(0.99)FPT(0.0)MVGS(0.0)S(0.0)MQMK</t>
  </si>
  <si>
    <t>PHLPP2</t>
  </si>
  <si>
    <t>QPSSATFSSNQSDNGLDsDDDQPVEGVITNGSK</t>
  </si>
  <si>
    <t>QPS(0.0)S(0.0)AT(0.0)FS(0.0)S(0.0)NQS(0.50)DNGLDS(0.50)DDDQPVEGVIT(0.0)NGS(0.0)K</t>
  </si>
  <si>
    <t>RQNsVNSGMLLPMSK</t>
  </si>
  <si>
    <t>RQNS(0.99)VNS(0.0)GMLLPMS(0.0)K</t>
  </si>
  <si>
    <t>SPsTSCLYGK</t>
  </si>
  <si>
    <t>S(0.0)PS(0.99)T(0.0)S(0.0)CLY(0.0)GK</t>
  </si>
  <si>
    <t>KLSNGsIVPLEDSLNLIEVATEVPK</t>
  </si>
  <si>
    <t>KLS(0.50)NGS(0.50)IVPLEDS(0.0)LNLIEVAT(0.0)EVPK</t>
  </si>
  <si>
    <t>PSD3</t>
  </si>
  <si>
    <t>IGSTtNPFLDIPHDPNAAVYK</t>
  </si>
  <si>
    <t>IGS(0.33)T(0.33)T(0.33)NPFLDIPHDPNAAVY(0.0)K</t>
  </si>
  <si>
    <t>SHSSPsLNPDTSPITAK</t>
  </si>
  <si>
    <t>S(0.0)HS(0.0)S(0.0)PS(0.99)LNPDT(0.0)S(0.0)PIT(0.0)AK</t>
  </si>
  <si>
    <t xml:space="preserve">T1039t </t>
  </si>
  <si>
    <t>DHRPEtPSIK</t>
  </si>
  <si>
    <t>DHRPET(0.99)PS(0.0)IK</t>
  </si>
  <si>
    <t xml:space="preserve">S1011s S1013s </t>
  </si>
  <si>
    <t>SHSsPsLNPDTSPITAK</t>
  </si>
  <si>
    <t>S(0.0)HS(0.33)S(0.33)PS(0.33)LNPDT(0.0)S(0.0)PIT(0.0)AK</t>
  </si>
  <si>
    <t>MSX2</t>
  </si>
  <si>
    <t>EAsPLPAESASAGATLRPLLLSGHGAR</t>
  </si>
  <si>
    <t>EAS(0.99)PLPAES(0.0)AS(0.0)AGAT(0.0)LRPLLLS(0.0)GHGAR</t>
  </si>
  <si>
    <t>EAHsPGPLVKPFETASVK</t>
  </si>
  <si>
    <t>EAHS(0.99)PGPLVKPFET(0.0)AS(0.0)VK</t>
  </si>
  <si>
    <t>SENSEDGAAWMQEPGRYsPPPR</t>
  </si>
  <si>
    <t>S(0.0)ENS(0.0)EDGAAWMQEPGRY(0.0)S(0.99)PPPR</t>
  </si>
  <si>
    <t>OPLAH</t>
  </si>
  <si>
    <t>GEAGTGtPVK</t>
  </si>
  <si>
    <t>GEAGT(0.0)GT(0.99)PVK</t>
  </si>
  <si>
    <t>LLPASFPCIFGPGENQPLsPEASRK</t>
  </si>
  <si>
    <t>LLPAS(0.0)FPCIFGPGENQPLS(0.99)PEAS(0.0)RK</t>
  </si>
  <si>
    <t>TSVTVYPGDVFCLHTPGGGGYGDPEDPAPPPGsPPQALAFPEHGSVYEYR</t>
  </si>
  <si>
    <t>T(0.0)S(0.0)VT(0.0)VY(0.0)PGDVFCLHT(0.0)PGGGGY(0.0)GDPEDPAPPPGS(0.99)PPQALAFPEHGS(0.0)VY(0.0)EY(0.0)R</t>
  </si>
  <si>
    <t>SNX12</t>
  </si>
  <si>
    <t>RLNsKPQDLTDAYGPPSNFLEIDIFNPQTVGVGR</t>
  </si>
  <si>
    <t>RLNS(0.99)KPQDLT(0.0)DAY(0.0)GPPS(0.0)NFLEIDIFNPQT(0.0)VGVGR</t>
  </si>
  <si>
    <t>LNSKPQDLTDAYGPPsNFLEIDIFNPQTVGVGR</t>
  </si>
  <si>
    <t>LNS(0.0)KPQDLT(0.0)DAY(0.0)GPPS(0.99)NFLEIDIFNPQT(0.0)VGVGR</t>
  </si>
  <si>
    <t>RYsDFEWLK</t>
  </si>
  <si>
    <t>RY(0.0)S(0.99)DFEWLK</t>
  </si>
  <si>
    <t>AKR1C3</t>
  </si>
  <si>
    <t>AQLDYVDLYLIHSPMSLKPGEELsPTDENGK</t>
  </si>
  <si>
    <t>AQLDY(0.0)VDLY(0.0)LIHS(0.0)PMS(0.0)LKPGEELS(0.99)PT(0.0)DENGK</t>
  </si>
  <si>
    <t>PRKRA</t>
  </si>
  <si>
    <t>HRAEAPPLEREDsGTFSLGK</t>
  </si>
  <si>
    <t>HRAEAPPLEREDS(0.99)GT(0.0)FS(0.0)LGK</t>
  </si>
  <si>
    <t>NQLNPIGsLQELAIHHGWR</t>
  </si>
  <si>
    <t>NQLNPIGS(1.0)LQELAIHHGWR</t>
  </si>
  <si>
    <t>EYTTICRLEsFMETGK</t>
  </si>
  <si>
    <t>EY(0.0)T(0.0)T(0.0)ICRLES(0.99)FMET(0.0)GK</t>
  </si>
  <si>
    <t>AEAPPLEREDsGTFsLGK</t>
  </si>
  <si>
    <t>AEAPPLEREDS(0.33)GT(0.33)FS(0.33)LGK</t>
  </si>
  <si>
    <t>TCF3</t>
  </si>
  <si>
    <t>DAGVGGLTQAGFLSGELALNSPGPLsPSGMK</t>
  </si>
  <si>
    <t>DAGVGGLT(0.0)QAGFLS(0.0)GELALNS(0.0)PGPLS(0.99)PS(0.0)GMK</t>
  </si>
  <si>
    <t>AGAPGALsPSYDGGLHGLQSK</t>
  </si>
  <si>
    <t>AGAPGALS(0.99)PS(0.0)Y(0.0)DGGLHGLQS(0.0)K</t>
  </si>
  <si>
    <t>EDEENTSAADHsEEEKK</t>
  </si>
  <si>
    <t>EDEENT(0.0)S(0.0)AADHS(0.99)EEEKK</t>
  </si>
  <si>
    <t>TSStDEVLSLEEK</t>
  </si>
  <si>
    <t>T(0.0)S(0.33)S(0.33)T(0.33)DEVLS(0.0)LEEK</t>
  </si>
  <si>
    <t>AIM1L</t>
  </si>
  <si>
    <t>DVPSPGGLSAPSsPR</t>
  </si>
  <si>
    <t>DVPS(0.0)PGGLS(0.0)APS(0.50)S(0.50)PR</t>
  </si>
  <si>
    <t>GPGAPAASsPTRK</t>
  </si>
  <si>
    <t>GPGAPAAS(0.50)S(0.50)PT(0.0)RK</t>
  </si>
  <si>
    <t>GPGAPAASsPTQK</t>
  </si>
  <si>
    <t>GPGAPAAS(0.0)S(0.99)PT(0.0)QK</t>
  </si>
  <si>
    <t>SENP2</t>
  </si>
  <si>
    <t>sDSTLFSTVDTDEIPAK</t>
  </si>
  <si>
    <t>S(0.99)DS(0.0)T(0.0)LFS(0.0)T(0.0)VDT(0.0)DEIPAK</t>
  </si>
  <si>
    <t>LGsGSNGLLR</t>
  </si>
  <si>
    <t>LGS(0.99)GS(0.0)NGLLR</t>
  </si>
  <si>
    <t>KVsIIETK</t>
  </si>
  <si>
    <t>KVS(0.99)IIET(0.0)K</t>
  </si>
  <si>
    <t>MXRA7</t>
  </si>
  <si>
    <t>GPSsEGPEEEDGEGFSFK</t>
  </si>
  <si>
    <t>GPS(0.0)S(0.99)EGPEEEDGEGFS(0.0)FK</t>
  </si>
  <si>
    <t>GPSSEGPEEEDGEGFsFKYSPGK</t>
  </si>
  <si>
    <t>GPS(0.0)S(0.0)EGPEEEDGEGFS(0.99)FKY(0.0)S(0.0)PGK</t>
  </si>
  <si>
    <t>MMtKEELEEEQRTEE</t>
  </si>
  <si>
    <t>MMT(0.99)KEELEEEQRT(0.0)EE</t>
  </si>
  <si>
    <t>E2F1</t>
  </si>
  <si>
    <t>QGPIDVFLCPEETVGGIsPGK</t>
  </si>
  <si>
    <t>QGPIDVFLCPEET(0.0)VGGIS(0.99)PGK</t>
  </si>
  <si>
    <t>APVDEDRLsPLVAADSLLEHVR</t>
  </si>
  <si>
    <t>APVDEDRLS(0.99)PLVAADS(0.0)LLEHVR</t>
  </si>
  <si>
    <t>SLX4IP</t>
  </si>
  <si>
    <t>RNDGQASSsPPSESMGQAK</t>
  </si>
  <si>
    <t>RNDGQAS(0.0)S(0.50)S(0.50)PPS(0.0)ES(0.0)MGQAK</t>
  </si>
  <si>
    <t>sPVCSCESASPCPK</t>
  </si>
  <si>
    <t>S(0.99)PVCS(0.0)CES(0.0)AS(0.0)PCPK</t>
  </si>
  <si>
    <t>LSTIQNsPTKK</t>
  </si>
  <si>
    <t>LS(0.0)T(0.0)IQNS(0.99)PT(0.0)KK</t>
  </si>
  <si>
    <t>HOMEZ</t>
  </si>
  <si>
    <t>PLQPLGCVPQSVSPsEQALPPHLEPAWPQGLR</t>
  </si>
  <si>
    <t>PLQPLGCVPQS(0.33)VS(0.33)PS(0.33)EQALPPHLEPAWPQGLR</t>
  </si>
  <si>
    <t>HNsVPGR</t>
  </si>
  <si>
    <t>HNS(1.0)VPGR</t>
  </si>
  <si>
    <t>DNAVPGAPSFQDPAIPtPPPSTR</t>
  </si>
  <si>
    <t>DNAVPGAPS(0.0)FQDPAIPT(0.99)PPPS(0.0)T(0.0)R</t>
  </si>
  <si>
    <t>sLNERAETPPLPIPPPPPDIQPLER</t>
  </si>
  <si>
    <t>S(0.99)LNERAET(0.0)PPLPIPPPPPDIQPLER</t>
  </si>
  <si>
    <t>AEtPPLPIPPPPPDIQPLER</t>
  </si>
  <si>
    <t>AET(1.0)PPLPIPPPPPDIQPLER</t>
  </si>
  <si>
    <t>LPXN</t>
  </si>
  <si>
    <t>STLQDsDEYSNPAPLPLDQHSR</t>
  </si>
  <si>
    <t>S(0.0)T(0.0)LQDS(0.99)DEY(0.0)S(0.0)NPAPLPLDQHS(0.0)R</t>
  </si>
  <si>
    <t>RGtLCHGCGQPITGR</t>
  </si>
  <si>
    <t>RGT(0.99)LCHGCGQPIT(0.0)GR</t>
  </si>
  <si>
    <t>CIsAMGYK</t>
  </si>
  <si>
    <t>CIS(0.99)AMGY(0.0)K</t>
  </si>
  <si>
    <t>C1orf35</t>
  </si>
  <si>
    <t>AEDQTEsSCESHRK</t>
  </si>
  <si>
    <t>AEDQT(0.0)ES(0.99)S(0.0)CES(0.0)HRK</t>
  </si>
  <si>
    <t>RPAEATSsPTSPERPR</t>
  </si>
  <si>
    <t>RPAEAT(0.0)S(0.50)S(0.50)PT(0.0)S(0.0)PERPR</t>
  </si>
  <si>
    <t>RPAEATSSPtSPERPR</t>
  </si>
  <si>
    <t>RPAEAT(0.0)S(0.0)S(0.0)PT(0.99)S(0.0)PERPR</t>
  </si>
  <si>
    <t>HHHHDsDSNSPCCK</t>
  </si>
  <si>
    <t>HHHHDS(0.99)DS(0.0)NS(0.0)PCCK</t>
  </si>
  <si>
    <t>WHDRGsEA</t>
  </si>
  <si>
    <t>WHDRGS(1.0)EA</t>
  </si>
  <si>
    <t xml:space="preserve">S177s S178s </t>
  </si>
  <si>
    <t>AEDQTEssCESHRK</t>
  </si>
  <si>
    <t>AEDQT(0.0)ES(0.99)S(0.99)CES(0.0)HRK</t>
  </si>
  <si>
    <t xml:space="preserve">S217s S220s </t>
  </si>
  <si>
    <t>RPAEATSsPTsPERPR</t>
  </si>
  <si>
    <t>RPAEAT(0.0)S(0.25)S(0.25)PT(0.25)S(0.25)PERPR</t>
  </si>
  <si>
    <t>HHHHDsDSNsPCCK</t>
  </si>
  <si>
    <t>HHHHDS(0.50)DS(0.50)NS(0.99)PCCK</t>
  </si>
  <si>
    <t xml:space="preserve">S231s S233s S235s </t>
  </si>
  <si>
    <t>HHHHDsDsNsPCCK</t>
  </si>
  <si>
    <t>HHHHDS(1.0)DS(1.0)NS(1.0)PCCK</t>
  </si>
  <si>
    <t>PSTPIP1</t>
  </si>
  <si>
    <t>STGTEPPAPVPYQNYYDREVTPLTSsPGIQPSCGMIK</t>
  </si>
  <si>
    <t>S(0.0)T(0.0)GT(0.0)EPPAPVPY(0.0)QNY(0.0)Y(0.0)DREVT(0.0)PLT(0.33)S(0.33)S(0.33)PGIQPS(0.0)CGMIK</t>
  </si>
  <si>
    <t>RFsGLLHGSPK</t>
  </si>
  <si>
    <t>RFS(0.99)GLLHGS(0.0)PK</t>
  </si>
  <si>
    <t>TTSLAASAAsTETLTPTPER</t>
  </si>
  <si>
    <t>T(0.0)T(0.0)S(0.0)LAAS(0.0)AAS(0.50)T(0.50)ET(0.0)LT(0.0)PT(0.0)PER</t>
  </si>
  <si>
    <t xml:space="preserve">S377s S383s </t>
  </si>
  <si>
    <t>RFsGLLHGsPK</t>
  </si>
  <si>
    <t>RFS(1.0)GLLHGS(1.0)PK</t>
  </si>
  <si>
    <t>NPHP4</t>
  </si>
  <si>
    <t>IFSNQPDsPISASQDK</t>
  </si>
  <si>
    <t>IFS(0.0)NQPDS(0.99)PIS(0.0)AS(0.0)QDK</t>
  </si>
  <si>
    <t>SAsFSRK</t>
  </si>
  <si>
    <t>S(0.50)AS(0.50)FS(0.0)RK</t>
  </si>
  <si>
    <t>FQFSLGsEEHLDAPTEPVSGPK</t>
  </si>
  <si>
    <t>FQFS(0.0)LGS(0.99)EEHLDAPT(0.0)EPVS(0.0)GPK</t>
  </si>
  <si>
    <t>KPPTsPSSPPAPVPR</t>
  </si>
  <si>
    <t>KPPT(0.0)S(0.99)PS(0.0)S(0.0)PPAPVPR</t>
  </si>
  <si>
    <t>KPPTSPSsPPAPVPR</t>
  </si>
  <si>
    <t>KPPT(0.0)S(0.0)PS(0.50)S(0.50)PPAPVPR</t>
  </si>
  <si>
    <t>KIF24</t>
  </si>
  <si>
    <t>GSPSQEWVIHAsPVK</t>
  </si>
  <si>
    <t>GS(0.0)PS(0.0)QEWVIHAS(0.99)PVK</t>
  </si>
  <si>
    <t>AALDHSCsPSK</t>
  </si>
  <si>
    <t>AALDHS(0.0)CS(0.99)PS(0.0)K</t>
  </si>
  <si>
    <t>CLARPSsPLVPSCSPK</t>
  </si>
  <si>
    <t>CLARPS(0.50)S(0.50)PLVPS(0.0)CS(0.0)PK</t>
  </si>
  <si>
    <t>EXOC4</t>
  </si>
  <si>
    <t>sKDPSGLLISVIR</t>
  </si>
  <si>
    <t>S(0.99)KDPS(0.0)GLLIS(0.0)VIR</t>
  </si>
  <si>
    <t>TLsTSDDVEDRENEK</t>
  </si>
  <si>
    <t>T(0.0)LS(0.99)T(0.0)S(0.0)DDVEDRENEK</t>
  </si>
  <si>
    <t>DAsVPLIDVTNLPTPR</t>
  </si>
  <si>
    <t>DAS(0.99)VPLIDVT(0.0)NLPT(0.0)PR</t>
  </si>
  <si>
    <t>DASVPLIDVTNLPtPR</t>
  </si>
  <si>
    <t>DAS(0.0)VPLIDVT(0.0)NLPT(0.99)PR</t>
  </si>
  <si>
    <t>SYDE2</t>
  </si>
  <si>
    <t>WPsDSWIR</t>
  </si>
  <si>
    <t>WPS(0.99)DS(0.0)WIR</t>
  </si>
  <si>
    <t>GGYLsDGDSPELTTK</t>
  </si>
  <si>
    <t>GGY(0.0)LS(0.99)DGDS(0.0)PELT(0.0)T(0.0)K</t>
  </si>
  <si>
    <t>GGYLSDGDsPELTTK</t>
  </si>
  <si>
    <t>GGY(0.0)LS(0.0)DGDS(0.99)PELT(0.0)T(0.0)K</t>
  </si>
  <si>
    <t>LDSPLsNR</t>
  </si>
  <si>
    <t>LDS(0.50)PLS(0.50)NR</t>
  </si>
  <si>
    <t xml:space="preserve">S622s S626s </t>
  </si>
  <si>
    <t>GGYLsDGDsPELTTK</t>
  </si>
  <si>
    <t>GGY(0.0)LS(0.99)DGDS(0.99)PELT(0.0)T(0.0)K</t>
  </si>
  <si>
    <t>UBXN1</t>
  </si>
  <si>
    <t>KYGGSVGSQPPPVAPEPGPVPSsPSQEPPTK</t>
  </si>
  <si>
    <t>KY(0.0)GGS(0.0)VGS(0.0)QPPPVAPEPGPVPS(0.50)S(0.50)PS(0.0)QEPPT(0.0)K</t>
  </si>
  <si>
    <t>SLC38A1</t>
  </si>
  <si>
    <t xml:space="preserve">N29n T32t </t>
  </si>
  <si>
    <t>SGLELTELQNMTVPEDDNISNDSnDFtEVENGQINSK</t>
  </si>
  <si>
    <t>S(0.0)GLELT(0.0)ELQN(0.0)MT(0.50)VPEDDN(0.0)IS(0.50)N(0.50)DS(0.50)N(0.50)DFT(0.50)EVEN(0.0)GQIN(0.0)S(0.0)K</t>
  </si>
  <si>
    <t>ESRRSLtNSHLEK</t>
  </si>
  <si>
    <t>ES(0.33)RRS(0.33)LT(0.33)NS(0.0)HLEK</t>
  </si>
  <si>
    <t>sLTNSHLEK</t>
  </si>
  <si>
    <t>S(0.99)LT(0.0)NS(0.0)HLEK</t>
  </si>
  <si>
    <t xml:space="preserve">T129t M132m </t>
  </si>
  <si>
    <t>EtGCmVYEK</t>
  </si>
  <si>
    <t>ET(0.99)GCM(1.0)VY(0.0)EK</t>
  </si>
  <si>
    <t xml:space="preserve">S25s S28s N36n </t>
  </si>
  <si>
    <t>SGLELTELQNMTVPEDDNIsNDsNDFTEVEnGQINSK</t>
  </si>
  <si>
    <t>S(0.0)GLELT(0.0)ELQN(0.0)MT(0.0)VPEDDN(0.0)IS(0.99)N(0.0)DS(0.99)N(0.0)DFT(0.0)EVEN(0.99)GQIN(0.0)S(0.0)K</t>
  </si>
  <si>
    <t xml:space="preserve">S52s S56s </t>
  </si>
  <si>
    <t>sLTNsHLEK</t>
  </si>
  <si>
    <t>S(0.99)LT(0.0)NS(0.99)HLEK</t>
  </si>
  <si>
    <t>DDX11</t>
  </si>
  <si>
    <t>EMLETGPEAERLEQLESGEEELVLAEYEsDEEK</t>
  </si>
  <si>
    <t>EMLET(0.0)GPEAERLEQLES(0.0)GEEELVLAEY(0.0)ES(0.99)DEEK</t>
  </si>
  <si>
    <t>WDR48</t>
  </si>
  <si>
    <t>AsGDYDNDCTNPITPLCTQPDQVIK</t>
  </si>
  <si>
    <t>AS(0.99)GDY(0.0)DNDCT(0.0)NPIT(0.0)PLCT(0.0)QPDQVIK</t>
  </si>
  <si>
    <t>IINLDNEsQTTSSSNNEKPGEQEK</t>
  </si>
  <si>
    <t>IINLDNES(0.99)QT(0.0)T(0.0)S(0.0)S(0.0)S(0.0)NNEKPGEQEK</t>
  </si>
  <si>
    <t>IINLDNESQTTSSsNNEKPGEQEKEEDIAVLAEEK</t>
  </si>
  <si>
    <t>IINLDNES(0.0)QT(0.20)T(0.20)S(0.20)S(0.20)S(0.20)NNEKPGEQEKEEDIAVLAEEK</t>
  </si>
  <si>
    <t>NCF1</t>
  </si>
  <si>
    <t>RLsQDAYR</t>
  </si>
  <si>
    <t>RLS(0.99)QDAY(0.0)R</t>
  </si>
  <si>
    <t>QARPGPQsPGSPLEEER</t>
  </si>
  <si>
    <t>QARPGPQS(0.99)PGS(0.0)PLEEER</t>
  </si>
  <si>
    <t>PGPQSPGsPLEEER</t>
  </si>
  <si>
    <t>PGPQS(0.0)PGS(0.99)PLEEER</t>
  </si>
  <si>
    <t>SOX10</t>
  </si>
  <si>
    <t>CLsPGSAPSLGPDGGGGGSGLR</t>
  </si>
  <si>
    <t>CLS(0.99)PGS(0.0)APS(0.0)LGPDGGGGGS(0.0)GLR</t>
  </si>
  <si>
    <t>CLSPGSAPsLGPDGGGGGSGLRASPGPGELGK</t>
  </si>
  <si>
    <t>CLS(0.0)PGS(0.0)APS(0.99)LGPDGGGGGS(0.0)GLRAS(0.0)PGPGELGK</t>
  </si>
  <si>
    <t>AsPGPGELGK</t>
  </si>
  <si>
    <t>AS(1.0)PGPGELGK</t>
  </si>
  <si>
    <t xml:space="preserve">C22c S24s S27s </t>
  </si>
  <si>
    <t>cLsPGsAPSLGPDGGGGGSGLRASPGPGELGK</t>
  </si>
  <si>
    <t>C(1.0)LS(0.99)PGS(0.99)APS(0.0)LGPDGGGGGS(0.0)GLRAS(0.0)PGPGELGK</t>
  </si>
  <si>
    <t>RELL1</t>
  </si>
  <si>
    <t>IELNDSVNENSDtVGQIVHYIMK</t>
  </si>
  <si>
    <t>IELNDS(0.33)VNENS(0.33)DT(0.33)VGQIVHY(0.0)IMK</t>
  </si>
  <si>
    <t>AMVADNSLYDPESPVTPSTPGsPPVSPGPLSPGGTPGK</t>
  </si>
  <si>
    <t>AMVADNS(0.0)LY(0.0)DPES(0.20)PVT(0.20)PS(0.20)T(0.20)PGS(0.20)PPVS(0.0)PGPLS(0.0)PGGT(0.0)PGK</t>
  </si>
  <si>
    <t>sLMSVSGAETVNGEVPATPVKR</t>
  </si>
  <si>
    <t>S(0.99)LMS(0.0)VS(0.0)GAET(0.0)VNGEVPAT(0.0)PVKR</t>
  </si>
  <si>
    <t>SLMSVSGAEtVNGEVPATPVKR</t>
  </si>
  <si>
    <t>S(0.0)LMS(0.0)VS(0.0)GAET(0.99)VNGEVPAT(0.0)PVKR</t>
  </si>
  <si>
    <t xml:space="preserve">T261t </t>
  </si>
  <si>
    <t>SLMSVSGAETVNGEVPAtPVK</t>
  </si>
  <si>
    <t>S(0.0)LMS(0.0)VS(0.0)GAET(0.0)VNGEVPAT(0.99)PVK</t>
  </si>
  <si>
    <t xml:space="preserve">S244s T261t </t>
  </si>
  <si>
    <t>sLMSVSGAETVNGEVPAtPVK</t>
  </si>
  <si>
    <t>S(0.99)LMS(0.0)VS(0.0)GAET(0.0)VNGEVPAT(0.99)PVK</t>
  </si>
  <si>
    <t>PRKG1</t>
  </si>
  <si>
    <t>AQGISAEPQTYRsFHDLR</t>
  </si>
  <si>
    <t>AQGIS(0.0)AEPQT(0.50)Y(0.0)RS(0.50)FHDLR</t>
  </si>
  <si>
    <t>TWtFCGTPEYVAPEIILNK</t>
  </si>
  <si>
    <t>T(0.0)WT(0.99)FCGT(0.0)PEY(0.0)VAPEIILNK</t>
  </si>
  <si>
    <t>sVIRPATQQAQK</t>
  </si>
  <si>
    <t>S(0.99)VIRPAT(0.0)QQAQK</t>
  </si>
  <si>
    <t>SVIRPATQQAQKQsASTLQGEPR</t>
  </si>
  <si>
    <t>S(0.0)VIRPAT(0.0)QQAQKQS(0.99)AS(0.0)T(0.0)LQGEPR</t>
  </si>
  <si>
    <t>STON2</t>
  </si>
  <si>
    <t>sTLMNFSK</t>
  </si>
  <si>
    <t>S(0.50)T(0.50)LMNFS(0.0)K</t>
  </si>
  <si>
    <t>TPsVTEASPWR</t>
  </si>
  <si>
    <t>T(0.0)PS(0.99)VT(0.0)EAS(0.0)PWR</t>
  </si>
  <si>
    <t>GAsFGSTSVSGSEPVMR</t>
  </si>
  <si>
    <t>GAS(0.99)FGS(0.0)T(0.0)S(0.0)VS(0.0)GS(0.0)EPVMR</t>
  </si>
  <si>
    <t>RNF34</t>
  </si>
  <si>
    <t>AsLSDLSSLDDVEGMSVR</t>
  </si>
  <si>
    <t>AS(0.99)LS(0.0)DLS(0.0)S(0.0)LDDVEGMS(0.0)VR</t>
  </si>
  <si>
    <t>SEC24B</t>
  </si>
  <si>
    <t>SsPVVSTVLSGSSGSSSTR</t>
  </si>
  <si>
    <t>S(0.0)S(0.99)PVVS(0.0)T(0.0)VLS(0.0)GS(0.0)S(0.0)GS(0.0)S(0.0)S(0.0)T(0.0)R</t>
  </si>
  <si>
    <t>tPPTANHPVEPVTSVTQPSELLQQK</t>
  </si>
  <si>
    <t>T(0.99)PPT(0.0)ANHPVEPVT(0.0)S(0.0)VT(0.0)QPS(0.0)ELLQQK</t>
  </si>
  <si>
    <t>DSRPLsPILHIVKDESPAK</t>
  </si>
  <si>
    <t>DS(0.0)RPLS(0.99)PILHIVKDES(0.0)PAK</t>
  </si>
  <si>
    <t>CALM2</t>
  </si>
  <si>
    <t>EAFsLFDK</t>
  </si>
  <si>
    <t>EAFS(1.0)LFDK</t>
  </si>
  <si>
    <t xml:space="preserve">M100m N102n T119t M121m </t>
  </si>
  <si>
    <t>SLGQNPTEAELQDmInEVDADGNGTIDFPEFLtMmAR</t>
  </si>
  <si>
    <t>S(0.0)LGQN(0.50)PT(0.0)EAELQDM(0.50)IN(0.50)EVDADGN(0.0)GT(0.50)IDFPEFLT(0.50)M(0.50)M(0.50)AR</t>
  </si>
  <si>
    <t>MKDtDSEEEIREAFR</t>
  </si>
  <si>
    <t>MKDT(0.99)DS(0.0)EEEIREAFR</t>
  </si>
  <si>
    <t>MKDTDsEEEIR</t>
  </si>
  <si>
    <t>MKDT(0.0)DS(0.99)EEEIR</t>
  </si>
  <si>
    <t xml:space="preserve">Y148y </t>
  </si>
  <si>
    <t>DGNGyISAAELR</t>
  </si>
  <si>
    <t>DGNGY(0.99)IS(0.0)AAELR</t>
  </si>
  <si>
    <t>DGNGYIsAAELR</t>
  </si>
  <si>
    <t>DGNGY(0.0)IS(0.99)AAELR</t>
  </si>
  <si>
    <t>CALML3</t>
  </si>
  <si>
    <t>LGEKLsDEEVDEMIR</t>
  </si>
  <si>
    <t>LGEKLS(1.0)DEEVDEMIR</t>
  </si>
  <si>
    <t>PPP4R3B</t>
  </si>
  <si>
    <t>ICQVQGKDPSVEVTQDLIDEsEEER</t>
  </si>
  <si>
    <t>ICQVQGKDPS(0.0)VEVT(0.0)QDLIDES(0.99)EEER</t>
  </si>
  <si>
    <t>RTsPGGFK</t>
  </si>
  <si>
    <t>RT(0.50)S(0.50)PGGFK</t>
  </si>
  <si>
    <t>GSLVGLVDYPDDEEEDEEEESsPR</t>
  </si>
  <si>
    <t>GS(0.0)LVGLVDY(0.0)PDDEEEDEEEES(0.50)S(0.50)PR</t>
  </si>
  <si>
    <t>TP53</t>
  </si>
  <si>
    <t>MEEPQSDPSVEPPLsQETFSDLWK</t>
  </si>
  <si>
    <t>MEEPQS(0.0)DPS(0.0)VEPPLS(0.99)QET(0.0)FS(0.0)DLWK</t>
  </si>
  <si>
    <t>RALPNNTSSsPQPK</t>
  </si>
  <si>
    <t>RALPNNT(0.0)S(0.0)S(0.50)S(0.50)PQPK</t>
  </si>
  <si>
    <t>EPGGSRAHSsHLK</t>
  </si>
  <si>
    <t>EPGGS(0.33)RAHS(0.33)S(0.33)HLK</t>
  </si>
  <si>
    <t>LMFKTEGPDsD</t>
  </si>
  <si>
    <t>LMFKT(0.0)EGPDS(0.99)D</t>
  </si>
  <si>
    <t>EXOSC9</t>
  </si>
  <si>
    <t>APIDTsDVEEK</t>
  </si>
  <si>
    <t>APIDT(0.50)S(0.50)DVEEK</t>
  </si>
  <si>
    <t>MDTGVEVSDIGSQDAPIILsDsEEEEMIILEPDKNPK</t>
  </si>
  <si>
    <t>MDT(0.0)GVEVS(0.0)DIGS(0.0)QDAPIILS(0.99)DS(0.99)EEEEMIILEPDKNPK</t>
  </si>
  <si>
    <t>USP33</t>
  </si>
  <si>
    <t>VNsEGEFDK</t>
  </si>
  <si>
    <t>VNS(1.0)EGEFDK</t>
  </si>
  <si>
    <t>DRDSIsETVDLNNQETVK</t>
  </si>
  <si>
    <t>DRDS(0.33)IS(0.33)ET(0.33)VDLNNQET(0.0)VK</t>
  </si>
  <si>
    <t>LSAsPPK</t>
  </si>
  <si>
    <t>LS(0.0)AS(0.99)PPK</t>
  </si>
  <si>
    <t xml:space="preserve">T422t S428s </t>
  </si>
  <si>
    <t>ASEYITDVHSNDLStPQILPsNEGVNPRLSASPPK</t>
  </si>
  <si>
    <t>AS(0.0)EY(0.0)IT(0.0)DVHS(0.20)NDLS(0.20)T(0.20)PQILPS(0.20)NEGVNPRLS(0.0)AS(0.20)PPK</t>
  </si>
  <si>
    <t>VAPA</t>
  </si>
  <si>
    <t>AsASGAMAK</t>
  </si>
  <si>
    <t>AS(0.99)AS(0.0)GAMAK</t>
  </si>
  <si>
    <t>QDGPMPKPHsVSLNDTETR</t>
  </si>
  <si>
    <t>QDGPMPKPHS(0.99)VS(0.0)LNDT(0.0)ET(0.0)R</t>
  </si>
  <si>
    <t>QDGPMPKPHSVsLNDTETR</t>
  </si>
  <si>
    <t>QDGPMPKPHS(0.0)VS(0.99)LNDT(0.0)ET(0.0)R</t>
  </si>
  <si>
    <t>PHSVSLNDtETRK</t>
  </si>
  <si>
    <t>PHS(0.0)VS(0.0)LNDT(0.99)ET(0.0)RK</t>
  </si>
  <si>
    <t>VAHSDKPGsTSTASFR</t>
  </si>
  <si>
    <t>VAHS(0.0)DKPGS(0.99)T(0.0)S(0.0)T(0.0)AS(0.0)FR</t>
  </si>
  <si>
    <t>CDCA7L</t>
  </si>
  <si>
    <t>ASLVsEEEEDEEEDK</t>
  </si>
  <si>
    <t>AS(0.0)LVS(0.99)EEEEDEEEDK</t>
  </si>
  <si>
    <t>RSsIGLR</t>
  </si>
  <si>
    <t>RS(0.50)S(0.50)IGLR</t>
  </si>
  <si>
    <t>ZBTB33</t>
  </si>
  <si>
    <t>KIIVTDsDDDDDDVIFCSEILPTK</t>
  </si>
  <si>
    <t>KIIVT(0.0)DS(0.99)DDDDDDVIFCS(0.0)EILPT(0.0)K</t>
  </si>
  <si>
    <t>ETLPSNNTVAQVQSNPGPVAISDVAPSASNNsPPLTNITPTQK</t>
  </si>
  <si>
    <t>ET(0.0)LPS(0.0)NNT(0.0)VAQVQS(0.0)NPGPVAIS(0.0)DVAPS(0.33)AS(0.33)NNS(0.33)PPLT(0.0)NIT(0.0)PT(0.0)QK</t>
  </si>
  <si>
    <t>CRACR2B</t>
  </si>
  <si>
    <t>AsPGKPGADEAQEEEGELEGGSAGPR</t>
  </si>
  <si>
    <t>AS(0.99)PGKPGADEAQEEEGELEGGS(0.0)AGPR</t>
  </si>
  <si>
    <t>TPEETFESGGLDVQGTAGsLDEEEEEEER</t>
  </si>
  <si>
    <t>T(0.0)PEET(0.0)FES(0.0)GGLDVQGT(0.50)AGS(0.50)LDEEEEEEER</t>
  </si>
  <si>
    <t>ERPELLGsFEDVLIR</t>
  </si>
  <si>
    <t>ERPELLGS(1.0)FEDVLIR</t>
  </si>
  <si>
    <t>RPPsQNFAR</t>
  </si>
  <si>
    <t>RPPS(1.0)QNFAR</t>
  </si>
  <si>
    <t>RGsGHLPSAR</t>
  </si>
  <si>
    <t>RGS(0.99)GHLPS(0.0)AR</t>
  </si>
  <si>
    <t>UBR3</t>
  </si>
  <si>
    <t>sSSEANQVVRPK</t>
  </si>
  <si>
    <t>S(0.99)S(0.0)S(0.0)EANQVVRPK</t>
  </si>
  <si>
    <t>TADA3</t>
  </si>
  <si>
    <t>ESGADGASTsPR</t>
  </si>
  <si>
    <t>ES(0.0)GADGAS(0.0)T(0.50)S(0.50)PR</t>
  </si>
  <si>
    <t>IKEELIAQGLLEsEDRPAEDSEDEVLAELRK</t>
  </si>
  <si>
    <t>IKEELIAQGLLES(0.99)EDRPAEDS(0.0)EDEVLAELRK</t>
  </si>
  <si>
    <t>ABI3</t>
  </si>
  <si>
    <t>VIAPENLPPLtPYCR</t>
  </si>
  <si>
    <t>VIAPENLPPLT(0.99)PY(0.0)CR</t>
  </si>
  <si>
    <t>DLSTQLSRtGTLSRK</t>
  </si>
  <si>
    <t>DLS(0.0)T(0.0)QLS(0.50)RT(0.50)GT(0.0)LS(0.0)RK</t>
  </si>
  <si>
    <t>IPEPVHLPVVPDGRLSAAsSASSLASAGSAEGVGGAPTPK</t>
  </si>
  <si>
    <t>IPEPVHLPVVPDGRLS(0.33)AAS(0.33)S(0.33)AS(0.0)S(0.0)LAS(0.0)AGS(0.0)AEGVGGAPT(0.0)PK</t>
  </si>
  <si>
    <t>LSAASSASSLASAGsAEGVGGAPTPK</t>
  </si>
  <si>
    <t>LS(0.0)AAS(0.0)S(0.0)AS(0.0)S(0.0)LAS(0.0)AGS(0.99)AEGVGGAPT(0.0)PK</t>
  </si>
  <si>
    <t>RYsDGWCEGVSSEGTGFFPGNYVEPSC</t>
  </si>
  <si>
    <t>RY(0.0)S(0.99)DGWCEGVS(0.0)S(0.0)EGT(0.0)GFFPGNY(0.0)VEPS(0.0)C</t>
  </si>
  <si>
    <t>LSAASSASSLAsAGsAEGVGGAPTPK</t>
  </si>
  <si>
    <t>LS(0.0)AAS(0.0)S(0.0)AS(0.0)S(0.0)LAS(0.99)AGS(0.99)AEGVGGAPT(0.0)PK</t>
  </si>
  <si>
    <t>DCLRE1C</t>
  </si>
  <si>
    <t>TVHRDsEEEDDYLFDDPLPIPLR</t>
  </si>
  <si>
    <t>T(0.0)VHRDS(0.99)EEEDDY(0.0)LFDDPLPIPLR</t>
  </si>
  <si>
    <t>RNDEITDESLENFPSSTVAGGSQsPK</t>
  </si>
  <si>
    <t>RNDEIT(0.0)DES(0.0)LENFPS(0.0)S(0.0)T(0.0)VAGGS(0.50)QS(0.50)PK</t>
  </si>
  <si>
    <t>KCSLLDt</t>
  </si>
  <si>
    <t>KCS(0.0)LLDT(0.99)</t>
  </si>
  <si>
    <t>CTTNBP2</t>
  </si>
  <si>
    <t>QAsYGDLIGASVPAFPPPSANK</t>
  </si>
  <si>
    <t>QAS(0.99)Y(0.0)GDLIGAS(0.0)VPAFPPPS(0.0)ANK</t>
  </si>
  <si>
    <t>DVsPTSRDNLVAK</t>
  </si>
  <si>
    <t>DVS(0.99)PT(0.0)S(0.0)RDNLVAK</t>
  </si>
  <si>
    <t>LSLGsDDEADLVK</t>
  </si>
  <si>
    <t>LS(0.0)LGS(0.99)DDEADLVK</t>
  </si>
  <si>
    <t>ELQSMCSSKsESDISK</t>
  </si>
  <si>
    <t>ELQS(0.0)MCS(0.0)S(0.0)KS(0.99)ES(0.0)DIS(0.0)K</t>
  </si>
  <si>
    <t>SYT7</t>
  </si>
  <si>
    <t>YKNsLETVGTPDSGR</t>
  </si>
  <si>
    <t>Y(0.0)KNS(0.99)LET(0.0)VGT(0.0)PDS(0.0)GR</t>
  </si>
  <si>
    <t>NSLETVGtPDSGR</t>
  </si>
  <si>
    <t>NS(0.0)LET(0.0)VGT(0.99)PDS(0.0)GR</t>
  </si>
  <si>
    <t xml:space="preserve">T55t T58t </t>
  </si>
  <si>
    <t>YKNSLEtVGtPDSGR</t>
  </si>
  <si>
    <t>Y(0.0)KNS(0.0)LET(0.99)VGT(0.99)PDS(0.0)GR</t>
  </si>
  <si>
    <t>ZFAND5</t>
  </si>
  <si>
    <t xml:space="preserve">M47m S48s M50m </t>
  </si>
  <si>
    <t>msPmGTASGSNSPTSDSASVQR</t>
  </si>
  <si>
    <t>M(1.0)S(0.99)PM(1.0)GT(0.0)AS(0.0)GS(0.0)NS(0.0)PT(0.0)S(0.0)DS(0.0)AS(0.0)VQR</t>
  </si>
  <si>
    <t>MSPMGTASGSNsPTSDSASVQR</t>
  </si>
  <si>
    <t>MS(0.0)PMGT(0.0)AS(0.0)GS(0.0)NS(0.99)PT(0.0)S(0.0)DS(0.0)AS(0.0)VQR</t>
  </si>
  <si>
    <t>ITtPKTEVSEPVVTQPSPSVSQPSTSQSEEK</t>
  </si>
  <si>
    <t>IT(0.50)T(0.50)PKT(0.0)EVS(0.0)EPVVT(0.0)QPS(0.0)PS(0.0)VS(0.0)QPS(0.0)T(0.0)S(0.0)QS(0.0)EEK</t>
  </si>
  <si>
    <t>CYBRD1</t>
  </si>
  <si>
    <t>GsMPAYSGNNMDK</t>
  </si>
  <si>
    <t>GS(0.99)MPAY(0.0)S(0.0)GNNMDK</t>
  </si>
  <si>
    <t>GSMPAYsGNNMDK</t>
  </si>
  <si>
    <t>GS(0.0)MPAY(0.0)S(0.99)GNNMDK</t>
  </si>
  <si>
    <t>GSMPAYSGNNMDKsDSELNSEVAAR</t>
  </si>
  <si>
    <t>GS(0.0)MPAY(0.0)S(0.0)GNNMDKS(0.99)DS(0.0)ELNS(0.0)EVAAR</t>
  </si>
  <si>
    <t xml:space="preserve">T285t M286m </t>
  </si>
  <si>
    <t>RNLALDEAGQRStm</t>
  </si>
  <si>
    <t>RNLALDEAGQRS(0.0)T(0.99)M(1.0)</t>
  </si>
  <si>
    <t>FNIP2</t>
  </si>
  <si>
    <t>VTFQIGSFAsPESDFESR</t>
  </si>
  <si>
    <t>VT(0.0)FQIGS(0.0)FAS(0.99)PES(0.0)DFES(0.0)R</t>
  </si>
  <si>
    <t xml:space="preserve">T154t S162s </t>
  </si>
  <si>
    <t>GStLKIHYIRsPPQLMISK</t>
  </si>
  <si>
    <t>GS(0.25)T(0.25)LKIHY(0.25)IRS(0.25)PPQLMIS(0.0)K</t>
  </si>
  <si>
    <t>ZMYND11</t>
  </si>
  <si>
    <t>QLsLAVK</t>
  </si>
  <si>
    <t>QLS(1.0)LAVK</t>
  </si>
  <si>
    <t>SKNEDRGEEEAESSISSTsNEQLK</t>
  </si>
  <si>
    <t>S(0.0)KNEDRGEEEAES(0.0)S(0.0)IS(0.25)S(0.25)T(0.25)S(0.25)NEQLK</t>
  </si>
  <si>
    <t>NQsVEPKKEEPEPETEAVSSSQEIPTMPQPIEK</t>
  </si>
  <si>
    <t>NQS(0.99)VEPKKEEPEPET(0.0)EAVS(0.0)S(0.0)S(0.0)QEIPT(0.0)MPQPIEK</t>
  </si>
  <si>
    <t>KEEPEPETEAVSSsQEIPTMPQPIEK</t>
  </si>
  <si>
    <t>KEEPEPET(0.0)EAVS(0.0)S(0.50)S(0.50)QEIPT(0.0)MPQPIEK</t>
  </si>
  <si>
    <t>KLsASSPR</t>
  </si>
  <si>
    <t>KLS(0.99)AS(0.0)S(0.0)PR</t>
  </si>
  <si>
    <t>KLSASsPR</t>
  </si>
  <si>
    <t>KLS(0.0)AS(0.50)S(0.50)PR</t>
  </si>
  <si>
    <t xml:space="preserve">S381s T382t </t>
  </si>
  <si>
    <t>SKNEDRGEEEAESSISstSNEQLK</t>
  </si>
  <si>
    <t>S(0.0)KNEDRGEEEAES(0.0)S(0.25)IS(0.25)S(0.25)T(0.25)S(0.0)NEQLK</t>
  </si>
  <si>
    <t>KCMF1</t>
  </si>
  <si>
    <t>sRHEGVSCDACLK</t>
  </si>
  <si>
    <t>S(0.99)RHEGVS(0.0)CDACLK</t>
  </si>
  <si>
    <t>DLDEsSGVR</t>
  </si>
  <si>
    <t>DLDES(0.99)S(0.0)GVR</t>
  </si>
  <si>
    <t>sAGGQLNSSGPSASQLQQLQMQLQLER</t>
  </si>
  <si>
    <t>S(0.99)AGGQLNS(0.0)S(0.0)GPS(0.0)AS(0.0)QLQQLQMQLQLER</t>
  </si>
  <si>
    <t>SAGGQLNSSGPsASQLQQLQMQLQLER</t>
  </si>
  <si>
    <t>S(0.0)AGGQLNS(0.0)S(0.0)GPS(0.99)AS(0.0)QLQQLQMQLQLER</t>
  </si>
  <si>
    <t>TAX1BP3</t>
  </si>
  <si>
    <t>VsEGGPAEIAGLQIGDK</t>
  </si>
  <si>
    <t>VS(1.0)EGGPAEIAGLQIGDK</t>
  </si>
  <si>
    <t>LLVTRQsLQK</t>
  </si>
  <si>
    <t>LLVT(0.0)RQS(0.99)LQK</t>
  </si>
  <si>
    <t>NPDC1</t>
  </si>
  <si>
    <t>APGsPAAPR</t>
  </si>
  <si>
    <t>APGS(1.0)PAAPR</t>
  </si>
  <si>
    <t>APGSPAAPRIsPGDQR</t>
  </si>
  <si>
    <t>APGS(0.0)PAAPRIS(0.99)PGDQR</t>
  </si>
  <si>
    <t>NPLFDHAALSAPLPAPSsPPALP</t>
  </si>
  <si>
    <t>NPLFDHAALS(0.0)APLPAPS(0.50)S(0.50)PPALP</t>
  </si>
  <si>
    <t xml:space="preserve">S229s S236s </t>
  </si>
  <si>
    <t>APGsPAAPRIsPGDQR</t>
  </si>
  <si>
    <t>APGS(1.0)PAAPRIS(1.0)PGDQR</t>
  </si>
  <si>
    <t xml:space="preserve">S275s S276s T286t </t>
  </si>
  <si>
    <t>HKEPPKELDTAssDEENEDGDFtVYECPGLAPTGEMEVR</t>
  </si>
  <si>
    <t>HKEPPKELDT(0.20)AS(0.20)S(0.20)DEENEDGDFT(0.20)VY(0.20)ECPGLAPT(0.0)GEMEVR</t>
  </si>
  <si>
    <t>GEMIN2</t>
  </si>
  <si>
    <t>KQsVNISLSGCQPAPEGYSPTLQWQQQQVAQFSTVR</t>
  </si>
  <si>
    <t>KQS(0.99)VNIS(0.0)LS(0.0)GCQPAPEGY(0.0)S(0.0)PT(0.0)LQWQQQQVAQFS(0.0)T(0.0)VR</t>
  </si>
  <si>
    <t>SEMA4C</t>
  </si>
  <si>
    <t>TLVYPLELPKEPTsPPFRPCPEPDEK</t>
  </si>
  <si>
    <t>T(0.0)LVY(0.0)PLELPKEPT(0.50)S(0.50)PPFRPCPEPDEK</t>
  </si>
  <si>
    <t>CQPGGGPPsPPPGIPGQPLPSPTR</t>
  </si>
  <si>
    <t>CQPGGGPPS(0.99)PPPGIPGQPLPS(0.0)PT(0.0)R</t>
  </si>
  <si>
    <t>CQPGGGPPSPPPGIPGQPLPsPTR</t>
  </si>
  <si>
    <t>CQPGGGPPS(0.0)PPPGIPGQPLPS(0.99)PT(0.0)R</t>
  </si>
  <si>
    <t>QPLPDSNPEESsV</t>
  </si>
  <si>
    <t>QPLPDS(0.0)NPEES(0.50)S(0.50)V</t>
  </si>
  <si>
    <t xml:space="preserve">S760s S772s </t>
  </si>
  <si>
    <t>CQPGGGPPsPPPGIPGQPLPsPTR</t>
  </si>
  <si>
    <t>CQPGGGPPS(0.99)PPPGIPGQPLPS(0.99)PT(0.0)R</t>
  </si>
  <si>
    <t>GYG1</t>
  </si>
  <si>
    <t>DTCSYVNVEDVSGAISHLsLGEIPAMAQPFVSSEERK</t>
  </si>
  <si>
    <t>DT(0.0)CS(0.0)Y(0.0)VNVEDVS(0.0)GAIS(0.50)HLS(0.50)LGEIPAMAQPFVS(0.0)S(0.0)EERK</t>
  </si>
  <si>
    <t>ERWEQGQADYMGADsFDNIK</t>
  </si>
  <si>
    <t>ERWEQGQADY(0.0)MGADS(0.99)FDNIK</t>
  </si>
  <si>
    <t>CACNA1A</t>
  </si>
  <si>
    <t xml:space="preserve">S2470s </t>
  </si>
  <si>
    <t>ASGPACAsPSR</t>
  </si>
  <si>
    <t>AS(0.0)GPACAS(0.50)PS(0.50)R</t>
  </si>
  <si>
    <t>TAF6</t>
  </si>
  <si>
    <t>AAAPPQPsPPPTK</t>
  </si>
  <si>
    <t>AAAPPQPS(0.99)PPPT(0.0)K</t>
  </si>
  <si>
    <t>GGPTSHPsPVPPPASSPSPLSGSALCGGK</t>
  </si>
  <si>
    <t>GGPT(0.0)S(0.0)HPS(0.99)PVPPPAS(0.0)S(0.0)PS(0.0)PLS(0.0)GS(0.0)ALCGGK</t>
  </si>
  <si>
    <t>GGPTSHPSPVPPPASSPsPLSGSALCGGK</t>
  </si>
  <si>
    <t>GGPT(0.0)S(0.0)HPS(0.0)PVPPPAS(0.33)S(0.33)PS(0.33)PLS(0.0)GS(0.0)ALCGGK</t>
  </si>
  <si>
    <t>QEAGDsPPPAPGTPK</t>
  </si>
  <si>
    <t>QEAGDS(0.99)PPPAPGT(0.0)PK</t>
  </si>
  <si>
    <t>QEAGDSPPPAPGtPK</t>
  </si>
  <si>
    <t>QEAGDS(0.0)PPPAPGT(0.99)PK</t>
  </si>
  <si>
    <t xml:space="preserve">N701n S709s </t>
  </si>
  <si>
    <t>AnGSQPNSGsPQPAP</t>
  </si>
  <si>
    <t>AN(0.99)GS(0.0)QPN(0.0)S(0.0)GS(0.99)PQPAP</t>
  </si>
  <si>
    <t xml:space="preserve">S663s S671s </t>
  </si>
  <si>
    <t>GGPTSHPsPVPPPASsPSPLSGSALCGGK</t>
  </si>
  <si>
    <t>GGPT(0.0)S(0.0)HPS(0.99)PVPPPAS(0.33)S(0.33)PS(0.33)PLS(0.0)GS(0.0)ALCGGK</t>
  </si>
  <si>
    <t xml:space="preserve">S690s T697t </t>
  </si>
  <si>
    <t>QEAGDsPPPAPGtPK</t>
  </si>
  <si>
    <t>QEAGDS(1.0)PPPAPGT(1.0)PK</t>
  </si>
  <si>
    <t xml:space="preserve">S663s S671s S673s </t>
  </si>
  <si>
    <t>GGPTSHPsPVPPPASsPsPLSGSALCGGK</t>
  </si>
  <si>
    <t>SDAD1</t>
  </si>
  <si>
    <t>GKPTEAsIEAR</t>
  </si>
  <si>
    <t>GKPT(0.0)EAS(0.99)IEAR</t>
  </si>
  <si>
    <t>YIEIDsDEEPRGELLSLRDIER</t>
  </si>
  <si>
    <t>Y(0.0)IEIDS(0.99)DEEPRGELLS(0.0)LRDIER</t>
  </si>
  <si>
    <t>NBR1</t>
  </si>
  <si>
    <t>ALPDsMVSVK</t>
  </si>
  <si>
    <t>ALPDS(0.99)MVS(0.0)VK</t>
  </si>
  <si>
    <t>sLTLDAAPDHNPPCR</t>
  </si>
  <si>
    <t>S(0.50)LT(0.50)LDAAPDHNPPCR</t>
  </si>
  <si>
    <t>sLQMTFALPEGPLGNEK</t>
  </si>
  <si>
    <t>S(0.99)LQMT(0.0)FALPEGPLGNEK</t>
  </si>
  <si>
    <t>PLEKHF2</t>
  </si>
  <si>
    <t>RIsIVENCFGAAGQPLTIPGR</t>
  </si>
  <si>
    <t>RIS(0.99)IVENCFGAAGQPLT(0.0)IPGR</t>
  </si>
  <si>
    <t>ICDFCYDLLsAGDMATCQPARSDSYSQSLK</t>
  </si>
  <si>
    <t>ICDFCY(0.0)DLLS(0.99)AGDMAT(0.0)CQPARS(0.0)DS(0.0)Y(0.0)S(0.0)QS(0.0)LK</t>
  </si>
  <si>
    <t>SDsYSQSLK</t>
  </si>
  <si>
    <t>S(0.0)DS(0.99)Y(0.0)S(0.0)QS(0.0)LK</t>
  </si>
  <si>
    <t>SDSYsQSLK</t>
  </si>
  <si>
    <t>S(0.0)DS(0.0)Y(0.0)S(0.99)QS(0.0)LK</t>
  </si>
  <si>
    <t>SDSYSQsLK</t>
  </si>
  <si>
    <t>S(0.0)DS(0.0)Y(0.0)S(0.0)QS(0.99)LK</t>
  </si>
  <si>
    <t>SPLNDMsDDDDDDDSSD</t>
  </si>
  <si>
    <t>S(0.0)PLNDMS(0.99)DDDDDDDS(0.0)S(0.0)D</t>
  </si>
  <si>
    <t>SPLNDMSDDDDDDDSsD</t>
  </si>
  <si>
    <t>S(0.0)PLNDMS(0.0)DDDDDDDS(0.50)S(0.50)D</t>
  </si>
  <si>
    <t>SPLNDMSDDDDDDDssD</t>
  </si>
  <si>
    <t>S(0.0)PLNDMS(0.0)DDDDDDDS(0.99)S(0.99)D</t>
  </si>
  <si>
    <t>ZNF423</t>
  </si>
  <si>
    <t>GStPDSTLKPLR</t>
  </si>
  <si>
    <t>GS(0.50)T(0.50)PDS(0.0)T(0.0)LKPLR</t>
  </si>
  <si>
    <t>RDFNsLAVLEIHLK</t>
  </si>
  <si>
    <t>RDFNS(1.0)LAVLEIHLK</t>
  </si>
  <si>
    <t>SKAEQSPVsSDVEVSSPK</t>
  </si>
  <si>
    <t>S(0.0)KAEQS(0.0)PVS(0.99)S(0.0)DVEVS(0.0)S(0.0)PK</t>
  </si>
  <si>
    <t>LAGSSAASsPNGQGLQK</t>
  </si>
  <si>
    <t>LAGS(0.0)S(0.0)AAS(0.50)S(0.50)PNGQGLQK</t>
  </si>
  <si>
    <t>GTQtSPVPR</t>
  </si>
  <si>
    <t>GT(0.0)QT(0.99)S(0.0)PVPR</t>
  </si>
  <si>
    <t>KGTQTsPVPR</t>
  </si>
  <si>
    <t>KGT(0.0)QT(0.0)S(0.99)PVPR</t>
  </si>
  <si>
    <t xml:space="preserve">S607s S608s </t>
  </si>
  <si>
    <t>SKAEQSPVssDVEVSSPK</t>
  </si>
  <si>
    <t>S(0.0)KAEQS(0.0)PVS(0.99)S(0.99)DVEVS(0.0)S(0.0)PK</t>
  </si>
  <si>
    <t>TMEM201</t>
  </si>
  <si>
    <t>TsPSSLPGR</t>
  </si>
  <si>
    <t>T(0.0)S(0.99)PS(0.0)S(0.0)LPGR</t>
  </si>
  <si>
    <t>ALsLGTIPSLTR</t>
  </si>
  <si>
    <t>ALS(0.99)LGT(0.0)IPS(0.0)LT(0.0)R</t>
  </si>
  <si>
    <t>ADsGYLFSGSRPPSQVSR</t>
  </si>
  <si>
    <t>ADS(0.99)GY(0.0)LFS(0.0)GS(0.0)RPPS(0.0)QVS(0.0)R</t>
  </si>
  <si>
    <t>UBQLN1</t>
  </si>
  <si>
    <t>AESGESGGPPGsQDSAAGAEGAGAPAAAASAEPK</t>
  </si>
  <si>
    <t>AES(0.0)GES(0.33)GGPPGS(0.33)QDS(0.33)AAGAEGAGAPAAAAS(0.0)AEPK</t>
  </si>
  <si>
    <t>UBQLN4</t>
  </si>
  <si>
    <t>AQDPAAATASSPSTPDPASAPSTTPASPAtPAQPSTSGSASSDAGSGSR</t>
  </si>
  <si>
    <t>AQDPAAAT(0.0)AS(0.0)S(0.0)PS(0.13)T(0.13)PDPAS(0.13)APS(0.13)T(0.13)T(0.13)PAS(0.13)PAT(0.13)PAQPS(0.0)T(0.0)S(0.0)GS(0.0)AS(0.0)S(0.0)DAGS(0.0)GS(0.0)R</t>
  </si>
  <si>
    <t>ALsNLESIPGGYNALR</t>
  </si>
  <si>
    <t>ALS(0.99)NLES(0.0)IPGGY(0.0)NALR</t>
  </si>
  <si>
    <t>SUPT7L</t>
  </si>
  <si>
    <t>TEESEPLPSCPGsPPLPDDLLPLDCKNPNAPFQIR</t>
  </si>
  <si>
    <t>T(0.0)EES(0.0)EPLPS(0.0)CPGS(0.99)PPLPDDLLPLDCKNPNAPFQIR</t>
  </si>
  <si>
    <t>FPSNLEVEAsPQASSAEVNASPLWNLAHVK</t>
  </si>
  <si>
    <t>FPS(0.0)NLEVEAS(0.99)PQAS(0.0)S(0.0)AEVNAS(0.0)PLWNLAHVK</t>
  </si>
  <si>
    <t>FPSNLEVEASPQASSAEVNAsPLWNLAHVK</t>
  </si>
  <si>
    <t>FPS(0.0)NLEVEAS(0.0)PQAS(0.33)S(0.33)AEVNAS(0.33)PLWNLAHVK</t>
  </si>
  <si>
    <t xml:space="preserve">S323s S328s </t>
  </si>
  <si>
    <t>FPSNLEVEAsPQASsAEVNASPLWNLAHVK</t>
  </si>
  <si>
    <t>FPS(0.0)NLEVEAS(0.25)PQAS(0.25)S(0.25)AEVNAS(0.25)PLWNLAHVK</t>
  </si>
  <si>
    <t>THOC5</t>
  </si>
  <si>
    <t>ALFKPPEDSQDDEsDSDAEEEQTTK</t>
  </si>
  <si>
    <t>ALFKPPEDS(0.0)QDDES(0.99)DS(0.0)DAEEEQT(0.0)T(0.0)K</t>
  </si>
  <si>
    <t>RPtLGVQLDDK</t>
  </si>
  <si>
    <t>RPT(1.0)LGVQLDDK</t>
  </si>
  <si>
    <t>ALFKPPEDSQDDEsDsDAEEEQTTK</t>
  </si>
  <si>
    <t>ALFKPPEDS(0.0)QDDES(0.99)DS(0.99)DAEEEQT(0.0)T(0.0)K</t>
  </si>
  <si>
    <t>CDC42EP2</t>
  </si>
  <si>
    <t>NAIsLPVIGGPQALTLPTAQAPPKPPR</t>
  </si>
  <si>
    <t>NAIS(0.99)LPVIGGPQALT(0.0)LPT(0.0)AQAPPKPPR</t>
  </si>
  <si>
    <t>LHLETPQPsPQEGGSVDIWR</t>
  </si>
  <si>
    <t>LHLET(0.0)PQPS(0.99)PQEGGS(0.0)VDIWR</t>
  </si>
  <si>
    <t xml:space="preserve">T137t S141s </t>
  </si>
  <si>
    <t>LHLEtPQPsPQEGGSVDIWR</t>
  </si>
  <si>
    <t>LHLET(0.99)PQPS(0.99)PQEGGS(0.0)VDIWR</t>
  </si>
  <si>
    <t>LRRK2</t>
  </si>
  <si>
    <t>SNsISVGEFYR</t>
  </si>
  <si>
    <t>S(0.0)NS(0.99)IS(0.0)VGEFY(0.0)R</t>
  </si>
  <si>
    <t>HSNsLGPIFDHEDLLK</t>
  </si>
  <si>
    <t>HS(0.0)NS(0.99)LGPIFDHEDLLK</t>
  </si>
  <si>
    <t>ANKS6</t>
  </si>
  <si>
    <t>sGGSIDNVLSQIAAQR</t>
  </si>
  <si>
    <t>S(0.99)GGS(0.0)IDNVLS(0.0)QIAAQR</t>
  </si>
  <si>
    <t>STSPtLTPSPSPK</t>
  </si>
  <si>
    <t>S(0.0)T(0.0)S(0.0)PT(0.99)LT(0.0)PS(0.0)PS(0.0)PK</t>
  </si>
  <si>
    <t>HELZ2</t>
  </si>
  <si>
    <t>SSVASGPIsPTNYR</t>
  </si>
  <si>
    <t>S(0.0)S(0.0)VAS(0.0)GPIS(0.99)PT(0.0)NY(0.0)R</t>
  </si>
  <si>
    <t>AEPGDEALSPAsR</t>
  </si>
  <si>
    <t>AEPGDEALS(0.50)PAS(0.50)R</t>
  </si>
  <si>
    <t>EPSTI1</t>
  </si>
  <si>
    <t>QGELsPVEDQREGLEAAPK</t>
  </si>
  <si>
    <t>QGELS(1.0)PVEDQREGLEAAPK</t>
  </si>
  <si>
    <t>TsAYTLIAPNINR</t>
  </si>
  <si>
    <t>T(0.0)S(0.99)AY(0.0)T(0.0)LIAPNINR</t>
  </si>
  <si>
    <t>DsLKAEENRK</t>
  </si>
  <si>
    <t>DS(1.0)LKAEENRK</t>
  </si>
  <si>
    <t>LIN37</t>
  </si>
  <si>
    <t>ECSPSsPLPPLPEDEEGSEVTNSK</t>
  </si>
  <si>
    <t>ECS(0.0)PS(0.0)S(0.99)PLPPLPEDEEGS(0.0)EVT(0.0)NS(0.0)K</t>
  </si>
  <si>
    <t>IPsPLQPEMQGTPDDEPSEPEPSPSTLIYR</t>
  </si>
  <si>
    <t>IPS(0.99)PLQPEMQGT(0.0)PDDEPS(0.0)EPEPS(0.0)PS(0.0)T(0.0)LIY(0.0)R</t>
  </si>
  <si>
    <t xml:space="preserve">S137s S138s </t>
  </si>
  <si>
    <t>ERECSPssPLPPLPEDEEGSEVTNSK</t>
  </si>
  <si>
    <t>ERECS(0.33)PS(0.33)S(0.33)PLPPLPEDEEGS(0.0)EVT(0.0)NS(0.0)K</t>
  </si>
  <si>
    <t>CXorf67</t>
  </si>
  <si>
    <t>ATHLDPARLsPESAPGPAR</t>
  </si>
  <si>
    <t>AT(0.0)HLDPARLS(0.99)PES(0.0)APGPAR</t>
  </si>
  <si>
    <t xml:space="preserve">T463t S465s </t>
  </si>
  <si>
    <t>SIStPsPESLR</t>
  </si>
  <si>
    <t>S(0.0)IS(0.0)T(0.99)PS(0.99)PES(0.0)LR</t>
  </si>
  <si>
    <t>RNF31</t>
  </si>
  <si>
    <t>LAQPPsLVVDSR</t>
  </si>
  <si>
    <t>LAQPPS(0.99)LVVDS(0.0)R</t>
  </si>
  <si>
    <t>TSsPIPAQHAPRPYASSLEK</t>
  </si>
  <si>
    <t>T(0.0)S(0.0)S(0.99)PIPAQHAPRPY(0.0)AS(0.0)S(0.0)LEK</t>
  </si>
  <si>
    <t>RLsAPLPSSCGDPEK</t>
  </si>
  <si>
    <t>RLS(0.99)APLPS(0.0)S(0.0)CGDPEK</t>
  </si>
  <si>
    <t>AELALsLLQETPR</t>
  </si>
  <si>
    <t>AELALS(0.99)LLQET(0.0)PR</t>
  </si>
  <si>
    <t>GRsCEDFQNWK</t>
  </si>
  <si>
    <t>GRS(1.0)CEDFQNWK</t>
  </si>
  <si>
    <t>FAM84B</t>
  </si>
  <si>
    <t>LTHLSYKEVPtADPTGVDRDDGPR</t>
  </si>
  <si>
    <t>LT(0.0)HLS(0.0)Y(0.0)KEVPT(0.99)ADPT(0.0)GVDRDDGPR</t>
  </si>
  <si>
    <t>YKPLSSsAVVR</t>
  </si>
  <si>
    <t>Y(0.0)KPLS(0.33)S(0.33)S(0.33)AVVR</t>
  </si>
  <si>
    <t>AAVLQELATHLHPAEPEEGDsNVAR</t>
  </si>
  <si>
    <t>AAVLQELAT(0.0)HLHPAEPEEGDS(0.99)NVAR</t>
  </si>
  <si>
    <t>TtPPPGRPPAPSSEEEDGEAVAH</t>
  </si>
  <si>
    <t>T(0.0)T(0.99)PPPGRPPAPS(0.0)S(0.0)EEEDGEAVAH</t>
  </si>
  <si>
    <t>TTPPPGRPPAPSsEEEDGEAVAH</t>
  </si>
  <si>
    <t>T(0.0)T(0.0)PPPGRPPAPS(0.50)S(0.50)EEEDGEAVAH</t>
  </si>
  <si>
    <t xml:space="preserve">T288t T289t </t>
  </si>
  <si>
    <t>ttPPPGRPPAPSSEEEDGEAVAH</t>
  </si>
  <si>
    <t>T(0.99)T(0.99)PPPGRPPAPS(0.0)S(0.0)EEEDGEAVAH</t>
  </si>
  <si>
    <t xml:space="preserve">T289t S299s S300s </t>
  </si>
  <si>
    <t>TtPPPGRPPAPssEEEDGEAVAH</t>
  </si>
  <si>
    <t>T(0.0)T(0.99)PPPGRPPAPS(0.99)S(0.99)EEEDGEAVAH</t>
  </si>
  <si>
    <t>PARD6G</t>
  </si>
  <si>
    <t>MNRsFHK</t>
  </si>
  <si>
    <t>MNRS(1.0)FHK</t>
  </si>
  <si>
    <t>GSLGAGsLCR</t>
  </si>
  <si>
    <t>GS(0.0)LGAGS(0.99)LCR</t>
  </si>
  <si>
    <t>VLQNFHPDEAEsDEDNDVVIEGTLEPARPPQTPGAPAGSLSR</t>
  </si>
  <si>
    <t>VLQNFHPDEAES(0.99)DEDNDVVIEGT(0.0)LEPARPPQT(0.0)PGAPAGS(0.0)LS(0.0)R</t>
  </si>
  <si>
    <t>LLSsLRADPR</t>
  </si>
  <si>
    <t>LLS(0.50)S(0.50)LRADPR</t>
  </si>
  <si>
    <t>DCTN1</t>
  </si>
  <si>
    <t>QSQIQVFEDGADTTsPETPDSSASK</t>
  </si>
  <si>
    <t>QS(0.0)QIQVFEDGADT(0.25)T(0.25)S(0.25)PET(0.25)PDS(0.0)S(0.0)AS(0.0)K</t>
  </si>
  <si>
    <t>TMEM40</t>
  </si>
  <si>
    <t>RGsDPASGEVEASQLR</t>
  </si>
  <si>
    <t>RGS(0.99)DPAS(0.0)GEVEAS(0.0)QLR</t>
  </si>
  <si>
    <t>LENG8</t>
  </si>
  <si>
    <t>EPLPGLtREPVAESPKK</t>
  </si>
  <si>
    <t>EPLPGLT(0.99)REPVAES(0.0)PKK</t>
  </si>
  <si>
    <t>LQDGSAYTIDWSREPLPGLTREPVAEsPK</t>
  </si>
  <si>
    <t>LQDGS(0.0)AY(0.0)T(0.0)IDWS(0.0)REPLPGLT(0.0)REPVAES(0.99)PK</t>
  </si>
  <si>
    <t>KIAA0586</t>
  </si>
  <si>
    <t>VQsDLEAK</t>
  </si>
  <si>
    <t>VQS(1.0)DLEAK</t>
  </si>
  <si>
    <t>TNRFPsCEELETTK</t>
  </si>
  <si>
    <t>T(0.0)NRFPS(0.99)CEELET(0.0)T(0.0)K</t>
  </si>
  <si>
    <t>MIGA2</t>
  </si>
  <si>
    <t>TLMLPLTEGsLR</t>
  </si>
  <si>
    <t>T(0.0)LMLPLT(0.0)EGS(0.99)LR</t>
  </si>
  <si>
    <t>GPS1</t>
  </si>
  <si>
    <t>GERDSQtQAILTK</t>
  </si>
  <si>
    <t>GERDS(0.50)QT(0.50)QAILT(0.0)K</t>
  </si>
  <si>
    <t>NQIHVKsPPREGSQGELTPANSQSR</t>
  </si>
  <si>
    <t>NQIHVKS(0.99)PPREGS(0.0)QGELT(0.0)PANS(0.0)QS(0.0)R</t>
  </si>
  <si>
    <t>EGsQGELTPANSQSR</t>
  </si>
  <si>
    <t>EGS(0.99)QGELT(0.0)PANS(0.0)QS(0.0)R</t>
  </si>
  <si>
    <t>EGSQGELtPANSQSR</t>
  </si>
  <si>
    <t>EGS(0.0)QGELT(0.99)PANS(0.0)QS(0.0)R</t>
  </si>
  <si>
    <t>EGSQGELTPANsQSR</t>
  </si>
  <si>
    <t>EGS(0.0)QGELT(0.0)PANS(0.99)QS(0.0)R</t>
  </si>
  <si>
    <t xml:space="preserve">S536s S542s </t>
  </si>
  <si>
    <t>NQIHVKsPPREGsQGELTPANSQSR</t>
  </si>
  <si>
    <t>NQIHVKS(0.99)PPREGS(0.99)QGELT(0.0)PANS(0.0)QS(0.0)R</t>
  </si>
  <si>
    <t xml:space="preserve">T547t S551s </t>
  </si>
  <si>
    <t>EGSQGELtPANsQSR</t>
  </si>
  <si>
    <t>EGS(0.0)QGELT(0.99)PANS(0.99)QS(0.0)R</t>
  </si>
  <si>
    <t>WTIP</t>
  </si>
  <si>
    <t>AAVPELSAQPAGsPR</t>
  </si>
  <si>
    <t>AAVPELS(0.0)AQPAGS(0.99)PR</t>
  </si>
  <si>
    <t>ASLAGsDGGGGGGSAR</t>
  </si>
  <si>
    <t>AS(0.0)LAGS(0.99)DGGGGGGS(0.0)AR</t>
  </si>
  <si>
    <t>WNK3</t>
  </si>
  <si>
    <t>sVEMTEDDK</t>
  </si>
  <si>
    <t>S(0.99)VEMT(0.0)EDDK</t>
  </si>
  <si>
    <t>RAsCPRPEK</t>
  </si>
  <si>
    <t>RAS(1.0)CPRPEK</t>
  </si>
  <si>
    <t>EILTAGKQPSSDsEFSASLAGSGK</t>
  </si>
  <si>
    <t>EILT(0.0)AGKQPS(0.33)S(0.33)DS(0.33)EFS(0.0)AS(0.0)LAGS(0.0)GK</t>
  </si>
  <si>
    <t>VAMP4</t>
  </si>
  <si>
    <t>NLLEDDsDEEEDFFLR</t>
  </si>
  <si>
    <t>NLLEDDS(1.0)DEEEDFFLR</t>
  </si>
  <si>
    <t>CADPS2</t>
  </si>
  <si>
    <t>SVsPSPSVLSEGR</t>
  </si>
  <si>
    <t>S(0.0)VS(0.99)PS(0.0)PS(0.0)VLS(0.0)EGR</t>
  </si>
  <si>
    <t>SVSPSPSVLsEGR</t>
  </si>
  <si>
    <t>S(0.0)VS(0.0)PS(0.0)PS(0.0)VLS(0.99)EGR</t>
  </si>
  <si>
    <t xml:space="preserve">S1281s M1291m </t>
  </si>
  <si>
    <t>LTVEEATASVsEGGGLQGITmKDSDEEEEG</t>
  </si>
  <si>
    <t>LT(0.0)VEEAT(0.0)AS(0.0)VS(0.99)EGGGLQGIT(0.0)M(1.0)KDS(0.0)DEEEEG</t>
  </si>
  <si>
    <t xml:space="preserve">S56s S58s </t>
  </si>
  <si>
    <t>sVsPSPSVLSEGRDEPQR</t>
  </si>
  <si>
    <t>S(0.99)VS(0.99)PS(0.0)PS(0.0)VLS(0.0)EGRDEPQR</t>
  </si>
  <si>
    <t>CADPS</t>
  </si>
  <si>
    <t>AGGGRPSsPSPSVVSEK</t>
  </si>
  <si>
    <t>AGGGRPS(0.0)S(0.99)PS(0.0)PS(0.0)VVS(0.0)EK</t>
  </si>
  <si>
    <t>MICAL2</t>
  </si>
  <si>
    <t>sVNLSRK</t>
  </si>
  <si>
    <t>S(0.99)VNLS(0.0)RK</t>
  </si>
  <si>
    <t>KEsDIRPSK</t>
  </si>
  <si>
    <t>KES(0.99)DIRPS(0.0)K</t>
  </si>
  <si>
    <t>GTPLRPVDsWRK</t>
  </si>
  <si>
    <t>GT(0.0)PLRPVDS(0.99)WRK</t>
  </si>
  <si>
    <t>sFPLNLGGSDTCYFCK</t>
  </si>
  <si>
    <t>S(0.99)FPLNLGGS(0.0)DT(0.0)CY(0.0)FCK</t>
  </si>
  <si>
    <t>RDtPTESSCAVAAIGTLEGSPPGISTSFFR</t>
  </si>
  <si>
    <t>RDT(0.50)PT(0.50)ES(0.0)S(0.0)CAVAAIGT(0.0)LEGS(0.0)PPGIS(0.0)T(0.0)S(0.0)FFR</t>
  </si>
  <si>
    <t>RBM23</t>
  </si>
  <si>
    <t>VHYRsPPLATGYR</t>
  </si>
  <si>
    <t>VHY(0.0)RS(0.99)PPLAT(0.0)GY(0.0)R</t>
  </si>
  <si>
    <t>YGHSKsPHFR</t>
  </si>
  <si>
    <t>Y(0.0)GHS(0.0)KS(0.99)PHFR</t>
  </si>
  <si>
    <t>sPVREPVDNLSPEER</t>
  </si>
  <si>
    <t>S(0.99)PVREPVDNLS(0.0)PEER</t>
  </si>
  <si>
    <t>GDAP1</t>
  </si>
  <si>
    <t>GsPPLRAEGKADAEVK</t>
  </si>
  <si>
    <t>GS(1.0)PPLRAEGKADAEVK</t>
  </si>
  <si>
    <t>DCUN1D5</t>
  </si>
  <si>
    <t>sPGVAAAVAEDGGLK</t>
  </si>
  <si>
    <t>S(1.0)PGVAAAVAEDGGLK</t>
  </si>
  <si>
    <t>FAM160B1</t>
  </si>
  <si>
    <t>GVPNVIsEDTLKGQDSLSTDTGQSR</t>
  </si>
  <si>
    <t>GVPNVIS(0.99)EDT(0.0)LKGQDS(0.0)LS(0.0)T(0.0)DT(0.0)GQS(0.0)R</t>
  </si>
  <si>
    <t>GQDsLSTDTGQSR</t>
  </si>
  <si>
    <t>GQDS(0.99)LS(0.0)T(0.0)DT(0.0)GQS(0.0)R</t>
  </si>
  <si>
    <t>WEWPGsPK</t>
  </si>
  <si>
    <t>WEWPGS(1.0)PK</t>
  </si>
  <si>
    <t>ITCH</t>
  </si>
  <si>
    <t>VSTNGsDDPEDAGAGENRR</t>
  </si>
  <si>
    <t>VS(0.0)T(0.0)NGS(0.99)DDPEDAGAGENRR</t>
  </si>
  <si>
    <t>VSGNNsPSLSNGGFK</t>
  </si>
  <si>
    <t>VS(0.0)GNNS(0.99)PS(0.0)LS(0.0)NGGFK</t>
  </si>
  <si>
    <t>FAM114A2</t>
  </si>
  <si>
    <t>sDKDDIETPLLTEAAPILEDGNCEPAK</t>
  </si>
  <si>
    <t>S(0.99)DKDDIET(0.0)PLLT(0.0)EAAPILEDGNCEPAK</t>
  </si>
  <si>
    <t>WGYWGsWGK</t>
  </si>
  <si>
    <t>WGY(0.0)WGS(0.99)WGK</t>
  </si>
  <si>
    <t>ENENSsPVAGAFGVFSTISTAVQSTGK</t>
  </si>
  <si>
    <t>ENENS(0.0)S(0.99)PVAGAFGVFS(0.0)T(0.0)IS(0.0)T(0.0)AVQS(0.0)T(0.0)GK</t>
  </si>
  <si>
    <t>NATLsQVLR</t>
  </si>
  <si>
    <t>NAT(0.0)LS(0.99)QVLR</t>
  </si>
  <si>
    <t>RPS27A</t>
  </si>
  <si>
    <t>TITLEVEPsDTIENVK</t>
  </si>
  <si>
    <t>T(0.0)IT(0.0)LEVEPS(0.99)DT(0.0)IENVK</t>
  </si>
  <si>
    <t>TLsDYNIQK</t>
  </si>
  <si>
    <t>T(0.0)LS(0.99)DY(0.0)NIQK</t>
  </si>
  <si>
    <t>TLSDYNIQKEStLHLVLR</t>
  </si>
  <si>
    <t>T(0.0)LS(0.0)DY(0.0)NIQKES(0.50)T(0.50)LHLVLR</t>
  </si>
  <si>
    <t>SYTtPKK</t>
  </si>
  <si>
    <t>S(0.0)Y(0.0)T(0.50)T(0.50)PKK</t>
  </si>
  <si>
    <t>VDENGKIsR</t>
  </si>
  <si>
    <t>VDENGKIS(1.0)R</t>
  </si>
  <si>
    <t>RFFL</t>
  </si>
  <si>
    <t>MQAYSNPGYSSFPsPTGLEPSCK</t>
  </si>
  <si>
    <t>MQAY(0.0)S(0.0)NPGY(0.0)S(0.25)S(0.25)FPS(0.25)PT(0.25)GLEPS(0.0)CK</t>
  </si>
  <si>
    <t>VPAEDETQsIDSEDSFVPGR</t>
  </si>
  <si>
    <t>VPAEDET(0.0)QS(0.99)IDS(0.0)EDS(0.0)FVPGR</t>
  </si>
  <si>
    <t>AsLSDLTDLEDIEGLTVR</t>
  </si>
  <si>
    <t>AS(0.99)LS(0.0)DLT(0.0)DLEDIEGLT(0.0)VR</t>
  </si>
  <si>
    <t xml:space="preserve">S226s S229s </t>
  </si>
  <si>
    <t>VPAEDETQsIDsEDSFVPGR</t>
  </si>
  <si>
    <t>VPAEDET(0.0)QS(0.99)IDS(0.99)EDS(0.0)FVPGR</t>
  </si>
  <si>
    <t xml:space="preserve">S226s S229s S232s </t>
  </si>
  <si>
    <t>VPAEDETQsIDsEDsFVPGR</t>
  </si>
  <si>
    <t>VPAEDET(0.0)QS(0.99)IDS(0.99)EDS(0.99)FVPGR</t>
  </si>
  <si>
    <t>ASAP3</t>
  </si>
  <si>
    <t>KNsGCGYSIHQHQGNK</t>
  </si>
  <si>
    <t>KNS(0.99)GCGY(0.0)S(0.0)IHQHQGNK</t>
  </si>
  <si>
    <t>GARsPEDGPSAR</t>
  </si>
  <si>
    <t>GARS(0.99)PEDGPS(0.0)AR</t>
  </si>
  <si>
    <t>KRBA1</t>
  </si>
  <si>
    <t>GAMDsPESESR</t>
  </si>
  <si>
    <t>GAMDS(0.99)PES(0.0)ES(0.0)R</t>
  </si>
  <si>
    <t>EGPGALGGEPSPPTHsPSR</t>
  </si>
  <si>
    <t>EGPGALGGEPS(0.33)PPT(0.33)HS(0.33)PS(0.0)R</t>
  </si>
  <si>
    <t>ADLGPGsPPWAVK</t>
  </si>
  <si>
    <t>ADLGPGS(1.0)PPWAVK</t>
  </si>
  <si>
    <t>GsPPGSSPLQGLENCLK</t>
  </si>
  <si>
    <t>GS(0.99)PPGS(0.0)S(0.0)PLQGLENCLK</t>
  </si>
  <si>
    <t>SETDB1</t>
  </si>
  <si>
    <t>AsTSGLGIKDEGDIK</t>
  </si>
  <si>
    <t>AS(0.99)T(0.0)S(0.0)GLGIKDEGDIK</t>
  </si>
  <si>
    <t>NYGYNPsPVKPEGLR</t>
  </si>
  <si>
    <t>NY(0.0)GY(0.0)NPS(0.99)PVKPEGLR</t>
  </si>
  <si>
    <t>STNMAsVDKGESAPVRK</t>
  </si>
  <si>
    <t>S(0.0)T(0.0)NMAS(0.99)VDKGES(0.0)APVRK</t>
  </si>
  <si>
    <t xml:space="preserve">S116s S117s T120t </t>
  </si>
  <si>
    <t>LGLQYRDSSSEDEssRPtEIIEIPDEDDDVLSIDSGDAGSR</t>
  </si>
  <si>
    <t>LGLQY(0.0)RDS(0.17)S(0.17)S(0.17)EDES(0.17)S(0.17)RPT(0.17)EIIEIPDEDDDVLS(0.0)IDS(0.0)GDAGS(0.0)R</t>
  </si>
  <si>
    <t>DDX23</t>
  </si>
  <si>
    <t>DRDAsPSKEER</t>
  </si>
  <si>
    <t>DRDAS(0.99)PS(0.0)KEER</t>
  </si>
  <si>
    <t>SsLSPGRGK</t>
  </si>
  <si>
    <t>S(0.33)S(0.33)LS(0.33)PGRGK</t>
  </si>
  <si>
    <t>SSLsPGRGK</t>
  </si>
  <si>
    <t>S(0.0)S(0.0)LS(0.99)PGRGK</t>
  </si>
  <si>
    <t xml:space="preserve">S107s S109s </t>
  </si>
  <si>
    <t>SsLsPGRGK</t>
  </si>
  <si>
    <t>S(0.50)S(0.50)LS(0.99)PGRGK</t>
  </si>
  <si>
    <t>DCAF6</t>
  </si>
  <si>
    <t>ELKtPSAEER</t>
  </si>
  <si>
    <t>ELKT(0.50)PS(0.50)AEER</t>
  </si>
  <si>
    <t>DGEQsPNVSLMQR</t>
  </si>
  <si>
    <t>DGEQS(0.99)PNVS(0.0)LMQR</t>
  </si>
  <si>
    <t>DSALQDTDDsDDDPVLIPGAR</t>
  </si>
  <si>
    <t>DS(0.0)ALQDT(0.0)DDS(0.99)DDDPVLIPGAR</t>
  </si>
  <si>
    <t>ADRLEGDRSEGsGQENENEDEE</t>
  </si>
  <si>
    <t>ADRLEGDRS(0.0)EGS(0.99)GQENENEDEE</t>
  </si>
  <si>
    <t xml:space="preserve">T674t S677s </t>
  </si>
  <si>
    <t>DSALQDtDDsDDDPVLIPGAR</t>
  </si>
  <si>
    <t>DS(0.0)ALQDT(0.99)DDS(0.99)DDDPVLIPGAR</t>
  </si>
  <si>
    <t>RPRD1A</t>
  </si>
  <si>
    <t>TYEQIKVDENENCSSLGsPSEPPQTLDLVR</t>
  </si>
  <si>
    <t>T(0.0)Y(0.0)EQIKVDENENCS(0.0)S(0.0)LGS(0.99)PS(0.0)EPPQT(0.0)LDLVR</t>
  </si>
  <si>
    <t>NMT2</t>
  </si>
  <si>
    <t>AEDSESAASQQsLELDDQDTCGIDGDNEEETEHAK</t>
  </si>
  <si>
    <t>AEDS(0.0)ES(0.33)AAS(0.33)QQS(0.33)LELDDQDT(0.0)CGIDGDNEEET(0.0)EHAK</t>
  </si>
  <si>
    <t>GsPGGYLGAK</t>
  </si>
  <si>
    <t>GS(0.99)PGGY(0.0)LGAK</t>
  </si>
  <si>
    <t>EKPNSGGTKsDSASDSQEIK</t>
  </si>
  <si>
    <t>EKPNS(0.33)GGT(0.33)KS(0.33)DS(0.0)AS(0.0)DS(0.0)QEIK</t>
  </si>
  <si>
    <t>SDsASDSQEIK</t>
  </si>
  <si>
    <t>S(0.0)DS(0.99)AS(0.0)DS(0.0)QEIK</t>
  </si>
  <si>
    <t>SDSASDsQEIK</t>
  </si>
  <si>
    <t>S(0.0)DS(0.0)AS(0.0)DS(0.99)QEIK</t>
  </si>
  <si>
    <t xml:space="preserve">M320m T321t </t>
  </si>
  <si>
    <t>NmtLQR</t>
  </si>
  <si>
    <t>NM(1.0)T(1.0)LQR</t>
  </si>
  <si>
    <t xml:space="preserve">S10s S13s </t>
  </si>
  <si>
    <t>AEDSESAAsQQsLELDDQDTCGIDGDNEEETEHAK</t>
  </si>
  <si>
    <t xml:space="preserve">S68s S70s </t>
  </si>
  <si>
    <t>SDsAsDSQEIK</t>
  </si>
  <si>
    <t>S(0.0)DS(0.99)AS(0.99)DS(0.0)QEIK</t>
  </si>
  <si>
    <t xml:space="preserve">S66s S68s S70s </t>
  </si>
  <si>
    <t>EKPNSGGTKsDsAsDSQEIK</t>
  </si>
  <si>
    <t>EKPNS(0.0)GGT(0.0)KS(0.99)DS(0.99)AS(0.99)DS(0.0)QEIK</t>
  </si>
  <si>
    <t>ZNHIT3</t>
  </si>
  <si>
    <t>IRsALPTK</t>
  </si>
  <si>
    <t>IRS(0.99)ALPT(0.0)K</t>
  </si>
  <si>
    <t>TVKPVENKDDDDSIADFLNsDEEEDRVSLQNLK</t>
  </si>
  <si>
    <t>T(0.0)VKPVENKDDDDS(0.0)IADFLNS(0.99)DEEEDRVS(0.0)LQNLK</t>
  </si>
  <si>
    <t>MCAM</t>
  </si>
  <si>
    <t>sELVVEVK</t>
  </si>
  <si>
    <t>S(1.0)ELVVEVK</t>
  </si>
  <si>
    <t>ZNF385A</t>
  </si>
  <si>
    <t xml:space="preserve">N145n S153s </t>
  </si>
  <si>
    <t>GREPGVREPGDPAPPGSTPTNGDGVAPRPVSMEnGLGPAPGsPEK</t>
  </si>
  <si>
    <t>GREPGVREPGDPAPPGS(0.0)T(0.0)PT(0.0)N(0.50)GDGVAPRPVS(0.0)MEN(0.50)GLGPAPGS(0.99)PEK</t>
  </si>
  <si>
    <t>QPGsPSPPSIPETGQGVTK</t>
  </si>
  <si>
    <t>QPGS(0.50)PS(0.50)PPS(0.0)IPET(0.0)GQGVT(0.0)K</t>
  </si>
  <si>
    <t>CPSF1</t>
  </si>
  <si>
    <t>SGPEAEGLGSETSPtVDDEEEMLYGDSGSLFSPSKEEAR</t>
  </si>
  <si>
    <t>S(0.0)GPEAEGLGS(0.0)ET(0.0)S(0.50)PT(0.50)VDDEEEMLY(0.0)GDS(0.0)GS(0.0)LFS(0.0)PS(0.0)KEEAR</t>
  </si>
  <si>
    <t>SGPEAEGLGSETSPTVDDEEEMLYGDSGSLFsPSK</t>
  </si>
  <si>
    <t>S(0.0)GPEAEGLGS(0.0)ET(0.0)S(0.0)PT(0.0)VDDEEEMLY(0.0)GDS(0.0)GS(0.0)LFS(0.99)PS(0.0)K</t>
  </si>
  <si>
    <t>RSsQPPADRDPAPFR</t>
  </si>
  <si>
    <t>RS(0.50)S(0.50)QPPADRDPAPFR</t>
  </si>
  <si>
    <t xml:space="preserve">T739t S756s </t>
  </si>
  <si>
    <t>SGPEAEGLGSETSPtVDDEEEMLYGDSGSLFsPSK</t>
  </si>
  <si>
    <t>S(0.0)GPEAEGLGS(0.0)ET(0.17)S(0.17)PT(0.17)VDDEEEMLY(0.0)GDS(0.17)GS(0.17)LFS(0.17)PS(0.0)K</t>
  </si>
  <si>
    <t>CBX6</t>
  </si>
  <si>
    <t>FGAFALYKPPPAPLVAPsPGK</t>
  </si>
  <si>
    <t>FGAFALY(0.0)KPPPAPLVAPS(0.99)PGK</t>
  </si>
  <si>
    <t>SSGSSGCPSPtPQSSDPDDTPPK</t>
  </si>
  <si>
    <t>S(0.0)S(0.0)GS(0.0)S(0.0)GCPS(0.50)PT(0.50)PQS(0.0)S(0.0)DPDDT(0.0)PPK</t>
  </si>
  <si>
    <t>LLPETVsPSAPSWR</t>
  </si>
  <si>
    <t>LLPET(0.0)VS(0.99)PS(0.0)APS(0.0)WR</t>
  </si>
  <si>
    <t>MAPKAPK2</t>
  </si>
  <si>
    <t>MLSNSQGQsPPVPFPAPAPPPQPPTPALPHPPAQPPPPPPQQFPQFHVK</t>
  </si>
  <si>
    <t>MLS(0.33)NS(0.33)QGQS(0.33)PPVPFPAPAPPPQPPT(0.0)PALPHPPAQPPPPPPQQFPQFHVK</t>
  </si>
  <si>
    <t>VTsQVLGLGINGK</t>
  </si>
  <si>
    <t>VT(0.50)S(0.50)QVLGLGINGK</t>
  </si>
  <si>
    <t>ETTSHNSLTtPCYTPYYVAPEVLGPEK</t>
  </si>
  <si>
    <t>ET(0.0)T(0.0)S(0.0)HNS(0.0)LT(0.50)T(0.50)PCY(0.0)T(0.0)PY(0.0)Y(0.0)VAPEVLGPEK</t>
  </si>
  <si>
    <t>VPQtPLHTSR</t>
  </si>
  <si>
    <t>VPQT(0.99)PLHT(0.0)S(0.0)R</t>
  </si>
  <si>
    <t>THBS2</t>
  </si>
  <si>
    <t>GCQQGQGAEINAIsENTETLR</t>
  </si>
  <si>
    <t>GCQQGQGAEINAIS(0.99)ENT(0.0)ET(0.0)LR</t>
  </si>
  <si>
    <t>LGPHVTTEYVGPsSER</t>
  </si>
  <si>
    <t>LGPHVT(0.0)T(0.0)EY(0.0)VGPS(0.50)S(0.50)ER</t>
  </si>
  <si>
    <t>CP</t>
  </si>
  <si>
    <t>KLIsVDTEHSNIYLQNGPDR</t>
  </si>
  <si>
    <t>KLIS(0.99)VDT(0.0)EHS(0.0)NIY(0.0)LQNGPDR</t>
  </si>
  <si>
    <t>NNEGTYYSPNYNPQsR</t>
  </si>
  <si>
    <t>NNEGT(0.0)Y(0.0)Y(0.0)S(0.0)PNY(0.0)NPQS(0.99)R</t>
  </si>
  <si>
    <t>RQsEDSTFYLGER</t>
  </si>
  <si>
    <t>RQS(0.99)EDS(0.0)T(0.0)FY(0.0)LGER</t>
  </si>
  <si>
    <t>ALPK1</t>
  </si>
  <si>
    <t>SAsWSSDSGRPK</t>
  </si>
  <si>
    <t>S(0.0)AS(0.99)WS(0.0)S(0.0)DS(0.0)GRPK</t>
  </si>
  <si>
    <t>ASPsWVDPEGETAESTEDAPLDFHR</t>
  </si>
  <si>
    <t>AS(0.0)PS(0.99)WVDPEGET(0.0)AES(0.0)T(0.0)EDAPLDFHR</t>
  </si>
  <si>
    <t>SPAFSSGSSEGDSPWSYLNSSGSsWVSLPGK</t>
  </si>
  <si>
    <t>S(0.0)PAFS(0.0)S(0.0)GS(0.11)S(0.11)EGDS(0.11)PWS(0.11)Y(0.11)LNS(0.11)S(0.11)GS(0.11)S(0.11)WVS(0.0)LPGK</t>
  </si>
  <si>
    <t xml:space="preserve">S721s S724s </t>
  </si>
  <si>
    <t>SAsWSsDSGRPK</t>
  </si>
  <si>
    <t>S(0.0)AS(0.99)WS(0.50)S(0.50)DS(0.0)GRPK</t>
  </si>
  <si>
    <t>HSPA4L</t>
  </si>
  <si>
    <t>LHGRsFDDPIVQTER</t>
  </si>
  <si>
    <t>LHGRS(0.99)FDDPIVQT(0.0)ER</t>
  </si>
  <si>
    <t xml:space="preserve">C571c T576t </t>
  </si>
  <si>
    <t>cHAEHtPEEEIDHTGAK</t>
  </si>
  <si>
    <t>C(1.0)HAEHT(0.99)PEEEIDHT(0.0)GAK</t>
  </si>
  <si>
    <t>VKsIDLPIQSSLCR</t>
  </si>
  <si>
    <t>VKS(0.99)IDLPIQS(0.0)S(0.0)LCR</t>
  </si>
  <si>
    <t>AGGF1</t>
  </si>
  <si>
    <t>IGIHHKNsPPK</t>
  </si>
  <si>
    <t>IGIHHKNS(1.0)PPK</t>
  </si>
  <si>
    <t>VTVPTSGNTIEsPLHENISNSTSFKDEK</t>
  </si>
  <si>
    <t>VT(0.0)VPT(0.0)S(0.0)GNT(0.0)IES(0.99)PLHENIS(0.0)NS(0.0)T(0.0)S(0.0)FKDEK</t>
  </si>
  <si>
    <t>EDC3</t>
  </si>
  <si>
    <t>SQDVAVsPQQQQCSK</t>
  </si>
  <si>
    <t>S(0.0)QDVAVS(0.99)PQQQQCS(0.0)K</t>
  </si>
  <si>
    <t>RHNsWSSSSR</t>
  </si>
  <si>
    <t>RHNS(0.99)WS(0.0)S(0.0)S(0.0)S(0.0)R</t>
  </si>
  <si>
    <t>HPNQAtPKK</t>
  </si>
  <si>
    <t>HPNQAT(1.0)PKK</t>
  </si>
  <si>
    <t>LIN9</t>
  </si>
  <si>
    <t>LFsDEDDRQINTR</t>
  </si>
  <si>
    <t>LFS(0.99)DEDDRQINT(0.0)R</t>
  </si>
  <si>
    <t>LFSDEDDRQINTRsPK</t>
  </si>
  <si>
    <t>LFS(0.0)DEDDRQINT(0.0)RS(0.99)PK</t>
  </si>
  <si>
    <t>FTATMStPDK</t>
  </si>
  <si>
    <t>FT(0.0)AT(0.0)MS(0.0)T(0.99)PDK</t>
  </si>
  <si>
    <t>FFMtPPR</t>
  </si>
  <si>
    <t>FFMT(1.0)PPR</t>
  </si>
  <si>
    <t>LHYTPPLQsPIIDNDPLLGQSPWR</t>
  </si>
  <si>
    <t>LHY(0.0)T(0.0)PPLQS(0.99)PIIDNDPLLGQS(0.0)PWR</t>
  </si>
  <si>
    <t>NUPL2</t>
  </si>
  <si>
    <t>YSNVIQPSsFSK</t>
  </si>
  <si>
    <t>Y(0.0)S(0.0)NVIQPS(0.50)S(0.50)FS(0.0)K</t>
  </si>
  <si>
    <t>EGFGLSENPFASLsPDEQK</t>
  </si>
  <si>
    <t>EGFGLS(0.0)ENPFAS(0.50)LS(0.50)PDEQK</t>
  </si>
  <si>
    <t>DENND4B</t>
  </si>
  <si>
    <t>SAPSsPAPRR</t>
  </si>
  <si>
    <t>S(0.0)APS(0.50)S(0.50)PAPRR</t>
  </si>
  <si>
    <t>sLRDPASPPGR</t>
  </si>
  <si>
    <t>S(0.99)LRDPAS(0.0)PPGR</t>
  </si>
  <si>
    <t>SLRDPAsPPGR</t>
  </si>
  <si>
    <t>S(0.0)LRDPAS(0.99)PPGR</t>
  </si>
  <si>
    <t>SGsLGSAR</t>
  </si>
  <si>
    <t>S(0.33)GS(0.33)LGS(0.33)AR</t>
  </si>
  <si>
    <t>GSPVPWHDGSLsDLSLTGEEPLPGGSPGGSGSALSAQSTEALEGLSGR</t>
  </si>
  <si>
    <t>GS(0.0)PVPWHDGS(0.50)LS(0.50)DLS(0.0)LT(0.0)GEEPLPGGS(0.0)PGGS(0.0)GS(0.0)ALS(0.0)AQS(0.0)T(0.0)EALEGLS(0.0)GR</t>
  </si>
  <si>
    <t>sAPSsPAPR</t>
  </si>
  <si>
    <t>S(0.99)APS(0.50)S(0.50)PAPR</t>
  </si>
  <si>
    <t>STIP1</t>
  </si>
  <si>
    <t>ALsVGNIDDALQCYSEAIK</t>
  </si>
  <si>
    <t>ALS(0.99)VGNIDDALQCY(0.0)S(0.0)EAIK</t>
  </si>
  <si>
    <t>CMMAQYNRHDsPEDVK</t>
  </si>
  <si>
    <t>CMMAQY(0.0)NRHDS(0.99)PEDVK</t>
  </si>
  <si>
    <t>WDR11</t>
  </si>
  <si>
    <t>PPsGPGK</t>
  </si>
  <si>
    <t>PPS(1.0)GPGK</t>
  </si>
  <si>
    <t>VYISSPHSsPAHNK</t>
  </si>
  <si>
    <t>VY(0.0)IS(0.0)S(0.33)PHS(0.33)S(0.33)PAHNK</t>
  </si>
  <si>
    <t>VY(0.0)IS(0.0)S(0.0)PHS(0.0)S(0.99)PAHNK</t>
  </si>
  <si>
    <t>NSSSGVsPLYSPVSFCGIPVGVLQNK</t>
  </si>
  <si>
    <t>NS(0.0)S(0.0)S(0.0)GVS(0.99)PLY(0.0)S(0.0)PVS(0.0)FCGIPVGVLQNK</t>
  </si>
  <si>
    <t>NSSSGVSPLYSPVsFCGIPVGVLQNK</t>
  </si>
  <si>
    <t>NS(0.0)S(0.0)S(0.0)GVS(0.0)PLY(0.0)S(0.0)PVS(0.99)FCGIPVGVLQNK</t>
  </si>
  <si>
    <t>ZFAND3</t>
  </si>
  <si>
    <t>SCGTDsQSENEASPVK</t>
  </si>
  <si>
    <t>S(0.0)CGT(0.0)DS(0.50)QS(0.50)ENEAS(0.0)PVK</t>
  </si>
  <si>
    <t>SCGTDSQSENEAsPVK</t>
  </si>
  <si>
    <t>S(0.0)CGT(0.0)DS(0.0)QS(0.0)ENEAS(0.99)PVK</t>
  </si>
  <si>
    <t xml:space="preserve">S122s S124s </t>
  </si>
  <si>
    <t>SCGTDsQsENEASPVK</t>
  </si>
  <si>
    <t>S(0.0)CGT(0.0)DS(0.33)QS(0.33)ENEAS(0.33)PVK</t>
  </si>
  <si>
    <t>S100A7</t>
  </si>
  <si>
    <t>QSHGAAPCsGGSQ</t>
  </si>
  <si>
    <t>QS(0.0)HGAAPCS(0.99)GGS(0.0)Q</t>
  </si>
  <si>
    <t>QSHGAAPCSGGsQ</t>
  </si>
  <si>
    <t>QS(0.0)HGAAPCS(0.0)GGS(0.99)Q</t>
  </si>
  <si>
    <t>QSHGAAPCsGGsQ</t>
  </si>
  <si>
    <t>QS(0.0)HGAAPCS(0.99)GGS(0.99)Q</t>
  </si>
  <si>
    <t>SKAP2</t>
  </si>
  <si>
    <t>EKREsLIK</t>
  </si>
  <si>
    <t>EKRES(1.0)LIK</t>
  </si>
  <si>
    <t>KMsQDSVHHTSGDK</t>
  </si>
  <si>
    <t>KMS(0.99)QDS(0.0)VHHT(0.0)S(0.0)GDK</t>
  </si>
  <si>
    <t xml:space="preserve">Y75y S90s </t>
  </si>
  <si>
    <t>SIYLQEFQDKGDAEDGEEyDDPFAGPPDTISLAsERYDK</t>
  </si>
  <si>
    <t>S(0.0)IY(0.0)LQEFQDKGDAEDGEEY(0.99)DDPFAGPPDT(0.33)IS(0.33)LAS(0.33)ERY(0.0)DK</t>
  </si>
  <si>
    <t xml:space="preserve">M282m S283s S286s </t>
  </si>
  <si>
    <t>KmsQDsVHHTSGDK</t>
  </si>
  <si>
    <t>KM(1.0)S(0.99)QDS(0.99)VHHT(0.0)S(0.0)GDK</t>
  </si>
  <si>
    <t>WDR43</t>
  </si>
  <si>
    <t>LQAKEsPQR</t>
  </si>
  <si>
    <t>LQAKES(1.0)PQR</t>
  </si>
  <si>
    <t>VRtPVMNSEAK</t>
  </si>
  <si>
    <t>VRT(0.99)PVMNS(0.0)EAK</t>
  </si>
  <si>
    <t>sGGNEVSIEER</t>
  </si>
  <si>
    <t>S(0.99)GGNEVS(0.0)IEER</t>
  </si>
  <si>
    <t xml:space="preserve">T656t S658s </t>
  </si>
  <si>
    <t>DEDVEEEDEDAEGKDEENGEDRDtAsEK</t>
  </si>
  <si>
    <t>DEDVEEEDEDAEGKDEENGEDRDT(1.0)AS(1.0)EK</t>
  </si>
  <si>
    <t>MKRN2</t>
  </si>
  <si>
    <t>NLsGMAER</t>
  </si>
  <si>
    <t>NLS(1.0)GMAER</t>
  </si>
  <si>
    <t>TQPSMVsNPGSCSDPQPSPEMKPHSYLDAIR</t>
  </si>
  <si>
    <t>T(0.0)QPS(0.0)MVS(0.99)NPGS(0.0)CS(0.0)DPQPS(0.0)PEMKPHS(0.0)Y(0.0)LDAIR</t>
  </si>
  <si>
    <t>TQPSMVSNPGSCSDPQPsPEMKPHSYLDAIR</t>
  </si>
  <si>
    <t>T(0.0)QPS(0.0)MVS(0.0)NPGS(0.0)CS(0.0)DPQPS(0.99)PEMKPHS(0.0)Y(0.0)LDAIR</t>
  </si>
  <si>
    <t>QLsSQGTVR</t>
  </si>
  <si>
    <t>QLS(0.99)S(0.0)QGT(0.0)VR</t>
  </si>
  <si>
    <t>TARS</t>
  </si>
  <si>
    <t>EGsGDGGRAELNPWPEYIYTR</t>
  </si>
  <si>
    <t>EGS(0.99)GDGGRAELNPWPEY(0.0)IY(0.0)T(0.0)R</t>
  </si>
  <si>
    <t>IHKNsSTYWEGK</t>
  </si>
  <si>
    <t>IHKNS(0.99)S(0.0)T(0.0)Y(0.0)WEGK</t>
  </si>
  <si>
    <t>C10orf54</t>
  </si>
  <si>
    <t>MDsNIQGIENPGFEASPPAQGIPEAK</t>
  </si>
  <si>
    <t>MDS(0.99)NIQGIENPGFEAS(0.0)PPAQGIPEAK</t>
  </si>
  <si>
    <t>VRHPLsYVAQR</t>
  </si>
  <si>
    <t>VRHPLS(0.99)Y(0.0)VAQR</t>
  </si>
  <si>
    <t>QPsESGR</t>
  </si>
  <si>
    <t>QPS(0.99)ES(0.0)GR</t>
  </si>
  <si>
    <t>ADH1B</t>
  </si>
  <si>
    <t>KPFsIEDVEVAPPK</t>
  </si>
  <si>
    <t>KPFS(1.0)IEDVEVAPPK</t>
  </si>
  <si>
    <t>INEGFDLLHsGK</t>
  </si>
  <si>
    <t>INEGFDLLHS(1.0)GK</t>
  </si>
  <si>
    <t>HACD3</t>
  </si>
  <si>
    <t>RPLFLAPDFDRWLDEsDAEMELR</t>
  </si>
  <si>
    <t>RPLFLAPDFDRWLDES(1.0)DAEMELR</t>
  </si>
  <si>
    <t>MPND</t>
  </si>
  <si>
    <t>LHQLHTPATAADESPAsEGEEEELLMEEEEEDVLAGVSAEDK</t>
  </si>
  <si>
    <t>LHQLHT(0.0)PAT(0.0)AADES(0.0)PAS(0.99)EGEEEELLMEEEEEDVLAGVS(0.0)AEDK</t>
  </si>
  <si>
    <t>RPLGKsPSEPAHPEATTPGK</t>
  </si>
  <si>
    <t>RPLGKS(0.99)PS(0.0)EPAHPEAT(0.0)T(0.0)PGK</t>
  </si>
  <si>
    <t xml:space="preserve">S178s S181s </t>
  </si>
  <si>
    <t>LHQLHTPATAADEsPAsEGEEEELLMEEEEEDVLAGVSAEDK</t>
  </si>
  <si>
    <t>LHQLHT(0.0)PAT(0.0)AADES(0.99)PAS(0.99)EGEEEELLMEEEEEDVLAGVS(0.0)AEDK</t>
  </si>
  <si>
    <t>BCL7C</t>
  </si>
  <si>
    <t>GGGPLILLDLNDENSNQsFHSEGSLQK</t>
  </si>
  <si>
    <t>GGGPLILLDLNDENS(0.50)NQS(0.50)FHS(0.0)EGS(0.0)LQK</t>
  </si>
  <si>
    <t>GTEPsPGGTPQPSRPVSPAGPPEGVPEEAQPPR</t>
  </si>
  <si>
    <t>GT(0.0)EPS(0.99)PGGT(0.0)PQPS(0.0)RPVS(0.0)PAGPPEGVPEEAQPPR</t>
  </si>
  <si>
    <t>GTEPSPGGTPQPSRPVsPAGPPEGVPEEAQPPR</t>
  </si>
  <si>
    <t>GT(0.0)EPS(0.0)PGGT(0.0)PQPS(0.0)RPVS(0.99)PAGPPEGVPEEAQPPR</t>
  </si>
  <si>
    <t>LGQERDPGGITAGStDEPPMLTK</t>
  </si>
  <si>
    <t>LGQERDPGGIT(0.0)AGS(0.50)T(0.50)DEPPMLT(0.0)K</t>
  </si>
  <si>
    <t>GGGPLILLDLNDENsNQsFHSEGSLQK</t>
  </si>
  <si>
    <t>GGGPLILLDLNDENS(0.99)NQS(0.99)FHS(0.0)EGS(0.0)LQK</t>
  </si>
  <si>
    <t xml:space="preserve">S114s T118t </t>
  </si>
  <si>
    <t>GTEPsPGGtPQPSRPVSPAGPPEGVPEEAQPPR</t>
  </si>
  <si>
    <t>GT(0.0)EPS(0.99)PGGT(0.99)PQPS(0.0)RPVS(0.0)PAGPPEGVPEEAQPPR</t>
  </si>
  <si>
    <t xml:space="preserve">S114s T118t S122s </t>
  </si>
  <si>
    <t>GTEPsPGGtPQPsRPVSPAGPPEGVPEEAQPPR</t>
  </si>
  <si>
    <t>GT(0.0)EPS(0.99)PGGT(0.99)PQPS(0.99)RPVS(0.0)PAGPPEGVPEEAQPPR</t>
  </si>
  <si>
    <t>ESCO2</t>
  </si>
  <si>
    <t>AALtPRK</t>
  </si>
  <si>
    <t>AALT(1.0)PRK</t>
  </si>
  <si>
    <t>TTEINRLPSANQGsPFK</t>
  </si>
  <si>
    <t>T(0.0)T(0.0)EINRLPS(0.0)ANQGS(0.99)PFK</t>
  </si>
  <si>
    <t>KSsLENEPSLGR</t>
  </si>
  <si>
    <t>KS(0.0)S(0.99)LENEPS(0.0)LGR</t>
  </si>
  <si>
    <t>VLSEPIGPEsPSSTECPR</t>
  </si>
  <si>
    <t>VLS(0.0)EPIGPES(0.99)PS(0.0)S(0.0)T(0.0)ECPR</t>
  </si>
  <si>
    <t xml:space="preserve">T362t T367t </t>
  </si>
  <si>
    <t>NtNTRDtSKK</t>
  </si>
  <si>
    <t>NT(0.0)NT(0.50)RDT(0.50)S(0.0)KK</t>
  </si>
  <si>
    <t>PTEN</t>
  </si>
  <si>
    <t>VENGsLCDQEIDSICSIER</t>
  </si>
  <si>
    <t>VENGS(0.99)LCDQEIDS(0.0)ICS(0.0)IER</t>
  </si>
  <si>
    <t>YSDTTDsDPENEPFDEDQHTQITK</t>
  </si>
  <si>
    <t>Y(0.0)S(0.0)DT(0.0)T(0.0)DS(0.99)DPENEPFDEDQHT(0.0)QIT(0.0)K</t>
  </si>
  <si>
    <t xml:space="preserve">T556t S558s </t>
  </si>
  <si>
    <t>YSDTtDsDPENEPFDEDQHTQITKV</t>
  </si>
  <si>
    <t>Y(0.0)S(0.0)DT(0.0)T(0.99)DS(0.99)DPENEPFDEDQHT(0.0)QIT(0.0)KV</t>
  </si>
  <si>
    <t>MLKL</t>
  </si>
  <si>
    <t>KLsDVWK</t>
  </si>
  <si>
    <t>KLS(1.0)DVWK</t>
  </si>
  <si>
    <t>VKStAYLSPQELEDVFYQYDVK</t>
  </si>
  <si>
    <t>VKS(0.50)T(0.50)AY(0.0)LS(0.0)PQELEDVFY(0.0)QY(0.0)DVK</t>
  </si>
  <si>
    <t>NUP205</t>
  </si>
  <si>
    <t>AtPLAVNSAASLWGPYK</t>
  </si>
  <si>
    <t>AT(0.99)PLAVNS(0.0)AAS(0.0)LWGPY(0.0)K</t>
  </si>
  <si>
    <t>sVSGFLHFDTATK</t>
  </si>
  <si>
    <t>S(0.99)VS(0.0)GFLHFDT(0.0)AT(0.0)K</t>
  </si>
  <si>
    <t>SVsGFLHFDTATK</t>
  </si>
  <si>
    <t>S(0.0)VS(0.99)GFLHFDT(0.0)AT(0.0)K</t>
  </si>
  <si>
    <t>LQDsFASETNLDFR</t>
  </si>
  <si>
    <t>LQDS(0.99)FAS(0.0)ET(0.0)NLDFR</t>
  </si>
  <si>
    <t>LQDSFAsETNLDFR</t>
  </si>
  <si>
    <t>LQDS(0.0)FAS(0.99)ET(0.0)NLDFR</t>
  </si>
  <si>
    <t xml:space="preserve">S1939s S1942s </t>
  </si>
  <si>
    <t>LQDsFAsETNLDFR</t>
  </si>
  <si>
    <t>LQDS(0.99)FAS(0.99)ET(0.0)NLDFR</t>
  </si>
  <si>
    <t>SLC12A6</t>
  </si>
  <si>
    <t>LTSIGsDEDEETETYQEK</t>
  </si>
  <si>
    <t>LT(0.0)S(0.0)IGS(0.99)DEDEET(0.0)ET(0.0)Y(0.0)QEK</t>
  </si>
  <si>
    <t xml:space="preserve">M996m T997t </t>
  </si>
  <si>
    <t>VHmtWTK</t>
  </si>
  <si>
    <t>VHM(1.0)T(0.99)WT(0.0)K</t>
  </si>
  <si>
    <t xml:space="preserve">S978s S981s </t>
  </si>
  <si>
    <t>LTsIGsDEDEETETYQEK</t>
  </si>
  <si>
    <t>LT(0.0)S(0.99)IGS(0.99)DEDEET(0.0)ET(0.0)Y(0.0)QEK</t>
  </si>
  <si>
    <t>IDDIPGLSDTsPDLSSR</t>
  </si>
  <si>
    <t>IDDIPGLS(0.33)DT(0.33)S(0.33)PDLS(0.0)S(0.0)R</t>
  </si>
  <si>
    <t>CLNS1A</t>
  </si>
  <si>
    <t>FEEESKEPVADEEEEDsDDDVEPITEFR</t>
  </si>
  <si>
    <t>FEEES(0.0)KEPVADEEEEDS(0.99)DDDVEPIT(0.0)EFR</t>
  </si>
  <si>
    <t>TEDSIRDYEDGMEVDTtPTVAGQFEDADVDH</t>
  </si>
  <si>
    <t>T(0.0)EDS(0.0)IRDY(0.0)EDGMEVDT(0.33)T(0.33)PT(0.33)VAGQFEDADVDH</t>
  </si>
  <si>
    <t>EIF2A</t>
  </si>
  <si>
    <t>SDKsPDLAPTPAPQSTPR</t>
  </si>
  <si>
    <t>S(0.0)DKS(0.99)PDLAPT(0.0)PAPQS(0.0)T(0.0)PR</t>
  </si>
  <si>
    <t>SPDLAPTPAPQStPR</t>
  </si>
  <si>
    <t>S(0.0)PDLAPT(0.0)PAPQS(0.50)T(0.50)PR</t>
  </si>
  <si>
    <t>NTVSQsISGDPEIDKK</t>
  </si>
  <si>
    <t>NT(0.0)VS(0.0)QS(0.99)IS(0.0)GDPEIDKK</t>
  </si>
  <si>
    <t xml:space="preserve">T425t T427t </t>
  </si>
  <si>
    <t>tItYQAVPSEVPNEEPK</t>
  </si>
  <si>
    <t>T(0.99)IT(0.99)Y(0.0)QAVPS(0.0)EVPNEEPK</t>
  </si>
  <si>
    <t>QEARsDKsPDLAPTPAPQSTPR</t>
  </si>
  <si>
    <t>QEARS(0.99)DKS(0.99)PDLAPT(0.0)PAPQS(0.0)T(0.0)PR</t>
  </si>
  <si>
    <t>CELSR1</t>
  </si>
  <si>
    <t xml:space="preserve">S2761s </t>
  </si>
  <si>
    <t>TDLGESTAsLDSIVRDEGIQK</t>
  </si>
  <si>
    <t>T(0.0)DLGES(0.0)T(0.0)AS(0.99)LDS(0.0)IVRDEGIQK</t>
  </si>
  <si>
    <t>GDAVANHVPAGWPDQSLAEsDSEDPSGKPR</t>
  </si>
  <si>
    <t>GDAVANHVPAGWPDQS(0.50)LAES(0.50)DS(0.0)EDPS(0.0)GKPR</t>
  </si>
  <si>
    <t xml:space="preserve">S2960s </t>
  </si>
  <si>
    <t>LADCEQsPTSSR</t>
  </si>
  <si>
    <t>LADCEQS(0.99)PT(0.0)S(0.0)S(0.0)R</t>
  </si>
  <si>
    <t xml:space="preserve">S3009s </t>
  </si>
  <si>
    <t>TGSAQADGsDSEKP</t>
  </si>
  <si>
    <t>T(0.0)GS(0.0)AQADGS(0.99)DS(0.0)EKP</t>
  </si>
  <si>
    <t xml:space="preserve">S2761s S2764s </t>
  </si>
  <si>
    <t>TDLGESTAsLDsIVRDEGIQK</t>
  </si>
  <si>
    <t>T(0.0)DLGES(0.0)T(0.0)AS(0.99)LDS(0.99)IVRDEGIQK</t>
  </si>
  <si>
    <t xml:space="preserve">S2871s S2873s </t>
  </si>
  <si>
    <t>GDAVANHVPAGWPDQSLAEsDsEDPSGKPR</t>
  </si>
  <si>
    <t>GDAVANHVPAGWPDQS(0.33)LAES(0.33)DS(0.33)EDPS(0.0)GKPR</t>
  </si>
  <si>
    <t>CDC25C</t>
  </si>
  <si>
    <t>YLGsPITTVPK</t>
  </si>
  <si>
    <t>Y(0.0)LGS(0.99)PIT(0.0)T(0.0)VPK</t>
  </si>
  <si>
    <t>SPsMPENLNRPR</t>
  </si>
  <si>
    <t>S(0.0)PS(0.99)MPENLNRPR</t>
  </si>
  <si>
    <t>KTVsLCDITITQMLEEDSNQGHLIGDFSK</t>
  </si>
  <si>
    <t>KT(0.0)VS(0.99)LCDIT(0.0)IT(0.0)QMLEEDS(0.0)NQGHLIGDFS(0.0)K</t>
  </si>
  <si>
    <t>TNS4</t>
  </si>
  <si>
    <t>TPHsPPLAK</t>
  </si>
  <si>
    <t>T(0.0)PHS(0.99)PPLAK</t>
  </si>
  <si>
    <t>WDCP</t>
  </si>
  <si>
    <t>LIESLsPDFCHQNK</t>
  </si>
  <si>
    <t>LIES(0.0)LS(0.99)PDFCHQNK</t>
  </si>
  <si>
    <t>EIQsPLSSICDGSIALDAEPVTQPASLPR</t>
  </si>
  <si>
    <t>EIQS(0.99)PLS(0.0)S(0.0)ICDGS(0.0)IALDAEPVT(0.0)QPAS(0.0)LPR</t>
  </si>
  <si>
    <t>DSFSHsPGAVSSLK</t>
  </si>
  <si>
    <t>DS(0.0)FS(0.0)HS(0.99)PGAVS(0.0)S(0.0)LK</t>
  </si>
  <si>
    <t>FKBP5</t>
  </si>
  <si>
    <t>NNEESPtATVAEQGEDITSKK</t>
  </si>
  <si>
    <t>NNEES(0.0)PT(0.99)AT(0.0)VAEQGEDIT(0.0)S(0.0)KK</t>
  </si>
  <si>
    <t>GTDsQAMEEEKPEGHV</t>
  </si>
  <si>
    <t>GT(0.0)DS(0.99)QAMEEEKPEGHV</t>
  </si>
  <si>
    <t>PA2G4</t>
  </si>
  <si>
    <t>sGEDEQQEQTIAEDLVVTKYK</t>
  </si>
  <si>
    <t>S(0.99)GEDEQQEQT(0.0)IAEDLVVT(0.0)KY(0.0)K</t>
  </si>
  <si>
    <t>ALLQSsASR</t>
  </si>
  <si>
    <t>ALLQS(0.33)S(0.33)AS(0.33)R</t>
  </si>
  <si>
    <t>TAENATSGEtLEENEAGD</t>
  </si>
  <si>
    <t>T(0.0)AENAT(0.0)S(0.0)GET(0.99)LEENEAGD</t>
  </si>
  <si>
    <t>FBLIM1</t>
  </si>
  <si>
    <t>GRPWEAPAPMKtPEAGLAGRPSPWTTPGR</t>
  </si>
  <si>
    <t>GRPWEAPAPMKT(0.99)PEAGLAGRPS(0.0)PWT(0.0)T(0.0)PGR</t>
  </si>
  <si>
    <t>QLAGQsFYQK</t>
  </si>
  <si>
    <t>QLAGQS(0.99)FY(0.0)QK</t>
  </si>
  <si>
    <t>CIGDESFALGsQNEVYCLDDFYRK</t>
  </si>
  <si>
    <t>CIGDES(0.0)FALGS(0.99)QNEVY(0.0)CLDDFY(0.0)RK</t>
  </si>
  <si>
    <t>TRPT1</t>
  </si>
  <si>
    <t>KPLSLAGDEETECQSsPK</t>
  </si>
  <si>
    <t>KPLS(0.0)LAGDEET(0.0)ECQS(0.50)S(0.50)PK</t>
  </si>
  <si>
    <t xml:space="preserve">S242s S247s </t>
  </si>
  <si>
    <t>KPLSLAGDEETECQSsPKHSsRER</t>
  </si>
  <si>
    <t>KPLS(0.0)LAGDEET(0.20)ECQS(0.20)S(0.20)PKHS(0.20)S(0.20)RER</t>
  </si>
  <si>
    <t>PNKP</t>
  </si>
  <si>
    <t>TPESQPDtPPGTPLVSQDEKR</t>
  </si>
  <si>
    <t>T(0.0)PES(0.0)QPDT(0.99)PPGT(0.0)PLVS(0.0)QDEKR</t>
  </si>
  <si>
    <t>TPEsQPDtPPGTPLVSQDEKR</t>
  </si>
  <si>
    <t>T(0.0)PES(0.99)QPDT(0.99)PPGT(0.0)PLVS(0.0)QDEKR</t>
  </si>
  <si>
    <t>UBR1</t>
  </si>
  <si>
    <t>MEISAELPQtPQR</t>
  </si>
  <si>
    <t>MEIS(0.0)AELPQT(0.99)PQR</t>
  </si>
  <si>
    <t>RNsLIELPDDYSCLLNQASHFR</t>
  </si>
  <si>
    <t>RNS(0.99)LIELPDDY(0.0)S(0.0)CLLNQAS(0.0)HFR</t>
  </si>
  <si>
    <t>TFG</t>
  </si>
  <si>
    <t>QSTQVMAASMsAFDPLK</t>
  </si>
  <si>
    <t>QS(0.0)T(0.0)QVMAAS(0.0)MS(0.99)AFDPLK</t>
  </si>
  <si>
    <t>NVMSAFGLTDDQVsGPPSAPAEDR</t>
  </si>
  <si>
    <t>NVMS(0.0)AFGLT(0.0)DDQVS(0.99)GPPS(0.0)APAEDR</t>
  </si>
  <si>
    <t>NVMSAFGLTDDQVsGPPsAPAEDR</t>
  </si>
  <si>
    <t>NVMS(0.0)AFGLT(0.0)DDQVS(0.99)GPPS(0.99)APAEDR</t>
  </si>
  <si>
    <t>ALYREF</t>
  </si>
  <si>
    <t>MDMsLDDIIK</t>
  </si>
  <si>
    <t>MDMS(1.0)LDDIIK</t>
  </si>
  <si>
    <t>WQHDLFDsGFGGGAGVETGGK</t>
  </si>
  <si>
    <t>WQHDLFDS(0.99)GFGGGAGVET(0.0)GGK</t>
  </si>
  <si>
    <t>QQLsAEELDAQLDAYNAR</t>
  </si>
  <si>
    <t>QQLS(0.99)AEELDAQLDAY(0.0)NAR</t>
  </si>
  <si>
    <t>CXADR</t>
  </si>
  <si>
    <t>TQYNQVPsEDFER</t>
  </si>
  <si>
    <t>T(0.0)QY(0.0)NQVPS(0.99)EDFER</t>
  </si>
  <si>
    <t>TPQsPTLPPAK</t>
  </si>
  <si>
    <t>T(0.0)PQS(0.99)PT(0.0)LPPAK</t>
  </si>
  <si>
    <t>MAML2</t>
  </si>
  <si>
    <t>NSALIALQGsLK</t>
  </si>
  <si>
    <t>NS(0.0)ALIALQGS(0.99)LK</t>
  </si>
  <si>
    <t>IPSPsFGQQTFSPQSSPMPGVAGGSGQSK</t>
  </si>
  <si>
    <t>IPS(0.50)PS(0.50)FGQQT(0.0)FS(0.0)PQS(0.0)S(0.0)PMPGVAGGS(0.0)GQS(0.0)K</t>
  </si>
  <si>
    <t>TGINQPPSLTPsNFPSPNQSSR</t>
  </si>
  <si>
    <t>T(0.0)GINQPPS(0.0)LT(0.50)PS(0.50)NFPS(0.0)PNQS(0.0)S(0.0)R</t>
  </si>
  <si>
    <t>DNPH1</t>
  </si>
  <si>
    <t>sESWERGEPGRPALYFCGSIR</t>
  </si>
  <si>
    <t>S(0.99)ES(0.0)WERGEPGRPALY(0.0)FCGS(0.0)IR</t>
  </si>
  <si>
    <t>GEPGRPALYFCGsIR</t>
  </si>
  <si>
    <t>GEPGRPALY(0.0)FCGS(0.99)IR</t>
  </si>
  <si>
    <t>ILCLFRPQsGR</t>
  </si>
  <si>
    <t>ILCLFRPQS(1.0)GR</t>
  </si>
  <si>
    <t>VLsAMIR</t>
  </si>
  <si>
    <t>VLS(1.0)AMIR</t>
  </si>
  <si>
    <t>YFEADPPGQVAAsPDPTT</t>
  </si>
  <si>
    <t>Y(0.0)FEADPPGQVAAS(0.99)PDPT(0.0)T(0.0)</t>
  </si>
  <si>
    <t>DIP2C</t>
  </si>
  <si>
    <t xml:space="preserve">T67t </t>
  </si>
  <si>
    <t>RAPVtPSSASR</t>
  </si>
  <si>
    <t>RAPVT(0.99)PS(0.0)S(0.0)AS(0.0)R</t>
  </si>
  <si>
    <t>RAPVTPSsASR</t>
  </si>
  <si>
    <t>RAPVT(0.0)PS(0.50)S(0.50)AS(0.0)R</t>
  </si>
  <si>
    <t>YRsDVHTEAVQAALAK</t>
  </si>
  <si>
    <t>Y(0.0)RS(0.99)DVHT(0.0)EAVQAALAK</t>
  </si>
  <si>
    <t>IQQLVNtLK</t>
  </si>
  <si>
    <t>IQQLVNT(1.0)LK</t>
  </si>
  <si>
    <t>VTN</t>
  </si>
  <si>
    <t xml:space="preserve">Y75y </t>
  </si>
  <si>
    <t>GDVFTMPEDEyTVYDDGEEK</t>
  </si>
  <si>
    <t>GDVFT(0.0)MPEDEY(0.99)T(0.0)VY(0.0)DDGEEK</t>
  </si>
  <si>
    <t>IYISGMAPRPsLAKK</t>
  </si>
  <si>
    <t>IY(0.0)IS(0.0)GMAPRPS(0.99)LAKK</t>
  </si>
  <si>
    <t>GYRsQRGHSR</t>
  </si>
  <si>
    <t>GY(0.0)RS(0.99)QRGHS(0.0)R</t>
  </si>
  <si>
    <t xml:space="preserve">Y75y T76t </t>
  </si>
  <si>
    <t>GDVFTMPEDEytVYDDGEEK</t>
  </si>
  <si>
    <t>GDVFT(0.0)MPEDEY(0.99)T(0.99)VY(0.0)DDGEEK</t>
  </si>
  <si>
    <t>LMTK2</t>
  </si>
  <si>
    <t>SQDsPGESEETLR</t>
  </si>
  <si>
    <t>S(0.0)QDS(0.99)PGES(0.0)EET(0.0)LR</t>
  </si>
  <si>
    <t>ELGPCGGEACGPDLsGPAPASGSPYLSR</t>
  </si>
  <si>
    <t>ELGPCGGEACGPDLS(0.99)GPAPAS(0.0)GS(0.0)PY(0.0)LS(0.0)R</t>
  </si>
  <si>
    <t>YFsPPPPAR</t>
  </si>
  <si>
    <t>Y(0.0)FS(0.99)PPPPAR</t>
  </si>
  <si>
    <t xml:space="preserve">S1308s S1310s T1314t </t>
  </si>
  <si>
    <t>AFNLHSLSsEsEDEtEHPVPIILSNEDGR</t>
  </si>
  <si>
    <t>AFNLHS(0.0)LS(0.25)S(0.25)ES(0.25)EDET(0.25)EHPVPIILS(0.0)NEDGR</t>
  </si>
  <si>
    <t>DYNC1I2</t>
  </si>
  <si>
    <t>sDKSELK</t>
  </si>
  <si>
    <t>S(0.99)DKS(0.0)ELK</t>
  </si>
  <si>
    <t>EAVAPVQEEsDLEKK</t>
  </si>
  <si>
    <t>EAVAPVQEES(1.0)DLEKK</t>
  </si>
  <si>
    <t>EAEALLQSMGLTPEsPIVPPPMSPSSK</t>
  </si>
  <si>
    <t>EAEALLQS(0.0)MGLT(0.0)PES(0.99)PIVPPPMS(0.0)PS(0.0)S(0.0)K</t>
  </si>
  <si>
    <t>EAEALLQSMGLTPESPIVPPPMsPSSK</t>
  </si>
  <si>
    <t>EAEALLQS(0.0)MGLT(0.0)PES(0.0)PIVPPPMS(0.99)PS(0.0)S(0.0)K</t>
  </si>
  <si>
    <t>sVSTPSEAGSQDSGDGAVGSR</t>
  </si>
  <si>
    <t>S(0.99)VS(0.0)T(0.0)PS(0.0)EAGS(0.0)QDS(0.0)GDGAVGS(0.0)R</t>
  </si>
  <si>
    <t>SVStPSEAGSQDSGDGAVGSR</t>
  </si>
  <si>
    <t>S(0.0)VS(0.0)T(0.99)PS(0.0)EAGS(0.0)QDS(0.0)GDGAVGS(0.0)R</t>
  </si>
  <si>
    <t>SVSTPSEAGsQDSGDGAVGSR</t>
  </si>
  <si>
    <t>S(0.0)VS(0.0)T(0.0)PS(0.0)EAGS(0.99)QDS(0.0)GDGAVGS(0.0)R</t>
  </si>
  <si>
    <t xml:space="preserve">S73s S81s </t>
  </si>
  <si>
    <t>EAEALLQSMGLTPEsPIVPPPMsPSSK</t>
  </si>
  <si>
    <t>EAEALLQS(0.0)MGLT(0.0)PES(0.99)PIVPPPMS(0.99)PS(0.0)S(0.0)K</t>
  </si>
  <si>
    <t xml:space="preserve">S95s S98s </t>
  </si>
  <si>
    <t>SVSTPSEAGsQDsGDGAVGSR</t>
  </si>
  <si>
    <t>S(0.0)VS(0.0)T(0.0)PS(0.0)EAGS(0.99)QDS(0.99)GDGAVGS(0.0)R</t>
  </si>
  <si>
    <t xml:space="preserve">S91s S95s S98s </t>
  </si>
  <si>
    <t>SVSTPsEAGsQDsGDGAVGSR</t>
  </si>
  <si>
    <t>S(0.0)VS(0.0)T(0.0)PS(0.99)EAGS(0.99)QDS(0.99)GDGAVGS(0.0)R</t>
  </si>
  <si>
    <t>CDS1</t>
  </si>
  <si>
    <t>HRGsCPGPR</t>
  </si>
  <si>
    <t>HRGS(1.0)CPGPR</t>
  </si>
  <si>
    <t>EGEAAGGDHETESTsDKETDIDDRYGDLDSR</t>
  </si>
  <si>
    <t>EGEAAGGDHET(0.25)ES(0.25)T(0.25)S(0.25)DKET(0.0)DIDDRY(0.0)GDLDS(0.0)R</t>
  </si>
  <si>
    <t xml:space="preserve">T36t S37s </t>
  </si>
  <si>
    <t>EGEAAGGDHETEStsDKETDIDDRYGDLDSR</t>
  </si>
  <si>
    <t>EGEAAGGDHET(0.20)ES(0.20)T(0.20)S(0.20)DKET(0.20)DIDDRY(0.0)GDLDS(0.0)R</t>
  </si>
  <si>
    <t>NOP14</t>
  </si>
  <si>
    <t xml:space="preserve">M95m S96s </t>
  </si>
  <si>
    <t>RFGEYNSNmsPEEK</t>
  </si>
  <si>
    <t>RFGEY(0.0)NS(0.0)NM(1.0)S(0.99)PEEK</t>
  </si>
  <si>
    <t xml:space="preserve">S146s S148s </t>
  </si>
  <si>
    <t>HNDIVDsDsDAEDRGTLSAELTAAHFGGGGGLLHK</t>
  </si>
  <si>
    <t>HNDIVDS(0.99)DS(0.99)DAEDRGT(0.0)LS(0.0)AELT(0.0)AAHFGGGGGLLHK</t>
  </si>
  <si>
    <t>C1QBP</t>
  </si>
  <si>
    <t>AFVDFLsDEIKEER</t>
  </si>
  <si>
    <t>AFVDFLS(1.0)DEIKEER</t>
  </si>
  <si>
    <t>ALVLDCHYPEDEVGQEDEAEsDIFSIR</t>
  </si>
  <si>
    <t>ALVLDCHY(0.0)PEDEVGQEDEAES(0.99)DIFS(0.0)IR</t>
  </si>
  <si>
    <t>SENP7</t>
  </si>
  <si>
    <t>RPsSSEIITEGK</t>
  </si>
  <si>
    <t>RPS(0.99)S(0.0)S(0.0)EIIT(0.0)EGK</t>
  </si>
  <si>
    <t>sSSDLSEIR</t>
  </si>
  <si>
    <t>S(0.99)S(0.0)S(0.0)DLS(0.0)EIR</t>
  </si>
  <si>
    <t>GHNEGNQSLISAEPIVVSsDEEGPVEHK</t>
  </si>
  <si>
    <t>GHNEGNQS(0.0)LIS(0.33)AEPIVVS(0.33)S(0.33)DEEGPVEHK</t>
  </si>
  <si>
    <t xml:space="preserve">S443s S444s </t>
  </si>
  <si>
    <t>GHNEGNQSLISAEPIVVssDEEGPVEHK</t>
  </si>
  <si>
    <t>GHNEGNQS(0.0)LIS(0.0)AEPIVVS(0.99)S(0.99)DEEGPVEHK</t>
  </si>
  <si>
    <t>UBXN6</t>
  </si>
  <si>
    <t>LKEsVGEK</t>
  </si>
  <si>
    <t>LKES(1.0)VGEK</t>
  </si>
  <si>
    <t>ELQAEATVSGsPEAPGTNVVSEPR</t>
  </si>
  <si>
    <t>ELQAEAT(0.0)VS(0.0)GS(0.99)PEAPGT(0.0)NVVS(0.0)EPR</t>
  </si>
  <si>
    <t>SEAVERLsVLR</t>
  </si>
  <si>
    <t>S(0.0)EAVERLS(0.99)VLR</t>
  </si>
  <si>
    <t>REEP4</t>
  </si>
  <si>
    <t>SFsMQDLR</t>
  </si>
  <si>
    <t>S(0.0)FS(0.99)MQDLR</t>
  </si>
  <si>
    <t>AGGLQDSDtEDECWSDTEAVPR</t>
  </si>
  <si>
    <t>AGGLQDS(0.0)DT(0.99)EDECWS(0.0)DT(0.0)EAVPR</t>
  </si>
  <si>
    <t>SQsLRVVK</t>
  </si>
  <si>
    <t>S(0.0)QS(0.99)LRVVK</t>
  </si>
  <si>
    <t>TVPSDVDs</t>
  </si>
  <si>
    <t>T(0.0)VPS(0.0)DVDS(0.99)</t>
  </si>
  <si>
    <t xml:space="preserve">S194s T196t </t>
  </si>
  <si>
    <t>AGGLQDsDtEDECWSDTEAVPR</t>
  </si>
  <si>
    <t>AGGLQDS(0.99)DT(0.99)EDECWS(0.0)DT(0.0)EAVPR</t>
  </si>
  <si>
    <t xml:space="preserve">S253s S257s </t>
  </si>
  <si>
    <t>KTVPsDVDs</t>
  </si>
  <si>
    <t>KT(0.0)VPS(0.99)DVDS(0.99)</t>
  </si>
  <si>
    <t xml:space="preserve">S194s T196t S202s </t>
  </si>
  <si>
    <t>AGGLQDsDtEDECWsDTEAVPR</t>
  </si>
  <si>
    <t>AGGLQDS(0.99)DT(0.99)EDECWS(0.99)DT(0.0)EAVPR</t>
  </si>
  <si>
    <t>EPC2</t>
  </si>
  <si>
    <t>QFIHIQPFNLDNEQPDYDMDsEDETLLNR</t>
  </si>
  <si>
    <t>QFIHIQPFNLDNEQPDY(0.0)DMDS(0.99)EDET(0.0)LLNR</t>
  </si>
  <si>
    <t>LLNLQDsDSEECTSR</t>
  </si>
  <si>
    <t>LLNLQDS(0.99)DS(0.0)EECT(0.0)S(0.0)R</t>
  </si>
  <si>
    <t>TSAPsPTALK</t>
  </si>
  <si>
    <t>T(0.0)S(0.0)APS(0.99)PT(0.0)ALK</t>
  </si>
  <si>
    <t>WTAP</t>
  </si>
  <si>
    <t>VRLsETDFK</t>
  </si>
  <si>
    <t>VRLS(0.99)ET(0.0)DFK</t>
  </si>
  <si>
    <t>LTNGPSNGsSSR</t>
  </si>
  <si>
    <t>LT(0.0)NGPS(0.0)NGS(0.99)S(0.0)S(0.0)R</t>
  </si>
  <si>
    <t>TsGSGFHR</t>
  </si>
  <si>
    <t>T(0.0)S(0.50)GS(0.50)GFHR</t>
  </si>
  <si>
    <t xml:space="preserve">S306s N309n </t>
  </si>
  <si>
    <t>EGNTTEDDFPSsPGnGNK</t>
  </si>
  <si>
    <t>EGN(0.0)T(0.0)T(0.0)EDDFPS(0.50)S(0.50)PGN(0.99)GN(0.0)K</t>
  </si>
  <si>
    <t xml:space="preserve">S345s S348s T350t </t>
  </si>
  <si>
    <t>GGSGYVNQLSAGYESVDSPTGsENsLtHQSNDTDSSHDPQEEK</t>
  </si>
  <si>
    <t>GGS(0.0)GY(0.0)VNQLS(0.0)AGY(0.14)ES(0.14)VDS(0.14)PT(0.14)GS(0.14)ENS(0.14)LT(0.14)HQS(0.0)NDT(0.0)DS(0.0)S(0.0)HDPQEEK</t>
  </si>
  <si>
    <t>DDHD1</t>
  </si>
  <si>
    <t>EPTSVSENEGISTIPsPVTSPVLSR</t>
  </si>
  <si>
    <t>EPT(0.0)S(0.0)VS(0.0)ENEGIS(0.0)T(0.0)IPS(0.99)PVT(0.0)S(0.0)PVLS(0.0)R</t>
  </si>
  <si>
    <t xml:space="preserve">S719s T720t </t>
  </si>
  <si>
    <t>EPTSVSENEGIstIPSPVTSPVLSRR</t>
  </si>
  <si>
    <t>EPT(0.0)S(0.0)VS(0.0)ENEGIS(0.99)T(0.99)IPS(0.0)PVT(0.0)S(0.0)PVLS(0.0)RR</t>
  </si>
  <si>
    <t>RECQL4</t>
  </si>
  <si>
    <t>RPsQDDVEAAPEETR</t>
  </si>
  <si>
    <t>RPS(0.99)QDDVEAAPEET(0.0)R</t>
  </si>
  <si>
    <t>AATKsPQPTPGR</t>
  </si>
  <si>
    <t>AAT(0.0)KS(0.99)PQPT(0.0)PGR</t>
  </si>
  <si>
    <t>VGsPQPSSSGGEK</t>
  </si>
  <si>
    <t>VGS(0.99)PQPS(0.0)S(0.0)S(0.0)GGEK</t>
  </si>
  <si>
    <t>YHGLsPSSQAR</t>
  </si>
  <si>
    <t>Y(0.0)HGLS(0.99)PS(0.0)S(0.0)QAR</t>
  </si>
  <si>
    <t>SRSF9</t>
  </si>
  <si>
    <t>STsYGYSRSR</t>
  </si>
  <si>
    <t>S(0.20)T(0.20)S(0.20)Y(0.0)GY(0.0)S(0.20)RS(0.20)R</t>
  </si>
  <si>
    <t>STSYGYsR</t>
  </si>
  <si>
    <t>S(0.0)T(0.0)S(0.0)Y(0.0)GY(0.0)S(0.99)R</t>
  </si>
  <si>
    <t>GRDsPYQSR</t>
  </si>
  <si>
    <t>GRDS(0.99)PY(0.0)QS(0.0)R</t>
  </si>
  <si>
    <t>GsPHYFSPFRPY</t>
  </si>
  <si>
    <t>GS(0.99)PHY(0.0)FS(0.0)PFRPY(0.0)</t>
  </si>
  <si>
    <t xml:space="preserve">Y214y </t>
  </si>
  <si>
    <t>GSPHyFSPFRPY</t>
  </si>
  <si>
    <t>GS(0.0)PHY(0.99)FS(0.0)PFRPY(0.0)</t>
  </si>
  <si>
    <t xml:space="preserve">S211s S216s </t>
  </si>
  <si>
    <t>GsPHYFsPFRPY</t>
  </si>
  <si>
    <t>GS(0.99)PHY(0.0)FS(0.99)PFRPY(0.0)</t>
  </si>
  <si>
    <t>TMOD3</t>
  </si>
  <si>
    <t>YKDLDEDELLGNLsETELK</t>
  </si>
  <si>
    <t>Y(0.0)KDLDEDELLGNLS(0.99)ET(0.0)ELK</t>
  </si>
  <si>
    <t>sTTGPFDREHLLSYLEK</t>
  </si>
  <si>
    <t>S(0.99)T(0.0)T(0.0)GPFDREHLLS(0.0)Y(0.0)LEK</t>
  </si>
  <si>
    <t>FCNIMGSsNGVDQEHFSNVVK</t>
  </si>
  <si>
    <t>FCNIMGS(0.50)S(0.50)NGVDQEHFS(0.0)NVVK</t>
  </si>
  <si>
    <t>OBSCN</t>
  </si>
  <si>
    <t xml:space="preserve">S6520s </t>
  </si>
  <si>
    <t>LQVPGGDsDEDSKTPSASPR</t>
  </si>
  <si>
    <t>LQVPGGDS(0.99)DEDS(0.0)KT(0.0)PS(0.0)AS(0.0)PR</t>
  </si>
  <si>
    <t>GRK2</t>
  </si>
  <si>
    <t>GEVNAADAFDIGsFDEEDTK</t>
  </si>
  <si>
    <t>GEVNAADAFDIGS(0.99)FDEEDT(0.0)K</t>
  </si>
  <si>
    <t>NKPRsPVVELSK</t>
  </si>
  <si>
    <t>NKPRS(0.99)PVVELS(0.0)K</t>
  </si>
  <si>
    <t>VPLVQRGsANGL</t>
  </si>
  <si>
    <t>VPLVQRGS(1.0)ANGL</t>
  </si>
  <si>
    <t>GRK3</t>
  </si>
  <si>
    <t>SGTVELPKPSLCHRNsNGL</t>
  </si>
  <si>
    <t>S(0.0)GT(0.0)VELPKPS(0.0)LCHRNS(0.99)NGL</t>
  </si>
  <si>
    <t>NBAS</t>
  </si>
  <si>
    <t>AGEEDEGEEDsDSDYEISAK</t>
  </si>
  <si>
    <t>AGEEDEGEEDS(0.99)DS(0.0)DY(0.0)EIS(0.0)AK</t>
  </si>
  <si>
    <t>AGEEDEGEEDSDsDYEISAK</t>
  </si>
  <si>
    <t>AGEEDEGEEDS(0.0)DS(0.99)DY(0.0)EIS(0.0)AK</t>
  </si>
  <si>
    <t>KRNsEDEAQEAK</t>
  </si>
  <si>
    <t>KRNS(1.0)EDEAQEAK</t>
  </si>
  <si>
    <t>AGEEDEGEEDsDsDYEISAK</t>
  </si>
  <si>
    <t>AGEEDEGEEDS(0.99)DS(0.99)DY(0.0)EIS(0.0)AK</t>
  </si>
  <si>
    <t>AR</t>
  </si>
  <si>
    <t>QQQQQQGEDGsPQAHR</t>
  </si>
  <si>
    <t>QQQQQQGEDGS(1.0)PQAHR</t>
  </si>
  <si>
    <t>STEDTAEYsPFK</t>
  </si>
  <si>
    <t>S(0.0)T(0.0)EDT(0.0)AEY(0.0)S(0.99)PFK</t>
  </si>
  <si>
    <t>VPYPsPTCVK</t>
  </si>
  <si>
    <t>VPY(0.0)PS(0.99)PT(0.0)CVK</t>
  </si>
  <si>
    <t>LQEEGEASSTTsPTEETTQK</t>
  </si>
  <si>
    <t>LQEEGEAS(0.0)S(0.0)T(0.0)T(0.50)S(0.50)PT(0.0)EET(0.0)T(0.0)QK</t>
  </si>
  <si>
    <t>LQEEGEASStTsPTEETTQK</t>
  </si>
  <si>
    <t>LQEEGEAS(0.20)S(0.20)T(0.20)T(0.20)S(0.20)PT(0.0)EET(0.0)T(0.0)QK</t>
  </si>
  <si>
    <t>ZSCAN30</t>
  </si>
  <si>
    <t>SLSLNsPVQPLENQCK</t>
  </si>
  <si>
    <t>S(0.0)LS(0.0)LNS(0.99)PVQPLENQCK</t>
  </si>
  <si>
    <t>ZNF397</t>
  </si>
  <si>
    <t>EFDDPGQQVPAsPQGPAVPWK</t>
  </si>
  <si>
    <t>EFDDPGQQVPAS(1.0)PQGPAVPWK</t>
  </si>
  <si>
    <t>SWKPCLsPK</t>
  </si>
  <si>
    <t>S(0.0)WKPCLS(0.99)PK</t>
  </si>
  <si>
    <t>LRSPsQGGSFSQVIFTNK</t>
  </si>
  <si>
    <t>LRS(0.33)PS(0.33)QGGS(0.33)FS(0.0)QVIFT(0.0)NK</t>
  </si>
  <si>
    <t xml:space="preserve">S182s S185s </t>
  </si>
  <si>
    <t>SWKPCLsPKsDCENSETATK</t>
  </si>
  <si>
    <t>S(0.0)WKPCLS(0.99)PKS(0.99)DCENS(0.0)ET(0.0)AT(0.0)K</t>
  </si>
  <si>
    <t>ZNF3</t>
  </si>
  <si>
    <t>RPLGNsPGER</t>
  </si>
  <si>
    <t>RPLGNS(1.0)PGER</t>
  </si>
  <si>
    <t>ZNF317</t>
  </si>
  <si>
    <t xml:space="preserve">T16t </t>
  </si>
  <si>
    <t>AALSPTFATSTQDStCLQDSEFPVSSK</t>
  </si>
  <si>
    <t>AALS(0.14)PT(0.14)FAT(0.14)S(0.14)T(0.14)QDS(0.14)T(0.14)CLQDS(0.0)EFPVS(0.0)S(0.0)K</t>
  </si>
  <si>
    <t>ZNF250</t>
  </si>
  <si>
    <t>GESQNTDLsPKPLISEQTVILGK</t>
  </si>
  <si>
    <t>GES(0.0)QNT(0.0)DLS(0.99)PKPLIS(0.0)EQT(0.0)VILGK</t>
  </si>
  <si>
    <t>ZNF614</t>
  </si>
  <si>
    <t>AFTtKsVLNVHQRTHTGER</t>
  </si>
  <si>
    <t>AFT(0.33)T(0.33)KS(0.33)VLNVHQRT(0.0)HT(0.0)GER</t>
  </si>
  <si>
    <t>ZNF484</t>
  </si>
  <si>
    <t>sLESVSFK</t>
  </si>
  <si>
    <t>S(0.99)LES(0.0)VS(0.0)FK</t>
  </si>
  <si>
    <t>IHTRESLYLFSDYVNVFsPK</t>
  </si>
  <si>
    <t>IHT(0.0)RES(0.0)LY(0.0)LFS(0.50)DY(0.0)VNVFS(0.50)PK</t>
  </si>
  <si>
    <t>IVNS1ABP</t>
  </si>
  <si>
    <t>LLDGNLLDGQAEVFGsDDDHIQFVQK</t>
  </si>
  <si>
    <t>LLDGNLLDGQAEVFGS(1.0)DDDHIQFVQK</t>
  </si>
  <si>
    <t>QISSSSTGCLSsPNATVQSPK</t>
  </si>
  <si>
    <t>QIS(0.0)S(0.0)S(0.0)S(0.0)T(0.0)GCLS(0.33)S(0.33)PNAT(0.33)VQS(0.0)PK</t>
  </si>
  <si>
    <t>NsPQSSPTSTPK</t>
  </si>
  <si>
    <t>NS(0.99)PQS(0.0)S(0.0)PT(0.0)S(0.0)T(0.0)PK</t>
  </si>
  <si>
    <t>NSPQSsPTSTPK</t>
  </si>
  <si>
    <t>NS(0.0)PQS(0.0)S(0.99)PT(0.0)S(0.0)T(0.0)PK</t>
  </si>
  <si>
    <t>SLsFEMQQDELIEKPMSPMQYAR</t>
  </si>
  <si>
    <t>S(0.0)LS(0.99)FEMQQDELIEKPMS(0.0)PMQY(0.0)AR</t>
  </si>
  <si>
    <t xml:space="preserve">S322s S326s </t>
  </si>
  <si>
    <t>NsPQSsPTSTPK</t>
  </si>
  <si>
    <t>NS(0.99)PQS(0.50)S(0.50)PT(0.0)S(0.0)T(0.0)PK</t>
  </si>
  <si>
    <t xml:space="preserve">S336s S338s </t>
  </si>
  <si>
    <t>sLsFEMQQDELIEK</t>
  </si>
  <si>
    <t>S(1.0)LS(1.0)FEMQQDELIEK</t>
  </si>
  <si>
    <t xml:space="preserve">S322s S326s T330t </t>
  </si>
  <si>
    <t>NsPQSsPTStPK</t>
  </si>
  <si>
    <t>NS(0.99)PQS(0.20)S(0.20)PT(0.20)S(0.20)T(0.20)PK</t>
  </si>
  <si>
    <t>HBP1</t>
  </si>
  <si>
    <t>sSPVHIIATSKSLHSYARPPPVSSSSK</t>
  </si>
  <si>
    <t>S(0.99)S(0.0)PVHIIAT(0.0)S(0.0)KS(0.0)LHS(0.0)Y(0.0)ARPPPVS(0.0)S(0.0)S(0.0)S(0.0)K</t>
  </si>
  <si>
    <t>RAsLSCGGPGGQDFAR</t>
  </si>
  <si>
    <t>RAS(0.99)LS(0.0)CGGPGGQDFAR</t>
  </si>
  <si>
    <t>NCGsPGSSQLSSNSLYAK</t>
  </si>
  <si>
    <t>NCGS(0.99)PGS(0.0)S(0.0)QLS(0.0)S(0.0)NS(0.0)LY(0.0)AK</t>
  </si>
  <si>
    <t>NHSSGTVSAtSPNK</t>
  </si>
  <si>
    <t>NHS(0.0)S(0.0)GT(0.0)VS(0.0)AT(0.99)S(0.0)PNK</t>
  </si>
  <si>
    <t>CBX5</t>
  </si>
  <si>
    <t>TADSSSsEDEEEYVVEK</t>
  </si>
  <si>
    <t>T(0.0)ADS(0.0)S(0.0)S(0.0)S(0.99)EDEEEY(0.0)VVEK</t>
  </si>
  <si>
    <t>sNFSNSADDIK</t>
  </si>
  <si>
    <t>S(0.99)NFS(0.0)NS(0.0)ADDIK</t>
  </si>
  <si>
    <t>SNFsNSADDIK</t>
  </si>
  <si>
    <t>S(0.0)NFS(0.99)NS(0.0)ADDIK</t>
  </si>
  <si>
    <t>SNFSNsADDIK</t>
  </si>
  <si>
    <t>S(0.0)NFS(0.0)NS(0.99)ADDIK</t>
  </si>
  <si>
    <t>EQsNDIAR</t>
  </si>
  <si>
    <t>EQS(1.0)NDIAR</t>
  </si>
  <si>
    <t>TADSSssEDEEEYVVEK</t>
  </si>
  <si>
    <t>T(0.0)ADS(0.0)S(0.0)S(0.99)S(0.99)EDEEEY(0.0)VVEK</t>
  </si>
  <si>
    <t xml:space="preserve">S12s S13s S14s </t>
  </si>
  <si>
    <t>TADSsssEDEEEYVVEK</t>
  </si>
  <si>
    <t>T(0.0)ADS(0.0)S(0.99)S(0.99)S(0.99)EDEEEY(0.0)VVEK</t>
  </si>
  <si>
    <t>RIOK3</t>
  </si>
  <si>
    <t>MDLVGVAsPEPGTAAAWGPSK</t>
  </si>
  <si>
    <t>MDLVGVAS(0.99)PEPGT(0.0)AAAWGPS(0.0)K</t>
  </si>
  <si>
    <t xml:space="preserve">S127s S128s </t>
  </si>
  <si>
    <t>VHPYEDSDssEDEVDWQDTR</t>
  </si>
  <si>
    <t>VHPY(0.0)EDS(0.0)DS(0.99)S(0.99)EDEVDWQDT(0.0)R</t>
  </si>
  <si>
    <t xml:space="preserve">S125s S127s S128s </t>
  </si>
  <si>
    <t>VHPYEDsDssEDEVDWQDTRDDPYRPAKPVPTPK</t>
  </si>
  <si>
    <t>VHPY(0.0)EDS(0.99)DS(0.99)S(0.99)EDEVDWQDT(0.0)RDDPY(0.0)RPAKPVPT(0.0)PK</t>
  </si>
  <si>
    <t>MYC</t>
  </si>
  <si>
    <t>KFELLPTPPLsPSR</t>
  </si>
  <si>
    <t>KFELLPT(0.0)PPLS(0.99)PS(0.0)R</t>
  </si>
  <si>
    <t>SGLCsPSYVAVTPFSLR</t>
  </si>
  <si>
    <t>S(0.0)GLCS(0.99)PS(0.0)Y(0.0)VAVT(0.0)PFS(0.0)LR</t>
  </si>
  <si>
    <t xml:space="preserve">T73t S77s </t>
  </si>
  <si>
    <t>KFELLPtPPLsPSRR</t>
  </si>
  <si>
    <t>KFELLPT(0.99)PPLS(0.99)PS(0.0)RR</t>
  </si>
  <si>
    <t xml:space="preserve">C357c T358t S359s </t>
  </si>
  <si>
    <t>ctsPRSSDTEENVK</t>
  </si>
  <si>
    <t>C(1.0)T(0.99)S(0.99)PRS(0.0)S(0.0)DT(0.0)EENVK</t>
  </si>
  <si>
    <t>MAGED1</t>
  </si>
  <si>
    <t>VGPNATYNFsQSLNANDLANSRPKTPFK</t>
  </si>
  <si>
    <t>VGPNAT(0.0)Y(0.0)NFS(0.99)QS(0.0)LNANDLANS(0.0)RPKT(0.0)PFK</t>
  </si>
  <si>
    <t>QTPPARQsPPAR</t>
  </si>
  <si>
    <t>QT(0.0)PPARQS(0.99)PPAR</t>
  </si>
  <si>
    <t>IGF2R</t>
  </si>
  <si>
    <t xml:space="preserve">S2347s </t>
  </si>
  <si>
    <t>RSsNVSYK</t>
  </si>
  <si>
    <t>RS(0.50)S(0.50)NVS(0.0)Y(0.0)K</t>
  </si>
  <si>
    <t xml:space="preserve">S2409s </t>
  </si>
  <si>
    <t>ALSSLHGDDQDsEDEVLTIPEVK</t>
  </si>
  <si>
    <t>ALS(0.0)S(0.0)LHGDDQDS(0.99)EDEVLT(0.0)IPEVK</t>
  </si>
  <si>
    <t xml:space="preserve">S2479s </t>
  </si>
  <si>
    <t>LVsFHDDSDEDLLHI</t>
  </si>
  <si>
    <t>LVS(0.99)FHDDS(0.0)DEDLLHI</t>
  </si>
  <si>
    <t xml:space="preserve">S2484s </t>
  </si>
  <si>
    <t>LVSFHDDsDEDLLHI</t>
  </si>
  <si>
    <t>LVS(0.0)FHDDS(0.99)DEDLLHI</t>
  </si>
  <si>
    <t xml:space="preserve">S2409s T2415t </t>
  </si>
  <si>
    <t>ALSSLHGDDQDsEDEVLtIPEVK</t>
  </si>
  <si>
    <t>ALS(0.0)S(0.0)LHGDDQDS(0.99)EDEVLT(0.99)IPEVK</t>
  </si>
  <si>
    <t xml:space="preserve">S2479s S2484s </t>
  </si>
  <si>
    <t>LVsFHDDsDEDLLHI</t>
  </si>
  <si>
    <t>LVS(1.0)FHDDS(1.0)DEDLLHI</t>
  </si>
  <si>
    <t>TMEM237</t>
  </si>
  <si>
    <t>ALPPVPsQDDIPLSRPK</t>
  </si>
  <si>
    <t>ALPPVPS(0.99)QDDIPLS(0.0)RPK</t>
  </si>
  <si>
    <t>NTPASAsLEGLAQTAGR</t>
  </si>
  <si>
    <t>NT(0.0)PAS(0.0)AS(0.99)LEGLAQT(0.0)AGR</t>
  </si>
  <si>
    <t>RPsEGNEPSTK</t>
  </si>
  <si>
    <t>RPS(0.99)EGNEPS(0.0)T(0.0)K</t>
  </si>
  <si>
    <t>KSsSSSLLR</t>
  </si>
  <si>
    <t>KS(0.33)S(0.33)S(0.33)S(0.0)S(0.0)LLR</t>
  </si>
  <si>
    <t>NDEL1</t>
  </si>
  <si>
    <t>sAPSSPTLDCEK</t>
  </si>
  <si>
    <t>S(0.99)APS(0.0)S(0.0)PT(0.0)LDCEK</t>
  </si>
  <si>
    <t>SAPSsPTLDCEK</t>
  </si>
  <si>
    <t>S(0.0)APS(0.0)S(0.99)PT(0.0)LDCEK</t>
  </si>
  <si>
    <t>MDSAVQASLsLPATPVGK</t>
  </si>
  <si>
    <t>MDS(0.0)AVQAS(0.0)LS(0.99)LPAT(0.0)PVGK</t>
  </si>
  <si>
    <t>MDSAVQASLSLPAtPVGK</t>
  </si>
  <si>
    <t>MDS(0.0)AVQAS(0.0)LS(0.0)LPAT(0.99)PVGK</t>
  </si>
  <si>
    <t>GTENTFPsPK</t>
  </si>
  <si>
    <t>GT(0.0)ENT(0.0)FPS(0.99)PK</t>
  </si>
  <si>
    <t>GAVNGFDPAPPPPGLGSSRPSsAPGMLPLSV</t>
  </si>
  <si>
    <t>GAVNGFDPAPPPPGLGS(0.0)S(0.33)RPS(0.33)S(0.33)APGMLPLS(0.0)V</t>
  </si>
  <si>
    <t xml:space="preserve">S194s S198s </t>
  </si>
  <si>
    <t>sAPSsPTLDCEK</t>
  </si>
  <si>
    <t>S(0.99)APS(0.33)S(0.33)PT(0.33)LDCEK</t>
  </si>
  <si>
    <t xml:space="preserve">S215s T219t </t>
  </si>
  <si>
    <t>MDSAVQASLsLPAtPVGK</t>
  </si>
  <si>
    <t>MDS(0.0)AVQAS(0.0)LS(0.99)LPAT(0.99)PVGK</t>
  </si>
  <si>
    <t>AP1AR</t>
  </si>
  <si>
    <t>LSsDATVLTPNTESSCDLMTK</t>
  </si>
  <si>
    <t>LS(0.0)S(0.99)DAT(0.0)VLT(0.0)PNT(0.0)ES(0.0)S(0.0)CDLMT(0.0)K</t>
  </si>
  <si>
    <t>LSSDATVLTPNTEsSCDLMTK</t>
  </si>
  <si>
    <t>LS(0.0)S(0.0)DAT(0.0)VLT(0.0)PNT(0.33)ES(0.33)S(0.33)CDLMT(0.0)K</t>
  </si>
  <si>
    <t xml:space="preserve">T204t M216m </t>
  </si>
  <si>
    <t>STSGNDDStSLDLEWEDEEGmNR</t>
  </si>
  <si>
    <t>S(0.0)T(0.0)S(0.0)GNDDS(0.0)T(0.99)S(0.0)LDLEWEDEEGM(1.0)NR</t>
  </si>
  <si>
    <t>SKtEEDILR</t>
  </si>
  <si>
    <t>S(0.0)KT(0.99)EEDILR</t>
  </si>
  <si>
    <t>SOS2</t>
  </si>
  <si>
    <t>HGsTSGTLR</t>
  </si>
  <si>
    <t>HGS(0.99)T(0.0)S(0.0)GT(0.0)LR</t>
  </si>
  <si>
    <t>SFFSsCGSLHK</t>
  </si>
  <si>
    <t>S(0.0)FFS(0.50)S(0.50)CGS(0.0)LHK</t>
  </si>
  <si>
    <t>QNSsPHLPK</t>
  </si>
  <si>
    <t>QNS(0.50)S(0.50)PHLPK</t>
  </si>
  <si>
    <t>RELsHPPLYR</t>
  </si>
  <si>
    <t>RELS(0.99)HPPLY(0.0)R</t>
  </si>
  <si>
    <t>STEAP3</t>
  </si>
  <si>
    <t>MPEEMDKPLISLHLVDsDSSLAK</t>
  </si>
  <si>
    <t>MPEEMDKPLIS(0.0)LHLVDS(0.99)DS(0.0)S(0.0)LAK</t>
  </si>
  <si>
    <t>GWEREsTIK</t>
  </si>
  <si>
    <t>GWERES(0.99)T(0.0)IK</t>
  </si>
  <si>
    <t xml:space="preserve">S27s S30s </t>
  </si>
  <si>
    <t>PLISLHLVDsDSsLAKVPDEAPK</t>
  </si>
  <si>
    <t>PLIS(0.0)LHLVDS(0.99)DS(0.50)S(0.50)LAKVPDEAPK</t>
  </si>
  <si>
    <t>NFKBIE</t>
  </si>
  <si>
    <t>SLPESTSAPASGPSDGsPQPCTHPPGPVK</t>
  </si>
  <si>
    <t>S(0.0)LPES(0.0)T(0.0)S(0.0)APAS(0.33)GPS(0.33)DGS(0.33)PQPCT(0.0)HPPGPVK</t>
  </si>
  <si>
    <t>ADSTYGSSSLtYTLSLLGGPEAEDPAPR</t>
  </si>
  <si>
    <t>ADS(0.0)T(0.0)Y(0.0)GS(0.0)S(0.20)S(0.20)LT(0.20)Y(0.20)T(0.20)LS(0.0)LLGGPEAEDPAPR</t>
  </si>
  <si>
    <t>SH3RF3</t>
  </si>
  <si>
    <t>RHsFTALSVTHR</t>
  </si>
  <si>
    <t>RHS(0.99)FT(0.0)ALS(0.0)VT(0.0)HR</t>
  </si>
  <si>
    <t>LLAGAsTK</t>
  </si>
  <si>
    <t>LLAGAS(0.99)T(0.0)K</t>
  </si>
  <si>
    <t>KAGsLDLNFTSPSR</t>
  </si>
  <si>
    <t>KAGS(0.99)LDLNFT(0.0)S(0.0)PS(0.0)R</t>
  </si>
  <si>
    <t>NME1-NME2</t>
  </si>
  <si>
    <t>VMLGEtNPADSKPGTIR</t>
  </si>
  <si>
    <t>VMLGET(0.99)NPADS(0.0)KPGT(0.0)IR</t>
  </si>
  <si>
    <t>FLRAsEEHLK</t>
  </si>
  <si>
    <t>FLRAS(1.0)EEHLK</t>
  </si>
  <si>
    <t>NIIHGsDSVK</t>
  </si>
  <si>
    <t>NIIHGS(0.99)DS(0.0)VK</t>
  </si>
  <si>
    <t xml:space="preserve">T94t S99s </t>
  </si>
  <si>
    <t>VMLGEtNPADsKPGTIR</t>
  </si>
  <si>
    <t>VMLGET(0.99)NPADS(0.99)KPGT(0.0)IR</t>
  </si>
  <si>
    <t>NME1</t>
  </si>
  <si>
    <t>NIIHGsDSVESAEK</t>
  </si>
  <si>
    <t>NIIHGS(0.99)DS(0.0)VES(0.0)AEK</t>
  </si>
  <si>
    <t>NIIHGSDsVESAEK</t>
  </si>
  <si>
    <t>NIIHGS(0.0)DS(0.99)VES(0.0)AEK</t>
  </si>
  <si>
    <t>EIF3G</t>
  </si>
  <si>
    <t>CVtSELLK</t>
  </si>
  <si>
    <t>CVT(0.99)S(0.0)ELLK</t>
  </si>
  <si>
    <t>ELAEQLGLsTGEK</t>
  </si>
  <si>
    <t>ELAEQLGLS(0.99)T(0.0)GEK</t>
  </si>
  <si>
    <t>ETDLQELFRPFGsISR</t>
  </si>
  <si>
    <t>ET(0.0)DLQELFRPFGS(0.99)IS(0.0)R</t>
  </si>
  <si>
    <t xml:space="preserve">T41t S42s </t>
  </si>
  <si>
    <t>GIPLATGDtsPEPELLPGAPLPPPK</t>
  </si>
  <si>
    <t>GIPLAT(0.0)GDT(0.99)S(0.99)PEPELLPGAPLPPPK</t>
  </si>
  <si>
    <t>TAF12</t>
  </si>
  <si>
    <t>MNQFGPSALINLSNFSSIKPEPAStPPQGSMANSTAVVK</t>
  </si>
  <si>
    <t>MNQFGPS(0.33)ALINLS(0.0)NFS(0.0)S(0.0)IKPEPAS(0.33)T(0.33)PPQGS(0.0)MANS(0.0)T(0.0)AVVK</t>
  </si>
  <si>
    <t>IPGtPGAGGR</t>
  </si>
  <si>
    <t>IPGT(1.0)PGAGGR</t>
  </si>
  <si>
    <t>IPGTPGAGGRLsPENNQVLTKK</t>
  </si>
  <si>
    <t>IPGT(0.0)PGAGGRLS(0.99)PENNQVLT(0.0)KK</t>
  </si>
  <si>
    <t>sSTLEVK</t>
  </si>
  <si>
    <t>S(0.99)S(0.0)T(0.0)LEVK</t>
  </si>
  <si>
    <t xml:space="preserve">T43t S51s </t>
  </si>
  <si>
    <t>IPGtPGAGGRLsPENNQVLTK</t>
  </si>
  <si>
    <t>IPGT(0.99)PGAGGRLS(0.99)PENNQVLT(0.0)K</t>
  </si>
  <si>
    <t>EML1</t>
  </si>
  <si>
    <t>KPTGSLPsPSGVR</t>
  </si>
  <si>
    <t>KPT(0.0)GS(0.0)LPS(0.99)PS(0.0)GVR</t>
  </si>
  <si>
    <t>TSSSERVsPGGR</t>
  </si>
  <si>
    <t>T(0.0)S(0.0)S(0.0)S(0.0)ERVS(0.99)PGGR</t>
  </si>
  <si>
    <t xml:space="preserve">S166s N167n </t>
  </si>
  <si>
    <t>VSPGGRREsnGDSRGNR</t>
  </si>
  <si>
    <t>VS(0.0)PGGRRES(0.99)N(0.99)GDS(0.0)RGN(0.0)R</t>
  </si>
  <si>
    <t>GGNBP2</t>
  </si>
  <si>
    <t>LEQLCEEFsEEER</t>
  </si>
  <si>
    <t>LEQLCEEFS(1.0)EEER</t>
  </si>
  <si>
    <t>ACGSTEDGNTCVEVIVTNENTSCTCPSSGNLLGsPK</t>
  </si>
  <si>
    <t>ACGS(0.0)T(0.0)EDGNT(0.0)CVEVIVT(0.0)NENT(0.0)S(0.0)CT(0.0)CPS(0.0)S(0.0)GNLLGS(0.99)PK</t>
  </si>
  <si>
    <t>EDDGDsCVECWANSEENDTK</t>
  </si>
  <si>
    <t>EDDGDS(0.99)CVECWANS(0.0)EENDT(0.0)K</t>
  </si>
  <si>
    <t xml:space="preserve">T137t Y140y </t>
  </si>
  <si>
    <t>KLYtLFyVHGSK</t>
  </si>
  <si>
    <t>KLY(0.33)T(0.33)LFY(0.33)VHGS(0.0)K</t>
  </si>
  <si>
    <t>CCNL2</t>
  </si>
  <si>
    <t>GLLPGGTQVLDGTSGFsPAPK</t>
  </si>
  <si>
    <t>GLLPGGT(0.0)QVLDGT(0.33)S(0.33)GFS(0.33)PAPK</t>
  </si>
  <si>
    <t>LVEsPKEGK</t>
  </si>
  <si>
    <t>LVES(1.0)PKEGK</t>
  </si>
  <si>
    <t>GSKPsPLSVK</t>
  </si>
  <si>
    <t>GS(0.0)KPS(0.99)PLS(0.0)VK</t>
  </si>
  <si>
    <t>ADsPVNGLPK</t>
  </si>
  <si>
    <t>ADS(1.0)PVNGLPK</t>
  </si>
  <si>
    <t xml:space="preserve">S348s S351s </t>
  </si>
  <si>
    <t>GSKPsPLsVK</t>
  </si>
  <si>
    <t>GS(0.0)KPS(0.99)PLS(0.99)VK</t>
  </si>
  <si>
    <t>DEF6</t>
  </si>
  <si>
    <t>QAsTNVK</t>
  </si>
  <si>
    <t>QAS(0.50)T(0.50)NVK</t>
  </si>
  <si>
    <t>RPVTSSSFSGFQPPLLAHRDsSLK</t>
  </si>
  <si>
    <t>RPVT(0.0)S(0.0)S(0.0)S(0.0)FS(0.0)GFQPPLLAHRDS(0.50)S(0.50)LK</t>
  </si>
  <si>
    <t>WGsQGNRTPSPNSNEQQK</t>
  </si>
  <si>
    <t>WGS(0.99)QGNRT(0.0)PS(0.0)PNS(0.0)NEQQK</t>
  </si>
  <si>
    <t>WGSQGNRtPSPNSNEQQK</t>
  </si>
  <si>
    <t>WGS(0.0)QGNRT(0.99)PS(0.0)PNS(0.0)NEQQK</t>
  </si>
  <si>
    <t>WGSQGNRTPsPNSNEQQK</t>
  </si>
  <si>
    <t>WGS(0.0)QGNRT(0.0)PS(0.99)PNS(0.0)NEQQK</t>
  </si>
  <si>
    <t xml:space="preserve">S606s N608n </t>
  </si>
  <si>
    <t>sLnGGDEAPAPASTPQEDKLDPAPEN</t>
  </si>
  <si>
    <t>S(0.99)LN(0.99)GGDEAPAPAS(0.0)T(0.0)PQEDKLDPAPEN(0.0)</t>
  </si>
  <si>
    <t xml:space="preserve">T595t S597s </t>
  </si>
  <si>
    <t>WGSQGNRtPsPNSNEQQK</t>
  </si>
  <si>
    <t>WGS(0.0)QGNRT(0.99)PS(0.99)PNS(0.0)NEQQK</t>
  </si>
  <si>
    <t>SEPT6</t>
  </si>
  <si>
    <t>sLDDEVNAFK</t>
  </si>
  <si>
    <t>S(1.0)LDDEVNAFK</t>
  </si>
  <si>
    <t>TAAELLQSQGsQAGGSQTLKR</t>
  </si>
  <si>
    <t>T(0.0)AAELLQS(0.0)QGS(0.99)QAGGS(0.0)QT(0.0)LKR</t>
  </si>
  <si>
    <t>TAAELLQSQGSQAGGsQTLK</t>
  </si>
  <si>
    <t>T(0.0)AAELLQS(0.0)QGS(0.0)QAGGS(0.99)QT(0.0)LK</t>
  </si>
  <si>
    <t>SEPT11</t>
  </si>
  <si>
    <t>NLSLsGHVGFDSLPDQLVNK</t>
  </si>
  <si>
    <t>NLS(0.0)LS(0.99)GHVGFDS(0.0)LPDQLVNK</t>
  </si>
  <si>
    <t>CHTF18</t>
  </si>
  <si>
    <t>GDAASsPAPAASVGSSQGGAR</t>
  </si>
  <si>
    <t>GDAAS(0.0)S(0.99)PAPAAS(0.0)VGS(0.0)S(0.0)QGGAR</t>
  </si>
  <si>
    <t>GGGQLDLLGVSLAsLKK</t>
  </si>
  <si>
    <t>GGGQLDLLGVS(0.0)LAS(0.99)LKK</t>
  </si>
  <si>
    <t>VENSPQVDGsPPGLEGLLGGIGEK</t>
  </si>
  <si>
    <t>VENS(0.0)PQVDGS(0.99)PPGLEGLLGGIGEK</t>
  </si>
  <si>
    <t>KLHDC7A</t>
  </si>
  <si>
    <t>KGsGEER</t>
  </si>
  <si>
    <t>KGS(1.0)GEER</t>
  </si>
  <si>
    <t>KEsLLQIAENPELQLQPDGFRLPAPPCPDPGALPGLGR</t>
  </si>
  <si>
    <t>KES(1.0)LLQIAENPELQLQPDGFRLPAPPCPDPGALPGLGR</t>
  </si>
  <si>
    <t>THEMIS2</t>
  </si>
  <si>
    <t>RYsLADLTAQFSLPCEVK</t>
  </si>
  <si>
    <t>RY(0.0)S(0.99)LADLT(0.0)AQFS(0.0)LPCEVK</t>
  </si>
  <si>
    <t>RHsSEGGVK</t>
  </si>
  <si>
    <t>RHS(0.99)S(0.0)EGGVK</t>
  </si>
  <si>
    <t>tLPEFIK</t>
  </si>
  <si>
    <t>T(1.0)LPEFIK</t>
  </si>
  <si>
    <t>NRK</t>
  </si>
  <si>
    <t>SPsVPNNQDHAHHVK</t>
  </si>
  <si>
    <t>S(0.0)PS(0.99)VPNNQDHAHHVK</t>
  </si>
  <si>
    <t xml:space="preserve">N1082n S1084s </t>
  </si>
  <si>
    <t>TSEESGALGLNGEEnCsETDGPGLK</t>
  </si>
  <si>
    <t>T(0.0)S(0.0)EES(0.0)GALGLN(0.0)GEEN(0.99)CS(0.99)ET(0.0)DGPGLK</t>
  </si>
  <si>
    <t>HEXIM1</t>
  </si>
  <si>
    <t>GQNGDDSsAGGDFPPPAEVEPTPEAELLAQPCHDSEASK</t>
  </si>
  <si>
    <t>GQNGDDS(0.50)S(0.50)AGGDFPPPAEVEPT(0.0)PEAELLAQPCHDS(0.0)EAS(0.0)K</t>
  </si>
  <si>
    <t>SDDTsDDDFMEEGGEEDGGSDGMGGDGSEFLQR</t>
  </si>
  <si>
    <t>S(0.0)DDT(0.0)S(0.99)DDDFMEEGGEEDGGS(0.0)DGMGGDGS(0.0)EFLQR</t>
  </si>
  <si>
    <t xml:space="preserve">N93n S97s S98s </t>
  </si>
  <si>
    <t>GQnGDDssAGGDFPPPAEVEPTPEAELLAQPCHDSEASK</t>
  </si>
  <si>
    <t>GQN(1.0)GDDS(0.99)S(0.99)AGGDFPPPAEVEPT(0.0)PEAELLAQPCHDS(0.0)EAS(0.0)K</t>
  </si>
  <si>
    <t xml:space="preserve">T236t S237s </t>
  </si>
  <si>
    <t>SDDtsDDDFMEEGGEEDGGSDGMGGDGSEFLQR</t>
  </si>
  <si>
    <t>S(0.0)DDT(0.99)S(0.99)DDDFMEEGGEEDGGS(0.0)DGMGGDGS(0.0)EFLQR</t>
  </si>
  <si>
    <t xml:space="preserve">S233s T236t S237s </t>
  </si>
  <si>
    <t>AAAKsDDtsDDDFMEEGGEEDGGSDGMGGDGSEFLQR</t>
  </si>
  <si>
    <t>AAAKS(0.99)DDT(0.99)S(0.99)DDDFMEEGGEEDGGS(0.0)DGMGGDGS(0.0)EFLQR</t>
  </si>
  <si>
    <t>RUFY3</t>
  </si>
  <si>
    <t>SIPGRGsQK</t>
  </si>
  <si>
    <t>S(0.0)IPGRGS(0.99)QK</t>
  </si>
  <si>
    <t>EGEAGPPPASPAGQSEPDsPVAAPFFLLYPGDGGAGFGVRPPPQQQR</t>
  </si>
  <si>
    <t>EGEAGPPPAS(0.0)PAGQS(0.50)EPDS(0.50)PVAAPFFLLY(0.0)PGDGGAGFGVRPPPQQQR</t>
  </si>
  <si>
    <t>TPPSPGsPLPFLLLSYPSGGGGSSGSGK</t>
  </si>
  <si>
    <t>T(0.0)PPS(0.0)PGS(0.99)PLPFLLLS(0.0)Y(0.0)PS(0.0)GGGGS(0.0)S(0.0)GS(0.0)GK</t>
  </si>
  <si>
    <t>EESSYILEsNRK</t>
  </si>
  <si>
    <t>EES(0.0)S(0.0)Y(0.0)ILES(0.99)NRK</t>
  </si>
  <si>
    <t>MON2</t>
  </si>
  <si>
    <t>SGTSsPEAVKK</t>
  </si>
  <si>
    <t>S(0.25)GT(0.25)S(0.25)S(0.25)PEAVKK</t>
  </si>
  <si>
    <t>sVSTLKPCAK</t>
  </si>
  <si>
    <t>S(0.99)VS(0.0)T(0.0)LKPCAK</t>
  </si>
  <si>
    <t xml:space="preserve">T1187t </t>
  </si>
  <si>
    <t>DSDKPEtPPVVNVPVPVLIGPISGMSRPFVR</t>
  </si>
  <si>
    <t>DS(0.0)DKPET(0.99)PPVVNVPVPVLIGPIS(0.0)GMS(0.0)RPFVR</t>
  </si>
  <si>
    <t>TDsIGEK</t>
  </si>
  <si>
    <t>T(0.0)DS(0.99)IGEK</t>
  </si>
  <si>
    <t>C17orf75</t>
  </si>
  <si>
    <t>MLPSLQEsMDGDEK</t>
  </si>
  <si>
    <t>MLPS(0.0)LQES(0.99)MDGDEK</t>
  </si>
  <si>
    <t>ELEsSEEGGSAEER</t>
  </si>
  <si>
    <t>ELES(0.99)S(0.0)EEGGS(0.0)AEER</t>
  </si>
  <si>
    <t>GDSEDGSPSGTNAETPSGDDFSLsLADTNLPSEVEPELR</t>
  </si>
  <si>
    <t>GDS(0.0)EDGS(0.0)PS(0.0)GT(0.0)NAET(0.25)PS(0.25)GDDFS(0.25)LS(0.25)LADT(0.0)NLPS(0.0)EVEPELR</t>
  </si>
  <si>
    <t>TRMT1L</t>
  </si>
  <si>
    <t>DSAGVPAPAPDSALDSAPTPASAPAPAPALAQAPALsPSLASAPEEAK</t>
  </si>
  <si>
    <t>DS(0.0)AGVPAPAPDS(0.0)ALDS(0.25)APT(0.0)PAS(0.25)APAPAPALAQAPALS(0.25)PS(0.25)LAS(0.0)APEEAK</t>
  </si>
  <si>
    <t>RKsNEMITNLGK</t>
  </si>
  <si>
    <t>RKS(0.99)NEMIT(0.0)NLGK</t>
  </si>
  <si>
    <t>UBXN4</t>
  </si>
  <si>
    <t>SETSVANGSQSESSVSTPSASFEPNNTCENsQSR</t>
  </si>
  <si>
    <t>S(0.0)ET(0.0)S(0.0)VANGS(0.0)QS(0.10)ES(0.10)S(0.10)VS(0.10)T(0.10)PS(0.10)AS(0.10)FEPNNT(0.10)CENS(0.10)QS(0.10)R</t>
  </si>
  <si>
    <t>LPDGSSFtNQFPSDAPLEEAR</t>
  </si>
  <si>
    <t>LPDGS(0.33)S(0.33)FT(0.33)NQFPS(0.0)DAPLEEAR</t>
  </si>
  <si>
    <t>VTSSEPPNPAsSSK</t>
  </si>
  <si>
    <t>VT(0.0)S(0.0)S(0.0)EPPNPAS(0.99)S(0.0)S(0.0)K</t>
  </si>
  <si>
    <t>LRtQDDGEDENNTWNGNSTQQM</t>
  </si>
  <si>
    <t>LRT(0.99)QDDGEDENNT(0.0)WNGNS(0.0)T(0.0)QQM</t>
  </si>
  <si>
    <t>P4HB</t>
  </si>
  <si>
    <t>sNFAEALAAHK</t>
  </si>
  <si>
    <t>S(1.0)NFAEALAAHK</t>
  </si>
  <si>
    <t>FFRNGDTAsPK</t>
  </si>
  <si>
    <t>FFRNGDT(0.0)AS(0.99)PK</t>
  </si>
  <si>
    <t>SVsDYDGK</t>
  </si>
  <si>
    <t>S(0.0)VS(0.99)DY(0.0)DGK</t>
  </si>
  <si>
    <t>YKPEsEELTAER</t>
  </si>
  <si>
    <t>Y(0.0)KPES(0.99)EELT(0.0)AER</t>
  </si>
  <si>
    <t>CENPT</t>
  </si>
  <si>
    <t>VLDTADPRtPR</t>
  </si>
  <si>
    <t>VLDT(0.0)ADPRT(0.99)PR</t>
  </si>
  <si>
    <t>ALLETAsPR</t>
  </si>
  <si>
    <t>ALLET(0.0)AS(0.99)PR</t>
  </si>
  <si>
    <t>AAsPESASSTPESLQAR</t>
  </si>
  <si>
    <t>AAS(0.99)PES(0.0)AS(0.0)S(0.0)T(0.0)PES(0.0)LQAR</t>
  </si>
  <si>
    <t>AVL9</t>
  </si>
  <si>
    <t>sMSEDGGLQESNPCADDFVSASTADVSHTNLGTIR</t>
  </si>
  <si>
    <t>S(0.99)MS(0.0)EDGGLQES(0.0)NPCADDFVS(0.0)AS(0.0)T(0.0)ADVS(0.0)HT(0.0)NLGT(0.0)IR</t>
  </si>
  <si>
    <t>GQEPNDTNQYLKPPSRPSPDSSESDWEtLDPSVLEDPNLK</t>
  </si>
  <si>
    <t>GQEPNDT(0.0)NQY(0.0)LKPPS(0.0)RPS(0.0)PDS(0.25)S(0.25)ES(0.25)DWET(0.25)LDPS(0.0)VLEDPNLK</t>
  </si>
  <si>
    <t>FSHsVQNSER</t>
  </si>
  <si>
    <t>FS(0.0)HS(0.99)VQNS(0.0)ER</t>
  </si>
  <si>
    <t>FSHSVQNsER</t>
  </si>
  <si>
    <t>FS(0.0)HS(0.0)VQNS(0.99)ER</t>
  </si>
  <si>
    <t>PAM</t>
  </si>
  <si>
    <t>GKGsGGLNLGNFFASR</t>
  </si>
  <si>
    <t>GKGS(0.99)GGLNLGNFFAS(0.0)R</t>
  </si>
  <si>
    <t>LSTEGsDQEK</t>
  </si>
  <si>
    <t>LS(0.0)T(0.0)EGS(0.99)DQEK</t>
  </si>
  <si>
    <t xml:space="preserve">S975s S980s </t>
  </si>
  <si>
    <t>LSTEGSDQEKEDDGSEsEEEYsAPLPALAPSSS</t>
  </si>
  <si>
    <t>LS(0.0)T(0.0)EGS(0.0)DQEKEDDGS(0.33)ES(0.33)EEEY(0.0)S(0.33)APLPALAPS(0.0)S(0.0)S(0.0)</t>
  </si>
  <si>
    <t>MBD4</t>
  </si>
  <si>
    <t>sCSGFVQSDSKR</t>
  </si>
  <si>
    <t>S(0.99)CS(0.0)GFVQS(0.0)DS(0.0)KR</t>
  </si>
  <si>
    <t>SLSSGsNFCSEQK</t>
  </si>
  <si>
    <t>S(0.0)LS(0.33)S(0.33)GS(0.33)NFCS(0.0)EQK</t>
  </si>
  <si>
    <t>RGSEMDNNCsPTR</t>
  </si>
  <si>
    <t>RGS(0.0)EMDNNCS(0.99)PT(0.0)R</t>
  </si>
  <si>
    <t>EALsPPR</t>
  </si>
  <si>
    <t>EALS(1.0)PPR</t>
  </si>
  <si>
    <t>MAK16</t>
  </si>
  <si>
    <t>ALEQQEAESDssDTEEKDDDDDDEEDVGK</t>
  </si>
  <si>
    <t>ALEQQEAES(0.25)DS(0.25)S(0.25)DT(0.25)EEKDDDDDDEEDVGK</t>
  </si>
  <si>
    <t xml:space="preserve">S229s S232s </t>
  </si>
  <si>
    <t>EFVEDGEVDEsDIsDFEDMDK</t>
  </si>
  <si>
    <t>EFVEDGEVDES(1.0)DIS(1.0)DFEDMDK</t>
  </si>
  <si>
    <t xml:space="preserve">S197s S199s S200s </t>
  </si>
  <si>
    <t>ALEQQEAEsDssDTEEKDDDDDDEEDVGKR</t>
  </si>
  <si>
    <t>ALEQQEAES(0.99)DS(0.99)S(0.99)DT(0.0)EEKDDDDDDEEDVGKR</t>
  </si>
  <si>
    <t>NSUN5</t>
  </si>
  <si>
    <t>QLEEPGAGtPSPVRLHALAGFQQR</t>
  </si>
  <si>
    <t>QLEEPGAGT(0.99)PS(0.0)PVRLHALAGFQQR</t>
  </si>
  <si>
    <t>QLEEPGAGTPsPVR</t>
  </si>
  <si>
    <t>QLEEPGAGT(0.0)PS(0.99)PVR</t>
  </si>
  <si>
    <t>ASAPERtPSPAPK</t>
  </si>
  <si>
    <t>AS(0.0)APERT(0.99)PS(0.0)PAPK</t>
  </si>
  <si>
    <t>ASAPERTPsPAPK</t>
  </si>
  <si>
    <t>AS(0.0)APERT(0.0)PS(0.99)PAPK</t>
  </si>
  <si>
    <t>AAAGACtPPCT</t>
  </si>
  <si>
    <t>AAAGACT(0.99)PPCT(0.0)</t>
  </si>
  <si>
    <t xml:space="preserve">T442t S444s </t>
  </si>
  <si>
    <t>ASAPERtPsPAPK</t>
  </si>
  <si>
    <t>AS(0.0)APERT(0.99)PS(0.99)PAPK</t>
  </si>
  <si>
    <t>NAA10</t>
  </si>
  <si>
    <t>HVVLGAIENKVEsK</t>
  </si>
  <si>
    <t>HVVLGAIENKVES(1.0)K</t>
  </si>
  <si>
    <t>GNsPPSSGEACREEK</t>
  </si>
  <si>
    <t>GNS(0.99)PPS(0.0)S(0.0)GEACREEK</t>
  </si>
  <si>
    <t>GLAAEDsGGDSK</t>
  </si>
  <si>
    <t>GLAAEDS(0.99)GGDS(0.0)K</t>
  </si>
  <si>
    <t>DLSEVSETTESTDVKDSSEASDSAs</t>
  </si>
  <si>
    <t>DLS(0.0)EVS(0.0)ET(0.0)T(0.0)ES(0.0)T(0.0)DVKDS(0.0)S(0.0)EAS(0.33)DS(0.33)AS(0.33)</t>
  </si>
  <si>
    <t>DLsEVsETTESTDVK</t>
  </si>
  <si>
    <t>DLS(0.99)EVS(0.99)ET(0.0)T(0.0)ES(0.0)T(0.0)DVK</t>
  </si>
  <si>
    <t xml:space="preserve">S233s S235s </t>
  </si>
  <si>
    <t>DLSEVSETTESTDVKDSSEASDsAs</t>
  </si>
  <si>
    <t>DLS(0.0)EVS(0.0)ET(0.0)T(0.0)ES(0.0)T(0.0)DVKDS(0.20)S(0.20)EAS(0.20)DS(0.20)AS(0.20)</t>
  </si>
  <si>
    <t>DLSEVSETTESTDVKDSSEAsDsAs</t>
  </si>
  <si>
    <t>CARD10</t>
  </si>
  <si>
    <t>AEAGEAEEEAGAGsGSEAEEDALWER</t>
  </si>
  <si>
    <t>AEAGEAEEEAGAGS(0.99)GS(0.0)EAEEDALWER</t>
  </si>
  <si>
    <t>SLAIRVsGR</t>
  </si>
  <si>
    <t>S(0.0)LAIRVS(0.99)GR</t>
  </si>
  <si>
    <t>SOBP</t>
  </si>
  <si>
    <t>AGsPPGPPGAGGQLGFPGVLQGPQDGVIDLTVGHR</t>
  </si>
  <si>
    <t>AGS(0.99)PPGPPGAGGQLGFPGVLQGPQDGVIDLT(0.0)VGHR</t>
  </si>
  <si>
    <t>FEZ2</t>
  </si>
  <si>
    <t>LSMLsQEIQTLK</t>
  </si>
  <si>
    <t>LS(0.0)MLS(0.99)QEIQT(0.0)LK</t>
  </si>
  <si>
    <t>RSsTGSYEER</t>
  </si>
  <si>
    <t>RS(0.50)S(0.50)T(0.0)GS(0.0)Y(0.0)EER</t>
  </si>
  <si>
    <t>SSTGsYEER</t>
  </si>
  <si>
    <t>S(0.0)S(0.0)T(0.0)GS(0.99)Y(0.0)EER</t>
  </si>
  <si>
    <t>SLC45A4</t>
  </si>
  <si>
    <t>STsQELAK</t>
  </si>
  <si>
    <t>S(0.0)T(0.50)S(0.50)QELAK</t>
  </si>
  <si>
    <t>QAsSTFSYYGK</t>
  </si>
  <si>
    <t>QAS(0.99)S(0.0)T(0.0)FS(0.0)Y(0.0)Y(0.0)GK</t>
  </si>
  <si>
    <t>sMSDLYDMQK</t>
  </si>
  <si>
    <t>S(0.99)MS(0.0)DLY(0.0)DMQK</t>
  </si>
  <si>
    <t>CKAP4</t>
  </si>
  <si>
    <t>GGHGAAsPSEK</t>
  </si>
  <si>
    <t>GGHGAAS(0.99)PS(0.0)EK</t>
  </si>
  <si>
    <t>GAHPsGGADDVAK</t>
  </si>
  <si>
    <t>GAHPS(1.0)GGADDVAK</t>
  </si>
  <si>
    <t>SSSSsSASAAAAAAAASSSASCSR</t>
  </si>
  <si>
    <t>S(0.20)S(0.20)S(0.20)S(0.20)S(0.20)S(0.0)AS(0.0)AAAAAAAAS(0.0)S(0.0)S(0.0)AS(0.0)CS(0.0)R</t>
  </si>
  <si>
    <t>LEGLGsSEADQDGLASTVR</t>
  </si>
  <si>
    <t>LEGLGS(0.50)S(0.50)EADQDGLAS(0.0)T(0.0)VR</t>
  </si>
  <si>
    <t>RBM34</t>
  </si>
  <si>
    <t>sVQEGENPDDGVR</t>
  </si>
  <si>
    <t>S(1.0)VQEGENPDDGVR</t>
  </si>
  <si>
    <t>SVQEGENPDDGVRGsPPEDYRLGQVASSLFR</t>
  </si>
  <si>
    <t>S(0.0)VQEGENPDDGVRGS(0.99)PPEDY(0.0)RLGQVAS(0.0)S(0.0)LFR</t>
  </si>
  <si>
    <t>RKNsQPGVK</t>
  </si>
  <si>
    <t>RKNS(1.0)QPGVK</t>
  </si>
  <si>
    <t>BMS1</t>
  </si>
  <si>
    <t>AGLsPANCQSDRVNLEK</t>
  </si>
  <si>
    <t>AGLS(0.99)PANCQS(0.0)DRVNLEK</t>
  </si>
  <si>
    <t>LGPQNFIDETsDIENLLKEEEDYKEENNDSK</t>
  </si>
  <si>
    <t>LGPQNFIDET(0.50)S(0.50)DIENLLKEEEDY(0.0)KEENNDS(0.0)K</t>
  </si>
  <si>
    <t>SCNM1</t>
  </si>
  <si>
    <t>ISREPEPAAGPQAEESATVsAPAPMSPTR</t>
  </si>
  <si>
    <t>IS(0.0)REPEPAAGPQAEES(0.0)AT(0.50)VS(0.50)APAPMS(0.0)PT(0.0)R</t>
  </si>
  <si>
    <t>IS(0.0)REPEPAAGPQAEES(0.0)AT(0.0)VS(0.99)APAPMS(0.0)PT(0.0)R</t>
  </si>
  <si>
    <t>ISREPEPAAGPQAEESATVSAPAPMsPTR</t>
  </si>
  <si>
    <t>IS(0.0)REPEPAAGPQAEES(0.0)AT(0.0)VS(0.0)APAPMS(0.99)PT(0.0)R</t>
  </si>
  <si>
    <t>WVKDENVEFDsDEEEPPDLPLD</t>
  </si>
  <si>
    <t>WVKDENVEFDS(1.0)DEEEPPDLPLD</t>
  </si>
  <si>
    <t>PHF13</t>
  </si>
  <si>
    <t>EELPLRSSPsPANSTAGTIDSDGWDAGFSDIASSVPLPVSDR</t>
  </si>
  <si>
    <t>EELPLRS(0.33)S(0.33)PS(0.33)PANS(0.0)T(0.0)AGT(0.0)IDS(0.0)DGWDAGFS(0.0)DIAS(0.0)S(0.0)VPLPVS(0.0)DR</t>
  </si>
  <si>
    <t>RRDsDAPGK</t>
  </si>
  <si>
    <t>RRDS(1.0)DAPGK</t>
  </si>
  <si>
    <t>TCF25</t>
  </si>
  <si>
    <t>KSsTGEASENGLEDIDR</t>
  </si>
  <si>
    <t>KS(0.0)S(0.50)T(0.50)GEAS(0.0)ENGLEDIDR</t>
  </si>
  <si>
    <t>LsPISHGNTIALFFR</t>
  </si>
  <si>
    <t>LS(0.99)PIS(0.0)HGNT(0.0)IALFFR</t>
  </si>
  <si>
    <t>SUMO1</t>
  </si>
  <si>
    <t>sDQEAKPSTEDLGDKKEGEYIKLK</t>
  </si>
  <si>
    <t>S(0.99)DQEAKPS(0.0)T(0.0)EDLGDKKEGEY(0.0)IKLK</t>
  </si>
  <si>
    <t>VIGQDSsEIHFK</t>
  </si>
  <si>
    <t>VIGQDS(0.50)S(0.50)EIHFK</t>
  </si>
  <si>
    <t>IADNHtPK</t>
  </si>
  <si>
    <t>IADNHT(1.0)PK</t>
  </si>
  <si>
    <t>ZC3H6</t>
  </si>
  <si>
    <t>ETSNIALGSsFSK</t>
  </si>
  <si>
    <t>ET(0.0)S(0.0)NIALGS(0.50)S(0.50)FS(0.0)K</t>
  </si>
  <si>
    <t xml:space="preserve">Q1153q S1158s </t>
  </si>
  <si>
    <t>qPGQGsPTPDNDPGRETDDK</t>
  </si>
  <si>
    <t>Q(1.0)PGQGS(0.99)PT(0.0)PDNDPGRET(0.0)DDK</t>
  </si>
  <si>
    <t>KIF20B</t>
  </si>
  <si>
    <t>RIsSADPDK</t>
  </si>
  <si>
    <t>RIS(0.50)S(0.50)ADPDK</t>
  </si>
  <si>
    <t>LQTEPLSTsFEISR</t>
  </si>
  <si>
    <t>LQT(0.0)EPLS(0.33)T(0.33)S(0.33)FEIS(0.0)R</t>
  </si>
  <si>
    <t>HPGCTtPVTVK</t>
  </si>
  <si>
    <t>HPGCT(0.50)T(0.50)PVT(0.0)VK</t>
  </si>
  <si>
    <t>RKsNEMEEDLVK</t>
  </si>
  <si>
    <t>RKS(1.0)NEMEEDLVK</t>
  </si>
  <si>
    <t>FGDFLQHsPSILQSK</t>
  </si>
  <si>
    <t>FGDFLQHS(0.99)PS(0.0)ILQS(0.0)K</t>
  </si>
  <si>
    <t>ERG</t>
  </si>
  <si>
    <t>TEMTASSSSDYGQTSKMsPR</t>
  </si>
  <si>
    <t>T(0.0)EMT(0.0)AS(0.0)S(0.0)S(0.0)S(0.0)DY(0.0)GQT(0.0)S(0.0)KMS(0.99)PR</t>
  </si>
  <si>
    <t xml:space="preserve">M75m S80s </t>
  </si>
  <si>
    <t>mECNPsQVNGSRNSPDECSVAK</t>
  </si>
  <si>
    <t>M(1.0)ECNPS(0.99)QVNGS(0.0)RNS(0.0)PDECS(0.0)VAK</t>
  </si>
  <si>
    <t>MECNPSQVNGSRNsPDECSVAK</t>
  </si>
  <si>
    <t>MECNPS(0.0)QVNGS(0.0)RNS(0.99)PDECS(0.0)VAK</t>
  </si>
  <si>
    <t>MVGsPDTVGMNYGSYMEEK</t>
  </si>
  <si>
    <t>MVGS(0.99)PDT(0.0)VGMNY(0.0)GS(0.0)Y(0.0)MEEK</t>
  </si>
  <si>
    <t>ALQNsPR</t>
  </si>
  <si>
    <t>ALQNS(1.0)PR</t>
  </si>
  <si>
    <t>AAQPsPSTVPK</t>
  </si>
  <si>
    <t>AAQPS(0.99)PS(0.0)T(0.0)VPK</t>
  </si>
  <si>
    <t>GLUD1</t>
  </si>
  <si>
    <t>DDGsWEVIEGYR</t>
  </si>
  <si>
    <t>DDGS(0.99)WEVIEGY(0.0)R</t>
  </si>
  <si>
    <t>GGIRYStDVSVDEVK</t>
  </si>
  <si>
    <t>GGIRY(0.0)S(0.0)T(0.99)DVS(0.0)VDEVK</t>
  </si>
  <si>
    <t>IIAEGANGPTtPEADK</t>
  </si>
  <si>
    <t>IIAEGANGPT(0.50)T(0.50)PEADK</t>
  </si>
  <si>
    <t>NLNHVsYGR</t>
  </si>
  <si>
    <t>NLNHVS(0.99)Y(0.0)GR</t>
  </si>
  <si>
    <t>GLUD2</t>
  </si>
  <si>
    <t>GAsIVEDKLVKDLR</t>
  </si>
  <si>
    <t>GAS(1.0)IVEDKLVKDLR</t>
  </si>
  <si>
    <t>SEC16B</t>
  </si>
  <si>
    <t>FHQWQDNRGsPQPQQEPR</t>
  </si>
  <si>
    <t>FHQWQDNRGS(1.0)PQPQQEPR</t>
  </si>
  <si>
    <t>ESGLSSSsYELSQYIR</t>
  </si>
  <si>
    <t>ES(0.0)GLS(0.0)S(0.33)S(0.33)S(0.33)Y(0.0)ELS(0.0)QY(0.0)IR</t>
  </si>
  <si>
    <t>DAPERDDPPASAAWsPVQADVSSAGPK</t>
  </si>
  <si>
    <t>DAPERDDPPAS(0.0)AAWS(0.99)PVQADVS(0.0)S(0.0)AGPK</t>
  </si>
  <si>
    <t>TCEAL1</t>
  </si>
  <si>
    <t>TDEERPPVEHsPEK</t>
  </si>
  <si>
    <t>T(0.0)DEERPPVEHS(0.99)PEK</t>
  </si>
  <si>
    <t>LEEGsFK</t>
  </si>
  <si>
    <t>LEEGS(1.0)FK</t>
  </si>
  <si>
    <t>NLsNEEMIQAADELEEMK</t>
  </si>
  <si>
    <t>NLS(1.0)NEEMIQAADELEEMK</t>
  </si>
  <si>
    <t>BNIP3</t>
  </si>
  <si>
    <t>SSHCDsPPRSQTPQDTNR</t>
  </si>
  <si>
    <t>S(0.0)S(0.0)HCDS(0.99)PPRS(0.0)QT(0.0)PQDT(0.0)NR</t>
  </si>
  <si>
    <t>ASETDTHsIGEK</t>
  </si>
  <si>
    <t>AS(0.0)ET(0.0)DT(0.0)HS(0.99)IGEK</t>
  </si>
  <si>
    <t>NSSQsEEDDIER</t>
  </si>
  <si>
    <t>NS(0.0)S(0.0)QS(0.99)EEDDIER</t>
  </si>
  <si>
    <t xml:space="preserve">S131s T137t </t>
  </si>
  <si>
    <t>SSHCDsPPRSQtPQDTNR</t>
  </si>
  <si>
    <t>S(0.0)S(0.0)HCDS(0.99)PPRS(0.50)QT(0.50)PQDT(0.0)NR</t>
  </si>
  <si>
    <t>BET1L</t>
  </si>
  <si>
    <t>AQsPGAVEEILDRENKR</t>
  </si>
  <si>
    <t>AQS(1.0)PGAVEEILDRENKR</t>
  </si>
  <si>
    <t>sLALDIDRDAEDQNR</t>
  </si>
  <si>
    <t>S(1.0)LALDIDRDAEDQNR</t>
  </si>
  <si>
    <t>MTF1</t>
  </si>
  <si>
    <t>GEHsPDNNIIYFEAEEDELTPDDK</t>
  </si>
  <si>
    <t>GEHS(0.99)PDNNIIY(0.0)FEAEEDELT(0.0)PDDK</t>
  </si>
  <si>
    <t>TFSTQYsLK</t>
  </si>
  <si>
    <t>T(0.0)FS(0.0)T(0.0)QY(0.0)S(0.99)LK</t>
  </si>
  <si>
    <t>GCSSPPPPEPSPQAPDGPSLQLPAQTFSsAPVPGSSSSTLPSSCEQSR</t>
  </si>
  <si>
    <t>GCS(0.20)S(0.20)PPPPEPS(0.0)PQAPDGPS(0.0)LQLPAQT(0.20)FS(0.20)S(0.20)APVPGS(0.0)S(0.0)S(0.0)S(0.0)T(0.0)LPS(0.0)S(0.0)CEQS(0.0)R</t>
  </si>
  <si>
    <t>RGL1</t>
  </si>
  <si>
    <t>QQLLTEEESYALSCEIEAAADASTTsPKPR</t>
  </si>
  <si>
    <t>QQLLT(0.0)EEES(0.0)Y(0.0)ALS(0.0)CEIEAAADAS(0.25)T(0.25)T(0.25)S(0.25)PKPR</t>
  </si>
  <si>
    <t>RLsLLFLGSDMITSPTPTK</t>
  </si>
  <si>
    <t>RLS(0.99)LLFLGS(0.0)DMIT(0.0)S(0.0)PT(0.0)PT(0.0)K</t>
  </si>
  <si>
    <t xml:space="preserve">T666t </t>
  </si>
  <si>
    <t>SVSVtSITSTVLPPVYNQQNEDTCIIR</t>
  </si>
  <si>
    <t>S(0.33)VS(0.33)VT(0.33)S(0.0)IT(0.0)S(0.0)T(0.0)VLPPVY(0.0)NQQNEDT(0.0)CIIR</t>
  </si>
  <si>
    <t>TsLTLPR</t>
  </si>
  <si>
    <t>T(0.0)S(0.50)LT(0.50)LPR</t>
  </si>
  <si>
    <t>TSLtLPR</t>
  </si>
  <si>
    <t>T(0.0)S(0.0)LT(0.99)LPR</t>
  </si>
  <si>
    <t xml:space="preserve">S664s T671t </t>
  </si>
  <si>
    <t>SVsVTSITStVLPPVYNQQNEDTCIIR</t>
  </si>
  <si>
    <t>S(0.14)VS(0.14)VT(0.14)S(0.14)IT(0.14)S(0.14)T(0.14)VLPPVY(0.0)NQQNEDT(0.0)CIIR</t>
  </si>
  <si>
    <t>DNAJC2</t>
  </si>
  <si>
    <t>NAsASFQELEDKK</t>
  </si>
  <si>
    <t>NAS(0.99)AS(0.0)FQELEDKK</t>
  </si>
  <si>
    <t>NASAsFQELEDKK</t>
  </si>
  <si>
    <t>NAS(0.0)AS(0.99)FQELEDKK</t>
  </si>
  <si>
    <t>ELsEESEDEELQLEEFPMLK</t>
  </si>
  <si>
    <t>ELS(0.99)EES(0.0)EDEELQLEEFPMLK</t>
  </si>
  <si>
    <t>ELSEEsEDEELQLEEFPMLK</t>
  </si>
  <si>
    <t>ELS(0.0)EES(0.99)EDEELQLEEFPMLK</t>
  </si>
  <si>
    <t xml:space="preserve">S47s S49s </t>
  </si>
  <si>
    <t>NAsAsFQELEDKK</t>
  </si>
  <si>
    <t>NAS(1.0)AS(1.0)FQELEDKK</t>
  </si>
  <si>
    <t xml:space="preserve">S60s S63s </t>
  </si>
  <si>
    <t>ELsEEsEDEELQLEEFPMLK</t>
  </si>
  <si>
    <t>ELS(1.0)EES(1.0)EDEELQLEEFPMLK</t>
  </si>
  <si>
    <t>TMPRSS13</t>
  </si>
  <si>
    <t>TPSAGASPAQASPAGtPPGR</t>
  </si>
  <si>
    <t>T(0.0)PS(0.0)AGAS(0.0)PAQAS(0.0)PAGT(0.99)PPGR</t>
  </si>
  <si>
    <t>ASPAQASPAGtPPGRASPGR</t>
  </si>
  <si>
    <t>AS(0.0)PAQAS(0.0)PAGT(0.99)PPGRAS(0.0)PGR</t>
  </si>
  <si>
    <t>ASPAQASPAGTPPGRAsPGR</t>
  </si>
  <si>
    <t>AS(0.0)PAQAS(0.0)PAGT(0.0)PPGRAS(0.99)PGR</t>
  </si>
  <si>
    <t>ATPVGAVPIRSsPAR</t>
  </si>
  <si>
    <t>AT(0.0)PVGAVPIRS(0.50)S(0.50)PAR</t>
  </si>
  <si>
    <t>TTF1</t>
  </si>
  <si>
    <t>DFQHLIsSPLKK</t>
  </si>
  <si>
    <t>DFQHLIS(0.50)S(0.50)PLKK</t>
  </si>
  <si>
    <t>YLSADSGDADDsDADLGSAVK</t>
  </si>
  <si>
    <t>Y(0.0)LS(0.0)ADS(0.0)GDADDS(0.99)DADLGS(0.0)AVK</t>
  </si>
  <si>
    <t>QVFPFRDIFYYEDDsEGEDIEK</t>
  </si>
  <si>
    <t>QVFPFRDIFY(0.0)Y(0.0)EDDS(0.99)EGEDIEK</t>
  </si>
  <si>
    <t>QKI</t>
  </si>
  <si>
    <t>DANIKsPTAQAAPR</t>
  </si>
  <si>
    <t>DANIKS(0.99)PT(0.0)AQAAPR</t>
  </si>
  <si>
    <t>sPALAFSLAATAQAAPR</t>
  </si>
  <si>
    <t>S(0.99)PALAFS(0.0)LAAT(0.0)AQAAPR</t>
  </si>
  <si>
    <t>IITGPAPVLPPAALRtPTPAGPTIMPLIR</t>
  </si>
  <si>
    <t>IIT(0.0)GPAPVLPPAALRT(0.99)PT(0.0)PAGPT(0.0)IMPLIR</t>
  </si>
  <si>
    <t>CHORDC1</t>
  </si>
  <si>
    <t>RRTtDFSDFLSIVGCTK</t>
  </si>
  <si>
    <t>RRT(0.33)T(0.33)DFS(0.33)DFLS(0.0)IVGCT(0.0)K</t>
  </si>
  <si>
    <t>RPsPDEPMTNLELK</t>
  </si>
  <si>
    <t>RPS(0.99)PDEPMT(0.0)NLELK</t>
  </si>
  <si>
    <t>KtSDFNTFLAQEGCTK</t>
  </si>
  <si>
    <t>KT(0.99)S(0.0)DFNT(0.0)FLAQEGCT(0.0)K</t>
  </si>
  <si>
    <t>RKTSDFNtFLAQEGCTK</t>
  </si>
  <si>
    <t>RKT(0.0)S(0.0)DFNT(0.99)FLAQEGCT(0.0)K</t>
  </si>
  <si>
    <t>DDX55</t>
  </si>
  <si>
    <t>EEGsDIEDEDMEELLNDTR</t>
  </si>
  <si>
    <t>EEGS(0.99)DIEDEDMEELLNDT(0.0)R</t>
  </si>
  <si>
    <t>TVDLGIsDLEDDC</t>
  </si>
  <si>
    <t>T(0.0)VDLGIS(0.99)DLEDDC</t>
  </si>
  <si>
    <t>UACA</t>
  </si>
  <si>
    <t>KGPsLQQR</t>
  </si>
  <si>
    <t>KGPS(1.0)LQQR</t>
  </si>
  <si>
    <t>RQsQLIDTLQHQVK</t>
  </si>
  <si>
    <t>RQS(0.99)QLIDT(0.0)LQHQVK</t>
  </si>
  <si>
    <t>SOWAHC</t>
  </si>
  <si>
    <t>QNLRDLVMGSsPQLK</t>
  </si>
  <si>
    <t>QNLRDLVMGS(0.0)S(0.99)PQLK</t>
  </si>
  <si>
    <t>RSVCPGGsSPGSSSGGGR</t>
  </si>
  <si>
    <t>RS(0.0)VCPGGS(0.99)S(0.0)PGS(0.0)S(0.0)S(0.0)GGGR</t>
  </si>
  <si>
    <t>GHsPFTLRPK</t>
  </si>
  <si>
    <t>GHS(0.99)PFT(0.0)LRPK</t>
  </si>
  <si>
    <t>FBXO46</t>
  </si>
  <si>
    <t>AALALQSYPRPTtPAPVVFVSAEQGGPAK</t>
  </si>
  <si>
    <t>AALALQS(0.0)Y(0.0)PRPT(0.50)T(0.50)PAPVVFVS(0.0)AEQGGPAK</t>
  </si>
  <si>
    <t>VAEAVAHFEAQRDsPPTK</t>
  </si>
  <si>
    <t>VAEAVAHFEAQRDS(0.99)PPT(0.0)K</t>
  </si>
  <si>
    <t>APDSGLPSGGGGRPGCAYPGsPGPGAR</t>
  </si>
  <si>
    <t>APDS(0.0)GLPS(0.0)GGGGRPGCAY(0.0)PGS(0.99)PGPGAR</t>
  </si>
  <si>
    <t>TFAP2A</t>
  </si>
  <si>
    <t>GLPHQLsGLDPR</t>
  </si>
  <si>
    <t>GLPHQLS(1.0)GLDPR</t>
  </si>
  <si>
    <t>SNsNAVSAIPINK</t>
  </si>
  <si>
    <t>S(0.0)NS(0.99)NAVS(0.0)AIPINK</t>
  </si>
  <si>
    <t>LSLLSsTSK</t>
  </si>
  <si>
    <t>LS(0.0)LLS(0.0)S(0.99)T(0.0)S(0.0)K</t>
  </si>
  <si>
    <t>RLsPPECLNASLLGGVLR</t>
  </si>
  <si>
    <t>RLS(0.99)PPECLNAS(0.0)LLGGVLR</t>
  </si>
  <si>
    <t>TFAP2B</t>
  </si>
  <si>
    <t>MHsPPRDQAAIMLWK</t>
  </si>
  <si>
    <t>MHS(1.0)PPRDQAAIMLWK</t>
  </si>
  <si>
    <t>TFAP2C</t>
  </si>
  <si>
    <t>SYMNPGDQsPADSNK</t>
  </si>
  <si>
    <t>S(0.0)Y(0.0)MNPGDQS(0.99)PADS(0.0)NK</t>
  </si>
  <si>
    <t>GARNL3</t>
  </si>
  <si>
    <t>HYGsVELLISSDADGAIQR</t>
  </si>
  <si>
    <t>HY(0.0)GS(0.99)VELLIS(0.0)S(0.0)DADGAIQR</t>
  </si>
  <si>
    <t>sFSDVLPESPK</t>
  </si>
  <si>
    <t>S(0.99)FS(0.0)DVLPES(0.0)PK</t>
  </si>
  <si>
    <t>SFsDVLPESPK</t>
  </si>
  <si>
    <t>S(0.0)FS(0.99)DVLPES(0.0)PK</t>
  </si>
  <si>
    <t>SFSDVLPEsPK</t>
  </si>
  <si>
    <t>S(0.0)FS(0.0)DVLPES(0.99)PK</t>
  </si>
  <si>
    <t>PHF1</t>
  </si>
  <si>
    <t>SGASSLWDPAsPAPTSGPRPR</t>
  </si>
  <si>
    <t>S(0.0)GAS(0.0)S(0.0)LWDPAS(0.99)PAPT(0.0)S(0.0)GPRPR</t>
  </si>
  <si>
    <t>ALQASVsPPSPSPNQSYQGSSGYNFRPTDAR</t>
  </si>
  <si>
    <t>ALQAS(0.0)VS(0.99)PPS(0.0)PS(0.0)PNQS(0.0)Y(0.0)QGS(0.0)S(0.0)GY(0.0)NFRPT(0.0)DAR</t>
  </si>
  <si>
    <t>ALQASVSPPsPSPNQSYQGSSGYNFRPTDAR</t>
  </si>
  <si>
    <t>ALQAS(0.0)VS(0.0)PPS(0.99)PS(0.0)PNQS(0.0)Y(0.0)QGS(0.0)S(0.0)GY(0.0)NFRPT(0.0)DAR</t>
  </si>
  <si>
    <t>CLPSsPIR</t>
  </si>
  <si>
    <t>CLPS(0.50)S(0.50)PIR</t>
  </si>
  <si>
    <t>SAPPsPLCR</t>
  </si>
  <si>
    <t>S(0.0)APPS(0.99)PLCR</t>
  </si>
  <si>
    <t>SLsPGTGGGVR</t>
  </si>
  <si>
    <t>S(0.0)LS(0.99)PGT(0.0)GGGVR</t>
  </si>
  <si>
    <t>CDC27</t>
  </si>
  <si>
    <t>SVFSQSGNsR</t>
  </si>
  <si>
    <t>S(0.0)VFS(0.0)QS(0.50)GNS(0.50)R</t>
  </si>
  <si>
    <t>EVTPILAQTQSSGPQTSTTPQVLsPTITSPPNALPR</t>
  </si>
  <si>
    <t>EVT(0.0)PILAQT(0.0)QS(0.14)S(0.14)GPQT(0.14)S(0.14)T(0.14)T(0.14)PQVLS(0.14)PT(0.0)IT(0.0)S(0.0)PPNALPR</t>
  </si>
  <si>
    <t>RSsRLFTSDSSTTK</t>
  </si>
  <si>
    <t>RS(0.33)S(0.33)RLFT(0.33)S(0.0)DS(0.0)S(0.0)T(0.0)T(0.0)K</t>
  </si>
  <si>
    <t>MBD2</t>
  </si>
  <si>
    <t>CCPEQEEGEsAAGGSGAGGDSAIEQGGQGSALAPSPVSGVRR</t>
  </si>
  <si>
    <t>CCPEQEEGES(0.99)AAGGS(0.0)GAGGDS(0.0)AIEQGGQGS(0.0)ALAPS(0.0)PVS(0.0)GVRR</t>
  </si>
  <si>
    <t>CCPEQEEGESAAGGsGAGGDSAIEQGGQGSALAPSPVSGVRR</t>
  </si>
  <si>
    <t>CCPEQEEGES(0.0)AAGGS(0.99)GAGGDS(0.0)AIEQGGQGS(0.0)ALAPS(0.0)PVS(0.0)GVRR</t>
  </si>
  <si>
    <t>CCPEQEEGESAAGGSGAGGDSAIEQGGQGSALAPsPVSGVR</t>
  </si>
  <si>
    <t>CCPEQEEGES(0.0)AAGGS(0.0)GAGGDS(0.0)AIEQGGQGS(0.0)ALAPS(0.99)PVS(0.0)GVR</t>
  </si>
  <si>
    <t>SDVYYFsPSGKK</t>
  </si>
  <si>
    <t>S(0.0)DVY(0.0)Y(0.0)FS(0.99)PS(0.0)GKK</t>
  </si>
  <si>
    <t>AADTEEMDIEMDsGDEA</t>
  </si>
  <si>
    <t>AADT(0.0)EEMDIEMDS(0.99)GDEA</t>
  </si>
  <si>
    <t>PAPD5</t>
  </si>
  <si>
    <t>VGsQDVSLESSQAVGK</t>
  </si>
  <si>
    <t>VGS(0.99)QDVS(0.0)LES(0.0)S(0.0)QAVGK</t>
  </si>
  <si>
    <t>MEX3C</t>
  </si>
  <si>
    <t>NGPALGGLSCsPNLPGQTTVQVR</t>
  </si>
  <si>
    <t>NGPALGGLS(0.0)CS(0.99)PNLPGQT(0.0)T(0.0)VQVR</t>
  </si>
  <si>
    <t>RGsQPSTPR</t>
  </si>
  <si>
    <t>RGS(0.99)QPS(0.0)T(0.0)PR</t>
  </si>
  <si>
    <t xml:space="preserve">S537s T547t </t>
  </si>
  <si>
    <t>RGsQPSTPRLSPtFPESIEHPLAR</t>
  </si>
  <si>
    <t>RGS(0.20)QPS(0.20)T(0.20)PRLS(0.20)PT(0.20)FPES(0.0)IEHPLAR</t>
  </si>
  <si>
    <t xml:space="preserve">S537s S540s T541t </t>
  </si>
  <si>
    <t>RGsQPstPRLSPTFPESIEHPLAR</t>
  </si>
  <si>
    <t>RGS(0.99)QPS(0.99)T(0.99)PRLS(0.0)PT(0.0)FPES(0.0)IEHPLAR</t>
  </si>
  <si>
    <t>SH3GL1</t>
  </si>
  <si>
    <t>sVAGLKK</t>
  </si>
  <si>
    <t>S(1.0)VAGLKK</t>
  </si>
  <si>
    <t>IAASSSFRSsDKPIR</t>
  </si>
  <si>
    <t>IAAS(0.0)S(0.0)S(0.33)FRS(0.33)S(0.33)DKPIR</t>
  </si>
  <si>
    <t>SsDKPIR</t>
  </si>
  <si>
    <t>S(0.50)S(0.50)DKPIR</t>
  </si>
  <si>
    <t>MAP3K6</t>
  </si>
  <si>
    <t>ERFsGPQLR</t>
  </si>
  <si>
    <t>ERFS(1.0)GPQLR</t>
  </si>
  <si>
    <t xml:space="preserve">C962c S964s </t>
  </si>
  <si>
    <t>cLsYGGTSQLR</t>
  </si>
  <si>
    <t>C(1.0)LS(0.99)Y(0.0)GGT(0.0)S(0.0)QLR</t>
  </si>
  <si>
    <t>PIK3C2B</t>
  </si>
  <si>
    <t>sLESVGISR</t>
  </si>
  <si>
    <t>S(0.99)LES(0.0)VGIS(0.0)R</t>
  </si>
  <si>
    <t>KLsPPPLPPR</t>
  </si>
  <si>
    <t>KLS(1.0)PPPLPPR</t>
  </si>
  <si>
    <t>KGsPSSSK</t>
  </si>
  <si>
    <t>KGS(0.99)PS(0.0)S(0.0)S(0.0)K</t>
  </si>
  <si>
    <t>LLGsVDYDGINDAITR</t>
  </si>
  <si>
    <t>LLGS(0.99)VDY(0.0)DGINDAIT(0.0)R</t>
  </si>
  <si>
    <t>ZC2HC1A</t>
  </si>
  <si>
    <t>EQAARIsNK</t>
  </si>
  <si>
    <t>EQAARIS(1.0)NK</t>
  </si>
  <si>
    <t>SNsPGTASSGSSR</t>
  </si>
  <si>
    <t>S(0.0)NS(0.99)PGT(0.0)AS(0.0)S(0.0)GS(0.0)S(0.0)R</t>
  </si>
  <si>
    <t>LQTLsPSHK</t>
  </si>
  <si>
    <t>LQT(0.0)LS(0.99)PS(0.0)HK</t>
  </si>
  <si>
    <t>NStPPSLAR</t>
  </si>
  <si>
    <t>NS(0.50)T(0.50)PPS(0.0)LAR</t>
  </si>
  <si>
    <t>TYTESYIARPDGDCASsLNGGNIK</t>
  </si>
  <si>
    <t>T(0.0)Y(0.0)T(0.0)ES(0.0)Y(0.0)IARPDGDCAS(0.50)S(0.50)LNGGNIK</t>
  </si>
  <si>
    <t>GIEGHsPGNLPK</t>
  </si>
  <si>
    <t>GIEGHS(1.0)PGNLPK</t>
  </si>
  <si>
    <t>TRIM22</t>
  </si>
  <si>
    <t>EVKMsPQEGQK</t>
  </si>
  <si>
    <t>EVKMS(1.0)PQEGQK</t>
  </si>
  <si>
    <t>sSGFAFDPSVNYSK</t>
  </si>
  <si>
    <t>S(0.99)S(0.0)GFAFDPS(0.0)VNY(0.0)S(0.0)K</t>
  </si>
  <si>
    <t>RKssGFAFDPSVNYSK</t>
  </si>
  <si>
    <t>RKS(0.99)S(0.99)GFAFDPS(0.0)VNY(0.0)S(0.0)K</t>
  </si>
  <si>
    <t>GFPT1</t>
  </si>
  <si>
    <t>WATHGEPsPVNSHPQR</t>
  </si>
  <si>
    <t>WAT(0.0)HGEPS(0.99)PVNS(0.0)HPQR</t>
  </si>
  <si>
    <t>RGsPLLIGVR</t>
  </si>
  <si>
    <t>RGS(1.0)PLLIGVR</t>
  </si>
  <si>
    <t>GSCNLSRVDSTtCLFPVEEK</t>
  </si>
  <si>
    <t>GS(0.25)CNLS(0.0)RVDS(0.25)T(0.25)T(0.25)CLFPVEEK</t>
  </si>
  <si>
    <t>VDStTCLFPVEEK</t>
  </si>
  <si>
    <t>VDS(0.33)T(0.33)T(0.33)CLFPVEEK</t>
  </si>
  <si>
    <t xml:space="preserve">S253s T263t </t>
  </si>
  <si>
    <t>KGsCNLSRVDSTtCLFPVEEK</t>
  </si>
  <si>
    <t>KGS(0.20)CNLS(0.20)RVDS(0.20)T(0.20)T(0.20)CLFPVEEK</t>
  </si>
  <si>
    <t>GFPT2</t>
  </si>
  <si>
    <t>YKLsTEQIPILYR</t>
  </si>
  <si>
    <t>Y(0.0)KLS(0.99)T(0.0)EQIPILY(0.0)R</t>
  </si>
  <si>
    <t>TCtLENVK</t>
  </si>
  <si>
    <t>T(0.0)CT(0.99)LENVK</t>
  </si>
  <si>
    <t>LDSsACLHAVGDK</t>
  </si>
  <si>
    <t>LDS(0.50)S(0.50)ACLHAVGDK</t>
  </si>
  <si>
    <t>AIDA</t>
  </si>
  <si>
    <t>WGAsFRR</t>
  </si>
  <si>
    <t>WGAS(1.0)FRR</t>
  </si>
  <si>
    <t>SAALQSTQsQEEFKLEDLK</t>
  </si>
  <si>
    <t>S(0.0)AALQS(0.0)T(0.0)QS(0.99)QEEFKLEDLK</t>
  </si>
  <si>
    <t>ILAPGEEENLEFEEDEEEGGAGAGsPDSFPAR</t>
  </si>
  <si>
    <t>ILAPGEEENLEFEEDEEEGGAGAGS(0.99)PDS(0.0)FPAR</t>
  </si>
  <si>
    <t>LPsEPGMTLLTIR</t>
  </si>
  <si>
    <t>LPS(0.99)EPGMT(0.0)LLT(0.0)IR</t>
  </si>
  <si>
    <t>LDHA</t>
  </si>
  <si>
    <t xml:space="preserve">Y39y </t>
  </si>
  <si>
    <t>DQLIyNLLK</t>
  </si>
  <si>
    <t>DQLIY(1.0)NLLK</t>
  </si>
  <si>
    <t xml:space="preserve">Y268y </t>
  </si>
  <si>
    <t>QVVESAyEVIK</t>
  </si>
  <si>
    <t>QVVES(0.0)AY(0.99)EVIK</t>
  </si>
  <si>
    <t>VTLTsEEEAR</t>
  </si>
  <si>
    <t>VT(0.0)LT(0.0)S(0.99)EEEAR</t>
  </si>
  <si>
    <t>SF3A3</t>
  </si>
  <si>
    <t>SLEsLDTSLFAK</t>
  </si>
  <si>
    <t>S(0.0)LES(0.99)LDT(0.0)S(0.0)LFAK</t>
  </si>
  <si>
    <t>WQPDtEEEYEDSSGNVVNKK</t>
  </si>
  <si>
    <t>WQPDT(0.99)EEEY(0.0)EDS(0.0)S(0.0)GNVVNKK</t>
  </si>
  <si>
    <t xml:space="preserve">S367s S369s </t>
  </si>
  <si>
    <t>TGEEREEEEEEQISEsEsEDEENEIIYNPK</t>
  </si>
  <si>
    <t>T(0.0)GEEREEEEEEQIS(0.0)ES(0.99)ES(0.99)EDEENEIIY(0.0)NPK</t>
  </si>
  <si>
    <t>TGEEREEEEEEQIsEsEsEDEENEIIYNPK</t>
  </si>
  <si>
    <t>T(0.0)GEEREEEEEEQIS(0.99)ES(0.99)ES(0.99)EDEENEIIY(0.0)NPK</t>
  </si>
  <si>
    <t>ARL6IP6</t>
  </si>
  <si>
    <t>GPGtPGPVAR</t>
  </si>
  <si>
    <t>GPGT(1.0)PGPVAR</t>
  </si>
  <si>
    <t xml:space="preserve">S71s N78n </t>
  </si>
  <si>
    <t>sVLPPDGnGSPVLPDKR</t>
  </si>
  <si>
    <t>S(0.99)VLPPDGN(1.0)GS(0.0)PVLPDKR</t>
  </si>
  <si>
    <t xml:space="preserve">N78n S80s </t>
  </si>
  <si>
    <t>SVLPPDGnGsPVLPDKR</t>
  </si>
  <si>
    <t>S(0.0)VLPPDGN(1.0)GS(0.99)PVLPDKR</t>
  </si>
  <si>
    <t>SMC1A</t>
  </si>
  <si>
    <t>MEEESQsQGRDLTLEENQVKK</t>
  </si>
  <si>
    <t>MEEES(0.0)QS(0.99)QGRDLT(0.0)LEENQVKK</t>
  </si>
  <si>
    <t xml:space="preserve">M947m S951s </t>
  </si>
  <si>
    <t>GTmDDIsQEEGSSQGEDSVSGSQR</t>
  </si>
  <si>
    <t>GT(0.0)M(1.0)DDIS(0.99)QEEGS(0.0)S(0.0)QGEDS(0.0)VS(0.0)GS(0.0)QR</t>
  </si>
  <si>
    <t xml:space="preserve">S957s S966s </t>
  </si>
  <si>
    <t>GTMDDISQEEGSsQGEDSVSGsQR</t>
  </si>
  <si>
    <t>GT(0.0)MDDIS(0.0)QEEGS(0.25)S(0.25)QGEDS(0.0)VS(0.25)GS(0.25)QR</t>
  </si>
  <si>
    <t>PARP12</t>
  </si>
  <si>
    <t>KDSSGsVSPNTLSQEEGDQICLYHIR</t>
  </si>
  <si>
    <t>KDS(0.33)S(0.33)GS(0.33)VS(0.0)PNT(0.0)LS(0.0)QEEGDQICLY(0.0)HIR</t>
  </si>
  <si>
    <t>KDSSGSVsPNTLSQEEGDQICLYHIR</t>
  </si>
  <si>
    <t>KDS(0.0)S(0.0)GS(0.0)VS(0.99)PNT(0.0)LS(0.0)QEEGDQICLY(0.0)HIR</t>
  </si>
  <si>
    <t>SCsFQDK</t>
  </si>
  <si>
    <t>S(0.0)CS(0.99)FQDK</t>
  </si>
  <si>
    <t xml:space="preserve">S259s T266t </t>
  </si>
  <si>
    <t>KDSsGSVSPNtLSQEEGDQICLYHIR</t>
  </si>
  <si>
    <t>KDS(0.50)S(0.50)GS(0.0)VS(0.0)PNT(0.99)LS(0.0)QEEGDQICLY(0.0)HIR</t>
  </si>
  <si>
    <t>UPF3B</t>
  </si>
  <si>
    <t>FLESYAtDNEK</t>
  </si>
  <si>
    <t>FLES(0.0)Y(0.0)AT(0.99)DNEK</t>
  </si>
  <si>
    <t>ENLsDERASGQSCTLPK</t>
  </si>
  <si>
    <t>ENLS(0.99)DERAS(0.0)GQS(0.0)CT(0.0)LPK</t>
  </si>
  <si>
    <t>ASGQSCTLPKRsDSELK</t>
  </si>
  <si>
    <t>AS(0.0)GQS(0.0)CT(0.0)LPKRS(0.50)DS(0.50)ELK</t>
  </si>
  <si>
    <t>RSDsELK</t>
  </si>
  <si>
    <t>RS(0.0)DS(0.99)ELK</t>
  </si>
  <si>
    <t>KAEsTESIGSSEK</t>
  </si>
  <si>
    <t>KAES(0.99)T(0.0)ES(0.0)IGS(0.0)S(0.0)EK</t>
  </si>
  <si>
    <t>PYGO2</t>
  </si>
  <si>
    <t>AGLQMKsPEK</t>
  </si>
  <si>
    <t>AGLQMKS(1.0)PEK</t>
  </si>
  <si>
    <t>SNtQGPAYSHLTEFAPPPTPMVDHLVASNPFEDDFGAPK</t>
  </si>
  <si>
    <t>S(0.50)NT(0.50)QGPAY(0.0)S(0.0)HLT(0.0)EFAPPPT(0.0)PMVDHLVAS(0.0)NPFEDDFGAPK</t>
  </si>
  <si>
    <t>GGGtPDANSLAPPGK</t>
  </si>
  <si>
    <t>GGGT(0.99)PDANS(0.0)LAPPGK</t>
  </si>
  <si>
    <t>GGGTPDANsLAPPGK</t>
  </si>
  <si>
    <t>GGGT(0.0)PDANS(0.99)LAPPGK</t>
  </si>
  <si>
    <t>SOX9</t>
  </si>
  <si>
    <t>NGQAEAEEATEQTHIsPNAIFK</t>
  </si>
  <si>
    <t>NGQAEAEEAT(0.0)EQT(0.0)HIS(0.99)PNAIFK</t>
  </si>
  <si>
    <t>ASH2L</t>
  </si>
  <si>
    <t>DTLEGAGDTSEVMDTQAGsVDEENGR</t>
  </si>
  <si>
    <t>DT(0.0)LEGAGDT(0.0)S(0.0)EVMDT(0.50)QAGS(0.50)VDEENGR</t>
  </si>
  <si>
    <t>FGLLDQDLsNIGPAYDNQK</t>
  </si>
  <si>
    <t>FGLLDQDLS(0.99)NIGPAY(0.0)DNQK</t>
  </si>
  <si>
    <t>ARsDPLFSAQR</t>
  </si>
  <si>
    <t>ARS(0.99)DPLFS(0.0)AQR</t>
  </si>
  <si>
    <t>RsPPWEP</t>
  </si>
  <si>
    <t>RS(1.0)PPWEP</t>
  </si>
  <si>
    <t>ZNF451</t>
  </si>
  <si>
    <t>ESSsLECIAIPK</t>
  </si>
  <si>
    <t>ES(0.33)S(0.33)S(0.33)LECIAIPK</t>
  </si>
  <si>
    <t>FTASAsHTER</t>
  </si>
  <si>
    <t>FT(0.0)AS(0.0)AS(0.99)HT(0.0)ER</t>
  </si>
  <si>
    <t>ECDsDDNMGAK</t>
  </si>
  <si>
    <t>ECDS(1.0)DDNMGAK</t>
  </si>
  <si>
    <t>AAMDC</t>
  </si>
  <si>
    <t>tWDWRETGTEHSPGVQPADVK</t>
  </si>
  <si>
    <t>T(0.99)WDWRET(0.0)GT(0.0)EHS(0.0)PGVQPADVK</t>
  </si>
  <si>
    <t>ETGTEHsPGVQPADVK</t>
  </si>
  <si>
    <t>ET(0.0)GT(0.0)EHS(0.99)PGVQPADVK</t>
  </si>
  <si>
    <t>CDK9</t>
  </si>
  <si>
    <t>NSQPNRYtNRVVTLWYRPPELLLGER</t>
  </si>
  <si>
    <t>NS(0.0)QPNRY(0.0)T(0.99)NRVVT(0.0)LWY(0.0)RPPELLLGER</t>
  </si>
  <si>
    <t>KGsQITQQSTNQSR</t>
  </si>
  <si>
    <t>KGS(0.99)QIT(0.0)QQS(0.0)T(0.0)NQS(0.0)R</t>
  </si>
  <si>
    <t>GSQITQQsTNQSR</t>
  </si>
  <si>
    <t>GS(0.0)QIT(0.0)QQS(0.99)T(0.0)NQS(0.0)R</t>
  </si>
  <si>
    <t>TXLNG</t>
  </si>
  <si>
    <t>NLVsPAYCTQESR</t>
  </si>
  <si>
    <t>NLVS(0.99)PAY(0.0)CT(0.0)QES(0.0)R</t>
  </si>
  <si>
    <t>NLVSPAYCtQESREEIPGGEAR</t>
  </si>
  <si>
    <t>NLVS(0.0)PAY(0.0)CT(0.99)QES(0.0)REEIPGGEAR</t>
  </si>
  <si>
    <t>SAVQKPPSTGsAPAIESVD</t>
  </si>
  <si>
    <t>S(0.0)AVQKPPS(0.25)T(0.25)GS(0.25)APAIES(0.25)VD</t>
  </si>
  <si>
    <t>AVEN</t>
  </si>
  <si>
    <t xml:space="preserve">Y99y </t>
  </si>
  <si>
    <t>REPGGWGAGASAPVEDDSDAETyGEENDEQGNYSK</t>
  </si>
  <si>
    <t>REPGGWGAGAS(0.0)APVEDDS(0.33)DAET(0.33)Y(0.33)GEENDEQGNY(0.0)S(0.0)K</t>
  </si>
  <si>
    <t>GTDFSVLLsSAGDSFSQFR</t>
  </si>
  <si>
    <t>GT(0.0)DFS(0.0)VLLS(0.50)S(0.50)AGDS(0.0)FS(0.0)QFR</t>
  </si>
  <si>
    <t>DNPsPGPSR</t>
  </si>
  <si>
    <t>DNPS(0.99)PGPS(0.0)R</t>
  </si>
  <si>
    <t>BIRC2</t>
  </si>
  <si>
    <t>YIPTEDVSGLsLEEQLR</t>
  </si>
  <si>
    <t>Y(0.0)IPT(0.0)EDVS(0.0)GLS(0.99)LEEQLR</t>
  </si>
  <si>
    <t>ARHGAP28</t>
  </si>
  <si>
    <t>DIFGVSESPPRDTCGNHtNQLDGTK</t>
  </si>
  <si>
    <t>DIFGVS(0.0)ES(0.50)PPRDT(0.0)CGNHT(0.50)NQLDGT(0.0)K</t>
  </si>
  <si>
    <t>tLERETASPK</t>
  </si>
  <si>
    <t>T(0.99)LERET(0.0)AS(0.0)PK</t>
  </si>
  <si>
    <t>RMsDVPEGVIR</t>
  </si>
  <si>
    <t>RMS(1.0)DVPEGVIR</t>
  </si>
  <si>
    <t>FQYENSHGsSECIK</t>
  </si>
  <si>
    <t>FQY(0.0)ENS(0.0)HGS(0.99)S(0.0)ECIK</t>
  </si>
  <si>
    <t>ELK3</t>
  </si>
  <si>
    <t>ESLLLQDSDCKAsPEGR</t>
  </si>
  <si>
    <t>ES(0.0)LLLQDS(0.0)DCKAS(0.99)PEGR</t>
  </si>
  <si>
    <t>TKsPSLPPK</t>
  </si>
  <si>
    <t>T(0.0)KS(0.50)PS(0.50)LPPK</t>
  </si>
  <si>
    <t>AAsPVLLSSNSQK</t>
  </si>
  <si>
    <t>AAS(0.99)PVLLS(0.0)S(0.0)NS(0.0)QK</t>
  </si>
  <si>
    <t>BAIAP2L2</t>
  </si>
  <si>
    <t>RSsMGSTAVATDVKK</t>
  </si>
  <si>
    <t>RS(0.50)S(0.50)MGS(0.0)T(0.0)AVAT(0.0)DVKK</t>
  </si>
  <si>
    <t>SERPINA10</t>
  </si>
  <si>
    <t>VVQAPKEEEEDEQEAsEEKASEEEK</t>
  </si>
  <si>
    <t>VVQAPKEEEEDEQEAS(0.99)EEKAS(0.0)EEEK</t>
  </si>
  <si>
    <t xml:space="preserve">S56s S61s </t>
  </si>
  <si>
    <t>VVQAPKEEEEDEQEAsEEKAsEEEK</t>
  </si>
  <si>
    <t>VVQAPKEEEEDEQEAS(1.0)EEKAS(1.0)EEEK</t>
  </si>
  <si>
    <t>GUCY1A2</t>
  </si>
  <si>
    <t>RKISSESFsSLGSDYLETSPEEEGECPLSR</t>
  </si>
  <si>
    <t>RKIS(0.20)S(0.20)ES(0.20)FS(0.20)S(0.20)LGS(0.0)DY(0.0)LET(0.0)S(0.0)PEEEGECPLS(0.0)R</t>
  </si>
  <si>
    <t>RCC1</t>
  </si>
  <si>
    <t>sPPADAIPK</t>
  </si>
  <si>
    <t>S(1.0)PPADAIPK</t>
  </si>
  <si>
    <t>SCQGACGPsPPDQK</t>
  </si>
  <si>
    <t>S(0.0)CQGACGPS(0.99)PPDQK</t>
  </si>
  <si>
    <t>ESRP1</t>
  </si>
  <si>
    <t xml:space="preserve">N540n S549s </t>
  </si>
  <si>
    <t>nGLSPPPCLsPPSYTFPAPAAVIPTEAAIYQPSVILNPR</t>
  </si>
  <si>
    <t>N(0.99)GLS(0.0)PPPCLS(0.99)PPS(0.0)Y(0.0)T(0.0)FPAPAAVIPT(0.0)EAAIY(0.0)QPS(0.0)VILN(0.0)PR</t>
  </si>
  <si>
    <t>NGLsPPPCK</t>
  </si>
  <si>
    <t>NGLS(1.0)PPPCK</t>
  </si>
  <si>
    <t>LPCLSPPSYtFPAPAAVIPTEAAIYQPSVILNPR</t>
  </si>
  <si>
    <t>LPCLS(0.33)PPS(0.33)Y(0.0)T(0.33)FPAPAAVIPT(0.0)EAAIY(0.0)QPS(0.0)VILNPR</t>
  </si>
  <si>
    <t>NOSIP</t>
  </si>
  <si>
    <t>DTAASGYGTQNIRLsR</t>
  </si>
  <si>
    <t>DT(0.0)AAS(0.0)GY(0.0)GT(0.0)QNIRLS(0.99)R</t>
  </si>
  <si>
    <t>AAsQDHVR</t>
  </si>
  <si>
    <t>AAS(1.0)QDHVR</t>
  </si>
  <si>
    <t>ALSGTsPDDVQPGPSVGPPSK</t>
  </si>
  <si>
    <t>ALS(0.0)GT(0.50)S(0.50)PDDVQPGPS(0.0)VGPPS(0.0)K</t>
  </si>
  <si>
    <t>KRT80</t>
  </si>
  <si>
    <t>SCVVGFSSLsSCEVTPVGSPRPGTSGWDSCR</t>
  </si>
  <si>
    <t>S(0.0)CVVGFS(0.0)S(0.0)LS(0.99)S(0.0)CEVT(0.0)PVGS(0.0)PRPGT(0.0)S(0.0)GWDS(0.0)CR</t>
  </si>
  <si>
    <t>sLTGCWSAGTISK</t>
  </si>
  <si>
    <t>S(0.99)LT(0.0)GCWS(0.0)AGT(0.0)IS(0.0)K</t>
  </si>
  <si>
    <t>LVEGEEGRMDsPSATVVSAVQSR</t>
  </si>
  <si>
    <t>LVEGEEGRMDS(0.99)PS(0.0)AT(0.0)VVS(0.0)AVQS(0.0)R</t>
  </si>
  <si>
    <t>YFSQESEVsE</t>
  </si>
  <si>
    <t>Y(0.0)FS(0.0)QES(0.0)EVS(0.99)E</t>
  </si>
  <si>
    <t>RTEL1</t>
  </si>
  <si>
    <t>AGsPGEEQAHSCSTLSLLSEK</t>
  </si>
  <si>
    <t>AGS(0.99)PGEEQAHS(0.0)CS(0.0)T(0.0)LS(0.0)LLS(0.0)EK</t>
  </si>
  <si>
    <t>CNKSR1</t>
  </si>
  <si>
    <t>KIPIPETPPQtPPQVLDSPHQR</t>
  </si>
  <si>
    <t>KIPIPET(0.0)PPQT(0.99)PPQVLDS(0.0)PHQR</t>
  </si>
  <si>
    <t>sPSLSLAPLSPR</t>
  </si>
  <si>
    <t>S(0.99)PS(0.0)LS(0.0)LAPLS(0.0)PR</t>
  </si>
  <si>
    <t>SPSLSLAPLsPR</t>
  </si>
  <si>
    <t>S(0.0)PS(0.0)LS(0.0)LAPLS(0.99)PR</t>
  </si>
  <si>
    <t>GLATRLsR</t>
  </si>
  <si>
    <t>GLAT(0.0)RLS(0.99)R</t>
  </si>
  <si>
    <t>TsFGSLTDSSEEALEGMVR</t>
  </si>
  <si>
    <t>T(0.0)S(0.99)FGS(0.0)LT(0.0)DS(0.0)S(0.0)EEALEGMVR</t>
  </si>
  <si>
    <t xml:space="preserve">T570t </t>
  </si>
  <si>
    <t>TSFGSLtDSSEEALEGMVR</t>
  </si>
  <si>
    <t>T(0.0)S(0.0)FGS(0.50)LT(0.50)DS(0.0)S(0.0)EEALEGMVR</t>
  </si>
  <si>
    <t xml:space="preserve">T289t T293t </t>
  </si>
  <si>
    <t>KIPIPEtPPQtPPQVLDSPHQR</t>
  </si>
  <si>
    <t>KIPIPET(0.99)PPQT(0.99)PPQVLDS(0.0)PHQR</t>
  </si>
  <si>
    <t xml:space="preserve">S305s S314s </t>
  </si>
  <si>
    <t>sPSLSLAPLsPR</t>
  </si>
  <si>
    <t>S(0.99)PS(0.0)LS(0.0)LAPLS(0.99)PR</t>
  </si>
  <si>
    <t xml:space="preserve">T289t T293t S300s </t>
  </si>
  <si>
    <t>KIPIPEtPPQtPPQVLDsPHQR</t>
  </si>
  <si>
    <t>KIPIPET(1.0)PPQT(1.0)PPQVLDS(1.0)PHQR</t>
  </si>
  <si>
    <t>HINT1</t>
  </si>
  <si>
    <t>CLAFHDIsPQAPTHFLVIPK</t>
  </si>
  <si>
    <t>CLAFHDIS(0.99)PQAPT(0.0)HFLVIPK</t>
  </si>
  <si>
    <t>NUCB1</t>
  </si>
  <si>
    <t>SGKLsRELDFVSHHVR</t>
  </si>
  <si>
    <t>S(0.50)GKLS(0.50)RELDFVS(0.0)HHVR</t>
  </si>
  <si>
    <t>QFEHLDPQNQHtFEAR</t>
  </si>
  <si>
    <t>QFEHLDPQNQHT(1.0)FEAR</t>
  </si>
  <si>
    <t>AQRLsQETEALGR</t>
  </si>
  <si>
    <t>AQRLS(0.99)QET(0.0)EALGR</t>
  </si>
  <si>
    <t>SH2B2</t>
  </si>
  <si>
    <t>AAPYGHSRSsEDVSTHAATK</t>
  </si>
  <si>
    <t>AAPY(0.0)GHS(0.33)RS(0.33)S(0.33)EDVS(0.0)T(0.0)HAAT(0.0)K</t>
  </si>
  <si>
    <t>HSWVADIQGCVDPGDsEEDTELSCTR</t>
  </si>
  <si>
    <t>HS(0.0)WVADIQGCVDPGDS(0.99)EEDT(0.0)ELS(0.0)CT(0.0)R</t>
  </si>
  <si>
    <t>ADH5</t>
  </si>
  <si>
    <t>IKVDEFVTHNLsFDEINK</t>
  </si>
  <si>
    <t>IKVDEFVT(0.0)HNLS(0.99)FDEINK</t>
  </si>
  <si>
    <t>UBXN2B</t>
  </si>
  <si>
    <t>RSsGPRPPSAR</t>
  </si>
  <si>
    <t>RS(0.0)S(0.99)GPRPPS(0.0)AR</t>
  </si>
  <si>
    <t>SSGPRPPsAR</t>
  </si>
  <si>
    <t>S(0.0)S(0.0)GPRPPS(0.99)AR</t>
  </si>
  <si>
    <t>SPRtPPQR</t>
  </si>
  <si>
    <t>S(0.0)PRT(0.99)PPQR</t>
  </si>
  <si>
    <t>FYSsEHEYSGLNIVRPSTGK</t>
  </si>
  <si>
    <t>FY(0.0)S(0.50)S(0.50)EHEY(0.0)S(0.0)GLNIVRPS(0.0)T(0.0)GK</t>
  </si>
  <si>
    <t>LGSsFCK</t>
  </si>
  <si>
    <t>LGS(0.0)S(0.99)FCK</t>
  </si>
  <si>
    <t>AFsGEGQK</t>
  </si>
  <si>
    <t>AFS(1.0)GEGQK</t>
  </si>
  <si>
    <t>LGSLTPEIVStPSSPEEEDK</t>
  </si>
  <si>
    <t>LGS(0.0)LT(0.0)PEIVS(0.0)T(0.99)PS(0.0)S(0.0)PEEEDK</t>
  </si>
  <si>
    <t xml:space="preserve">T232t S235s </t>
  </si>
  <si>
    <t>LGSLTPEIVStPSsPEEEDK</t>
  </si>
  <si>
    <t>LGS(0.0)LT(0.0)PEIVS(0.25)T(0.25)PS(0.25)S(0.25)PEEEDK</t>
  </si>
  <si>
    <t xml:space="preserve">T226t S234s S235s </t>
  </si>
  <si>
    <t>LGSLtPEIVSTPssPEEEDK</t>
  </si>
  <si>
    <t>LGS(0.0)LT(0.99)PEIVS(0.25)T(0.25)PS(0.25)S(0.25)PEEEDK</t>
  </si>
  <si>
    <t>FOXN3</t>
  </si>
  <si>
    <t>STSPtSDSISSSSSSADDHYEFATK</t>
  </si>
  <si>
    <t>S(0.0)T(0.0)S(0.0)PT(0.33)S(0.33)DS(0.33)IS(0.0)S(0.0)S(0.0)S(0.0)S(0.0)S(0.0)ADDHY(0.0)EFAT(0.0)K</t>
  </si>
  <si>
    <t>SHESPsDTEEDDRK</t>
  </si>
  <si>
    <t>S(0.0)HES(0.0)PS(0.99)DT(0.0)EEDDRK</t>
  </si>
  <si>
    <t>TEKPPEsDDEEMK</t>
  </si>
  <si>
    <t>T(0.0)EKPPES(0.99)DDEEMK</t>
  </si>
  <si>
    <t xml:space="preserve">S85s T94t </t>
  </si>
  <si>
    <t>SVsPVQDLDDDtPPSPAHSDMPYDAR</t>
  </si>
  <si>
    <t>S(0.0)VS(0.99)PVQDLDDDT(0.99)PPS(0.0)PAHS(0.0)DMPY(0.0)DAR</t>
  </si>
  <si>
    <t>IKBKG</t>
  </si>
  <si>
    <t>SSVVGsER</t>
  </si>
  <si>
    <t>S(0.0)S(0.0)VVGS(0.99)ER</t>
  </si>
  <si>
    <t>RsPPEEPPDFCCPK</t>
  </si>
  <si>
    <t>RS(1.0)PPEEPPDFCCPK</t>
  </si>
  <si>
    <t>POSTN</t>
  </si>
  <si>
    <t>GMTsEEK</t>
  </si>
  <si>
    <t>GMT(0.50)S(0.50)EEK</t>
  </si>
  <si>
    <t>IsTGGGETEETLKK</t>
  </si>
  <si>
    <t>IS(0.99)T(0.0)GGGET(0.0)EET(0.0)LKK</t>
  </si>
  <si>
    <t xml:space="preserve">T745t </t>
  </si>
  <si>
    <t>ISTGGGEtEETLK</t>
  </si>
  <si>
    <t>IS(0.0)T(0.0)GGGET(0.99)EET(0.0)LK</t>
  </si>
  <si>
    <t>ATRIP</t>
  </si>
  <si>
    <t>LAAPSVSHVsPR</t>
  </si>
  <si>
    <t>LAAPS(0.0)VS(0.0)HVS(0.99)PR</t>
  </si>
  <si>
    <t>KNPSVVIKPEACsPQFGK</t>
  </si>
  <si>
    <t>KNPS(0.0)VVIKPEACS(0.99)PQFGK</t>
  </si>
  <si>
    <t>SLVHRLsDGDMTSALR</t>
  </si>
  <si>
    <t>S(0.0)LVHRLS(0.99)DGDMT(0.0)S(0.0)ALR</t>
  </si>
  <si>
    <t xml:space="preserve">S512s S518s M522m </t>
  </si>
  <si>
    <t>sLVHRLsDGDmTSALR</t>
  </si>
  <si>
    <t>S(0.99)LVHRLS(0.99)DGDM(1.0)T(0.0)S(0.0)ALR</t>
  </si>
  <si>
    <t>BOP1</t>
  </si>
  <si>
    <t>TTEEQVQAStPCPR</t>
  </si>
  <si>
    <t>T(0.0)T(0.0)EEQVQAS(0.50)T(0.50)PCPR</t>
  </si>
  <si>
    <t>IGDEYAEDssDEEDIRNTVGNVPLEWYDDFPHVGYDLDGRR</t>
  </si>
  <si>
    <t>IGDEY(0.0)AEDS(0.99)S(0.99)DEEDIRNT(0.0)VGNVPLEWY(0.0)DDFPHVGY(0.0)DLDGRR</t>
  </si>
  <si>
    <t>HSPB8</t>
  </si>
  <si>
    <t>DPFRDsPLSSR</t>
  </si>
  <si>
    <t>DPFRDS(0.99)PLS(0.0)S(0.0)R</t>
  </si>
  <si>
    <t>LsSAWPGTLR</t>
  </si>
  <si>
    <t>LS(0.99)S(0.0)AWPGT(0.0)LR</t>
  </si>
  <si>
    <t>FGVPAEGRtPPPFPGEPWK</t>
  </si>
  <si>
    <t>FGVPAEGRT(1.0)PPPFPGEPWK</t>
  </si>
  <si>
    <t>JPH2</t>
  </si>
  <si>
    <t>SPLRTsLSSLR</t>
  </si>
  <si>
    <t>S(0.0)PLRT(0.0)S(0.99)LS(0.0)S(0.0)LR</t>
  </si>
  <si>
    <t>GAGAAGLPQPPREsPQLHER</t>
  </si>
  <si>
    <t>GAGAAGLPQPPRES(1.0)PQLHER</t>
  </si>
  <si>
    <t>ETPRPEGGSPSPAGtPPQPK</t>
  </si>
  <si>
    <t>ET(0.0)PRPEGGS(0.0)PS(0.0)PAGT(0.99)PPQPK</t>
  </si>
  <si>
    <t>SVTPSEGAGRRsPARPATER</t>
  </si>
  <si>
    <t>S(0.0)VT(0.0)PS(0.0)EGAGRRS(0.99)PARPAT(0.0)ER</t>
  </si>
  <si>
    <t xml:space="preserve">S486s T490t </t>
  </si>
  <si>
    <t>ETPRPEGGSPsPAGtPPQPK</t>
  </si>
  <si>
    <t>ET(0.0)PRPEGGS(0.0)PS(0.99)PAGT(0.99)PPQPK</t>
  </si>
  <si>
    <t xml:space="preserve">S168s S171s N172n T174t </t>
  </si>
  <si>
    <t>SPLRTSLSSLRsEHsnGtVAPDSPASPASDGPALPSPAIPR</t>
  </si>
  <si>
    <t>S(0.10)PLRT(0.10)S(0.10)LS(0.10)S(0.10)LRS(0.10)EHS(0.10)N(1.0)GT(0.10)VAPDS(0.10)PAS(0.10)PAS(0.0)DGPALPS(0.0)PAIPR</t>
  </si>
  <si>
    <t>HNRNPDL</t>
  </si>
  <si>
    <t xml:space="preserve">M150m S160s </t>
  </si>
  <si>
    <t>mFIGGLSWDTsK</t>
  </si>
  <si>
    <t>M(1.0)FIGGLS(0.0)WDT(0.0)S(0.99)K</t>
  </si>
  <si>
    <t>VFVGGLsPDTSEEQIK</t>
  </si>
  <si>
    <t>VFVGGLS(0.99)PDT(0.0)S(0.0)EEQIK</t>
  </si>
  <si>
    <t>YHQIGsGK</t>
  </si>
  <si>
    <t>Y(0.0)HQIGS(0.99)GK</t>
  </si>
  <si>
    <t>CYFIP1</t>
  </si>
  <si>
    <t>TLRSsLEGPTILDIEK</t>
  </si>
  <si>
    <t>T(0.33)LRS(0.33)S(0.33)LEGPT(0.0)ILDIEK</t>
  </si>
  <si>
    <t xml:space="preserve">T1102t </t>
  </si>
  <si>
    <t>LGtPQQIAIAR</t>
  </si>
  <si>
    <t>LGT(1.0)PQQIAIAR</t>
  </si>
  <si>
    <t>LBR</t>
  </si>
  <si>
    <t>sPGRPPK</t>
  </si>
  <si>
    <t>S(1.0)PGRPPK</t>
  </si>
  <si>
    <t>sASASHQADIK</t>
  </si>
  <si>
    <t>S(0.99)AS(0.0)AS(0.0)HQADIK</t>
  </si>
  <si>
    <t>SAsASHQADIK</t>
  </si>
  <si>
    <t>S(0.0)AS(0.99)AS(0.0)HQADIK</t>
  </si>
  <si>
    <t>LTPLILKPFGNsISR</t>
  </si>
  <si>
    <t>LT(0.0)PLILKPFGNS(0.99)IS(0.0)R</t>
  </si>
  <si>
    <t>KNPsDPK</t>
  </si>
  <si>
    <t>KNPS(1.0)DPK</t>
  </si>
  <si>
    <t xml:space="preserve">S84s S86s </t>
  </si>
  <si>
    <t>sRsPGRPPK</t>
  </si>
  <si>
    <t>S(1.0)RS(1.0)PGRPPK</t>
  </si>
  <si>
    <t>sAsASHQADIK</t>
  </si>
  <si>
    <t>S(0.99)AS(0.99)AS(0.0)HQADIK</t>
  </si>
  <si>
    <t>REV1</t>
  </si>
  <si>
    <t>VNGMNSWNEEDENNDFSFVDLEQTsPGRK</t>
  </si>
  <si>
    <t>VNGMNS(0.0)WNEEDENNDFS(0.0)FVDLEQT(0.50)S(0.50)PGRK</t>
  </si>
  <si>
    <t>TCTFLPPFPAHLPTsPDTNK</t>
  </si>
  <si>
    <t>T(0.0)CT(0.0)FLPPFPAHLPT(0.50)S(0.50)PDT(0.0)NK</t>
  </si>
  <si>
    <t>RIQsPLNNK</t>
  </si>
  <si>
    <t>RIQS(1.0)PLNNK</t>
  </si>
  <si>
    <t>LLNsPAK</t>
  </si>
  <si>
    <t>LLNS(1.0)PAK</t>
  </si>
  <si>
    <t>TLPGACGsPQK</t>
  </si>
  <si>
    <t>T(0.0)LPGACGS(0.99)PQK</t>
  </si>
  <si>
    <t>TWIST1</t>
  </si>
  <si>
    <t>SAGGGAGPGGAAGGGVGGGDEPGsPAQGK</t>
  </si>
  <si>
    <t>S(0.0)AGGGAGPGGAAGGGVGGGDEPGS(0.99)PAQGK</t>
  </si>
  <si>
    <t>NCKIPSD</t>
  </si>
  <si>
    <t>RGPSASSVAVMTSSTsDHHLDAAAAR</t>
  </si>
  <si>
    <t>RGPS(0.0)AS(0.0)S(0.0)VAVMT(0.20)S(0.20)S(0.20)T(0.20)S(0.20)DHHLDAAAAR</t>
  </si>
  <si>
    <t>QHSLPSsEHLGADGGLYQIPLPSSQIPPQPR</t>
  </si>
  <si>
    <t>QHS(0.33)LPS(0.33)S(0.33)EHLGADGGLY(0.0)QIPLPS(0.0)S(0.0)QIPPQPR</t>
  </si>
  <si>
    <t>AAPTtPPPPVK</t>
  </si>
  <si>
    <t>AAPT(0.0)T(0.99)PPPPVK</t>
  </si>
  <si>
    <t>NAF1</t>
  </si>
  <si>
    <t>GSDASWKNDQEPPPEALDFsDDEK</t>
  </si>
  <si>
    <t>GS(0.0)DAS(0.0)WKNDQEPPPEALDFS(0.99)DDEK</t>
  </si>
  <si>
    <t>GNG12</t>
  </si>
  <si>
    <t>TAsTNNIAQAR</t>
  </si>
  <si>
    <t>T(0.0)AS(0.99)T(0.0)NNIAQAR</t>
  </si>
  <si>
    <t>LEAsIERIK</t>
  </si>
  <si>
    <t>LEAS(1.0)IERIK</t>
  </si>
  <si>
    <t>ASADLMSYCEEHARsDPLLIGIPTSENPFK</t>
  </si>
  <si>
    <t>AS(0.0)ADLMS(0.0)Y(0.0)CEEHARS(0.99)DPLLIGIPT(0.0)S(0.0)ENPFK</t>
  </si>
  <si>
    <t>SYDE1</t>
  </si>
  <si>
    <t>AGYLSDGDsPERPAGPPSPTSFRPYEVGPAAR</t>
  </si>
  <si>
    <t>AGY(0.0)LS(0.0)DGDS(0.99)PERPAGPPS(0.0)PT(0.0)S(0.0)FRPY(0.0)EVGPAAR</t>
  </si>
  <si>
    <t>GGPESPPsNR</t>
  </si>
  <si>
    <t>GGPES(0.0)PPS(0.99)NR</t>
  </si>
  <si>
    <t xml:space="preserve">S235s S244s </t>
  </si>
  <si>
    <t>AGYLSDGDsPERPAGPPsPTSFRPYEVGPAAR</t>
  </si>
  <si>
    <t>AGY(0.0)LS(0.0)DGDS(0.99)PERPAGPPS(0.99)PT(0.0)S(0.0)FRPY(0.0)EVGPAAR</t>
  </si>
  <si>
    <t xml:space="preserve">S681s S683s </t>
  </si>
  <si>
    <t>DFLSGPDYDHVTGsDsEDEDEEVGEPR</t>
  </si>
  <si>
    <t>DFLS(0.0)GPDY(0.0)DHVT(0.0)GS(0.99)DS(0.99)EDEDEEVGEPR</t>
  </si>
  <si>
    <t>DDX39B</t>
  </si>
  <si>
    <t>NCPHIVVGtPGR</t>
  </si>
  <si>
    <t>NCPHIVVGT(1.0)PGR</t>
  </si>
  <si>
    <t>DDX39A</t>
  </si>
  <si>
    <t>AEQDVENDLLDYDEEEEPQAPQEStPAPPKK</t>
  </si>
  <si>
    <t>AEQDVENDLLDY(0.0)DEEEEPQAPQES(0.50)T(0.50)PAPPKK</t>
  </si>
  <si>
    <t>NCPHVVVGtPGR</t>
  </si>
  <si>
    <t>NCPHVVVGT(1.0)PGR</t>
  </si>
  <si>
    <t>NRsFSLK</t>
  </si>
  <si>
    <t>NRS(0.99)FS(0.0)LK</t>
  </si>
  <si>
    <t>RUFY1</t>
  </si>
  <si>
    <t>AAEGWsAPILTLAR</t>
  </si>
  <si>
    <t>AAEGWS(0.99)APILT(0.0)LAR</t>
  </si>
  <si>
    <t>RAtGNLSASCGSALR</t>
  </si>
  <si>
    <t>RAT(0.99)GNLS(0.0)AS(0.0)CGS(0.0)ALR</t>
  </si>
  <si>
    <t>ATGNLSAsCGSALR</t>
  </si>
  <si>
    <t>AT(0.0)GNLS(0.0)AS(0.99)CGS(0.0)ALR</t>
  </si>
  <si>
    <t>sFIGQNK</t>
  </si>
  <si>
    <t>S(1.0)FIGQNK</t>
  </si>
  <si>
    <t>HLSCtVGDLQTK</t>
  </si>
  <si>
    <t>HLS(0.50)CT(0.50)VGDLQT(0.0)K</t>
  </si>
  <si>
    <t>ICEEQEQALQEMGLHLsQSK</t>
  </si>
  <si>
    <t>ICEEQEQALQEMGLHLS(0.99)QS(0.0)K</t>
  </si>
  <si>
    <t>ZBTB3</t>
  </si>
  <si>
    <t>GSAAPsPTVRPPDEPPMSSGADTTQPGMEVDAPHLR</t>
  </si>
  <si>
    <t>GS(0.0)AAPS(0.50)PT(0.50)VRPPDEPPMS(0.0)S(0.0)GADT(0.0)T(0.0)QPGMEVDAPHLR</t>
  </si>
  <si>
    <t>VEAIVIsDEETDVSDEQPQGPER</t>
  </si>
  <si>
    <t>VEAIVIS(0.99)DEET(0.0)DVS(0.0)DEQPQGPER</t>
  </si>
  <si>
    <t>SKPDPEVGPLLGVQPLPGsPTADR</t>
  </si>
  <si>
    <t>S(0.0)KPDPEVGPLLGVQPLPGS(0.99)PT(0.0)ADR</t>
  </si>
  <si>
    <t>MISP3</t>
  </si>
  <si>
    <t>ARsPPQPLGELK</t>
  </si>
  <si>
    <t>ARS(1.0)PPQPLGELK</t>
  </si>
  <si>
    <t>KVsENGLEQEER</t>
  </si>
  <si>
    <t>KVS(1.0)ENGLEQEER</t>
  </si>
  <si>
    <t>SEMA4B</t>
  </si>
  <si>
    <t>GYQSLSDsPPGSR</t>
  </si>
  <si>
    <t>GY(0.0)QS(0.0)LS(0.0)DS(0.99)PPGS(0.0)R</t>
  </si>
  <si>
    <t>RPLSIQDSFVEVsPVCPRPR</t>
  </si>
  <si>
    <t>RPLS(0.0)IQDS(0.0)FVEVS(0.99)PVCPRPR</t>
  </si>
  <si>
    <t>LGSEIRDsVV</t>
  </si>
  <si>
    <t>LGS(0.0)EIRDS(0.99)VV</t>
  </si>
  <si>
    <t>FAF1</t>
  </si>
  <si>
    <t>RSsPAQTR</t>
  </si>
  <si>
    <t>RS(0.50)S(0.50)PAQT(0.0)R</t>
  </si>
  <si>
    <t>sPMMPENAENEGDALLQFTAEFSSR</t>
  </si>
  <si>
    <t>S(0.99)PMMPENAENEGDALLQFT(0.0)AEFS(0.0)S(0.0)R</t>
  </si>
  <si>
    <t>TPsGEFLER</t>
  </si>
  <si>
    <t>T(0.0)PS(0.99)GEFLER</t>
  </si>
  <si>
    <t>BCL7B</t>
  </si>
  <si>
    <t xml:space="preserve">S103s N104n </t>
  </si>
  <si>
    <t>EPNGFPSDASANSSLLLEFQDENsnQSSVSDVYQLK</t>
  </si>
  <si>
    <t>EPN(0.0)GFPS(0.0)DAS(0.0)AN(0.0)S(0.0)S(0.50)LLLEFQDEN(0.50)S(0.50)N(0.50)QS(0.0)S(0.0)VS(0.0)DVY(0.0)QLK</t>
  </si>
  <si>
    <t>VDSSTNSSPSPQQSESLsPAHTSDFR</t>
  </si>
  <si>
    <t>VDS(0.0)S(0.0)T(0.0)NS(0.0)S(0.0)PS(0.0)PQQS(0.33)ES(0.33)LS(0.33)PAHT(0.0)S(0.0)DFR</t>
  </si>
  <si>
    <t>TDDsQPPTLGQEILEEPSLPSSEVADEPPTLTK</t>
  </si>
  <si>
    <t>T(0.0)DDS(0.99)QPPT(0.0)LGQEILEEPS(0.0)LPS(0.0)S(0.0)EVADEPPT(0.0)LT(0.0)K</t>
  </si>
  <si>
    <t>EEPVPLETQVVEEEEDsGAPPLK</t>
  </si>
  <si>
    <t>EEPVPLET(0.0)QVVEEEEDS(0.99)GAPPLK</t>
  </si>
  <si>
    <t>VDSSTNSSPsPQQSESLsPAHTSDFR</t>
  </si>
  <si>
    <t>VDS(0.0)S(0.0)T(0.0)NS(0.0)S(0.0)PS(0.99)PQQS(0.33)ES(0.33)LS(0.33)PAHT(0.0)S(0.0)DFR</t>
  </si>
  <si>
    <t>KIAA0907</t>
  </si>
  <si>
    <t>SKWDQPAPAPLLFLPPAAPGGEVTSSGGSPGGTtAAPSGALDAAAAVAAK</t>
  </si>
  <si>
    <t>S(0.0)KWDQPAPAPLLFLPPAAPGGEVT(0.17)S(0.17)S(0.17)GGS(0.17)PGGT(0.17)T(0.17)AAPS(0.0)GALDAAAAVAAK</t>
  </si>
  <si>
    <t>GFGLVAYAADsSDEEEEHGGHK</t>
  </si>
  <si>
    <t>GFGLVAY(0.0)AADS(0.99)S(0.0)DEEEEHGGHK</t>
  </si>
  <si>
    <t xml:space="preserve">S571s S572s </t>
  </si>
  <si>
    <t>GFGLVAYAADssDEEEEHGGHK</t>
  </si>
  <si>
    <t>GFGLVAY(0.0)AADS(0.99)S(0.99)DEEEEHGGHK</t>
  </si>
  <si>
    <t>MLK4</t>
  </si>
  <si>
    <t>ITVQAsPNLDK</t>
  </si>
  <si>
    <t>IT(0.0)VQAS(0.99)PNLDK</t>
  </si>
  <si>
    <t>GCtWGPNSIQMK</t>
  </si>
  <si>
    <t>GCT(0.99)WGPNS(0.0)IQMK</t>
  </si>
  <si>
    <t>IRPLSDGNsPWSTILIK</t>
  </si>
  <si>
    <t>IRPLS(0.0)DGNS(0.99)PWS(0.0)T(0.0)ILIK</t>
  </si>
  <si>
    <t>SNX3</t>
  </si>
  <si>
    <t>YsDFEWLR</t>
  </si>
  <si>
    <t>Y(0.0)S(0.99)DFEWLR</t>
  </si>
  <si>
    <t>ARGLU1</t>
  </si>
  <si>
    <t>sTNTAVSR</t>
  </si>
  <si>
    <t>S(0.99)T(0.0)NT(0.0)AVS(0.0)R</t>
  </si>
  <si>
    <t>ASsPPDRIDIFGR</t>
  </si>
  <si>
    <t>AS(0.0)S(0.99)PPDRIDIFGR</t>
  </si>
  <si>
    <t>RSsLDEK</t>
  </si>
  <si>
    <t>RS(0.50)S(0.50)LDEK</t>
  </si>
  <si>
    <t>SRPKLsFSLK</t>
  </si>
  <si>
    <t>S(0.0)RPKLS(0.99)FS(0.0)LK</t>
  </si>
  <si>
    <t xml:space="preserve">S58s S60s </t>
  </si>
  <si>
    <t>sRsTNTAVSR</t>
  </si>
  <si>
    <t>S(0.99)RS(0.99)T(0.0)NT(0.0)AVS(0.0)R</t>
  </si>
  <si>
    <t>WDR55</t>
  </si>
  <si>
    <t>TCEERPAEDGsDEEDPDSMEAPTR</t>
  </si>
  <si>
    <t>T(0.0)CEERPAEDGS(0.99)DEEDPDS(0.0)MEAPT(0.0)R</t>
  </si>
  <si>
    <t xml:space="preserve">S21s M22m </t>
  </si>
  <si>
    <t>TCEERPAEDGSDEEDPDsmEAPTR</t>
  </si>
  <si>
    <t>T(0.0)CEERPAEDGS(0.0)DEEDPDS(0.99)M(1.0)EAPT(0.0)R</t>
  </si>
  <si>
    <t>TWsTDDFFAGLR</t>
  </si>
  <si>
    <t>T(0.0)WS(0.99)T(0.0)DDFFAGLR</t>
  </si>
  <si>
    <t>TWSTDDFFAGLREEGEDSMAQEEKEETGDDsD</t>
  </si>
  <si>
    <t>T(0.0)WS(0.0)T(0.0)DDFFAGLREEGEDS(0.0)MAQEEKEET(0.0)GDDS(0.99)D</t>
  </si>
  <si>
    <t xml:space="preserve">S14s S21s </t>
  </si>
  <si>
    <t>TCEERPAEDGsDEEDPDsMEAPTR</t>
  </si>
  <si>
    <t>T(0.0)CEERPAEDGS(0.99)DEEDPDS(0.99)MEAPT(0.0)R</t>
  </si>
  <si>
    <t xml:space="preserve">T378t S382s </t>
  </si>
  <si>
    <t>TWSTDDFFAGLREEGEDSMAQEEKEEtGDDsD</t>
  </si>
  <si>
    <t>T(0.0)WS(0.0)T(0.0)DDFFAGLREEGEDS(0.0)MAQEEKEET(0.99)GDDS(0.99)D</t>
  </si>
  <si>
    <t>LOC102724428</t>
  </si>
  <si>
    <t>RHtLAEVSTR</t>
  </si>
  <si>
    <t>RHT(0.99)LAEVS(0.0)T(0.0)R</t>
  </si>
  <si>
    <t>LSPLTAPCIVVSPSTTASPAEGTSsDSCLTFSASK</t>
  </si>
  <si>
    <t>LS(0.0)PLT(0.0)APCIVVS(0.11)PS(0.11)T(0.11)T(0.11)AS(0.11)PAEGT(0.11)S(0.11)S(0.11)DS(0.11)CLT(0.0)FS(0.0)AS(0.0)K</t>
  </si>
  <si>
    <t>RAsDTSLTQGLK</t>
  </si>
  <si>
    <t>RAS(0.99)DT(0.0)S(0.0)LT(0.0)QGLK</t>
  </si>
  <si>
    <t>TAF4</t>
  </si>
  <si>
    <t>ARPGGGGPQRPGPPsPR</t>
  </si>
  <si>
    <t>ARPGGGGPQRPGPPS(1.0)PR</t>
  </si>
  <si>
    <t>sPGVQPQLVLGGAAQTASLGTATAVQTGTPQR</t>
  </si>
  <si>
    <t>S(0.99)PGVQPQLVLGGAAQT(0.0)AS(0.0)LGT(0.0)AT(0.0)AVQT(0.0)GT(0.0)PQR</t>
  </si>
  <si>
    <t>RKVDCPGPGSGAEGSGPGSVVPGSSGVGtPR</t>
  </si>
  <si>
    <t>RKVDCPGPGS(0.0)GAEGS(0.0)GPGS(0.0)VVPGS(0.33)S(0.33)GVGT(0.33)PR</t>
  </si>
  <si>
    <t>LSG1</t>
  </si>
  <si>
    <t>RAPAGGsLGR</t>
  </si>
  <si>
    <t>RAPAGGS(1.0)LGR</t>
  </si>
  <si>
    <t>VIFWSALAGAIPLNGDsEEEANRDDRQSNTTK</t>
  </si>
  <si>
    <t>VIFWS(0.0)ALAGAIPLNGDS(0.99)EEEANRDDRQS(0.0)NT(0.0)T(0.0)K</t>
  </si>
  <si>
    <t>SLMAP</t>
  </si>
  <si>
    <t>SDVIHAPLPsPVDK</t>
  </si>
  <si>
    <t>S(0.0)DVIHAPLPS(0.99)PVDK</t>
  </si>
  <si>
    <t>NQTEDsLRK</t>
  </si>
  <si>
    <t>NQT(0.0)EDS(0.99)LRK</t>
  </si>
  <si>
    <t>KLsEVER</t>
  </si>
  <si>
    <t>KLS(1.0)EVER</t>
  </si>
  <si>
    <t>sGGDCTFIHQFIECQK</t>
  </si>
  <si>
    <t>S(0.99)GGDCT(0.0)FIHQFIECQK</t>
  </si>
  <si>
    <t>ESDFSDTLsPSK</t>
  </si>
  <si>
    <t>ES(0.0)DFS(0.0)DT(0.0)LS(0.99)PS(0.0)K</t>
  </si>
  <si>
    <t>NKRF</t>
  </si>
  <si>
    <t>HLsTCDGQNPPKK</t>
  </si>
  <si>
    <t>HLS(0.99)T(0.0)CDGQNPPKK</t>
  </si>
  <si>
    <t>sGEGIREPISVK</t>
  </si>
  <si>
    <t>S(0.99)GEGIREPIS(0.0)VK</t>
  </si>
  <si>
    <t>SLC20A1</t>
  </si>
  <si>
    <t xml:space="preserve">S265s M272m </t>
  </si>
  <si>
    <t>CsPSESPLmEK</t>
  </si>
  <si>
    <t>CS(0.99)PS(0.0)ES(0.0)PLM(1.0)EK</t>
  </si>
  <si>
    <t>CSPsESPLMEK</t>
  </si>
  <si>
    <t>CS(0.0)PS(0.99)ES(0.0)PLMEK</t>
  </si>
  <si>
    <t>CSPSEsPLMEK</t>
  </si>
  <si>
    <t>CS(0.0)PS(0.0)ES(0.99)PLMEK</t>
  </si>
  <si>
    <t>KNsLKEDHEETK</t>
  </si>
  <si>
    <t>KNS(0.99)LKEDHEET(0.0)K</t>
  </si>
  <si>
    <t>LGDLEEAPERERLPsVDLK</t>
  </si>
  <si>
    <t>LGDLEEAPERERLPS(1.0)VDLK</t>
  </si>
  <si>
    <t xml:space="preserve">S267s S269s M272m </t>
  </si>
  <si>
    <t>EIKCSPsEsPLmEK</t>
  </si>
  <si>
    <t>EIKCS(0.0)PS(0.99)ES(0.99)PLM(1.0)EK</t>
  </si>
  <si>
    <t>BECN1</t>
  </si>
  <si>
    <t>CSQPLKLDTsFK</t>
  </si>
  <si>
    <t>CS(0.0)QPLKLDT(0.50)S(0.50)FK</t>
  </si>
  <si>
    <t>VTIQELTAPLLTTAQAKPGETQEEETNsGEEPFIETPR</t>
  </si>
  <si>
    <t>VT(0.0)IQELT(0.0)APLLT(0.0)T(0.0)AQAKPGET(0.33)QEEET(0.33)NS(0.33)GEEPFIET(0.0)PR</t>
  </si>
  <si>
    <t>NOC2L</t>
  </si>
  <si>
    <t>EAARsPDKPGGSPSASR</t>
  </si>
  <si>
    <t>EAARS(0.99)PDKPGGS(0.0)PS(0.0)AS(0.0)R</t>
  </si>
  <si>
    <t>SPDKPGGsPSASR</t>
  </si>
  <si>
    <t>S(0.0)PDKPGGS(0.99)PS(0.0)AS(0.0)R</t>
  </si>
  <si>
    <t>DLFDLNsSEEDDTEGFSER</t>
  </si>
  <si>
    <t>DLFDLNS(0.99)S(0.0)EEDDT(0.0)EGFS(0.0)ER</t>
  </si>
  <si>
    <t xml:space="preserve">S49s S56s </t>
  </si>
  <si>
    <t>sPDKPGGsPSASR</t>
  </si>
  <si>
    <t>S(0.99)PDKPGGS(0.99)PS(0.0)AS(0.0)R</t>
  </si>
  <si>
    <t>AsEHKDQLsRLKDRDPEFYK</t>
  </si>
  <si>
    <t>AS(0.99)EHKDQLS(0.99)RLKDRDPEFY(0.0)K</t>
  </si>
  <si>
    <t>DLFDLNssEEDDTEGFSER</t>
  </si>
  <si>
    <t>DLFDLNS(0.99)S(0.99)EEDDT(0.0)EGFS(0.0)ER</t>
  </si>
  <si>
    <t>C6orf141</t>
  </si>
  <si>
    <t>sLGDLGPFPR</t>
  </si>
  <si>
    <t>S(1.0)LGDLGPFPR</t>
  </si>
  <si>
    <t>ADAM9</t>
  </si>
  <si>
    <t>NQANPSRQPGsVPR</t>
  </si>
  <si>
    <t>NQANPS(0.0)RQPGS(0.99)VPR</t>
  </si>
  <si>
    <t>HVsPVTPPR</t>
  </si>
  <si>
    <t>HVS(0.99)PVT(0.0)PPR</t>
  </si>
  <si>
    <t>VSsQGNLIPARPAPAPPLYSSLT</t>
  </si>
  <si>
    <t>VS(0.0)S(0.99)QGNLIPARPAPAPPLY(0.0)S(0.0)S(0.0)LT(0.0)</t>
  </si>
  <si>
    <t xml:space="preserve">S758s T761t </t>
  </si>
  <si>
    <t>HVsPVtPPREVPIYANR</t>
  </si>
  <si>
    <t>HVS(0.99)PVT(0.99)PPREVPIY(0.0)ANR</t>
  </si>
  <si>
    <t>SLC30A1</t>
  </si>
  <si>
    <t xml:space="preserve">S167s N190n </t>
  </si>
  <si>
    <t>sTRPGSSDINVAPGEQGPDQEETnTLVANTSNSNGLK</t>
  </si>
  <si>
    <t>S(0.99)T(0.0)RPGS(0.0)S(0.0)DIN(0.0)VAPGEQGPDQEET(0.0)N(0.99)T(0.0)LVAN(0.0)T(0.0)S(0.0)N(0.0)S(0.0)N(0.0)GLK</t>
  </si>
  <si>
    <t>STRPGSsDINVAPGEQGPDQEETNTLVANTSNSNGLK</t>
  </si>
  <si>
    <t>S(0.0)T(0.0)RPGS(0.50)S(0.50)DINVAPGEQGPDQEET(0.0)NT(0.0)LVANT(0.0)S(0.0)NS(0.0)NGLK</t>
  </si>
  <si>
    <t>TPAVSIsCLELSNNLEK</t>
  </si>
  <si>
    <t>T(0.0)PAVS(0.0)IS(0.99)CLELS(0.0)NNLEK</t>
  </si>
  <si>
    <t>NMPNKQPESsL</t>
  </si>
  <si>
    <t>NMPNKQPES(0.0)S(0.99)L</t>
  </si>
  <si>
    <t>MED19</t>
  </si>
  <si>
    <t>TQDPVPPETPsDSDHK</t>
  </si>
  <si>
    <t>T(0.0)QDPVPPET(0.0)PS(0.99)DS(0.0)DHK</t>
  </si>
  <si>
    <t>KNRHsPDHPGMGSSQASSSSSLR</t>
  </si>
  <si>
    <t>KNRHS(0.99)PDHPGMGS(0.0)S(0.0)QAS(0.0)S(0.0)S(0.0)S(0.0)S(0.0)LR</t>
  </si>
  <si>
    <t>PROSER3</t>
  </si>
  <si>
    <t>SEATPSPGACLQPEVPLsPAEQATTVK</t>
  </si>
  <si>
    <t>S(0.0)EAT(0.0)PS(0.0)PGACLQPEVPLS(0.99)PAEQAT(0.0)T(0.0)VK</t>
  </si>
  <si>
    <t>BPGM</t>
  </si>
  <si>
    <t>SYNVtPPPIEESHPYYQEIYNDR</t>
  </si>
  <si>
    <t>S(0.0)Y(0.0)NVT(0.99)PPPIEES(0.0)HPY(0.0)Y(0.0)QEIY(0.0)NDR</t>
  </si>
  <si>
    <t>REM1</t>
  </si>
  <si>
    <t>RAsTPLPLSPR</t>
  </si>
  <si>
    <t>RAS(0.99)T(0.0)PLPLS(0.0)PR</t>
  </si>
  <si>
    <t>RRDsAAKEPPAPR</t>
  </si>
  <si>
    <t>RRDS(1.0)AAKEPPAPR</t>
  </si>
  <si>
    <t>SKsCHNLAVL</t>
  </si>
  <si>
    <t>S(0.50)KS(0.50)CHNLAVL</t>
  </si>
  <si>
    <t xml:space="preserve">S18s T19t </t>
  </si>
  <si>
    <t>RAstPLPLSPR</t>
  </si>
  <si>
    <t>RAS(0.99)T(0.99)PLPLS(0.0)PR</t>
  </si>
  <si>
    <t>COPS5</t>
  </si>
  <si>
    <t>TWELANNMQEAQsIDEIYKYDK</t>
  </si>
  <si>
    <t>T(0.0)WELANNMQEAQS(0.99)IDEIY(0.0)KY(0.0)DK</t>
  </si>
  <si>
    <t>LEQSEAQLGRGsFMLGLETHDR</t>
  </si>
  <si>
    <t>LEQS(0.0)EAQLGRGS(0.99)FMLGLET(0.0)HDR</t>
  </si>
  <si>
    <t>SPAG1</t>
  </si>
  <si>
    <t>MVIQEIENsEDEEGK</t>
  </si>
  <si>
    <t>MVIQEIENS(1.0)EDEEGK</t>
  </si>
  <si>
    <t>GQTPEAGADKRsPR</t>
  </si>
  <si>
    <t>GQT(0.0)PEAGADKRS(0.99)PR</t>
  </si>
  <si>
    <t>RAsAAAAAGGGATGHPGGGQGAENPAGLK</t>
  </si>
  <si>
    <t>RAS(0.99)AAAAAGGGAT(0.0)GHPGGGQGAENPAGLK</t>
  </si>
  <si>
    <t>PABPN1</t>
  </si>
  <si>
    <t xml:space="preserve">N48n S52s </t>
  </si>
  <si>
    <t>HLVPGAGGEAGEGAPGGAGDYGnGLEsEELEPEELLLEPEPEPEPEEEPPRPR</t>
  </si>
  <si>
    <t>HLVPGAGGEAGEGAPGGAGDY(0.50)GN(1.0)GLES(0.50)EELEPEELLLEPEPEPEPEEEPPRPR</t>
  </si>
  <si>
    <t>APPGAPGPGPGSGAPGsQEEEEEPGLVEGDPGDGAIEDPELEAIK</t>
  </si>
  <si>
    <t>APPGAPGPGPGS(0.0)GAPGS(0.99)QEEEEEPGLVEGDPGDGAIEDPELEAIK</t>
  </si>
  <si>
    <t>QMNMsPPPGNAGPVIMSIEEK</t>
  </si>
  <si>
    <t>QMNMS(0.99)PPPGNAGPVIMS(0.0)IEEK</t>
  </si>
  <si>
    <t>PLEKHG4B</t>
  </si>
  <si>
    <t>KTQsFEIPQPDSGPR</t>
  </si>
  <si>
    <t>KT(0.0)QS(0.99)FEIPQPDS(0.0)GPR</t>
  </si>
  <si>
    <t>CC2D1B</t>
  </si>
  <si>
    <t>TLESQLAsVRR</t>
  </si>
  <si>
    <t>T(0.0)LES(0.0)QLAS(0.99)VRR</t>
  </si>
  <si>
    <t>RPLAPQEPANRsPETDPPAPPALESDNPSQPETSLPGISAQPVSDLDPDPR</t>
  </si>
  <si>
    <t>RPLAPQEPANRS(0.50)PET(0.50)DPPAPPALES(0.0)DNPS(0.0)QPET(0.0)S(0.0)LPGIS(0.0)AQPVS(0.0)DLDPDPR</t>
  </si>
  <si>
    <t>ASSSKEsPSPSVR</t>
  </si>
  <si>
    <t>AS(0.0)S(0.0)S(0.0)KES(0.99)PS(0.0)PS(0.0)VR</t>
  </si>
  <si>
    <t>ASSSKESPsPSVR</t>
  </si>
  <si>
    <t>AS(0.0)S(0.0)S(0.0)KES(0.0)PS(0.50)PS(0.50)VR</t>
  </si>
  <si>
    <t>VPsPLTDEEGDFILIHHEDLR</t>
  </si>
  <si>
    <t>VPS(0.99)PLT(0.0)DEEGDFILIHHEDLR</t>
  </si>
  <si>
    <t>PPP1R11</t>
  </si>
  <si>
    <t>AFGESSTEsDEEEEEGCGHTHCVR</t>
  </si>
  <si>
    <t>AFGES(0.0)S(0.0)T(0.0)ES(0.99)DEEEEEGCGHT(0.0)HCVR</t>
  </si>
  <si>
    <t>RATLGPtPTTPPQPPDPSQPPPGPMQH</t>
  </si>
  <si>
    <t>RAT(0.25)LGPT(0.25)PT(0.25)T(0.25)PPQPPDPS(0.0)QPPPGPMQH</t>
  </si>
  <si>
    <t>ATLGPTPTtPPQPPDPSQPPPGPMQH</t>
  </si>
  <si>
    <t>AT(0.0)LGPT(0.0)PT(0.0)T(0.99)PPQPPDPS(0.0)QPPPGPMQH</t>
  </si>
  <si>
    <t xml:space="preserve">T75t S77s </t>
  </si>
  <si>
    <t>AFGESStEsDEEEEEGCGHTHCVR</t>
  </si>
  <si>
    <t>AFGES(0.0)S(0.0)T(0.99)ES(0.99)DEEEEEGCGHT(0.0)HCVR</t>
  </si>
  <si>
    <t xml:space="preserve">S74s T75t S77s </t>
  </si>
  <si>
    <t>AFGESstEsDEEEEEGCGHTHCVR</t>
  </si>
  <si>
    <t>AFGES(0.0)S(0.99)T(0.99)ES(0.99)DEEEEEGCGHT(0.0)HCVR</t>
  </si>
  <si>
    <t>MCRIP1</t>
  </si>
  <si>
    <t>TSSPRsPPSSSEIFTPAHEENVR</t>
  </si>
  <si>
    <t>T(0.0)S(0.0)S(0.50)PRS(0.50)PPS(0.0)S(0.0)S(0.0)EIFT(0.0)PAHEENVR</t>
  </si>
  <si>
    <t>sPPSSSEIFTPAHEENVR</t>
  </si>
  <si>
    <t>S(0.99)PPS(0.0)S(0.0)S(0.0)EIFT(0.0)PAHEENVR</t>
  </si>
  <si>
    <t>SPPSSsEIFTPAHEENVR</t>
  </si>
  <si>
    <t>S(0.0)PPS(0.33)S(0.33)S(0.33)EIFT(0.0)PAHEENVR</t>
  </si>
  <si>
    <t>SPPSSSEIFtPAHEENVR</t>
  </si>
  <si>
    <t>S(0.0)PPS(0.0)S(0.0)S(0.0)EIFT(0.99)PAHEENVR</t>
  </si>
  <si>
    <t>RTSsPRsPPSSSEIFTPAHEENVR</t>
  </si>
  <si>
    <t>RT(0.14)S(0.14)S(0.14)PRS(0.14)PPS(0.14)S(0.14)S(0.14)EIFT(0.0)PAHEENVR</t>
  </si>
  <si>
    <t>SNX5</t>
  </si>
  <si>
    <t>SVsVDLNVDPSLQIDIPDALSERDK</t>
  </si>
  <si>
    <t>S(0.0)VS(0.99)VDLNVDPS(0.0)LQIDIPDALS(0.0)ERDK</t>
  </si>
  <si>
    <t>LSsHPVLSK</t>
  </si>
  <si>
    <t>LS(0.0)S(0.99)HPVLS(0.0)K</t>
  </si>
  <si>
    <t>sADEVLFTGVK</t>
  </si>
  <si>
    <t>S(0.99)ADEVLFT(0.0)GVK</t>
  </si>
  <si>
    <t>SNX6</t>
  </si>
  <si>
    <t>SsLPNFK</t>
  </si>
  <si>
    <t>S(0.0)S(0.99)LPNFK</t>
  </si>
  <si>
    <t>sADGVIVSGVK</t>
  </si>
  <si>
    <t>S(0.99)ADGVIVS(0.0)GVK</t>
  </si>
  <si>
    <t>sLVDYENANK</t>
  </si>
  <si>
    <t>S(0.99)LVDY(0.0)ENANK</t>
  </si>
  <si>
    <t>SLU7</t>
  </si>
  <si>
    <t>LVEQANsPKHQWGEEEPNSQMEK</t>
  </si>
  <si>
    <t>LVEQANS(0.99)PKHQWGEEEPNS(0.0)QMEK</t>
  </si>
  <si>
    <t xml:space="preserve">S235s M249m </t>
  </si>
  <si>
    <t>DHNsEDEDEDKYADDIDmPGQNFDSK</t>
  </si>
  <si>
    <t>DHNS(0.99)EDEDEDKY(0.0)ADDIDM(1.0)PGQNFDS(0.0)K</t>
  </si>
  <si>
    <t>H2AFY2</t>
  </si>
  <si>
    <t>GKSETILsPPPEK</t>
  </si>
  <si>
    <t>GKS(0.0)ET(0.0)ILS(0.99)PPPEK</t>
  </si>
  <si>
    <t>EGTSNsTSEDGPGDGFTILSSK</t>
  </si>
  <si>
    <t>EGT(0.0)S(0.0)NS(0.99)T(0.0)S(0.0)EDGPGDGFT(0.0)ILS(0.0)S(0.0)K</t>
  </si>
  <si>
    <t>RAD50</t>
  </si>
  <si>
    <t>LFDVCGsQDFESDLDRLKEEIEK</t>
  </si>
  <si>
    <t>LFDVCGS(0.99)QDFES(0.0)DLDRLKEEIEK</t>
  </si>
  <si>
    <t>CDK3</t>
  </si>
  <si>
    <t>TYtHEVVTLWYR</t>
  </si>
  <si>
    <t>T(0.0)Y(0.0)T(0.99)HEVVT(0.0)LWY(0.0)R</t>
  </si>
  <si>
    <t>CDK1</t>
  </si>
  <si>
    <t>IGEGtYGVVYK</t>
  </si>
  <si>
    <t>IGEGT(0.99)Y(0.0)GVVY(0.0)K</t>
  </si>
  <si>
    <t xml:space="preserve">Y15y </t>
  </si>
  <si>
    <t>IGEGTyGVVYK</t>
  </si>
  <si>
    <t>IGEGT(0.0)Y(0.99)GVVY(0.0)K</t>
  </si>
  <si>
    <t xml:space="preserve">Y19y </t>
  </si>
  <si>
    <t>IGEGTYGVVyK</t>
  </si>
  <si>
    <t>IGEGT(0.0)Y(0.0)GVVY(0.99)K</t>
  </si>
  <si>
    <t>VYtHEVVTLWYR</t>
  </si>
  <si>
    <t>VY(0.0)T(0.99)HEVVT(0.0)LWY(0.0)R</t>
  </si>
  <si>
    <t xml:space="preserve">T14t Y15y </t>
  </si>
  <si>
    <t>IGEGtyGVVYK</t>
  </si>
  <si>
    <t>IGEGT(0.99)Y(0.99)GVVY(0.0)K</t>
  </si>
  <si>
    <t>ZNF618</t>
  </si>
  <si>
    <t>DTEATsGEGASQSNNFR</t>
  </si>
  <si>
    <t>DT(0.0)EAT(0.0)S(0.99)GEGAS(0.0)QS(0.0)NNFR</t>
  </si>
  <si>
    <t>DLHAVDVFsVEGAPENR</t>
  </si>
  <si>
    <t>DLHAVDVFS(1.0)VEGAPENR</t>
  </si>
  <si>
    <t>sPPAVVEEK</t>
  </si>
  <si>
    <t>S(1.0)PPAVVEEK</t>
  </si>
  <si>
    <t>RGS10</t>
  </si>
  <si>
    <t>AVSRLsR</t>
  </si>
  <si>
    <t>AVS(0.0)RLS(0.99)R</t>
  </si>
  <si>
    <t>WAAsLENLLEDPEGVK</t>
  </si>
  <si>
    <t>WAAS(1.0)LENLLEDPEGVK</t>
  </si>
  <si>
    <t>UCKL1</t>
  </si>
  <si>
    <t>ADADPSPTsPPTAR</t>
  </si>
  <si>
    <t>ADADPS(0.0)PT(0.50)S(0.50)PPT(0.0)AR</t>
  </si>
  <si>
    <t>LLPPVGTGRsPR</t>
  </si>
  <si>
    <t>LLPPVGT(0.0)GRS(0.99)PR</t>
  </si>
  <si>
    <t>IIPGIGNFGDRYFGTDAVPDGsDEEEVAYTG</t>
  </si>
  <si>
    <t>IIPGIGNFGDRY(0.0)FGT(0.0)DAVPDGS(0.99)DEEEVAY(0.0)T(0.0)G</t>
  </si>
  <si>
    <t>FAM193B</t>
  </si>
  <si>
    <t>KSEAsPAPRPPASLEVPSAK</t>
  </si>
  <si>
    <t>KS(0.0)EAS(0.99)PAPRPPAS(0.0)LEVPS(0.0)AK</t>
  </si>
  <si>
    <t>PGPGWAGsPK</t>
  </si>
  <si>
    <t>PGPGWAGS(1.0)PK</t>
  </si>
  <si>
    <t>OSBPL9</t>
  </si>
  <si>
    <t>LIDSSGSAsVLTHSSSGNSLKR</t>
  </si>
  <si>
    <t>LIDS(0.0)S(0.0)GS(0.0)AS(0.20)VLT(0.20)HS(0.20)S(0.20)S(0.20)GNS(0.0)LKR</t>
  </si>
  <si>
    <t>LIDSSGSASVLtHSSSGNSLK</t>
  </si>
  <si>
    <t>LIDS(0.0)S(0.0)GS(0.0)AS(0.0)VLT(0.99)HS(0.0)S(0.0)S(0.0)GNS(0.0)LK</t>
  </si>
  <si>
    <t>LIDSSGSASVLTHSSsGNSLK</t>
  </si>
  <si>
    <t>LIDS(0.0)S(0.0)GS(0.0)AS(0.0)VLT(0.0)HS(0.0)S(0.50)S(0.50)GNS(0.0)LK</t>
  </si>
  <si>
    <t>RPDTTESLNSSLSNGTsDADLFDSHDDRDDDAEAGSVEEHK</t>
  </si>
  <si>
    <t>RPDT(0.0)T(0.0)ES(0.0)LNS(0.0)S(0.0)LS(0.25)NGT(0.25)S(0.25)DADLFDS(0.25)HDDRDDDAEAGS(0.0)VEEHK</t>
  </si>
  <si>
    <t>KCNMA1</t>
  </si>
  <si>
    <t>RLEDEQPSTLsPK</t>
  </si>
  <si>
    <t>RLEDEQPS(0.0)T(0.0)LS(0.99)PK</t>
  </si>
  <si>
    <t xml:space="preserve">N714n S720s </t>
  </si>
  <si>
    <t>nGGMRNsPNTSPK</t>
  </si>
  <si>
    <t>N(0.99)GGMRN(0.0)S(0.99)PN(0.0)T(0.0)S(0.0)PK</t>
  </si>
  <si>
    <t xml:space="preserve">N714n T723t S724s </t>
  </si>
  <si>
    <t>nGGMRNSPNtsPK</t>
  </si>
  <si>
    <t>N(0.99)GGMRN(0.0)S(0.0)PN(0.0)T(0.99)S(0.99)PK</t>
  </si>
  <si>
    <t>EEF1G</t>
  </si>
  <si>
    <t>VLsAPPHFHFGQTNRTPEFLRK</t>
  </si>
  <si>
    <t>VLS(0.99)APPHFHFGQT(0.0)NRT(0.0)PEFLRK</t>
  </si>
  <si>
    <t>VLSAPPHFHFGQTNRtPEFLR</t>
  </si>
  <si>
    <t>VLS(0.0)APPHFHFGQT(0.50)NRT(0.50)PEFLR</t>
  </si>
  <si>
    <t>KYsNEDTLSVALPYFWEHFDK</t>
  </si>
  <si>
    <t>KY(0.0)S(0.99)NEDT(0.0)LS(0.0)VALPY(0.0)FWEHFDK</t>
  </si>
  <si>
    <t>CDH11</t>
  </si>
  <si>
    <t>PGLRPAPNsVDVDDFINTR</t>
  </si>
  <si>
    <t>PGLRPAPNS(0.99)VDVDDFINT(0.0)R</t>
  </si>
  <si>
    <t>KLADLYGsK</t>
  </si>
  <si>
    <t>KLADLY(0.0)GS(0.99)K</t>
  </si>
  <si>
    <t>KLADLYGSKDTFDDDs</t>
  </si>
  <si>
    <t>KLADLY(0.0)GS(0.0)KDT(0.0)FDDDS(0.99)</t>
  </si>
  <si>
    <t xml:space="preserve">T791t S796s </t>
  </si>
  <si>
    <t>LADLYGSKDtFDDDs</t>
  </si>
  <si>
    <t>LADLY(0.0)GS(0.0)KDT(0.99)FDDDS(0.99)</t>
  </si>
  <si>
    <t>STC2</t>
  </si>
  <si>
    <t>AHHGEAGHHLPEPSsR</t>
  </si>
  <si>
    <t>AHHGEAGHHLPEPS(0.50)S(0.50)R</t>
  </si>
  <si>
    <t>VGGLGAQGPSGSsEWEDEQSEYSDIR</t>
  </si>
  <si>
    <t>VGGLGAQGPS(0.0)GS(0.50)S(0.50)EWEDEQS(0.0)EY(0.0)S(0.0)DIR</t>
  </si>
  <si>
    <t>VGGLGAQGPSGssEWEDEQSEYSDIR</t>
  </si>
  <si>
    <t>VGGLGAQGPS(0.0)GS(0.99)S(0.99)EWEDEQS(0.0)EY(0.0)S(0.0)DIR</t>
  </si>
  <si>
    <t>KLF10</t>
  </si>
  <si>
    <t>NIPCAAVsPNR</t>
  </si>
  <si>
    <t>NIPCAAVS(1.0)PNR</t>
  </si>
  <si>
    <t>SQPAPVsPQQK</t>
  </si>
  <si>
    <t>S(0.0)QPAPVS(0.99)PQQK</t>
  </si>
  <si>
    <t>FAM234B</t>
  </si>
  <si>
    <t>KSPDLGEYDPLTQADSDEsEDDLVLNLQK</t>
  </si>
  <si>
    <t>KS(0.0)PDLGEY(0.0)DPLT(0.0)QADS(0.50)DES(0.50)EDDLVLNLQK</t>
  </si>
  <si>
    <t>SPLGEAPEPDsDAEVAEAAK</t>
  </si>
  <si>
    <t>S(0.0)PLGEAPEPDS(0.99)DAEVAEAAK</t>
  </si>
  <si>
    <t xml:space="preserve">S30s S33s </t>
  </si>
  <si>
    <t>KSPDLGEYDPLTQADsDEsEDDLVLNLQK</t>
  </si>
  <si>
    <t>KS(0.0)PDLGEY(0.0)DPLT(0.0)QADS(0.99)DES(0.99)EDDLVLNLQK</t>
  </si>
  <si>
    <t>RASSF4</t>
  </si>
  <si>
    <t>RPsCPLKEPSPQNGNITAQGPSIQPVHK</t>
  </si>
  <si>
    <t>RPS(0.99)CPLKEPS(0.0)PQNGNIT(0.0)AQGPS(0.0)IQPVHK</t>
  </si>
  <si>
    <t>TKsDASCMSQR</t>
  </si>
  <si>
    <t>T(0.0)KS(0.99)DAS(0.0)CMS(0.0)QR</t>
  </si>
  <si>
    <t>FsINGHFYNHK</t>
  </si>
  <si>
    <t>FS(0.99)INGHFY(0.0)NHK</t>
  </si>
  <si>
    <t>RASSF2</t>
  </si>
  <si>
    <t>TRsDVGVR</t>
  </si>
  <si>
    <t>T(0.50)RS(0.50)DVGVR</t>
  </si>
  <si>
    <t>ZCCHC2</t>
  </si>
  <si>
    <t>GGAEDERGEDGDGEQDAEKDGsGPEGGIVEPR</t>
  </si>
  <si>
    <t>GGAEDERGEDGDGEQDAEKDGS(1.0)GPEGGIVEPR</t>
  </si>
  <si>
    <t>DACH1</t>
  </si>
  <si>
    <t>SSSVSSsPAR</t>
  </si>
  <si>
    <t>S(0.0)S(0.0)S(0.0)VS(0.0)S(0.50)S(0.50)PAR</t>
  </si>
  <si>
    <t>SSsVSSsPAR</t>
  </si>
  <si>
    <t>S(0.0)S(0.20)S(0.20)VS(0.20)S(0.20)S(0.20)PAR</t>
  </si>
  <si>
    <t xml:space="preserve">S529s T530t </t>
  </si>
  <si>
    <t>MHIEKDETPLstPTAR</t>
  </si>
  <si>
    <t>MHIEKDET(0.0)PLS(0.99)T(0.99)PT(0.0)AR</t>
  </si>
  <si>
    <t>VWA5A</t>
  </si>
  <si>
    <t>VQSNCPLsPTEYLGEDK</t>
  </si>
  <si>
    <t>VQS(0.0)NCPLS(0.99)PT(0.0)EY(0.0)LGEDK</t>
  </si>
  <si>
    <t>ALHsDRPPSASQPR</t>
  </si>
  <si>
    <t>ALHS(0.99)DRPPS(0.0)AS(0.0)QPR</t>
  </si>
  <si>
    <t>ALHSDRPPsASQPR</t>
  </si>
  <si>
    <t>ALHS(0.0)DRPPS(0.99)AS(0.0)QPR</t>
  </si>
  <si>
    <t>DQHsPGFGENHLVQLIYHQNANGSWDLNEDLAK</t>
  </si>
  <si>
    <t>DQHS(0.99)PGFGENHLVQLIY(0.0)HQNANGS(0.0)WDLNEDLAK</t>
  </si>
  <si>
    <t>FAM175A</t>
  </si>
  <si>
    <t>NSITDsQMDDVEVVYTIDIQK</t>
  </si>
  <si>
    <t>NS(0.0)IT(0.0)DS(0.99)QMDDVEVVY(0.0)T(0.0)IDIQK</t>
  </si>
  <si>
    <t>GFGEYSRSPtF</t>
  </si>
  <si>
    <t>GFGEY(0.0)S(0.0)RS(0.0)PT(0.99)F</t>
  </si>
  <si>
    <t>ASKMssPETDEEIEK</t>
  </si>
  <si>
    <t>AS(0.0)KMS(0.99)S(0.99)PET(0.0)DEEIEK</t>
  </si>
  <si>
    <t xml:space="preserve">S386s S387s T390t </t>
  </si>
  <si>
    <t>ASKMssPEtDEEIEK</t>
  </si>
  <si>
    <t>AS(0.0)KMS(0.99)S(0.99)PET(0.99)DEEIEK</t>
  </si>
  <si>
    <t>CYTIP</t>
  </si>
  <si>
    <t xml:space="preserve">S11s N14n </t>
  </si>
  <si>
    <t>LLQHSsNGnLADFCAGPAYSSYSTLTGSLTMDDNRR</t>
  </si>
  <si>
    <t>LLQHS(0.0)S(0.99)N(0.50)GN(0.50)LADFCAGPAY(0.0)S(0.0)S(0.0)Y(0.0)S(0.0)T(0.0)LT(0.0)GS(0.0)LT(0.0)MDDN(0.0)RR</t>
  </si>
  <si>
    <t>SSsLSDFSWSQR</t>
  </si>
  <si>
    <t>S(0.0)S(0.0)S(0.99)LS(0.0)DFS(0.0)WS(0.0)QR</t>
  </si>
  <si>
    <t>NRLsSESSCK</t>
  </si>
  <si>
    <t>NRLS(0.99)S(0.0)ES(0.0)S(0.0)CK</t>
  </si>
  <si>
    <t>QTStDDECFIPK</t>
  </si>
  <si>
    <t>QT(0.33)S(0.33)T(0.33)DDECFIPK</t>
  </si>
  <si>
    <t>THOC1</t>
  </si>
  <si>
    <t>ELPPPSEEIKtGEDEDEEDNDALLK</t>
  </si>
  <si>
    <t>ELPPPS(0.0)EEIKT(0.99)GEDEDEEDNDALLK</t>
  </si>
  <si>
    <t>ENEsPDVR</t>
  </si>
  <si>
    <t>ENES(1.0)PDVR</t>
  </si>
  <si>
    <t>LMCD1</t>
  </si>
  <si>
    <t>MsLGQLQSAR</t>
  </si>
  <si>
    <t>MS(0.99)LGQLQS(0.0)AR</t>
  </si>
  <si>
    <t>MSLGQLQsAR</t>
  </si>
  <si>
    <t>MS(0.0)LGQLQS(0.99)AR</t>
  </si>
  <si>
    <t>GTCSGFEPHsWRK</t>
  </si>
  <si>
    <t>GT(0.0)CS(0.0)GFEPHS(0.99)WRK</t>
  </si>
  <si>
    <t xml:space="preserve">N229n S231s </t>
  </si>
  <si>
    <t>QQEKPEGAETTAATTnGsLSDPSK</t>
  </si>
  <si>
    <t>QQEKPEGAET(0.0)T(0.0)AAT(0.0)T(0.0)N(1.0)GS(0.99)LS(0.0)DPS(0.0)K</t>
  </si>
  <si>
    <t>GAAPPDsPVVYSDR</t>
  </si>
  <si>
    <t>GAAPPDS(0.99)PVVY(0.0)S(0.0)DR</t>
  </si>
  <si>
    <t>GOLIM4</t>
  </si>
  <si>
    <t>ALEEEEMEQVGQAEHLEEEHDPsPEEQDREWK</t>
  </si>
  <si>
    <t>ALEEEEMEQVGQAEHLEEEHDPS(1.0)PEEQDREWK</t>
  </si>
  <si>
    <t>EENLPDENEEQKQsNQK</t>
  </si>
  <si>
    <t>EENLPDENEEQKQS(1.0)NQK</t>
  </si>
  <si>
    <t>NSF</t>
  </si>
  <si>
    <t>sIDSNPYDTDK</t>
  </si>
  <si>
    <t>S(0.99)IDS(0.0)NPY(0.0)DT(0.0)DK</t>
  </si>
  <si>
    <t>ENRQsIINPDWNFEK</t>
  </si>
  <si>
    <t>ENRQS(1.0)IINPDWNFEK</t>
  </si>
  <si>
    <t>NFsGAELEGLVR</t>
  </si>
  <si>
    <t>NFS(1.0)GAELEGLVR</t>
  </si>
  <si>
    <t>EEGAsPLDFD</t>
  </si>
  <si>
    <t>EEGAS(1.0)PLDFD</t>
  </si>
  <si>
    <t>KIF20A</t>
  </si>
  <si>
    <t>IGTSTSFDsGIAGLSSISQCTSSSQLDETSHR</t>
  </si>
  <si>
    <t>IGT(0.0)S(0.0)T(0.0)S(0.50)FDS(0.50)GIAGLS(0.0)S(0.0)IS(0.0)QCT(0.0)S(0.0)S(0.0)S(0.0)QLDET(0.0)S(0.0)HR</t>
  </si>
  <si>
    <t>EHSLQVsPSLEK</t>
  </si>
  <si>
    <t>EHS(0.0)LQVS(0.99)PS(0.0)LEK</t>
  </si>
  <si>
    <t>LQGQVsAK</t>
  </si>
  <si>
    <t>LQGQVS(1.0)AK</t>
  </si>
  <si>
    <t>PUS7</t>
  </si>
  <si>
    <t>LSECsLTK</t>
  </si>
  <si>
    <t>LS(0.0)ECS(0.99)LT(0.0)K</t>
  </si>
  <si>
    <t>NSEAQLEDEEEEEEDGLsEECEEEESESFADMMK</t>
  </si>
  <si>
    <t>NS(0.0)EAQLEDEEEEEEDGLS(0.99)EECEEEES(0.0)ES(0.0)FADMMK</t>
  </si>
  <si>
    <t>IPLFNTDVDNLEGKtPPVFASEGK</t>
  </si>
  <si>
    <t>IPLFNT(0.0)DVDNLEGKT(0.99)PPVFAS(0.0)EGK</t>
  </si>
  <si>
    <t>C19orf33</t>
  </si>
  <si>
    <t>MEFDLGAALEPTSQKPGVGAGHGGDPKLsPHK</t>
  </si>
  <si>
    <t>MEFDLGAALEPT(0.50)S(0.0)QKPGVGAGHGGDPKLS(0.50)PHK</t>
  </si>
  <si>
    <t>PGVGAGHGGDPKLsPHK</t>
  </si>
  <si>
    <t>PGVGAGHGGDPKLS(1.0)PHK</t>
  </si>
  <si>
    <t>VQGRsEAGAGPGPK</t>
  </si>
  <si>
    <t>VQGRS(1.0)EAGAGPGPK</t>
  </si>
  <si>
    <t>QHEsIPGK</t>
  </si>
  <si>
    <t>QHES(1.0)IPGK</t>
  </si>
  <si>
    <t>PLCB2</t>
  </si>
  <si>
    <t xml:space="preserve">N856n S863s N864n </t>
  </si>
  <si>
    <t>EAMGGLPEKPFPLASPVASQVnGALAPTsnGSPEPR</t>
  </si>
  <si>
    <t>EAMGGLPEKPFPLAS(0.0)PVAS(0.0)QVN(1.0)GALAPT(0.33)S(0.33)N(1.0)GS(0.33)PEPR</t>
  </si>
  <si>
    <t>sLPREESAGAAPGEGPEGVDGR</t>
  </si>
  <si>
    <t>S(0.99)LPREES(0.0)AGAAPGEGPEGVDGR</t>
  </si>
  <si>
    <t>C7orf50</t>
  </si>
  <si>
    <t>GEAVLRPGLDAEPELsPEEQR</t>
  </si>
  <si>
    <t>GEAVLRPGLDAEPELS(1.0)PEEQR</t>
  </si>
  <si>
    <t>ELDEEGsDPPLPGR</t>
  </si>
  <si>
    <t>ELDEEGS(1.0)DPPLPGR</t>
  </si>
  <si>
    <t>PRICKLE3</t>
  </si>
  <si>
    <t>sWSAGPVTAPLAASTASFSAVK</t>
  </si>
  <si>
    <t>S(0.99)WS(0.0)AGPVT(0.0)APLAAS(0.0)T(0.0)AS(0.0)FS(0.0)AVK</t>
  </si>
  <si>
    <t>GAPHRHsMPELGLR</t>
  </si>
  <si>
    <t>GAPHRHS(1.0)MPELGLR</t>
  </si>
  <si>
    <t>VsFRDPLVSEGGPR</t>
  </si>
  <si>
    <t>VS(0.99)FRDPLVS(0.0)EGGPR</t>
  </si>
  <si>
    <t>TLsAPPAQR</t>
  </si>
  <si>
    <t>T(0.0)LS(0.99)APPAQR</t>
  </si>
  <si>
    <t>SPATA2L</t>
  </si>
  <si>
    <t>DLQEDEGSEDASLYGEPsPGPDSPPAELAYRPPLWEQSAK</t>
  </si>
  <si>
    <t>DLQEDEGS(0.0)EDAS(0.33)LY(0.33)GEPS(0.33)PGPDS(0.0)PPAELAY(0.0)RPPLWEQS(0.0)AK</t>
  </si>
  <si>
    <t>ELsRPGDLATPESSAAASPR</t>
  </si>
  <si>
    <t>ELS(0.99)RPGDLAT(0.0)PES(0.0)S(0.0)AAAS(0.0)PR</t>
  </si>
  <si>
    <t>TWF2</t>
  </si>
  <si>
    <t>INEVKTEIsVESK</t>
  </si>
  <si>
    <t>INEVKT(0.0)EIS(0.99)VES(0.0)K</t>
  </si>
  <si>
    <t xml:space="preserve">N345n S349s </t>
  </si>
  <si>
    <t>RLIRGPGEnGDDs</t>
  </si>
  <si>
    <t>RLIRGPGEN(1.0)GDDS(1.0)</t>
  </si>
  <si>
    <t>ILF2</t>
  </si>
  <si>
    <t>VKPAPDETsFSEALLK</t>
  </si>
  <si>
    <t>VKPAPDET(0.0)S(0.99)FS(0.0)EALLK</t>
  </si>
  <si>
    <t>RNQDLAPNsAEQASILSLVTK</t>
  </si>
  <si>
    <t>RNQDLAPNS(0.99)AEQAS(0.0)ILS(0.0)LVT(0.0)K</t>
  </si>
  <si>
    <t>KEGEEEEENTEEPPQGEEEESMEtQE</t>
  </si>
  <si>
    <t>KEGEEEEENT(0.0)EEPPQGEEEES(0.50)MET(0.50)QE</t>
  </si>
  <si>
    <t>ARHGAP42</t>
  </si>
  <si>
    <t xml:space="preserve">Y792y </t>
  </si>
  <si>
    <t>LDTASSNGyQRPGSVVAAK</t>
  </si>
  <si>
    <t>LDT(0.0)AS(0.33)S(0.33)NGY(0.33)QRPGS(0.0)VVAAK</t>
  </si>
  <si>
    <t xml:space="preserve">N790n Y792y </t>
  </si>
  <si>
    <t>LDTASSnGyQRPGSVVAAK</t>
  </si>
  <si>
    <t>LDT(0.0)AS(0.0)S(0.0)N(1.0)GY(0.99)QRPGS(0.0)VVAAK</t>
  </si>
  <si>
    <t xml:space="preserve">S753s S756s </t>
  </si>
  <si>
    <t>SYSGsIQsLTSVGSK</t>
  </si>
  <si>
    <t>S(0.0)Y(0.0)S(0.0)GS(0.99)IQS(0.99)LT(0.0)S(0.0)VGS(0.0)K</t>
  </si>
  <si>
    <t>EBAG9</t>
  </si>
  <si>
    <t>KLsGDQITLPTTVDYSSVPK</t>
  </si>
  <si>
    <t>KLS(0.99)GDQIT(0.0)LPT(0.0)T(0.0)VDY(0.0)S(0.0)S(0.0)VPK</t>
  </si>
  <si>
    <t>QTDVEEWTsWDEDAPTSVK</t>
  </si>
  <si>
    <t>QT(0.0)DVEEWT(0.50)S(0.50)WDEDAPT(0.0)S(0.0)VK</t>
  </si>
  <si>
    <t>IEGGNGNVATQQNsLEQLEPDYFK</t>
  </si>
  <si>
    <t>IEGGNGNVAT(0.0)QQNS(0.99)LEQLEPDY(0.0)FK</t>
  </si>
  <si>
    <t>DMtPTIRK</t>
  </si>
  <si>
    <t>DMT(0.99)PT(0.0)IRK</t>
  </si>
  <si>
    <t>FAM134B</t>
  </si>
  <si>
    <t>SLsESWEVINSKPDERPR</t>
  </si>
  <si>
    <t>S(0.0)LS(0.99)ES(0.0)WEVINS(0.0)KPDERPR</t>
  </si>
  <si>
    <t>SHKDDsELDFSALCPK</t>
  </si>
  <si>
    <t>S(0.0)HKDDS(0.99)ELDFS(0.0)ALCPK</t>
  </si>
  <si>
    <t>GPALPP1</t>
  </si>
  <si>
    <t>KQDDsPPRPIIGPALPPGFIK</t>
  </si>
  <si>
    <t>KQDDS(1.0)PPRPIIGPALPPGFIK</t>
  </si>
  <si>
    <t xml:space="preserve">S140s S141s </t>
  </si>
  <si>
    <t>GRDDPGQQETDssEDEDIIGPMPAK</t>
  </si>
  <si>
    <t>GRDDPGQQET(0.0)DS(0.99)S(0.99)EDEDIIGPMPAK</t>
  </si>
  <si>
    <t xml:space="preserve">T138t S140s S141s </t>
  </si>
  <si>
    <t>GRDDPGQQEtDssEDEDIIGPMPAK</t>
  </si>
  <si>
    <t>GRDDPGQQET(1.0)DS(1.0)S(1.0)EDEDIIGPMPAK</t>
  </si>
  <si>
    <t>EXOC2</t>
  </si>
  <si>
    <t>GSsFQSGR</t>
  </si>
  <si>
    <t>GS(0.0)S(0.99)FQS(0.0)GR</t>
  </si>
  <si>
    <t xml:space="preserve">T440t </t>
  </si>
  <si>
    <t>GSSFQSGRDDtWR</t>
  </si>
  <si>
    <t>GS(0.0)S(0.0)FQS(0.0)GRDDT(0.99)WR</t>
  </si>
  <si>
    <t>EPB41L5</t>
  </si>
  <si>
    <t>SALPVSPSISSAPVPVEIENLPQsPGTDQHDRK</t>
  </si>
  <si>
    <t>S(0.0)ALPVS(0.0)PS(0.0)IS(0.33)S(0.33)APVPVEIENLPQS(0.33)PGT(0.0)DQHDRK</t>
  </si>
  <si>
    <t>QLEMENsPLLSPR</t>
  </si>
  <si>
    <t>QLEMENS(0.99)PLLS(0.0)PR</t>
  </si>
  <si>
    <t>VTKEDsLLSHK</t>
  </si>
  <si>
    <t>VT(0.0)KEDS(0.99)LLS(0.0)HK</t>
  </si>
  <si>
    <t>HEATR3</t>
  </si>
  <si>
    <t>RPQFSPtGDCQAEAAAAANGTGGEEDDGPAAELLEK</t>
  </si>
  <si>
    <t>RPQFS(0.50)PT(0.50)GDCQAEAAAAANGT(0.0)GGEEDDGPAAELLEK</t>
  </si>
  <si>
    <t xml:space="preserve">N29n T31t </t>
  </si>
  <si>
    <t>RPQFSPTGDCQAEAAAAAnGtGGEEDDGPAAELLEK</t>
  </si>
  <si>
    <t>RPQFS(0.0)PT(0.0)GDCQAEAAAAAN(1.0)GT(0.99)GGEEDDGPAAELLEK</t>
  </si>
  <si>
    <t>tFVSDLLPPTDK</t>
  </si>
  <si>
    <t>T(0.99)FVS(0.0)DLLPPT(0.0)DK</t>
  </si>
  <si>
    <t>IRAK3</t>
  </si>
  <si>
    <t>AIHLITNYGAVLsPSEK</t>
  </si>
  <si>
    <t>AIHLIT(0.0)NY(0.0)GAVLS(0.99)PS(0.0)EK</t>
  </si>
  <si>
    <t>CPsPLFLENVPSIPVEDDESQNNNLLPSDEGLR</t>
  </si>
  <si>
    <t>CPS(0.99)PLFLENVPS(0.0)IPVEDDES(0.0)QNNNLLPS(0.0)DEGLR</t>
  </si>
  <si>
    <t>ACOX1</t>
  </si>
  <si>
    <t>DSASFNPELLTHILDGsPEK</t>
  </si>
  <si>
    <t>DS(0.0)AS(0.0)FNPELLT(0.0)HILDGS(0.99)PEK</t>
  </si>
  <si>
    <t>RNF14</t>
  </si>
  <si>
    <t>SsEDREAQEDELLALASIYDGDEFRK</t>
  </si>
  <si>
    <t>S(0.50)S(0.50)EDREAQEDELLALAS(0.0)IY(0.0)DGDEFRK</t>
  </si>
  <si>
    <t>TAQAsPNTELDFGGAAGSDVDQEEIVDER</t>
  </si>
  <si>
    <t>T(0.0)AQAS(0.99)PNT(0.0)ELDFGGAAGS(0.0)DVDQEEIVDER</t>
  </si>
  <si>
    <t>LTYHGVsPCK</t>
  </si>
  <si>
    <t>LT(0.0)Y(0.0)HGVS(0.99)PCK</t>
  </si>
  <si>
    <t>HFNDPGsPCFNR</t>
  </si>
  <si>
    <t>HFNDPGS(1.0)PCFNR</t>
  </si>
  <si>
    <t>TF</t>
  </si>
  <si>
    <t>KCsTSSLLEACTFR</t>
  </si>
  <si>
    <t>KCS(0.50)T(0.50)S(0.0)S(0.0)LLEACT(0.0)FR</t>
  </si>
  <si>
    <t>CCDC85C</t>
  </si>
  <si>
    <t>SsIDSQASLSGPLSGGAPGAGAR</t>
  </si>
  <si>
    <t>S(0.0)S(0.99)IDS(0.0)QAS(0.0)LS(0.0)GPLS(0.0)GGAPGAGAR</t>
  </si>
  <si>
    <t>sLDDLSAPPHHR</t>
  </si>
  <si>
    <t>S(0.99)LDDLS(0.0)APPHHR</t>
  </si>
  <si>
    <t>sIPNGLHDPSSTYIR</t>
  </si>
  <si>
    <t>S(0.99)IPNGLHDPS(0.0)S(0.0)T(0.0)Y(0.0)IR</t>
  </si>
  <si>
    <t>CDC14A</t>
  </si>
  <si>
    <t>SFsINSR</t>
  </si>
  <si>
    <t>S(0.0)FS(0.99)INS(0.0)R</t>
  </si>
  <si>
    <t>LASsLGNLNAATDDPENKK</t>
  </si>
  <si>
    <t>LAS(0.0)S(0.99)LGNLNAAT(0.0)DDPENKK</t>
  </si>
  <si>
    <t>sIPSLQSEYVHY</t>
  </si>
  <si>
    <t>S(0.99)IPS(0.0)LQS(0.0)EY(0.0)VHY(0.0)</t>
  </si>
  <si>
    <t>REPIN1</t>
  </si>
  <si>
    <t>LLSGPSQEsPQTLGK</t>
  </si>
  <si>
    <t>LLS(0.0)GPS(0.0)QES(0.99)PQT(0.0)LGK</t>
  </si>
  <si>
    <t>RSEGSAQAAPGPGsPQLPAGPQESAAEPTPAVPLK</t>
  </si>
  <si>
    <t>RS(0.0)EGS(0.0)AQAAPGPGS(0.99)PQLPAGPQES(0.0)AAEPT(0.0)PAVPLK</t>
  </si>
  <si>
    <t>RFSQGsHLAAHR</t>
  </si>
  <si>
    <t>RFS(0.50)QGS(0.50)HLAAHR</t>
  </si>
  <si>
    <t xml:space="preserve">M69m S78s S81s S84s </t>
  </si>
  <si>
    <t>CRGPLAmGLAQPRLLsGPsQEsPQTLGKESRGLR</t>
  </si>
  <si>
    <t>CRGPLAM(1.0)GLAQPRLLS(0.99)GPS(0.99)QES(0.99)PQT(0.0)LGKES(0.0)RGLR</t>
  </si>
  <si>
    <t>IFT43</t>
  </si>
  <si>
    <t>NsSLTLTGETSSAK</t>
  </si>
  <si>
    <t>NS(0.99)S(0.0)LT(0.0)LT(0.0)GET(0.0)S(0.0)S(0.0)AK</t>
  </si>
  <si>
    <t>QGGWAGDsVK</t>
  </si>
  <si>
    <t>QGGWAGDS(1.0)VK</t>
  </si>
  <si>
    <t>KAsEEIEDFR</t>
  </si>
  <si>
    <t>KAS(1.0)EEIEDFR</t>
  </si>
  <si>
    <t>CCT3</t>
  </si>
  <si>
    <t>IVLLDSsLEYK</t>
  </si>
  <si>
    <t>IVLLDS(0.50)S(0.50)LEY(0.0)K</t>
  </si>
  <si>
    <t>KGEsQTDIEITR</t>
  </si>
  <si>
    <t>KGES(0.99)QT(0.0)DIEIT(0.0)R</t>
  </si>
  <si>
    <t>KKGDDQsRQGGAPDAGQE</t>
  </si>
  <si>
    <t>KKGDDQS(1.0)RQGGAPDAGQE</t>
  </si>
  <si>
    <t>MLLT10</t>
  </si>
  <si>
    <t>SFENsPGDLGNSSLPTAGYK</t>
  </si>
  <si>
    <t>S(0.0)FENS(0.99)PGDLGNS(0.0)S(0.0)LPT(0.0)AGY(0.0)K</t>
  </si>
  <si>
    <t>GSLSPRsPVSSLQIR</t>
  </si>
  <si>
    <t>GS(0.0)LS(0.0)PRS(0.99)PVS(0.0)S(0.0)LQIR</t>
  </si>
  <si>
    <t>MZT2A</t>
  </si>
  <si>
    <t>GGGPGKSPTQGSt</t>
  </si>
  <si>
    <t>GGGPGKS(0.0)PT(0.0)QGS(0.0)T(0.99)</t>
  </si>
  <si>
    <t>MZT2B</t>
  </si>
  <si>
    <t>GSAALGGALALAERSsR</t>
  </si>
  <si>
    <t>GS(0.0)AALGGALALAERS(0.50)S(0.50)R</t>
  </si>
  <si>
    <t xml:space="preserve">Q197q S199s </t>
  </si>
  <si>
    <t>qPsATRLPK</t>
  </si>
  <si>
    <t>Q(1.0)PS(0.99)AT(0.0)RLPK</t>
  </si>
  <si>
    <t>GGGPGKsPTR</t>
  </si>
  <si>
    <t>GGGPGKS(0.99)PT(0.0)R</t>
  </si>
  <si>
    <t>CCSAP</t>
  </si>
  <si>
    <t>CAPPsPPPPVEPATQEEAER</t>
  </si>
  <si>
    <t>CAPPS(0.99)PPPPVEPAT(0.0)QEEAER</t>
  </si>
  <si>
    <t>EtDKSPTSTEPR</t>
  </si>
  <si>
    <t>ET(0.99)DKS(0.0)PT(0.0)S(0.0)T(0.0)EPR</t>
  </si>
  <si>
    <t>TRETDKsPTSTEPR</t>
  </si>
  <si>
    <t>T(0.0)RET(0.0)DKS(0.99)PT(0.0)S(0.0)T(0.0)EPR</t>
  </si>
  <si>
    <t>AVKsPQR</t>
  </si>
  <si>
    <t>AVKS(1.0)PQR</t>
  </si>
  <si>
    <t>AHsVDVEK</t>
  </si>
  <si>
    <t>AHS(1.0)VDVEK</t>
  </si>
  <si>
    <t>ATE1</t>
  </si>
  <si>
    <t>KEEPQELLQsQDFVGEK</t>
  </si>
  <si>
    <t>KEEPQELLQS(1.0)QDFVGEK</t>
  </si>
  <si>
    <t>DIAPH1</t>
  </si>
  <si>
    <t>GRsPDELPSAGGDGGK</t>
  </si>
  <si>
    <t>GRS(0.99)PDELPS(0.0)AGGDGGK</t>
  </si>
  <si>
    <t xml:space="preserve">T1256t </t>
  </si>
  <si>
    <t>VSKNSEtFPTILEEAK</t>
  </si>
  <si>
    <t>VS(0.0)KNS(0.0)ET(0.99)FPT(0.0)ILEEAK</t>
  </si>
  <si>
    <t>PIGR</t>
  </si>
  <si>
    <t>QSsGENCDVVVNTLGK</t>
  </si>
  <si>
    <t>QS(0.50)S(0.50)GENCDVVVNT(0.0)LGK</t>
  </si>
  <si>
    <t>NVDRVsIR</t>
  </si>
  <si>
    <t>NVDRVS(1.0)IR</t>
  </si>
  <si>
    <t>TDIsMSDFENSR</t>
  </si>
  <si>
    <t>T(0.0)DIS(0.99)MS(0.0)DFENS(0.0)R</t>
  </si>
  <si>
    <t>SsKEEAEMAYK</t>
  </si>
  <si>
    <t>S(0.50)S(0.50)KEEAEMAY(0.0)K</t>
  </si>
  <si>
    <t>CABLES2</t>
  </si>
  <si>
    <t>TPAPQGLLsPTQVPTGLGLDGQR</t>
  </si>
  <si>
    <t>T(0.0)PAPQGLLS(0.99)PT(0.0)QVPT(0.0)GLGLDGQR</t>
  </si>
  <si>
    <t>CsLEFLEDAVGCAPAQR</t>
  </si>
  <si>
    <t>CS(1.0)LEFLEDAVGCAPAQR</t>
  </si>
  <si>
    <t>ISDLRVDsQK</t>
  </si>
  <si>
    <t>IS(0.0)DLRVDS(0.99)QK</t>
  </si>
  <si>
    <t>TYMP</t>
  </si>
  <si>
    <t>AALMTPGtGAPPAPGDFSGEGSQGLPDPSPEPK</t>
  </si>
  <si>
    <t>AALMT(0.50)PGT(0.50)GAPPAPGDFS(0.0)GEGS(0.0)QGLPDPS(0.0)PEPK</t>
  </si>
  <si>
    <t xml:space="preserve">M5m S23s </t>
  </si>
  <si>
    <t>AALmTPGTGAPPAPGDFSGEGsQGLPDPSPEPK</t>
  </si>
  <si>
    <t>AALM(1.0)T(0.0)PGT(0.0)GAPPAPGDFS(0.0)GEGS(0.99)QGLPDPS(0.0)PEPK</t>
  </si>
  <si>
    <t>RDGGRLsEADIR</t>
  </si>
  <si>
    <t>RDGGRLS(1.0)EADIR</t>
  </si>
  <si>
    <t>GLGHTGGtLDK</t>
  </si>
  <si>
    <t>GLGHT(0.0)GGT(0.99)LDK</t>
  </si>
  <si>
    <t>FANCE</t>
  </si>
  <si>
    <t>DSEEEAAsPEGK</t>
  </si>
  <si>
    <t>DS(0.0)EEEAAS(0.99)PEGK</t>
  </si>
  <si>
    <t>SLESLADGGSAsPIK</t>
  </si>
  <si>
    <t>S(0.0)LES(0.0)LADGGS(0.0)AS(0.99)PIK</t>
  </si>
  <si>
    <t>SPG20</t>
  </si>
  <si>
    <t>GIsISSK</t>
  </si>
  <si>
    <t>GIS(0.99)IS(0.0)S(0.0)K</t>
  </si>
  <si>
    <t>GLATsLQNDLQEVPK</t>
  </si>
  <si>
    <t>GLAT(0.50)S(0.50)LQNDLQEVPK</t>
  </si>
  <si>
    <t>TRPsSDQLK</t>
  </si>
  <si>
    <t>T(0.0)RPS(0.50)S(0.50)DQLK</t>
  </si>
  <si>
    <t>DTSsEEVNLSHIVPCEPVPEEKPK</t>
  </si>
  <si>
    <t>DT(0.33)S(0.33)S(0.33)EEVNLS(0.0)HIVPCEPVPEEKPK</t>
  </si>
  <si>
    <t>TTC3</t>
  </si>
  <si>
    <t>SLsAPIFTTSLNFVEK</t>
  </si>
  <si>
    <t>S(0.0)LS(0.99)APIFT(0.0)T(0.0)S(0.0)LNFVEK</t>
  </si>
  <si>
    <t>KQDsGEAPFSSTK</t>
  </si>
  <si>
    <t>KQDS(0.99)GEAPFS(0.0)S(0.0)T(0.0)K</t>
  </si>
  <si>
    <t>FAM171A2</t>
  </si>
  <si>
    <t>RDSLtSPEDELGAEVGDEAGDKK</t>
  </si>
  <si>
    <t>RDS(0.33)LT(0.33)S(0.33)PEDELGAEVGDEAGDKK</t>
  </si>
  <si>
    <t>INO80C</t>
  </si>
  <si>
    <t>PAsPSHNGSSGGGYGASK</t>
  </si>
  <si>
    <t>PAS(0.99)PS(0.0)HNGS(0.0)S(0.0)GGGY(0.0)GAS(0.0)K</t>
  </si>
  <si>
    <t>NET1</t>
  </si>
  <si>
    <t>RGSSFtFLTPGPNWDFTLK</t>
  </si>
  <si>
    <t>RGS(0.33)S(0.33)FT(0.33)FLT(0.0)PGPNWDFT(0.0)LK</t>
  </si>
  <si>
    <t>VTsLANLISPVR</t>
  </si>
  <si>
    <t>VT(0.0)S(0.99)LANLIS(0.0)PVR</t>
  </si>
  <si>
    <t>RAStVSSVTQVEVDENAYR</t>
  </si>
  <si>
    <t>RAS(0.50)T(0.50)VS(0.0)S(0.0)VT(0.0)QVEVDENAY(0.0)R</t>
  </si>
  <si>
    <t>PLEKHA3</t>
  </si>
  <si>
    <t>SVsHPGSCSSER</t>
  </si>
  <si>
    <t>S(0.0)VS(0.99)HPGS(0.0)CS(0.0)S(0.0)ER</t>
  </si>
  <si>
    <t>EPVSTLHRLsQR</t>
  </si>
  <si>
    <t>EPVS(0.0)T(0.0)LHRLS(0.99)QR</t>
  </si>
  <si>
    <t>TYSDtDSCSDIPLEDPDRPVHCSK</t>
  </si>
  <si>
    <t>T(0.25)Y(0.0)S(0.25)DT(0.25)DS(0.25)CS(0.0)DIPLEDPDRPVHCS(0.0)K</t>
  </si>
  <si>
    <t>KQSESEDtLPSFSS</t>
  </si>
  <si>
    <t>KQS(0.20)ES(0.20)EDT(0.20)LPS(0.0)FS(0.20)S(0.20)</t>
  </si>
  <si>
    <t>PPP2R5A</t>
  </si>
  <si>
    <t>SSSsPPAGAASAAISASEK</t>
  </si>
  <si>
    <t>S(0.25)S(0.25)S(0.25)S(0.25)PPAGAAS(0.0)AAIS(0.0)AS(0.0)EK</t>
  </si>
  <si>
    <t>SQGsSQFR</t>
  </si>
  <si>
    <t>S(0.0)QGS(0.99)S(0.0)QFR</t>
  </si>
  <si>
    <t>sQGSQAELHPLPQLK</t>
  </si>
  <si>
    <t>S(0.50)QGS(0.50)QAELHPLPQLK</t>
  </si>
  <si>
    <t>QNsAYNMHSILSNTSAE</t>
  </si>
  <si>
    <t>QNS(0.99)AY(0.0)NMHS(0.0)ILS(0.0)NT(0.0)S(0.0)AE</t>
  </si>
  <si>
    <t xml:space="preserve">S46s S49s </t>
  </si>
  <si>
    <t>SQGSSQFRsQGsQAELHPLPQLK</t>
  </si>
  <si>
    <t>S(0.20)QGS(0.20)S(0.20)QFRS(0.20)QGS(0.20)QAELHPLPQLK</t>
  </si>
  <si>
    <t>TTC33</t>
  </si>
  <si>
    <t>KSEAPAEVTHFsPK</t>
  </si>
  <si>
    <t>KS(0.0)EAPAEVT(0.0)HFS(0.99)PK</t>
  </si>
  <si>
    <t>LIME1</t>
  </si>
  <si>
    <t>THLCSLSKsDTR</t>
  </si>
  <si>
    <t>T(0.0)HLCS(0.33)LS(0.33)KS(0.33)DT(0.0)R</t>
  </si>
  <si>
    <t>MAP2K6</t>
  </si>
  <si>
    <t>EAFEQPQTSStPPRDLDSK</t>
  </si>
  <si>
    <t>EAFEQPQT(0.25)S(0.25)S(0.25)T(0.25)PPRDLDS(0.0)K</t>
  </si>
  <si>
    <t>MCDFGISGYLVDsVAK</t>
  </si>
  <si>
    <t>MCDFGIS(0.0)GY(0.0)LVDS(0.99)VAK</t>
  </si>
  <si>
    <t>MAP2K3</t>
  </si>
  <si>
    <t>tMDAGCKPYMAPER</t>
  </si>
  <si>
    <t>T(0.99)MDAGCKPY(0.0)MAPER</t>
  </si>
  <si>
    <t>ATOX1</t>
  </si>
  <si>
    <t>VCIESEHsMDTLLATLKK</t>
  </si>
  <si>
    <t>VCIES(0.0)EHS(0.99)MDT(0.0)LLAT(0.0)LKK</t>
  </si>
  <si>
    <t>TVsYLGLE</t>
  </si>
  <si>
    <t>T(0.0)VS(0.99)Y(0.0)LGLE</t>
  </si>
  <si>
    <t>SOX4</t>
  </si>
  <si>
    <t>SSAASSPAAGRsPADHR</t>
  </si>
  <si>
    <t>S(0.0)S(0.0)AAS(0.0)S(0.0)PAAGRS(0.99)PADHR</t>
  </si>
  <si>
    <t>SSAAssPAAGRSPADHR</t>
  </si>
  <si>
    <t>S(0.0)S(0.0)AAS(0.33)S(0.33)PAAGRS(0.33)PADHR</t>
  </si>
  <si>
    <t xml:space="preserve">S344s S347s S348s </t>
  </si>
  <si>
    <t>SsAAssPAAGRSPADHR</t>
  </si>
  <si>
    <t>S(0.50)S(0.50)AAS(0.99)S(0.99)PAAGRS(0.0)PADHR</t>
  </si>
  <si>
    <t>SOX11</t>
  </si>
  <si>
    <t>MDPSAKPSASQsPEK</t>
  </si>
  <si>
    <t>MDPS(0.0)AKPS(0.0)AS(0.0)QS(0.99)PEK</t>
  </si>
  <si>
    <t>VPASPtLSSSAESPEGASLYDEVR</t>
  </si>
  <si>
    <t>VPAS(0.0)PT(0.99)LS(0.0)S(0.0)S(0.0)AES(0.0)PEGAS(0.0)LY(0.0)DEVR</t>
  </si>
  <si>
    <t>FAM213B</t>
  </si>
  <si>
    <t>YNsLSILPAALGKPVR</t>
  </si>
  <si>
    <t>Y(0.0)NS(0.99)LS(0.0)ILPAALGKPVR</t>
  </si>
  <si>
    <t>LRPQGAHPAGPGHLCGGLCQRPAsV</t>
  </si>
  <si>
    <t>LRPQGAHPAGPGHLCGGLCQRPAS(1.0)V</t>
  </si>
  <si>
    <t>ANXA4</t>
  </si>
  <si>
    <t>AAsGFNAMEDAQTLR</t>
  </si>
  <si>
    <t>AAS(0.99)GFNAMEDAQT(0.0)LR</t>
  </si>
  <si>
    <t>SPAG5</t>
  </si>
  <si>
    <t>TIVLVPsPLGQQQDMIFEAR</t>
  </si>
  <si>
    <t>T(0.0)IVLVPS(0.99)PLGQQQDMIFEAR</t>
  </si>
  <si>
    <t>SEPT8</t>
  </si>
  <si>
    <t>SLsLGGHVGFDSLPDQLVSK</t>
  </si>
  <si>
    <t>S(0.50)LS(0.50)LGGHVGFDS(0.0)LPDQLVS(0.0)K</t>
  </si>
  <si>
    <t>LEEMGFQDSDGDsQPFSLQETYEAK</t>
  </si>
  <si>
    <t>LEEMGFQDS(0.50)DGDS(0.50)QPFS(0.0)LQET(0.0)Y(0.0)EAK</t>
  </si>
  <si>
    <t>BRAT1</t>
  </si>
  <si>
    <t>EARGsPNTASAEATLPR</t>
  </si>
  <si>
    <t>EARGS(0.99)PNT(0.0)AS(0.0)AEAT(0.0)LPR</t>
  </si>
  <si>
    <t>GOPC</t>
  </si>
  <si>
    <t>RPMQAPPGHDQDsLKK</t>
  </si>
  <si>
    <t>RPMQAPPGHDQDS(1.0)LKK</t>
  </si>
  <si>
    <t>sQGVGPIRK</t>
  </si>
  <si>
    <t>S(1.0)QGVGPIRK</t>
  </si>
  <si>
    <t>LYLDELEGGGNPGAsCK</t>
  </si>
  <si>
    <t>LY(0.0)LDELEGGGNPGAS(0.99)CK</t>
  </si>
  <si>
    <t>PWP1</t>
  </si>
  <si>
    <t>LQEEGGGsDEEETGSPSEDGMQSAR</t>
  </si>
  <si>
    <t>LQEEGGGS(0.99)DEEET(0.0)GS(0.0)PS(0.0)EDGMQS(0.0)AR</t>
  </si>
  <si>
    <t xml:space="preserve">T55t M63m </t>
  </si>
  <si>
    <t>EKLQEEGGGSDEEEtGSPSEDGmQSAR</t>
  </si>
  <si>
    <t>EKLQEEGGGS(0.0)DEEET(0.50)GS(0.50)PS(0.0)EDGM(1.0)QS(0.0)AR</t>
  </si>
  <si>
    <t>NSsISGPFGSR</t>
  </si>
  <si>
    <t>NS(0.0)S(0.99)IS(0.0)GPFGS(0.0)R</t>
  </si>
  <si>
    <t xml:space="preserve">S50s T55t M63m </t>
  </si>
  <si>
    <t>LQEEGGGsDEEEtGSPSEDGmQSAR</t>
  </si>
  <si>
    <t>LQEEGGGS(0.99)DEEET(0.99)GS(0.0)PS(0.0)EDGM(1.0)QS(0.0)AR</t>
  </si>
  <si>
    <t>MSL2</t>
  </si>
  <si>
    <t>FGINIPsPEHSNTIDVCNTVDIK</t>
  </si>
  <si>
    <t>FGINIPS(0.99)PEHS(0.0)NT(0.0)IDVCNT(0.0)VDIK</t>
  </si>
  <si>
    <t>IPSHHFMPGsPTK</t>
  </si>
  <si>
    <t>IPS(0.0)HHFMPGS(0.99)PT(0.0)K</t>
  </si>
  <si>
    <t>INVS</t>
  </si>
  <si>
    <t>GRRsPDSCRPQALPCLPSTQDVPSR</t>
  </si>
  <si>
    <t>GRRS(0.99)PDS(0.0)CRPQALPCLPS(0.0)T(0.0)QDVPS(0.0)R</t>
  </si>
  <si>
    <t>DSRGsPGGSLGGALQK</t>
  </si>
  <si>
    <t>DS(0.0)RGS(0.99)PGGS(0.0)LGGALQK</t>
  </si>
  <si>
    <t xml:space="preserve">Q955q S957s T958t T976t </t>
  </si>
  <si>
    <t>qEstALLLQVWRKELELKFPQtTAVSK</t>
  </si>
  <si>
    <t>Q(1.0)ES(0.99)T(0.99)ALLLQVWRKELELKFPQT(0.99)T(0.0)AVS(0.0)K</t>
  </si>
  <si>
    <t>FYTTD1</t>
  </si>
  <si>
    <t>LVGATATSsPPPK</t>
  </si>
  <si>
    <t>LVGAT(0.0)AT(0.0)S(0.50)S(0.50)PPPK</t>
  </si>
  <si>
    <t>sNENLDKIDMSLDDIIK</t>
  </si>
  <si>
    <t>S(0.99)NENLDKIDMS(0.0)LDDIIK</t>
  </si>
  <si>
    <t>GIsPMNRPPLSDK</t>
  </si>
  <si>
    <t>GIS(0.99)PMNRPPLS(0.0)DK</t>
  </si>
  <si>
    <t>PTPDC1</t>
  </si>
  <si>
    <t>RLsYSDSDLK</t>
  </si>
  <si>
    <t>RLS(0.99)Y(0.0)S(0.0)DS(0.0)DLK</t>
  </si>
  <si>
    <t>LSYsDSDLK</t>
  </si>
  <si>
    <t>LS(0.0)Y(0.0)S(0.99)DS(0.0)DLK</t>
  </si>
  <si>
    <t>LISHCYIPQsPEPDLHK</t>
  </si>
  <si>
    <t>LIS(0.0)HCY(0.0)IPQS(0.99)PEPDLHK</t>
  </si>
  <si>
    <t>TPRsPLDCGSSPK</t>
  </si>
  <si>
    <t>T(0.0)PRS(0.99)PLDCGS(0.0)S(0.0)PK</t>
  </si>
  <si>
    <t>NPY1R</t>
  </si>
  <si>
    <t>QAsPVAFKK</t>
  </si>
  <si>
    <t>QAS(1.0)PVAFKK</t>
  </si>
  <si>
    <t>PLXDC2</t>
  </si>
  <si>
    <t>ASVGQDsPEPR</t>
  </si>
  <si>
    <t>AS(0.0)VGQDS(0.99)PEPR</t>
  </si>
  <si>
    <t>RGsGHPAYAEVEPVGEK</t>
  </si>
  <si>
    <t>RGS(0.99)GHPAY(0.0)AEVEPVGEK</t>
  </si>
  <si>
    <t>DCP2</t>
  </si>
  <si>
    <t>RFGDSSDsDNGFSSTGSTPAKPTVEK</t>
  </si>
  <si>
    <t>RFGDS(0.0)S(0.0)DS(0.99)DNGFS(0.0)S(0.0)T(0.0)GS(0.0)T(0.0)PAKPT(0.0)VEK</t>
  </si>
  <si>
    <t>QYQDsPNQK</t>
  </si>
  <si>
    <t>QY(0.0)QDS(0.99)PNQK</t>
  </si>
  <si>
    <t xml:space="preserve">S247s S249s </t>
  </si>
  <si>
    <t>RFGDSsDsDNGFSSTGSTPAKPTVEK</t>
  </si>
  <si>
    <t>RFGDS(0.33)S(0.33)DS(0.33)DNGFS(0.0)S(0.0)T(0.0)GS(0.0)T(0.0)PAKPT(0.0)VEK</t>
  </si>
  <si>
    <t xml:space="preserve">S246s S247s S249s </t>
  </si>
  <si>
    <t>RFGDssDsDNGFSSTGSTPAKPTVEK</t>
  </si>
  <si>
    <t>RFGDS(0.99)S(0.99)DS(0.99)DNGFS(0.0)S(0.0)T(0.0)GS(0.0)T(0.0)PAKPT(0.0)VEK</t>
  </si>
  <si>
    <t>SNUPN</t>
  </si>
  <si>
    <t>LAEDDWtGMESEEENKKDDEEMDIDTVK</t>
  </si>
  <si>
    <t>LAEDDWT(0.99)GMES(0.0)EEENKKDDEEMDIDT(0.0)VK</t>
  </si>
  <si>
    <t>GSSHsPDHPGCLMEN</t>
  </si>
  <si>
    <t>GS(0.0)S(0.0)HS(0.99)PDHPGCLMEN</t>
  </si>
  <si>
    <t>INTS4</t>
  </si>
  <si>
    <t>LVSSAVSPsIIPQEDPSQQFLQQSLER</t>
  </si>
  <si>
    <t>LVS(0.0)S(0.0)AVS(0.50)PS(0.50)IIPQEDPS(0.0)QQFLQQS(0.0)LER</t>
  </si>
  <si>
    <t>RBBP7</t>
  </si>
  <si>
    <t>VHIPNDDAQFDAsHCDSDKGEFGGFGSVTGK</t>
  </si>
  <si>
    <t>VHIPNDDAQFDAS(0.99)HCDS(0.0)DKGEFGGFGS(0.0)VT(0.0)GK</t>
  </si>
  <si>
    <t>TPSsDVLVFDYTK</t>
  </si>
  <si>
    <t>T(0.0)PS(0.50)S(0.50)DVLVFDY(0.0)T(0.0)K</t>
  </si>
  <si>
    <t>IGEEQsAEDAEDGPPELLFIHGGHTAK</t>
  </si>
  <si>
    <t>IGEEQS(0.99)AEDAEDGPPELLFIHGGHT(0.0)AK</t>
  </si>
  <si>
    <t>RBBP4</t>
  </si>
  <si>
    <t>PEGKDFsIHR</t>
  </si>
  <si>
    <t>PEGKDFS(1.0)IHR</t>
  </si>
  <si>
    <t>GEFGGFGsVSGK</t>
  </si>
  <si>
    <t>GEFGGFGS(0.99)VS(0.0)GK</t>
  </si>
  <si>
    <t>IGEEQsPEDAEDGPPELLFIHGGHTAK</t>
  </si>
  <si>
    <t>IGEEQS(0.99)PEDAEDGPPELLFIHGGHT(0.0)AK</t>
  </si>
  <si>
    <t>ARHGEF15</t>
  </si>
  <si>
    <t>AAQSPGPPHNGSsPQELPR</t>
  </si>
  <si>
    <t>AAQS(0.33)PGPPHNGS(0.33)S(0.33)PQELPR</t>
  </si>
  <si>
    <t>ASLDSQTSPDsPSSTPTPSPVSR</t>
  </si>
  <si>
    <t>AS(0.0)LDS(0.0)QT(0.0)S(0.0)PDS(0.99)PS(0.0)S(0.0)T(0.0)PT(0.0)PS(0.0)PVS(0.0)R</t>
  </si>
  <si>
    <t>SAsPEPAPR</t>
  </si>
  <si>
    <t>S(0.0)AS(0.99)PEPAPR</t>
  </si>
  <si>
    <t>HADHA</t>
  </si>
  <si>
    <t>tVLGTPEVLLGALPGAGGTQRLPKMVGVPAALDMMLTGRSIRADR</t>
  </si>
  <si>
    <t>T(0.99)VLGT(0.0)PEVLLGALPGAGGT(0.0)QRLPKMVGVPAALDMMLT(0.0)GRS(0.0)IRADR</t>
  </si>
  <si>
    <t>QFTPCQLLADHANsPNK</t>
  </si>
  <si>
    <t>QFT(0.0)PCQLLADHANS(0.99)PNK</t>
  </si>
  <si>
    <t>MCM7</t>
  </si>
  <si>
    <t>sLEQNIQLPAALLSR</t>
  </si>
  <si>
    <t>S(0.99)LEQNIQLPAALLS(0.0)R</t>
  </si>
  <si>
    <t>DSLLGDKGQtAR</t>
  </si>
  <si>
    <t>DS(0.0)LLGDKGQT(0.99)AR</t>
  </si>
  <si>
    <t>SSSCA1</t>
  </si>
  <si>
    <t>ALNGAEVDDFsWEPPTEAETK</t>
  </si>
  <si>
    <t>ALNGAEVDDFS(0.99)WEPPT(0.0)EAET(0.0)K</t>
  </si>
  <si>
    <t>IYCVACQELDsDVDKDNPALNAQAALSQAR</t>
  </si>
  <si>
    <t>IY(0.0)CVACQELDS(0.99)DVDKDNPALNAQAALS(0.0)QAR</t>
  </si>
  <si>
    <t>EHQLAsASELPLGSRPAPQPPVPRPEHCEGAAAGLK</t>
  </si>
  <si>
    <t>EHQLAS(0.99)AS(0.0)ELPLGS(0.0)RPAPQPPVPRPEHCEGAAAGLK</t>
  </si>
  <si>
    <t>STK38L</t>
  </si>
  <si>
    <t>NLTHNPPSDFsFQNMNSK</t>
  </si>
  <si>
    <t>NLT(0.0)HNPPS(0.0)DFS(0.99)FQNMNS(0.0)K</t>
  </si>
  <si>
    <t>QLAYStVGTPDYIAPEVFMQTGYNK</t>
  </si>
  <si>
    <t>QLAY(0.0)S(0.0)T(0.50)VGT(0.50)PDY(0.0)IAPEVFMQT(0.0)GY(0.0)NK</t>
  </si>
  <si>
    <t>GsIPTYMK</t>
  </si>
  <si>
    <t>GS(0.99)IPT(0.0)Y(0.0)MK</t>
  </si>
  <si>
    <t>SRSF12</t>
  </si>
  <si>
    <t>ERHPCsPSDHR</t>
  </si>
  <si>
    <t>ERHPCS(0.99)PS(0.0)DHR</t>
  </si>
  <si>
    <t>RFsYSQSK</t>
  </si>
  <si>
    <t>RFS(0.99)Y(0.0)S(0.0)QS(0.0)K</t>
  </si>
  <si>
    <t>HSDSIARsPCK</t>
  </si>
  <si>
    <t>HS(0.0)DS(0.0)IARS(0.99)PCK</t>
  </si>
  <si>
    <t>ZC3H8</t>
  </si>
  <si>
    <t>TATDsDERIDDEIDTEVEETQEEK</t>
  </si>
  <si>
    <t>T(0.0)AT(0.0)DS(0.99)DERIDDEIDT(0.0)EVEET(0.0)QEEK</t>
  </si>
  <si>
    <t>TATDSDERIDDEIDtEVEETQEEK</t>
  </si>
  <si>
    <t>T(0.0)AT(0.0)DS(0.0)DERIDDEIDT(0.99)EVEET(0.0)QEEK</t>
  </si>
  <si>
    <t>HSAIsPK</t>
  </si>
  <si>
    <t>HS(0.0)AIS(0.99)PK</t>
  </si>
  <si>
    <t>DYDVYsDNDICSQESEDNFAK</t>
  </si>
  <si>
    <t>DY(0.0)DVY(0.0)S(0.99)DNDICS(0.0)QES(0.0)EDNFAK</t>
  </si>
  <si>
    <t>EGVKDtPQAAK</t>
  </si>
  <si>
    <t>EGVKDT(1.0)PQAAK</t>
  </si>
  <si>
    <t>NSGsQEEDGKPK</t>
  </si>
  <si>
    <t>NS(0.0)GS(0.99)QEEDGKPK</t>
  </si>
  <si>
    <t>PIP5K1B</t>
  </si>
  <si>
    <t>IQALKAsPSK</t>
  </si>
  <si>
    <t>IQALKAS(0.99)PS(0.0)K</t>
  </si>
  <si>
    <t>CNsIAALK</t>
  </si>
  <si>
    <t>CNS(1.0)IAALK</t>
  </si>
  <si>
    <t>USP48</t>
  </si>
  <si>
    <t>DSAPELNVSsSETEEDKEEAKPDGEK</t>
  </si>
  <si>
    <t>DS(0.0)APELNVS(0.50)S(0.50)S(0.0)ET(0.0)EEDKEEAKPDGEK</t>
  </si>
  <si>
    <t>DSAPELNVsSsETEEDKEEAKPDGEK</t>
  </si>
  <si>
    <t>DS(0.0)APELNVS(0.99)S(0.50)S(0.50)ET(0.0)EEDKEEAKPDGEK</t>
  </si>
  <si>
    <t xml:space="preserve">S886s S887s S888s </t>
  </si>
  <si>
    <t>DSAPELNVsssETEEDKEEAKPDGEK</t>
  </si>
  <si>
    <t>DS(0.0)APELNVS(0.99)S(0.99)S(0.99)ET(0.0)EEDKEEAKPDGEK</t>
  </si>
  <si>
    <t>UGDH</t>
  </si>
  <si>
    <t>INAWNSPtLPIYEPGLK</t>
  </si>
  <si>
    <t>INAWNS(0.50)PT(0.50)LPIY(0.0)EPGLK</t>
  </si>
  <si>
    <t>EADLVFISVNtPTK</t>
  </si>
  <si>
    <t>EADLVFIS(0.0)VNT(0.99)PT(0.0)K</t>
  </si>
  <si>
    <t>RIPYAPsGEIPK</t>
  </si>
  <si>
    <t>RIPY(0.0)APS(0.99)GEIPK</t>
  </si>
  <si>
    <t>CLK1</t>
  </si>
  <si>
    <t>sVEDDEEGHLICQSGDVLSAR</t>
  </si>
  <si>
    <t>S(0.99)VEDDEEGHLICQS(0.0)GDVLS(0.0)AR</t>
  </si>
  <si>
    <t xml:space="preserve">T180t S182s </t>
  </si>
  <si>
    <t>tRsVEDDEEGHLICQSGDVLSAR</t>
  </si>
  <si>
    <t>T(0.99)RS(0.99)VEDDEEGHLICQS(0.0)GDVLS(0.0)AR</t>
  </si>
  <si>
    <t>CLK4</t>
  </si>
  <si>
    <t>sIEDDEEGHLICQSGDVLR</t>
  </si>
  <si>
    <t>S(0.99)IEDDEEGHLICQS(0.0)GDVLR</t>
  </si>
  <si>
    <t>sRsIEDDEEGHLICQSGDVLR</t>
  </si>
  <si>
    <t>S(0.99)RS(0.99)IEDDEEGHLICQS(0.0)GDVLR</t>
  </si>
  <si>
    <t>EIF3H</t>
  </si>
  <si>
    <t>EGTGSTATSSSsTAGAAGK</t>
  </si>
  <si>
    <t>EGT(0.0)GS(0.0)T(0.0)AT(0.0)S(0.0)S(0.33)S(0.33)S(0.33)T(0.0)AGAAGK</t>
  </si>
  <si>
    <t>DFsPEALK</t>
  </si>
  <si>
    <t>DFS(1.0)PEALK</t>
  </si>
  <si>
    <t>MDsLLIAGQINTYCQNIK</t>
  </si>
  <si>
    <t>MDS(0.99)LLIAGQINT(0.0)Y(0.0)CQNIK</t>
  </si>
  <si>
    <t>POLR3C</t>
  </si>
  <si>
    <t>sSDEDAAGEPK</t>
  </si>
  <si>
    <t>S(0.99)S(0.0)DEDAAGEPK</t>
  </si>
  <si>
    <t>RRssDEDAAGEPK</t>
  </si>
  <si>
    <t>RRS(1.0)S(1.0)DEDAAGEPK</t>
  </si>
  <si>
    <t>SELPLG</t>
  </si>
  <si>
    <t>NYSPtEMVCISSLLPDGGEGPSATANGGLSK</t>
  </si>
  <si>
    <t>NY(0.0)S(0.0)PT(0.99)EMVCIS(0.0)S(0.0)LLPDGGEGPS(0.0)AT(0.0)ANGGLS(0.0)K</t>
  </si>
  <si>
    <t>SPGLtPEPR</t>
  </si>
  <si>
    <t>S(0.0)PGLT(0.99)PEPR</t>
  </si>
  <si>
    <t>APOE</t>
  </si>
  <si>
    <t>LVQYRGEVQAMLGQsTEELRVR</t>
  </si>
  <si>
    <t>LVQY(0.0)RGEVQAMLGQS(0.99)T(0.0)EELRVR</t>
  </si>
  <si>
    <t>BLOC1S3</t>
  </si>
  <si>
    <t>VAGEAAETDsEPEPEPEPTAAPR</t>
  </si>
  <si>
    <t>VAGEAAET(0.0)DS(0.99)EPEPEPEPT(0.0)AAPR</t>
  </si>
  <si>
    <t>DLPPLVVQREsAEEAWGTEEAPAPAPAR</t>
  </si>
  <si>
    <t>DLPPLVVQRES(0.99)AEEAWGT(0.0)EEAPAPAPAR</t>
  </si>
  <si>
    <t xml:space="preserve">T63t S65s </t>
  </si>
  <si>
    <t>VAGEAAEtDsEPEPEPEPTAAPR</t>
  </si>
  <si>
    <t>VAGEAAET(0.99)DS(0.99)EPEPEPEPT(0.0)AAPR</t>
  </si>
  <si>
    <t>NUP62</t>
  </si>
  <si>
    <t>sGFNFGGTGAPTGGFTFGTAK</t>
  </si>
  <si>
    <t>S(0.50)GFNFGGT(0.50)GAPT(0.0)GGFT(0.0)FGT(0.0)AK</t>
  </si>
  <si>
    <t>EQSGtIYLQHADEEREK</t>
  </si>
  <si>
    <t>EQS(0.50)GT(0.50)IY(0.0)LQHADEEREK</t>
  </si>
  <si>
    <t>ZNF507</t>
  </si>
  <si>
    <t>AQQCVsPSSSLCR</t>
  </si>
  <si>
    <t>AQQCVS(0.99)PS(0.0)S(0.0)S(0.0)LCR</t>
  </si>
  <si>
    <t>IISSsPNK</t>
  </si>
  <si>
    <t>IIS(0.33)S(0.33)S(0.33)PNK</t>
  </si>
  <si>
    <t>TNsESLR</t>
  </si>
  <si>
    <t>T(0.0)NS(0.99)ES(0.0)LR</t>
  </si>
  <si>
    <t>VLGKsPGK</t>
  </si>
  <si>
    <t>VLGKS(1.0)PGK</t>
  </si>
  <si>
    <t>KIAA0355</t>
  </si>
  <si>
    <t>HNsAATAMVTEQK</t>
  </si>
  <si>
    <t>HNS(0.99)AAT(0.0)AMVT(0.0)EQK</t>
  </si>
  <si>
    <t>APQAGAHTPLTPQPGLAPQQQsPK</t>
  </si>
  <si>
    <t>APQAGAHT(0.0)PLT(0.0)PQPGLAPQQQS(0.99)PK</t>
  </si>
  <si>
    <t>HSsGEQDTSTLPSPPLLTTVEDVNQDNK</t>
  </si>
  <si>
    <t>HS(0.0)S(0.99)GEQDT(0.0)S(0.0)T(0.0)LPS(0.0)PPLLT(0.0)T(0.0)VEDVNQDNK</t>
  </si>
  <si>
    <t>KHssGEQDTSTLPSPPLLTTVEDVNQDNK</t>
  </si>
  <si>
    <t>KHS(0.99)S(0.99)GEQDT(0.0)S(0.0)T(0.0)LPS(0.0)PPLLT(0.0)T(0.0)VEDVNQDNK</t>
  </si>
  <si>
    <t>INO80E</t>
  </si>
  <si>
    <t>AEELDLGEAAGRESs</t>
  </si>
  <si>
    <t>AEELDLGEAAGRES(0.0)S(0.99)</t>
  </si>
  <si>
    <t>LSDtPAPK</t>
  </si>
  <si>
    <t>LS(0.0)DT(0.99)PAPK</t>
  </si>
  <si>
    <t>QMFSDAGsGDDALDGDDDLVIDIPE</t>
  </si>
  <si>
    <t>QMFS(0.0)DAGS(0.99)GDDALDGDDDLVIDIPE</t>
  </si>
  <si>
    <t>TRAF3IP1</t>
  </si>
  <si>
    <t>ASLTSRsQELDNK</t>
  </si>
  <si>
    <t>AS(0.0)LT(0.0)S(0.0)RS(0.99)QELDNK</t>
  </si>
  <si>
    <t>KLsDGTFK</t>
  </si>
  <si>
    <t>KLS(0.99)DGT(0.0)FK</t>
  </si>
  <si>
    <t>NSVEGDSTsDAEGDAGPAGQDK</t>
  </si>
  <si>
    <t>NS(0.0)VEGDS(0.0)T(0.50)S(0.50)DAEGDAGPAGQDK</t>
  </si>
  <si>
    <t>RQDsMEALQMDR</t>
  </si>
  <si>
    <t>RQDS(1.0)MEALQMDR</t>
  </si>
  <si>
    <t>LQQsPKPGEK</t>
  </si>
  <si>
    <t>LQQS(1.0)PKPGEK</t>
  </si>
  <si>
    <t xml:space="preserve">T358t S359s </t>
  </si>
  <si>
    <t>NSVEGDStsDAEGDAGPAGQDK</t>
  </si>
  <si>
    <t>NS(0.0)VEGDS(0.33)T(0.33)S(0.33)DAEGDAGPAGQDK</t>
  </si>
  <si>
    <t>PAN3</t>
  </si>
  <si>
    <t>MTNSSsSPSLLNDSAK</t>
  </si>
  <si>
    <t>MT(0.0)NS(0.0)S(0.0)S(0.99)S(0.0)PS(0.0)LLNDS(0.0)AK</t>
  </si>
  <si>
    <t>ITPHtSPAPR</t>
  </si>
  <si>
    <t>IT(0.0)PHT(0.50)S(0.50)PAPR</t>
  </si>
  <si>
    <t>SHtPNPASYMVPSSASTSVNNPVSQTPSSGQVIQK</t>
  </si>
  <si>
    <t>S(0.50)HT(0.50)PNPAS(0.0)Y(0.0)MVPS(0.0)S(0.0)AS(0.0)T(0.0)S(0.0)VNNPVS(0.0)QT(0.0)PS(0.0)S(0.0)GQVIQK</t>
  </si>
  <si>
    <t>HEBP2</t>
  </si>
  <si>
    <t>AEPLQPDPGAAEDAAAQAVEtPGWKAPEDAGPQPGSYEIR</t>
  </si>
  <si>
    <t>AEPLQPDPGAAEDAAAQAVET(0.99)PGWKAPEDAGPQPGS(0.0)Y(0.0)EIR</t>
  </si>
  <si>
    <t>VYYTAGYNsPVK</t>
  </si>
  <si>
    <t>VY(0.0)Y(0.0)T(0.0)AGY(0.0)NS(0.99)PVK</t>
  </si>
  <si>
    <t>SETD3</t>
  </si>
  <si>
    <t>sGTGATATVSPK</t>
  </si>
  <si>
    <t>S(0.99)GT(0.0)GAT(0.0)AT(0.0)VS(0.0)PK</t>
  </si>
  <si>
    <t>SGTGATATVsPK</t>
  </si>
  <si>
    <t>S(0.0)GT(0.0)GAT(0.0)AT(0.0)VS(0.99)PK</t>
  </si>
  <si>
    <t>APLPKYEESNLGLLESsVGDSRLPLVLR</t>
  </si>
  <si>
    <t>APLPKY(0.0)EES(0.0)NLGLLES(0.50)S(0.50)VGDS(0.0)RLPLVLR</t>
  </si>
  <si>
    <t>MYBL1</t>
  </si>
  <si>
    <t>NTCNGGNSEAVPLTsPNIAK</t>
  </si>
  <si>
    <t>NT(0.0)CNGGNS(0.0)EAVPLT(0.50)S(0.50)PNIAK</t>
  </si>
  <si>
    <t>TARBP2</t>
  </si>
  <si>
    <t xml:space="preserve">M145m S152s </t>
  </si>
  <si>
    <t>SPPmELQPPVsPQQSECNPVGALQELVVQK</t>
  </si>
  <si>
    <t>S(0.0)PPM(1.0)ELQPPVS(0.99)PQQS(0.0)ECNPVGALQELVVQK</t>
  </si>
  <si>
    <t>DGNEVEPDDDHFsIGVGSR</t>
  </si>
  <si>
    <t>DGNEVEPDDDHFS(0.99)IGVGS(0.0)R</t>
  </si>
  <si>
    <t>SCsLGSLGALGPACCR</t>
  </si>
  <si>
    <t>S(0.0)CS(0.99)LGS(0.0)LGALGPACCR</t>
  </si>
  <si>
    <t>CD163L1</t>
  </si>
  <si>
    <t>HLPLRVsTR</t>
  </si>
  <si>
    <t>HLPLRVS(0.99)T(0.0)R</t>
  </si>
  <si>
    <t>RGsLEENLFHEMETCLKR</t>
  </si>
  <si>
    <t>RGS(0.99)LEENLFHEMET(0.0)CLKR</t>
  </si>
  <si>
    <t>ARMCX3</t>
  </si>
  <si>
    <t>MAEGGsGDVDDAGDCSGAR</t>
  </si>
  <si>
    <t>MAEGGS(0.99)GDVDDAGDCS(0.0)GAR</t>
  </si>
  <si>
    <t>YNDWsDDDDDSNESK</t>
  </si>
  <si>
    <t>Y(0.0)NDWS(0.99)DDDDDS(0.0)NES(0.0)K</t>
  </si>
  <si>
    <t>sIVWYPPWAR</t>
  </si>
  <si>
    <t>S(0.99)IVWY(0.0)PPWAR</t>
  </si>
  <si>
    <t>RAsPNSDDTVLSPQELQK</t>
  </si>
  <si>
    <t>RAS(0.99)PNS(0.0)DDT(0.0)VLS(0.0)PQELQK</t>
  </si>
  <si>
    <t xml:space="preserve">S61s S67s </t>
  </si>
  <si>
    <t>YNDWsDDDDDsNESK</t>
  </si>
  <si>
    <t>Y(0.0)NDWS(0.99)DDDDDS(0.99)NES(0.0)K</t>
  </si>
  <si>
    <t>GOLPH3</t>
  </si>
  <si>
    <t>SsGLVQR</t>
  </si>
  <si>
    <t>S(0.50)S(0.50)GLVQR</t>
  </si>
  <si>
    <t>S(0.0)S(0.99)GLVQR</t>
  </si>
  <si>
    <t>AAGGGAGsSEDDAQSRRDEQDDDDKGDSK</t>
  </si>
  <si>
    <t>AAGGGAGS(0.99)S(0.0)EDDAQS(0.0)RRDEQDDDDKGDS(0.0)K</t>
  </si>
  <si>
    <t>AAGGGAGSsEDDAQSR</t>
  </si>
  <si>
    <t>AAGGGAGS(0.0)S(0.99)EDDAQS(0.0)R</t>
  </si>
  <si>
    <t>AAGGGAGSSEDDAQsRRDEQDDDDKGDSK</t>
  </si>
  <si>
    <t>AAGGGAGS(0.0)S(0.0)EDDAQS(0.99)RRDEQDDDDKGDS(0.0)K</t>
  </si>
  <si>
    <t xml:space="preserve">S36s S42s </t>
  </si>
  <si>
    <t>AAGGGAGSsEDDAQsRRDEQDDDDKGDSK</t>
  </si>
  <si>
    <t>AAGGGAGS(0.33)S(0.33)EDDAQS(0.33)RRDEQDDDDKGDS(0.0)K</t>
  </si>
  <si>
    <t>BOK</t>
  </si>
  <si>
    <t>SsVFAAEIMDAFDR</t>
  </si>
  <si>
    <t>S(0.0)S(0.99)VFAAEIMDAFDR</t>
  </si>
  <si>
    <t>LRFN1</t>
  </si>
  <si>
    <t>YsFDGDYGALFQSHSYPR</t>
  </si>
  <si>
    <t>Y(0.0)S(0.99)FDGDY(0.0)GALFQS(0.0)HS(0.0)Y(0.0)PR</t>
  </si>
  <si>
    <t>ISCU</t>
  </si>
  <si>
    <t>AAsALLLR</t>
  </si>
  <si>
    <t>AAS(1.0)ALLLR</t>
  </si>
  <si>
    <t>LPARELsAPAR</t>
  </si>
  <si>
    <t>LPARELS(1.0)APAR</t>
  </si>
  <si>
    <t>NVGsLDK</t>
  </si>
  <si>
    <t>NVGS(1.0)LDK</t>
  </si>
  <si>
    <t xml:space="preserve">S14s S20s </t>
  </si>
  <si>
    <t>AAsALLLRsPRLPAR</t>
  </si>
  <si>
    <t>AAS(1.0)ALLLRS(1.0)PRLPAR</t>
  </si>
  <si>
    <t>HPRT1</t>
  </si>
  <si>
    <t>SYCNDQsTGDIK</t>
  </si>
  <si>
    <t>S(0.0)Y(0.0)CNDQS(0.99)T(0.0)GDIK</t>
  </si>
  <si>
    <t>UMPS</t>
  </si>
  <si>
    <t>FIQENVFVAANHNGsPLSIK</t>
  </si>
  <si>
    <t>FIQENVFVAANHNGS(0.99)PLS(0.0)IK</t>
  </si>
  <si>
    <t>SMAD5</t>
  </si>
  <si>
    <t>VLTQMGSPLNPISSVs</t>
  </si>
  <si>
    <t>VLT(0.0)QMGS(0.0)PLNPIS(0.0)S(0.0)VS(0.99)</t>
  </si>
  <si>
    <t>SMAD9</t>
  </si>
  <si>
    <t>VEtPVLPPVLVPR</t>
  </si>
  <si>
    <t>VET(1.0)PVLPPVLVPR</t>
  </si>
  <si>
    <t>SMAD1</t>
  </si>
  <si>
    <t>RVEsPVLPPVLVPR</t>
  </si>
  <si>
    <t>RVES(1.0)PVLPPVLVPR</t>
  </si>
  <si>
    <t>FCLGLLSNVNRNsTIENTR</t>
  </si>
  <si>
    <t>FCLGLLS(0.0)NVNRNS(0.99)T(0.0)IENT(0.0)R</t>
  </si>
  <si>
    <t>LAT</t>
  </si>
  <si>
    <t>sPQPLGGSHR</t>
  </si>
  <si>
    <t>S(0.99)PQPLGGS(0.0)HR</t>
  </si>
  <si>
    <t>EYVNVsQELHPGAAK</t>
  </si>
  <si>
    <t>EY(0.0)VNVS(0.99)QELHPGAAK</t>
  </si>
  <si>
    <t>PFKFB2</t>
  </si>
  <si>
    <t>RNsFTPLSSSNTIR</t>
  </si>
  <si>
    <t>RNS(0.99)FT(0.0)PLS(0.0)S(0.0)S(0.0)NT(0.0)IR</t>
  </si>
  <si>
    <t>NYsVGSRPLK</t>
  </si>
  <si>
    <t>NY(0.0)S(0.99)VGS(0.0)RPLK</t>
  </si>
  <si>
    <t>NYSVGSRPLKPLsPLRAQDMQEGAD</t>
  </si>
  <si>
    <t>NY(0.0)S(0.0)VGS(0.0)RPLKPLS(0.99)PLRAQDMQEGAD</t>
  </si>
  <si>
    <t>BRAP</t>
  </si>
  <si>
    <t>TTLASAVACLEGKsPGEK</t>
  </si>
  <si>
    <t>T(0.0)T(0.0)LAS(0.0)AVACLEGKS(0.99)PGEK</t>
  </si>
  <si>
    <t>KSsEASPTAQR</t>
  </si>
  <si>
    <t>KS(0.50)S(0.50)EAS(0.0)PT(0.0)AQR</t>
  </si>
  <si>
    <t>SSEAsPTAQR</t>
  </si>
  <si>
    <t>S(0.0)S(0.0)EAS(0.50)PT(0.50)AQR</t>
  </si>
  <si>
    <t>ECINAAPDsPSK</t>
  </si>
  <si>
    <t>ECINAAPDS(0.99)PS(0.0)K</t>
  </si>
  <si>
    <t>CACTIN</t>
  </si>
  <si>
    <t>LKQEQGVESEPLFPILKQEPQsPSR</t>
  </si>
  <si>
    <t>LKQEQGVES(0.0)EPLFPILKQEPQS(0.99)PS(0.0)R</t>
  </si>
  <si>
    <t xml:space="preserve">S71s S73s </t>
  </si>
  <si>
    <t>sRsPPRPK</t>
  </si>
  <si>
    <t>S(1.0)RS(1.0)PPRPK</t>
  </si>
  <si>
    <t>CTPS2</t>
  </si>
  <si>
    <t>LSSSDRYsDASDDSFSEPR</t>
  </si>
  <si>
    <t>LS(0.0)S(0.0)S(0.0)DRY(0.0)S(0.99)DAS(0.0)DDS(0.0)FS(0.0)EPR</t>
  </si>
  <si>
    <t>LSSSDRYSDAsDDSFSEPR</t>
  </si>
  <si>
    <t>LS(0.0)S(0.0)S(0.0)DRY(0.0)S(0.0)DAS(0.99)DDS(0.0)FS(0.0)EPR</t>
  </si>
  <si>
    <t>LSSSDRYsDAsDDSFSEPR</t>
  </si>
  <si>
    <t>LS(0.0)S(0.0)S(0.0)DRY(0.0)S(0.99)DAS(0.99)DDS(0.0)FS(0.0)EPR</t>
  </si>
  <si>
    <t xml:space="preserve">Y567y S568s S571s </t>
  </si>
  <si>
    <t>LSSSDRysDAsDDSFSEPR</t>
  </si>
  <si>
    <t>LS(0.0)S(0.0)S(0.0)DRY(0.99)S(0.99)DAS(0.99)DDS(0.0)FS(0.0)EPR</t>
  </si>
  <si>
    <t>CTPS1</t>
  </si>
  <si>
    <t>GCRLsPR</t>
  </si>
  <si>
    <t>GCRLS(1.0)PR</t>
  </si>
  <si>
    <t>SGSSsPDSEITELKFPSINHD</t>
  </si>
  <si>
    <t>S(0.0)GS(0.0)S(0.0)S(0.99)PDS(0.0)EIT(0.0)ELKFPS(0.0)INHD</t>
  </si>
  <si>
    <t>SGSSSPDsEITELKFPSINHD</t>
  </si>
  <si>
    <t>S(0.0)GS(0.0)S(0.0)S(0.0)PDS(0.99)EIT(0.0)ELKFPS(0.0)INHD</t>
  </si>
  <si>
    <t xml:space="preserve">S574s S575s </t>
  </si>
  <si>
    <t>SGSssPDSEITELK</t>
  </si>
  <si>
    <t>S(0.0)GS(0.0)S(0.99)S(0.99)PDS(0.0)EIT(0.0)ELK</t>
  </si>
  <si>
    <t xml:space="preserve">S574s S575s S578s </t>
  </si>
  <si>
    <t>SGSssPDsEITELK</t>
  </si>
  <si>
    <t>S(0.0)GS(0.0)S(0.99)S(0.99)PDS(0.99)EIT(0.0)ELK</t>
  </si>
  <si>
    <t>ZNF408</t>
  </si>
  <si>
    <t>KLHsPSDQCPPR</t>
  </si>
  <si>
    <t>KLHS(0.99)PS(0.0)DQCPPR</t>
  </si>
  <si>
    <t>AKtPEPGAQQSGFPTLSR</t>
  </si>
  <si>
    <t>AKT(0.99)PEPGAQQS(0.0)GFPT(0.0)LS(0.0)R</t>
  </si>
  <si>
    <t>sPPGPAGSSPK</t>
  </si>
  <si>
    <t>S(0.99)PPGPAGS(0.0)S(0.0)PK</t>
  </si>
  <si>
    <t>SPPGPAGSsPK</t>
  </si>
  <si>
    <t>S(0.0)PPGPAGS(0.50)S(0.50)PK</t>
  </si>
  <si>
    <t xml:space="preserve">T322t S330s </t>
  </si>
  <si>
    <t>AKtPEPGAQQsGFPTLSRSPPGPAGSSPK</t>
  </si>
  <si>
    <t>AKT(0.99)PEPGAQQS(0.99)GFPT(0.0)LS(0.0)RS(0.0)PPGPAGS(0.0)S(0.0)PK</t>
  </si>
  <si>
    <t>CENPV</t>
  </si>
  <si>
    <t>AQEEGPGEPPPPELALLPPPPPPPPTPAtPTSSASNLDLGEQR</t>
  </si>
  <si>
    <t>AQEEGPGEPPPPELALLPPPPPPPPT(0.0)PAT(0.99)PT(0.0)S(0.0)S(0.0)AS(0.0)NLDLGEQR</t>
  </si>
  <si>
    <t>TRIM47</t>
  </si>
  <si>
    <t>NHtLSELLQLR</t>
  </si>
  <si>
    <t>NHT(0.99)LS(0.0)ELLQLR</t>
  </si>
  <si>
    <t>RGGIPAsPIDPFQSR</t>
  </si>
  <si>
    <t>RGGIPAS(0.99)PIDPFQS(0.0)R</t>
  </si>
  <si>
    <t>ALPK3</t>
  </si>
  <si>
    <t xml:space="preserve">S1855s </t>
  </si>
  <si>
    <t>GSQLsPQPQKK</t>
  </si>
  <si>
    <t>GS(0.0)QLS(0.99)PQPQKK</t>
  </si>
  <si>
    <t>GLPsPQGTRK</t>
  </si>
  <si>
    <t>GLPS(0.99)PQGT(0.0)RK</t>
  </si>
  <si>
    <t xml:space="preserve">S1390s S1394s </t>
  </si>
  <si>
    <t>AAGDGEATTPEEREsPTVsPR</t>
  </si>
  <si>
    <t>AAGDGEAT(0.0)T(0.0)PEERES(0.99)PT(0.0)VS(0.99)PR</t>
  </si>
  <si>
    <t>CMIP</t>
  </si>
  <si>
    <t>DNsPSLK</t>
  </si>
  <si>
    <t>DNS(0.99)PS(0.0)LK</t>
  </si>
  <si>
    <t>LLHPsPDLVSQEATLSEAR</t>
  </si>
  <si>
    <t>LLHPS(0.99)PDLVS(0.0)QEAT(0.0)LS(0.0)EAR</t>
  </si>
  <si>
    <t>VAV2</t>
  </si>
  <si>
    <t>ISEFQSsIENLQVK</t>
  </si>
  <si>
    <t>IS(0.0)EFQS(0.50)S(0.50)IENLQVK</t>
  </si>
  <si>
    <t>FTsPADLDASGAGPGPK</t>
  </si>
  <si>
    <t>FT(0.0)S(0.99)PADLDAS(0.0)GAGPGPK</t>
  </si>
  <si>
    <t>SGYFPSSSVKPCPVDGRPPIsRPPSREIDYTAYPWFAGNMER</t>
  </si>
  <si>
    <t>S(0.0)GY(0.0)FPS(0.0)S(0.0)S(0.0)VKPCPVDGRPPIS(0.99)RPPS(0.0)REIDY(0.0)T(0.0)AY(0.0)PWFAGNMER</t>
  </si>
  <si>
    <t>sPVFTPR</t>
  </si>
  <si>
    <t>S(0.99)PVFT(0.0)PR</t>
  </si>
  <si>
    <t xml:space="preserve">S768s S769s </t>
  </si>
  <si>
    <t>AssRSPVFTPR</t>
  </si>
  <si>
    <t>AS(0.99)S(0.99)RS(0.0)PVFT(0.0)PR</t>
  </si>
  <si>
    <t>CNP</t>
  </si>
  <si>
    <t>sHTFLPK</t>
  </si>
  <si>
    <t>S(0.99)HT(0.0)FLPK</t>
  </si>
  <si>
    <t>NQWQLsADDLK</t>
  </si>
  <si>
    <t>NQWQLS(1.0)ADDLK</t>
  </si>
  <si>
    <t>VELSEQQLQLWPSDVDKLsPTDNLPR</t>
  </si>
  <si>
    <t>VELS(0.0)EQQLQLWPS(0.0)DVDKLS(0.99)PT(0.0)DNLPR</t>
  </si>
  <si>
    <t>BARD1</t>
  </si>
  <si>
    <t>DASAQQDSYEFVSPsPPADVSER</t>
  </si>
  <si>
    <t>DAS(0.0)AQQDS(0.0)Y(0.0)EFVS(0.50)PS(0.50)PPADVS(0.0)ER</t>
  </si>
  <si>
    <t>SRNEVVtPEK</t>
  </si>
  <si>
    <t>S(0.0)RNEVVT(0.99)PEK</t>
  </si>
  <si>
    <t>LSsPISK</t>
  </si>
  <si>
    <t>LS(0.50)S(0.50)PIS(0.0)K</t>
  </si>
  <si>
    <t>QTVPSENIPLPECSsPPSCK</t>
  </si>
  <si>
    <t>QT(0.0)VPS(0.0)ENIPLPECS(0.50)S(0.50)PPS(0.0)CK</t>
  </si>
  <si>
    <t>TLE2</t>
  </si>
  <si>
    <t>ADEKEPSGPYEsDEDK</t>
  </si>
  <si>
    <t>ADEKEPS(0.0)GPY(0.0)ES(0.99)DEDK</t>
  </si>
  <si>
    <t>DLVDsPASLASSLGSPLPR</t>
  </si>
  <si>
    <t>DLVDS(0.99)PAS(0.0)LAS(0.0)S(0.0)LGS(0.0)PLPR</t>
  </si>
  <si>
    <t>DLVDSPASLASSLGsPLPR</t>
  </si>
  <si>
    <t>DLVDS(0.0)PAS(0.0)LAS(0.0)S(0.0)LGS(0.99)PLPR</t>
  </si>
  <si>
    <t>HMGB1</t>
  </si>
  <si>
    <t>KHPDAsVNFSEFSK</t>
  </si>
  <si>
    <t>KHPDAS(0.99)VNFS(0.0)EFS(0.0)K</t>
  </si>
  <si>
    <t>RPPsAFFLFCSEYRPK</t>
  </si>
  <si>
    <t>RPPS(0.99)AFFLFCS(0.0)EY(0.0)RPK</t>
  </si>
  <si>
    <t>HMGB2</t>
  </si>
  <si>
    <t>KHPDSsVNFAEFSK</t>
  </si>
  <si>
    <t>KHPDS(0.0)S(0.99)VNFAEFS(0.0)K</t>
  </si>
  <si>
    <t>GPGRPtGSK</t>
  </si>
  <si>
    <t>GPGRPT(0.50)GS(0.50)K</t>
  </si>
  <si>
    <t>LAMB1</t>
  </si>
  <si>
    <t>LELPQYTSSDsDVESPYTLIDSLVLMPYCK</t>
  </si>
  <si>
    <t>LELPQY(0.0)T(0.20)S(0.20)S(0.20)DS(0.20)DVES(0.20)PY(0.0)T(0.0)LIDS(0.0)LVLMPY(0.0)CK</t>
  </si>
  <si>
    <t>AAQNsGEAEYIEK</t>
  </si>
  <si>
    <t>AAQNS(0.99)GEAEY(0.0)IEK</t>
  </si>
  <si>
    <t>RADIL</t>
  </si>
  <si>
    <t>GTPTPALGDARSsPPPR</t>
  </si>
  <si>
    <t>GT(0.0)PT(0.0)PALGDARS(0.50)S(0.50)PPPR</t>
  </si>
  <si>
    <t>TVsETSLSPVNALPAAAQGPEEPGPDAMR</t>
  </si>
  <si>
    <t>T(0.0)VS(0.33)ET(0.33)S(0.33)LS(0.0)PVNALPAAAQGPEEPGPDAMR</t>
  </si>
  <si>
    <t>GAAsPTQAALPR</t>
  </si>
  <si>
    <t>GAAS(0.50)PT(0.50)QAALPR</t>
  </si>
  <si>
    <t>CWC27</t>
  </si>
  <si>
    <t>NFSLLsFGEEAEEEEEEVNR</t>
  </si>
  <si>
    <t>NFS(0.0)LLS(0.99)FGEEAEEEEEEVNR</t>
  </si>
  <si>
    <t>GDAPDLVDDGEDEsAEHDEYIDGDEK</t>
  </si>
  <si>
    <t>GDAPDLVDDGEDES(0.99)AEHDEY(0.0)IDGDEK</t>
  </si>
  <si>
    <t>COPE</t>
  </si>
  <si>
    <t>LSsPERDVERDVFLYR</t>
  </si>
  <si>
    <t>LS(0.0)S(0.99)PERDVERDVFLY(0.0)R</t>
  </si>
  <si>
    <t>RDsIVAELDREMSR</t>
  </si>
  <si>
    <t>RDS(0.99)IVAELDREMS(0.0)R</t>
  </si>
  <si>
    <t>DAHRsHPFIK</t>
  </si>
  <si>
    <t>DAHRS(1.0)HPFIK</t>
  </si>
  <si>
    <t>LVLQYAPsA</t>
  </si>
  <si>
    <t>LVLQY(0.0)APS(0.99)A</t>
  </si>
  <si>
    <t>ZBTB46</t>
  </si>
  <si>
    <t>SIsPWLAR</t>
  </si>
  <si>
    <t>S(0.0)IS(0.99)PWLAR</t>
  </si>
  <si>
    <t>IKEEQVSPsQYGGSELPSAK</t>
  </si>
  <si>
    <t>IKEEQVS(0.33)PS(0.33)QY(0.33)GGS(0.0)ELPS(0.0)AK</t>
  </si>
  <si>
    <t>ASsPVPSFLPTSGWPFSSR</t>
  </si>
  <si>
    <t>AS(0.0)S(0.99)PVPS(0.0)FLPT(0.0)S(0.0)GWPFS(0.0)S(0.0)R</t>
  </si>
  <si>
    <t>sPPGGPDK</t>
  </si>
  <si>
    <t>S(1.0)PPGGPDK</t>
  </si>
  <si>
    <t>TRAF7</t>
  </si>
  <si>
    <t>TPsSSSTLAYSPRDEEDSMPPISTPR</t>
  </si>
  <si>
    <t>T(0.0)PS(0.99)S(0.0)S(0.0)S(0.0)T(0.0)LAY(0.0)S(0.0)PRDEEDS(0.0)MPPIS(0.0)T(0.0)PR</t>
  </si>
  <si>
    <t>RSDsAISVR</t>
  </si>
  <si>
    <t>RS(0.0)DS(0.99)AIS(0.0)VR</t>
  </si>
  <si>
    <t>STFsLPEEEEEPEPLVFAEQPSVK</t>
  </si>
  <si>
    <t>S(0.0)T(0.0)FS(0.99)LPEEEEEPEPLVFAEQPS(0.0)VK</t>
  </si>
  <si>
    <t>AP2M1</t>
  </si>
  <si>
    <t>QQVRsPVTNIAR</t>
  </si>
  <si>
    <t>QQVRS(0.99)PVT(0.0)NIAR</t>
  </si>
  <si>
    <t>EEQSQITSQVtGQIGWR</t>
  </si>
  <si>
    <t>EEQS(0.0)QIT(0.0)S(0.50)QVT(0.50)GQIGWR</t>
  </si>
  <si>
    <t>EEQS(0.0)QIT(0.0)S(0.0)QVT(0.99)GQIGWR</t>
  </si>
  <si>
    <t>DCAF11</t>
  </si>
  <si>
    <t>SEEEEEEDEDVDLAQALLDsEEENDR</t>
  </si>
  <si>
    <t>S(0.0)EEEEEEDEDVDLAQALLDS(0.99)EEENDR</t>
  </si>
  <si>
    <t>RPUSD2</t>
  </si>
  <si>
    <t>ASHQQNGDAGGDAKVELsPGPPKPAGR</t>
  </si>
  <si>
    <t>AS(0.0)HQQNGDAGGDAKVELS(0.99)PGPPKPAGR</t>
  </si>
  <si>
    <t>CCDC186</t>
  </si>
  <si>
    <t>RKLDQVESGsYDK</t>
  </si>
  <si>
    <t>RKLDQVES(0.50)GS(0.50)Y(0.0)DK</t>
  </si>
  <si>
    <t>SSsSGSLNAR</t>
  </si>
  <si>
    <t>S(0.0)S(0.33)S(0.33)S(0.33)GS(0.0)LNAR</t>
  </si>
  <si>
    <t>SSAEDRsPENTGSSVAVDNFPQVDK</t>
  </si>
  <si>
    <t>S(0.33)S(0.33)AEDRS(0.33)PENT(0.0)GS(0.0)S(0.0)VAVDNFPQVDK</t>
  </si>
  <si>
    <t>INO80</t>
  </si>
  <si>
    <t>NISSDDsEDGLDDSNPLLPQSGDPLIQVK</t>
  </si>
  <si>
    <t>NIS(0.0)S(0.0)DDS(0.99)EDGLDDS(0.0)NPLLPQS(0.0)GDPLIQVK</t>
  </si>
  <si>
    <t>TRsFDEDAK</t>
  </si>
  <si>
    <t>T(0.50)RS(0.50)FDEDAK</t>
  </si>
  <si>
    <t>GISASsPLQTSLVRPAGLADFGPSSASSPLSSPLSK</t>
  </si>
  <si>
    <t>GIS(0.0)AS(0.25)S(0.25)PLQT(0.25)S(0.25)LVRPAGLADFGPS(0.0)S(0.0)AS(0.0)S(0.0)PLS(0.0)S(0.0)PLS(0.0)K</t>
  </si>
  <si>
    <t>GISASSPLQTSLVRPAGLADFGPSSAsSPLSSPLSK</t>
  </si>
  <si>
    <t>GIS(0.0)AS(0.0)S(0.0)PLQT(0.0)S(0.0)LVRPAGLADFGPS(0.0)S(0.0)AS(0.50)S(0.50)PLS(0.0)S(0.0)PLS(0.0)K</t>
  </si>
  <si>
    <t>AAAS</t>
  </si>
  <si>
    <t>IAHIPLYFVNAQFPRFsPVLGR</t>
  </si>
  <si>
    <t>IAHIPLY(0.0)FVNAQFPRFS(0.99)PVLGR</t>
  </si>
  <si>
    <t>AQEPPAGGGGSIHDLPLFTETSPTSAPWDPLPGPPPVLPHsPHSHL</t>
  </si>
  <si>
    <t>AQEPPAGGGGS(0.0)IHDLPLFT(0.17)ET(0.17)S(0.17)PT(0.17)S(0.17)APWDPLPGPPPVLPHS(0.17)PHS(0.0)HL</t>
  </si>
  <si>
    <t>TTC4</t>
  </si>
  <si>
    <t>APsEIDPRENPDLACLQSIIFDEERSPEEQAK</t>
  </si>
  <si>
    <t>APS(0.99)EIDPRENPDLACLQS(0.0)IIFDEERS(0.0)PEEQAK</t>
  </si>
  <si>
    <t>PSPC1</t>
  </si>
  <si>
    <t>GAINMGDAFsPAPAGNQGPPPMMGMNMNNR</t>
  </si>
  <si>
    <t>GAINM(0.0)GDAFS(1.0)PAPAGNQGPPPM(0.0)M(0.0)GM(0.0)NM(0.0)NNR</t>
  </si>
  <si>
    <t>ATIPGPPMGPGPAMGPEGAANMGtPMMPDNGAVHNDRFPQGPPSQMGSPMGSR</t>
  </si>
  <si>
    <t>AT(0.0)IPGPPM(0.0)GPGPAM(0.0)GPEGAANM(0.0)GT(0.99)PM(0.0)M(0.0)PDNGAVHNDRFPQGPPS(0.0)QM(0.0)GS(0.0)PM(0.0)GS(0.0)R</t>
  </si>
  <si>
    <t xml:space="preserve">S473s M475m M479m </t>
  </si>
  <si>
    <t>FPQGPPsQmGSPmGSR</t>
  </si>
  <si>
    <t>FPQGPPS(0.99)QM(1.0)GS(0.0)PM(1.0)GS(0.0)R</t>
  </si>
  <si>
    <t>TGSEtPQAPMSGVGPVSGGPGGFGR</t>
  </si>
  <si>
    <t>T(0.0)GS(0.0)ET(0.99)PQAPMS(0.0)GVGPVS(0.0)GGPGGFGR</t>
  </si>
  <si>
    <t>PI4K2A</t>
  </si>
  <si>
    <t>VAAAAGSGPsPPGSPGHDR</t>
  </si>
  <si>
    <t>VAAAAGS(0.0)GPS(0.99)PPGS(0.0)PGHDR</t>
  </si>
  <si>
    <t>VAAAAGSGPSPPGsPGHDRER</t>
  </si>
  <si>
    <t>VAAAAGS(0.0)GPS(0.0)PPGS(0.99)PGHDRER</t>
  </si>
  <si>
    <t>SSSEsYTQSFQSR</t>
  </si>
  <si>
    <t>S(0.0)S(0.33)S(0.33)ES(0.33)Y(0.0)T(0.0)QS(0.0)FQS(0.0)R</t>
  </si>
  <si>
    <t>SSsESYTQSFQSR</t>
  </si>
  <si>
    <t>S(0.0)S(0.0)S(0.99)ES(0.0)Y(0.0)T(0.0)QS(0.0)FQS(0.0)R</t>
  </si>
  <si>
    <t xml:space="preserve">S47s S51s </t>
  </si>
  <si>
    <t>VAAAAGSGPsPPGsPGHDR</t>
  </si>
  <si>
    <t>VAAAAGS(0.0)GPS(0.99)PPGS(0.99)PGHDR</t>
  </si>
  <si>
    <t>ZSCAN29</t>
  </si>
  <si>
    <t>sPDLGPQEQMNPK</t>
  </si>
  <si>
    <t>S(1.0)PDLGPQEQMNPK</t>
  </si>
  <si>
    <t>SWVEQDHWsFEDEK</t>
  </si>
  <si>
    <t>S(0.0)WVEQDHWS(0.99)FEDEK</t>
  </si>
  <si>
    <t>NT5C2</t>
  </si>
  <si>
    <t>STsWSDRLQNAADMPANMDK</t>
  </si>
  <si>
    <t>S(0.33)T(0.33)S(0.33)WS(0.0)DRLQNAADMPANMDK</t>
  </si>
  <si>
    <t>NRtSVDFKDTDYK</t>
  </si>
  <si>
    <t>NRT(0.99)S(0.0)VDFKDT(0.0)DY(0.0)K</t>
  </si>
  <si>
    <t>sISEIKPPNLFPLAPQEITHCHDEDDDEEEEEEEE</t>
  </si>
  <si>
    <t>S(0.99)IS(0.0)EIKPPNLFPLAPQEIT(0.0)HCHDEDDDEEEEEEEE</t>
  </si>
  <si>
    <t>SIsEIKPPNLFPLAPQEITHCHDEDDDEEEEEEEE</t>
  </si>
  <si>
    <t>S(0.0)IS(0.99)EIKPPNLFPLAPQEIT(0.0)HCHDEDDDEEEEEEEE</t>
  </si>
  <si>
    <t>AKIRIN2</t>
  </si>
  <si>
    <t>TLDFDPLLsPASPK</t>
  </si>
  <si>
    <t>T(0.0)LDFDPLLS(0.99)PAS(0.0)PK</t>
  </si>
  <si>
    <t>TLDFDPLLSPAsPK</t>
  </si>
  <si>
    <t>T(0.0)LDFDPLLS(0.0)PAS(0.99)PK</t>
  </si>
  <si>
    <t>MYSM1</t>
  </si>
  <si>
    <t>IMVHsPTKPASYSVK</t>
  </si>
  <si>
    <t>IMVHS(0.99)PT(0.0)KPAS(0.0)Y(0.0)S(0.0)VK</t>
  </si>
  <si>
    <t>IEKLsDDEEVDITDEVDELSSQTPQK</t>
  </si>
  <si>
    <t>IEKLS(0.99)DDEEVDIT(0.0)DEVDELS(0.0)S(0.0)QT(0.0)PQK</t>
  </si>
  <si>
    <t>QLPsPEPCEIQK</t>
  </si>
  <si>
    <t>QLPS(1.0)PEPCEIQK</t>
  </si>
  <si>
    <t>AMER1</t>
  </si>
  <si>
    <t>VSPTPEPsPPATEK</t>
  </si>
  <si>
    <t>VS(0.0)PT(0.0)PEPS(0.99)PPAT(0.0)EK</t>
  </si>
  <si>
    <t>FYQGLPWGVSsLPR</t>
  </si>
  <si>
    <t>FY(0.0)QGLPWGVS(0.50)S(0.50)LPR</t>
  </si>
  <si>
    <t xml:space="preserve">T242t S246s </t>
  </si>
  <si>
    <t>VSPtPEPsPPATEK</t>
  </si>
  <si>
    <t>VS(0.0)PT(0.99)PEPS(0.99)PPAT(0.0)EK</t>
  </si>
  <si>
    <t>MAPK8IP2</t>
  </si>
  <si>
    <t>MISSIsETELELSSDGGSSSSGR</t>
  </si>
  <si>
    <t>MIS(0.0)S(0.0)IS(0.50)ET(0.50)ELELS(0.0)S(0.0)DGGS(0.0)S(0.0)S(0.0)S(0.0)GR</t>
  </si>
  <si>
    <t xml:space="preserve">S251s S254s </t>
  </si>
  <si>
    <t>SSQELSsPGsDSEDAGGAR</t>
  </si>
  <si>
    <t>S(0.0)S(0.0)QELS(0.33)S(0.33)PGS(0.33)DS(0.0)EDAGGAR</t>
  </si>
  <si>
    <t>TRIM25</t>
  </si>
  <si>
    <t>EPPADVWtPPAR</t>
  </si>
  <si>
    <t>EPPADVWT(1.0)PPAR</t>
  </si>
  <si>
    <t>ASAPsPNAQVACDHCLK</t>
  </si>
  <si>
    <t>AS(0.0)APS(0.99)PNAQVACDHCLK</t>
  </si>
  <si>
    <t>ATSSHPNsTSLK</t>
  </si>
  <si>
    <t>AT(0.0)S(0.0)S(0.0)HPNS(0.99)T(0.0)S(0.0)LK</t>
  </si>
  <si>
    <t>PRDM1</t>
  </si>
  <si>
    <t>SNIsPLTSEK</t>
  </si>
  <si>
    <t>S(0.0)NIS(0.99)PLT(0.0)S(0.0)EK</t>
  </si>
  <si>
    <t>SsPDQSLK</t>
  </si>
  <si>
    <t>S(0.0)S(0.99)PDQS(0.0)LK</t>
  </si>
  <si>
    <t xml:space="preserve">T513t </t>
  </si>
  <si>
    <t>ACSPtSGSPTAGTAATAEHVVQPK</t>
  </si>
  <si>
    <t>ACS(0.25)PT(0.25)S(0.25)GS(0.25)PT(0.0)AGT(0.0)AAT(0.0)AEHVVQPK</t>
  </si>
  <si>
    <t>ACSPTSGsPTAGTAATAEHVVQPK</t>
  </si>
  <si>
    <t>ACS(0.0)PT(0.0)S(0.0)GS(0.99)PT(0.0)AGT(0.0)AAT(0.0)AEHVVQPK</t>
  </si>
  <si>
    <t xml:space="preserve">T513t T518t </t>
  </si>
  <si>
    <t>ACSPtSGSPtAGTAATAEHVVQPK</t>
  </si>
  <si>
    <t>ACS(0.17)PT(0.17)S(0.17)GS(0.17)PT(0.17)AGT(0.17)AAT(0.0)AEHVVQPK</t>
  </si>
  <si>
    <t>S100A11</t>
  </si>
  <si>
    <t>AKIsSPTETER</t>
  </si>
  <si>
    <t>AKIS(0.99)S(0.0)PT(0.0)ET(0.0)ER</t>
  </si>
  <si>
    <t xml:space="preserve">C13c S16s </t>
  </si>
  <si>
    <t>cIEsLIAVFQK</t>
  </si>
  <si>
    <t>C(1.0)IES(1.0)LIAVFQK</t>
  </si>
  <si>
    <t xml:space="preserve">T105t </t>
  </si>
  <si>
    <t>AVPSQKRt</t>
  </si>
  <si>
    <t>AVPS(0.0)QKRT(0.99)</t>
  </si>
  <si>
    <t>FZR1</t>
  </si>
  <si>
    <t>TLTPASSPVSsPSK</t>
  </si>
  <si>
    <t>T(0.0)LT(0.0)PAS(0.0)S(0.0)PVS(0.50)S(0.50)PS(0.0)K</t>
  </si>
  <si>
    <t>INENEKsPSQNR</t>
  </si>
  <si>
    <t>INENEKS(0.99)PS(0.0)QNR</t>
  </si>
  <si>
    <t>LQPStPEKK</t>
  </si>
  <si>
    <t>LQPS(0.50)T(0.50)PEKK</t>
  </si>
  <si>
    <t>RSsPDDGNDVSPYSLSPVSNK</t>
  </si>
  <si>
    <t>RS(0.50)S(0.50)PDDGNDVS(0.0)PY(0.0)S(0.0)LS(0.0)PVS(0.0)NK</t>
  </si>
  <si>
    <t>TLTPASsPVSsPSK</t>
  </si>
  <si>
    <t>T(0.0)LT(0.0)PAS(0.25)S(0.25)PVS(0.25)S(0.25)PS(0.0)K</t>
  </si>
  <si>
    <t>C8A</t>
  </si>
  <si>
    <t>YHFEALADTGISsEFYDNANDLLSK</t>
  </si>
  <si>
    <t>Y(0.0)HFEALADT(0.0)GIS(0.50)S(0.50)EFY(0.0)DNANDLLS(0.0)K</t>
  </si>
  <si>
    <t>CDC42EP3</t>
  </si>
  <si>
    <t>ANSTsDSVFTETPSPVLK</t>
  </si>
  <si>
    <t>ANS(0.33)T(0.33)S(0.33)DS(0.0)VFT(0.0)ET(0.0)PS(0.0)PVLK</t>
  </si>
  <si>
    <t>ANSTSDSVFTETPsPVLK</t>
  </si>
  <si>
    <t>ANS(0.0)T(0.0)S(0.0)DS(0.0)VFT(0.0)ET(0.0)PS(0.99)PVLK</t>
  </si>
  <si>
    <t>NAIsLPTIGGSQALMLPLLSPVTFNSK</t>
  </si>
  <si>
    <t>NAIS(0.99)LPT(0.0)IGGS(0.0)QALMLPLLS(0.0)PVT(0.0)FNS(0.0)K</t>
  </si>
  <si>
    <t>QEsFGPAK</t>
  </si>
  <si>
    <t>QES(1.0)FGPAK</t>
  </si>
  <si>
    <t>LPRLsCEPVMEEK</t>
  </si>
  <si>
    <t>LPRLS(1.0)CEPVMEEK</t>
  </si>
  <si>
    <t xml:space="preserve">S91s S100s </t>
  </si>
  <si>
    <t>ANSTsDSVFTETPsPVLK</t>
  </si>
  <si>
    <t>ANS(0.33)T(0.33)S(0.33)DS(0.0)VFT(0.0)ET(0.0)PS(0.99)PVLK</t>
  </si>
  <si>
    <t>PGM2</t>
  </si>
  <si>
    <t>MEFGtAGLR</t>
  </si>
  <si>
    <t>MEFGT(1.0)AGLR</t>
  </si>
  <si>
    <t xml:space="preserve">T163t N167n </t>
  </si>
  <si>
    <t>LCAGIMItASHnPKQDNGYK</t>
  </si>
  <si>
    <t>LCAGIMIT(0.99)AS(0.0)HN(0.99)PKQDN(0.0)GY(0.0)K</t>
  </si>
  <si>
    <t xml:space="preserve">S165s N172n </t>
  </si>
  <si>
    <t>LCAGIMITAsHNPKQDnGYK</t>
  </si>
  <si>
    <t>LCAGIMIT(0.0)AS(0.99)HN(0.0)PKQDN(0.99)GY(0.0)K</t>
  </si>
  <si>
    <t>VYWDNGAQIIsPHDK</t>
  </si>
  <si>
    <t>VY(0.0)WDNGAQIIS(0.99)PHDK</t>
  </si>
  <si>
    <t>AVLPTsK</t>
  </si>
  <si>
    <t>AVLPT(0.50)S(0.50)K</t>
  </si>
  <si>
    <t xml:space="preserve">T163t S165s </t>
  </si>
  <si>
    <t>LCAGIMItAsHNPK</t>
  </si>
  <si>
    <t>LCAGIMIT(1.0)AS(1.0)HNPK</t>
  </si>
  <si>
    <t>TUSC5</t>
  </si>
  <si>
    <t>TLSGPLDLEQNsQGLPFK</t>
  </si>
  <si>
    <t>T(0.0)LS(0.0)GPLDLEQNS(0.99)QGLPFK</t>
  </si>
  <si>
    <t>AIsEGHLEAPLPR</t>
  </si>
  <si>
    <t>AIS(1.0)EGHLEAPLPR</t>
  </si>
  <si>
    <t>AISEGHLEAPLPRsPSR</t>
  </si>
  <si>
    <t>AIS(0.0)EGHLEAPLPRS(0.99)PS(0.0)R</t>
  </si>
  <si>
    <t>CAPN1</t>
  </si>
  <si>
    <t>sEEIITPVYCTGVSAQVQK</t>
  </si>
  <si>
    <t>S(0.99)EEIIT(0.0)PVY(0.0)CT(0.0)GVS(0.0)AQVQK</t>
  </si>
  <si>
    <t>DLGPNSsK</t>
  </si>
  <si>
    <t>DLGPNS(0.50)S(0.50)K</t>
  </si>
  <si>
    <t>RPTELLsNPQFIVDGATR</t>
  </si>
  <si>
    <t>RPT(0.0)ELLS(0.99)NPQFIVDGAT(0.0)R</t>
  </si>
  <si>
    <t>KAPsDLYQIILK</t>
  </si>
  <si>
    <t>KAPS(0.99)DLY(0.0)QIILK</t>
  </si>
  <si>
    <t>COL14A1</t>
  </si>
  <si>
    <t>VTWHPLsADEGLHK</t>
  </si>
  <si>
    <t>VT(0.0)WHPLS(0.99)ADEGLHK</t>
  </si>
  <si>
    <t>YTAILNQIPSHsSSIR</t>
  </si>
  <si>
    <t>Y(0.0)T(0.0)AILNQIPS(0.0)HS(0.33)S(0.33)S(0.33)IR</t>
  </si>
  <si>
    <t xml:space="preserve">S1664s T1688t </t>
  </si>
  <si>
    <t>TVQGPPGEPGRPGsPGAPGEQGPPGTPGFPGNAGVPGtPGER</t>
  </si>
  <si>
    <t>T(0.0)VQGPPGEPGRPGS(0.99)PGAPGEQGPPGT(0.0)PGFPGNAGVPGT(0.99)PGER</t>
  </si>
  <si>
    <t>C14orf93</t>
  </si>
  <si>
    <t>AHSsPPEEPGPLK</t>
  </si>
  <si>
    <t>AHS(0.50)S(0.50)PPEEPGPLK</t>
  </si>
  <si>
    <t>QLsPATQLAIQR</t>
  </si>
  <si>
    <t>QLS(0.99)PAT(0.0)QLAIQR</t>
  </si>
  <si>
    <t>HSLGLTVsPCR</t>
  </si>
  <si>
    <t>HS(0.0)LGLT(0.0)VS(0.99)PCR</t>
  </si>
  <si>
    <t>SLC38A10</t>
  </si>
  <si>
    <t>GGDHVPVsHEQPRGGEDAAVQEPR</t>
  </si>
  <si>
    <t>GGDHVPVS(1.0)HEQPRGGEDAAVQEPR</t>
  </si>
  <si>
    <t>ARHGEF19</t>
  </si>
  <si>
    <t>AGsWPHCPGAQPPALEGPWSPR</t>
  </si>
  <si>
    <t>AGS(0.99)WPHCPGAQPPALEGPWS(0.0)PR</t>
  </si>
  <si>
    <t>RFsASELMTR</t>
  </si>
  <si>
    <t>RFS(0.99)AS(0.0)ELMT(0.0)R</t>
  </si>
  <si>
    <t>ANLSPsSSFR</t>
  </si>
  <si>
    <t>ANLS(0.0)PS(0.33)S(0.33)S(0.33)FR</t>
  </si>
  <si>
    <t>SARGStFSLWQDIPDVR</t>
  </si>
  <si>
    <t>S(0.25)ARGS(0.25)T(0.25)FS(0.25)LWQDIPDVR</t>
  </si>
  <si>
    <t>TMX4</t>
  </si>
  <si>
    <t>AEQLQDAEEEKDDsNEEENKDSLVDDEEEK</t>
  </si>
  <si>
    <t>AEQLQDAEEEKDDS(0.99)NEEENKDS(0.0)LVDDEEEK</t>
  </si>
  <si>
    <t>DDSNEEENKDsLVDDEEEK</t>
  </si>
  <si>
    <t>DDS(0.0)NEEENKDS(0.99)LVDDEEEK</t>
  </si>
  <si>
    <t xml:space="preserve">S251s S259s </t>
  </si>
  <si>
    <t>AEQLQDAEEEKDDsNEEENKDsLVDDEEEK</t>
  </si>
  <si>
    <t>AEQLQDAEEEKDDS(1.0)NEEENKDS(1.0)LVDDEEEK</t>
  </si>
  <si>
    <t>RFLNB</t>
  </si>
  <si>
    <t>AAAPGTLEPDAAAATPAAPsPASLPLAPGCALR</t>
  </si>
  <si>
    <t>AAAPGT(0.0)LEPDAAAAT(0.0)PAAPS(0.99)PAS(0.0)LPLAPGCALR</t>
  </si>
  <si>
    <t>KGDGVLDSPDsGLPPsPSPSHWGLAAGGGGGER</t>
  </si>
  <si>
    <t>KGDGVLDS(0.25)PDS(0.25)GLPPS(0.25)PS(0.25)PS(0.0)HWGLAAGGGGGER</t>
  </si>
  <si>
    <t>RPS3A</t>
  </si>
  <si>
    <t>tSYAQHQQVR</t>
  </si>
  <si>
    <t>T(0.99)S(0.0)Y(0.0)AQHQQVR</t>
  </si>
  <si>
    <t>LMELHGEGsSSGK</t>
  </si>
  <si>
    <t>LMELHGEGS(0.99)S(0.0)S(0.0)GK</t>
  </si>
  <si>
    <t>CFH</t>
  </si>
  <si>
    <t>IVSsAMEPDREYHFGQAVR</t>
  </si>
  <si>
    <t>IVS(0.0)S(0.99)AMEPDREY(0.0)HFGQAVR</t>
  </si>
  <si>
    <t>CLHPCVIsREIMENYNIALR</t>
  </si>
  <si>
    <t>CLHPCVIS(0.99)REIMENY(0.0)NIALR</t>
  </si>
  <si>
    <t>CFHR1</t>
  </si>
  <si>
    <t xml:space="preserve">S168s Y174y M182m M189m N194n </t>
  </si>
  <si>
    <t>QMSKYPsGERVRyECRSPYEmFGDEEVmCLNGnWTEPPQCK</t>
  </si>
  <si>
    <t>QM(0.50)S(0.50)KY(0.50)PS(0.50)GERVRY(0.50)ECRS(0.50)PY(0.50)EM(0.50)FGDEEVM(0.50)CLN(0.50)GN(0.50)WT(0.0)EPPQCK</t>
  </si>
  <si>
    <t>INTS12</t>
  </si>
  <si>
    <t>LEKPETQSsPITVQSSK</t>
  </si>
  <si>
    <t>LEKPET(0.0)QS(0.0)S(0.99)PIT(0.0)VQS(0.0)S(0.0)K</t>
  </si>
  <si>
    <t>SVsCDNVSK</t>
  </si>
  <si>
    <t>S(0.0)VS(0.99)CDNVS(0.0)K</t>
  </si>
  <si>
    <t xml:space="preserve">S392s N404n </t>
  </si>
  <si>
    <t>VGLPSPSsLVPGSSSQLSGnGNSGTSGPSGSTTSK</t>
  </si>
  <si>
    <t>VGLPS(0.33)PS(0.33)S(0.33)LVPGS(0.0)S(0.0)S(0.0)QLS(0.0)GN(0.99)GN(0.0)S(0.0)GT(0.0)S(0.0)GPS(0.0)GS(0.0)T(0.0)T(0.0)S(0.0)K</t>
  </si>
  <si>
    <t>TTSESSSsPSASLK</t>
  </si>
  <si>
    <t>T(0.0)T(0.0)S(0.0)ES(0.0)S(0.0)S(0.0)S(0.99)PS(0.0)AS(0.0)LK</t>
  </si>
  <si>
    <t>FBXW9</t>
  </si>
  <si>
    <t>TWDDDsDPESETDPDAQAK</t>
  </si>
  <si>
    <t>T(0.0)WDDDS(0.99)DPES(0.0)ET(0.0)DPDAQAK</t>
  </si>
  <si>
    <t>SGLAFSRPSQLSTPAAsPSASEPR</t>
  </si>
  <si>
    <t>S(0.0)GLAFS(0.0)RPS(0.0)QLS(0.0)T(0.0)PAAS(0.99)PS(0.0)AS(0.0)EPR</t>
  </si>
  <si>
    <t>TWDDDsDPEsETDPDAQAK</t>
  </si>
  <si>
    <t>T(0.0)WDDDS(0.99)DPES(0.50)ET(0.50)DPDAQAK</t>
  </si>
  <si>
    <t xml:space="preserve">T55t S59s </t>
  </si>
  <si>
    <t>SGLAFSRPSQLStPAAsPSASEPR</t>
  </si>
  <si>
    <t>S(0.0)GLAFS(0.0)RPS(0.0)QLS(0.0)T(0.99)PAAS(0.99)PS(0.0)AS(0.0)EPR</t>
  </si>
  <si>
    <t>FBN1</t>
  </si>
  <si>
    <t>GNPEPPVsGEMDDNSLSPEACYECK</t>
  </si>
  <si>
    <t>GNPEPPVS(0.99)GEMDDNS(0.0)LS(0.0)PEACY(0.0)ECK</t>
  </si>
  <si>
    <t>SAV1</t>
  </si>
  <si>
    <t>KETsPLLR</t>
  </si>
  <si>
    <t>KET(0.50)S(0.50)PLLR</t>
  </si>
  <si>
    <t>REsNRLSAPSYLAR</t>
  </si>
  <si>
    <t>RES(0.99)NRLS(0.0)APS(0.0)Y(0.0)LAR</t>
  </si>
  <si>
    <t>ESNRLsAPSYLAR</t>
  </si>
  <si>
    <t>ES(0.0)NRLS(0.99)APS(0.0)Y(0.0)LAR</t>
  </si>
  <si>
    <t>YYYsDNFFDGQR</t>
  </si>
  <si>
    <t>Y(0.0)Y(0.0)Y(0.0)S(0.99)DNFFDGQR</t>
  </si>
  <si>
    <t>LRSAM1</t>
  </si>
  <si>
    <t>ESGLEYYPPSQYLLPILEQDGIENSRDsPDGPTDR</t>
  </si>
  <si>
    <t>ES(0.0)GLEY(0.0)Y(0.33)PPS(0.0)QY(0.0)LLPILEQDGIENS(0.33)RDS(0.33)PDGPT(0.0)DR</t>
  </si>
  <si>
    <t>EHTQLLQQSSsQKDEILQTVK</t>
  </si>
  <si>
    <t>EHT(0.0)QLLQQS(0.33)S(0.33)S(0.33)QKDEILQT(0.0)VK</t>
  </si>
  <si>
    <t>ARMC9</t>
  </si>
  <si>
    <t>TVGGsFR</t>
  </si>
  <si>
    <t>T(0.0)VGGS(0.99)FR</t>
  </si>
  <si>
    <t>TVGGSFRDsK</t>
  </si>
  <si>
    <t>T(0.0)VGGS(0.0)FRDS(0.99)K</t>
  </si>
  <si>
    <t>GLANVQWsGDEPLQRPVTPGGHR</t>
  </si>
  <si>
    <t>GLANVQWS(0.99)GDEPLQRPVT(0.0)PGGHR</t>
  </si>
  <si>
    <t>NGYPVVEDQHtPPQTAQHAR</t>
  </si>
  <si>
    <t>NGY(0.0)PVVEDQHT(0.99)PPQT(0.0)AQHAR</t>
  </si>
  <si>
    <t>H1F0</t>
  </si>
  <si>
    <t>tENSTSAPAAKPK</t>
  </si>
  <si>
    <t>T(0.99)ENS(0.0)T(0.0)S(0.0)APAAKPK</t>
  </si>
  <si>
    <t>GVGASGsFR</t>
  </si>
  <si>
    <t>GVGAS(0.0)GS(0.99)FR</t>
  </si>
  <si>
    <t>KLAAtPK</t>
  </si>
  <si>
    <t>KLAAT(1.0)PK</t>
  </si>
  <si>
    <t xml:space="preserve">T2t S5s </t>
  </si>
  <si>
    <t>tENsTSAPAAKPK</t>
  </si>
  <si>
    <t>T(0.99)ENS(0.99)T(0.0)S(0.0)APAAKPK</t>
  </si>
  <si>
    <t>PFKFB3</t>
  </si>
  <si>
    <t>IWVPVDHRPsLPR</t>
  </si>
  <si>
    <t>IWVPVDHRPS(1.0)LPR</t>
  </si>
  <si>
    <t>RNsVTPLASPEPTKKPR</t>
  </si>
  <si>
    <t>RNS(0.99)VT(0.0)PLAS(0.0)PEPT(0.0)KKPR</t>
  </si>
  <si>
    <t xml:space="preserve">S461s S467s </t>
  </si>
  <si>
    <t>RNsVTPLAsPEPTK</t>
  </si>
  <si>
    <t>RNS(0.99)VT(0.0)PLAS(0.99)PEPT(0.0)K</t>
  </si>
  <si>
    <t xml:space="preserve">S26s T32t S34s </t>
  </si>
  <si>
    <t>sCGPKLtNsPTVIVMVGLPAR</t>
  </si>
  <si>
    <t>S(0.99)CGPKLT(0.99)NS(0.99)PT(0.0)VIVMVGLPAR</t>
  </si>
  <si>
    <t>DENND2A</t>
  </si>
  <si>
    <t>TLsEENVYEDILDPPMK</t>
  </si>
  <si>
    <t>T(0.50)LS(0.50)EENVY(0.0)EDILDPPMK</t>
  </si>
  <si>
    <t>CVLNFPASPTSsIPDTLTK</t>
  </si>
  <si>
    <t>CVLNFPAS(0.25)PT(0.25)S(0.25)S(0.25)IPDT(0.0)LT(0.0)K</t>
  </si>
  <si>
    <t>RLSQsMESNSGK</t>
  </si>
  <si>
    <t>RLS(0.50)QS(0.50)MES(0.0)NS(0.0)GK</t>
  </si>
  <si>
    <t>CEP162</t>
  </si>
  <si>
    <t>GLTSsIDYSR</t>
  </si>
  <si>
    <t>GLT(0.0)S(0.50)S(0.50)IDY(0.0)S(0.0)R</t>
  </si>
  <si>
    <t>SQLSsEEEGAVMGK</t>
  </si>
  <si>
    <t>S(0.0)QLS(0.50)S(0.50)EEEGAVMGK</t>
  </si>
  <si>
    <t>SSGYGKPSsPLK</t>
  </si>
  <si>
    <t>S(0.0)S(0.0)GY(0.0)GKPS(0.0)S(0.99)PLK</t>
  </si>
  <si>
    <t>CDC20</t>
  </si>
  <si>
    <t>EAAGPAPsPMR</t>
  </si>
  <si>
    <t>EAAGPAPS(1.0)PMR</t>
  </si>
  <si>
    <t>SHSAGRtPGRTPGK</t>
  </si>
  <si>
    <t>S(0.0)HS(0.0)AGRT(0.99)PGRT(0.0)PGK</t>
  </si>
  <si>
    <t>TPGRtPGK</t>
  </si>
  <si>
    <t>T(0.0)PGRT(0.99)PGK</t>
  </si>
  <si>
    <t>VQTtPSKPGGDR</t>
  </si>
  <si>
    <t>VQT(0.0)T(0.99)PS(0.0)KPGGDR</t>
  </si>
  <si>
    <t>ENQPENSQtPTKK</t>
  </si>
  <si>
    <t>ENQPENS(0.0)QT(0.99)PT(0.0)KK</t>
  </si>
  <si>
    <t xml:space="preserve">T55t T59t </t>
  </si>
  <si>
    <t>SHSAGRtPGRtPGK</t>
  </si>
  <si>
    <t>S(0.0)HS(0.0)AGRT(0.99)PGRT(0.99)PGK</t>
  </si>
  <si>
    <t>API5</t>
  </si>
  <si>
    <t>RAsEDTTSGSPPKK</t>
  </si>
  <si>
    <t>RAS(0.99)EDT(0.0)T(0.0)S(0.0)GS(0.0)PPKK</t>
  </si>
  <si>
    <t>ASEDTTsGSPPKK</t>
  </si>
  <si>
    <t>AS(0.0)EDT(0.0)T(0.33)S(0.33)GS(0.33)PPKK</t>
  </si>
  <si>
    <t>RASEDTTSGsPPK</t>
  </si>
  <si>
    <t>RAS(0.0)EDT(0.0)T(0.0)S(0.0)GS(0.99)PPK</t>
  </si>
  <si>
    <t xml:space="preserve">S457s S464s </t>
  </si>
  <si>
    <t>RAsEDTTSGsPPKK</t>
  </si>
  <si>
    <t>RAS(0.99)EDT(0.25)T(0.25)S(0.25)GS(0.25)PPKK</t>
  </si>
  <si>
    <t>ASPSCR1</t>
  </si>
  <si>
    <t>SLsSPGGPSK</t>
  </si>
  <si>
    <t>S(0.0)LS(0.99)S(0.0)PGGPS(0.0)K</t>
  </si>
  <si>
    <t>SLSsPGGPSKPK</t>
  </si>
  <si>
    <t>S(0.0)LS(0.0)S(0.99)PGGPS(0.0)KPK</t>
  </si>
  <si>
    <t>AAGSPsPLPAPDPAPK</t>
  </si>
  <si>
    <t>AAGS(0.0)PS(0.99)PLPAPDPAPK</t>
  </si>
  <si>
    <t>POLA1</t>
  </si>
  <si>
    <t>sIGASPNPFSVHTATAVPSGK</t>
  </si>
  <si>
    <t>S(0.99)IGAS(0.0)PNPFS(0.0)VHT(0.0)AT(0.0)AVPS(0.0)GK</t>
  </si>
  <si>
    <t>IAsPVSRKEPPLTPVPLK</t>
  </si>
  <si>
    <t>IAS(0.50)PVS(0.0)RKEPPLT(0.50)PVPLK</t>
  </si>
  <si>
    <t>KEPPLtPVPLK</t>
  </si>
  <si>
    <t>KEPPLT(1.0)PVPLK</t>
  </si>
  <si>
    <t>PWWP2A</t>
  </si>
  <si>
    <t>sPEAVGPELEAEEK</t>
  </si>
  <si>
    <t>S(1.0)PEAVGPELEAEEK</t>
  </si>
  <si>
    <t>VAESAAAAPQGGPELPPsPAsPPEQPPAPEER</t>
  </si>
  <si>
    <t>VAES(0.0)AAAAPQGGPELPPS(0.99)PAS(0.99)PPEQPPAPEER</t>
  </si>
  <si>
    <t>SMAD2</t>
  </si>
  <si>
    <t>SsILPFTPPVVKR</t>
  </si>
  <si>
    <t>S(0.33)S(0.33)ILPFT(0.33)PPVVKR</t>
  </si>
  <si>
    <t>SSILPFtPPVVK</t>
  </si>
  <si>
    <t>S(0.0)S(0.0)ILPFT(0.99)PPVVK</t>
  </si>
  <si>
    <t>sAGGSGGAGGGEQNGQEEK</t>
  </si>
  <si>
    <t>S(0.99)AGGS(0.0)GGAGGGEQNGQEEK</t>
  </si>
  <si>
    <t>VLTQMGsPSVR</t>
  </si>
  <si>
    <t>VLT(0.0)QMGS(0.99)PS(0.0)VR</t>
  </si>
  <si>
    <t>SMAD3</t>
  </si>
  <si>
    <t>SSILPFtPPIVK</t>
  </si>
  <si>
    <t>S(0.0)S(0.0)ILPFT(0.99)PPIVK</t>
  </si>
  <si>
    <t>CHEK2</t>
  </si>
  <si>
    <t>sCEYCFDEPLLK</t>
  </si>
  <si>
    <t>S(0.99)CEY(0.0)CFDEPLLK</t>
  </si>
  <si>
    <t>FAIGsAR</t>
  </si>
  <si>
    <t>FAIGS(1.0)AR</t>
  </si>
  <si>
    <t>TLCGtPTYLAPEVLVSVGTAGYNR</t>
  </si>
  <si>
    <t>T(0.0)LCGT(0.50)PT(0.50)Y(0.0)LAPEVLVS(0.0)VGT(0.0)AGY(0.0)NR</t>
  </si>
  <si>
    <t>FQDLLSEENEStALPQVLAQPSTSR</t>
  </si>
  <si>
    <t>FQDLLS(0.0)EENES(0.20)T(0.20)ALPQVLAQPS(0.20)T(0.20)S(0.20)R</t>
  </si>
  <si>
    <t>DPP9</t>
  </si>
  <si>
    <t>SFsLNSEGAER</t>
  </si>
  <si>
    <t>S(0.0)FS(0.99)LNS(0.0)EGAER</t>
  </si>
  <si>
    <t>MATTGtPTADRGDAAATDDPAAR</t>
  </si>
  <si>
    <t>MAT(0.0)T(0.0)GT(0.99)PT(0.0)ADRGDAAAT(0.0)DDPAAR</t>
  </si>
  <si>
    <t>KYsGLIVNK</t>
  </si>
  <si>
    <t>KY(0.0)S(0.99)GLIVNK</t>
  </si>
  <si>
    <t>ASCC3</t>
  </si>
  <si>
    <t>VSDsLTDLALK</t>
  </si>
  <si>
    <t>VS(0.0)DS(0.99)LT(0.0)DLALK</t>
  </si>
  <si>
    <t>CARS</t>
  </si>
  <si>
    <t>HIEALLGsPCGK</t>
  </si>
  <si>
    <t>HIEALLGS(1.0)PCGK</t>
  </si>
  <si>
    <t>VQPQWsPPAGTQPCR</t>
  </si>
  <si>
    <t>VQPQWS(0.99)PPAGT(0.0)QPCR</t>
  </si>
  <si>
    <t>LHLYNsLTR</t>
  </si>
  <si>
    <t>LHLY(0.0)NS(0.99)LT(0.0)R</t>
  </si>
  <si>
    <t>ALQEGEGDLsISADRLSEK</t>
  </si>
  <si>
    <t>ALQEGEGDLS(0.99)IS(0.0)ADRLS(0.0)EK</t>
  </si>
  <si>
    <t>DTNBP1</t>
  </si>
  <si>
    <t>LLsVQQDFTSGLK</t>
  </si>
  <si>
    <t>LLS(0.99)VQQDFT(0.0)S(0.0)GLK</t>
  </si>
  <si>
    <t>AKPPsSSSTCTDSATR</t>
  </si>
  <si>
    <t>AKPPS(0.99)S(0.0)S(0.0)S(0.0)T(0.0)CT(0.0)DS(0.0)AT(0.0)R</t>
  </si>
  <si>
    <t>DISEGGESPVVQsDEEEVQVDTALATSHTDR</t>
  </si>
  <si>
    <t>DIS(0.0)EGGES(0.0)PVVQS(0.99)DEEEVQVDT(0.0)ALAT(0.0)S(0.0)HT(0.0)DR</t>
  </si>
  <si>
    <t>EATPDGGEDSDs</t>
  </si>
  <si>
    <t>EAT(0.0)PDGGEDS(0.50)DS(0.50)</t>
  </si>
  <si>
    <t xml:space="preserve">S299s S300s </t>
  </si>
  <si>
    <t>AKPPSSssTCTDSATR</t>
  </si>
  <si>
    <t>AKPPS(0.25)S(0.25)S(0.25)S(0.25)T(0.0)CT(0.0)DS(0.0)AT(0.0)R</t>
  </si>
  <si>
    <t xml:space="preserve">S316s S321s </t>
  </si>
  <si>
    <t>DISEGGEsPVVQsDEEEVQVDTALATSHTDR</t>
  </si>
  <si>
    <t>DIS(0.0)EGGES(0.99)PVVQS(0.99)DEEEVQVDT(0.0)ALAT(0.0)S(0.0)HT(0.0)DR</t>
  </si>
  <si>
    <t>SKIV2L</t>
  </si>
  <si>
    <t>GDTVSAsPCSAPLAR</t>
  </si>
  <si>
    <t>GDT(0.0)VS(0.0)AS(0.99)PCS(0.0)APLAR</t>
  </si>
  <si>
    <t>ASsLEDLVLK</t>
  </si>
  <si>
    <t>AS(0.0)S(0.99)LEDLVLK</t>
  </si>
  <si>
    <t>EASTAVStPEAPEPPSQEQWAIPVDATSPVGDFYR</t>
  </si>
  <si>
    <t>EAS(0.0)T(0.0)AVS(0.0)T(0.99)PEAPEPPS(0.0)QEQWAIPVDAT(0.0)S(0.0)PVGDFY(0.0)R</t>
  </si>
  <si>
    <t xml:space="preserve">S270s T271t </t>
  </si>
  <si>
    <t>EASTAVstPEAPEPPSQEQWAIPVDATSPVGDFYR</t>
  </si>
  <si>
    <t>EAS(0.0)T(0.0)AVS(0.99)T(0.99)PEAPEPPS(0.0)QEQWAIPVDAT(0.0)S(0.0)PVGDFY(0.0)R</t>
  </si>
  <si>
    <t>ANKS1B</t>
  </si>
  <si>
    <t>NSSTGPTPDCSPPsPDTALK</t>
  </si>
  <si>
    <t>NS(0.0)S(0.0)T(0.0)GPT(0.0)PDCS(0.0)PPS(0.99)PDT(0.0)ALK</t>
  </si>
  <si>
    <t>SVSKsDSDLIAYPSNEK</t>
  </si>
  <si>
    <t>S(0.33)VS(0.33)KS(0.33)DS(0.0)DLIAY(0.0)PS(0.0)NEK</t>
  </si>
  <si>
    <t>TPsFTSEWEEIDK</t>
  </si>
  <si>
    <t>T(0.0)PS(0.99)FT(0.0)S(0.0)EWEEIDK</t>
  </si>
  <si>
    <t>RBCK1</t>
  </si>
  <si>
    <t>VPLSVQLKPEVsPTQDIR</t>
  </si>
  <si>
    <t>VPLS(0.0)VQLKPEVS(0.99)PT(0.0)QDIR</t>
  </si>
  <si>
    <t>sLVLNTEPAECPVCYSVLAPGEAVVLR</t>
  </si>
  <si>
    <t>S(0.99)LVLNT(0.0)EPAECPVCY(0.0)S(0.0)VLAPGEAVVLR</t>
  </si>
  <si>
    <t>BHLHE41</t>
  </si>
  <si>
    <t>sPIQSDLDAFHSGFQTCAK</t>
  </si>
  <si>
    <t>S(0.99)PIQS(0.0)DLDAFHS(0.0)GFQT(0.0)CAK</t>
  </si>
  <si>
    <t>PIAS3</t>
  </si>
  <si>
    <t>EASEVCPPPGYGLDGLQYsPVQGGDPSENKK</t>
  </si>
  <si>
    <t>EAS(0.0)EVCPPPGY(0.0)GLDGLQY(0.0)S(0.99)PVQGGDPS(0.0)ENKK</t>
  </si>
  <si>
    <t>EFCC1</t>
  </si>
  <si>
    <t>DVTPGDAAAELATDGDsDTDEEAR</t>
  </si>
  <si>
    <t>DVT(0.0)PGDAAAELAT(0.50)DGDS(0.50)DT(0.0)DEEAR</t>
  </si>
  <si>
    <t>SVEGQAAsDEEEVEEERWQEEK</t>
  </si>
  <si>
    <t>S(0.0)VEGQAAS(0.99)DEEEVEEERWQEEK</t>
  </si>
  <si>
    <t>ZNF511</t>
  </si>
  <si>
    <t>sPASAEAPGDSGER</t>
  </si>
  <si>
    <t>S(0.99)PAS(0.0)AEAPGDS(0.0)GER</t>
  </si>
  <si>
    <t>PCP2</t>
  </si>
  <si>
    <t>TEEGSGPCAEAGsPDQEGFFNLLSHVQGDR</t>
  </si>
  <si>
    <t>T(0.0)EEGS(0.0)GPCAEAGS(0.99)PDQEGFFNLLS(0.0)HVQGDR</t>
  </si>
  <si>
    <t>AGTLsPQPLLTPQDPTALGFR</t>
  </si>
  <si>
    <t>AGT(0.0)LS(0.99)PQPLLT(0.0)PQDPT(0.0)ALGFR</t>
  </si>
  <si>
    <t>RNSsPQPPTQAP</t>
  </si>
  <si>
    <t>RNS(0.50)S(0.50)PQPPT(0.0)QAP</t>
  </si>
  <si>
    <t>SERPINA1</t>
  </si>
  <si>
    <t>TDtSHHDQDHPTFNK</t>
  </si>
  <si>
    <t>T(0.0)DT(0.50)S(0.50)HHDQDHPT(0.0)FNK</t>
  </si>
  <si>
    <t>SAsLHLPK</t>
  </si>
  <si>
    <t>S(0.0)AS(0.99)LHLPK</t>
  </si>
  <si>
    <t>LsITGTYDLK</t>
  </si>
  <si>
    <t>LS(0.99)IT(0.0)GT(0.0)Y(0.0)DLK</t>
  </si>
  <si>
    <t>VFSNGADLsGVTEEAPLK</t>
  </si>
  <si>
    <t>VFS(0.0)NGADLS(0.99)GVT(0.0)EEAPLK</t>
  </si>
  <si>
    <t>FMNL3</t>
  </si>
  <si>
    <t>LQSFLDPsVTR</t>
  </si>
  <si>
    <t>LQS(0.0)FLDPS(0.99)VT(0.0)R</t>
  </si>
  <si>
    <t>sIEDLQPPSALSAPFTNSLAR</t>
  </si>
  <si>
    <t>S(0.99)IEDLQPPS(0.0)ALS(0.0)APFT(0.0)NS(0.0)LAR</t>
  </si>
  <si>
    <t>PRR15</t>
  </si>
  <si>
    <t>ADsGDAGSSGPWWK</t>
  </si>
  <si>
    <t>ADS(0.99)GDAGS(0.0)S(0.0)GPWWK</t>
  </si>
  <si>
    <t>ADSGDAGsSGPWWK</t>
  </si>
  <si>
    <t>ADS(0.0)GDAGS(0.99)S(0.0)GPWWK</t>
  </si>
  <si>
    <t>EAAVGVPPPAQPAPGEPtPPAPPSPDWTSSSR</t>
  </si>
  <si>
    <t>EAAVGVPPPAQPAPGEPT(0.99)PPAPPS(0.0)PDWT(0.0)S(0.0)S(0.0)S(0.0)R</t>
  </si>
  <si>
    <t>EAAVGVPPPAQPAPGEPTPPAPPsPDWTSSSR</t>
  </si>
  <si>
    <t>EAAVGVPPPAQPAPGEPT(0.0)PPAPPS(0.99)PDWT(0.0)S(0.0)S(0.0)S(0.0)R</t>
  </si>
  <si>
    <t>ATLLPEAGRsPEEAGFPGDPHEDKQ</t>
  </si>
  <si>
    <t>AT(0.0)LLPEAGRS(0.99)PEEAGFPGDPHEDKQ</t>
  </si>
  <si>
    <t>PHLDB3</t>
  </si>
  <si>
    <t>QEEEDRDsPGPQVPDPK</t>
  </si>
  <si>
    <t>QEEEDRDS(1.0)PGPQVPDPK</t>
  </si>
  <si>
    <t>UNC5B</t>
  </si>
  <si>
    <t>SAsLGSQQLLGLPR</t>
  </si>
  <si>
    <t>S(0.0)AS(0.99)LGS(0.0)QQLLGLPR</t>
  </si>
  <si>
    <t xml:space="preserve">S528s S531s </t>
  </si>
  <si>
    <t>SAsLGsQQLLGLPR</t>
  </si>
  <si>
    <t>S(0.0)AS(0.99)LGS(0.99)QQLLGLPR</t>
  </si>
  <si>
    <t>LRPAP1</t>
  </si>
  <si>
    <t>REsGEEFRMEK</t>
  </si>
  <si>
    <t>RES(1.0)GEEFRMEK</t>
  </si>
  <si>
    <t>TSGKFsGEELDK</t>
  </si>
  <si>
    <t>T(0.0)S(0.0)GKFS(0.99)GEELDK</t>
  </si>
  <si>
    <t>VSHQGYsTEAEFEEPR</t>
  </si>
  <si>
    <t>VS(0.0)HQGY(0.0)S(0.99)T(0.0)EAEFEEPR</t>
  </si>
  <si>
    <t>ZNF174</t>
  </si>
  <si>
    <t>TGSQLGEQELPDFQPQtPR</t>
  </si>
  <si>
    <t>T(0.0)GS(0.0)QLGEQELPDFQPQT(0.99)PR</t>
  </si>
  <si>
    <t>ESSPAEPsQAGAYDRLSPHHWEK</t>
  </si>
  <si>
    <t>ES(0.0)S(0.0)PAEPS(0.99)QAGAY(0.0)DRLS(0.0)PHHWEK</t>
  </si>
  <si>
    <t xml:space="preserve">S174s S188s </t>
  </si>
  <si>
    <t>ESsPAEPSQAGAYDRLsPHHWEK</t>
  </si>
  <si>
    <t>ES(0.50)S(0.50)PAEPS(0.0)QAGAY(0.0)DRLS(0.99)PHHWEK</t>
  </si>
  <si>
    <t>KIF12</t>
  </si>
  <si>
    <t>DLLSLGsPRPLPVR</t>
  </si>
  <si>
    <t>DLLS(0.0)LGS(0.99)PRPLPVR</t>
  </si>
  <si>
    <t>VTTRPQAPKsPVAK</t>
  </si>
  <si>
    <t>VT(0.33)T(0.33)RPQAPKS(0.33)PVAK</t>
  </si>
  <si>
    <t>VT(0.0)T(0.0)RPQAPKS(0.99)PVAK</t>
  </si>
  <si>
    <t>TSEN54</t>
  </si>
  <si>
    <t>LGsLVAAEWRPEEGFVELK</t>
  </si>
  <si>
    <t>LGS(1.0)LVAAEWRPEEGFVELK</t>
  </si>
  <si>
    <t>FQPSSVLsPYER</t>
  </si>
  <si>
    <t>FQPS(0.0)S(0.0)VLS(0.99)PY(0.0)ER</t>
  </si>
  <si>
    <t>SLAASsPPPCSQPSQCPEEKPQESSPMK</t>
  </si>
  <si>
    <t>S(0.0)LAAS(0.33)S(0.33)PPPCS(0.33)QPS(0.0)QCPEEKPQES(0.0)S(0.0)PMK</t>
  </si>
  <si>
    <t>GPGGPFQLLGSLGPsPGPAR</t>
  </si>
  <si>
    <t>GPGGPFQLLGS(0.0)LGPS(0.99)PGPAR</t>
  </si>
  <si>
    <t>YAF2</t>
  </si>
  <si>
    <t>GDKKsPTRPK</t>
  </si>
  <si>
    <t>GDKKS(0.99)PT(0.0)RPK</t>
  </si>
  <si>
    <t>TKSPPASSAASADQHsQSGSSSDNTER</t>
  </si>
  <si>
    <t>T(0.0)KS(0.0)PPAS(0.0)S(0.0)AAS(0.0)ADQHS(0.20)QS(0.20)GS(0.20)S(0.20)S(0.20)DNT(0.0)ER</t>
  </si>
  <si>
    <t xml:space="preserve">S191s N200n </t>
  </si>
  <si>
    <t>SSsPRGEASSLnGESH</t>
  </si>
  <si>
    <t>S(0.0)S(0.0)S(0.99)PRGEAS(0.0)S(0.0)LN(1.0)GES(0.0)H</t>
  </si>
  <si>
    <t>AP4E1</t>
  </si>
  <si>
    <t>QsPAGISLGSDVSGNSAETGLK</t>
  </si>
  <si>
    <t>QS(0.99)PAGIS(0.0)LGS(0.0)DVS(0.0)GNS(0.0)AET(0.0)GLK</t>
  </si>
  <si>
    <t>ETNsLKLEGIK</t>
  </si>
  <si>
    <t>ET(0.50)NS(0.50)LKLEGIK</t>
  </si>
  <si>
    <t>E2F4</t>
  </si>
  <si>
    <t>AEAGPQAPPPPGtPSRHEK</t>
  </si>
  <si>
    <t>AEAGPQAPPPPGT(0.99)PS(0.0)RHEK</t>
  </si>
  <si>
    <t>EAWSSPPVAVPVPPPEDLLQSPSAVStPPPLPK</t>
  </si>
  <si>
    <t>EAWS(0.0)S(0.0)PPVAVPVPPPEDLLQS(0.25)PS(0.25)AVS(0.25)T(0.25)PPPLPK</t>
  </si>
  <si>
    <t>PALAQSQEASRPNsPQLTPTAVPGSAEVQGMAGPAAEITVSGGPGTDSK</t>
  </si>
  <si>
    <t>PALAQS(0.0)QEAS(0.0)RPNS(0.99)PQLT(0.0)PT(0.0)AVPGS(0.0)AEVQGMAGPAAEIT(0.0)VS(0.0)GGPGT(0.0)DS(0.0)K</t>
  </si>
  <si>
    <t xml:space="preserve">S240s T248t </t>
  </si>
  <si>
    <t>PALAQSQEAsRPNSPQLtPTAVPGSAEVQGMAGPAAEITVSGGPGTDSK</t>
  </si>
  <si>
    <t>PALAQS(0.0)QEAS(0.99)RPNS(0.50)PQLT(0.50)PT(0.0)AVPGS(0.0)AEVQGMAGPAAEIT(0.0)VS(0.0)GGPGT(0.0)DS(0.0)K</t>
  </si>
  <si>
    <t>PI4K2B</t>
  </si>
  <si>
    <t>GAPGsAVR</t>
  </si>
  <si>
    <t>GAPGS(1.0)AVR</t>
  </si>
  <si>
    <t>IVHLSNsFTQTVNCR</t>
  </si>
  <si>
    <t>IVHLS(0.0)NS(0.99)FT(0.0)QT(0.0)VNCR</t>
  </si>
  <si>
    <t>PATZ1</t>
  </si>
  <si>
    <t xml:space="preserve">M279m S282s </t>
  </si>
  <si>
    <t>ANLLDSmFGsPGGLR</t>
  </si>
  <si>
    <t>ANLLDS(0.0)M(1.0)FGS(0.99)PGGLR</t>
  </si>
  <si>
    <t>QGWTtPEGSR</t>
  </si>
  <si>
    <t>QGWT(0.0)T(0.99)PEGS(0.0)R</t>
  </si>
  <si>
    <t>PLPP6</t>
  </si>
  <si>
    <t>ASEsPVHRR</t>
  </si>
  <si>
    <t>AS(0.0)ES(0.99)PVHRR</t>
  </si>
  <si>
    <t>CUL4A</t>
  </si>
  <si>
    <t>KGsFSALVGR</t>
  </si>
  <si>
    <t>KGS(0.99)FS(0.0)ALVGR</t>
  </si>
  <si>
    <t>TNGLTKPAALAAAPAKPGGAGGsK</t>
  </si>
  <si>
    <t>T(0.0)NGLT(0.0)KPAALAAAPAKPGGAGGS(0.99)K</t>
  </si>
  <si>
    <t>NCF2</t>
  </si>
  <si>
    <t>ATVVASVVDQDSFsGFAPLQPQAAEPPPRPKTPEIFR</t>
  </si>
  <si>
    <t>AT(0.0)VVAS(0.0)VVDQDS(0.50)FS(0.50)GFAPLQPQAAEPPPRPKT(0.0)PEIFR</t>
  </si>
  <si>
    <t>IHPQQQPQEESsPQSDIPAPPSSK</t>
  </si>
  <si>
    <t>IHPQQQPQEES(0.33)S(0.33)PQS(0.33)DIPAPPS(0.0)S(0.0)K</t>
  </si>
  <si>
    <t>APGRPQLsPGQK</t>
  </si>
  <si>
    <t>APGRPQLS(1.0)PGQK</t>
  </si>
  <si>
    <t>ZSCAN5A</t>
  </si>
  <si>
    <t>ENREENPGLTSPEPQLPKsPNLVR</t>
  </si>
  <si>
    <t>ENREENPGLT(0.0)S(0.0)PEPQLPKS(0.99)PNLVR</t>
  </si>
  <si>
    <t>GDALNLSsPK</t>
  </si>
  <si>
    <t>GDALNLS(0.0)S(0.99)PK</t>
  </si>
  <si>
    <t>TMEM209</t>
  </si>
  <si>
    <t>LGSPDSTsPSSSPTFWNYSR</t>
  </si>
  <si>
    <t>LGS(0.0)PDS(0.0)T(0.50)S(0.50)PS(0.0)S(0.0)S(0.0)PT(0.0)FWNY(0.0)S(0.0)R</t>
  </si>
  <si>
    <t>ATAT1</t>
  </si>
  <si>
    <t>RAtPPAHPPPR</t>
  </si>
  <si>
    <t>RAT(1.0)PPAHPPPR</t>
  </si>
  <si>
    <t>SSsLGNSPER</t>
  </si>
  <si>
    <t>S(0.0)S(0.0)S(0.99)LGNS(0.0)PER</t>
  </si>
  <si>
    <t>SSSLGNsPERGPLRPFVPEQELLR</t>
  </si>
  <si>
    <t>S(0.0)S(0.0)S(0.0)LGNS(0.99)PERGPLRPFVPEQELLR</t>
  </si>
  <si>
    <t>LLLAADPGGsPAQR</t>
  </si>
  <si>
    <t>LLLAADPGGS(1.0)PAQR</t>
  </si>
  <si>
    <t xml:space="preserve">S260s S264s </t>
  </si>
  <si>
    <t>SSsLGNsPER</t>
  </si>
  <si>
    <t>S(0.0)S(0.0)S(0.99)LGNS(0.99)PER</t>
  </si>
  <si>
    <t>NTHL1</t>
  </si>
  <si>
    <t>sLGPGAGPR</t>
  </si>
  <si>
    <t>S(1.0)LGPGAGPR</t>
  </si>
  <si>
    <t>VAYEGsDSEKGEGAEPLK</t>
  </si>
  <si>
    <t>VAY(0.0)EGS(0.99)DS(0.0)EKGEGAEPLK</t>
  </si>
  <si>
    <t>VAYEGsDsEKGEGAEPLK</t>
  </si>
  <si>
    <t>VAY(0.0)EGS(0.99)DS(0.99)EKGEGAEPLK</t>
  </si>
  <si>
    <t>MUM1</t>
  </si>
  <si>
    <t>ASLCLNGSSLsEDDTER</t>
  </si>
  <si>
    <t>AS(0.0)LCLNGS(0.0)S(0.0)LS(0.99)EDDT(0.0)ER</t>
  </si>
  <si>
    <t>LDGSQRPPAVQLEPMAAGAAPsPGPGPGPR</t>
  </si>
  <si>
    <t>LDGS(0.0)QRPPAVQLEPMAAGAAPS(0.99)PGPGPGPR</t>
  </si>
  <si>
    <t>DUS3L</t>
  </si>
  <si>
    <t>RFsQGPTPAAAVPEGTAAEGAPR</t>
  </si>
  <si>
    <t>RFS(0.99)QGPT(0.0)PAAAVPEGT(0.0)AAEGAPR</t>
  </si>
  <si>
    <t>FSQGPTPAAAVPEGtAAEGAPRQENCGAQQVPAGPGTSTPPSSPVR</t>
  </si>
  <si>
    <t>FS(0.0)QGPT(0.0)PAAAVPEGT(0.25)AAEGAPRQENCGAQQVPAGPGT(0.25)S(0.25)T(0.25)PPS(0.0)S(0.0)PVR</t>
  </si>
  <si>
    <t xml:space="preserve">T273t S277s </t>
  </si>
  <si>
    <t>QENCGAQQVPAGPGTStPPSsPVRTCGPLTDEDVVR</t>
  </si>
  <si>
    <t>QENCGAQQVPAGPGT(0.0)S(0.0)T(0.99)PPS(0.50)S(0.50)PVRT(0.0)CGPLT(0.0)DEDVVR</t>
  </si>
  <si>
    <t>ADARB1</t>
  </si>
  <si>
    <t xml:space="preserve">S26s N43n </t>
  </si>
  <si>
    <t>NLDNVsPKDGSTPGPGEGSQLSnGGGGGPGR</t>
  </si>
  <si>
    <t>N(0.0)LDN(0.0)VS(0.99)PKDGS(0.0)T(0.0)PGPGEGS(0.0)QLS(0.0)N(0.99)GGGGGPGR</t>
  </si>
  <si>
    <t xml:space="preserve">T740t </t>
  </si>
  <si>
    <t>AGLGAWVEKPTEQDQFSLtP</t>
  </si>
  <si>
    <t>AGLGAWVEKPT(0.0)EQDQFS(0.0)LT(0.99)P</t>
  </si>
  <si>
    <t xml:space="preserve">M1m M9m S10s S13s </t>
  </si>
  <si>
    <t>mDIEDEENmsSSsTDVK</t>
  </si>
  <si>
    <t>M(1.0)DIEDEENM(1.0)S(0.25)S(0.25)S(0.25)S(0.25)T(0.0)DVK</t>
  </si>
  <si>
    <t>HABP4</t>
  </si>
  <si>
    <t>GALGsPVAAAGAAMQESFGCVVANR</t>
  </si>
  <si>
    <t>GALGS(0.99)PVAAAGAAMQES(0.0)FGCVVANR</t>
  </si>
  <si>
    <t>GGRsPAGASGHR</t>
  </si>
  <si>
    <t>GGRS(0.99)PAGAS(0.0)GHR</t>
  </si>
  <si>
    <t>SLPAPVAQRPDsPGGGLQAPGQK</t>
  </si>
  <si>
    <t>S(0.0)LPAPVAQRPDS(0.99)PGGGLQAPGQK</t>
  </si>
  <si>
    <t xml:space="preserve">S97s S108s </t>
  </si>
  <si>
    <t>sLPAPVAQRPDsPGGGLQAPGQK</t>
  </si>
  <si>
    <t>S(1.0)LPAPVAQRPDS(1.0)PGGGLQAPGQK</t>
  </si>
  <si>
    <t>LIMK2</t>
  </si>
  <si>
    <t>sPGPSSPKEPLLFSR</t>
  </si>
  <si>
    <t>S(0.99)PGPS(0.0)S(0.0)PKEPLLFS(0.0)R</t>
  </si>
  <si>
    <t>SPGPSsPKEPLLFSR</t>
  </si>
  <si>
    <t>S(0.0)PGPS(0.50)S(0.50)PKEPLLFS(0.0)R</t>
  </si>
  <si>
    <t>LStPQKK</t>
  </si>
  <si>
    <t>LS(0.50)T(0.50)PQKK</t>
  </si>
  <si>
    <t xml:space="preserve">S268s S272s </t>
  </si>
  <si>
    <t>SNsISKsPGPSSPK</t>
  </si>
  <si>
    <t>S(0.0)NS(0.99)IS(0.0)KS(0.99)PGPS(0.0)S(0.0)PK</t>
  </si>
  <si>
    <t>PPP1R14B</t>
  </si>
  <si>
    <t>VYFQsPPGAAGEGPGGADDEGPVRR</t>
  </si>
  <si>
    <t>VY(0.0)FQS(0.99)PPGAAGEGPGGADDEGPVRR</t>
  </si>
  <si>
    <t>INPP5E</t>
  </si>
  <si>
    <t>ALsLDDK</t>
  </si>
  <si>
    <t>ALS(1.0)LDDK</t>
  </si>
  <si>
    <t>FRGsQEDLEAR</t>
  </si>
  <si>
    <t>FRGS(1.0)QEDLEAR</t>
  </si>
  <si>
    <t>AHsSLGPGRPR</t>
  </si>
  <si>
    <t>AHS(0.99)S(0.0)LGPGRPR</t>
  </si>
  <si>
    <t>sSFSLLAPIR</t>
  </si>
  <si>
    <t>S(0.99)S(0.0)FS(0.0)LLAPIR</t>
  </si>
  <si>
    <t>AGO2</t>
  </si>
  <si>
    <t>SAsFNTDPYVR</t>
  </si>
  <si>
    <t>S(0.0)AS(0.50)FNT(0.50)DPY(0.0)VR</t>
  </si>
  <si>
    <t xml:space="preserve">S828s N835n </t>
  </si>
  <si>
    <t>EHDSAEGsHTSGQSnGRDHQALAK</t>
  </si>
  <si>
    <t>EHDS(0.0)AEGS(0.99)HT(0.0)S(0.0)GQS(0.0)N(1.0)GRDHQALAK</t>
  </si>
  <si>
    <t xml:space="preserve">S828s T830t N835n </t>
  </si>
  <si>
    <t>EHDSAEGsHtSGQSnGRDHQALAK</t>
  </si>
  <si>
    <t>EHDS(0.0)AEGS(0.99)HT(0.99)S(0.0)GQS(0.0)N(1.0)GRDHQALAK</t>
  </si>
  <si>
    <t xml:space="preserve">S828s T830t S831s N835n </t>
  </si>
  <si>
    <t>EHDSAEGsHtsGQSnGRDHQALAK</t>
  </si>
  <si>
    <t>EHDS(0.0)AEGS(0.99)HT(0.99)S(0.99)GQS(0.0)N(1.0)GRDHQALAK</t>
  </si>
  <si>
    <t>TBC1D2</t>
  </si>
  <si>
    <t>sLEAVPK</t>
  </si>
  <si>
    <t>S(1.0)LEAVPK</t>
  </si>
  <si>
    <t>RQNNtFPFFSEGITR</t>
  </si>
  <si>
    <t>RQNNT(0.99)FPFFS(0.0)EGIT(0.0)R</t>
  </si>
  <si>
    <t>AVsEGCASEDEVEGEA</t>
  </si>
  <si>
    <t>AVS(0.99)EGCAS(0.0)EDEVEGEA</t>
  </si>
  <si>
    <t>RAVSEGCAsEDEVEGEA</t>
  </si>
  <si>
    <t>RAVS(0.0)EGCAS(0.99)EDEVEGEA</t>
  </si>
  <si>
    <t>CDC23</t>
  </si>
  <si>
    <t>NQGEtPTTEVPAPFFLPASLSANNTPTR</t>
  </si>
  <si>
    <t>NQGET(0.33)PT(0.33)T(0.33)EVPAPFFLPAS(0.0)LS(0.0)ANNT(0.0)PT(0.0)R</t>
  </si>
  <si>
    <t>NQGETPTTEVPAPFFLPASLsANNTPTR</t>
  </si>
  <si>
    <t>NQGET(0.0)PT(0.0)T(0.0)EVPAPFFLPAS(0.50)LS(0.50)ANNT(0.0)PT(0.0)R</t>
  </si>
  <si>
    <t>VsPLNLSSVTP</t>
  </si>
  <si>
    <t>VS(0.99)PLNLS(0.0)S(0.0)VT(0.0)P</t>
  </si>
  <si>
    <t>VSPLNLSSVtP</t>
  </si>
  <si>
    <t>VS(0.0)PLNLS(0.0)S(0.0)VT(0.99)P</t>
  </si>
  <si>
    <t xml:space="preserve">S588s T596t </t>
  </si>
  <si>
    <t>RVsPLNLSSVtP</t>
  </si>
  <si>
    <t>RVS(0.99)PLNLS(0.0)S(0.0)VT(0.99)P</t>
  </si>
  <si>
    <t>DDX6</t>
  </si>
  <si>
    <t>TSDVTStKGNEFEDYCLK</t>
  </si>
  <si>
    <t>T(0.0)S(0.0)DVT(0.0)S(0.50)T(0.50)KGNEFEDY(0.0)CLK</t>
  </si>
  <si>
    <t>SIEEQLGTEIKPIPsNIDK</t>
  </si>
  <si>
    <t>S(0.0)IEEQLGT(0.0)EIKPIPS(0.99)NIDK</t>
  </si>
  <si>
    <t>STX10</t>
  </si>
  <si>
    <t>EILAGKPAAQKsPSDLLDASAVSATSR</t>
  </si>
  <si>
    <t>EILAGKPAAQKS(0.99)PS(0.0)DLLDAS(0.0)AVS(0.0)AT(0.0)S(0.0)R</t>
  </si>
  <si>
    <t>SPsDLLDASAVSATSR</t>
  </si>
  <si>
    <t>S(0.0)PS(0.99)DLLDAS(0.0)AVS(0.0)AT(0.0)S(0.0)R</t>
  </si>
  <si>
    <t>SPIN1</t>
  </si>
  <si>
    <t>SsVGPSKPVSQPR</t>
  </si>
  <si>
    <t>S(0.0)S(0.99)VGPS(0.0)KPVS(0.0)QPR</t>
  </si>
  <si>
    <t>IsDAHLADTMIGK</t>
  </si>
  <si>
    <t>IS(0.99)DAHLADT(0.0)MIGK</t>
  </si>
  <si>
    <t xml:space="preserve">M193m S196s </t>
  </si>
  <si>
    <t>ImPDsNDSPPAEREPGEVVDSLVGK</t>
  </si>
  <si>
    <t>IM(1.0)PDS(0.99)NDS(0.0)PPAEREPGEVVDS(0.0)LVGK</t>
  </si>
  <si>
    <t>IMPDSNDsPPAEREPGEVVDSLVGK</t>
  </si>
  <si>
    <t>IMPDS(0.0)NDS(0.99)PPAEREPGEVVDS(0.0)LVGK</t>
  </si>
  <si>
    <t>CECR2</t>
  </si>
  <si>
    <t>ELPPELSHLDPNsPMREEK</t>
  </si>
  <si>
    <t>ELPPELS(0.0)HLDPNS(0.99)PMREEK</t>
  </si>
  <si>
    <t>LDESMERPEsPK</t>
  </si>
  <si>
    <t>LDES(0.0)MERPES(0.99)PK</t>
  </si>
  <si>
    <t>DNAJB1</t>
  </si>
  <si>
    <t>sAQEPAR</t>
  </si>
  <si>
    <t>S(1.0)AQEPAR</t>
  </si>
  <si>
    <t>KQDPPVTHDLRVsLEEIYSGCTK</t>
  </si>
  <si>
    <t>KQDPPVT(0.0)HDLRVS(0.99)LEEIY(0.0)S(0.0)GCT(0.0)K</t>
  </si>
  <si>
    <t>CREB3L2</t>
  </si>
  <si>
    <t>SVSMEVEPSPTsPAPLIQAEHSYSLCEEPR</t>
  </si>
  <si>
    <t>S(0.0)VS(0.0)MEVEPS(0.0)PT(0.50)S(0.50)PAPLIQAEHS(0.0)Y(0.0)S(0.0)LCEEPR</t>
  </si>
  <si>
    <t>IKLEPHEVDQFLNFsPK</t>
  </si>
  <si>
    <t>IKLEPHEVDQFLNFS(1.0)PK</t>
  </si>
  <si>
    <t>APSALSSsPLLTAPHK</t>
  </si>
  <si>
    <t>APS(0.0)ALS(0.0)S(0.50)S(0.50)PLLT(0.0)APHK</t>
  </si>
  <si>
    <t>ARRB1</t>
  </si>
  <si>
    <t xml:space="preserve">M399m T410t </t>
  </si>
  <si>
    <t>GmKDDKEEEEDGtGSPQLNNR</t>
  </si>
  <si>
    <t>GM(1.0)KDDKEEEEDGT(0.99)GS(0.0)PQLNNR</t>
  </si>
  <si>
    <t>EEEEDGTGsPQLNNR</t>
  </si>
  <si>
    <t>EEEEDGT(0.0)GS(0.99)PQLNNR</t>
  </si>
  <si>
    <t>TONSL</t>
  </si>
  <si>
    <t>VsPGQAAPAMARPR</t>
  </si>
  <si>
    <t>VS(1.0)PGQAAPAMARPR</t>
  </si>
  <si>
    <t>RPSSTSGsDSEESRPR</t>
  </si>
  <si>
    <t>RPS(0.20)S(0.20)T(0.20)S(0.20)GS(0.20)DS(0.0)EES(0.0)RPR</t>
  </si>
  <si>
    <t>LTCMQSCSAPVNAGPSSLASEPPGsPSTPR</t>
  </si>
  <si>
    <t>LT(0.0)CMQS(0.0)CS(0.0)APVNAGPS(0.0)S(0.0)LAS(0.0)EPPGS(0.99)PS(0.0)T(0.0)PR</t>
  </si>
  <si>
    <t>TRAF2</t>
  </si>
  <si>
    <t>AAASVtPPGSLELLQPGFSK</t>
  </si>
  <si>
    <t>AAAS(0.0)VT(0.99)PPGS(0.0)LELLQPGFS(0.0)K</t>
  </si>
  <si>
    <t>AAASVTPPGsLELLQPGFSK</t>
  </si>
  <si>
    <t>AAAS(0.0)VT(0.0)PPGS(0.99)LELLQPGFS(0.0)K</t>
  </si>
  <si>
    <t>EVEsLPAVCPSDGCTWK</t>
  </si>
  <si>
    <t>EVES(0.99)LPAVCPS(0.0)DGCT(0.0)WK</t>
  </si>
  <si>
    <t xml:space="preserve">S5s T7t </t>
  </si>
  <si>
    <t>AAAsVtPPGSLELLQPGFSK</t>
  </si>
  <si>
    <t>AAAS(0.99)VT(0.99)PPGS(0.0)LELLQPGFS(0.0)K</t>
  </si>
  <si>
    <t>PRG4</t>
  </si>
  <si>
    <t>CFEsFERGRECDCDAQCK</t>
  </si>
  <si>
    <t>CFES(1.0)FERGRECDCDAQCK</t>
  </si>
  <si>
    <t>VIEsEEITEVK</t>
  </si>
  <si>
    <t>VIES(0.99)EEIT(0.0)EVK</t>
  </si>
  <si>
    <t>TTSAKETQsIEK</t>
  </si>
  <si>
    <t>T(0.0)T(0.0)S(0.0)AKET(0.0)QS(0.99)IEK</t>
  </si>
  <si>
    <t>DNAJA1</t>
  </si>
  <si>
    <t>VNFPENGFLsPDKLSLLEK</t>
  </si>
  <si>
    <t>VNFPENGFLS(0.99)PDKLS(0.0)LLEK</t>
  </si>
  <si>
    <t>VNFPENGFLSPDKLsLLEK</t>
  </si>
  <si>
    <t>VNFPENGFLS(0.0)PDKLS(0.99)LLEK</t>
  </si>
  <si>
    <t>ORC2</t>
  </si>
  <si>
    <t>LAsELAK</t>
  </si>
  <si>
    <t>LAS(1.0)ELAK</t>
  </si>
  <si>
    <t>LASELAKtPQK</t>
  </si>
  <si>
    <t>LAS(0.0)ELAKT(0.99)PQK</t>
  </si>
  <si>
    <t>VVSAPVGKEtPSK</t>
  </si>
  <si>
    <t>VVS(0.0)APVGKET(0.99)PS(0.0)K</t>
  </si>
  <si>
    <t>VsPSFSAELK</t>
  </si>
  <si>
    <t>VS(0.99)PS(0.0)FS(0.0)AELK</t>
  </si>
  <si>
    <t>F11R</t>
  </si>
  <si>
    <t>KVIYSQPsAR</t>
  </si>
  <si>
    <t>KVIY(0.0)S(0.0)QPS(0.99)AR</t>
  </si>
  <si>
    <t>KVIYSQPSARsEGEFK</t>
  </si>
  <si>
    <t>KVIY(0.0)S(0.0)QPS(0.0)ARS(0.99)EGEFK</t>
  </si>
  <si>
    <t>SEGEFKQTSsFLV</t>
  </si>
  <si>
    <t>S(0.0)EGEFKQT(0.0)S(0.0)S(0.99)FLV</t>
  </si>
  <si>
    <t xml:space="preserve">S284s S287s </t>
  </si>
  <si>
    <t>KVIYSQPsARsEGEFK</t>
  </si>
  <si>
    <t>KVIY(0.0)S(0.0)QPS(0.99)ARS(0.99)EGEFK</t>
  </si>
  <si>
    <t>NOL9</t>
  </si>
  <si>
    <t>LAAFADALEFADEEKEsPVEFTGHK</t>
  </si>
  <si>
    <t>LAAFADALEFADEEKES(0.99)PVEFT(0.0)GHK</t>
  </si>
  <si>
    <t>GYPA</t>
  </si>
  <si>
    <t>KSPSDVKPLPsPDTDVPLSSVEIENPETSDQ</t>
  </si>
  <si>
    <t>KS(0.0)PS(0.0)DVKPLPS(0.99)PDT(0.0)DVPLS(0.0)S(0.0)VEIENPET(0.0)S(0.0)DQ</t>
  </si>
  <si>
    <t>SPSDVKPLPSPDTDVPLSsVEIENPETSDQ</t>
  </si>
  <si>
    <t>S(0.0)PS(0.0)DVKPLPS(0.0)PDT(0.0)DVPLS(0.50)S(0.50)VEIENPET(0.0)S(0.0)DQ</t>
  </si>
  <si>
    <t>SEPP1</t>
  </si>
  <si>
    <t>QGHPENRDMPAsEDLQDLQK</t>
  </si>
  <si>
    <t>QGHPENRDMPAS(1.0)EDLQDLQK</t>
  </si>
  <si>
    <t>TRIT1</t>
  </si>
  <si>
    <t>RLDSDAVNTIESQSVsPDHNKEPK</t>
  </si>
  <si>
    <t>RLDS(0.0)DAVNT(0.0)IES(0.33)QS(0.33)VS(0.33)PDHNKEPK</t>
  </si>
  <si>
    <t>EKGsPGQNDQELK</t>
  </si>
  <si>
    <t>EKGS(1.0)PGQNDQELK</t>
  </si>
  <si>
    <t>EYA3</t>
  </si>
  <si>
    <t>LSSGDPSTSPSLSQTtPSK</t>
  </si>
  <si>
    <t>LS(0.0)S(0.0)GDPS(0.0)T(0.0)S(0.0)PS(0.0)LS(0.33)QT(0.33)T(0.33)PS(0.0)K</t>
  </si>
  <si>
    <t>SNVGGLLsPQRK</t>
  </si>
  <si>
    <t>S(0.0)NVGGLLS(0.99)PQRK</t>
  </si>
  <si>
    <t>MTFR1</t>
  </si>
  <si>
    <t>QIsLPDLSQEEPQLK</t>
  </si>
  <si>
    <t>QIS(0.99)LPDLS(0.0)QEEPQLK</t>
  </si>
  <si>
    <t>YRSDsQDEVEK</t>
  </si>
  <si>
    <t>Y(0.0)RS(0.0)DS(0.99)QDEVEK</t>
  </si>
  <si>
    <t xml:space="preserve">S119s T132t </t>
  </si>
  <si>
    <t>QIsLPDLSQEEPQLKtPALANEEALQK</t>
  </si>
  <si>
    <t>QIS(0.99)LPDLS(0.0)QEEPQLKT(0.99)PALANEEALQK</t>
  </si>
  <si>
    <t>PFKP</t>
  </si>
  <si>
    <t>sFAGNLNTYK</t>
  </si>
  <si>
    <t>S(0.99)FAGNLNT(0.0)Y(0.0)K</t>
  </si>
  <si>
    <t>ASYDVSDSGQLEHVQPWsV</t>
  </si>
  <si>
    <t>AS(0.0)Y(0.0)DVS(0.0)DS(0.0)GQLEHVQPWS(0.99)V</t>
  </si>
  <si>
    <t>CLEC16A</t>
  </si>
  <si>
    <t>sWVGGGHGK</t>
  </si>
  <si>
    <t>S(1.0)WVGGGHGK</t>
  </si>
  <si>
    <t>LSELAASTsVQEQNTTDEEK</t>
  </si>
  <si>
    <t>LS(0.0)ELAAS(0.33)T(0.33)S(0.33)VQEQNT(0.0)T(0.0)DEEK</t>
  </si>
  <si>
    <t>RGsSDPTVQR</t>
  </si>
  <si>
    <t>RGS(0.50)S(0.50)DPT(0.0)VQR</t>
  </si>
  <si>
    <t>SAAVETASLsPSLVPAR</t>
  </si>
  <si>
    <t>S(0.0)AAVET(0.0)AS(0.0)LS(0.99)PS(0.0)LVPAR</t>
  </si>
  <si>
    <t>PEBP1</t>
  </si>
  <si>
    <t>VLtPTQVK</t>
  </si>
  <si>
    <t>VLT(0.99)PT(0.0)QVK</t>
  </si>
  <si>
    <t>NRPTsISWDGLDSGK</t>
  </si>
  <si>
    <t>NRPT(0.50)S(0.50)IS(0.0)WDGLDS(0.0)GK</t>
  </si>
  <si>
    <t>NRPTSIsWDGLDSGK</t>
  </si>
  <si>
    <t>NRPT(0.0)S(0.0)IS(0.99)WDGLDS(0.0)GK</t>
  </si>
  <si>
    <t>NRPTSISWDGLDsGK</t>
  </si>
  <si>
    <t>NRPT(0.0)S(0.0)IS(0.0)WDGLDS(0.99)GK</t>
  </si>
  <si>
    <t>GNDISSGtVLSDYVGSGPPK</t>
  </si>
  <si>
    <t>GNDIS(0.0)S(0.0)GT(0.50)VLS(0.50)DY(0.0)VGS(0.0)GPPK</t>
  </si>
  <si>
    <t>LYEQLsGK</t>
  </si>
  <si>
    <t>LY(0.0)EQLS(0.99)GK</t>
  </si>
  <si>
    <t>GMDS</t>
  </si>
  <si>
    <t>AHAPARCPsAR</t>
  </si>
  <si>
    <t>AHAPARCPS(1.0)AR</t>
  </si>
  <si>
    <t>GsGDGEMGKPR</t>
  </si>
  <si>
    <t>GS(1.0)GDGEMGKPR</t>
  </si>
  <si>
    <t xml:space="preserve">Y324y </t>
  </si>
  <si>
    <t>YyRPTEVDFLQGDCTK</t>
  </si>
  <si>
    <t>Y(0.50)Y(0.50)RPT(0.0)EVDFLQGDCT(0.0)K</t>
  </si>
  <si>
    <t>RGL3</t>
  </si>
  <si>
    <t>VIEPPAASCPSsPR</t>
  </si>
  <si>
    <t>VIEPPAAS(0.0)CPS(0.50)S(0.50)PR</t>
  </si>
  <si>
    <t>DAPAGsPPASPGPQGPSTK</t>
  </si>
  <si>
    <t>DAPAGS(0.99)PPAS(0.0)PGPQGPS(0.0)T(0.0)K</t>
  </si>
  <si>
    <t>KEGTRNTLSVSPs</t>
  </si>
  <si>
    <t>KEGT(0.0)RNT(0.0)LS(0.0)VS(0.0)PS(0.99)</t>
  </si>
  <si>
    <t>VIEPPAAsCPSsPR</t>
  </si>
  <si>
    <t>VIEPPAAS(0.99)CPS(0.50)S(0.50)PR</t>
  </si>
  <si>
    <t xml:space="preserve">S569s S573s </t>
  </si>
  <si>
    <t>DAPAGsPPAsPGPQGPSTK</t>
  </si>
  <si>
    <t>DAPAGS(0.99)PPAS(0.99)PGPQGPS(0.0)T(0.0)K</t>
  </si>
  <si>
    <t>MLLT3</t>
  </si>
  <si>
    <t>sSSEALFK</t>
  </si>
  <si>
    <t>S(0.99)S(0.0)S(0.0)EALFK</t>
  </si>
  <si>
    <t>STLPPFDDIVDPNDsDVEENISSK</t>
  </si>
  <si>
    <t>S(0.0)T(0.0)LPPFDDIVDPNDS(0.99)DVEENIS(0.0)S(0.0)K</t>
  </si>
  <si>
    <t>TNNNQILEVKsPIK</t>
  </si>
  <si>
    <t>T(0.0)NNNQILEVKS(0.99)PIK</t>
  </si>
  <si>
    <t>TAF6L</t>
  </si>
  <si>
    <t>KMPQLTASAIVsPHGDESPR</t>
  </si>
  <si>
    <t>KMPQLT(0.0)AS(0.0)AIVS(0.99)PHGDES(0.0)PR</t>
  </si>
  <si>
    <t>SMPD4</t>
  </si>
  <si>
    <t>ASIQECILPDsPLYHNK</t>
  </si>
  <si>
    <t>AS(0.0)IQECILPDS(0.99)PLY(0.0)HNK</t>
  </si>
  <si>
    <t>LsEAQLR</t>
  </si>
  <si>
    <t>LS(1.0)EAQLR</t>
  </si>
  <si>
    <t>HLLsPVGRR</t>
  </si>
  <si>
    <t>HLLS(1.0)PVGRR</t>
  </si>
  <si>
    <t>SIT1</t>
  </si>
  <si>
    <t>SGEsVEEVPLYGNLHYLQTGR</t>
  </si>
  <si>
    <t>S(0.0)GES(0.99)VEEVPLY(0.0)GNLHY(0.0)LQT(0.0)GR</t>
  </si>
  <si>
    <t>SGESVEEVPLYGNLHYLQTGRLsQDPEPDQQDPTLGGPAR</t>
  </si>
  <si>
    <t>S(0.0)GES(0.0)VEEVPLY(0.0)GNLHY(0.0)LQT(0.50)GRLS(0.50)QDPEPDQQDPT(0.0)LGGPAR</t>
  </si>
  <si>
    <t>AsFPDQAYANSQPAAS</t>
  </si>
  <si>
    <t>AS(0.99)FPDQAY(0.0)ANS(0.0)QPAAS(0.0)</t>
  </si>
  <si>
    <t>TALDO1</t>
  </si>
  <si>
    <t>TIVMGAsFRNTGEIK</t>
  </si>
  <si>
    <t>T(0.0)IVMGAS(0.99)FRNT(0.0)GEIK</t>
  </si>
  <si>
    <t>ALAGCDFLTIsPK</t>
  </si>
  <si>
    <t>ALAGCDFLT(0.0)IS(0.99)PK</t>
  </si>
  <si>
    <t>OSBP2</t>
  </si>
  <si>
    <t>VMNTHSDDsGDDDEATTPADK</t>
  </si>
  <si>
    <t>VMNT(0.0)HS(0.0)DDS(0.99)GDDDEAT(0.0)T(0.0)PADK</t>
  </si>
  <si>
    <t>VMNTHsDDsGDDDEATTPADK</t>
  </si>
  <si>
    <t>VMNT(0.0)HS(0.99)DDS(0.99)GDDDEAT(0.0)T(0.0)PADK</t>
  </si>
  <si>
    <t>OSBPL7</t>
  </si>
  <si>
    <t>IPsAPVIPTHQASVTTERPK</t>
  </si>
  <si>
    <t>IPS(0.99)APVIPT(0.0)HQAS(0.0)VT(0.0)T(0.0)ERPK</t>
  </si>
  <si>
    <t>LHGsVPNLSR</t>
  </si>
  <si>
    <t>LHGS(0.99)VPNLS(0.0)R</t>
  </si>
  <si>
    <t>NID2</t>
  </si>
  <si>
    <t>sEGPYFSLTSTEQSVK</t>
  </si>
  <si>
    <t>S(0.99)EGPY(0.0)FS(0.0)LT(0.0)S(0.0)T(0.0)EQS(0.0)VK</t>
  </si>
  <si>
    <t>EGTsLGEVGGPDLK</t>
  </si>
  <si>
    <t>EGT(0.0)S(0.99)LGEVGGPDLK</t>
  </si>
  <si>
    <t>DEAF1</t>
  </si>
  <si>
    <t>GPAAPLTPGPQsPPTPLAPGQEK</t>
  </si>
  <si>
    <t>GPAAPLT(0.0)PGPQS(0.99)PPT(0.0)PLAPGQEK</t>
  </si>
  <si>
    <t>ENELPTtPVKK</t>
  </si>
  <si>
    <t>ENELPT(0.50)T(0.50)PVKK</t>
  </si>
  <si>
    <t>IVLTSLPALAVPPPtPTK</t>
  </si>
  <si>
    <t>IVLT(0.0)S(0.0)LPALAVPPPT(0.99)PT(0.0)K</t>
  </si>
  <si>
    <t xml:space="preserve">T171t S176s </t>
  </si>
  <si>
    <t>GPAAPLtPGPQsPPTPLAPGQEK</t>
  </si>
  <si>
    <t>GPAAPLT(0.99)PGPQS(0.99)PPT(0.0)PLAPGQEK</t>
  </si>
  <si>
    <t>GPRIN2</t>
  </si>
  <si>
    <t>LQPLSQsSSSLLGEGR</t>
  </si>
  <si>
    <t>LQPLS(0.0)QS(0.99)S(0.0)S(0.0)S(0.0)LLGEGR</t>
  </si>
  <si>
    <t>SHsDLVR</t>
  </si>
  <si>
    <t>S(0.0)HS(0.99)DLVR</t>
  </si>
  <si>
    <t>LVASVSEsGLQAQHGVK</t>
  </si>
  <si>
    <t>LVAS(0.0)VS(0.50)ES(0.50)GLQAQHGVK</t>
  </si>
  <si>
    <t>CNNM3</t>
  </si>
  <si>
    <t>AQNLPQsPENTDLQVIPGSQTR</t>
  </si>
  <si>
    <t>AQNLPQS(0.99)PENT(0.0)DLQVIPGS(0.0)QT(0.0)R</t>
  </si>
  <si>
    <t>AQNLPQSPENTDLQVIPGsQTR</t>
  </si>
  <si>
    <t>AQNLPQS(0.0)PENT(0.0)DLQVIPGS(0.50)QT(0.50)R</t>
  </si>
  <si>
    <t>TTTAAGSSHSRPGVPVEGsPGRNPGV</t>
  </si>
  <si>
    <t>T(0.0)T(0.0)T(0.0)AAGS(0.0)S(0.0)HS(0.0)RPGVPVEGS(0.99)PGRNPGV</t>
  </si>
  <si>
    <t>PKD2</t>
  </si>
  <si>
    <t>SLDDsEEDDDEDSGHSSR</t>
  </si>
  <si>
    <t>S(0.0)LDDS(0.99)EEDDDEDS(0.0)GHS(0.0)S(0.0)R</t>
  </si>
  <si>
    <t>DNAJB2</t>
  </si>
  <si>
    <t>SGGTQVQQTPASCPLDSDLsEDEDLQLAMAYSLSEMEAAGK</t>
  </si>
  <si>
    <t>S(0.0)GGT(0.0)QVQQT(0.0)PAS(0.0)CPLDS(0.0)DLS(0.99)EDEDLQLAMAY(0.0)S(0.0)LS(0.0)EMEAAGK</t>
  </si>
  <si>
    <t>RSPsPEEK</t>
  </si>
  <si>
    <t>RS(0.0)PS(0.99)PEEK</t>
  </si>
  <si>
    <t>AQHQDPGLGGTQEGARGEATKRsPsPEEK</t>
  </si>
  <si>
    <t>AQHQDPGLGGT(0.0)QEGARGEAT(0.0)KRS(0.99)PS(0.99)PEEK</t>
  </si>
  <si>
    <t>SCG2</t>
  </si>
  <si>
    <t>IESQTQEEVRDsK</t>
  </si>
  <si>
    <t>IES(0.0)QT(0.0)QEEVRDS(0.99)K</t>
  </si>
  <si>
    <t>RVPGQGSsEDDLQEEEQIEQAIK</t>
  </si>
  <si>
    <t>RVPGQGS(0.0)S(0.99)EDDLQEEEQIEQAIK</t>
  </si>
  <si>
    <t>EHLNQGSsQETDK</t>
  </si>
  <si>
    <t>EHLNQGS(0.50)S(0.50)QET(0.0)DK</t>
  </si>
  <si>
    <t>CHMP2A</t>
  </si>
  <si>
    <t>KAEAAAsALADADADLEER</t>
  </si>
  <si>
    <t>KAEAAAS(1.0)ALADADADLEER</t>
  </si>
  <si>
    <t>SLC16A1</t>
  </si>
  <si>
    <t>SKAsLEK</t>
  </si>
  <si>
    <t>S(0.0)KAS(0.99)LEK</t>
  </si>
  <si>
    <t>ANEQKKEsKEEETSIDVAGKPNEVTK</t>
  </si>
  <si>
    <t>ANEQKKES(0.99)KEEET(0.0)S(0.0)IDVAGKPNEVT(0.0)K</t>
  </si>
  <si>
    <t>EEETsIDVAGKPNEVTK</t>
  </si>
  <si>
    <t>EEET(0.0)S(0.99)IDVAGKPNEVT(0.0)K</t>
  </si>
  <si>
    <t>DTDGGPKEEEsPV</t>
  </si>
  <si>
    <t>DT(0.0)DGGPKEEES(0.99)PV</t>
  </si>
  <si>
    <t xml:space="preserve">T466t S467s </t>
  </si>
  <si>
    <t>ESKEEEtsIDVAGKPNEVTK</t>
  </si>
  <si>
    <t>ES(0.0)KEEET(0.99)S(0.99)IDVAGKPNEVT(0.0)K</t>
  </si>
  <si>
    <t>PPIA</t>
  </si>
  <si>
    <t>ALsTGEK</t>
  </si>
  <si>
    <t>ALS(0.50)T(0.50)GEK</t>
  </si>
  <si>
    <t>sIYGEKFEDENFILK</t>
  </si>
  <si>
    <t>S(0.99)IY(0.0)GEKFEDENFILK</t>
  </si>
  <si>
    <t>EGMNIVEAMERFGsRNGK</t>
  </si>
  <si>
    <t>EGMNIVEAMERFGS(1.0)RNGK</t>
  </si>
  <si>
    <t>DCLRE1A</t>
  </si>
  <si>
    <t>KLsSENLNAK</t>
  </si>
  <si>
    <t>KLS(0.99)S(0.0)ENLNAK</t>
  </si>
  <si>
    <t>LLGESALEGINLNPVPsPNQK</t>
  </si>
  <si>
    <t>LLGES(0.0)ALEGINLNPVPS(0.99)PNQK</t>
  </si>
  <si>
    <t>ZBTB38</t>
  </si>
  <si>
    <t>NFSNsPGPYVFCITEK</t>
  </si>
  <si>
    <t>NFS(0.0)NS(0.99)PGPY(0.0)VFCIT(0.0)EK</t>
  </si>
  <si>
    <t>SQPVREHDGSsPGNTGK</t>
  </si>
  <si>
    <t>S(0.0)QPVREHDGS(0.0)S(0.99)PGNT(0.0)GK</t>
  </si>
  <si>
    <t>SKsPNNEGDVHFSR</t>
  </si>
  <si>
    <t>S(0.50)KS(0.50)PNNEGDVHFS(0.0)R</t>
  </si>
  <si>
    <t>SCAMP3</t>
  </si>
  <si>
    <t>DGGNPFAEPsELDNPFQDPAVIQHRPSRQYATLDVYNPFETR</t>
  </si>
  <si>
    <t>DGGNPFAEPS(0.99)ELDNPFQDPAVIQHRPS(0.0)RQY(0.0)AT(0.0)LDVY(0.0)NPFET(0.0)R</t>
  </si>
  <si>
    <t>DGGNPFAEPSELDNPFQDPAVIQHRPsR</t>
  </si>
  <si>
    <t>DGGNPFAEPS(0.0)ELDNPFQDPAVIQHRPS(0.99)R</t>
  </si>
  <si>
    <t>KLsPTEPK</t>
  </si>
  <si>
    <t>KLS(0.50)PT(0.50)EPK</t>
  </si>
  <si>
    <t>NYGsYSTQASAAAATAELLK</t>
  </si>
  <si>
    <t>NY(0.0)GS(0.50)Y(0.0)S(0.50)T(0.0)QAS(0.0)AAAAT(0.0)AELLK</t>
  </si>
  <si>
    <t>FRK</t>
  </si>
  <si>
    <t>STVIENPGALCsPQSQR</t>
  </si>
  <si>
    <t>S(0.0)T(0.0)VIENPGALCS(0.99)PQS(0.0)QR</t>
  </si>
  <si>
    <t>HGHyFVALFDYQAR</t>
  </si>
  <si>
    <t>HGHY(0.99)FVALFDY(0.0)QAR</t>
  </si>
  <si>
    <t>MVP</t>
  </si>
  <si>
    <t>sLQPLAPR</t>
  </si>
  <si>
    <t>S(1.0)LQPLAPR</t>
  </si>
  <si>
    <t>VASGPsPGEGISPQSAQAPQAPGDNHVVPVLR</t>
  </si>
  <si>
    <t>VAS(0.0)GPS(0.99)PGEGIS(0.0)PQS(0.0)AQAPQAPGDNHVVPVLR</t>
  </si>
  <si>
    <t>VASGPSPGEGISPQsAQAPQAPGDNHVVPVLR</t>
  </si>
  <si>
    <t>VAS(0.0)GPS(0.0)PGEGIS(0.0)PQS(0.99)AQAPQAPGDNHVVPVLR</t>
  </si>
  <si>
    <t xml:space="preserve">S873s S876s </t>
  </si>
  <si>
    <t>VASGPSPGEGIsPQsAQAPQAPGDNHVVPVLR</t>
  </si>
  <si>
    <t>VAS(0.0)GPS(0.0)PGEGIS(0.99)PQS(0.99)AQAPQAPGDNHVVPVLR</t>
  </si>
  <si>
    <t>MAX</t>
  </si>
  <si>
    <t>sDNDDIEVEsDEEQPRFQSAADK</t>
  </si>
  <si>
    <t>S(0.99)DNDDIEVES(0.99)DEEQPRFQS(0.0)AADK</t>
  </si>
  <si>
    <t>sDNDDIEVESDADKR</t>
  </si>
  <si>
    <t>S(0.99)DNDDIEVES(0.0)DADKR</t>
  </si>
  <si>
    <t>SDNDDIEVEsDADKR</t>
  </si>
  <si>
    <t>S(0.0)DNDDIEVES(0.99)DADKR</t>
  </si>
  <si>
    <t>sSAQLQTNYPSSDNSLYTNAK</t>
  </si>
  <si>
    <t>S(0.99)S(0.0)AQLQT(0.0)NY(0.0)PS(0.0)S(0.0)DNS(0.0)LY(0.0)T(0.0)NAK</t>
  </si>
  <si>
    <t>sDNDDIEVEsDADKR</t>
  </si>
  <si>
    <t>S(1.0)DNDDIEVES(1.0)DADKR</t>
  </si>
  <si>
    <t>SMCHD1</t>
  </si>
  <si>
    <t xml:space="preserve">T1711t </t>
  </si>
  <si>
    <t>RSCtLPNYTK</t>
  </si>
  <si>
    <t>RS(0.50)CT(0.50)LPNY(0.0)T(0.0)K</t>
  </si>
  <si>
    <t>CNDsLRHSPK</t>
  </si>
  <si>
    <t>CNDS(0.99)LRHS(0.0)PK</t>
  </si>
  <si>
    <t>CNDSLRHsPK</t>
  </si>
  <si>
    <t>CNDS(0.0)LRHS(0.99)PK</t>
  </si>
  <si>
    <t>GGA3</t>
  </si>
  <si>
    <t>TLIPsPPPRPK</t>
  </si>
  <si>
    <t>T(0.0)LIPS(0.99)PPPRPK</t>
  </si>
  <si>
    <t>SSsQAEATLGPSSTSNALSWLDEELLCLGLADPAPNVPPK</t>
  </si>
  <si>
    <t>S(0.33)S(0.33)S(0.33)QAEAT(0.0)LGPS(0.0)S(0.0)T(0.0)S(0.0)NALS(0.0)WLDEELLCLGLADPAPNVPPK</t>
  </si>
  <si>
    <t>EQsDLDFFSPR</t>
  </si>
  <si>
    <t>EQS(0.99)DLDFFS(0.0)PR</t>
  </si>
  <si>
    <t>SIX4</t>
  </si>
  <si>
    <t>SSSSPtGQIASAADIKQENGMESASEGQEAHR</t>
  </si>
  <si>
    <t>S(0.20)S(0.20)S(0.20)S(0.20)PT(0.20)GQIAS(0.0)AADIKQENGMES(0.0)AS(0.0)EGQEAHR</t>
  </si>
  <si>
    <t>EVAGGAAVGLsPPAPAPFPLEPGDAATAAAR</t>
  </si>
  <si>
    <t>EVAGGAAVGLS(0.99)PPAPAPFPLEPGDAAT(0.0)AAAR</t>
  </si>
  <si>
    <t>SEsDGNPSTEDESSK</t>
  </si>
  <si>
    <t>S(0.0)ES(0.99)DGNPS(0.0)T(0.0)EDES(0.0)S(0.0)K</t>
  </si>
  <si>
    <t xml:space="preserve">S290s S295s </t>
  </si>
  <si>
    <t>SEsDGNPsTEDESSK</t>
  </si>
  <si>
    <t>S(0.0)ES(0.99)DGNPS(0.99)T(0.0)EDES(0.0)S(0.0)K</t>
  </si>
  <si>
    <t>ZMIZ2</t>
  </si>
  <si>
    <t>SIPGYPSSPLPGNPtPPMTPSSSVPYMSPNQEVK</t>
  </si>
  <si>
    <t>S(0.0)IPGY(0.0)PS(0.0)S(0.0)PLPGNPT(0.20)PPMT(0.20)PS(0.20)S(0.20)S(0.20)VPY(0.0)MS(0.0)PNQEVK</t>
  </si>
  <si>
    <t>NFSSGTIPGtPGPNGEDGVEQTAIK</t>
  </si>
  <si>
    <t>NFS(0.0)S(0.0)GT(0.0)IPGT(0.99)PGPNGEDGVEQT(0.0)AIK</t>
  </si>
  <si>
    <t>CPD</t>
  </si>
  <si>
    <t>MMSTGsK</t>
  </si>
  <si>
    <t>MMS(0.0)T(0.0)GS(0.99)K</t>
  </si>
  <si>
    <t>SLLSHEFQDETDtEEETLYSSK</t>
  </si>
  <si>
    <t>S(0.0)LLS(0.0)HEFQDET(0.0)DT(0.99)EEET(0.0)LY(0.0)S(0.0)S(0.0)K</t>
  </si>
  <si>
    <t xml:space="preserve">T1368t T1370t </t>
  </si>
  <si>
    <t>SLLSHEFQDEtDtEEETLYSSK</t>
  </si>
  <si>
    <t>S(0.0)LLS(0.0)HEFQDET(0.99)DT(0.99)EEET(0.0)LY(0.0)S(0.0)S(0.0)K</t>
  </si>
  <si>
    <t>MITF</t>
  </si>
  <si>
    <t>AHGLSLIPStGLCSPDLVNR</t>
  </si>
  <si>
    <t>AHGLS(0.0)LIPS(0.33)T(0.33)GLCS(0.33)PDLVNR</t>
  </si>
  <si>
    <t>SSMSMEEtEHTC</t>
  </si>
  <si>
    <t>S(0.0)S(0.33)MS(0.33)MEET(0.33)EHT(0.0)C</t>
  </si>
  <si>
    <t>MID1</t>
  </si>
  <si>
    <t>ASVSGPNsPSETRR</t>
  </si>
  <si>
    <t>AS(0.0)VS(0.0)GPNS(0.99)PS(0.0)ET(0.0)RR</t>
  </si>
  <si>
    <t>VSHDNLTVERDEsSSKK</t>
  </si>
  <si>
    <t>VS(0.0)HDNLT(0.0)VERDES(0.99)S(0.0)S(0.0)KK</t>
  </si>
  <si>
    <t>ASVsGPNsPSETRR</t>
  </si>
  <si>
    <t>AS(0.0)VS(0.99)GPNS(0.99)PS(0.0)ET(0.0)RR</t>
  </si>
  <si>
    <t>MID2</t>
  </si>
  <si>
    <t>ASVSGPNsPSESRR</t>
  </si>
  <si>
    <t>AS(0.0)VS(0.0)GPNS(0.99)PS(0.0)ES(0.0)RR</t>
  </si>
  <si>
    <t>ASVsGPNsPSESRR</t>
  </si>
  <si>
    <t>AS(0.0)VS(0.99)GPNS(0.99)PS(0.0)ES(0.0)RR</t>
  </si>
  <si>
    <t>PAFAH1B2</t>
  </si>
  <si>
    <t>ELFsPLHALNFGIGGDTTR</t>
  </si>
  <si>
    <t>ELFS(0.99)PLHALNFGIGGDT(0.0)T(0.0)R</t>
  </si>
  <si>
    <t>DHX36</t>
  </si>
  <si>
    <t>NRsYIDRDSEYLLQENEPDGTLDQK</t>
  </si>
  <si>
    <t>NRS(0.50)Y(0.0)IDRDS(0.50)EY(0.0)LLQENEPDGT(0.0)LDQK</t>
  </si>
  <si>
    <t>sDLKVILMSATLNAEK</t>
  </si>
  <si>
    <t>S(0.99)DLKVILMS(0.0)AT(0.0)LNAEK</t>
  </si>
  <si>
    <t>HMCES</t>
  </si>
  <si>
    <t>SGSIGAADsPENWEK</t>
  </si>
  <si>
    <t>S(0.0)GS(0.0)IGAADS(0.99)PENWEK</t>
  </si>
  <si>
    <t>BACH2</t>
  </si>
  <si>
    <t>KQPsPAPTPTAPAGAACLER</t>
  </si>
  <si>
    <t>KQPS(0.99)PAPT(0.0)PT(0.0)APAGAACLER</t>
  </si>
  <si>
    <t>SVAsPSCLR</t>
  </si>
  <si>
    <t>S(0.0)VAS(0.99)PS(0.0)CLR</t>
  </si>
  <si>
    <t>VCPRsPPLETR</t>
  </si>
  <si>
    <t>VCPRS(0.99)PPLET(0.0)R</t>
  </si>
  <si>
    <t>KIAA1033</t>
  </si>
  <si>
    <t>AVETLsPDWEFDRVDDGSQK</t>
  </si>
  <si>
    <t>AVET(0.50)LS(0.50)PDWEFDRVDDGS(0.0)QK</t>
  </si>
  <si>
    <t>EEETKTSNGDLsDSTVSADPVVK</t>
  </si>
  <si>
    <t>EEET(0.0)KT(0.0)S(0.50)NGDLS(0.50)DS(0.0)T(0.0)VS(0.0)ADPVVK</t>
  </si>
  <si>
    <t>EEET(0.0)KT(0.0)S(0.0)NGDLS(0.99)DS(0.0)T(0.0)VS(0.0)ADPVVK</t>
  </si>
  <si>
    <t xml:space="preserve">T1155t S1168s </t>
  </si>
  <si>
    <t>EKEEEtKTSNGDLSDSTVsADPVVK</t>
  </si>
  <si>
    <t>EKEEET(0.99)KT(0.0)S(0.0)NGDLS(0.25)DS(0.25)T(0.25)VS(0.25)ADPVVK</t>
  </si>
  <si>
    <t>TBCB</t>
  </si>
  <si>
    <t>sLTIAEFK</t>
  </si>
  <si>
    <t>S(0.99)LT(0.0)IAEFK</t>
  </si>
  <si>
    <t>YTIsQEAYDQRQDTVR</t>
  </si>
  <si>
    <t>Y(0.0)T(0.0)IS(0.99)QEAY(0.0)DQRQDT(0.0)VR</t>
  </si>
  <si>
    <t>YTISQEAYDQRQDTVRsFLK</t>
  </si>
  <si>
    <t>Y(0.0)T(0.0)IS(0.0)QEAY(0.0)DQRQDT(0.0)VRS(0.99)FLK</t>
  </si>
  <si>
    <t>CENPE</t>
  </si>
  <si>
    <t xml:space="preserve">S2605s </t>
  </si>
  <si>
    <t>QVTCENsPK</t>
  </si>
  <si>
    <t>QVT(0.0)CENS(0.99)PK</t>
  </si>
  <si>
    <t xml:space="preserve">S2654s </t>
  </si>
  <si>
    <t>SLPsPHPVR</t>
  </si>
  <si>
    <t>S(0.0)LPS(0.99)PHPVR</t>
  </si>
  <si>
    <t xml:space="preserve">S2605s S2608s </t>
  </si>
  <si>
    <t>QVTCENsPKsPK</t>
  </si>
  <si>
    <t>QVT(0.0)CENS(0.99)PKS(0.99)PK</t>
  </si>
  <si>
    <t>CMTM4</t>
  </si>
  <si>
    <t>TEsRDVDSRPEIQR</t>
  </si>
  <si>
    <t>T(0.0)ES(0.99)RDVDS(0.0)RPEIQR</t>
  </si>
  <si>
    <t>DVDSRPEIQRLDt</t>
  </si>
  <si>
    <t>DVDS(0.0)RPEIQRLDT(0.99)</t>
  </si>
  <si>
    <t>TRMT1</t>
  </si>
  <si>
    <t>GDQCCYSHsPPTPR</t>
  </si>
  <si>
    <t>GDQCCY(0.0)S(0.0)HS(0.99)PPT(0.0)PR</t>
  </si>
  <si>
    <t>VSADAAPDCPETsNQTPPGPGAAAGPGID</t>
  </si>
  <si>
    <t>VS(0.0)ADAAPDCPET(0.33)S(0.33)NQT(0.33)PPGPGAAAGPGID</t>
  </si>
  <si>
    <t>OCIAD1</t>
  </si>
  <si>
    <t>KLENsPLGEALR</t>
  </si>
  <si>
    <t>KLENS(1.0)PLGEALR</t>
  </si>
  <si>
    <t>SsPPGHYYQK</t>
  </si>
  <si>
    <t>S(0.0)S(0.99)PPGHY(0.0)Y(0.0)QK</t>
  </si>
  <si>
    <t>NREsYEVSLTQK</t>
  </si>
  <si>
    <t>NRES(0.99)Y(0.0)EVS(0.0)LT(0.0)QK</t>
  </si>
  <si>
    <t>TMEM134</t>
  </si>
  <si>
    <t>FEVADEDKQsR</t>
  </si>
  <si>
    <t>FEVADEDKQS(1.0)R</t>
  </si>
  <si>
    <t>SSQWsFSTISSSTQR</t>
  </si>
  <si>
    <t>S(0.0)S(0.0)QWS(0.99)FS(0.0)T(0.0)IS(0.0)S(0.0)S(0.0)T(0.0)QR</t>
  </si>
  <si>
    <t>SSQWSFsTISSSTQR</t>
  </si>
  <si>
    <t>S(0.0)S(0.0)QWS(0.0)FS(0.99)T(0.0)IS(0.0)S(0.0)S(0.0)T(0.0)QR</t>
  </si>
  <si>
    <t>MAPK14</t>
  </si>
  <si>
    <t>MPsHEAR</t>
  </si>
  <si>
    <t>MPS(1.0)HEAR</t>
  </si>
  <si>
    <t>sQERPTFYR</t>
  </si>
  <si>
    <t>S(0.99)QERPT(0.0)FY(0.0)R</t>
  </si>
  <si>
    <t>YQNLsPVGSGAYGSVCAAFDTK</t>
  </si>
  <si>
    <t>Y(0.0)QNLS(0.99)PVGS(0.0)GAY(0.0)GS(0.0)VCAAFDT(0.0)K</t>
  </si>
  <si>
    <t>HTDDEMTGyVATR</t>
  </si>
  <si>
    <t>HT(0.0)DDEMT(0.0)GY(0.99)VAT(0.0)R</t>
  </si>
  <si>
    <t xml:space="preserve">T180t Y182y </t>
  </si>
  <si>
    <t>HTDDEMtGyVATR</t>
  </si>
  <si>
    <t>HT(0.0)DDEMT(0.99)GY(0.99)VAT(0.0)R</t>
  </si>
  <si>
    <t>SPTY2D1</t>
  </si>
  <si>
    <t>GPGRPVSsPHELR</t>
  </si>
  <si>
    <t>GPGRPVS(0.0)S(0.99)PHELR</t>
  </si>
  <si>
    <t xml:space="preserve">S599s M601m </t>
  </si>
  <si>
    <t>EYEEEDDDDDEYDsEmEDFIEDEGEPQEEISK</t>
  </si>
  <si>
    <t>EY(0.0)EEEDDDDDEY(0.0)DS(0.99)EM(1.0)EDFIEDEGEPQEEIS(0.0)K</t>
  </si>
  <si>
    <t>ABCC5</t>
  </si>
  <si>
    <t>NATLAWDSSHSsIQNsPK</t>
  </si>
  <si>
    <t>NAT(0.0)LAWDS(0.0)S(0.0)HS(0.0)S(0.99)IQNS(0.99)PK</t>
  </si>
  <si>
    <t>TDRD7</t>
  </si>
  <si>
    <t>SELDTEKVPLsPLPGPK</t>
  </si>
  <si>
    <t>S(0.0)ELDT(0.0)EKVPLS(0.99)PLPGPK</t>
  </si>
  <si>
    <t>DVFLSAISSGADsPNSK</t>
  </si>
  <si>
    <t>DVFLS(0.0)AIS(0.33)S(0.33)GADS(0.33)PNS(0.0)K</t>
  </si>
  <si>
    <t>ZNF362</t>
  </si>
  <si>
    <t>LIASSPtLISGITSPPLLDSIK</t>
  </si>
  <si>
    <t>LIAS(0.0)S(0.0)PT(0.99)LIS(0.0)GIT(0.0)S(0.0)PPLLDS(0.0)IK</t>
  </si>
  <si>
    <t>HTVVEHLVsHHSPQRTESPGIPVR</t>
  </si>
  <si>
    <t>HT(0.0)VVEHLVS(0.99)HHS(0.0)PQRT(0.0)ES(0.0)PGIPVR</t>
  </si>
  <si>
    <t>TEsPGIPVR</t>
  </si>
  <si>
    <t>T(0.0)ES(0.99)PGIPVR</t>
  </si>
  <si>
    <t>STRIP2</t>
  </si>
  <si>
    <t>AAsPPSYTLDLGESQLAPPPSK</t>
  </si>
  <si>
    <t>AAS(0.50)PPS(0.50)Y(0.0)T(0.0)LDLGES(0.0)QLAPPPS(0.0)K</t>
  </si>
  <si>
    <t>QDsLDIYNERDLFK</t>
  </si>
  <si>
    <t>QDS(0.99)LDIY(0.0)NERDLFK</t>
  </si>
  <si>
    <t>NPM3</t>
  </si>
  <si>
    <t xml:space="preserve">S151s S158s </t>
  </si>
  <si>
    <t>HQIVTMSNDVSEEEsEEEEEDsDEEEVELCPILPAK</t>
  </si>
  <si>
    <t>HQIVT(0.0)MS(0.0)NDVS(0.0)EEES(0.99)EEEEEDS(0.99)DEEEVELCPILPAK</t>
  </si>
  <si>
    <t xml:space="preserve">S147s S151s S158s </t>
  </si>
  <si>
    <t>HQIVTMSNDVsEEEsEEEEEDsDEEEVELCPILPAKK</t>
  </si>
  <si>
    <t>HQIVT(0.0)MS(0.0)NDVS(0.99)EEES(0.99)EEEEEDS(0.99)DEEEVELCPILPAKK</t>
  </si>
  <si>
    <t>SLC7A6OS</t>
  </si>
  <si>
    <t>sAEPAEALVLACK</t>
  </si>
  <si>
    <t>S(1.0)AEPAEALVLACK</t>
  </si>
  <si>
    <t>TSDPDVILCNsVELIR</t>
  </si>
  <si>
    <t>T(0.0)S(0.0)DPDVILCNS(0.99)VELIR</t>
  </si>
  <si>
    <t>EFGYDSPHDLDsD</t>
  </si>
  <si>
    <t>EFGY(0.0)DS(0.0)PHDLDS(0.99)D</t>
  </si>
  <si>
    <t xml:space="preserve">S302s S308s </t>
  </si>
  <si>
    <t>EFGYDsPHDLDsD</t>
  </si>
  <si>
    <t>EFGY(0.0)DS(0.99)PHDLDS(0.99)D</t>
  </si>
  <si>
    <t>PTPRN2</t>
  </si>
  <si>
    <t>AALGEsGEQADGPK</t>
  </si>
  <si>
    <t>AALGES(1.0)GEQADGPK</t>
  </si>
  <si>
    <t>CEP78</t>
  </si>
  <si>
    <t>SEYQWITsPSVKEPSK</t>
  </si>
  <si>
    <t>S(0.0)EY(0.0)QWIT(0.50)S(0.50)PS(0.0)VKEPS(0.0)K</t>
  </si>
  <si>
    <t>MCsPSPDATSGTGSQRK</t>
  </si>
  <si>
    <t>MCS(0.99)PS(0.0)PDAT(0.0)S(0.0)GT(0.0)GS(0.0)QRK</t>
  </si>
  <si>
    <t>CEP85</t>
  </si>
  <si>
    <t>YPTEGISHVTsPSSDVIQK</t>
  </si>
  <si>
    <t>Y(0.0)PT(0.0)EGIS(0.0)HVT(0.50)S(0.50)PS(0.0)S(0.0)DVIQK</t>
  </si>
  <si>
    <t>CSsVADSGDTAIGTSCSDIAEDFCSSSGSPPFQPIK</t>
  </si>
  <si>
    <t>CS(0.50)S(0.50)VADS(0.0)GDT(0.0)AIGT(0.0)S(0.0)CS(0.0)DIAEDFCS(0.0)S(0.0)S(0.0)GS(0.0)PPFQPIK</t>
  </si>
  <si>
    <t>CSSVADSGDTAIGTSCSDIAEDFCSSSGsPPFQPIK</t>
  </si>
  <si>
    <t>CS(0.0)S(0.0)VADS(0.0)GDT(0.0)AIGT(0.14)S(0.14)CS(0.14)DIAEDFCS(0.14)S(0.14)S(0.14)GS(0.14)PPFQPIK</t>
  </si>
  <si>
    <t>RDsALQQLR</t>
  </si>
  <si>
    <t>RDS(1.0)ALQQLR</t>
  </si>
  <si>
    <t>MLF1</t>
  </si>
  <si>
    <t>MLNSsFEDDPFFSESILAHR</t>
  </si>
  <si>
    <t>MLNS(0.0)S(0.99)FEDDPFFS(0.0)ES(0.0)ILAHR</t>
  </si>
  <si>
    <t>SFsEPFGR</t>
  </si>
  <si>
    <t>S(0.0)FS(0.99)EPFGR</t>
  </si>
  <si>
    <t>EKPQQsPAIEHGRR</t>
  </si>
  <si>
    <t>EKPQQS(1.0)PAIEHGRR</t>
  </si>
  <si>
    <t>UBR2</t>
  </si>
  <si>
    <t>ESSPTsPVAETEGTIMEESSR</t>
  </si>
  <si>
    <t>ES(0.0)S(0.0)PT(0.0)S(0.99)PVAET(0.0)EGT(0.0)IMEES(0.0)S(0.0)R</t>
  </si>
  <si>
    <t>PPAN-P2RY11</t>
  </si>
  <si>
    <t>LQDISELLATGAGLsESEAEPDGDHNITELPQAVAGR</t>
  </si>
  <si>
    <t>LQDIS(0.0)ELLAT(0.33)GAGLS(0.33)ES(0.33)EAEPDGDHNIT(0.0)ELPQAVAGR</t>
  </si>
  <si>
    <t>VGGsDEEASGIPSR</t>
  </si>
  <si>
    <t>VGGS(0.99)DEEAS(0.0)GIPS(0.0)R</t>
  </si>
  <si>
    <t xml:space="preserve">S238s S240s </t>
  </si>
  <si>
    <t>LQDISELLATGAGLsEsEAEPDGDHNITELPQAVAGR</t>
  </si>
  <si>
    <t>LQDIS(0.0)ELLAT(0.0)GAGLS(0.99)ES(0.99)EAEPDGDHNIT(0.0)ELPQAVAGR</t>
  </si>
  <si>
    <t>TAF11</t>
  </si>
  <si>
    <t>MDDAHEsPSDK</t>
  </si>
  <si>
    <t>MDDAHES(0.99)PS(0.0)DK</t>
  </si>
  <si>
    <t>UVSSA</t>
  </si>
  <si>
    <t>SGtPDPRDGEQPCCSR</t>
  </si>
  <si>
    <t>S(0.0)GT(0.99)PDPRDGEQPCCS(0.0)R</t>
  </si>
  <si>
    <t>AGGGAQPSQTATGDPSDEDEDsDLEEFVR</t>
  </si>
  <si>
    <t>AGGGAQPS(0.0)QT(0.0)AT(0.50)GDPS(0.0)DEDEDS(0.50)DLEEFVR</t>
  </si>
  <si>
    <t>DHLPPPSSAsPSR</t>
  </si>
  <si>
    <t>DHLPPPS(0.33)S(0.33)AS(0.33)PS(0.0)R</t>
  </si>
  <si>
    <t xml:space="preserve">S281s S287s </t>
  </si>
  <si>
    <t>AGGGAQPSQTATGDPsDEDEDsDLEEFVR</t>
  </si>
  <si>
    <t>AGGGAQPS(0.0)QT(0.0)AT(0.0)GDPS(0.99)DEDEDS(0.99)DLEEFVR</t>
  </si>
  <si>
    <t>WDR70</t>
  </si>
  <si>
    <t>TMFAQVEsDDEEAKNEPEWK</t>
  </si>
  <si>
    <t>T(0.0)MFAQVES(0.99)DDEEAKNEPEWK</t>
  </si>
  <si>
    <t>UBA6</t>
  </si>
  <si>
    <t>NLPIMSTAsVEIDDALYSR</t>
  </si>
  <si>
    <t>NLPIMS(0.0)T(0.50)AS(0.50)VEIDDALY(0.0)S(0.0)R</t>
  </si>
  <si>
    <t>IRNGIsFTIWDR</t>
  </si>
  <si>
    <t>IRNGIS(0.99)FT(0.0)IWDR</t>
  </si>
  <si>
    <t>CSNK1E</t>
  </si>
  <si>
    <t>MGQLRGSAtR</t>
  </si>
  <si>
    <t>MGQLRGS(0.50)AT(0.50)R</t>
  </si>
  <si>
    <t>SAAEPVASTPASRIQPAGNTsPR</t>
  </si>
  <si>
    <t>S(0.0)AAEPVAS(0.0)T(0.0)PAS(0.0)RIQPAGNT(0.0)S(0.99)PR</t>
  </si>
  <si>
    <t>GAPANVsSSDLTGR</t>
  </si>
  <si>
    <t>GAPANVS(0.99)S(0.0)S(0.0)DLT(0.0)GR</t>
  </si>
  <si>
    <t>IPASQtSVPFDHLGK</t>
  </si>
  <si>
    <t>IPAS(0.0)QT(0.50)S(0.50)VPFDHLGK</t>
  </si>
  <si>
    <t xml:space="preserve">T407t S408s </t>
  </si>
  <si>
    <t>IPASQtsVPFDHLGK</t>
  </si>
  <si>
    <t>IPAS(0.33)QT(0.33)S(0.33)VPFDHLGK</t>
  </si>
  <si>
    <t>ACSS2</t>
  </si>
  <si>
    <t>SWsPPPEVSR</t>
  </si>
  <si>
    <t>S(0.0)WS(0.99)PPPEVS(0.0)R</t>
  </si>
  <si>
    <t>AELGMGDSTSQsPPIKR</t>
  </si>
  <si>
    <t>AELGMGDS(0.0)T(0.33)S(0.33)QS(0.33)PPIKR</t>
  </si>
  <si>
    <t>AELGMGDSTSQsPPIK</t>
  </si>
  <si>
    <t>AELGMGDS(0.0)T(0.0)S(0.0)QS(0.99)PPIK</t>
  </si>
  <si>
    <t>ZNF142</t>
  </si>
  <si>
    <t>GLPRPDsPIPLQPVLPGTQASEDTESGKPPPASQEAELLLPK</t>
  </si>
  <si>
    <t>GLPRPDS(0.99)PIPLQPVLPGT(0.0)QAS(0.0)EDT(0.0)ES(0.0)GKPPPAS(0.0)QEAELLLPK</t>
  </si>
  <si>
    <t>SDCCAG3</t>
  </si>
  <si>
    <t>sLAIPDDDRFEDLEEANPFSFR</t>
  </si>
  <si>
    <t>S(0.99)LAIPDDDRFEDLEEANPFS(0.0)FR</t>
  </si>
  <si>
    <t>VSPASPAGsPSADFAVHGESLGDR</t>
  </si>
  <si>
    <t>VS(0.0)PAS(0.0)PAGS(0.99)PS(0.0)ADFAVHGES(0.0)LGDR</t>
  </si>
  <si>
    <t>VSPAsPAGsPSADFAVHGESLGDR</t>
  </si>
  <si>
    <t>VS(0.0)PAS(0.99)PAGS(0.99)PS(0.0)ADFAVHGES(0.0)LGDR</t>
  </si>
  <si>
    <t>PPP1R16A</t>
  </si>
  <si>
    <t>EAAsQGLLK</t>
  </si>
  <si>
    <t>EAAS(1.0)QGLLK</t>
  </si>
  <si>
    <t>RVsLTQR</t>
  </si>
  <si>
    <t>RVS(0.99)LT(0.0)QR</t>
  </si>
  <si>
    <t>VGGsPVRHLYSK</t>
  </si>
  <si>
    <t>VGGS(0.99)PVRHLY(0.0)S(0.0)K</t>
  </si>
  <si>
    <t>NVL</t>
  </si>
  <si>
    <t>TGSIPLKtPAK</t>
  </si>
  <si>
    <t>T(0.0)GS(0.0)IPLKT(0.99)PAK</t>
  </si>
  <si>
    <t>KPITEIQDSKDSsLLESDMK</t>
  </si>
  <si>
    <t>KPIT(0.0)EIQDS(0.0)KDS(0.0)S(0.99)LLES(0.0)DMK</t>
  </si>
  <si>
    <t>ABCF3</t>
  </si>
  <si>
    <t>LAEPQSQGNsQVLLDAPIQLSK</t>
  </si>
  <si>
    <t>LAEPQS(0.0)QGNS(0.99)QVLLDAPIQLS(0.0)K</t>
  </si>
  <si>
    <t>EQsSTVNAK</t>
  </si>
  <si>
    <t>EQS(0.99)S(0.0)T(0.0)VNAK</t>
  </si>
  <si>
    <t>CCDC82</t>
  </si>
  <si>
    <t>HLsQEDNDLNK</t>
  </si>
  <si>
    <t>HLS(1.0)QEDNDLNK</t>
  </si>
  <si>
    <t>RVVEDEGssVEMEQK</t>
  </si>
  <si>
    <t>RVVEDEGS(1.0)S(1.0)VEMEQK</t>
  </si>
  <si>
    <t>TULP4</t>
  </si>
  <si>
    <t>AAQELSRsPR</t>
  </si>
  <si>
    <t>AAQELS(0.0)RS(0.99)PR</t>
  </si>
  <si>
    <t>LPLRKPsVGSPSLTR</t>
  </si>
  <si>
    <t>LPLRKPS(0.99)VGS(0.0)PS(0.0)LT(0.0)R</t>
  </si>
  <si>
    <t>KPSVGsPSLTR</t>
  </si>
  <si>
    <t>KPS(0.0)VGS(0.99)PS(0.0)LT(0.0)R</t>
  </si>
  <si>
    <t>TLSDFNSLISsPHLGR</t>
  </si>
  <si>
    <t>T(0.0)LS(0.0)DFNS(0.0)LIS(0.50)S(0.50)PHLGR</t>
  </si>
  <si>
    <t>MAP2K7</t>
  </si>
  <si>
    <t>IDLNLDIsPQRPRPTLQLPLANDGGSR</t>
  </si>
  <si>
    <t>IDLNLDIS(0.99)PQRPRPT(0.0)LQLPLANDGGS(0.0)R</t>
  </si>
  <si>
    <t>SPSSESsPQHPTPPARPR</t>
  </si>
  <si>
    <t>S(0.0)PS(0.0)S(0.0)ES(0.0)S(0.99)PQHPT(0.0)PPARPR</t>
  </si>
  <si>
    <t>TEsPRTSGVLSQPHLPFFR</t>
  </si>
  <si>
    <t>T(0.0)ES(0.99)PRT(0.0)S(0.0)GVLS(0.0)QPHLPFFR</t>
  </si>
  <si>
    <t>KLF11</t>
  </si>
  <si>
    <t>MHtPDFAGPDDAR</t>
  </si>
  <si>
    <t>MHT(1.0)PDFAGPDDAR</t>
  </si>
  <si>
    <t>TPVsPQVTDSK</t>
  </si>
  <si>
    <t>T(0.0)PVS(0.99)PQVT(0.0)DS(0.0)K</t>
  </si>
  <si>
    <t>UCK1</t>
  </si>
  <si>
    <t>ASAGGEDCEsPAPEADRPHQRPFLIGVSGGTASGK</t>
  </si>
  <si>
    <t>AS(0.0)AGGEDCES(0.99)PAPEADRPHQRPFLIGVS(0.0)GGT(0.0)AS(0.0)GK</t>
  </si>
  <si>
    <t>TFsEPGDHPGMLTSGK</t>
  </si>
  <si>
    <t>T(0.0)FS(0.99)EPGDHPGMLT(0.0)S(0.0)GK</t>
  </si>
  <si>
    <t>CNPY2</t>
  </si>
  <si>
    <t xml:space="preserve">N112n S115s </t>
  </si>
  <si>
    <t>VVGRnGEsSELDLQGIRIDSDISGTLK</t>
  </si>
  <si>
    <t>VVGRN(1.0)GES(0.99)S(0.0)ELDLQGIRIDS(0.0)DIS(0.0)GT(0.0)LK</t>
  </si>
  <si>
    <t>COG1</t>
  </si>
  <si>
    <t>ATAATsPALK</t>
  </si>
  <si>
    <t>AT(0.0)AAT(0.50)S(0.50)PALK</t>
  </si>
  <si>
    <t>ELLVSALQELESSTSNsPSNK</t>
  </si>
  <si>
    <t>ELLVS(0.0)ALQELES(0.20)S(0.20)T(0.20)S(0.20)NS(0.20)PS(0.0)NK</t>
  </si>
  <si>
    <t>DVSPtQAK</t>
  </si>
  <si>
    <t>DVS(0.50)PT(0.50)QAK</t>
  </si>
  <si>
    <t>VKtQEIIPTQAK</t>
  </si>
  <si>
    <t>VKT(0.99)QEIIPT(0.0)QAK</t>
  </si>
  <si>
    <t>STX6</t>
  </si>
  <si>
    <t>sMEDPFFVVKGEVQK</t>
  </si>
  <si>
    <t>S(1.0)MEDPFFVVKGEVQK</t>
  </si>
  <si>
    <t>QALLGDSGsQNWSTGTTDK</t>
  </si>
  <si>
    <t>QALLGDS(0.0)GS(0.99)QNWS(0.0)T(0.0)GT(0.0)T(0.0)DK</t>
  </si>
  <si>
    <t>ANsHFIEEQQAQQQLIVEQQDEQLELVSGSIGVLK</t>
  </si>
  <si>
    <t>ANS(0.99)HFIEEQQAQQQLIVEQQDEQLELVS(0.0)GS(0.0)IGVLK</t>
  </si>
  <si>
    <t>GOLPH3L</t>
  </si>
  <si>
    <t>KMEsEEDSNWEK</t>
  </si>
  <si>
    <t>KMES(0.99)EEDS(0.0)NWEK</t>
  </si>
  <si>
    <t>KMESEEDSNWEKsPDNEDSGDSK</t>
  </si>
  <si>
    <t>KMES(0.0)EEDS(0.0)NWEKS(0.99)PDNEDS(0.0)GDS(0.0)K</t>
  </si>
  <si>
    <t>SDsPTGDVLLDETLK</t>
  </si>
  <si>
    <t>S(0.0)DS(0.99)PT(0.0)GDVLLDET(0.0)LK</t>
  </si>
  <si>
    <t>CNOT1</t>
  </si>
  <si>
    <t>THSGLTDGIPLQSISAPGsGIWSDGK</t>
  </si>
  <si>
    <t>T(0.0)HS(0.0)GLT(0.0)DGIPLQS(0.0)IS(0.0)APGS(0.99)GIWS(0.0)DGK</t>
  </si>
  <si>
    <t>TVTVTRPTGVsFK</t>
  </si>
  <si>
    <t>T(0.0)VT(0.0)VT(0.0)RPT(0.0)GVS(0.99)FK</t>
  </si>
  <si>
    <t>PSMD4</t>
  </si>
  <si>
    <t>AAAASAAEAGIATTGTEGERDsDDALLK</t>
  </si>
  <si>
    <t>AAAAS(0.0)AAEAGIAT(0.25)T(0.25)GT(0.25)EGERDS(0.25)DDALLK</t>
  </si>
  <si>
    <t>MTIsQQEFGR</t>
  </si>
  <si>
    <t>MT(0.0)IS(0.99)QQEFGR</t>
  </si>
  <si>
    <t>DROSHA</t>
  </si>
  <si>
    <t>NTDSWAPPLEIVNHRsPSR</t>
  </si>
  <si>
    <t>NT(0.0)DS(0.0)WAPPLEIVNHRS(0.99)PS(0.0)R</t>
  </si>
  <si>
    <t>DRWsDNQSSGK</t>
  </si>
  <si>
    <t>DRWS(0.99)DNQS(0.0)S(0.0)GK</t>
  </si>
  <si>
    <t>CDAN1</t>
  </si>
  <si>
    <t>VLPQGPPtPAK</t>
  </si>
  <si>
    <t>VLPQGPPT(1.0)PAK</t>
  </si>
  <si>
    <t>TPGASAALPGRPGGPPRGsR</t>
  </si>
  <si>
    <t>T(0.0)PGAS(0.0)AALPGRPGGPPRGS(0.99)R</t>
  </si>
  <si>
    <t>QLQQSPtPTCPTPELGSPLPSR</t>
  </si>
  <si>
    <t>QLQQS(0.50)PT(0.50)PT(0.0)CPT(0.0)PELGS(0.0)PLPS(0.0)R</t>
  </si>
  <si>
    <t>QLQQSPTPtCPTPELGSPLPSR</t>
  </si>
  <si>
    <t>QLQQS(0.0)PT(0.0)PT(0.99)CPT(0.0)PELGS(0.0)PLPS(0.0)R</t>
  </si>
  <si>
    <t xml:space="preserve">T267t S277s </t>
  </si>
  <si>
    <t>QLQQSPtPTCPTPELGsPLPSR</t>
  </si>
  <si>
    <t>QLQQS(0.25)PT(0.25)PT(0.25)CPT(0.0)PELGS(0.25)PLPS(0.0)R</t>
  </si>
  <si>
    <t>GPRASP2</t>
  </si>
  <si>
    <t>TNREDCFEsESEDEFYK</t>
  </si>
  <si>
    <t>T(0.0)NREDCFES(0.99)ES(0.0)EDEFY(0.0)K</t>
  </si>
  <si>
    <t>STsPFGIPEEASEMLEAKPK</t>
  </si>
  <si>
    <t>S(0.33)T(0.33)S(0.33)PFGIPEEAS(0.0)EMLEAKPK</t>
  </si>
  <si>
    <t>TNREDCFEsEsEDEFYK</t>
  </si>
  <si>
    <t>T(0.0)NREDCFES(0.99)ES(0.99)EDEFY(0.0)K</t>
  </si>
  <si>
    <t>GAS2L3</t>
  </si>
  <si>
    <t>TAPCISEsPRK</t>
  </si>
  <si>
    <t>T(0.0)APCIS(0.0)ES(0.99)PRK</t>
  </si>
  <si>
    <t>SALNLNQPVSVSSVsPVK</t>
  </si>
  <si>
    <t>S(0.0)ALNLNQPVS(0.25)VS(0.25)S(0.25)VS(0.25)PVK</t>
  </si>
  <si>
    <t>MFSD6</t>
  </si>
  <si>
    <t>VAILtDDEEEQK</t>
  </si>
  <si>
    <t>VAILT(1.0)DDEEEQK</t>
  </si>
  <si>
    <t>IPVPSsPVPIATIDLVQQQTEDVMPR</t>
  </si>
  <si>
    <t>IPVPS(0.50)S(0.50)PVPIAT(0.0)IDLVQQQT(0.0)EDVMPR</t>
  </si>
  <si>
    <t>ASEIQPLQGTNENRENsPAGR</t>
  </si>
  <si>
    <t>AS(0.0)EIQPLQGT(0.0)NENRENS(0.99)PAGR</t>
  </si>
  <si>
    <t>HELB</t>
  </si>
  <si>
    <t>LSSSGAPPADFPsPR</t>
  </si>
  <si>
    <t>LS(0.0)S(0.0)S(0.0)GAPPADFPS(0.99)PR</t>
  </si>
  <si>
    <t>WQLSsPDGVDTDDDLPK</t>
  </si>
  <si>
    <t>WQLS(0.0)S(0.99)PDGVDT(0.0)DDDLPK</t>
  </si>
  <si>
    <t>TCGVNDDEsPSK</t>
  </si>
  <si>
    <t>T(0.0)CGVNDDES(0.99)PS(0.0)K</t>
  </si>
  <si>
    <t>C2CD4C</t>
  </si>
  <si>
    <t>QTPRsPRLPAK</t>
  </si>
  <si>
    <t>QT(0.0)PRS(0.99)PRLPAK</t>
  </si>
  <si>
    <t>AQTSYGFAMLAEsPHTR</t>
  </si>
  <si>
    <t>AQT(0.0)S(0.0)Y(0.0)GFAMLAES(0.99)PHT(0.0)R</t>
  </si>
  <si>
    <t>ELK4</t>
  </si>
  <si>
    <t>KsPQEPTPSVIK</t>
  </si>
  <si>
    <t>KS(0.99)PQEPT(0.0)PS(0.0)VIK</t>
  </si>
  <si>
    <t>LAEKKSPQEPtPSVIK</t>
  </si>
  <si>
    <t>LAEKKS(0.0)PQEPT(0.99)PS(0.0)VIK</t>
  </si>
  <si>
    <t>KPPVEPVAATISIGPSISPSSEEtIQALETLVSPK</t>
  </si>
  <si>
    <t>KPPVEPVAAT(0.0)IS(0.0)IGPS(0.20)IS(0.20)PS(0.20)S(0.20)EET(0.20)IQALET(0.0)LVS(0.0)PK</t>
  </si>
  <si>
    <t>C9orf152</t>
  </si>
  <si>
    <t>SsLSLEEADSEVEGR</t>
  </si>
  <si>
    <t>S(0.0)S(0.99)LS(0.0)LEEADS(0.0)EVEGR</t>
  </si>
  <si>
    <t>CUEDC1</t>
  </si>
  <si>
    <t>HQsLGAAASTANLLDDVEGHACDEDFRGR</t>
  </si>
  <si>
    <t>HQS(0.99)LGAAAS(0.0)T(0.0)ANLLDDVEGHACDEDFRGR</t>
  </si>
  <si>
    <t>TLEPDssDEEPPPVYSPPAYHMHVFDRPYPLAPPTPPPR</t>
  </si>
  <si>
    <t>T(0.0)LEPDS(0.99)S(0.99)DEEPPPVY(0.0)S(0.0)PPAY(0.0)HMHVFDRPY(0.0)PLAPPT(0.0)PPPR</t>
  </si>
  <si>
    <t>XAF1</t>
  </si>
  <si>
    <t>SsLEFHK</t>
  </si>
  <si>
    <t>S(0.50)S(0.50)LEFHK</t>
  </si>
  <si>
    <t>sINRFPLHSESSSK</t>
  </si>
  <si>
    <t>S(0.99)INRFPLHS(0.0)ES(0.0)S(0.0)S(0.0)K</t>
  </si>
  <si>
    <t>RCsQCGILLPLPILNQHQEK</t>
  </si>
  <si>
    <t>RCS(1.0)QCGILLPLPILNQHQEK</t>
  </si>
  <si>
    <t>BTAF1</t>
  </si>
  <si>
    <t xml:space="preserve">Q222q S224s </t>
  </si>
  <si>
    <t>qRsRDAVETNEK</t>
  </si>
  <si>
    <t>Q(1.0)RS(0.99)RDAVET(0.0)NEK</t>
  </si>
  <si>
    <t>SNDStDGEPEEK</t>
  </si>
  <si>
    <t>S(0.0)NDS(0.50)T(0.50)DGEPEEK</t>
  </si>
  <si>
    <t xml:space="preserve">S234s S237s </t>
  </si>
  <si>
    <t>DAVETNEKsNDsTDGEPEEK</t>
  </si>
  <si>
    <t>DAVET(0.0)NEKS(0.99)NDS(0.99)T(0.0)DGEPEEK</t>
  </si>
  <si>
    <t>FBXO18</t>
  </si>
  <si>
    <t>SNSVGQDSCQDsEGDMIFPAESSCALPQEGSAGPGSPGSAPPSR</t>
  </si>
  <si>
    <t>S(0.0)NS(0.0)VGQDS(0.0)CQDS(0.99)EGDMIFPAES(0.0)S(0.0)CALPQEGS(0.0)AGPGS(0.0)PGS(0.0)APPS(0.0)R</t>
  </si>
  <si>
    <t>sWSSEEESNQATGTSR</t>
  </si>
  <si>
    <t>S(0.99)WS(0.0)S(0.0)EEES(0.0)NQAT(0.0)GT(0.0)S(0.0)R</t>
  </si>
  <si>
    <t>RACK1</t>
  </si>
  <si>
    <t>TEQMTLRGtLK</t>
  </si>
  <si>
    <t>T(0.0)EQMT(0.50)LRGT(0.50)LK</t>
  </si>
  <si>
    <t>FSPNSsNPIIVSCGWDK</t>
  </si>
  <si>
    <t>FS(0.0)PNS(0.0)S(0.99)NPIIVS(0.0)CGWDK</t>
  </si>
  <si>
    <t>IIVDELKQEVIsTSSK</t>
  </si>
  <si>
    <t>IIVDELKQEVIS(0.99)T(0.0)S(0.0)S(0.0)K</t>
  </si>
  <si>
    <t>VWQVTIGtR</t>
  </si>
  <si>
    <t>VWQVT(0.0)IGT(0.99)R</t>
  </si>
  <si>
    <t>SCFD1</t>
  </si>
  <si>
    <t>VNLEESSGVENsPAGARPK</t>
  </si>
  <si>
    <t>VNLEES(0.0)S(0.50)GVENS(0.50)PAGARPK</t>
  </si>
  <si>
    <t>VNLEES(0.0)S(0.0)GVENS(0.99)PAGARPK</t>
  </si>
  <si>
    <t>sYDLTPVDK</t>
  </si>
  <si>
    <t>S(0.99)Y(0.0)DLT(0.0)PVDK</t>
  </si>
  <si>
    <t>sIMGLEGEDEGAISMLSDNTAK</t>
  </si>
  <si>
    <t>S(0.99)IMGLEGEDEGAIS(0.0)MLS(0.0)DNT(0.0)AK</t>
  </si>
  <si>
    <t>ARNTL</t>
  </si>
  <si>
    <t>RKGSStDYQESMDTDKDDPHGR</t>
  </si>
  <si>
    <t>RKGS(0.33)S(0.33)T(0.33)DY(0.0)QES(0.0)MDT(0.0)DKDDPHGR</t>
  </si>
  <si>
    <t>RALGPS1</t>
  </si>
  <si>
    <t>IEPGSSsPR</t>
  </si>
  <si>
    <t>IEPGS(0.0)S(0.50)S(0.50)PR</t>
  </si>
  <si>
    <t>LVSsKEDLAGPSAGSGSAR</t>
  </si>
  <si>
    <t>LVS(0.50)S(0.50)KEDLAGPS(0.0)AGS(0.0)GS(0.0)AR</t>
  </si>
  <si>
    <t>SAtFPSEK</t>
  </si>
  <si>
    <t>S(0.0)AT(0.99)FPS(0.0)EK</t>
  </si>
  <si>
    <t>RPGR</t>
  </si>
  <si>
    <t>ERsPDSFSMR</t>
  </si>
  <si>
    <t>ERS(0.99)PDS(0.0)FS(0.0)MR</t>
  </si>
  <si>
    <t>SLKLsPVQK</t>
  </si>
  <si>
    <t>S(0.0)LKLS(0.99)PVQK</t>
  </si>
  <si>
    <t>RVPsINQK</t>
  </si>
  <si>
    <t>RVPS(1.0)INQK</t>
  </si>
  <si>
    <t>DENND5B</t>
  </si>
  <si>
    <t>YNsYDISRDTLYVSK</t>
  </si>
  <si>
    <t>Y(0.0)NS(0.99)Y(0.0)DIS(0.0)RDT(0.0)LY(0.0)VS(0.0)K</t>
  </si>
  <si>
    <t>RKsDSGVMLPTLR</t>
  </si>
  <si>
    <t>RKS(0.99)DS(0.0)GVMLPT(0.0)LR</t>
  </si>
  <si>
    <t>QCRtPPQQK</t>
  </si>
  <si>
    <t>QCRT(1.0)PPQQK</t>
  </si>
  <si>
    <t>RLsITSLTGK</t>
  </si>
  <si>
    <t>RLS(0.99)IT(0.0)S(0.0)LT(0.0)GK</t>
  </si>
  <si>
    <t>RCOR2</t>
  </si>
  <si>
    <t>VGTNYQAVIPECKPEsPAR</t>
  </si>
  <si>
    <t>VGT(0.0)NY(0.0)QAVIPECKPES(0.99)PAR</t>
  </si>
  <si>
    <t>DKEDSDELEEGRGGVsEGEPDPADPK</t>
  </si>
  <si>
    <t>DKEDS(0.0)DELEEGRGGVS(0.99)EGEPDPADPK</t>
  </si>
  <si>
    <t xml:space="preserve">S31s S35s S36s </t>
  </si>
  <si>
    <t>TVPNGGQPHsEDDssEEEHSHDSMIR</t>
  </si>
  <si>
    <t>T(0.0)VPNGGQPHS(0.99)EDDS(0.99)S(0.99)EEEHS(0.0)HDS(0.0)MIR</t>
  </si>
  <si>
    <t>TMEM102</t>
  </si>
  <si>
    <t>SPSDVSASEsPQHDVVDLGSTAPLK</t>
  </si>
  <si>
    <t>S(0.0)PS(0.0)DVS(0.0)AS(0.0)ES(0.99)PQHDVVDLGS(0.0)T(0.0)APLK</t>
  </si>
  <si>
    <t>AAVEsPVPKPSEAR</t>
  </si>
  <si>
    <t>AAVES(0.99)PVPKPS(0.0)EAR</t>
  </si>
  <si>
    <t>DAAM2</t>
  </si>
  <si>
    <t>ELGsTEDIYLASR</t>
  </si>
  <si>
    <t>ELGS(0.99)T(0.0)EDIY(0.0)LAS(0.0)R</t>
  </si>
  <si>
    <t>VLAAGSsLEEGGEFDDLVSALR</t>
  </si>
  <si>
    <t>VLAAGS(0.0)S(0.99)LEEGGEFDDLVS(0.0)ALR</t>
  </si>
  <si>
    <t>RPLP0</t>
  </si>
  <si>
    <t>VEAKEESEEsDEDMGFGLFD</t>
  </si>
  <si>
    <t>VEAKEES(0.0)EES(0.99)DEDMGFGLFD</t>
  </si>
  <si>
    <t xml:space="preserve">S304s S307s M311m </t>
  </si>
  <si>
    <t>AFLADPSAFVAAAPVAAATTAAPAAAAAPAKVEAKEEsEEsDEDmGFGLFD</t>
  </si>
  <si>
    <t>AFLADPS(0.0)AFVAAAPVAAAT(0.25)T(0.25)AAPAAAAAPAKVEAKEES(0.25)EES(0.25)DEDM(1.0)GFGLFD</t>
  </si>
  <si>
    <t>TMEM238</t>
  </si>
  <si>
    <t>RWsAPAAAGQR</t>
  </si>
  <si>
    <t>RWS(1.0)APAAAGQR</t>
  </si>
  <si>
    <t>APPPPAAGsR</t>
  </si>
  <si>
    <t>APPPPAAGS(1.0)R</t>
  </si>
  <si>
    <t>LQLATLEAGPGAAGAGsE</t>
  </si>
  <si>
    <t>LQLAT(0.0)LEAGPGAAGAGS(0.99)E</t>
  </si>
  <si>
    <t>UPF3A</t>
  </si>
  <si>
    <t>ARPMEGSLEEPQETSHsGSDK</t>
  </si>
  <si>
    <t>ARPMEGS(0.0)LEEPQET(0.0)S(0.33)HS(0.33)GS(0.33)DK</t>
  </si>
  <si>
    <t>KGsQDSGAPGEAMER</t>
  </si>
  <si>
    <t>KGS(0.99)QDS(0.0)GAPGEAMER</t>
  </si>
  <si>
    <t xml:space="preserve">S329s S341s </t>
  </si>
  <si>
    <t>PMEGsLEEPQETSHSGsDK</t>
  </si>
  <si>
    <t>PMEGS(0.99)LEEPQET(0.0)S(0.0)HS(0.50)GS(0.50)DK</t>
  </si>
  <si>
    <t>WDR1</t>
  </si>
  <si>
    <t>VCALGGsK</t>
  </si>
  <si>
    <t>VCALGGS(1.0)K</t>
  </si>
  <si>
    <t>sIQCLTVHK</t>
  </si>
  <si>
    <t>S(0.99)IQCLT(0.0)VHK</t>
  </si>
  <si>
    <t>ESAM</t>
  </si>
  <si>
    <t>LPTTDGAHPQPIsPIPGGVSSSGLSR</t>
  </si>
  <si>
    <t>LPT(0.0)T(0.0)DGAHPQPIS(0.99)PIPGGVS(0.0)S(0.0)S(0.0)GLS(0.0)R</t>
  </si>
  <si>
    <t xml:space="preserve">T332t S336s </t>
  </si>
  <si>
    <t>ALRPPHGPPRPGALtPTPsLSSQALPSPR</t>
  </si>
  <si>
    <t>ALRPPHGPPRPGALT(0.50)PT(0.50)PS(0.99)LS(0.0)S(0.0)QALPS(0.0)PR</t>
  </si>
  <si>
    <t>H3F3A</t>
  </si>
  <si>
    <t>sAPSTGGVK</t>
  </si>
  <si>
    <t>S(0.99)APS(0.0)T(0.0)GGVK</t>
  </si>
  <si>
    <t>SAPsTGGVK</t>
  </si>
  <si>
    <t>S(0.0)APS(0.99)T(0.0)GGVK</t>
  </si>
  <si>
    <t>HIST3H3</t>
  </si>
  <si>
    <t>sAPATGGVK</t>
  </si>
  <si>
    <t>S(0.99)APAT(0.0)GGVK</t>
  </si>
  <si>
    <t>EIAQDFKtDLR</t>
  </si>
  <si>
    <t>EIAQDFKT(1.0)DLR</t>
  </si>
  <si>
    <t>FAM63A</t>
  </si>
  <si>
    <t>ACSMPQELPQsPR</t>
  </si>
  <si>
    <t>ACS(0.0)MPQELPQS(0.99)PR</t>
  </si>
  <si>
    <t>GPGAEGGSGsPEK</t>
  </si>
  <si>
    <t>GPGAEGGS(0.0)GS(0.99)PEK</t>
  </si>
  <si>
    <t>VLsLQGR</t>
  </si>
  <si>
    <t>VLS(1.0)LQGR</t>
  </si>
  <si>
    <t>MSL3</t>
  </si>
  <si>
    <t>SQEELSPSPPLLNPStPQSTESQPTTGEPATPK</t>
  </si>
  <si>
    <t>S(0.0)QEELS(0.0)PS(0.17)PPLLNPS(0.17)T(0.17)PQS(0.17)T(0.17)ES(0.17)QPT(0.0)T(0.0)GEPAT(0.0)PK</t>
  </si>
  <si>
    <t>SQEELSPSPPLLNPSTPQSTESQPTTGEPAtPK</t>
  </si>
  <si>
    <t>S(0.0)QEELS(0.0)PS(0.0)PPLLNPS(0.0)T(0.0)PQS(0.0)T(0.0)ES(0.0)QPT(0.0)T(0.0)GEPAT(0.99)PK</t>
  </si>
  <si>
    <t>LSESSAsPQPK</t>
  </si>
  <si>
    <t>LS(0.0)ES(0.0)S(0.0)AS(0.99)PQPK</t>
  </si>
  <si>
    <t>SSsPIPLTPSK</t>
  </si>
  <si>
    <t>S(0.0)S(0.0)S(0.99)PIPLT(0.0)PS(0.0)K</t>
  </si>
  <si>
    <t>SSSPIPLtPSK</t>
  </si>
  <si>
    <t>S(0.0)S(0.0)S(0.0)PIPLT(0.99)PS(0.0)K</t>
  </si>
  <si>
    <t xml:space="preserve">T319t T334t </t>
  </si>
  <si>
    <t>SQEELSPSPPLLNPStPQSTESQPTTGEPAtPK</t>
  </si>
  <si>
    <t>S(0.0)QEELS(0.0)PS(0.17)PPLLNPS(0.17)T(0.17)PQS(0.17)T(0.17)ES(0.17)QPT(0.0)T(0.0)GEPAT(0.99)PK</t>
  </si>
  <si>
    <t xml:space="preserve">S400s T405t </t>
  </si>
  <si>
    <t>SSsPIPLtPSK</t>
  </si>
  <si>
    <t>S(0.0)S(0.0)S(0.99)PIPLT(0.99)PS(0.0)K</t>
  </si>
  <si>
    <t>BCCIP</t>
  </si>
  <si>
    <t>DEEEEKEVENEDEDDDDsDKEK</t>
  </si>
  <si>
    <t>DEEEEKEVENEDEDDDDS(1.0)DKEK</t>
  </si>
  <si>
    <t>PLEKHG6</t>
  </si>
  <si>
    <t>sAPELPEGILK</t>
  </si>
  <si>
    <t>S(1.0)APELPEGILK</t>
  </si>
  <si>
    <t>GGSLPQEDPPTWsEEEDGASER</t>
  </si>
  <si>
    <t>GGS(0.0)LPQEDPPT(0.50)WS(0.50)EEEDGAS(0.0)ER</t>
  </si>
  <si>
    <t>PCNX1</t>
  </si>
  <si>
    <t>GLDPVSELESSKPLSGsK</t>
  </si>
  <si>
    <t>GLDPVS(0.0)ELES(0.25)S(0.25)KPLS(0.25)GS(0.25)K</t>
  </si>
  <si>
    <t>RSsTSQISLR</t>
  </si>
  <si>
    <t>RS(0.50)S(0.50)T(0.0)S(0.0)QIS(0.0)LR</t>
  </si>
  <si>
    <t>SNX18</t>
  </si>
  <si>
    <t>LSTRsDLSLGSR</t>
  </si>
  <si>
    <t>LS(0.0)T(0.0)RS(0.99)DLS(0.0)LGS(0.0)R</t>
  </si>
  <si>
    <t>SDLsLGSR</t>
  </si>
  <si>
    <t>S(0.0)DLS(0.99)LGS(0.0)R</t>
  </si>
  <si>
    <t>SDLSLGsR</t>
  </si>
  <si>
    <t>S(0.0)DLS(0.0)LGS(0.99)R</t>
  </si>
  <si>
    <t>GGsVPPQHHPSGPK</t>
  </si>
  <si>
    <t>GGS(0.99)VPPQHHPS(0.0)GPK</t>
  </si>
  <si>
    <t>LEEALHKYDsV</t>
  </si>
  <si>
    <t>LEEALHKY(0.0)DS(0.99)V</t>
  </si>
  <si>
    <t>ARHGEF38</t>
  </si>
  <si>
    <t>RKtDTVVESSVSGDHSGTLRR</t>
  </si>
  <si>
    <t>RKT(0.99)DT(0.0)VVES(0.0)S(0.0)VS(0.0)GDHS(0.0)GT(0.0)LRR</t>
  </si>
  <si>
    <t>SQsDRTEYNQK</t>
  </si>
  <si>
    <t>S(0.0)QS(0.99)DRT(0.0)EY(0.0)NQK</t>
  </si>
  <si>
    <t>ILTRGEsQVK</t>
  </si>
  <si>
    <t>ILT(0.0)RGES(0.99)QVK</t>
  </si>
  <si>
    <t>C2CD4D</t>
  </si>
  <si>
    <t>EGWAFLPEsPHTR</t>
  </si>
  <si>
    <t>EGWAFLPES(0.99)PHT(0.0)R</t>
  </si>
  <si>
    <t>LHVsAPDLR</t>
  </si>
  <si>
    <t>LHVS(1.0)APDLR</t>
  </si>
  <si>
    <t>NEK7</t>
  </si>
  <si>
    <t>TTAAHsLVGTPYYMSPER</t>
  </si>
  <si>
    <t>T(0.0)T(0.0)AAHS(0.99)LVGT(0.0)PY(0.0)Y(0.0)MS(0.0)PER</t>
  </si>
  <si>
    <t xml:space="preserve">T191t S195s </t>
  </si>
  <si>
    <t>FFSSKTtAAHsLVGTPYYMSPER</t>
  </si>
  <si>
    <t>FFS(0.25)S(0.25)KT(0.25)T(0.25)AAHS(0.99)LVGT(0.0)PY(0.0)Y(0.0)MS(0.0)PER</t>
  </si>
  <si>
    <t>RIC8A</t>
  </si>
  <si>
    <t>GLMAGGRPEGQYsEDEDTDTDEYK</t>
  </si>
  <si>
    <t>GLMAGGRPEGQY(0.0)S(0.99)EDEDT(0.0)DT(0.0)DEY(0.0)K</t>
  </si>
  <si>
    <t>GLMAGGRPEGQYSEDEDtDTDEYK</t>
  </si>
  <si>
    <t>GLMAGGRPEGQY(0.0)S(0.0)EDEDT(0.99)DT(0.0)DEY(0.0)K</t>
  </si>
  <si>
    <t>VIQPMGMsPR</t>
  </si>
  <si>
    <t>VIQPMGMS(1.0)PR</t>
  </si>
  <si>
    <t xml:space="preserve">S442s T447t </t>
  </si>
  <si>
    <t>GLMAGGRPEGQYsEDEDtDTDEYKEAK</t>
  </si>
  <si>
    <t>GLMAGGRPEGQY(0.0)S(0.99)EDEDT(0.99)DT(0.0)DEY(0.0)KEAK</t>
  </si>
  <si>
    <t xml:space="preserve">S530s S534s </t>
  </si>
  <si>
    <t>GHLTSLQDAMCETMEQQLSsDPDsDPD</t>
  </si>
  <si>
    <t>GHLT(0.0)S(0.0)LQDAMCET(0.25)MEQQLS(0.25)S(0.25)DPDS(0.25)DPD</t>
  </si>
  <si>
    <t xml:space="preserve">S442s T447t T449t </t>
  </si>
  <si>
    <t>GLMAGGRPEGQYsEDEDtDtDEYK</t>
  </si>
  <si>
    <t>GLMAGGRPEGQY(0.0)S(0.99)EDEDT(0.99)DT(0.99)DEY(0.0)K</t>
  </si>
  <si>
    <t>WBP4</t>
  </si>
  <si>
    <t>NKNsDGGSDPETQK</t>
  </si>
  <si>
    <t>NKNS(0.99)DGGS(0.0)DPET(0.0)QK</t>
  </si>
  <si>
    <t>NSDGGsDPETQK</t>
  </si>
  <si>
    <t>NS(0.0)DGGS(0.99)DPET(0.0)QK</t>
  </si>
  <si>
    <t>QNsLGSNEEK</t>
  </si>
  <si>
    <t>QNS(0.99)LGS(0.0)NEEK</t>
  </si>
  <si>
    <t xml:space="preserve">S258s S262s </t>
  </si>
  <si>
    <t>NKNsDGGsDPETQK</t>
  </si>
  <si>
    <t>NKNS(0.99)DGGS(0.99)DPET(0.0)QK</t>
  </si>
  <si>
    <t>ARHGEF3</t>
  </si>
  <si>
    <t>RKQStQDEDAVSLCSLDISEPSNK</t>
  </si>
  <si>
    <t>RKQS(0.50)T(0.50)QDEDAVS(0.0)LCS(0.0)LDIS(0.0)EPS(0.0)NK</t>
  </si>
  <si>
    <t>VTsLANLIPPVK</t>
  </si>
  <si>
    <t>VT(0.50)S(0.50)LANLIPPVK</t>
  </si>
  <si>
    <t>RUNX3</t>
  </si>
  <si>
    <t>RFtPPSPAFPCGGGGGK</t>
  </si>
  <si>
    <t>RFT(0.99)PPS(0.0)PAFPCGGGGGK</t>
  </si>
  <si>
    <t>RFTPPsPAFPCGGGGGK</t>
  </si>
  <si>
    <t>RFT(0.0)PPS(0.99)PAFPCGGGGGK</t>
  </si>
  <si>
    <t>VTPStPSPR</t>
  </si>
  <si>
    <t>VT(0.0)PS(0.50)T(0.50)PS(0.0)PR</t>
  </si>
  <si>
    <t>VTPSTPsPR</t>
  </si>
  <si>
    <t>VT(0.0)PS(0.0)T(0.0)PS(0.99)PR</t>
  </si>
  <si>
    <t xml:space="preserve">T28t S31s </t>
  </si>
  <si>
    <t>RFtPPsPAFPCGGGGGK</t>
  </si>
  <si>
    <t>RFT(1.0)PPS(1.0)PAFPCGGGGGK</t>
  </si>
  <si>
    <t>TEX264</t>
  </si>
  <si>
    <t>ETsAATLSPGASSR</t>
  </si>
  <si>
    <t>ET(0.0)S(0.99)AAT(0.0)LS(0.0)PGAS(0.0)S(0.0)R</t>
  </si>
  <si>
    <t>ETSAATLsPGASSR</t>
  </si>
  <si>
    <t>ET(0.0)S(0.0)AAT(0.0)LS(0.99)PGAS(0.0)S(0.0)R</t>
  </si>
  <si>
    <t>C6orf47</t>
  </si>
  <si>
    <t>RMDsLKWDQPISSTQESGRLEAGGASPK</t>
  </si>
  <si>
    <t>RMDS(0.99)LKWDQPIS(0.0)S(0.0)T(0.0)QES(0.0)GRLEAGGAS(0.0)PK</t>
  </si>
  <si>
    <t>WDQPISSTQESGRLEAGGAsPK</t>
  </si>
  <si>
    <t>WDQPIS(0.0)S(0.0)T(0.0)QES(0.0)GRLEAGGAS(0.99)PK</t>
  </si>
  <si>
    <t>KIF14</t>
  </si>
  <si>
    <t>SAENTILPEEETVVQNTsAGKDPLK</t>
  </si>
  <si>
    <t>S(0.0)AENT(0.0)ILPEEET(0.0)VVQNT(0.50)S(0.50)AGKDPLK</t>
  </si>
  <si>
    <t>GKRPSGRDtPISEGPK</t>
  </si>
  <si>
    <t>GKRPS(0.0)GRDT(0.99)PIS(0.0)EGPK</t>
  </si>
  <si>
    <t>RIsGCLHDIQVHPIK</t>
  </si>
  <si>
    <t>RIS(1.0)GCLHDIQVHPIK</t>
  </si>
  <si>
    <t>RELA</t>
  </si>
  <si>
    <t>SAGsIPGER</t>
  </si>
  <si>
    <t>S(0.0)AGS(0.99)IPGER</t>
  </si>
  <si>
    <t>VNRNSGsCLGGDEIFLLCDK</t>
  </si>
  <si>
    <t>VNRNS(0.50)GS(0.50)CLGGDEIFLLCDK</t>
  </si>
  <si>
    <t>GsFSQADVHR</t>
  </si>
  <si>
    <t>GS(0.99)FS(0.0)QADVHR</t>
  </si>
  <si>
    <t>IAVPSRSsASVPK</t>
  </si>
  <si>
    <t>IAVPS(0.0)RS(0.50)S(0.50)AS(0.0)VPK</t>
  </si>
  <si>
    <t>SH3BP5</t>
  </si>
  <si>
    <t>sSAMGPR</t>
  </si>
  <si>
    <t>S(0.99)S(0.0)AMGPR</t>
  </si>
  <si>
    <t>SECSGASsPECEVER</t>
  </si>
  <si>
    <t>S(0.0)ECS(0.0)GAS(0.0)S(0.99)PECEVER</t>
  </si>
  <si>
    <t xml:space="preserve">S375s S376s </t>
  </si>
  <si>
    <t>SECSGAssPECEVERGDR</t>
  </si>
  <si>
    <t>S(0.0)ECS(0.0)GAS(0.99)S(0.99)PECEVERGDR</t>
  </si>
  <si>
    <t>FLII</t>
  </si>
  <si>
    <t>LAGAsPATVAAAAAAGSGPK</t>
  </si>
  <si>
    <t>LAGAS(0.99)PAT(0.0)VAAAAAAGS(0.0)GPK</t>
  </si>
  <si>
    <t>KDsAQDDQAK</t>
  </si>
  <si>
    <t>KDS(1.0)AQDDQAK</t>
  </si>
  <si>
    <t>NAEAVLQsPGLSGK</t>
  </si>
  <si>
    <t>NAEAVLQS(0.99)PGLS(0.0)GK</t>
  </si>
  <si>
    <t>APLF</t>
  </si>
  <si>
    <t>QLISSGSSENTsAEQDTGEECK</t>
  </si>
  <si>
    <t>QLIS(0.0)S(0.0)GS(0.25)S(0.25)ENT(0.25)S(0.25)AEQDT(0.0)GEECK</t>
  </si>
  <si>
    <t>PRR11</t>
  </si>
  <si>
    <t>LItPPPPPPSPER</t>
  </si>
  <si>
    <t>LIT(0.99)PPPPPPS(0.0)PER</t>
  </si>
  <si>
    <t>VDVERsPGGTPLTNK</t>
  </si>
  <si>
    <t>VDVERS(0.99)PGGT(0.0)PLT(0.0)NK</t>
  </si>
  <si>
    <t>SPTPTLPLSTSsFDEQN</t>
  </si>
  <si>
    <t>S(0.0)PT(0.0)PT(0.0)LPLS(0.0)T(0.33)S(0.33)S(0.33)FDEQN</t>
  </si>
  <si>
    <t>MYB</t>
  </si>
  <si>
    <t>IKQEVEsPTDK</t>
  </si>
  <si>
    <t>IKQEVES(0.99)PT(0.0)DK</t>
  </si>
  <si>
    <t>SLAsPLQPCSSTWEPASCGK</t>
  </si>
  <si>
    <t>S(0.0)LAS(0.99)PLQPCS(0.0)S(0.0)T(0.0)WEPAS(0.0)CGK</t>
  </si>
  <si>
    <t xml:space="preserve">S11s S12s </t>
  </si>
  <si>
    <t>HSIYssDEDDEDFEMCDHDYDGLLPK</t>
  </si>
  <si>
    <t>HS(0.0)IY(0.0)S(0.99)S(0.99)DEDDEDFEMCDHDY(0.0)DGLLPK</t>
  </si>
  <si>
    <t>SRSF7</t>
  </si>
  <si>
    <t>GHYAYDCHRYsR</t>
  </si>
  <si>
    <t>GHY(0.0)AY(0.0)DCHRY(0.0)S(0.99)R</t>
  </si>
  <si>
    <t>YFQsPSR</t>
  </si>
  <si>
    <t>Y(0.0)FQS(0.50)PS(0.50)R</t>
  </si>
  <si>
    <t>RsASPERMD</t>
  </si>
  <si>
    <t>RS(0.50)AS(0.50)PERMD</t>
  </si>
  <si>
    <t>sRsGSIK</t>
  </si>
  <si>
    <t>S(0.99)RS(0.99)GS(0.0)IK</t>
  </si>
  <si>
    <t xml:space="preserve">S194s S196s </t>
  </si>
  <si>
    <t>YFQSPsRsR</t>
  </si>
  <si>
    <t>Y(0.0)FQS(0.0)PS(0.99)RS(0.99)R</t>
  </si>
  <si>
    <t>MARVELD2</t>
  </si>
  <si>
    <t>EADAVFPRDPYGsLDR</t>
  </si>
  <si>
    <t>EADAVFPRDPY(0.0)GS(0.99)LDR</t>
  </si>
  <si>
    <t>QRDsEVNFK</t>
  </si>
  <si>
    <t>QRDS(1.0)EVNFK</t>
  </si>
  <si>
    <t>VPS8</t>
  </si>
  <si>
    <t>mENEPDHENVEQsLCAKTSEEELNK</t>
  </si>
  <si>
    <t>M(1.0)ENEPDHENVEQS(0.99)LCAKT(0.0)S(0.0)EEELNK</t>
  </si>
  <si>
    <t>MENEPDHENVEQSLCAKTsEEELNK</t>
  </si>
  <si>
    <t>MENEPDHENVEQS(0.0)LCAKT(0.50)S(0.50)EEELNK</t>
  </si>
  <si>
    <t>sFNLEASLSK</t>
  </si>
  <si>
    <t>S(0.99)FNLEAS(0.0)LS(0.0)K</t>
  </si>
  <si>
    <t>SFNLEAsLSK</t>
  </si>
  <si>
    <t>S(0.0)FNLEAS(0.99)LS(0.0)K</t>
  </si>
  <si>
    <t xml:space="preserve">T1331t </t>
  </si>
  <si>
    <t>GRItPSQVK</t>
  </si>
  <si>
    <t>GRIT(0.99)PS(0.0)QVK</t>
  </si>
  <si>
    <t>KATNA1</t>
  </si>
  <si>
    <t>TLESFKLDStPLK</t>
  </si>
  <si>
    <t>T(0.0)LES(0.0)FKLDS(0.0)T(0.99)PLK</t>
  </si>
  <si>
    <t>PsPGPRK</t>
  </si>
  <si>
    <t>PS(1.0)PGPRK</t>
  </si>
  <si>
    <t>RQSsQYSDPK</t>
  </si>
  <si>
    <t>RQS(0.50)S(0.50)QY(0.0)S(0.0)DPK</t>
  </si>
  <si>
    <t>NKsPAAVTEPETNKFDSTGYDK</t>
  </si>
  <si>
    <t>NKS(0.99)PAAVT(0.0)EPET(0.0)NKFDS(0.0)T(0.0)GY(0.0)DK</t>
  </si>
  <si>
    <t>NKSPAAVtEPETNKFDSTGYDK</t>
  </si>
  <si>
    <t>NKS(0.0)PAAVT(0.99)EPET(0.0)NKFDS(0.0)T(0.0)GY(0.0)DK</t>
  </si>
  <si>
    <t>SGSM3</t>
  </si>
  <si>
    <t>sTITALLFGEDDLEALK</t>
  </si>
  <si>
    <t>S(0.99)T(0.0)IT(0.0)ALLFGEDDLEALK</t>
  </si>
  <si>
    <t xml:space="preserve">T407t T409t </t>
  </si>
  <si>
    <t>RKStItALLFGEDDLEALK</t>
  </si>
  <si>
    <t>RKS(0.50)T(0.50)IT(0.99)ALLFGEDDLEALK</t>
  </si>
  <si>
    <t>L3MBTL3</t>
  </si>
  <si>
    <t xml:space="preserve">M604m S608s </t>
  </si>
  <si>
    <t>LSGEmPPAsPSFPR</t>
  </si>
  <si>
    <t>LS(0.0)GEM(1.0)PPAS(0.99)PS(0.0)FPR</t>
  </si>
  <si>
    <t>RTDANESSSsPEIR</t>
  </si>
  <si>
    <t>RT(0.0)DANES(0.0)S(0.0)S(0.50)S(0.50)PEIR</t>
  </si>
  <si>
    <t>sAVFLSFK</t>
  </si>
  <si>
    <t>S(0.99)AVFLS(0.0)FK</t>
  </si>
  <si>
    <t>CD99</t>
  </si>
  <si>
    <t>ENAEQGEVDMEsHRNANAEPAVQR</t>
  </si>
  <si>
    <t>ENAEQGEVDMES(1.0)HRNANAEPAVQR</t>
  </si>
  <si>
    <t>NANAEPAVQRtLLEK</t>
  </si>
  <si>
    <t>NANAEPAVQRT(1.0)LLEK</t>
  </si>
  <si>
    <t>CRIP1</t>
  </si>
  <si>
    <t>tLTSGGHAEHEGK</t>
  </si>
  <si>
    <t>T(0.99)LT(0.0)S(0.0)GGHAEHEGK</t>
  </si>
  <si>
    <t>TLtSGGHAEHEGK</t>
  </si>
  <si>
    <t>T(0.0)LT(0.99)S(0.0)GGHAEHEGK</t>
  </si>
  <si>
    <t>GGAEsHTFK</t>
  </si>
  <si>
    <t>GGAES(0.99)HT(0.0)FK</t>
  </si>
  <si>
    <t>GGAESHtFK</t>
  </si>
  <si>
    <t>GGAES(0.0)HT(0.99)FK</t>
  </si>
  <si>
    <t>DLG2</t>
  </si>
  <si>
    <t>TSLPPISPGRYsPIPK</t>
  </si>
  <si>
    <t>T(0.0)S(0.0)LPPIS(0.0)PGRY(0.0)S(0.99)PIPK</t>
  </si>
  <si>
    <t>LCDKPAsPR</t>
  </si>
  <si>
    <t>LCDKPAS(1.0)PR</t>
  </si>
  <si>
    <t>AVsLEGEPRK</t>
  </si>
  <si>
    <t>AVS(1.0)LEGEPRK</t>
  </si>
  <si>
    <t>PGVIDSKGsFNDK</t>
  </si>
  <si>
    <t>PGVIDS(0.50)KGS(0.50)FNDK</t>
  </si>
  <si>
    <t>EQSEQETsDPERGQEDLILSYEPVTR</t>
  </si>
  <si>
    <t>EQS(0.0)EQET(0.50)S(0.50)DPERGQEDLILS(0.0)Y(0.0)EPVT(0.0)R</t>
  </si>
  <si>
    <t>RAB11FIP4</t>
  </si>
  <si>
    <t>KISStAFGR</t>
  </si>
  <si>
    <t>KIS(0.33)S(0.33)T(0.33)AFGR</t>
  </si>
  <si>
    <t>SAsSGLGEFNAR</t>
  </si>
  <si>
    <t>S(0.0)AS(0.99)S(0.0)GLGEFNAR</t>
  </si>
  <si>
    <t>AATF</t>
  </si>
  <si>
    <t>TPGFSVQsISDFEK</t>
  </si>
  <si>
    <t>T(0.0)PGFS(0.0)VQS(0.99)IS(0.0)DFEK</t>
  </si>
  <si>
    <t>AGDRNsEDDGVVMTFSSVK</t>
  </si>
  <si>
    <t>AGDRNS(0.99)EDDGVVMT(0.0)FS(0.0)S(0.0)VK</t>
  </si>
  <si>
    <t>YLVDGTKPNAGSEEISsEDDELVEEK</t>
  </si>
  <si>
    <t>Y(0.0)LVDGT(0.0)KPNAGS(0.0)EEIS(0.50)S(0.50)EDDELVEEK</t>
  </si>
  <si>
    <t>YLVDGTKPNAGSEEIssEDDELVEEKK</t>
  </si>
  <si>
    <t>Y(0.0)LVDGT(0.0)KPNAGS(0.0)EEIS(0.99)S(0.99)EDDELVEEKK</t>
  </si>
  <si>
    <t xml:space="preserve">S316s S320s S321s </t>
  </si>
  <si>
    <t>YLVDGTKPNAGsEEIssEDDELVEEKK</t>
  </si>
  <si>
    <t>Y(0.0)LVDGT(0.0)KPNAGS(0.99)EEIS(0.99)S(0.99)EDDELVEEKK</t>
  </si>
  <si>
    <t>C11orf52</t>
  </si>
  <si>
    <t>tLKPQPQQLQQNLPK</t>
  </si>
  <si>
    <t>T(1.0)LKPQPQQLQQNLPK</t>
  </si>
  <si>
    <t>VLQQQGsQER</t>
  </si>
  <si>
    <t>VLQQQGS(1.0)QER</t>
  </si>
  <si>
    <t xml:space="preserve">Y103y </t>
  </si>
  <si>
    <t>HVHLENATEyATLR</t>
  </si>
  <si>
    <t>HVHLENAT(0.0)EY(0.99)AT(0.0)LR</t>
  </si>
  <si>
    <t>SEC14L1</t>
  </si>
  <si>
    <t>EGLSGDALSSPsAPEPVVGTPDDKLDADYIK</t>
  </si>
  <si>
    <t>EGLS(0.0)GDALS(0.0)S(0.0)PS(0.99)APEPVVGT(0.0)PDDKLDADY(0.0)IK</t>
  </si>
  <si>
    <t>VPS11</t>
  </si>
  <si>
    <t>SEFTSRDsQSSDK</t>
  </si>
  <si>
    <t>S(0.0)EFT(0.0)S(0.0)RDS(0.99)QS(0.0)S(0.0)DK</t>
  </si>
  <si>
    <t>IRQEIQELKAsPK</t>
  </si>
  <si>
    <t>IRQEIQELKAS(1.0)PK</t>
  </si>
  <si>
    <t>CSNDsFSVIADYFGR</t>
  </si>
  <si>
    <t>CS(0.0)NDS(0.99)FS(0.0)VIADY(0.0)FGR</t>
  </si>
  <si>
    <t>LTSsLEAGLQR</t>
  </si>
  <si>
    <t>LT(0.33)S(0.33)S(0.33)LEAGLQR</t>
  </si>
  <si>
    <t>DLLMHsR</t>
  </si>
  <si>
    <t>DLLMHS(1.0)R</t>
  </si>
  <si>
    <t>KCNQ5</t>
  </si>
  <si>
    <t>RSPSTDITAEGsPTK</t>
  </si>
  <si>
    <t>RS(0.0)PS(0.0)T(0.0)DIT(0.0)AEGS(0.99)PT(0.0)K</t>
  </si>
  <si>
    <t>FAM110C</t>
  </si>
  <si>
    <t>GSGADGPRAsLVK</t>
  </si>
  <si>
    <t>GS(0.0)GADGPRAS(0.99)LVK</t>
  </si>
  <si>
    <t>SQsDLSSR</t>
  </si>
  <si>
    <t>S(0.0)QS(0.99)DLS(0.0)S(0.0)R</t>
  </si>
  <si>
    <t>ENFTAGsDCVTLK</t>
  </si>
  <si>
    <t>ENFT(0.0)AGS(0.99)DCVT(0.0)LK</t>
  </si>
  <si>
    <t>GRWD1</t>
  </si>
  <si>
    <t>SGsPVATFK</t>
  </si>
  <si>
    <t>S(0.0)GS(0.99)PVAT(0.0)FK</t>
  </si>
  <si>
    <t xml:space="preserve">S119s S122s </t>
  </si>
  <si>
    <t>MHNLHGTKPPPsEGsDEEEEEEDEEDEEER</t>
  </si>
  <si>
    <t>MHNLHGT(0.0)KPPPS(0.99)EGS(0.99)DEEEEEEDEEDEEER</t>
  </si>
  <si>
    <t>LRRC8C</t>
  </si>
  <si>
    <t>SNtIQSGPEGSLVNSQSLK</t>
  </si>
  <si>
    <t>S(0.0)NT(0.99)IQS(0.0)GPEGS(0.0)LVNS(0.0)QS(0.0)LK</t>
  </si>
  <si>
    <t>SNTIQSGPEGSLVNSQsLK</t>
  </si>
  <si>
    <t>S(0.0)NT(0.0)IQS(0.0)GPEGS(0.0)LVNS(0.0)QS(0.99)LK</t>
  </si>
  <si>
    <t xml:space="preserve">S206s S215s </t>
  </si>
  <si>
    <t>SNTIQSGPEGsLVNSQSLKsIPEK</t>
  </si>
  <si>
    <t>S(0.0)NT(0.0)IQS(0.0)GPEGS(0.25)LVNS(0.25)QS(0.25)LKS(0.25)IPEK</t>
  </si>
  <si>
    <t>ZGPAT</t>
  </si>
  <si>
    <t>GIGSRLLtK</t>
  </si>
  <si>
    <t>GIGS(0.0)RLLT(0.99)K</t>
  </si>
  <si>
    <t>sLDQCVETLQK</t>
  </si>
  <si>
    <t>S(0.99)LDQCVET(0.0)LQK</t>
  </si>
  <si>
    <t>TEATEsDsDSDGTGDSSYAR</t>
  </si>
  <si>
    <t>T(0.0)EAT(0.0)ES(0.99)DS(0.99)DS(0.0)DGT(0.0)GDS(0.0)S(0.0)Y(0.0)AR</t>
  </si>
  <si>
    <t xml:space="preserve">S276s S278s S280s </t>
  </si>
  <si>
    <t>EAVVEGDGILPPLRTEATEsDsDsDGTGDSSYAR</t>
  </si>
  <si>
    <t>EAVVEGDGILPPLRT(0.0)EAT(0.0)ES(0.99)DS(0.99)DS(0.99)DGT(0.0)GDS(0.0)S(0.0)Y(0.0)AR</t>
  </si>
  <si>
    <t>FAM171B</t>
  </si>
  <si>
    <t>STVEDFEANTsPTK</t>
  </si>
  <si>
    <t>S(0.0)T(0.0)VEDFEANT(0.50)S(0.50)PT(0.0)K</t>
  </si>
  <si>
    <t>MON1B</t>
  </si>
  <si>
    <t>DKDQPPSPsPPPQSEALSSTSR</t>
  </si>
  <si>
    <t>DKDQPPS(0.0)PS(0.99)PPPQS(0.0)EALS(0.0)S(0.0)T(0.0)S(0.0)R</t>
  </si>
  <si>
    <t xml:space="preserve">S59s S61s </t>
  </si>
  <si>
    <t>DKDQPPsPsPPPQSEALSSTSR</t>
  </si>
  <si>
    <t>DKDQPPS(0.99)PS(0.99)PPPQS(0.0)EALS(0.0)S(0.0)T(0.0)S(0.0)R</t>
  </si>
  <si>
    <t>PBK</t>
  </si>
  <si>
    <t>MEGIsNFKTPSK</t>
  </si>
  <si>
    <t>MEGIS(0.99)NFKT(0.0)PS(0.0)K</t>
  </si>
  <si>
    <t>SVLCStPTINIPASPFMQK</t>
  </si>
  <si>
    <t>S(0.0)VLCS(0.0)T(0.50)PT(0.50)INIPAS(0.0)PFMQK</t>
  </si>
  <si>
    <t>SVLCSTPTINIPAsPFMQK</t>
  </si>
  <si>
    <t>S(0.0)VLCS(0.0)T(0.0)PT(0.0)INIPAS(0.99)PFMQK</t>
  </si>
  <si>
    <t>GLSHsPWAVK</t>
  </si>
  <si>
    <t>GLS(0.0)HS(0.99)PWAVK</t>
  </si>
  <si>
    <t xml:space="preserve">T24t T26t </t>
  </si>
  <si>
    <t>SVLCStPtINIPASPFMQK</t>
  </si>
  <si>
    <t>S(0.0)VLCS(0.0)T(0.99)PT(0.99)INIPAS(0.0)PFMQK</t>
  </si>
  <si>
    <t>TRUB1</t>
  </si>
  <si>
    <t>AASEAAVVSSPSLKTDTsPVLETAGTVAAMAATPSAR</t>
  </si>
  <si>
    <t>AAS(0.0)EAAVVS(0.20)S(0.20)PS(0.0)LKT(0.20)DT(0.20)S(0.20)PVLET(0.0)AGT(0.0)VAAMAAT(0.0)PS(0.0)AR</t>
  </si>
  <si>
    <t>TDTsPVLETAGTVAAMAATPSAR</t>
  </si>
  <si>
    <t>T(0.0)DT(0.0)S(0.99)PVLET(0.0)AGT(0.0)VAAMAAT(0.0)PS(0.0)AR</t>
  </si>
  <si>
    <t>CAPZB</t>
  </si>
  <si>
    <t>sGSGTMNLGGSLTR</t>
  </si>
  <si>
    <t>S(0.99)GS(0.0)GT(0.0)MNLGGS(0.0)LT(0.0)R</t>
  </si>
  <si>
    <t>SGsGTMNLGGSLTR</t>
  </si>
  <si>
    <t>S(0.0)GS(0.99)GT(0.0)MNLGGS(0.0)LT(0.0)R</t>
  </si>
  <si>
    <t>QLQRELsQVLTQR</t>
  </si>
  <si>
    <t>QLQRELS(0.99)QVLT(0.0)QR</t>
  </si>
  <si>
    <t>RNF216</t>
  </si>
  <si>
    <t>KWQELsPETSGK</t>
  </si>
  <si>
    <t>KWQELS(0.99)PET(0.0)S(0.0)GK</t>
  </si>
  <si>
    <t>sPGAPCQECSR</t>
  </si>
  <si>
    <t>S(0.99)PGAPCQECS(0.0)R</t>
  </si>
  <si>
    <t>LINC01873</t>
  </si>
  <si>
    <t>TQSAsPPPK</t>
  </si>
  <si>
    <t>T(0.0)QS(0.0)AS(0.99)PPPK</t>
  </si>
  <si>
    <t>SSsPATEQSWMENDFDELREEGFR</t>
  </si>
  <si>
    <t>S(0.33)S(0.33)S(0.33)PAT(0.0)EQS(0.0)WMENDFDELREEGFR</t>
  </si>
  <si>
    <t>SSSPATEQsWMENDFDELREEGFR</t>
  </si>
  <si>
    <t>S(0.0)S(0.0)S(0.0)PAT(0.0)EQS(0.99)WMENDFDELREEGFR</t>
  </si>
  <si>
    <t>PPP2R5E</t>
  </si>
  <si>
    <t>SSAPTtPPSVDKVDGFSR</t>
  </si>
  <si>
    <t>S(0.25)S(0.25)APT(0.25)T(0.25)PPS(0.0)VDKVDGFS(0.0)R</t>
  </si>
  <si>
    <t>RSQsSSQFR</t>
  </si>
  <si>
    <t>RS(0.0)QS(0.99)S(0.0)S(0.0)QFR</t>
  </si>
  <si>
    <t>SQSSsQFR</t>
  </si>
  <si>
    <t>S(0.0)QS(0.0)S(0.50)S(0.50)QFR</t>
  </si>
  <si>
    <t xml:space="preserve">S38s T46t </t>
  </si>
  <si>
    <t>RSQSSSQFRsQGKPIELtPLPLLK</t>
  </si>
  <si>
    <t>RS(0.20)QS(0.20)S(0.20)S(0.20)QFRS(0.20)QGKPIELT(0.99)PLPLLK</t>
  </si>
  <si>
    <t>CCDC93</t>
  </si>
  <si>
    <t>TYsLPEDDDFIK</t>
  </si>
  <si>
    <t>T(0.0)Y(0.0)S(0.99)LPEDDDFIK</t>
  </si>
  <si>
    <t>LTASsVGQIVGLCSAEIK</t>
  </si>
  <si>
    <t>LT(0.0)AS(0.0)S(0.99)VGQIVGLCS(0.0)AEIK</t>
  </si>
  <si>
    <t>QSELSAEEsPEKLGTSQLHR</t>
  </si>
  <si>
    <t>QS(0.0)ELS(0.0)AEES(0.99)PEKLGT(0.0)S(0.0)QLHR</t>
  </si>
  <si>
    <t>WDR81</t>
  </si>
  <si>
    <t>RLsYPLGGGLPFEDGSCGPETLTR</t>
  </si>
  <si>
    <t>RLS(0.99)Y(0.0)PLGGGLPFEDGS(0.0)CGPET(0.0)LT(0.0)R</t>
  </si>
  <si>
    <t>SGDsSQDLK</t>
  </si>
  <si>
    <t>S(0.0)GDS(0.99)S(0.0)QDLK</t>
  </si>
  <si>
    <t>QQFTVSSGEsPPLSAGNIYQK</t>
  </si>
  <si>
    <t>QQFT(0.0)VS(0.0)S(0.0)GES(0.99)PPLS(0.0)AGNIY(0.0)QK</t>
  </si>
  <si>
    <t>RRM2</t>
  </si>
  <si>
    <t>VPLAPITDPQQLQLsPLK</t>
  </si>
  <si>
    <t>VPLAPIT(0.0)DPQQLQLS(0.99)PLK</t>
  </si>
  <si>
    <t>GLSLVDKENtPPALSGTR</t>
  </si>
  <si>
    <t>GLS(0.0)LVDKENT(0.99)PPALS(0.0)GT(0.0)R</t>
  </si>
  <si>
    <t>PITPNC1</t>
  </si>
  <si>
    <t>sAPSSAPSTPLSTDAPEFLSVPK</t>
  </si>
  <si>
    <t>S(0.99)APS(0.0)S(0.0)APS(0.0)T(0.0)PLS(0.0)T(0.0)DAPEFLS(0.0)VPK</t>
  </si>
  <si>
    <t>SAPSsAPSTPLSTDAPEFLSVPK</t>
  </si>
  <si>
    <t>S(0.0)APS(0.33)S(0.33)APS(0.33)T(0.0)PLS(0.0)T(0.0)DAPEFLS(0.0)VPK</t>
  </si>
  <si>
    <t>sAPETLTLPDPEK</t>
  </si>
  <si>
    <t>S(0.99)APET(0.0)LT(0.0)LPDPEK</t>
  </si>
  <si>
    <t xml:space="preserve">S270s S277s </t>
  </si>
  <si>
    <t>sAPSSAPsTPLSTDAPEFLSVPK</t>
  </si>
  <si>
    <t>S(0.99)APS(0.20)S(0.20)APS(0.20)T(0.20)PLS(0.0)T(0.20)DAPEFLS(0.0)VPK</t>
  </si>
  <si>
    <t>BRF2</t>
  </si>
  <si>
    <t>RPAsPALLLPPCMLK</t>
  </si>
  <si>
    <t>RPAS(1.0)PALLLPPCMLK</t>
  </si>
  <si>
    <t>RICPVPPVSTVTGDENIsDSEIEQYLR</t>
  </si>
  <si>
    <t>RICPVPPVS(0.0)T(0.0)VT(0.0)GDENIS(0.99)DS(0.0)EIEQY(0.0)LR</t>
  </si>
  <si>
    <t>KIF7</t>
  </si>
  <si>
    <t xml:space="preserve">S895s N896n </t>
  </si>
  <si>
    <t>SGsnGSVVSLEQQQK</t>
  </si>
  <si>
    <t>S(0.0)GS(0.99)N(1.0)GS(0.0)VVS(0.0)LEQQQK</t>
  </si>
  <si>
    <t>RSsLCGEEQGSPEELR</t>
  </si>
  <si>
    <t>RS(0.50)S(0.50)LCGEEQGS(0.0)PEELR</t>
  </si>
  <si>
    <t>RAsPGMIDVR</t>
  </si>
  <si>
    <t>RAS(1.0)PGMIDVR</t>
  </si>
  <si>
    <t>TEP1</t>
  </si>
  <si>
    <t>RPPRsPGMEPPFSHR</t>
  </si>
  <si>
    <t>RPPRS(0.99)PGMEPPFS(0.0)HR</t>
  </si>
  <si>
    <t xml:space="preserve">T2511t </t>
  </si>
  <si>
    <t>KANtPETQTPGTDPSTCR</t>
  </si>
  <si>
    <t>KANT(0.33)PET(0.33)QT(0.33)PGT(0.0)DPS(0.0)T(0.0)CR</t>
  </si>
  <si>
    <t>HSH2D</t>
  </si>
  <si>
    <t>KPsAEMNR</t>
  </si>
  <si>
    <t>KPS(1.0)AEMNR</t>
  </si>
  <si>
    <t>EATSSCPPKsPLGETR</t>
  </si>
  <si>
    <t>EAT(0.0)S(0.0)S(0.0)CPPKS(0.99)PLGET(0.0)R</t>
  </si>
  <si>
    <t>SVsCIEVTPGDR</t>
  </si>
  <si>
    <t>S(0.0)VS(0.99)CIEVT(0.0)PGDR</t>
  </si>
  <si>
    <t>ALSSQEsKPEHQGLAEPENDQLPEEYQQPPPFAPGYC</t>
  </si>
  <si>
    <t>ALS(0.33)S(0.33)QES(0.33)KPEHQGLAEPENDQLPEEY(0.0)QQPPPFAPGY(0.0)C</t>
  </si>
  <si>
    <t>MDH2</t>
  </si>
  <si>
    <t>VSsFEEK</t>
  </si>
  <si>
    <t>VS(0.50)S(0.50)FEEK</t>
  </si>
  <si>
    <t>PEX5</t>
  </si>
  <si>
    <t>sAIESDVDFWDK</t>
  </si>
  <si>
    <t>S(0.99)AIES(0.0)DVDFWDK</t>
  </si>
  <si>
    <t>RCAN3</t>
  </si>
  <si>
    <t>YELHAGTESTPSVVVHVCESEtEEEEETK</t>
  </si>
  <si>
    <t>Y(0.0)ELHAGT(0.0)ES(0.0)T(0.0)PS(0.0)VVVHVCES(0.50)ET(0.50)EEEEET(0.0)K</t>
  </si>
  <si>
    <t>RCAN1</t>
  </si>
  <si>
    <t>QFLIsPPASPPVGWK</t>
  </si>
  <si>
    <t>QFLIS(0.99)PPAS(0.0)PPVGWK</t>
  </si>
  <si>
    <t>QFLISPPAsPPVGWK</t>
  </si>
  <si>
    <t>QFLIS(0.0)PPAS(0.99)PPVGWK</t>
  </si>
  <si>
    <t>YELHAATDTTPSVVVHVCEsDQEK</t>
  </si>
  <si>
    <t>Y(0.0)ELHAAT(0.0)DT(0.0)T(0.0)PS(0.0)VVVHVCES(0.99)DQEK</t>
  </si>
  <si>
    <t xml:space="preserve">S188s S192s </t>
  </si>
  <si>
    <t>QFLIsPPAsPPVGWK</t>
  </si>
  <si>
    <t>QFLIS(1.0)PPAS(1.0)PPVGWK</t>
  </si>
  <si>
    <t>LRIF1</t>
  </si>
  <si>
    <t>DTLQTVsSSPVTEISR</t>
  </si>
  <si>
    <t>DT(0.0)LQT(0.0)VS(0.99)S(0.0)S(0.0)PVT(0.0)EIS(0.0)R</t>
  </si>
  <si>
    <t>KGsVLQSIEK</t>
  </si>
  <si>
    <t>KGS(0.99)VLQS(0.0)IEK</t>
  </si>
  <si>
    <t>NYTEDIFPVtPPELEETIRDEK</t>
  </si>
  <si>
    <t>NY(0.0)T(0.0)EDIFPVT(0.99)PPELEET(0.0)IRDEK</t>
  </si>
  <si>
    <t>ATR</t>
  </si>
  <si>
    <t>MESMEIIEEIQCQTQQENLSSNSDGIsPK</t>
  </si>
  <si>
    <t>MES(0.0)MEIIEEIQCQT(0.0)QQENLS(0.0)S(0.0)NS(0.0)DGIS(0.99)PK</t>
  </si>
  <si>
    <t>RLsSSLNPSK</t>
  </si>
  <si>
    <t>RLS(0.99)S(0.0)S(0.0)LNPS(0.0)K</t>
  </si>
  <si>
    <t xml:space="preserve">T1989t </t>
  </si>
  <si>
    <t>GVELCFPENEtPPEGK</t>
  </si>
  <si>
    <t>GVELCFPENET(1.0)PPEGK</t>
  </si>
  <si>
    <t>CLCN7</t>
  </si>
  <si>
    <t>KVsWSGRDRDDEEAAPLLR</t>
  </si>
  <si>
    <t>KVS(0.99)WS(0.0)GRDRDDEEAAPLLR</t>
  </si>
  <si>
    <t>TARPGGGTPLLNGAGPGAARQsPR</t>
  </si>
  <si>
    <t>T(0.0)ARPGGGT(0.0)PLLNGAGPGAARQS(0.99)PR</t>
  </si>
  <si>
    <t>VGHMSsVELDDELLDPDMDPPHPFPK</t>
  </si>
  <si>
    <t>VGHMS(0.0)S(0.99)VELDDELLDPDMDPPHPFPK</t>
  </si>
  <si>
    <t xml:space="preserve">M59m S60s S61s </t>
  </si>
  <si>
    <t>VGHmssVELDDELLDPDMDPPHPFPK</t>
  </si>
  <si>
    <t>VGHM(0.99)S(1.0)S(1.0)VELDDELLDPDM(0.0)DPPHPFPK</t>
  </si>
  <si>
    <t>OAS2</t>
  </si>
  <si>
    <t>ENCFRQsTAK</t>
  </si>
  <si>
    <t>ENCFRQS(0.99)T(0.0)AK</t>
  </si>
  <si>
    <t>TGsDADLVVFHNSLK</t>
  </si>
  <si>
    <t>T(0.50)GS(0.50)DADLVVFHNS(0.0)LK</t>
  </si>
  <si>
    <t>TGSDADLVVFHNsLK</t>
  </si>
  <si>
    <t>T(0.0)GS(0.0)DADLVVFHNS(0.99)LK</t>
  </si>
  <si>
    <t>VLsFSLK</t>
  </si>
  <si>
    <t>VLS(0.99)FS(0.0)LK</t>
  </si>
  <si>
    <t>VLSFsLK</t>
  </si>
  <si>
    <t>VLS(0.0)FS(0.99)LK</t>
  </si>
  <si>
    <t>FAM234A</t>
  </si>
  <si>
    <t>sQENLGNPSK</t>
  </si>
  <si>
    <t>S(0.99)QENLGNPS(0.0)K</t>
  </si>
  <si>
    <t>NDRG3</t>
  </si>
  <si>
    <t>YFLQGMGYIPSAsMTR</t>
  </si>
  <si>
    <t>Y(0.0)FLQGMGY(0.0)IPS(0.33)AS(0.33)MT(0.33)R</t>
  </si>
  <si>
    <t>THsTSSSLGSGESPFSR</t>
  </si>
  <si>
    <t>T(0.0)HS(0.99)T(0.0)S(0.0)S(0.0)S(0.0)LGS(0.0)GES(0.0)PFS(0.0)R</t>
  </si>
  <si>
    <t>SVTSNQsDGTQESCESPDVLDR</t>
  </si>
  <si>
    <t>S(0.0)VT(0.0)S(0.0)NQS(0.50)DGT(0.50)QES(0.0)CES(0.0)PDVLDR</t>
  </si>
  <si>
    <t xml:space="preserve">T329t S331s </t>
  </si>
  <si>
    <t>SRtHsTSSSLGSGESPFSR</t>
  </si>
  <si>
    <t>S(0.50)RT(0.50)HS(0.99)T(0.0)S(0.0)S(0.0)S(0.0)LGS(0.0)GES(0.0)PFS(0.0)R</t>
  </si>
  <si>
    <t xml:space="preserve">S333s S334s S335s </t>
  </si>
  <si>
    <t>THSTsssLGSGESPFSR</t>
  </si>
  <si>
    <t>T(0.0)HS(0.20)T(0.20)S(0.20)S(0.20)S(0.20)LGS(0.0)GES(0.0)PFS(0.0)R</t>
  </si>
  <si>
    <t>GULP1</t>
  </si>
  <si>
    <t>ITQVSAPPAGSMtPK</t>
  </si>
  <si>
    <t>IT(0.0)QVS(0.0)APPAGS(0.50)MT(0.50)PK</t>
  </si>
  <si>
    <t>SLCO4C1</t>
  </si>
  <si>
    <t>GIENLAFVPSsPDILR</t>
  </si>
  <si>
    <t>GIENLAFVPS(0.50)S(0.50)PDILR</t>
  </si>
  <si>
    <t>KDM4A</t>
  </si>
  <si>
    <t>VCLEIPQEVsQSELFPK</t>
  </si>
  <si>
    <t>VCLEIPQEVS(0.99)QS(0.0)ELFPK</t>
  </si>
  <si>
    <t>DSISsDSETSEPLSCR</t>
  </si>
  <si>
    <t>DS(0.0)IS(0.33)S(0.33)DS(0.33)ET(0.0)S(0.0)EPLS(0.0)CR</t>
  </si>
  <si>
    <t>HHPLVLQECVSDDETsEQLTPEEEAEETEAWAK</t>
  </si>
  <si>
    <t>HHPLVLQECVS(0.25)DDET(0.25)S(0.25)EQLT(0.25)PEEEAEET(0.0)EAWAK</t>
  </si>
  <si>
    <t>DNAJA4</t>
  </si>
  <si>
    <t>EGGSGSPsFSSPMDIFDMFFGGGGR</t>
  </si>
  <si>
    <t>EGGS(0.0)GS(0.0)PS(0.50)FS(0.50)S(0.0)PMDIFDMFFGGGGR</t>
  </si>
  <si>
    <t>HWLsLEK</t>
  </si>
  <si>
    <t>HWLS(1.0)LEK</t>
  </si>
  <si>
    <t>MAML3</t>
  </si>
  <si>
    <t>KLEGARsPLNGDQQNGACDGNFSPTSK</t>
  </si>
  <si>
    <t>KLEGARS(0.99)PLNGDQQNGACDGNFS(0.0)PT(0.0)S(0.0)K</t>
  </si>
  <si>
    <t>SPLNGDQQNGACDGNFsPTSK</t>
  </si>
  <si>
    <t>S(0.0)PLNGDQQNGACDGNFS(0.99)PT(0.0)S(0.0)K</t>
  </si>
  <si>
    <t>COG5</t>
  </si>
  <si>
    <t>RRDsASPPGR</t>
  </si>
  <si>
    <t>RRDS(0.99)AS(0.0)PPGR</t>
  </si>
  <si>
    <t>GsGAAAATVR</t>
  </si>
  <si>
    <t>GS(0.99)GAAAAT(0.0)VR</t>
  </si>
  <si>
    <t>LQGQLQGGsREITK</t>
  </si>
  <si>
    <t>LQGQLQGGS(0.99)REIT(0.0)K</t>
  </si>
  <si>
    <t>PCDH18</t>
  </si>
  <si>
    <t>VLGHSDQCWMPPLPsPSSDYR</t>
  </si>
  <si>
    <t>VLGHS(0.0)DQCWMPPLPS(0.99)PS(0.0)S(0.0)DY(0.0)R</t>
  </si>
  <si>
    <t xml:space="preserve">S778s S782s </t>
  </si>
  <si>
    <t>SsPSSsPTLER</t>
  </si>
  <si>
    <t>S(0.0)S(0.25)PS(0.25)S(0.25)S(0.25)PT(0.0)LER</t>
  </si>
  <si>
    <t>PLEKHS1</t>
  </si>
  <si>
    <t>MEPKPQKsPGK</t>
  </si>
  <si>
    <t>MEPKPQKS(1.0)PGK</t>
  </si>
  <si>
    <t>TLFYSSPLLGPSSTSEAVGSSsPR</t>
  </si>
  <si>
    <t>T(0.0)LFY(0.0)S(0.0)S(0.0)PLLGPS(0.0)S(0.0)T(0.0)S(0.0)EAVGS(0.33)S(0.33)S(0.33)PR</t>
  </si>
  <si>
    <t>HLMEQSsPGFR</t>
  </si>
  <si>
    <t>HLMEQS(0.50)S(0.50)PGFR</t>
  </si>
  <si>
    <t>NUPR1</t>
  </si>
  <si>
    <t>EAAANtNRPSPGGHER</t>
  </si>
  <si>
    <t>EAAANT(0.99)NRPS(0.0)PGGHER</t>
  </si>
  <si>
    <t>EAAANTNRPsPGGHER</t>
  </si>
  <si>
    <t>EAAANT(0.0)NRPS(0.99)PGGHER</t>
  </si>
  <si>
    <t xml:space="preserve">S22s S23s </t>
  </si>
  <si>
    <t>ATFPPATSAPQQPPGPEDEDssLDESDLYSLAHSYLGGGGRK</t>
  </si>
  <si>
    <t>AT(0.0)FPPAT(0.0)S(0.0)APQQPPGPEDEDS(0.99)S(0.99)LDES(0.0)DLY(0.0)S(0.0)LAHS(0.0)Y(0.0)LGGGGRK</t>
  </si>
  <si>
    <t>DHX38</t>
  </si>
  <si>
    <t>RNEPEsPRHRPK</t>
  </si>
  <si>
    <t>RNEPES(1.0)PRHRPK</t>
  </si>
  <si>
    <t>HLGStPR</t>
  </si>
  <si>
    <t>HLGS(0.0)T(0.99)PR</t>
  </si>
  <si>
    <t>TGIF1</t>
  </si>
  <si>
    <t>KGIVAASGSEtEDEDSMDIPLDLSSSAGSGK</t>
  </si>
  <si>
    <t>KGIVAAS(0.33)GS(0.33)ET(0.33)EDEDS(0.0)MDIPLDLS(0.0)S(0.0)S(0.0)AGS(0.0)GK</t>
  </si>
  <si>
    <t xml:space="preserve">T15t S20s </t>
  </si>
  <si>
    <t>GIVAASGSEtEDEDsMDIPLDLSSSAGSGK</t>
  </si>
  <si>
    <t>GIVAAS(0.0)GS(0.33)ET(0.33)EDEDS(0.33)MDIPLDLS(0.0)S(0.0)S(0.0)AGS(0.0)GK</t>
  </si>
  <si>
    <t>DAPK2</t>
  </si>
  <si>
    <t>REsVVNLENFR</t>
  </si>
  <si>
    <t>RES(1.0)VVNLENFR</t>
  </si>
  <si>
    <t>NCEsDTEEDIAR</t>
  </si>
  <si>
    <t>NCES(0.99)DT(0.0)EEDIAR</t>
  </si>
  <si>
    <t>EAPP</t>
  </si>
  <si>
    <t>YYDDIYFDsDSEDEDRAVQVTK</t>
  </si>
  <si>
    <t>Y(0.0)Y(0.0)DDIY(0.0)FDS(0.99)DS(0.0)EDEDRAVQVT(0.0)K</t>
  </si>
  <si>
    <t>YYDDIYFDsDsEDEDRAVQVTK</t>
  </si>
  <si>
    <t>Y(0.0)Y(0.0)DDIY(0.0)FDS(0.99)DS(0.99)EDEDRAVQVT(0.0)K</t>
  </si>
  <si>
    <t>CCNE1</t>
  </si>
  <si>
    <t>IIAPSRGsPLPVLSWANR</t>
  </si>
  <si>
    <t>IIAPS(0.0)RGS(0.99)PLPVLS(0.0)WANR</t>
  </si>
  <si>
    <t>AMLSEQNRAsPLPSGLLTPPQSGKK</t>
  </si>
  <si>
    <t>AMLS(0.0)EQNRAS(0.99)PLPS(0.0)GLLT(0.0)PPQS(0.0)GKK</t>
  </si>
  <si>
    <t>IL17RA</t>
  </si>
  <si>
    <t>EPGsQACLAIDPLVGEEGGAAVAK</t>
  </si>
  <si>
    <t>EPGS(1.0)QACLAIDPLVGEEGGAAVAK</t>
  </si>
  <si>
    <t>LALAGEGEACPLLGsPGAGR</t>
  </si>
  <si>
    <t>LALAGEGEACPLLGS(1.0)PGAGR</t>
  </si>
  <si>
    <t>SsPQPPEGLTEMEEEEEEEQDPGKPALPLSPEDLESLR</t>
  </si>
  <si>
    <t>S(0.50)S(0.50)PQPPEGLT(0.0)EMEEEEEEEQDPGKPALPLS(0.0)PEDLES(0.0)LR</t>
  </si>
  <si>
    <t>SSR3</t>
  </si>
  <si>
    <t>QQsEEDLLLQDFSR</t>
  </si>
  <si>
    <t>QQS(0.99)EEDLLLQDFS(0.0)R</t>
  </si>
  <si>
    <t>KLsEADNR</t>
  </si>
  <si>
    <t>KLS(1.0)EADNR</t>
  </si>
  <si>
    <t>TSC22D1</t>
  </si>
  <si>
    <t>KLSTTGSsDSITPVAPTSAVSSSGSPASVMTNMR</t>
  </si>
  <si>
    <t>KLS(0.20)T(0.20)T(0.20)GS(0.20)S(0.20)DS(0.0)IT(0.0)PVAPT(0.0)S(0.0)AVS(0.0)S(0.0)S(0.0)GS(0.0)PAS(0.0)VMT(0.0)NMR</t>
  </si>
  <si>
    <t>LDsSSEPFKK</t>
  </si>
  <si>
    <t>LDS(0.99)S(0.0)S(0.0)EPFKK</t>
  </si>
  <si>
    <t>TLASPEQLAQFQAQLQTGSPPATTQPQGTtQPPAQPASQGSGPTA</t>
  </si>
  <si>
    <t>T(0.0)LAS(0.0)PEQLAQFQAQLQT(0.17)GS(0.17)PPAT(0.17)T(0.17)QPQGT(0.17)T(0.17)QPPAQPAS(0.0)QGS(0.0)GPT(0.0)A</t>
  </si>
  <si>
    <t>MBOAT2</t>
  </si>
  <si>
    <t>KNtHENIQLSQSK</t>
  </si>
  <si>
    <t>KNT(0.99)HENIQLS(0.0)QS(0.0)K</t>
  </si>
  <si>
    <t>NTHENIQLsQSK</t>
  </si>
  <si>
    <t>NT(0.0)HENIQLS(0.99)QS(0.0)K</t>
  </si>
  <si>
    <t>KFDEGENSLGQNSFSTtNNVCNQNQEIASR</t>
  </si>
  <si>
    <t>KFDEGENS(0.0)LGQNS(0.25)FS(0.25)T(0.25)T(0.25)NNVCNQNQEIAS(0.0)R</t>
  </si>
  <si>
    <t>CLTA</t>
  </si>
  <si>
    <t>LQsEPESIRK</t>
  </si>
  <si>
    <t>LQS(0.99)EPES(0.0)IRK</t>
  </si>
  <si>
    <t>AAEEAFVNDIDESsPGTEWER</t>
  </si>
  <si>
    <t>AAEEAFVNDIDES(0.50)S(0.50)PGT(0.0)EWER</t>
  </si>
  <si>
    <t>MRsVLISLK</t>
  </si>
  <si>
    <t>MRS(0.99)VLIS(0.0)LK</t>
  </si>
  <si>
    <t>TBC1D8B</t>
  </si>
  <si>
    <t>EAESAKHsPEK</t>
  </si>
  <si>
    <t>EAES(0.0)AKHS(0.99)PEK</t>
  </si>
  <si>
    <t>KLHsPTSSAK</t>
  </si>
  <si>
    <t>KLHS(0.99)PT(0.0)S(0.0)S(0.0)AK</t>
  </si>
  <si>
    <t>LHSPtSSAK</t>
  </si>
  <si>
    <t>LHS(0.0)PT(0.99)S(0.0)S(0.0)AK</t>
  </si>
  <si>
    <t>FERMT3</t>
  </si>
  <si>
    <t>TAsGDYIDSSWELR</t>
  </si>
  <si>
    <t>T(0.0)AS(0.99)GDY(0.0)IDS(0.0)S(0.0)WELR</t>
  </si>
  <si>
    <t>LEGSAPTDVLDsLTTIPELK</t>
  </si>
  <si>
    <t>LEGS(0.0)APT(0.0)DVLDS(0.50)LT(0.50)T(0.0)IPELK</t>
  </si>
  <si>
    <t>TGsGGPGNHPHGPDASAEGLNPYGLVAPR</t>
  </si>
  <si>
    <t>T(0.0)GS(0.99)GGPGNHPHGPDAS(0.0)AEGLNPY(0.0)GLVAPR</t>
  </si>
  <si>
    <t>CD74</t>
  </si>
  <si>
    <t>sCREDQKPVMDDQRDLISNNEQLPMLGR</t>
  </si>
  <si>
    <t>S(0.99)CREDQKPVMDDQRDLIS(0.0)NNEQLPMLGR</t>
  </si>
  <si>
    <t>sRsCREDQKPVMDDQR</t>
  </si>
  <si>
    <t>S(1.0)RS(1.0)CREDQKPVMDDQR</t>
  </si>
  <si>
    <t>ZC3H7A</t>
  </si>
  <si>
    <t>ALNHSVEDIEPDLLtPR</t>
  </si>
  <si>
    <t>ALNHS(0.0)VEDIEPDLLT(0.99)PR</t>
  </si>
  <si>
    <t xml:space="preserve">S318s M319m </t>
  </si>
  <si>
    <t>GPLQTASVSPsmPFSASLLGTLPIGAR</t>
  </si>
  <si>
    <t>GPLQT(0.0)AS(0.0)VS(0.50)PS(0.50)M(1.0)PFS(0.0)AS(0.0)LLGT(0.0)LPIGAR</t>
  </si>
  <si>
    <t>ARHsWTK</t>
  </si>
  <si>
    <t>ARHS(0.99)WT(0.0)K</t>
  </si>
  <si>
    <t>ABCA2</t>
  </si>
  <si>
    <t xml:space="preserve">T2443t </t>
  </si>
  <si>
    <t>ALVADEPEDLDtEDEGLISFEEER</t>
  </si>
  <si>
    <t>ALVADEPEDLDT(0.99)EDEGLIS(0.0)FEEER</t>
  </si>
  <si>
    <t xml:space="preserve">S1358s S1362s </t>
  </si>
  <si>
    <t>VSEEDQsLENsEADVK</t>
  </si>
  <si>
    <t>VS(0.0)EEDQS(0.99)LENS(0.99)EADVK</t>
  </si>
  <si>
    <t>CNOT3</t>
  </si>
  <si>
    <t>sTDSEVSQSPAK</t>
  </si>
  <si>
    <t>S(0.99)T(0.0)DS(0.0)EVS(0.0)QS(0.0)PAK</t>
  </si>
  <si>
    <t xml:space="preserve">S299s N303n </t>
  </si>
  <si>
    <t>STDSEVSQsPAKnGSK</t>
  </si>
  <si>
    <t>S(0.0)T(0.0)DS(0.0)EVS(0.0)QS(0.99)PAKN(1.0)GS(0.0)K</t>
  </si>
  <si>
    <t>EPSAAAPTGAGGVAPGSGNNSGGPSLLVPLPVNPPSsPTPSFSDAK</t>
  </si>
  <si>
    <t>EPS(0.0)AAAPT(0.0)GAGGVAPGS(0.0)GNNS(0.0)GGPS(0.0)LLVPLPVNPPS(0.50)S(0.50)PT(0.0)PS(0.0)FS(0.0)DAK</t>
  </si>
  <si>
    <t>FOXI1</t>
  </si>
  <si>
    <t>RKsDVSSSTASLALEK</t>
  </si>
  <si>
    <t>RKS(0.99)DVS(0.0)S(0.0)S(0.0)T(0.0)AS(0.0)LALEK</t>
  </si>
  <si>
    <t>TESSLPVDsPK</t>
  </si>
  <si>
    <t>T(0.0)ES(0.0)S(0.0)LPVDS(0.99)PK</t>
  </si>
  <si>
    <t>TTEPQDILDGAsPGGTTSSPEK</t>
  </si>
  <si>
    <t>T(0.0)T(0.0)EPQDILDGAS(0.99)PGGT(0.0)T(0.0)S(0.0)S(0.0)PEK</t>
  </si>
  <si>
    <t>ATP2A2</t>
  </si>
  <si>
    <t>AFTGREFDELNPsAQR</t>
  </si>
  <si>
    <t>AFT(0.0)GREFDELNPS(0.99)AQR</t>
  </si>
  <si>
    <t>PRKCQ</t>
  </si>
  <si>
    <t>TNtFCGTPDYIAPEILLGQK</t>
  </si>
  <si>
    <t>T(0.0)NT(0.99)FCGT(0.0)PDY(0.0)IAPEILLGQK</t>
  </si>
  <si>
    <t>EFLNEKPRLsFADR</t>
  </si>
  <si>
    <t>EFLNEKPRLS(1.0)FADR</t>
  </si>
  <si>
    <t>ALINsMDQNMFR</t>
  </si>
  <si>
    <t>ALINS(1.0)MDQNMFR</t>
  </si>
  <si>
    <t>NFsFMNPGMER</t>
  </si>
  <si>
    <t>NFS(1.0)FMNPGMER</t>
  </si>
  <si>
    <t>PPP1CA</t>
  </si>
  <si>
    <t>YGQFSGLNPGGRPItPPR</t>
  </si>
  <si>
    <t>Y(0.0)GQFS(0.0)GLNPGGRPIT(0.99)PPR</t>
  </si>
  <si>
    <t>YGQFSGLNPGGRPITPPRNsAK</t>
  </si>
  <si>
    <t>Y(0.0)GQFS(0.0)GLNPGGRPIT(0.0)PPRNS(0.99)AK</t>
  </si>
  <si>
    <t>PPP1CB</t>
  </si>
  <si>
    <t>YQYGGLNSGRPVtPPRTANPPK</t>
  </si>
  <si>
    <t>Y(0.0)QY(0.0)GGLNS(0.0)GRPVT(0.99)PPRT(0.0)ANPPK</t>
  </si>
  <si>
    <t>PPP1CC</t>
  </si>
  <si>
    <t>KKPNATRPVtPPR</t>
  </si>
  <si>
    <t>KKPNAT(0.0)RPVT(0.99)PPR</t>
  </si>
  <si>
    <t>LZTS3</t>
  </si>
  <si>
    <t xml:space="preserve">T602t </t>
  </si>
  <si>
    <t>GAAGGAStPTPQHGEEKK</t>
  </si>
  <si>
    <t>GAAGGAS(0.0)T(0.99)PT(0.0)PQHGEEKK</t>
  </si>
  <si>
    <t>OTUB1</t>
  </si>
  <si>
    <t xml:space="preserve">S18s M31m </t>
  </si>
  <si>
    <t>QEPLGSDsEGVNCLAYDEAImAQQDR</t>
  </si>
  <si>
    <t>QEPLGS(0.0)DS(0.99)EGVNCLAY(0.0)DEAIM(1.0)AQQDR</t>
  </si>
  <si>
    <t>NAPG</t>
  </si>
  <si>
    <t>KSPAtPQAKPDGVTATAADEEEDEYSGGLC</t>
  </si>
  <si>
    <t>KS(0.0)PAT(0.99)PQAKPDGVT(0.0)AT(0.0)AADEEEDEY(0.0)S(0.0)GGLC</t>
  </si>
  <si>
    <t>KSPATPQAKPDGVTATAADEEEDEYsGGLC</t>
  </si>
  <si>
    <t>KS(0.0)PAT(0.0)PQAKPDGVT(0.0)AT(0.0)AADEEEDEY(0.0)S(0.99)GGLC</t>
  </si>
  <si>
    <t>SOD3</t>
  </si>
  <si>
    <t xml:space="preserve">S195s N198n </t>
  </si>
  <si>
    <t>AVVVHAGEDDLGRGGNQAsVEnGNAGR</t>
  </si>
  <si>
    <t>AVVVHAGEDDLGRGGN(0.0)QAS(1.0)VEN(0.99)GN(0.0)AGR</t>
  </si>
  <si>
    <t>EIF4A3</t>
  </si>
  <si>
    <t>ATTATMATSGsARK</t>
  </si>
  <si>
    <t>AT(0.0)T(0.0)AT(0.0)MAT(0.33)S(0.33)GS(0.33)ARK</t>
  </si>
  <si>
    <t>SLC1A5</t>
  </si>
  <si>
    <t>sTEPELIQVK</t>
  </si>
  <si>
    <t>S(0.99)T(0.0)EPELIQVK</t>
  </si>
  <si>
    <t>GPAGDATVAsEK</t>
  </si>
  <si>
    <t>GPAGDAT(0.0)VAS(0.99)EK</t>
  </si>
  <si>
    <t>KLF4</t>
  </si>
  <si>
    <t>ASLSAPGsEYGSPSVISVSK</t>
  </si>
  <si>
    <t>AS(0.25)LS(0.25)APGS(0.25)EY(0.0)GS(0.25)PS(0.0)VIS(0.0)VS(0.0)K</t>
  </si>
  <si>
    <t>GsPDGSHPVVVAPYNGGPPR</t>
  </si>
  <si>
    <t>GS(0.99)PDGS(0.0)HPVVVAPY(0.0)NGGPPR</t>
  </si>
  <si>
    <t>TtPTLGLEEVLSSR</t>
  </si>
  <si>
    <t>T(0.0)T(0.99)PT(0.0)LGLEEVLS(0.0)S(0.0)R</t>
  </si>
  <si>
    <t>TUFT1</t>
  </si>
  <si>
    <t xml:space="preserve">N164n Y174y </t>
  </si>
  <si>
    <t>QEIQVVLEKPnGFSQSPTALySSPPEVDTCINEDVESLRK</t>
  </si>
  <si>
    <t>QEIQVVLEKPN(0.99)GFS(0.20)QS(0.20)PT(0.20)ALY(0.20)S(0.20)S(0.0)PPEVDT(0.0)CIN(0.0)EDVES(0.0)LRK</t>
  </si>
  <si>
    <t>ISKPPsPKPMPVIR</t>
  </si>
  <si>
    <t>IS(0.0)KPPS(0.99)PKPMPVIR</t>
  </si>
  <si>
    <t>DIXDC1</t>
  </si>
  <si>
    <t>LPHSQSsPTVSSTCTK</t>
  </si>
  <si>
    <t>LPHS(0.0)QS(0.50)S(0.50)PT(0.0)VS(0.0)S(0.0)T(0.0)CT(0.0)K</t>
  </si>
  <si>
    <t>APOL1</t>
  </si>
  <si>
    <t>VTEPIsAESGEQVERVNEPSILEMSR</t>
  </si>
  <si>
    <t>VT(0.0)EPIS(0.99)AES(0.0)GEQVERVNEPS(0.0)ILEMS(0.0)R</t>
  </si>
  <si>
    <t>VTEPISAEsGEQVERVNEPSILEMSR</t>
  </si>
  <si>
    <t>VT(0.0)EPIS(0.0)AES(0.99)GEQVERVNEPS(0.0)ILEMS(0.0)R</t>
  </si>
  <si>
    <t>HLHEGAKSEtAEELK</t>
  </si>
  <si>
    <t>HLHEGAKS(0.50)ET(0.50)AEELK</t>
  </si>
  <si>
    <t xml:space="preserve">S327s S330s </t>
  </si>
  <si>
    <t>VTEPIsAEsGEQVERVNEPSILEMSR</t>
  </si>
  <si>
    <t>VT(0.0)EPIS(0.99)AES(0.99)GEQVERVNEPS(0.0)ILEMS(0.0)R</t>
  </si>
  <si>
    <t>SNX11</t>
  </si>
  <si>
    <t>YAMSNCGWAQEERQSSsHLAK</t>
  </si>
  <si>
    <t>Y(0.0)AMS(0.0)NCGWAQEERQS(0.33)S(0.33)S(0.33)HLAK</t>
  </si>
  <si>
    <t>SSPsPPPSEEK</t>
  </si>
  <si>
    <t>S(0.0)S(0.0)PS(0.99)PPPS(0.0)EEK</t>
  </si>
  <si>
    <t>SsPsPPPSEEK</t>
  </si>
  <si>
    <t>S(0.0)S(0.99)PS(0.99)PPPS(0.0)EEK</t>
  </si>
  <si>
    <t>ZNF469</t>
  </si>
  <si>
    <t xml:space="preserve">S3709s </t>
  </si>
  <si>
    <t>AKPGPSSQGSGsPRPGTK</t>
  </si>
  <si>
    <t>AKPGPS(0.0)S(0.0)QGS(0.0)GS(0.99)PRPGT(0.0)K</t>
  </si>
  <si>
    <t>POLM</t>
  </si>
  <si>
    <t>VGsPSGDAASSTPPSTRFPGVAIYLVEPR</t>
  </si>
  <si>
    <t>VGS(0.99)PS(0.0)GDAAS(0.0)S(0.0)T(0.0)PPS(0.0)T(0.0)RFPGVAIY(0.0)LVEPR</t>
  </si>
  <si>
    <t>LQDQGLILYHQHQHSCCEsPTR</t>
  </si>
  <si>
    <t>LQDQGLILY(0.0)HQHQHS(0.50)CCES(0.50)PT(0.0)R</t>
  </si>
  <si>
    <t>ALDH16A1</t>
  </si>
  <si>
    <t>EIFTsLEYGPVPESHACALAWLDTQDR</t>
  </si>
  <si>
    <t>EIFT(0.0)S(0.99)LEY(0.0)GPVPES(0.0)HACALAWLDT(0.0)QDR</t>
  </si>
  <si>
    <t>PIRDSsGNLHGYVAEGGAK</t>
  </si>
  <si>
    <t>PIRDS(0.50)S(0.50)GNLHGY(0.0)VAEGGAK</t>
  </si>
  <si>
    <t>GGCT</t>
  </si>
  <si>
    <t>SYLMTNYESAPPsPQYK</t>
  </si>
  <si>
    <t>S(0.0)Y(0.0)LMT(0.0)NY(0.0)ES(0.0)APPS(0.99)PQY(0.0)K</t>
  </si>
  <si>
    <t>AIEPNDYTGKVsEEIEDIIK</t>
  </si>
  <si>
    <t>AIEPNDY(0.0)T(0.0)GKVS(0.99)EEIEDIIK</t>
  </si>
  <si>
    <t>KGETQtL</t>
  </si>
  <si>
    <t>KGET(0.0)QT(0.99)L</t>
  </si>
  <si>
    <t>BLVRB</t>
  </si>
  <si>
    <t>TVAGQDAVIVLLGTRNDLsPTTVMSEGAR</t>
  </si>
  <si>
    <t>T(0.0)VAGQDAVIVLLGT(0.0)RNDLS(0.99)PT(0.0)T(0.0)VMS(0.0)EGAR</t>
  </si>
  <si>
    <t>RAD23B</t>
  </si>
  <si>
    <t>QEKPAEKPAEtPVATSPTATDSTSGDSSR</t>
  </si>
  <si>
    <t>QEKPAEKPAET(0.99)PVAT(0.0)S(0.0)PT(0.0)AT(0.0)DS(0.0)T(0.0)S(0.0)GDS(0.0)S(0.0)R</t>
  </si>
  <si>
    <t>PAEKPAETPVATsPTATDSTSGDSSR</t>
  </si>
  <si>
    <t>PAEKPAET(0.0)PVAT(0.0)S(0.99)PT(0.0)AT(0.0)DS(0.0)T(0.0)S(0.0)GDS(0.0)S(0.0)R</t>
  </si>
  <si>
    <t>QEKPAEKPAETPVATSPTATDStSGDSSR</t>
  </si>
  <si>
    <t>QEKPAEKPAET(0.0)PVAT(0.0)S(0.0)PT(0.25)AT(0.25)DS(0.25)T(0.25)S(0.0)GDS(0.0)S(0.0)R</t>
  </si>
  <si>
    <t xml:space="preserve">T159t S160s </t>
  </si>
  <si>
    <t>QEKPAEKPAETPVAtsPTATDSTSGDSSR</t>
  </si>
  <si>
    <t>QEKPAEKPAET(0.0)PVAT(0.99)S(0.99)PT(0.0)AT(0.0)DS(0.0)T(0.0)S(0.0)GDS(0.0)S(0.0)R</t>
  </si>
  <si>
    <t>VAMP3</t>
  </si>
  <si>
    <t>DQKLsELDDRADALQAGASQFETSAAK</t>
  </si>
  <si>
    <t>DQKLS(0.99)ELDDRADALQAGAS(0.0)QFET(0.0)S(0.0)AAK</t>
  </si>
  <si>
    <t>LSELDDRADALQAGAsQFETSAAK</t>
  </si>
  <si>
    <t>LS(0.0)ELDDRADALQAGAS(0.99)QFET(0.0)S(0.0)AAK</t>
  </si>
  <si>
    <t>LSELDDRADALQAGASQFETsAAK</t>
  </si>
  <si>
    <t>LS(0.0)ELDDRADALQAGAS(0.0)QFET(0.50)S(0.50)AAK</t>
  </si>
  <si>
    <t>ZDHHC20</t>
  </si>
  <si>
    <t xml:space="preserve">M299m S305s </t>
  </si>
  <si>
    <t>LVGmDPEQAsVTNQNEYAR</t>
  </si>
  <si>
    <t>LVGM(1.0)DPEQAS(0.99)VT(0.0)NQNEY(0.0)AR</t>
  </si>
  <si>
    <t>SSGsNQPFPIKPLSESK</t>
  </si>
  <si>
    <t>S(0.0)S(0.0)GS(0.99)NQPFPIKPLS(0.0)ES(0.0)K</t>
  </si>
  <si>
    <t>SSGSNQPFPIKPLSEsK</t>
  </si>
  <si>
    <t>S(0.0)S(0.0)GS(0.0)NQPFPIKPLS(0.50)ES(0.50)K</t>
  </si>
  <si>
    <t>SGSNQPFPIKPLSEsK</t>
  </si>
  <si>
    <t>S(0.0)GS(0.0)NQPFPIKPLS(0.50)ES(0.50)K</t>
  </si>
  <si>
    <t>MIGA1</t>
  </si>
  <si>
    <t>GSSCSSsRQNLTLSLSSTK</t>
  </si>
  <si>
    <t>GS(0.25)S(0.25)CS(0.0)S(0.25)S(0.25)RQNLT(0.0)LS(0.0)LS(0.0)S(0.0)T(0.0)K</t>
  </si>
  <si>
    <t>DKGsQVCNYANGGLFSK</t>
  </si>
  <si>
    <t>DKGS(0.99)QVCNY(0.0)ANGGLFS(0.0)K</t>
  </si>
  <si>
    <t>ZBED6</t>
  </si>
  <si>
    <t>CNTFSDSGILGCVPINSNtDEEDVVEEK</t>
  </si>
  <si>
    <t>CNT(0.0)FS(0.0)DS(0.0)GILGCVPINS(0.50)NT(0.50)DEEDVVEEK</t>
  </si>
  <si>
    <t>SEsPIPVAEQGTLMR</t>
  </si>
  <si>
    <t>S(0.0)ES(0.99)PIPVAEQGT(0.0)LMR</t>
  </si>
  <si>
    <t>WBP1L</t>
  </si>
  <si>
    <t>SSTRPPsIADPDPSDLPVDR</t>
  </si>
  <si>
    <t>S(0.0)S(0.0)T(0.0)RPPS(0.99)IADPDPS(0.0)DLPVDR</t>
  </si>
  <si>
    <t>APGMEPSGsVAGLGELDPGAFLDK</t>
  </si>
  <si>
    <t>APGMEPS(0.0)GS(0.99)VAGLGELDPGAFLDK</t>
  </si>
  <si>
    <t>RFtGDSGIEVCVCNR</t>
  </si>
  <si>
    <t>RFT(0.99)GDS(0.0)GIEVCVCNR</t>
  </si>
  <si>
    <t>EFCAB7</t>
  </si>
  <si>
    <t>STPSEsPRTK</t>
  </si>
  <si>
    <t>S(0.0)T(0.0)PS(0.0)ES(0.99)PRT(0.0)K</t>
  </si>
  <si>
    <t>HQFGNHIEGsPERDPSPVPKPSPK</t>
  </si>
  <si>
    <t>HQFGNHIEGS(0.99)PERDPS(0.0)PVPKPS(0.0)PK</t>
  </si>
  <si>
    <t xml:space="preserve">S200s S206s </t>
  </si>
  <si>
    <t>HQFGNHIEGsPERDPsPVPKPSPK</t>
  </si>
  <si>
    <t>HQFGNHIEGS(0.99)PERDPS(0.99)PVPKPS(0.0)PK</t>
  </si>
  <si>
    <t xml:space="preserve">S200s S206s S212s </t>
  </si>
  <si>
    <t>HQFGNHIEGsPERDPsPVPKPsPK</t>
  </si>
  <si>
    <t>HQFGNHIEGS(1.0)PERDPS(1.0)PVPKPS(1.0)PK</t>
  </si>
  <si>
    <t>GSR</t>
  </si>
  <si>
    <t>GHAAFTsDPKPTIEVSGK</t>
  </si>
  <si>
    <t>GHAAFT(0.50)S(0.50)DPKPT(0.0)IEVS(0.0)GK</t>
  </si>
  <si>
    <t>ALLtPVAIAAGR</t>
  </si>
  <si>
    <t>ALLT(1.0)PVAIAAGR</t>
  </si>
  <si>
    <t>ADFDNTVAIHPtSSEELVTLR</t>
  </si>
  <si>
    <t>ADFDNT(0.0)VAIHPT(0.99)S(0.0)S(0.0)EELVT(0.0)LR</t>
  </si>
  <si>
    <t>GATA6</t>
  </si>
  <si>
    <t>FPYSPsPPMANGAAR</t>
  </si>
  <si>
    <t>FPY(0.0)S(0.0)PS(0.99)PPMANGAAR</t>
  </si>
  <si>
    <t>NTsPTTQPTASGAGAPVMTGAGESTNPENSELK</t>
  </si>
  <si>
    <t>NT(0.50)S(0.50)PT(0.0)T(0.0)QPT(0.0)AS(0.0)GAGAPVMT(0.0)GAGES(0.0)T(0.0)NPENS(0.0)ELK</t>
  </si>
  <si>
    <t>NFKBIL1</t>
  </si>
  <si>
    <t>SNPsPQVPEEEASTSVCRPK</t>
  </si>
  <si>
    <t>S(0.0)NPS(0.99)PQVPEEEAS(0.0)T(0.0)S(0.0)VCRPK</t>
  </si>
  <si>
    <t>NKDGETPGQILGWGPPWDsAEEEEEDDASK</t>
  </si>
  <si>
    <t>NKDGET(0.0)PGQILGWGPPWDS(0.99)AEEEEEDDAS(0.0)K</t>
  </si>
  <si>
    <t>KCNJ3</t>
  </si>
  <si>
    <t>ISsVPGNSEEK</t>
  </si>
  <si>
    <t>IS(0.0)S(0.99)VPGNS(0.0)EEK</t>
  </si>
  <si>
    <t>VPS54</t>
  </si>
  <si>
    <t>ASSHSSsPVPQGSSSDVFFK</t>
  </si>
  <si>
    <t>AS(0.0)S(0.0)HS(0.0)S(0.50)S(0.50)PVPQGS(0.0)S(0.0)S(0.0)DVFFK</t>
  </si>
  <si>
    <t>HIRPVPsLPDVCPK</t>
  </si>
  <si>
    <t>HIRPVPS(1.0)LPDVCPK</t>
  </si>
  <si>
    <t>NAsPNSEPCSSDSVSEPECTTDSSSSK</t>
  </si>
  <si>
    <t>NAS(0.99)PNS(0.0)EPCS(0.0)S(0.0)DS(0.0)VS(0.0)EPECT(0.0)T(0.0)DS(0.0)S(0.0)S(0.0)S(0.0)K</t>
  </si>
  <si>
    <t>STAP2</t>
  </si>
  <si>
    <t>ENGENVWVAPsAPGPGPAPCTGGPKPLSPASSQDK</t>
  </si>
  <si>
    <t>ENGENVWVAPS(0.99)APGPGPAPCT(0.0)GGPKPLS(0.0)PAS(0.0)S(0.0)QDK</t>
  </si>
  <si>
    <t>PLsPASSQDK</t>
  </si>
  <si>
    <t>PLS(0.99)PAS(0.0)S(0.0)QDK</t>
  </si>
  <si>
    <t>MAGIX</t>
  </si>
  <si>
    <t>GPsPLAGPSAR</t>
  </si>
  <si>
    <t>GPS(0.99)PLAGPS(0.0)AR</t>
  </si>
  <si>
    <t>SORT1</t>
  </si>
  <si>
    <t>FLVHRYsVLQQHAEANGVDGVDALDTASHTNK</t>
  </si>
  <si>
    <t>FLVHRY(0.0)S(0.99)VLQQHAEANGVDGVDALDT(0.0)AS(0.0)HT(0.0)NK</t>
  </si>
  <si>
    <t>YSVLQQHAEANGVDGVDALDTAsHTNK</t>
  </si>
  <si>
    <t>Y(0.0)S(0.0)VLQQHAEANGVDGVDALDT(0.50)AS(0.50)HT(0.0)NK</t>
  </si>
  <si>
    <t>SGYHDDsDEDLLE</t>
  </si>
  <si>
    <t>S(0.0)GY(0.0)HDDS(0.99)DEDLLE</t>
  </si>
  <si>
    <t>KDM1B</t>
  </si>
  <si>
    <t>KAsFDHSPDSLPLR</t>
  </si>
  <si>
    <t>KAS(0.99)FDHS(0.0)PDS(0.0)LPLR</t>
  </si>
  <si>
    <t>ASFDHsPDSLPLR</t>
  </si>
  <si>
    <t>AS(0.0)FDHS(0.99)PDS(0.0)LPLR</t>
  </si>
  <si>
    <t>KATETtDEDEDGGSEK</t>
  </si>
  <si>
    <t>KAT(0.0)ET(0.50)T(0.50)DEDEDGGS(0.0)EK</t>
  </si>
  <si>
    <t>OSTF1</t>
  </si>
  <si>
    <t>LAFDMATNAACAsLLK</t>
  </si>
  <si>
    <t>LAFDMAT(0.0)NAACAS(0.99)LLK</t>
  </si>
  <si>
    <t>TLsNAEDYLDDEDSD</t>
  </si>
  <si>
    <t>T(0.0)LS(0.99)NAEDY(0.0)LDDEDS(0.0)D</t>
  </si>
  <si>
    <t>TLSNAEDYLDDEDsD</t>
  </si>
  <si>
    <t>T(0.0)LS(0.0)NAEDY(0.0)LDDEDS(0.99)D</t>
  </si>
  <si>
    <t xml:space="preserve">S202s S213s </t>
  </si>
  <si>
    <t>TLsNAEDYLDDEDsD</t>
  </si>
  <si>
    <t>T(0.0)LS(0.99)NAEDY(0.0)LDDEDS(0.99)D</t>
  </si>
  <si>
    <t>TENM4</t>
  </si>
  <si>
    <t>KPYRsLTR</t>
  </si>
  <si>
    <t>KPY(0.0)RS(0.99)LT(0.0)R</t>
  </si>
  <si>
    <t>SYsSSETLK</t>
  </si>
  <si>
    <t>S(0.0)Y(0.0)S(0.99)S(0.0)S(0.0)ET(0.0)LK</t>
  </si>
  <si>
    <t>MUC1</t>
  </si>
  <si>
    <t>DTYHPMSEYPtYHTHGR</t>
  </si>
  <si>
    <t>DT(0.0)Y(0.0)HPMS(0.0)EY(0.0)PT(0.99)Y(0.0)HT(0.0)HGR</t>
  </si>
  <si>
    <t>YVPPsSTDRSPYEK</t>
  </si>
  <si>
    <t>Y(0.0)VPPS(0.25)S(0.25)T(0.25)DRS(0.25)PY(0.0)EK</t>
  </si>
  <si>
    <t>YVPPSSTDRsPYEK</t>
  </si>
  <si>
    <t>Y(0.0)VPPS(0.0)S(0.0)T(0.0)DRS(0.99)PY(0.0)EK</t>
  </si>
  <si>
    <t xml:space="preserve">Y458y </t>
  </si>
  <si>
    <t>YVPPSSTDRSPyEK</t>
  </si>
  <si>
    <t>Y(0.0)VPPS(0.0)S(0.0)T(0.0)DRS(0.0)PY(0.99)EK</t>
  </si>
  <si>
    <t xml:space="preserve">S462s N465n </t>
  </si>
  <si>
    <t>VsAGnGGSSLSYTNPAVAATSANL</t>
  </si>
  <si>
    <t>VS(0.99)AGN(0.99)GGS(0.0)S(0.0)LS(0.0)Y(0.0)T(0.0)N(0.0)PAVAAT(0.0)S(0.0)AN(0.0)L</t>
  </si>
  <si>
    <t xml:space="preserve">N465n S471s </t>
  </si>
  <si>
    <t>VSAGnGGSSLsYTNPAVAATSANL</t>
  </si>
  <si>
    <t>VS(0.0)AGN(0.99)GGS(0.0)S(0.0)LS(0.99)Y(0.0)T(0.0)N(0.0)PAVAAT(0.0)S(0.0)AN(0.0)L</t>
  </si>
  <si>
    <t>NFKBIB</t>
  </si>
  <si>
    <t>EAPDTYLAQGPDRTPDTNHtPVALYPDSDLEK</t>
  </si>
  <si>
    <t>EAPDT(0.0)Y(0.0)LAQGPDRT(0.0)PDT(0.0)NHT(0.99)PVALY(0.0)PDS(0.0)DLEK</t>
  </si>
  <si>
    <t>TMED8</t>
  </si>
  <si>
    <t>PGsAGGVGDCQGVEGSQAAASENEDLENK</t>
  </si>
  <si>
    <t>PGS(0.99)AGGVGDCQGVEGS(0.0)QAAAS(0.0)ENEDLENK</t>
  </si>
  <si>
    <t>DTSLLASATDPEPCSsPHRPQMVSPVSK</t>
  </si>
  <si>
    <t>DT(0.0)S(0.0)LLAS(0.0)AT(0.0)DPEPCS(0.50)S(0.50)PHRPQMVS(0.0)PVS(0.0)K</t>
  </si>
  <si>
    <t>KVsPPLMAPPCIWTFAK</t>
  </si>
  <si>
    <t>KVS(0.99)PPLMAPPCIWT(0.0)FAK</t>
  </si>
  <si>
    <t>ABCC4</t>
  </si>
  <si>
    <t>QLPsDGKK</t>
  </si>
  <si>
    <t>QLPS(1.0)DGKK</t>
  </si>
  <si>
    <t xml:space="preserve">T646t </t>
  </si>
  <si>
    <t>KDNEESEQPPVPGtPTLR</t>
  </si>
  <si>
    <t>KDNEES(0.0)EQPPVPGT(0.99)PT(0.0)LR</t>
  </si>
  <si>
    <t>TFSESSVWsQQSSRPSLK</t>
  </si>
  <si>
    <t>T(0.0)FS(0.0)ES(0.0)S(0.0)VWS(0.99)QQS(0.0)S(0.0)RPS(0.0)LK</t>
  </si>
  <si>
    <t>NAMPT</t>
  </si>
  <si>
    <t>STQAPLIIRPDsGNPLDTVLK</t>
  </si>
  <si>
    <t>S(0.0)T(0.0)QAPLIIRPDS(0.99)GNPLDT(0.0)VLK</t>
  </si>
  <si>
    <t>DLLNCsFK</t>
  </si>
  <si>
    <t>DLLNCS(1.0)FK</t>
  </si>
  <si>
    <t>SYsFDEIRK</t>
  </si>
  <si>
    <t>S(0.0)Y(0.0)S(0.99)FDEIRK</t>
  </si>
  <si>
    <t>EVI5</t>
  </si>
  <si>
    <t>SDsNQYIGELK</t>
  </si>
  <si>
    <t>S(0.0)DS(0.99)NQY(0.0)IGELK</t>
  </si>
  <si>
    <t xml:space="preserve">S787s S789s </t>
  </si>
  <si>
    <t>SGSMSLDPAVADGsEsETEDSVLETR</t>
  </si>
  <si>
    <t>S(0.0)GS(0.0)MS(0.0)LDPAVADGS(0.99)ES(0.99)ET(0.0)EDS(0.0)VLET(0.0)R</t>
  </si>
  <si>
    <t xml:space="preserve">S776s S787s S789s </t>
  </si>
  <si>
    <t>SGsMSLDPAVADGsEsETEDSVLETR</t>
  </si>
  <si>
    <t>S(0.33)GS(0.33)MS(0.33)LDPAVADGS(0.99)ES(0.99)ET(0.0)EDS(0.0)VLET(0.0)R</t>
  </si>
  <si>
    <t>SORD</t>
  </si>
  <si>
    <t>AMGAAQVVVTDLsATR</t>
  </si>
  <si>
    <t>AMGAAQVVVT(0.50)DLS(0.50)AT(0.0)R</t>
  </si>
  <si>
    <t>PNPO</t>
  </si>
  <si>
    <t>GLPTGDsPLGPMTHRGEEDWLYER</t>
  </si>
  <si>
    <t>GLPT(0.0)GDS(0.99)PLGPMT(0.0)HRGEEDWLY(0.0)ER</t>
  </si>
  <si>
    <t>UHRF2</t>
  </si>
  <si>
    <t>PCSNsPPK</t>
  </si>
  <si>
    <t>PCS(0.0)NS(0.99)PPK</t>
  </si>
  <si>
    <t xml:space="preserve">N167n S170s </t>
  </si>
  <si>
    <t>TPLKnGSsCKRTNGNIK</t>
  </si>
  <si>
    <t>T(0.0)PLKN(0.99)GS(0.0)S(0.99)CKRT(0.0)N(0.0)GN(0.0)IK</t>
  </si>
  <si>
    <t>LQYPAGYPsDK</t>
  </si>
  <si>
    <t>LQY(0.0)PAGY(0.0)PS(0.99)DK</t>
  </si>
  <si>
    <t>RPIsDDDCPSASK</t>
  </si>
  <si>
    <t>RPIS(0.99)DDDCPS(0.0)AS(0.0)K</t>
  </si>
  <si>
    <t>PTGER4</t>
  </si>
  <si>
    <t>RTSLGtEQHHAAAAASVASR</t>
  </si>
  <si>
    <t>RT(0.33)S(0.33)LGT(0.33)EQHHAAAAAS(0.0)VAS(0.0)R</t>
  </si>
  <si>
    <t>MAPK1</t>
  </si>
  <si>
    <t>VADPDHDHTGFLtEYVATR</t>
  </si>
  <si>
    <t>VADPDHDHT(0.0)GFLT(0.99)EY(0.0)VAT(0.0)R</t>
  </si>
  <si>
    <t xml:space="preserve">Y187y </t>
  </si>
  <si>
    <t>VADPDHDHTGFLTEyVATR</t>
  </si>
  <si>
    <t>VADPDHDHT(0.0)GFLT(0.0)EY(0.99)VAT(0.0)R</t>
  </si>
  <si>
    <t xml:space="preserve">T185t Y187y </t>
  </si>
  <si>
    <t>VADPDHDHTGFLtEyVATR</t>
  </si>
  <si>
    <t>VADPDHDHT(0.0)GFLT(0.99)EY(0.99)VAT(0.0)R</t>
  </si>
  <si>
    <t>MAPK13</t>
  </si>
  <si>
    <t>HADAEMTGyVVTR</t>
  </si>
  <si>
    <t>HADAEMT(0.0)GY(0.99)VVT(0.0)R</t>
  </si>
  <si>
    <t>EIVNFsPIAR</t>
  </si>
  <si>
    <t>EIVNFS(1.0)PIAR</t>
  </si>
  <si>
    <t>BOLA1</t>
  </si>
  <si>
    <t>VAVVSSRFEGLsPLQR</t>
  </si>
  <si>
    <t>VAVVS(0.0)S(0.0)RFEGLS(0.99)PLQR</t>
  </si>
  <si>
    <t>ENSQLDTsPPCLGGNKK</t>
  </si>
  <si>
    <t>ENS(0.0)QLDT(0.50)S(0.50)PPCLGGNKK</t>
  </si>
  <si>
    <t>MGRN1</t>
  </si>
  <si>
    <t>YKDDADsPTEDGDKPR</t>
  </si>
  <si>
    <t>Y(0.0)KDDADS(0.99)PT(0.0)EDGDKPR</t>
  </si>
  <si>
    <t>SPSsPIHEEDEEK</t>
  </si>
  <si>
    <t>S(0.33)PS(0.33)S(0.33)PIHEEDEEK</t>
  </si>
  <si>
    <t>AASIENVLQDSsPEHCGR</t>
  </si>
  <si>
    <t>AAS(0.0)IENVLQDS(0.50)S(0.50)PEHCGR</t>
  </si>
  <si>
    <t xml:space="preserve">S523s S524s </t>
  </si>
  <si>
    <t>AASIENVLQDssPEHCGR</t>
  </si>
  <si>
    <t>AAS(0.0)IENVLQDS(0.99)S(0.99)PEHCGR</t>
  </si>
  <si>
    <t>AGFG2</t>
  </si>
  <si>
    <t>STQPPPHSsVK</t>
  </si>
  <si>
    <t>S(0.0)T(0.0)QPPPHS(0.50)S(0.50)VK</t>
  </si>
  <si>
    <t>LGQRPLsQPAGISTNPFMTGPSSSPFASKPPTTNPFL</t>
  </si>
  <si>
    <t>LGQRPLS(0.99)QPAGIS(0.0)T(0.0)NPFMT(0.0)GPS(0.0)S(0.0)S(0.0)PFAS(0.0)KPPT(0.0)T(0.0)NPFL</t>
  </si>
  <si>
    <t>TXNRD3</t>
  </si>
  <si>
    <t>sPPQSPGPGK</t>
  </si>
  <si>
    <t>S(0.99)PPQS(0.0)PGPGK</t>
  </si>
  <si>
    <t>SPPQsPGPGK</t>
  </si>
  <si>
    <t>S(0.0)PPQS(0.99)PGPGK</t>
  </si>
  <si>
    <t>VLsPPGR</t>
  </si>
  <si>
    <t>VLS(1.0)PPGR</t>
  </si>
  <si>
    <t>ARLsSPGPSR</t>
  </si>
  <si>
    <t>ARLS(0.99)S(0.0)PGPS(0.0)R</t>
  </si>
  <si>
    <t>MERsPPQsPGPGK</t>
  </si>
  <si>
    <t>MERS(1.0)PPQS(1.0)PGPGK</t>
  </si>
  <si>
    <t>STAT2</t>
  </si>
  <si>
    <t>GKTPsLDPHQTK</t>
  </si>
  <si>
    <t>GKT(0.0)PS(0.99)LDPHQT(0.0)K</t>
  </si>
  <si>
    <t>TMsGTFLLR</t>
  </si>
  <si>
    <t>T(0.0)MS(0.99)GT(0.0)FLLR</t>
  </si>
  <si>
    <t>LIVVsNR</t>
  </si>
  <si>
    <t>LIVVS(1.0)NR</t>
  </si>
  <si>
    <t>HLNtEPMEIFR</t>
  </si>
  <si>
    <t>HLNT(1.0)EPMEIFR</t>
  </si>
  <si>
    <t>GRK6</t>
  </si>
  <si>
    <t>DVLDIEQFsTVK</t>
  </si>
  <si>
    <t>DVLDIEQFS(0.99)T(0.0)VK</t>
  </si>
  <si>
    <t>SsPPASSPQPEAPTSSWR</t>
  </si>
  <si>
    <t>S(0.0)S(0.99)PPAS(0.0)S(0.0)PQPEAPT(0.0)S(0.0)S(0.0)WR</t>
  </si>
  <si>
    <t xml:space="preserve">S484s T485t </t>
  </si>
  <si>
    <t>DVLDIEQFstVKGVELEPTDQDFYQK</t>
  </si>
  <si>
    <t>DVLDIEQFS(0.99)T(0.99)VKGVELEPT(0.0)DQDFY(0.0)QK</t>
  </si>
  <si>
    <t>GRK5</t>
  </si>
  <si>
    <t>DVLDIEQFstVKGVNLDHTDDDFYSK</t>
  </si>
  <si>
    <t>DVLDIEQFS(0.99)T(0.99)VKGVNLDHT(0.0)DDDFY(0.0)S(0.0)K</t>
  </si>
  <si>
    <t>BLZF1</t>
  </si>
  <si>
    <t>VTVTsSPIRGAGDGMETEEPPK</t>
  </si>
  <si>
    <t>VT(0.0)VT(0.33)S(0.33)S(0.33)PIRGAGDGMET(0.0)EEPPK</t>
  </si>
  <si>
    <t>KIPStVEFCSTPAEK</t>
  </si>
  <si>
    <t>KIPS(0.50)T(0.50)VEFCS(0.0)T(0.0)PAEK</t>
  </si>
  <si>
    <t>TBCC</t>
  </si>
  <si>
    <t>AAVEELLERAEsVERLEEAASR</t>
  </si>
  <si>
    <t>AAVEELLERAES(0.99)VERLEEAAS(0.0)R</t>
  </si>
  <si>
    <t>VDAAPGIPPAVESIQDsPLPK</t>
  </si>
  <si>
    <t>VDAAPGIPPAVES(0.0)IQDS(0.99)PLPK</t>
  </si>
  <si>
    <t>RAsELHQR</t>
  </si>
  <si>
    <t>RAS(1.0)ELHQR</t>
  </si>
  <si>
    <t>ESCO1</t>
  </si>
  <si>
    <t>LENsPVENVTAASTLLSQAK</t>
  </si>
  <si>
    <t>LENS(0.99)PVENVT(0.0)AAS(0.0)T(0.0)LLS(0.0)QAK</t>
  </si>
  <si>
    <t>CNsHLEITIPK</t>
  </si>
  <si>
    <t>CNS(0.99)HLEIT(0.0)IPK</t>
  </si>
  <si>
    <t>MAPK7</t>
  </si>
  <si>
    <t>GLCTSPAEHQYFMTEyVATR</t>
  </si>
  <si>
    <t>GLCT(0.0)S(0.0)PAEHQY(0.0)FMT(0.0)EY(0.99)VAT(0.0)R</t>
  </si>
  <si>
    <t>KERGAGASGGPSTDPLAGLVLSDNDRsLLER</t>
  </si>
  <si>
    <t>KERGAGAS(0.0)GGPS(0.0)T(0.0)DPLAGLVLS(0.0)DNDRS(0.99)LLER</t>
  </si>
  <si>
    <t>SQVEDPLPPVFsGTPK</t>
  </si>
  <si>
    <t>S(0.0)QVEDPLPPVFS(0.99)GT(0.0)PK</t>
  </si>
  <si>
    <t xml:space="preserve">S731s T733t </t>
  </si>
  <si>
    <t>SQVEDPLPPVFsGtPK</t>
  </si>
  <si>
    <t>S(0.0)QVEDPLPPVFS(0.99)GT(0.99)PK</t>
  </si>
  <si>
    <t>INPP4A</t>
  </si>
  <si>
    <t>NSRSsLQVDWHEEEWEK</t>
  </si>
  <si>
    <t>NS(0.33)RS(0.33)S(0.33)LQVDWHEEEWEK</t>
  </si>
  <si>
    <t>SsLQVDWHEEEWEK</t>
  </si>
  <si>
    <t>S(0.0)S(0.99)LQVDWHEEEWEK</t>
  </si>
  <si>
    <t>GMPS</t>
  </si>
  <si>
    <t>ALCNGDsKLENAGGDLK</t>
  </si>
  <si>
    <t>ALCNGDS(1.0)KLENAGGDLK</t>
  </si>
  <si>
    <t>VINAAHSFYNGTTTLPISDEDRtPR</t>
  </si>
  <si>
    <t>VINAAHS(0.0)FY(0.0)NGT(0.20)T(0.20)T(0.20)LPIS(0.20)DEDRT(0.20)PR</t>
  </si>
  <si>
    <t xml:space="preserve">M329m T330t </t>
  </si>
  <si>
    <t>TLNmtTSPEEK</t>
  </si>
  <si>
    <t>T(0.0)LNM(1.0)T(0.99)T(0.0)S(0.0)PEEK</t>
  </si>
  <si>
    <t>TLNMTtSPEEK</t>
  </si>
  <si>
    <t>T(0.0)LNMT(0.0)T(0.99)S(0.0)PEEK</t>
  </si>
  <si>
    <t>ANTXR1</t>
  </si>
  <si>
    <t>EVPPPPAEEsEEEDDDGLPKK</t>
  </si>
  <si>
    <t>EVPPPPAEES(1.0)EEEDDDGLPKK</t>
  </si>
  <si>
    <t>KWPTVDAsYYGGR</t>
  </si>
  <si>
    <t>KWPT(0.0)VDAS(0.99)Y(0.0)Y(0.0)GGR</t>
  </si>
  <si>
    <t>APPPSRPPPRPsV</t>
  </si>
  <si>
    <t>APPPS(0.0)RPPPRPS(0.99)V</t>
  </si>
  <si>
    <t>FANCD2</t>
  </si>
  <si>
    <t>SQNSQESTADEsEDDMSSQASK</t>
  </si>
  <si>
    <t>S(0.0)QNS(0.0)QES(0.0)T(0.0)ADES(0.99)EDDMS(0.0)S(0.0)QAS(0.0)K</t>
  </si>
  <si>
    <t>SKATEDGEEDEVsAGEK</t>
  </si>
  <si>
    <t>S(0.0)KAT(0.0)EDGEEDEVS(0.99)AGEK</t>
  </si>
  <si>
    <t>FAM184B</t>
  </si>
  <si>
    <t>VVsVPNLASYAK</t>
  </si>
  <si>
    <t>VVS(0.99)VPNLAS(0.0)Y(0.0)AK</t>
  </si>
  <si>
    <t xml:space="preserve">S559s S560s </t>
  </si>
  <si>
    <t>LAAEEGTssDEEERTK</t>
  </si>
  <si>
    <t>LAAEEGT(0.33)S(0.33)S(0.33)DEEERT(0.0)K</t>
  </si>
  <si>
    <t>SPNS1</t>
  </si>
  <si>
    <t>AGSDTAPFLSQADDPDDGPVPGtPGLPGSTGNPK</t>
  </si>
  <si>
    <t>AGS(0.0)DT(0.0)APFLS(0.0)QADDPDDGPVPGT(0.99)PGLPGS(0.0)T(0.0)GNPK</t>
  </si>
  <si>
    <t>GRStRVPVASVLI</t>
  </si>
  <si>
    <t>GRS(0.0)T(0.99)RVPVAS(0.0)VLI</t>
  </si>
  <si>
    <t>GGA2</t>
  </si>
  <si>
    <t>ILPPPsPWPK</t>
  </si>
  <si>
    <t>ILPPPS(1.0)PWPK</t>
  </si>
  <si>
    <t>VTSsLGDIPVSR</t>
  </si>
  <si>
    <t>VT(0.0)S(0.50)S(0.50)LGDIPVS(0.0)R</t>
  </si>
  <si>
    <t>RNPSSsTLPGGGVQNPSADR</t>
  </si>
  <si>
    <t>RNPS(0.25)S(0.25)S(0.25)T(0.25)LPGGGVQNPS(0.0)ADR</t>
  </si>
  <si>
    <t>MAPRE2</t>
  </si>
  <si>
    <t>KSHHANsPTAGAAK</t>
  </si>
  <si>
    <t>KS(0.0)HHANS(0.99)PT(0.0)AGAAK</t>
  </si>
  <si>
    <t>SsPAAKPGSTPSRPSSAK</t>
  </si>
  <si>
    <t>S(0.50)S(0.50)PAAKPGS(0.0)T(0.0)PS(0.0)RPS(0.0)S(0.0)AK</t>
  </si>
  <si>
    <t>SSPAAKPGsTPSRPSSAK</t>
  </si>
  <si>
    <t>S(0.0)S(0.0)PAAKPGS(0.99)T(0.0)PS(0.0)RPS(0.0)S(0.0)AK</t>
  </si>
  <si>
    <t>SSPAAKPGSTPSRPsSAK</t>
  </si>
  <si>
    <t>S(0.0)S(0.0)PAAKPGS(0.0)T(0.0)PS(0.0)RPS(0.99)S(0.0)AK</t>
  </si>
  <si>
    <t>CKB</t>
  </si>
  <si>
    <t>VLtPELYAELR</t>
  </si>
  <si>
    <t>VLT(0.99)PELY(0.0)AELR</t>
  </si>
  <si>
    <t>FCER1G</t>
  </si>
  <si>
    <t>SDGVYTGLsTRNQETYETLK</t>
  </si>
  <si>
    <t>S(0.0)DGVY(0.0)T(0.0)GLS(0.99)T(0.0)RNQET(0.0)Y(0.0)ET(0.0)LK</t>
  </si>
  <si>
    <t>NQEtYETLK</t>
  </si>
  <si>
    <t>NQET(0.99)Y(0.0)ET(0.0)LK</t>
  </si>
  <si>
    <t>NQETyETLK</t>
  </si>
  <si>
    <t>NQET(0.0)Y(0.99)ET(0.0)LK</t>
  </si>
  <si>
    <t>NQETYEtLKHEKPPQ</t>
  </si>
  <si>
    <t>NQET(0.0)Y(0.0)ET(0.99)LKHEKPPQ</t>
  </si>
  <si>
    <t>TCP1</t>
  </si>
  <si>
    <t>WIGLDLsNGKPR</t>
  </si>
  <si>
    <t>WIGLDLS(1.0)NGKPR</t>
  </si>
  <si>
    <t>DDKHGsYEDAVHSGALND</t>
  </si>
  <si>
    <t>DDKHGS(0.99)Y(0.0)EDAVHS(0.0)GALND</t>
  </si>
  <si>
    <t>HDAC6</t>
  </si>
  <si>
    <t>sRQNPQSPPQDSSVTSK</t>
  </si>
  <si>
    <t>S(0.99)RQNPQS(0.0)PPQDS(0.0)S(0.0)VT(0.0)S(0.0)K</t>
  </si>
  <si>
    <t>QNPQsPPQDSSVTSK</t>
  </si>
  <si>
    <t>QNPQS(0.99)PPQDS(0.0)S(0.0)VT(0.0)S(0.0)K</t>
  </si>
  <si>
    <t>MAPK6</t>
  </si>
  <si>
    <t>GHLsEGLVTK</t>
  </si>
  <si>
    <t>GHLS(0.99)EGLVT(0.0)K</t>
  </si>
  <si>
    <t>GHEEGFLNNsGEFLFNK</t>
  </si>
  <si>
    <t>GHEEGFLNNS(1.0)GEFLFNK</t>
  </si>
  <si>
    <t>ADAT1</t>
  </si>
  <si>
    <t>KCEDPDsPVTKK</t>
  </si>
  <si>
    <t>KCEDPDS(0.99)PVT(0.0)KK</t>
  </si>
  <si>
    <t>SGPIsPGIHSCDLTVEGLATVTR</t>
  </si>
  <si>
    <t>S(0.0)GPIS(0.99)PGIHS(0.0)CDLT(0.0)VEGLAT(0.0)VT(0.0)R</t>
  </si>
  <si>
    <t>TSNAX</t>
  </si>
  <si>
    <t xml:space="preserve">S33s M36m </t>
  </si>
  <si>
    <t>DVNSSsPVmLAFK</t>
  </si>
  <si>
    <t>DVNS(0.0)S(0.0)S(0.99)PVM(1.0)LAFK</t>
  </si>
  <si>
    <t>ITsAPDMEDILTESEIK</t>
  </si>
  <si>
    <t>IT(0.0)S(0.99)APDMEDILT(0.0)ES(0.0)EIK</t>
  </si>
  <si>
    <t>ENKtPSSDAQDK</t>
  </si>
  <si>
    <t>ENKT(0.99)PS(0.0)S(0.0)DAQDK</t>
  </si>
  <si>
    <t>TAF10</t>
  </si>
  <si>
    <t>AsPAGTAGGPGAGAAAGGTGPLAAR</t>
  </si>
  <si>
    <t>AS(0.99)PAGT(0.0)AGGPGAGAAAGGT(0.0)GPLAAR</t>
  </si>
  <si>
    <t>SAAL1</t>
  </si>
  <si>
    <t>MDRNPsPPPPGRDKEEEEEVAGGDCIGSTVYSK</t>
  </si>
  <si>
    <t>MDRNPS(0.99)PPPPGRDKEEEEEVAGGDCIGS(0.0)T(0.0)VY(0.0)S(0.0)K</t>
  </si>
  <si>
    <t>SSsDDEEQLTELDEEMENEICR</t>
  </si>
  <si>
    <t>S(0.0)S(0.50)S(0.50)DDEEQLT(0.0)ELDEEMENEICR</t>
  </si>
  <si>
    <t>TOMM34</t>
  </si>
  <si>
    <t>RAsAYEALEK</t>
  </si>
  <si>
    <t>RAS(0.99)AY(0.0)EALEK</t>
  </si>
  <si>
    <t>WNsLPSENHK</t>
  </si>
  <si>
    <t>WNS(0.99)LPS(0.0)ENHK</t>
  </si>
  <si>
    <t>VPsAGDVEK</t>
  </si>
  <si>
    <t>VPS(1.0)AGDVEK</t>
  </si>
  <si>
    <t xml:space="preserve">Y32y S44s S45s </t>
  </si>
  <si>
    <t>NGQYAEASALyGRALRVLQAQGssDPEEESVLYSNRAACHLK</t>
  </si>
  <si>
    <t>NGQY(0.20)AEAS(0.20)ALY(0.20)GRALRVLQAQGS(0.20)S(0.20)DPEEES(0.0)VLY(0.0)S(0.0)NRAACHLK</t>
  </si>
  <si>
    <t>PRPSAP2</t>
  </si>
  <si>
    <t>MFCVtPPELETK</t>
  </si>
  <si>
    <t>MFCVT(0.99)PPELET(0.0)K</t>
  </si>
  <si>
    <t>AQsFAER</t>
  </si>
  <si>
    <t>AQS(1.0)FAER</t>
  </si>
  <si>
    <t>LGIAVIHGEAQDAEsDLVDGRHSPPMVR</t>
  </si>
  <si>
    <t>LGIAVIHGEAQDAES(0.99)DLVDGRHS(0.0)PPMVR</t>
  </si>
  <si>
    <t>LGIAVIHGEAQDAESDLVDGRHsPPMVR</t>
  </si>
  <si>
    <t>LGIAVIHGEAQDAES(0.0)DLVDGRHS(0.99)PPMVR</t>
  </si>
  <si>
    <t>RFX3</t>
  </si>
  <si>
    <t>VKPDsPLNR</t>
  </si>
  <si>
    <t>VKPDS(1.0)PLNR</t>
  </si>
  <si>
    <t xml:space="preserve">S674s S678s M680m </t>
  </si>
  <si>
    <t>DEGsEVEsEmDEELDDSSEPQAK</t>
  </si>
  <si>
    <t>DEGS(0.99)EVES(0.99)EM(1.0)DEELDDS(0.0)S(0.0)EPQAK</t>
  </si>
  <si>
    <t>CLCN2</t>
  </si>
  <si>
    <t>NLGEsPTGSAESAGIALR</t>
  </si>
  <si>
    <t>NLGES(0.99)PT(0.0)GS(0.0)AES(0.0)AGIALR</t>
  </si>
  <si>
    <t>SLFCGsPPPEAASEK</t>
  </si>
  <si>
    <t>S(0.0)LFCGS(0.99)PPPEAAS(0.0)EK</t>
  </si>
  <si>
    <t>PPP1R14C</t>
  </si>
  <si>
    <t>VFFQsPR</t>
  </si>
  <si>
    <t>VFFQS(1.0)PR</t>
  </si>
  <si>
    <t>GGAGGsPGSSSGSGSSR</t>
  </si>
  <si>
    <t>GGAGGS(0.99)PGS(0.0)S(0.0)S(0.0)GS(0.0)GS(0.0)S(0.0)R</t>
  </si>
  <si>
    <t>KLsPPQK</t>
  </si>
  <si>
    <t>KLS(1.0)PPQK</t>
  </si>
  <si>
    <t>TSHZ2</t>
  </si>
  <si>
    <t>VFDVNRPCsPDSTTGSFADSFSSQK</t>
  </si>
  <si>
    <t>VFDVNRPCS(0.99)PDS(0.0)T(0.0)T(0.0)GS(0.0)FADS(0.0)FS(0.0)S(0.0)QK</t>
  </si>
  <si>
    <t xml:space="preserve">T639t </t>
  </si>
  <si>
    <t>KSEtPPEAK</t>
  </si>
  <si>
    <t>KS(0.0)ET(0.99)PPEAK</t>
  </si>
  <si>
    <t>sPETIAAEEDTDSK</t>
  </si>
  <si>
    <t>S(0.99)PET(0.0)IAAEEDT(0.0)DS(0.0)K</t>
  </si>
  <si>
    <t>VPS26A</t>
  </si>
  <si>
    <t>QRtNFHQR</t>
  </si>
  <si>
    <t>QRT(1.0)NFHQR</t>
  </si>
  <si>
    <t>FEsPESQASAEQPEM</t>
  </si>
  <si>
    <t>FES(0.99)PES(0.0)QAS(0.0)AEQPEM</t>
  </si>
  <si>
    <t>GPATCH4</t>
  </si>
  <si>
    <t>DLESCsDDDNQGSK</t>
  </si>
  <si>
    <t>DLES(0.0)CS(0.99)DDDNQGS(0.0)K</t>
  </si>
  <si>
    <t>PNKDLESCSDDDNQGsKSPK</t>
  </si>
  <si>
    <t>PNKDLES(0.0)CS(0.0)DDDNQGS(0.99)KS(0.0)PK</t>
  </si>
  <si>
    <t xml:space="preserve">S133s S135s </t>
  </si>
  <si>
    <t>MATLTSGGEKPNKDLEsCsDDDNQGSK</t>
  </si>
  <si>
    <t>MAT(0.0)LT(0.0)S(0.0)GGEKPNKDLES(0.99)CS(0.99)DDDNQGS(0.0)K</t>
  </si>
  <si>
    <t xml:space="preserve">S133s S135s S142s </t>
  </si>
  <si>
    <t>DLEsCsDDDNQGsKSPK</t>
  </si>
  <si>
    <t>DLES(0.99)CS(0.99)DDDNQGS(0.99)KS(0.0)PK</t>
  </si>
  <si>
    <t>PRDX6</t>
  </si>
  <si>
    <t>DFtPVCTTELGR</t>
  </si>
  <si>
    <t>DFT(0.99)PVCT(0.0)T(0.0)ELGR</t>
  </si>
  <si>
    <t>DFTPVCTtELGR</t>
  </si>
  <si>
    <t>DFT(0.0)PVCT(0.50)T(0.50)ELGR</t>
  </si>
  <si>
    <t>RVAtPVDWKDGDSVMVLPTIPEEEAK</t>
  </si>
  <si>
    <t>RVAT(0.99)PVDWKDGDS(0.0)VMVLPT(0.0)IPEEEAK</t>
  </si>
  <si>
    <t>METAP2</t>
  </si>
  <si>
    <t>AGVEEVAASGsHLNGDLDPDDREEGAASTAEEAAK</t>
  </si>
  <si>
    <t>AGVEEVAAS(0.50)GS(0.50)HLNGDLDPDDREEGAAS(0.0)T(0.0)AEEAAK</t>
  </si>
  <si>
    <t>sKGPSAAGEQEPDKESGASVDEVAR</t>
  </si>
  <si>
    <t>S(0.99)KGPS(0.0)AAGEQEPDKES(0.0)GAS(0.0)VDEVAR</t>
  </si>
  <si>
    <t>SKGPSAAGEQEPDKEsGASVDEVAR</t>
  </si>
  <si>
    <t>S(0.0)KGPS(0.0)AAGEQEPDKES(0.99)GAS(0.0)VDEVAR</t>
  </si>
  <si>
    <t>SKGPSAAGEQEPDKEsGAsVDEVAR</t>
  </si>
  <si>
    <t>S(0.0)KGPS(0.0)AAGEQEPDKES(0.99)GAS(0.99)VDEVAR</t>
  </si>
  <si>
    <t>TESPA1</t>
  </si>
  <si>
    <t>RNsLDQVVLEVMDK</t>
  </si>
  <si>
    <t>RNS(1.0)LDQVVLEVMDK</t>
  </si>
  <si>
    <t>sLDLSITQQK</t>
  </si>
  <si>
    <t>S(0.99)LDLS(0.0)IT(0.0)QQK</t>
  </si>
  <si>
    <t>ING5</t>
  </si>
  <si>
    <t>MEGsDFESSGGR</t>
  </si>
  <si>
    <t>MEGS(0.99)DFES(0.0)S(0.0)GGR</t>
  </si>
  <si>
    <t>TsEEDTPK</t>
  </si>
  <si>
    <t>T(0.0)S(0.99)EEDT(0.0)PK</t>
  </si>
  <si>
    <t>SYK</t>
  </si>
  <si>
    <t>SYsFPKPGHR</t>
  </si>
  <si>
    <t>S(0.0)Y(0.0)S(0.99)FPKPGHR</t>
  </si>
  <si>
    <t>KSsPAQGNR</t>
  </si>
  <si>
    <t>KS(0.0)S(0.99)PAQGNR</t>
  </si>
  <si>
    <t xml:space="preserve">Y323y </t>
  </si>
  <si>
    <t>QESTVSFNPyEPELAPWAADK</t>
  </si>
  <si>
    <t>QES(0.0)T(0.0)VS(0.0)FNPY(0.99)EPELAPWAADK</t>
  </si>
  <si>
    <t>RBM7</t>
  </si>
  <si>
    <t>SFsSPENFQR</t>
  </si>
  <si>
    <t>S(0.0)FS(0.99)S(0.0)PENFQR</t>
  </si>
  <si>
    <t>SFSsPENFQR</t>
  </si>
  <si>
    <t>S(0.0)FS(0.0)S(0.99)PENFQR</t>
  </si>
  <si>
    <t>QMsYGGK</t>
  </si>
  <si>
    <t>QMS(0.99)Y(0.0)GGK</t>
  </si>
  <si>
    <t>MNsYPYLADR</t>
  </si>
  <si>
    <t>MNS(0.99)Y(0.0)PY(0.0)LADR</t>
  </si>
  <si>
    <t>MAPKAP1</t>
  </si>
  <si>
    <t>KIDVYLPLHSsQDR</t>
  </si>
  <si>
    <t>KIDVY(0.0)LPLHS(0.50)S(0.50)QDR</t>
  </si>
  <si>
    <t>TSFsFQK</t>
  </si>
  <si>
    <t>T(0.33)S(0.33)FS(0.33)FQK</t>
  </si>
  <si>
    <t>FAM109A</t>
  </si>
  <si>
    <t>RPsALPPK</t>
  </si>
  <si>
    <t>RPS(1.0)ALPPK</t>
  </si>
  <si>
    <t>RRAsAPHGPLDMAPFAR</t>
  </si>
  <si>
    <t>RRAS(1.0)APHGPLDMAPFAR</t>
  </si>
  <si>
    <t>DDHD2</t>
  </si>
  <si>
    <t>DSLGDIDSEKDsLNIVMDQGDTPTLEEDLK</t>
  </si>
  <si>
    <t>DS(0.0)LGDIDS(0.0)EKDS(0.99)LNIVMDQGDT(0.0)PT(0.0)LEEDLK</t>
  </si>
  <si>
    <t>KNsMGIK</t>
  </si>
  <si>
    <t>KNS(1.0)MGIK</t>
  </si>
  <si>
    <t>SGSM2</t>
  </si>
  <si>
    <t>AAsVDDDEEEEDKLHAMLSMICSR</t>
  </si>
  <si>
    <t>AAS(0.99)VDDDEEEEDKLHAMLS(0.0)MICS(0.0)R</t>
  </si>
  <si>
    <t>FSSGSsIDSHVQR</t>
  </si>
  <si>
    <t>FS(0.0)S(0.0)GS(0.50)S(0.50)IDS(0.0)HVQR</t>
  </si>
  <si>
    <t>GNB1</t>
  </si>
  <si>
    <t>sELDQLRQEAEQLK</t>
  </si>
  <si>
    <t>S(1.0)ELDQLRQEAEQLK</t>
  </si>
  <si>
    <t>ACADATLsQITNNIDPVGR</t>
  </si>
  <si>
    <t>ACADAT(0.0)LS(0.99)QIT(0.0)NNIDPVGR</t>
  </si>
  <si>
    <t>GNB2</t>
  </si>
  <si>
    <t>tLRGHLAK</t>
  </si>
  <si>
    <t>T(1.0)LRGHLAK</t>
  </si>
  <si>
    <t>EGNVRVsRELPGHTGYLSCCR</t>
  </si>
  <si>
    <t>EGNVRVS(0.99)RELPGHT(0.0)GY(0.0)LS(0.0)CCR</t>
  </si>
  <si>
    <t>DYNC1I1</t>
  </si>
  <si>
    <t>ETQTPLATHQsEEDEEDEEMVESK</t>
  </si>
  <si>
    <t>ET(0.0)QT(0.0)PLAT(0.0)HQS(0.99)EEDEEDEEMVES(0.0)K</t>
  </si>
  <si>
    <t>ADsEEEGTVELSA</t>
  </si>
  <si>
    <t>ADS(0.99)EEEGT(0.0)VELS(0.0)A</t>
  </si>
  <si>
    <t>TTF2</t>
  </si>
  <si>
    <t>KVsPASGVSK</t>
  </si>
  <si>
    <t>KVS(0.99)PAS(0.0)GVS(0.0)K</t>
  </si>
  <si>
    <t>GNQSGRsPNNPFSR</t>
  </si>
  <si>
    <t>GNQS(0.0)GRS(0.99)PNNPFS(0.0)R</t>
  </si>
  <si>
    <t>SP5</t>
  </si>
  <si>
    <t xml:space="preserve">T349t T351t </t>
  </si>
  <si>
    <t>SFTRSDELQRHLRtHtGEK</t>
  </si>
  <si>
    <t>S(0.0)FT(0.0)RS(0.0)DELQRHLRT(0.99)HT(0.99)GEK</t>
  </si>
  <si>
    <t>ASF1A</t>
  </si>
  <si>
    <t>FHINWEDNTEKLEDAESSNPNLQSLLStDALPSASK</t>
  </si>
  <si>
    <t>FHINWEDNT(0.0)EKLEDAES(0.20)S(0.20)NPNLQS(0.20)LLS(0.20)T(0.20)DALPS(0.0)AS(0.0)K</t>
  </si>
  <si>
    <t>FHINWEDNT(0.0)EKLEDAES(0.0)S(0.0)NPNLQS(0.33)LLS(0.33)T(0.33)DALPS(0.0)AS(0.0)K</t>
  </si>
  <si>
    <t>GWSTSENsLNVMLESHMDCM</t>
  </si>
  <si>
    <t>GWS(0.0)T(0.0)S(0.0)ENS(0.99)LNVMLES(0.0)HMDCM</t>
  </si>
  <si>
    <t xml:space="preserve">S166s T176t </t>
  </si>
  <si>
    <t>FHINWEDNTEKLEDAESsNPNLQSLLStDALPSASK</t>
  </si>
  <si>
    <t>HMGCS1</t>
  </si>
  <si>
    <t>RPTPNDDTLDEGVGLVHSNIATEHIPsPAK</t>
  </si>
  <si>
    <t>RPT(0.0)PNDDT(0.0)LDEGVGLVHS(0.0)NIAT(0.0)EHIPS(0.99)PAK</t>
  </si>
  <si>
    <t xml:space="preserve">S516s N517n </t>
  </si>
  <si>
    <t>KVPRLPATAAEPEAAVIsnGEH</t>
  </si>
  <si>
    <t>KVPRLPAT(0.0)AAEPEAAVIS(0.99)N(1.0)GEH</t>
  </si>
  <si>
    <t>PHF11</t>
  </si>
  <si>
    <t>VLGASsPEAR</t>
  </si>
  <si>
    <t>VLGAS(0.0)S(0.99)PEAR</t>
  </si>
  <si>
    <t>LMDETTSEsDYEEIGSALFDCR</t>
  </si>
  <si>
    <t>LMDET(0.0)T(0.0)S(0.0)ES(0.99)DY(0.0)EEIGS(0.0)ALFDCR</t>
  </si>
  <si>
    <t>ZNF516</t>
  </si>
  <si>
    <t>ASEGLDACAsPTK</t>
  </si>
  <si>
    <t>AS(0.0)EGLDACAS(0.99)PT(0.0)K</t>
  </si>
  <si>
    <t>SGSsPLGVVTK</t>
  </si>
  <si>
    <t>S(0.0)GS(0.0)S(0.99)PLGVVT(0.0)K</t>
  </si>
  <si>
    <t xml:space="preserve">T930t </t>
  </si>
  <si>
    <t>SAtPTPTVIAR</t>
  </si>
  <si>
    <t>S(0.0)AT(0.50)PT(0.50)PT(0.0)VIAR</t>
  </si>
  <si>
    <t>ARPC1B</t>
  </si>
  <si>
    <t>KASSEGGtAAGAGLDSLHK</t>
  </si>
  <si>
    <t>KAS(0.33)S(0.33)EGGT(0.33)AAGAGLDS(0.0)LHK</t>
  </si>
  <si>
    <t>NSVSQISVLsGGK</t>
  </si>
  <si>
    <t>NS(0.0)VS(0.0)QIS(0.0)VLS(0.99)GGK</t>
  </si>
  <si>
    <t>sLESALK</t>
  </si>
  <si>
    <t>S(0.99)LES(0.0)ALK</t>
  </si>
  <si>
    <t>LRFN4</t>
  </si>
  <si>
    <t>AHPPRsPPPRPQR</t>
  </si>
  <si>
    <t>AHPPRS(1.0)PPPRPQR</t>
  </si>
  <si>
    <t>SCsLDLGDAGCYGYAR</t>
  </si>
  <si>
    <t>S(0.0)CS(0.99)LDLGDAGCY(0.0)GY(0.0)AR</t>
  </si>
  <si>
    <t>CD34</t>
  </si>
  <si>
    <t>LGEDPYYTENGGGQGYSsGPGTSPEAQGK</t>
  </si>
  <si>
    <t>LGEDPY(0.0)Y(0.0)T(0.0)ENGGGQGY(0.33)S(0.33)S(0.33)GPGT(0.0)S(0.0)PEAQGK</t>
  </si>
  <si>
    <t>FTH1</t>
  </si>
  <si>
    <t>KMGAPESGLAEYLFDKHTLGDSDNEs</t>
  </si>
  <si>
    <t>KMGAPES(0.0)GLAEY(0.0)LFDKHT(0.33)LGDS(0.33)DNES(0.33)</t>
  </si>
  <si>
    <t>HTLGDsDNEs</t>
  </si>
  <si>
    <t>HT(0.0)LGDS(0.99)DNES(0.99)</t>
  </si>
  <si>
    <t>CCDC43</t>
  </si>
  <si>
    <t>AALLAQYADVtDEEDEADEKDDSGATTMNIGSDK</t>
  </si>
  <si>
    <t>AALLAQY(0.0)ADVT(0.99)DEEDEADEKDDS(0.0)GAT(0.0)T(0.0)MNIGS(0.0)DK</t>
  </si>
  <si>
    <t>DSLRDEsQR</t>
  </si>
  <si>
    <t>DS(0.0)LRDES(0.99)QR</t>
  </si>
  <si>
    <t>SLC2A13</t>
  </si>
  <si>
    <t>KAsENVEYTLR</t>
  </si>
  <si>
    <t>KAS(0.99)ENVEY(0.0)T(0.0)LR</t>
  </si>
  <si>
    <t>KQPEPDAASAAGECSLLAAAESStSLQSAGAGGGGVGDLER</t>
  </si>
  <si>
    <t>KQPEPDAAS(0.0)AAGECS(0.0)LLAAAES(0.33)S(0.33)T(0.33)S(0.0)LQS(0.0)AGAGGGGVGDLER</t>
  </si>
  <si>
    <t>VKGsNYHLSDNDASDVE</t>
  </si>
  <si>
    <t>VKGS(0.33)NY(0.0)HLS(0.33)DNDAS(0.33)DVE</t>
  </si>
  <si>
    <t xml:space="preserve">S640s S645s </t>
  </si>
  <si>
    <t>GSNYHLsDNDAsDVE</t>
  </si>
  <si>
    <t>GS(0.0)NY(0.0)HLS(0.99)DNDAS(0.99)DVE</t>
  </si>
  <si>
    <t>PACSIN1</t>
  </si>
  <si>
    <t>SSSYDEAsLAPEETTDSFWEVGNYK</t>
  </si>
  <si>
    <t>S(0.0)S(0.0)S(0.0)Y(0.0)DEAS(0.99)LAPEET(0.0)T(0.0)DS(0.0)FWEVGNY(0.0)K</t>
  </si>
  <si>
    <t>KAEGVALTNATGAVESTSQAGDRGsVSSYDR</t>
  </si>
  <si>
    <t>KAEGVALT(0.0)NAT(0.0)GAVES(0.25)T(0.25)S(0.25)QAGDRGS(0.25)VS(0.0)S(0.0)Y(0.0)DR</t>
  </si>
  <si>
    <t>GQPYATEWSDDESGNPFGGSEtNGGANPFEDDSK</t>
  </si>
  <si>
    <t>GQPY(0.0)AT(0.0)EWS(0.25)DDES(0.25)GNPFGGS(0.25)ET(0.25)NGGANPFEDDS(0.0)K</t>
  </si>
  <si>
    <t xml:space="preserve">S349s Y350y </t>
  </si>
  <si>
    <t>KAEGVALTNATGAVESTSQAGDRGSVSsyDR</t>
  </si>
  <si>
    <t>KAEGVALT(0.0)NAT(0.0)GAVES(0.14)T(0.14)S(0.14)QAGDRGS(0.14)VS(0.14)S(0.14)Y(0.14)DR</t>
  </si>
  <si>
    <t>PEG10</t>
  </si>
  <si>
    <t>ALVLPHIAsHHQVDPTEPVGGAR</t>
  </si>
  <si>
    <t>ALVLPHIAS(0.99)HHQVDPT(0.0)EPVGGAR</t>
  </si>
  <si>
    <t>SsPAGNSPAPL</t>
  </si>
  <si>
    <t>S(0.50)S(0.50)PAGNS(0.0)PAPL</t>
  </si>
  <si>
    <t>SSPAGNsPAPL</t>
  </si>
  <si>
    <t>S(0.0)S(0.0)PAGNS(0.99)PAPL</t>
  </si>
  <si>
    <t>GRB14</t>
  </si>
  <si>
    <t>RVtLPAITPIILQK</t>
  </si>
  <si>
    <t>RVT(0.99)LPAIT(0.0)PIILQK</t>
  </si>
  <si>
    <t>SIsENSLVAMDFSGQK</t>
  </si>
  <si>
    <t>S(0.0)IS(0.99)ENS(0.0)LVAMDFS(0.0)GQK</t>
  </si>
  <si>
    <t>CASP8</t>
  </si>
  <si>
    <t xml:space="preserve">N257n S270s </t>
  </si>
  <si>
    <t>SSSLEGSPDEFSnGEELCGVMTISDsPREQDSESQTLDK</t>
  </si>
  <si>
    <t>S(0.0)S(0.0)S(0.0)LEGS(0.0)PDEFS(0.25)N(1.0)GEELCGVMT(0.25)IS(0.25)DS(0.25)PREQDS(0.0)ES(0.0)QT(0.0)LDK</t>
  </si>
  <si>
    <t>GEELCGVMTISDsPREQDSESQTLDK</t>
  </si>
  <si>
    <t>GEELCGVMT(0.0)IS(0.0)DS(0.99)PREQDS(0.0)ES(0.0)QT(0.0)LDK</t>
  </si>
  <si>
    <t>LHsIRDR</t>
  </si>
  <si>
    <t>LHS(1.0)IRDR</t>
  </si>
  <si>
    <t>ARAP2</t>
  </si>
  <si>
    <t>sFNCLEDTEPEAPLGQPK</t>
  </si>
  <si>
    <t>S(0.99)FNCLEDT(0.0)EPEAPLGQPK</t>
  </si>
  <si>
    <t>RRAGD</t>
  </si>
  <si>
    <t xml:space="preserve">T391t N393n </t>
  </si>
  <si>
    <t>KRAtPnGTPR</t>
  </si>
  <si>
    <t>KRAT(0.99)PN(1.0)GT(0.0)PR</t>
  </si>
  <si>
    <t>RRAGC</t>
  </si>
  <si>
    <t>SLQYGAEETPLAGsYGAADSFPK</t>
  </si>
  <si>
    <t>S(0.0)LQY(0.0)GAEET(0.50)PLAGS(0.50)Y(0.0)GAADS(0.0)FPK</t>
  </si>
  <si>
    <t>MSPNETLFLEsTNK</t>
  </si>
  <si>
    <t>MS(0.0)PNET(0.0)LFLES(0.99)T(0.0)NK</t>
  </si>
  <si>
    <t>SCGHQTsASSLK</t>
  </si>
  <si>
    <t>S(0.0)CGHQT(0.0)S(0.99)AS(0.0)S(0.0)LK</t>
  </si>
  <si>
    <t>ALTHNGtPR</t>
  </si>
  <si>
    <t>ALT(0.0)HNGT(0.99)PR</t>
  </si>
  <si>
    <t xml:space="preserve">S2s S15s </t>
  </si>
  <si>
    <t>sLQYGAEETPLAGsYGAADSFPK</t>
  </si>
  <si>
    <t>S(0.99)LQY(0.0)GAEET(0.50)PLAGS(0.50)Y(0.0)GAADS(0.0)FPK</t>
  </si>
  <si>
    <t>SCGHQTsASsLK</t>
  </si>
  <si>
    <t>S(0.0)CGHQT(0.0)S(0.99)AS(0.50)S(0.50)LK</t>
  </si>
  <si>
    <t>SCAPER</t>
  </si>
  <si>
    <t>HFDKsPTK</t>
  </si>
  <si>
    <t>HFDKS(0.99)PT(0.0)K</t>
  </si>
  <si>
    <t>SRsTAVMPK</t>
  </si>
  <si>
    <t>S(0.50)RS(0.50)T(0.0)AVMPK</t>
  </si>
  <si>
    <t>SKDDsDKENVCLLPDESIQK</t>
  </si>
  <si>
    <t>S(0.0)KDDS(0.99)DKENVCLLPDES(0.0)IQK</t>
  </si>
  <si>
    <t>GCN1</t>
  </si>
  <si>
    <t>SIIQSAQQDsIKK</t>
  </si>
  <si>
    <t>S(0.0)IIQS(0.0)AQQDS(0.99)IKK</t>
  </si>
  <si>
    <t>ZBTB5</t>
  </si>
  <si>
    <t xml:space="preserve">M126m S127s </t>
  </si>
  <si>
    <t>TLPmsPPSER</t>
  </si>
  <si>
    <t>T(0.0)LPM(1.0)S(0.99)PPS(0.0)ER</t>
  </si>
  <si>
    <t>EEFFsPDSLK</t>
  </si>
  <si>
    <t>EEFFS(0.99)PDS(0.0)LK</t>
  </si>
  <si>
    <t>ATQVETsFDQEAAPEK</t>
  </si>
  <si>
    <t>AT(0.0)QVET(0.0)S(0.99)FDQEAAPEK</t>
  </si>
  <si>
    <t>IDLsPESSDR</t>
  </si>
  <si>
    <t>IDLS(0.99)PES(0.0)S(0.0)DR</t>
  </si>
  <si>
    <t>RUNX2</t>
  </si>
  <si>
    <t>RIsGASELGPFSDPR</t>
  </si>
  <si>
    <t>RIS(0.99)GAS(0.0)ELGPFS(0.0)DPR</t>
  </si>
  <si>
    <t>RFsPPSSSLQPGK</t>
  </si>
  <si>
    <t>RFS(0.99)PPS(0.0)S(0.0)S(0.0)LQPGK</t>
  </si>
  <si>
    <t>VGVPPQNPRPSLNSAPsPFNPQGQSQITDPR</t>
  </si>
  <si>
    <t>VGVPPQNPRPS(0.0)LNS(0.0)APS(0.99)PFNPQGQS(0.0)QIT(0.0)DPR</t>
  </si>
  <si>
    <t>RIsDDDTATSDFCLWPSTLSK</t>
  </si>
  <si>
    <t>RIS(0.99)DDDT(0.0)AT(0.0)S(0.0)DFCLWPS(0.0)T(0.0)LS(0.0)K</t>
  </si>
  <si>
    <t>CSDC2</t>
  </si>
  <si>
    <t>DLPsPLPTK</t>
  </si>
  <si>
    <t>DLPS(0.99)PLPT(0.0)K</t>
  </si>
  <si>
    <t>TYsATAR</t>
  </si>
  <si>
    <t>T(0.0)Y(0.0)S(0.99)AT(0.0)AR</t>
  </si>
  <si>
    <t>GEMIN8</t>
  </si>
  <si>
    <t>IQASTKEDQALsK</t>
  </si>
  <si>
    <t>IQAS(0.0)T(0.0)KEDQALS(0.99)K</t>
  </si>
  <si>
    <t>EDQALSKEEEMETEsDAEVECDLSNMEITEELR</t>
  </si>
  <si>
    <t>EDQALS(0.0)KEEEMET(0.0)ES(0.99)DAEVECDLS(0.0)NMEIT(0.0)EELR</t>
  </si>
  <si>
    <t xml:space="preserve">T124t S126s </t>
  </si>
  <si>
    <t>EDQALSKEEEMEtEsDAEVECDLSNMEITEELR</t>
  </si>
  <si>
    <t>EDQALS(0.0)KEEEMET(0.99)ES(0.99)DAEVECDLS(0.0)NMEIT(0.0)EELR</t>
  </si>
  <si>
    <t>PHB2</t>
  </si>
  <si>
    <t>KIsSPTGSK</t>
  </si>
  <si>
    <t>KIS(0.99)S(0.0)PT(0.0)GS(0.0)K</t>
  </si>
  <si>
    <t>IYLTADNLVLNLQDESFTRGsDSLIK</t>
  </si>
  <si>
    <t>IY(0.0)LT(0.0)ADNLVLNLQDES(0.33)FT(0.33)RGS(0.33)DS(0.0)LIK</t>
  </si>
  <si>
    <t>GSDsLIK</t>
  </si>
  <si>
    <t>GS(0.0)DS(0.99)LIK</t>
  </si>
  <si>
    <t>ZFX</t>
  </si>
  <si>
    <t>ADPGEDDLGGTVDIVEsEPENDHGVELLDQNSSIR</t>
  </si>
  <si>
    <t>ADPGEDDLGGT(0.0)VDIVES(0.99)EPENDHGVELLDQNS(0.0)S(0.0)IR</t>
  </si>
  <si>
    <t>ZNF711</t>
  </si>
  <si>
    <t>EAsPLSSNK</t>
  </si>
  <si>
    <t>EAS(0.99)PLS(0.0)S(0.0)NK</t>
  </si>
  <si>
    <t>CDC6</t>
  </si>
  <si>
    <t>LEPTNVQTVTCsPR</t>
  </si>
  <si>
    <t>LEPT(0.0)NVQT(0.0)VT(0.50)CS(0.50)PR</t>
  </si>
  <si>
    <t>ALPLsPR</t>
  </si>
  <si>
    <t>ALPLS(1.0)PR</t>
  </si>
  <si>
    <t>LVFDNQLTIKsPSK</t>
  </si>
  <si>
    <t>LVFDNQLT(0.0)IKS(0.99)PS(0.0)K</t>
  </si>
  <si>
    <t>MECOM</t>
  </si>
  <si>
    <t>DKVsPLQNLASINNKK</t>
  </si>
  <si>
    <t>DKVS(0.99)PLQNLAS(0.0)INNKK</t>
  </si>
  <si>
    <t>MEPQsPGEVK</t>
  </si>
  <si>
    <t>MEPQS(1.0)PGEVK</t>
  </si>
  <si>
    <t>NFIGNSNHGSQsPR</t>
  </si>
  <si>
    <t>NFIGNS(0.0)NHGS(0.0)QS(0.99)PR</t>
  </si>
  <si>
    <t>TBCEL</t>
  </si>
  <si>
    <t xml:space="preserve">M30m T37t </t>
  </si>
  <si>
    <t>GPGmGVHVPAtPQGSPMK</t>
  </si>
  <si>
    <t>GPGM(0.99)GVHVPAT(0.99)PQGS(0.0)PM(0.0)K</t>
  </si>
  <si>
    <t>RGPGMGVHVPATPQGsPMK</t>
  </si>
  <si>
    <t>RGPGMGVHVPAT(0.0)PQGS(0.99)PMK</t>
  </si>
  <si>
    <t>POLA2</t>
  </si>
  <si>
    <t>sPHQLLSPSSFSPSATPSQK</t>
  </si>
  <si>
    <t>S(0.99)PHQLLS(0.0)PS(0.0)S(0.0)FS(0.0)PS(0.0)AT(0.0)PS(0.0)QK</t>
  </si>
  <si>
    <t xml:space="preserve">T127t T130t </t>
  </si>
  <si>
    <t>AIStPEtPLTK</t>
  </si>
  <si>
    <t>AIS(0.0)T(0.99)PET(0.99)PLT(0.0)K</t>
  </si>
  <si>
    <t>HDAC3</t>
  </si>
  <si>
    <t>FHSEDYIDFLQRVSPtNMQGFTK</t>
  </si>
  <si>
    <t>FHS(0.0)EDY(0.0)IDFLQRVS(0.50)PT(0.50)NMQGFT(0.0)K</t>
  </si>
  <si>
    <t>GPEENYSRPEAPNEFYDGDHDNDKEsDVEI</t>
  </si>
  <si>
    <t>GPEENY(0.0)S(0.0)RPEAPNEFY(0.0)DGDHDNDKES(0.99)DVEI</t>
  </si>
  <si>
    <t>WDR24</t>
  </si>
  <si>
    <t>IIYCSPGLVPTANLNHsVGK</t>
  </si>
  <si>
    <t>IIY(0.0)CS(0.0)PGLVPT(0.0)ANLNHS(0.99)VGK</t>
  </si>
  <si>
    <t>GGSCGLPLMNsFNLK</t>
  </si>
  <si>
    <t>GGS(0.0)CGLPLMNS(0.99)FNLK</t>
  </si>
  <si>
    <t>DMAPGLGsETRLDR</t>
  </si>
  <si>
    <t>DMAPGLGS(0.99)ET(0.0)RLDR</t>
  </si>
  <si>
    <t>USF1</t>
  </si>
  <si>
    <t>HHGLEVVIKNDsN</t>
  </si>
  <si>
    <t>HHGLEVVIKNDS(1.0)N</t>
  </si>
  <si>
    <t>USF2</t>
  </si>
  <si>
    <t>TETNGGQAVIQNPFSNGGsPAAEAVSGEAR</t>
  </si>
  <si>
    <t>T(0.0)ET(0.0)NGGQAVIQNPFS(0.50)NGGS(0.50)PAAEAVS(0.0)GEAR</t>
  </si>
  <si>
    <t>THPYsPK</t>
  </si>
  <si>
    <t>T(0.0)HPY(0.0)S(0.99)PK</t>
  </si>
  <si>
    <t>IDGTRtPRDER</t>
  </si>
  <si>
    <t>IDGT(0.0)RT(0.99)PRDER</t>
  </si>
  <si>
    <t>UBE3A</t>
  </si>
  <si>
    <t>KGASsAYLENSK</t>
  </si>
  <si>
    <t>KGAS(0.50)S(0.50)AY(0.0)LENS(0.0)K</t>
  </si>
  <si>
    <t>IGDSsQGDNNLQK</t>
  </si>
  <si>
    <t>IGDS(0.0)S(0.99)QGDNNLQK</t>
  </si>
  <si>
    <t>SEC24C</t>
  </si>
  <si>
    <t>NCASPsSAGQLILPECMK</t>
  </si>
  <si>
    <t>NCAS(0.33)PS(0.33)S(0.33)AGQLILPECMK</t>
  </si>
  <si>
    <t>CHMP4B</t>
  </si>
  <si>
    <t>NLLEIsGPETVPLPNVPSIALPSK</t>
  </si>
  <si>
    <t>NLLEIS(0.50)GPET(0.50)VPLPNVPS(0.0)IALPS(0.0)K</t>
  </si>
  <si>
    <t>KKEEEDDDMKELENWAGsM</t>
  </si>
  <si>
    <t>KKEEEDDDMKELENWAGS(1.0)M</t>
  </si>
  <si>
    <t>PFKM</t>
  </si>
  <si>
    <t>GRsFMNNWEVYK</t>
  </si>
  <si>
    <t>GRS(0.99)FMNNWEVY(0.0)K</t>
  </si>
  <si>
    <t>NVLGHMQQGGsPTPFDR</t>
  </si>
  <si>
    <t>NVLGHMQQGGS(0.99)PT(0.0)PFDR</t>
  </si>
  <si>
    <t>KRsGEAAV</t>
  </si>
  <si>
    <t>KRS(1.0)GEAAV</t>
  </si>
  <si>
    <t>MED15</t>
  </si>
  <si>
    <t xml:space="preserve">S505s M519m </t>
  </si>
  <si>
    <t>TPQNFSVPsPGPLNTPVNPSSVmSPAGSSQAEEQQYLDK</t>
  </si>
  <si>
    <t>T(0.0)PQNFS(0.0)VPS(0.99)PGPLNT(0.0)PVNPS(0.0)S(0.0)VM(1.0)S(0.0)PAGS(0.0)S(0.0)QAEEQQY(0.0)LDK</t>
  </si>
  <si>
    <t>TPQNFSVPSPGPLNTPVNPSSVMSPAGSsQAEEQQYLDK</t>
  </si>
  <si>
    <t>T(0.0)PQNFS(0.0)VPS(0.0)PGPLNT(0.0)PVNPS(0.20)S(0.20)VMS(0.20)PAGS(0.20)S(0.20)QAEEQQY(0.0)LDK</t>
  </si>
  <si>
    <t>LKNDMAVPtPPPPPVPPTK</t>
  </si>
  <si>
    <t>LKNDMAVPT(0.99)PPPPPVPPT(0.0)K</t>
  </si>
  <si>
    <t xml:space="preserve">S517s S520s </t>
  </si>
  <si>
    <t>TPQNFSVPSPGPLNTPVNPSsVMsPAGSSQAEEQQYLDK</t>
  </si>
  <si>
    <t>T(0.0)PQNFS(0.0)VPS(0.17)PGPLNT(0.17)PVNPS(0.17)S(0.17)VMS(0.17)PAGS(0.17)S(0.0)QAEEQQY(0.0)LDK</t>
  </si>
  <si>
    <t>WAS</t>
  </si>
  <si>
    <t>AIHSsDEGEDQAGDEDEDDEWDD</t>
  </si>
  <si>
    <t>AIHS(0.0)S(0.99)DEGEDQAGDEDEDDEWDD</t>
  </si>
  <si>
    <t xml:space="preserve">S483s S484s </t>
  </si>
  <si>
    <t>AIHssDEGEDQAGDEDEDDEWDD</t>
  </si>
  <si>
    <t>AIHS(1.0)S(1.0)DEGEDQAGDEDEDDEWDD</t>
  </si>
  <si>
    <t>NADK</t>
  </si>
  <si>
    <t>sLSASPALGSTK</t>
  </si>
  <si>
    <t>S(0.99)LS(0.0)AS(0.0)PALGS(0.0)T(0.0)K</t>
  </si>
  <si>
    <t>SLsASPALGSTK</t>
  </si>
  <si>
    <t>S(0.0)LS(0.99)AS(0.0)PALGS(0.0)T(0.0)K</t>
  </si>
  <si>
    <t>SLSASPALGsTK</t>
  </si>
  <si>
    <t>S(0.0)LS(0.0)AS(0.0)PALGS(0.99)T(0.0)K</t>
  </si>
  <si>
    <t>sLHGPCPVTTFGPK</t>
  </si>
  <si>
    <t>S(0.99)LHGPCPVT(0.0)T(0.0)FGPK</t>
  </si>
  <si>
    <t>KIAA0513</t>
  </si>
  <si>
    <t>SSsNESFSSNQSTESTQDEETLALR</t>
  </si>
  <si>
    <t>S(0.33)S(0.33)S(0.33)NES(0.0)FS(0.0)S(0.0)NQS(0.0)T(0.0)ES(0.0)T(0.0)QDEET(0.0)LALR</t>
  </si>
  <si>
    <t>SANsWLAEK</t>
  </si>
  <si>
    <t>S(0.0)ANS(0.99)WLAEK</t>
  </si>
  <si>
    <t>AVTAYsPEDEK</t>
  </si>
  <si>
    <t>AVT(0.0)AY(0.0)S(0.99)PEDEK</t>
  </si>
  <si>
    <t>MAP3K9</t>
  </si>
  <si>
    <t>FTVQAsPTMDK</t>
  </si>
  <si>
    <t>FT(0.0)VQAS(0.99)PT(0.0)MDK</t>
  </si>
  <si>
    <t>SsPPASPTIIPR</t>
  </si>
  <si>
    <t>S(0.0)S(0.99)PPAS(0.0)PT(0.0)IIPR</t>
  </si>
  <si>
    <t>TPsDGALKPETLLASR</t>
  </si>
  <si>
    <t>T(0.0)PS(0.99)DGALKPET(0.0)LLAS(0.0)R</t>
  </si>
  <si>
    <t>EVI5L</t>
  </si>
  <si>
    <t>ASPtLSPDSSSQEALSAPTCSPTSDSENLSPDELELLAK</t>
  </si>
  <si>
    <t>AS(0.33)PT(0.33)LS(0.33)PDS(0.0)S(0.0)S(0.0)QEALS(0.0)APT(0.0)CS(0.0)PT(0.0)S(0.0)DS(0.0)ENLS(0.0)PDELELLAK</t>
  </si>
  <si>
    <t xml:space="preserve">S57s M58m </t>
  </si>
  <si>
    <t>SMRsmNGSRR</t>
  </si>
  <si>
    <t>S(0.01)M(0.0)RS(0.01)M(0.01)NGS(0.01)RR</t>
  </si>
  <si>
    <t>WKEsPRK</t>
  </si>
  <si>
    <t>WKES(1.0)PRK</t>
  </si>
  <si>
    <t>IQGQLNHsDSSQYIR</t>
  </si>
  <si>
    <t>IQGQLNHS(0.99)DS(0.0)S(0.0)QY(0.0)IR</t>
  </si>
  <si>
    <t>UTP3</t>
  </si>
  <si>
    <t>AGPTLTDENGDDLGLPPsPGDTSYYQDQVDDFHEAR</t>
  </si>
  <si>
    <t>AGPT(0.0)LT(0.0)DENGDDLGLPPS(0.99)PGDT(0.0)S(0.0)Y(0.0)Y(0.0)QDQVDDFHEAR</t>
  </si>
  <si>
    <t>TSAAACAVTDLsDDSDFDEK</t>
  </si>
  <si>
    <t>T(0.0)S(0.0)AAACAVT(0.0)DLS(0.99)DDS(0.0)DFDEK</t>
  </si>
  <si>
    <t>EENStEEQALEDQNAK</t>
  </si>
  <si>
    <t>EENS(0.50)T(0.50)EEQALEDQNAK</t>
  </si>
  <si>
    <t xml:space="preserve">S365s S368s </t>
  </si>
  <si>
    <t>TSAAACAVTDLsDDsDFDEK</t>
  </si>
  <si>
    <t>T(0.0)S(0.0)AAACAVT(0.0)DLS(0.99)DDS(0.99)DFDEK</t>
  </si>
  <si>
    <t>SURF6</t>
  </si>
  <si>
    <t>ELsPAALEK</t>
  </si>
  <si>
    <t>ELS(1.0)PAALEK</t>
  </si>
  <si>
    <t>TMEM245</t>
  </si>
  <si>
    <t>ADGGGPKDAPSLRsSPGPAPR</t>
  </si>
  <si>
    <t>ADGGGPKDAPS(0.0)LRS(0.99)S(0.0)PGPAPR</t>
  </si>
  <si>
    <t>GESAPTLSTSPSPSSPSPTSPsPTLGR</t>
  </si>
  <si>
    <t>GES(0.0)APT(0.0)LS(0.0)T(0.0)S(0.0)PS(0.0)PS(0.0)S(0.0)PS(0.0)PT(0.0)S(0.0)PS(0.99)PT(0.0)LGR</t>
  </si>
  <si>
    <t>UBFD1</t>
  </si>
  <si>
    <t xml:space="preserve">S72s N73n </t>
  </si>
  <si>
    <t>GSLQPAPAQPPGDPAAQASVsnGEDAGGGAGR</t>
  </si>
  <si>
    <t>GS(0.0)LQPAPAQPPGDPAAQAS(0.50)VS(0.50)N(1.0)GEDAGGGAGR</t>
  </si>
  <si>
    <t>WDR90</t>
  </si>
  <si>
    <t>TGsCEGFLPDPVLR</t>
  </si>
  <si>
    <t>T(0.0)GS(0.99)CEGFLPDPVLR</t>
  </si>
  <si>
    <t>QQVPKPCQAsPPR</t>
  </si>
  <si>
    <t>QQVPKPCQAS(1.0)PPR</t>
  </si>
  <si>
    <t>CCDC14</t>
  </si>
  <si>
    <t>sLLNIHDK</t>
  </si>
  <si>
    <t>S(1.0)LLNIHDK</t>
  </si>
  <si>
    <t>RLsPQPQIR</t>
  </si>
  <si>
    <t>RLS(1.0)PQPQIR</t>
  </si>
  <si>
    <t>SETBP1</t>
  </si>
  <si>
    <t>LMANSPsHLCEIGSLK</t>
  </si>
  <si>
    <t>LMANS(0.0)PS(0.99)HLCEIGS(0.0)LK</t>
  </si>
  <si>
    <t xml:space="preserve">S1139s S1144s </t>
  </si>
  <si>
    <t>VGsASLSsGRLHK</t>
  </si>
  <si>
    <t>VGS(0.99)AS(0.33)LS(0.33)S(0.33)GRLHK</t>
  </si>
  <si>
    <t>BHLHE40</t>
  </si>
  <si>
    <t>KPsDPAPK</t>
  </si>
  <si>
    <t>KPS(1.0)DPAPK</t>
  </si>
  <si>
    <t>EKPSsPAK</t>
  </si>
  <si>
    <t>EKPS(0.0)S(0.99)PAK</t>
  </si>
  <si>
    <t>CCDC102A</t>
  </si>
  <si>
    <t>LAEsPQLSK</t>
  </si>
  <si>
    <t>LAES(0.99)PQLS(0.0)K</t>
  </si>
  <si>
    <t>GSLLTILGsPSPER</t>
  </si>
  <si>
    <t>GS(0.0)LLT(0.0)ILGS(0.99)PS(0.0)PER</t>
  </si>
  <si>
    <t>GSLLTILGSPsPER</t>
  </si>
  <si>
    <t>GS(0.0)LLT(0.0)ILGS(0.0)PS(0.99)PER</t>
  </si>
  <si>
    <t>sLGAGGPR</t>
  </si>
  <si>
    <t>S(1.0)LGAGGPR</t>
  </si>
  <si>
    <t>FGTEEAEDGTsDLDEDEDLQIQVA</t>
  </si>
  <si>
    <t>FGT(0.0)EEAEDGT(0.50)S(0.50)DLDEDEDLQIQVA</t>
  </si>
  <si>
    <t>RCC2</t>
  </si>
  <si>
    <t xml:space="preserve">S16s N18n </t>
  </si>
  <si>
    <t>AAAAAWEEPSsGnGTAR</t>
  </si>
  <si>
    <t>AAAAAWEEPS(0.50)S(0.50)GN(1.0)GT(0.0)AR</t>
  </si>
  <si>
    <t>CSSSSGGGSsGDEDGLELDGAPGGGK</t>
  </si>
  <si>
    <t>CS(0.0)S(0.0)S(0.0)S(0.0)GGGS(0.50)S(0.50)GDEDGLELDGAPGGGK</t>
  </si>
  <si>
    <t>KLPEYNPRtL</t>
  </si>
  <si>
    <t>KLPEY(0.0)NPRT(0.99)L</t>
  </si>
  <si>
    <t>CSSSSGGGssGDEDGLELDGAPGGGK</t>
  </si>
  <si>
    <t>CS(0.0)S(0.0)S(0.0)S(0.0)GGGS(0.99)S(0.99)GDEDGLELDGAPGGGK</t>
  </si>
  <si>
    <t xml:space="preserve">S46s S50s S51s </t>
  </si>
  <si>
    <t>CSSSsGGGssGDEDGLELDGAPGGGK</t>
  </si>
  <si>
    <t>CS(0.0)S(0.33)S(0.33)S(0.33)GGGS(0.99)S(0.99)GDEDGLELDGAPGGGK</t>
  </si>
  <si>
    <t>AIF1</t>
  </si>
  <si>
    <t>YSsDEDLPSKLEGFK</t>
  </si>
  <si>
    <t>Y(0.0)S(0.0)S(0.99)DEDLPS(0.0)KLEGFK</t>
  </si>
  <si>
    <t>AES</t>
  </si>
  <si>
    <t>NGHDGDTHQEDDGEKsD</t>
  </si>
  <si>
    <t>NGHDGDT(0.0)HQEDDGEKS(0.99)D</t>
  </si>
  <si>
    <t>SERPINH1</t>
  </si>
  <si>
    <t>LYGPsSVSFADDFVR</t>
  </si>
  <si>
    <t>LY(0.0)GPS(0.99)S(0.0)VS(0.0)FADDFVR</t>
  </si>
  <si>
    <t>LYGPSSVsFADDFVR</t>
  </si>
  <si>
    <t>LY(0.0)GPS(0.0)S(0.0)VS(0.99)FADDFVR</t>
  </si>
  <si>
    <t>APOOL</t>
  </si>
  <si>
    <t>LGSSsEIEVPAK</t>
  </si>
  <si>
    <t>LGS(0.33)S(0.33)S(0.33)EIEVPAK</t>
  </si>
  <si>
    <t>DCN</t>
  </si>
  <si>
    <t>ASYSGVSLFsNPVQYWEIQPSTFR</t>
  </si>
  <si>
    <t>AS(0.0)Y(0.0)S(0.0)GVS(0.0)LFS(0.99)NPVQY(0.0)WEIQPS(0.0)T(0.0)FR</t>
  </si>
  <si>
    <t>ZBTB18</t>
  </si>
  <si>
    <t>TVAsPCSSTESLSQR</t>
  </si>
  <si>
    <t>T(0.0)VAS(0.99)PCS(0.0)S(0.0)T(0.0)ES(0.0)LS(0.0)QR</t>
  </si>
  <si>
    <t>ELDREDKAsDDEMMTPESER</t>
  </si>
  <si>
    <t>ELDREDKAS(0.99)DDEMMT(0.0)PES(0.0)ER</t>
  </si>
  <si>
    <t>DWTLEDSsQELWK</t>
  </si>
  <si>
    <t>DWT(0.0)LEDS(0.50)S(0.50)QELWK</t>
  </si>
  <si>
    <t>ATF7IP2</t>
  </si>
  <si>
    <t>ITSGNSSNsPNAEVMAVQK</t>
  </si>
  <si>
    <t>IT(0.0)S(0.0)GNS(0.0)S(0.0)NS(0.99)PNAEVMAVQK</t>
  </si>
  <si>
    <t>ASCC2</t>
  </si>
  <si>
    <t>GRLtPSDMPLLELK</t>
  </si>
  <si>
    <t>GRLT(0.99)PS(0.0)DMPLLELK</t>
  </si>
  <si>
    <t>KGYRHDsSTAVAGSPR</t>
  </si>
  <si>
    <t>KGY(0.0)RHDS(0.99)S(0.0)T(0.0)AVAGS(0.0)PR</t>
  </si>
  <si>
    <t>KGYRHDSSTAVAGsPR</t>
  </si>
  <si>
    <t>KGY(0.0)RHDS(0.0)S(0.0)T(0.0)AVAGS(0.99)PR</t>
  </si>
  <si>
    <t>PTPN18</t>
  </si>
  <si>
    <t xml:space="preserve">S345s M350m </t>
  </si>
  <si>
    <t>SISVPGsPGHAmADTYAVVQK</t>
  </si>
  <si>
    <t>S(0.0)IS(0.0)VPGS(0.99)PGHAM(1.0)ADT(0.0)Y(0.0)AVVQK</t>
  </si>
  <si>
    <t>SAEEAPLYSKVtPR</t>
  </si>
  <si>
    <t>S(0.0)AEEAPLY(0.0)S(0.0)KVT(0.99)PR</t>
  </si>
  <si>
    <t>SPATA18</t>
  </si>
  <si>
    <t>SRsPSPAPR</t>
  </si>
  <si>
    <t>S(0.0)RS(0.99)PS(0.0)PAPR</t>
  </si>
  <si>
    <t>SAsPSTAVK</t>
  </si>
  <si>
    <t>S(0.0)AS(0.99)PS(0.0)T(0.0)AVK</t>
  </si>
  <si>
    <t>SLsPICPR</t>
  </si>
  <si>
    <t>S(0.0)LS(0.99)PICPR</t>
  </si>
  <si>
    <t>sAsPSTAVK</t>
  </si>
  <si>
    <t>S(0.99)AS(0.99)PS(0.0)T(0.0)AVK</t>
  </si>
  <si>
    <t xml:space="preserve">S507s S509s </t>
  </si>
  <si>
    <t>sLsPICPR</t>
  </si>
  <si>
    <t>S(1.0)LS(1.0)PICPR</t>
  </si>
  <si>
    <t>MEN1</t>
  </si>
  <si>
    <t>REsKPEEPPPPK</t>
  </si>
  <si>
    <t>RES(1.0)KPEEPPPPK</t>
  </si>
  <si>
    <t>GPEGGSTAQVPAPAAsPPPEGPVLTFQSEK</t>
  </si>
  <si>
    <t>GPEGGS(0.0)T(0.0)AQVPAPAAS(0.99)PPPEGPVLT(0.0)FQS(0.0)EK</t>
  </si>
  <si>
    <t>RRN3</t>
  </si>
  <si>
    <t>ALENDFFNsPPRK</t>
  </si>
  <si>
    <t>ALENDFFNS(1.0)PPRK</t>
  </si>
  <si>
    <t>SPSSSVGSPPVLYMQPsPL</t>
  </si>
  <si>
    <t>S(0.0)PS(0.0)S(0.0)S(0.0)VGS(0.0)PPVLY(0.0)MQPS(0.99)PL</t>
  </si>
  <si>
    <t xml:space="preserve">S170s S172s </t>
  </si>
  <si>
    <t>VIIKEGDVDVsDsDDEDDNLPANFDTCHR</t>
  </si>
  <si>
    <t>VIIKEGDVDVS(0.99)DS(0.99)DDEDDNLPANFDT(0.0)CHR</t>
  </si>
  <si>
    <t>TBC1D10C</t>
  </si>
  <si>
    <t>GPPIEGPPRPQRGsTSFLDTR</t>
  </si>
  <si>
    <t>GPPIEGPPRPQRGS(0.99)T(0.0)S(0.0)FLDT(0.0)R</t>
  </si>
  <si>
    <t>FAM83D</t>
  </si>
  <si>
    <t>GTQSTEGsPVSK</t>
  </si>
  <si>
    <t>GT(0.0)QS(0.0)T(0.0)EGS(0.99)PVS(0.0)K</t>
  </si>
  <si>
    <t>GTQsTEGsPVSK</t>
  </si>
  <si>
    <t>GT(0.0)QS(0.50)T(0.50)EGS(0.99)PVS(0.0)K</t>
  </si>
  <si>
    <t>PAXIP1</t>
  </si>
  <si>
    <t>SSPASSQEGSPSGDQQFsPK</t>
  </si>
  <si>
    <t>S(0.0)S(0.0)PAS(0.0)S(0.0)QEGS(0.0)PS(0.0)GDQQFS(0.99)PK</t>
  </si>
  <si>
    <t>SKGELMFDDSsDSSPEK</t>
  </si>
  <si>
    <t>S(0.0)KGELMFDDS(0.0)S(0.99)DS(0.0)S(0.0)PEK</t>
  </si>
  <si>
    <t>CNNM4</t>
  </si>
  <si>
    <t>SAsLSYPDR</t>
  </si>
  <si>
    <t>S(0.0)AS(0.99)LS(0.0)Y(0.0)PDR</t>
  </si>
  <si>
    <t>SELPVVDEtTTLLNERNSLLHK</t>
  </si>
  <si>
    <t>S(0.0)ELPVVDET(0.50)T(0.50)T(0.0)LLNERNS(0.0)LLHK</t>
  </si>
  <si>
    <t>ITPR2</t>
  </si>
  <si>
    <t xml:space="preserve">T1856t </t>
  </si>
  <si>
    <t>VRDStLHLK</t>
  </si>
  <si>
    <t>VRDS(0.50)T(0.50)LHLK</t>
  </si>
  <si>
    <t>APOA2</t>
  </si>
  <si>
    <t>VKsPELQAEAK</t>
  </si>
  <si>
    <t>VKS(1.0)PELQAEAK</t>
  </si>
  <si>
    <t>sKEQLTPLIK</t>
  </si>
  <si>
    <t>S(0.99)KEQLT(0.0)PLIK</t>
  </si>
  <si>
    <t>TOB2</t>
  </si>
  <si>
    <t>SSFNPDAQVFVPIGSQDSSLSNSPsPSFGQSPSPTFIPR</t>
  </si>
  <si>
    <t>S(0.0)S(0.0)FNPDAQVFVPIGS(0.13)QDS(0.13)S(0.13)LS(0.13)NS(0.13)PS(0.13)PS(0.13)FGQS(0.13)PS(0.0)PT(0.0)FIPR</t>
  </si>
  <si>
    <t>MARsPTNSLLK</t>
  </si>
  <si>
    <t>MARS(0.99)PT(0.0)NS(0.0)LLK</t>
  </si>
  <si>
    <t xml:space="preserve">S236s S254s </t>
  </si>
  <si>
    <t>SLSLsMHSLNFITANPAPQSQLsPNAK</t>
  </si>
  <si>
    <t>S(0.33)LS(0.33)LS(0.33)MHS(0.0)LNFIT(0.0)ANPAPQS(0.0)QLS(0.99)PNAK</t>
  </si>
  <si>
    <t>GPN1</t>
  </si>
  <si>
    <t>DSLsPVLHPSDLILTR</t>
  </si>
  <si>
    <t>DS(0.0)LS(0.99)PVLHPS(0.0)DLILT(0.0)R</t>
  </si>
  <si>
    <t>GTLDEEDEEADsDTDDIDHR</t>
  </si>
  <si>
    <t>GT(0.0)LDEEDEEADS(0.99)DT(0.0)DDIDHR</t>
  </si>
  <si>
    <t>CKMT1A</t>
  </si>
  <si>
    <t>LGYILTCPsNLGTGLR</t>
  </si>
  <si>
    <t>LGY(0.0)ILT(0.0)CPS(0.99)NLGT(0.0)GLR</t>
  </si>
  <si>
    <t>IPtPVIHTK</t>
  </si>
  <si>
    <t>IPT(0.99)PVIHT(0.0)K</t>
  </si>
  <si>
    <t>GYPC</t>
  </si>
  <si>
    <t>GTEFAEsADAALQGDPALQDAGDSSR</t>
  </si>
  <si>
    <t>GT(0.0)EFAES(0.99)ADAALQGDPALQDAGDS(0.0)S(0.0)R</t>
  </si>
  <si>
    <t>GTEFAESADAALQGDPALQDAGDSsRK</t>
  </si>
  <si>
    <t>GT(0.0)EFAES(0.0)ADAALQGDPALQDAGDS(0.50)S(0.50)RK</t>
  </si>
  <si>
    <t>PRMT1</t>
  </si>
  <si>
    <t>AAAEAANCIMEVsCGQAESSEKPNAEDMTSK</t>
  </si>
  <si>
    <t>AAAEAANCIMEVS(0.99)CGQAES(0.0)S(0.0)EKPNAEDMT(0.0)S(0.0)K</t>
  </si>
  <si>
    <t>VIGIECSsISDYAVK</t>
  </si>
  <si>
    <t>VIGIECS(0.0)S(0.99)IS(0.0)DY(0.0)AVK</t>
  </si>
  <si>
    <t>LYL1</t>
  </si>
  <si>
    <t>RRPsHCELDLAEGHQPQK</t>
  </si>
  <si>
    <t>RRPS(1.0)HCELDLAEGHQPQK</t>
  </si>
  <si>
    <t>SQPAPPADPDGsPGGAARPIK</t>
  </si>
  <si>
    <t>S(0.0)QPAPPADPDGS(0.99)PGGAARPIK</t>
  </si>
  <si>
    <t>GPATCH2L</t>
  </si>
  <si>
    <t>LGELWEEMALsPR</t>
  </si>
  <si>
    <t>LGELWEEMALS(1.0)PR</t>
  </si>
  <si>
    <t>EVAPVTNFsDSDDTMVAK</t>
  </si>
  <si>
    <t>EVAPVT(0.0)NFS(0.99)DS(0.0)DDT(0.0)MVAK</t>
  </si>
  <si>
    <t>RVTsEVAASLQQK</t>
  </si>
  <si>
    <t>RVT(0.50)S(0.50)EVAAS(0.0)LQQK</t>
  </si>
  <si>
    <t>EVAPVTNFsDsDDTMVAK</t>
  </si>
  <si>
    <t>EVAPVT(0.0)NFS(0.99)DS(0.99)DDT(0.0)MVAK</t>
  </si>
  <si>
    <t>CRMP1</t>
  </si>
  <si>
    <t xml:space="preserve">Y504y </t>
  </si>
  <si>
    <t>GMYDGPVyEVPATPK</t>
  </si>
  <si>
    <t>GMY(0.0)DGPVY(0.99)EVPAT(0.0)PK</t>
  </si>
  <si>
    <t xml:space="preserve">M498m T509t </t>
  </si>
  <si>
    <t>GmYDGPVYEVPAtPK</t>
  </si>
  <si>
    <t>GM(1.0)Y(0.0)DGPVY(0.0)EVPAT(0.99)PK</t>
  </si>
  <si>
    <t>NCCRP1</t>
  </si>
  <si>
    <t>EGHALGGGMEADGPASLQELPPsPR</t>
  </si>
  <si>
    <t>EGHALGGGMEADGPAS(0.0)LQELPPS(0.99)PR</t>
  </si>
  <si>
    <t xml:space="preserve">S37s S43s </t>
  </si>
  <si>
    <t>SPSPPPsPPPLPsPPSLPSPAAPEAPELPEPAQPSEAHAR</t>
  </si>
  <si>
    <t>S(0.25)PS(0.25)PPPS(0.25)PPPLPS(0.25)PPS(0.0)LPS(0.0)PAAPEAPELPEPAQPS(0.0)EAHAR</t>
  </si>
  <si>
    <t xml:space="preserve">S33s S37s S43s </t>
  </si>
  <si>
    <t>SPsPPPsPPPLPsPPSLPSPAAPEAPELPEPAQPSEAHAR</t>
  </si>
  <si>
    <t>S(0.0)PS(0.99)PPPS(0.25)PPPLPS(0.25)PPS(0.25)LPS(0.25)PAAPEAPELPEPAQPS(0.0)EAHAR</t>
  </si>
  <si>
    <t>GDI2</t>
  </si>
  <si>
    <t>FKIPGsPPESMGR</t>
  </si>
  <si>
    <t>FKIPGS(0.99)PPES(0.0)MGR</t>
  </si>
  <si>
    <t>DOK2</t>
  </si>
  <si>
    <t>CHLRGsYTLR</t>
  </si>
  <si>
    <t>CHLRGS(0.99)Y(0.0)T(0.0)LR</t>
  </si>
  <si>
    <t>ZNF839</t>
  </si>
  <si>
    <t>VCDFHLNHQQPSPTsVLPTEVAAPPLEK</t>
  </si>
  <si>
    <t>VCDFHLNHQQPS(0.33)PT(0.33)S(0.33)VLPT(0.0)EVAAPPLEK</t>
  </si>
  <si>
    <t>TUT1</t>
  </si>
  <si>
    <t>ASELAEtPKEEK</t>
  </si>
  <si>
    <t>AS(0.0)ELAET(0.99)PKEEK</t>
  </si>
  <si>
    <t>TRsEGGGTGESSQGGTSK</t>
  </si>
  <si>
    <t>T(0.50)RS(0.50)EGGGT(0.0)GES(0.0)S(0.0)QGGT(0.0)S(0.0)K</t>
  </si>
  <si>
    <t>SUGT1</t>
  </si>
  <si>
    <t>LEGQGDVPtPK</t>
  </si>
  <si>
    <t>LEGQGDVPT(1.0)PK</t>
  </si>
  <si>
    <t>NLYPSSsPYTR</t>
  </si>
  <si>
    <t>NLY(0.0)PS(0.0)S(0.50)S(0.50)PY(0.0)T(0.0)R</t>
  </si>
  <si>
    <t>LFQQIYSDGsDEVK</t>
  </si>
  <si>
    <t>LFQQIY(0.0)S(0.0)DGS(0.99)DEVK</t>
  </si>
  <si>
    <t>sFMESGGTVLSTNWSDVGK</t>
  </si>
  <si>
    <t>S(0.99)FMES(0.0)GGT(0.0)VLS(0.0)T(0.0)NWS(0.0)DVGK</t>
  </si>
  <si>
    <t>SLC4A1</t>
  </si>
  <si>
    <t>SGDPSQPLLPQHSsLETQLFCEQGDGGTEGHSPSGILEK</t>
  </si>
  <si>
    <t>S(0.0)GDPS(0.0)QPLLPQHS(0.50)S(0.50)LET(0.0)QLFCEQGDGGT(0.0)EGHS(0.0)PS(0.0)GILEK</t>
  </si>
  <si>
    <t>YQSsPAKPDSSFYK</t>
  </si>
  <si>
    <t>Y(0.0)QS(0.0)S(0.99)PAKPDS(0.0)S(0.0)FY(0.0)K</t>
  </si>
  <si>
    <t>RYQSSPAKPDsSFYK</t>
  </si>
  <si>
    <t>RY(0.0)QS(0.0)S(0.0)PAKPDS(0.99)S(0.0)FY(0.0)K</t>
  </si>
  <si>
    <t xml:space="preserve">S356s S357s </t>
  </si>
  <si>
    <t>YQSSPAKPDssFYK</t>
  </si>
  <si>
    <t>Y(0.0)QS(0.0)S(0.0)PAKPDS(0.99)S(0.99)FY(0.0)K</t>
  </si>
  <si>
    <t>LIN52</t>
  </si>
  <si>
    <t>LDRAsPDLWPEQLPGVAEFAASFK</t>
  </si>
  <si>
    <t>LDRAS(0.99)PDLWPEQLPGVAEFAAS(0.0)FK</t>
  </si>
  <si>
    <t>SPITsSPPK</t>
  </si>
  <si>
    <t>S(0.0)PIT(0.0)S(0.99)S(0.0)PPK</t>
  </si>
  <si>
    <t>BCL2L11</t>
  </si>
  <si>
    <t>RSsLLSR</t>
  </si>
  <si>
    <t>RS(0.50)S(0.50)LLS(0.0)R</t>
  </si>
  <si>
    <t>SSsGYFSFDTDRSPAPMSCDK</t>
  </si>
  <si>
    <t>S(0.0)S(0.0)S(0.99)GY(0.0)FS(0.0)FDT(0.0)DRS(0.0)PAPMS(0.0)CDK</t>
  </si>
  <si>
    <t>STQTPsPPCQAFNHYLSAMASMR</t>
  </si>
  <si>
    <t>S(0.0)T(0.0)QT(0.0)PS(0.99)PPCQAFNHY(0.0)LS(0.0)AMAS(0.0)MR</t>
  </si>
  <si>
    <t>PANK4</t>
  </si>
  <si>
    <t>sFDHSGK</t>
  </si>
  <si>
    <t>S(0.99)FDHS(0.0)GK</t>
  </si>
  <si>
    <t>GAEQDNPNQYSWGENYAGSsGLMSASPELGPAQR</t>
  </si>
  <si>
    <t>GAEQDNPNQY(0.0)S(0.0)WGENY(0.20)AGS(0.20)S(0.20)GLMS(0.20)AS(0.20)PELGPAQR</t>
  </si>
  <si>
    <t>sGTFDLLEMDR</t>
  </si>
  <si>
    <t>S(0.99)GT(0.0)FDLLEMDR</t>
  </si>
  <si>
    <t>SGtFDLLEMDR</t>
  </si>
  <si>
    <t>S(0.0)GT(0.99)FDLLEMDR</t>
  </si>
  <si>
    <t>RIMS3</t>
  </si>
  <si>
    <t>SSSIsGEICGSQQAGGGAGTTTAK</t>
  </si>
  <si>
    <t>S(0.25)S(0.25)S(0.25)IS(0.25)GEICGS(0.0)QQAGGGAGT(0.0)T(0.0)T(0.0)AK</t>
  </si>
  <si>
    <t>QGSRESTDGStNSNSSDGTFIFPTTR</t>
  </si>
  <si>
    <t>QGS(0.20)RES(0.20)T(0.20)DGS(0.20)T(0.20)NS(0.0)NS(0.0)S(0.0)DGT(0.0)FIFPT(0.0)T(0.0)R</t>
  </si>
  <si>
    <t>RLSQSsLESATSPSCS</t>
  </si>
  <si>
    <t>RLS(0.20)QS(0.20)S(0.20)LES(0.20)AT(0.20)S(0.0)PS(0.0)CS(0.0)</t>
  </si>
  <si>
    <t xml:space="preserve">S301s T303t </t>
  </si>
  <si>
    <t>RLSQSSLEsAtSPSCS</t>
  </si>
  <si>
    <t>APBA2</t>
  </si>
  <si>
    <t xml:space="preserve">S11s M13m </t>
  </si>
  <si>
    <t>KLESVGsGmLDHR</t>
  </si>
  <si>
    <t>KLES(0.0)VGS(0.99)GM(1.0)LDHR</t>
  </si>
  <si>
    <t>ASCsPSRHEARPK</t>
  </si>
  <si>
    <t>AS(0.0)CS(0.99)PS(0.0)RHEARPK</t>
  </si>
  <si>
    <t>SAsQDCIETTPGAQEGKK</t>
  </si>
  <si>
    <t>S(0.0)AS(0.99)QDCIET(0.0)T(0.0)PGAQEGKK</t>
  </si>
  <si>
    <t>ESPN</t>
  </si>
  <si>
    <t>VLSRDPsAELEAK</t>
  </si>
  <si>
    <t>VLS(0.0)RDPS(0.99)AELEAK</t>
  </si>
  <si>
    <t>QPsTGDYYR</t>
  </si>
  <si>
    <t>QPS(0.99)T(0.0)GDY(0.0)Y(0.0)R</t>
  </si>
  <si>
    <t>GIPC1</t>
  </si>
  <si>
    <t>sAGGRPGSGPQLGTGR</t>
  </si>
  <si>
    <t>S(0.99)AGGRPGS(0.0)GPQLGT(0.0)GR</t>
  </si>
  <si>
    <t>SAGGRPGsGPQLGTGR</t>
  </si>
  <si>
    <t>S(0.0)AGGRPGS(0.99)GPQLGT(0.0)GR</t>
  </si>
  <si>
    <t>SAGGRPGSGPQLGtGR</t>
  </si>
  <si>
    <t>S(0.0)AGGRPGS(0.0)GPQLGT(0.99)GR</t>
  </si>
  <si>
    <t>LRsRGPATVEDLPSAFEEK</t>
  </si>
  <si>
    <t>LRS(0.50)RGPAT(0.50)VEDLPS(0.0)AFEEK</t>
  </si>
  <si>
    <t>SPATA33</t>
  </si>
  <si>
    <t>KGsTYSVPK</t>
  </si>
  <si>
    <t>KGS(0.50)T(0.50)Y(0.0)S(0.0)VPK</t>
  </si>
  <si>
    <t>LMEKHsQEAR</t>
  </si>
  <si>
    <t>LMEKHS(1.0)QEAR</t>
  </si>
  <si>
    <t>VVVPQIIITRAsNETLVSCSSSGSDQQR</t>
  </si>
  <si>
    <t>VVVPQIIIT(0.0)RAS(0.99)NET(0.0)LVS(0.0)CS(0.0)S(0.0)S(0.0)GS(0.0)DQQR</t>
  </si>
  <si>
    <t>HRNPStADAYNSHLK</t>
  </si>
  <si>
    <t>HRNPS(0.50)T(0.50)ADAY(0.0)NS(0.0)HLK</t>
  </si>
  <si>
    <t>SAMD14</t>
  </si>
  <si>
    <t>VTDGCGsPLHR</t>
  </si>
  <si>
    <t>VT(0.0)DGCGS(0.99)PLHR</t>
  </si>
  <si>
    <t>SAPSSDSsPSFVR</t>
  </si>
  <si>
    <t>S(0.0)APS(0.0)S(0.0)DS(0.0)S(0.99)PS(0.0)FVR</t>
  </si>
  <si>
    <t>GSNRLsMGSR</t>
  </si>
  <si>
    <t>GS(0.0)NRLS(0.99)MGS(0.0)R</t>
  </si>
  <si>
    <t>GSASSGSTTsPTCSPK</t>
  </si>
  <si>
    <t>GS(0.0)AS(0.0)S(0.0)GS(0.0)T(0.0)T(0.0)S(0.99)PT(0.0)CS(0.0)PK</t>
  </si>
  <si>
    <t>NXF1</t>
  </si>
  <si>
    <t>sYSEHDDERVNFPQRK</t>
  </si>
  <si>
    <t>S(0.99)Y(0.0)S(0.0)EHDDERVNFPQRK</t>
  </si>
  <si>
    <t>AFAMPAPTPSsSPVPTLSPEQQEMLQAFSTQSGMNLEWSQK</t>
  </si>
  <si>
    <t>AFAMPAPT(0.0)PS(0.0)S(0.25)S(0.25)PVPT(0.0)LS(0.0)PEQQEMLQAFS(0.25)T(0.25)QS(0.0)GMNLEWS(0.0)QK</t>
  </si>
  <si>
    <t xml:space="preserve">S556s S557s </t>
  </si>
  <si>
    <t>AFAMPAPTPssSPVPTLSPEQQEMLQAFSTQSGMNLEWSQK</t>
  </si>
  <si>
    <t>AFAMPAPT(0.25)PS(0.25)S(0.25)S(0.25)PVPT(0.0)LS(0.0)PEQQEMLQAFS(0.0)T(0.0)QS(0.0)GMNLEWS(0.0)QK</t>
  </si>
  <si>
    <t>LRIG1</t>
  </si>
  <si>
    <t xml:space="preserve">T1073t </t>
  </si>
  <si>
    <t>ACDASPEStPLTGQLPGK</t>
  </si>
  <si>
    <t>ACDAS(0.0)PES(0.50)T(0.50)PLT(0.0)GQLPGK</t>
  </si>
  <si>
    <t>CHMP5</t>
  </si>
  <si>
    <t>APPPSLTDCIGTVDSRAEsIDKK</t>
  </si>
  <si>
    <t>APPPS(0.0)LT(0.0)DCIGT(0.0)VDS(0.50)RAES(0.50)IDKK</t>
  </si>
  <si>
    <t>DNLAQQsFNMEQANYTIQSLK</t>
  </si>
  <si>
    <t>DNLAQQS(0.99)FNMEQANY(0.0)T(0.0)IQS(0.0)LK</t>
  </si>
  <si>
    <t>DNLAQQSFNMEQANYTIQsLKDTK</t>
  </si>
  <si>
    <t>DNLAQQS(0.0)FNMEQANY(0.0)T(0.0)IQS(0.99)LKDT(0.0)K</t>
  </si>
  <si>
    <t>SEPHS2</t>
  </si>
  <si>
    <t>SFsNYRPFEPQALGLSPSWR</t>
  </si>
  <si>
    <t>S(0.0)FS(0.99)NY(0.0)RPFEPQALGLS(0.0)PS(0.0)WR</t>
  </si>
  <si>
    <t>SFSNYRPFEPQALGLsPSWR</t>
  </si>
  <si>
    <t>S(0.0)FS(0.0)NY(0.0)RPFEPQALGLS(0.99)PS(0.0)WR</t>
  </si>
  <si>
    <t>GLVGGQEEASQEAGLPAGAGPsPTFPALGIGMDSCVIPLR</t>
  </si>
  <si>
    <t>GLVGGQEEAS(0.0)QEAGLPAGAGPS(0.99)PT(0.0)FPALGIGMDS(0.0)CVIPLR</t>
  </si>
  <si>
    <t>PRRG4</t>
  </si>
  <si>
    <t>HAGEEVFtSK</t>
  </si>
  <si>
    <t>HAGEEVFT(0.50)S(0.50)K</t>
  </si>
  <si>
    <t>HTPsIIFR</t>
  </si>
  <si>
    <t>HT(0.0)PS(0.99)IIFR</t>
  </si>
  <si>
    <t>KHSVsPPPPYPGHTK</t>
  </si>
  <si>
    <t>KHS(0.50)VS(0.50)PPPPY(0.0)PGHT(0.0)K</t>
  </si>
  <si>
    <t>SMsLPSH</t>
  </si>
  <si>
    <t>S(0.0)MS(0.99)LPS(0.0)H</t>
  </si>
  <si>
    <t>NFIL3</t>
  </si>
  <si>
    <t>SsDGEDEQQVPK</t>
  </si>
  <si>
    <t>S(0.0)S(0.99)DGEDEQQVPK</t>
  </si>
  <si>
    <t>GPIHsPVELK</t>
  </si>
  <si>
    <t>GPIHS(1.0)PVELK</t>
  </si>
  <si>
    <t>LSsPIDMTSK</t>
  </si>
  <si>
    <t>LS(0.0)S(0.99)PIDMT(0.0)S(0.0)K</t>
  </si>
  <si>
    <t>RIOK1</t>
  </si>
  <si>
    <t>VVPGQFDDADSsDSENRDLK</t>
  </si>
  <si>
    <t>VVPGQFDDADS(0.50)S(0.50)DS(0.0)ENRDLK</t>
  </si>
  <si>
    <t xml:space="preserve">S21s S22s </t>
  </si>
  <si>
    <t>VVPGQFDDADssDSENRDLK</t>
  </si>
  <si>
    <t>VVPGQFDDADS(0.99)S(0.99)DS(0.0)ENRDLK</t>
  </si>
  <si>
    <t xml:space="preserve">S21s S22s S24s </t>
  </si>
  <si>
    <t>VVPGQFDDADssDsENRDLK</t>
  </si>
  <si>
    <t>VVPGQFDDADS(1.0)S(1.0)DS(1.0)ENRDLK</t>
  </si>
  <si>
    <t>CAPS</t>
  </si>
  <si>
    <t>sLDADEFRQGLAK</t>
  </si>
  <si>
    <t>S(1.0)LDADEFRQGLAK</t>
  </si>
  <si>
    <t>NGsGTLDLEEFLR</t>
  </si>
  <si>
    <t>NGS(0.99)GT(0.0)LDLEEFLR</t>
  </si>
  <si>
    <t>CBR3</t>
  </si>
  <si>
    <t>QFsGDVVLTAR</t>
  </si>
  <si>
    <t>QFS(0.99)GDVVLT(0.0)AR</t>
  </si>
  <si>
    <t>EGWPNsPYGVSK</t>
  </si>
  <si>
    <t>EGWPNS(0.99)PY(0.0)GVS(0.0)K</t>
  </si>
  <si>
    <t>CBR1</t>
  </si>
  <si>
    <t>GQAAVQQLQAEGLsPR</t>
  </si>
  <si>
    <t>GQAAVQQLQAEGLS(1.0)PR</t>
  </si>
  <si>
    <t>SCsPELQQK</t>
  </si>
  <si>
    <t>S(0.0)CS(0.99)PELQQK</t>
  </si>
  <si>
    <t>ITGB1BP1</t>
  </si>
  <si>
    <t>RHSSSSsQSSEISTK</t>
  </si>
  <si>
    <t>RHS(0.20)S(0.20)S(0.20)S(0.20)S(0.20)QS(0.0)S(0.0)EIS(0.0)T(0.0)K</t>
  </si>
  <si>
    <t>SVDSsLGGLSR</t>
  </si>
  <si>
    <t>S(0.0)VDS(0.50)S(0.50)LGGLS(0.0)R</t>
  </si>
  <si>
    <t>SVDSSLGGLsR</t>
  </si>
  <si>
    <t>S(0.0)VDS(0.0)S(0.0)LGGLS(0.99)R</t>
  </si>
  <si>
    <t>SSTVAsLDTDSTK</t>
  </si>
  <si>
    <t>S(0.0)S(0.0)T(0.0)VAS(0.99)LDT(0.0)DS(0.0)T(0.0)K</t>
  </si>
  <si>
    <t>YRDC</t>
  </si>
  <si>
    <t>LFRPPsPAPAAPGAR</t>
  </si>
  <si>
    <t>LFRPPS(1.0)PAPAAPGAR</t>
  </si>
  <si>
    <t>LPGSGAVQAAsPER</t>
  </si>
  <si>
    <t>LPGS(0.0)GAVQAAS(0.99)PER</t>
  </si>
  <si>
    <t>MTM1</t>
  </si>
  <si>
    <t>YNSHsLENESIK</t>
  </si>
  <si>
    <t>Y(0.0)NS(0.0)HS(0.99)LENES(0.0)IK</t>
  </si>
  <si>
    <t>YNSHSLENEsIK</t>
  </si>
  <si>
    <t>Y(0.0)NS(0.0)HS(0.0)LENES(0.99)IK</t>
  </si>
  <si>
    <t>LSDPPTSPSsPSQMMPHVQTHF</t>
  </si>
  <si>
    <t>LS(0.0)DPPT(0.0)S(0.0)PS(0.33)S(0.33)PS(0.33)QMMPHVQT(0.0)HF</t>
  </si>
  <si>
    <t xml:space="preserve">S590s S591s </t>
  </si>
  <si>
    <t>LSDPPTSPssPSQMMPHVQTHF</t>
  </si>
  <si>
    <t>LS(0.0)DPPT(0.20)S(0.20)PS(0.20)S(0.20)PS(0.20)QMMPHVQT(0.0)HF</t>
  </si>
  <si>
    <t>C15orf38-AP3S2</t>
  </si>
  <si>
    <t>GNEIEPNFsATRK</t>
  </si>
  <si>
    <t>GNEIEPNFS(0.99)AT(0.0)RK</t>
  </si>
  <si>
    <t>VNTGFLMSsYKVEAK</t>
  </si>
  <si>
    <t>VNT(0.0)GFLMS(0.50)S(0.50)Y(0.0)KVEAK</t>
  </si>
  <si>
    <t>GDTDRLtPEALK</t>
  </si>
  <si>
    <t>GDT(0.0)DRLT(0.99)PEALK</t>
  </si>
  <si>
    <t>TGAsWTDNIMAQK</t>
  </si>
  <si>
    <t>T(0.0)GAS(0.99)WT(0.0)DNIMAQK</t>
  </si>
  <si>
    <t>FUNDC2</t>
  </si>
  <si>
    <t>VSSRDKLtEMAASSQGNFEGNFESLDLAEFAK</t>
  </si>
  <si>
    <t>VS(0.33)S(0.33)RDKLT(0.33)EMAAS(0.0)S(0.0)QGNFEGNFES(0.0)LDLAEFAK</t>
  </si>
  <si>
    <t>sNQIPTEVR</t>
  </si>
  <si>
    <t>S(0.99)NQIPT(0.0)EVR</t>
  </si>
  <si>
    <t>CNTRL</t>
  </si>
  <si>
    <t>SLNLsLSK</t>
  </si>
  <si>
    <t>S(0.0)LNLS(0.99)LS(0.0)K</t>
  </si>
  <si>
    <t>LGTGEMNIHsPSDVLGK</t>
  </si>
  <si>
    <t>LGT(0.0)GEMNIHS(0.99)PS(0.0)DVLGK</t>
  </si>
  <si>
    <t>NOSTRIN</t>
  </si>
  <si>
    <t>sLDNEVEK</t>
  </si>
  <si>
    <t>S(1.0)LDNEVEK</t>
  </si>
  <si>
    <t>TYSsTSSFSDAK</t>
  </si>
  <si>
    <t>T(0.0)Y(0.0)S(0.0)S(0.99)T(0.0)S(0.0)S(0.0)FS(0.0)DAK</t>
  </si>
  <si>
    <t>ASSGGQSNPGSStPAPGAAQLSSR</t>
  </si>
  <si>
    <t>AS(0.0)S(0.0)GGQS(0.0)NPGS(0.0)S(0.50)T(0.50)PAPGAAQLS(0.0)S(0.0)R</t>
  </si>
  <si>
    <t>ALYsFQAR</t>
  </si>
  <si>
    <t>ALY(0.0)S(0.99)FQAR</t>
  </si>
  <si>
    <t>C8orf33</t>
  </si>
  <si>
    <t>NPStVCLCPEQPTCSNADSR</t>
  </si>
  <si>
    <t>NPS(0.50)T(0.50)VCLCPEQPT(0.0)CS(0.0)NADS(0.0)R</t>
  </si>
  <si>
    <t>NRAsVANGGEK</t>
  </si>
  <si>
    <t>NRAS(1.0)VANGGEK</t>
  </si>
  <si>
    <t>MAPRE3</t>
  </si>
  <si>
    <t>KLIGTAVPQRTsPTGPK</t>
  </si>
  <si>
    <t>KLIGT(0.0)AVPQRT(0.0)S(0.99)PT(0.0)GPK</t>
  </si>
  <si>
    <t>NMQTSGRLsNVAPPCILRK</t>
  </si>
  <si>
    <t>NMQT(0.33)S(0.33)GRLS(0.33)NVAPPCILRK</t>
  </si>
  <si>
    <t>NMQTSGRLsNVAPPCILR</t>
  </si>
  <si>
    <t>NMQT(0.0)S(0.0)GRLS(0.99)NVAPPCILR</t>
  </si>
  <si>
    <t>SRPRA</t>
  </si>
  <si>
    <t>KFEDsEK</t>
  </si>
  <si>
    <t>KFEDS(1.0)EK</t>
  </si>
  <si>
    <t>GTGSGGQLQDLDCSSsDDEGAAQNSTKPSATK</t>
  </si>
  <si>
    <t>GT(0.0)GS(0.0)GGQLQDLDCS(0.33)S(0.33)S(0.33)DDEGAAQNS(0.0)T(0.0)KPS(0.0)AT(0.0)K</t>
  </si>
  <si>
    <t>GTGSGGQLQDLDCSssDDEGAAQNSTKPSATK</t>
  </si>
  <si>
    <t xml:space="preserve">S296s S297s S298s </t>
  </si>
  <si>
    <t>GTGSGGQLQDLDCsssDDEGAAQNSTKPSATK</t>
  </si>
  <si>
    <t>GT(0.0)GS(0.0)GGQLQDLDCS(0.99)S(0.99)S(0.99)DDEGAAQNS(0.0)T(0.0)KPS(0.0)AT(0.0)K</t>
  </si>
  <si>
    <t>RCN1</t>
  </si>
  <si>
    <t>TFDQLTPDEsK</t>
  </si>
  <si>
    <t>T(0.0)FDQLT(0.0)PDES(0.99)K</t>
  </si>
  <si>
    <t>NGDGFVDQDEYIADMFsHEENGPEPDWVLSER</t>
  </si>
  <si>
    <t>NGDGFVDQDEY(0.0)IADMFS(0.99)HEENGPEPDWVLS(0.0)ER</t>
  </si>
  <si>
    <t>ARAP3</t>
  </si>
  <si>
    <t>AEHRLsRQDLEAR</t>
  </si>
  <si>
    <t>AEHRLS(1.0)RQDLEAR</t>
  </si>
  <si>
    <t>RHsSSDLAR</t>
  </si>
  <si>
    <t>RHS(0.99)S(0.0)S(0.0)DLAR</t>
  </si>
  <si>
    <t>sLDQPFLSK</t>
  </si>
  <si>
    <t>S(0.99)LDQPFLS(0.0)K</t>
  </si>
  <si>
    <t>GOLGA1</t>
  </si>
  <si>
    <t>ESVASMGADsGDDFASDGSSSREDLSSQLLR</t>
  </si>
  <si>
    <t>ES(0.0)VAS(0.0)MGADS(0.99)GDDFAS(0.0)DGS(0.0)S(0.0)S(0.0)REDLS(0.0)S(0.0)QLLR</t>
  </si>
  <si>
    <t>GSIRPSIsNPR</t>
  </si>
  <si>
    <t>GS(0.0)IRPS(0.0)IS(0.99)NPR</t>
  </si>
  <si>
    <t>GSIRPSISNPRIPWs</t>
  </si>
  <si>
    <t>GS(0.0)IRPS(0.0)IS(0.0)NPRIPWS(0.99)</t>
  </si>
  <si>
    <t xml:space="preserve">S36s S41s </t>
  </si>
  <si>
    <t>ESVAsMGADsGDDFASDGSSSR</t>
  </si>
  <si>
    <t>ES(0.0)VAS(0.99)MGADS(0.99)GDDFAS(0.0)DGS(0.0)S(0.0)S(0.0)R</t>
  </si>
  <si>
    <t>ZC3H7B</t>
  </si>
  <si>
    <t>GsPALLPSTPTMPLFPHVLDLLAPLDSSR</t>
  </si>
  <si>
    <t>GS(0.99)PALLPS(0.0)T(0.0)PT(0.0)MPLFPHVLDLLAPLDS(0.0)S(0.0)R</t>
  </si>
  <si>
    <t>PAPsPEPCMPNTALLIK</t>
  </si>
  <si>
    <t>PAPS(0.99)PEPCMPNT(0.0)ALLIK</t>
  </si>
  <si>
    <t>RGsLTIAK</t>
  </si>
  <si>
    <t>RGS(0.99)LT(0.0)IAK</t>
  </si>
  <si>
    <t>ITPR1</t>
  </si>
  <si>
    <t>RDsVLAASR</t>
  </si>
  <si>
    <t>RDS(0.99)VLAAS(0.0)R</t>
  </si>
  <si>
    <t xml:space="preserve">T1751t </t>
  </si>
  <si>
    <t>RESLtSFGNGPLSAGGPGKPGGGGGGSGSSSMSR</t>
  </si>
  <si>
    <t>RES(0.33)LT(0.33)S(0.33)FGNGPLS(0.0)AGGPGKPGGGGGGS(0.0)GS(0.0)S(0.0)S(0.0)MS(0.0)R</t>
  </si>
  <si>
    <t>SREBF1</t>
  </si>
  <si>
    <t>GSGSGGSGSDsEPDSPVFEDSK</t>
  </si>
  <si>
    <t>GS(0.0)GS(0.0)GGS(0.0)GS(0.0)DS(0.99)EPDS(0.0)PVFEDS(0.0)K</t>
  </si>
  <si>
    <t>GSGSGGSGsDsEPDSPVFEDSK</t>
  </si>
  <si>
    <t>GS(0.0)GS(0.0)GGS(0.0)GS(0.99)DS(0.99)EPDS(0.0)PVFEDS(0.0)K</t>
  </si>
  <si>
    <t>FAM64A</t>
  </si>
  <si>
    <t>sLQHQEQLEDSK</t>
  </si>
  <si>
    <t>S(0.99)LQHQEQLEDS(0.0)K</t>
  </si>
  <si>
    <t>GSGsPTHSLSQK</t>
  </si>
  <si>
    <t>GS(0.0)GS(0.99)PT(0.0)HS(0.0)LS(0.0)QK</t>
  </si>
  <si>
    <t>SPYSSTEPLCSPSESDsDLEPVGAGIQHLQK</t>
  </si>
  <si>
    <t>S(0.0)PY(0.0)S(0.0)S(0.0)T(0.0)EPLCS(0.25)PS(0.25)ES(0.25)DS(0.25)DLEPVGAGIQHLQK</t>
  </si>
  <si>
    <t>RIC8B</t>
  </si>
  <si>
    <t xml:space="preserve">S468s T473t </t>
  </si>
  <si>
    <t>GDNWYsEDEDtDTEEYK</t>
  </si>
  <si>
    <t>GDNWY(0.0)S(0.99)EDEDT(0.99)DT(0.0)EEY(0.0)K</t>
  </si>
  <si>
    <t>ANAPC4</t>
  </si>
  <si>
    <t>IKEEVLSEsEAENQQAGAAALAPEIVIK</t>
  </si>
  <si>
    <t>IKEEVLS(0.0)ES(0.99)EAENQQAGAAALAPEIVIK</t>
  </si>
  <si>
    <t>IKEEVLsEsEAENQQAGAAALAPEIVIK</t>
  </si>
  <si>
    <t>IKEEVLS(1.0)ES(1.0)EAENQQAGAAALAPEIVIK</t>
  </si>
  <si>
    <t>DENND3</t>
  </si>
  <si>
    <t>MVVsMPNLQDIAMPELAPR</t>
  </si>
  <si>
    <t>MVVS(1.0)MPNLQDIAMPELAPR</t>
  </si>
  <si>
    <t>NSsLRLTDTAGCR</t>
  </si>
  <si>
    <t>NS(0.50)S(0.50)LRLT(0.0)DT(0.0)AGCR</t>
  </si>
  <si>
    <t>ASF1B</t>
  </si>
  <si>
    <t>FHINWDNNMDRLEAIETQDPSLGCGLPLNCtPIK</t>
  </si>
  <si>
    <t>FHINWDNNMDRLEAIET(0.0)QDPS(0.0)LGCGLPLNCT(0.99)PIK</t>
  </si>
  <si>
    <t>GLGLPGCIPGLLPENsMDCI</t>
  </si>
  <si>
    <t>GLGLPGCIPGLLPENS(1.0)MDCI</t>
  </si>
  <si>
    <t>FLAD1</t>
  </si>
  <si>
    <t>ASELsPGR</t>
  </si>
  <si>
    <t>AS(0.0)ELS(0.99)PGR</t>
  </si>
  <si>
    <t>CLsPGGHPTYRPAYLLENEEEER</t>
  </si>
  <si>
    <t>CLS(0.99)PGGHPT(0.0)Y(0.0)RPAY(0.0)LLENEEEER</t>
  </si>
  <si>
    <t>LUM</t>
  </si>
  <si>
    <t>sLEDLQLTHNK</t>
  </si>
  <si>
    <t>S(0.99)LEDLQLT(0.0)HNK</t>
  </si>
  <si>
    <t>NIPtVNENLENYYLEVNQLEK</t>
  </si>
  <si>
    <t>NIPT(0.99)VNENLENY(0.0)Y(0.0)LEVNQLEK</t>
  </si>
  <si>
    <t>ILGPLsYSK</t>
  </si>
  <si>
    <t>ILGPLS(0.99)Y(0.0)S(0.0)K</t>
  </si>
  <si>
    <t>ILGPLSYsK</t>
  </si>
  <si>
    <t>ILGPLS(0.0)Y(0.0)S(0.99)K</t>
  </si>
  <si>
    <t>WDR75</t>
  </si>
  <si>
    <t>EIPEDVDMEEEKESEDsDEENDFTEK</t>
  </si>
  <si>
    <t>EIPEDVDMEEEKES(0.0)EDS(0.99)DEENDFT(0.0)EK</t>
  </si>
  <si>
    <t>VQDTSNtGLGEDIIHQLSK</t>
  </si>
  <si>
    <t>VQDT(0.0)S(0.0)NT(0.99)GLGEDIIHQLS(0.0)K</t>
  </si>
  <si>
    <t>EIPEDVDMEEEKEsEDsDEENDFTEK</t>
  </si>
  <si>
    <t>EIPEDVDMEEEKES(0.99)EDS(0.99)DEENDFT(0.0)EK</t>
  </si>
  <si>
    <t>IDH1</t>
  </si>
  <si>
    <t>CATItPDEK</t>
  </si>
  <si>
    <t>CAT(0.0)IT(0.99)PDEK</t>
  </si>
  <si>
    <t>QMWKsPNGTIR</t>
  </si>
  <si>
    <t>QMWKS(0.99)PNGT(0.0)IR</t>
  </si>
  <si>
    <t>IDH2</t>
  </si>
  <si>
    <t>DLAGCIHGLsNVK</t>
  </si>
  <si>
    <t>DLAGCIHGLS(1.0)NVK</t>
  </si>
  <si>
    <t>TMEM87B</t>
  </si>
  <si>
    <t xml:space="preserve">S494s N497n </t>
  </si>
  <si>
    <t>sVSnGTAKPATSENFDEDLK</t>
  </si>
  <si>
    <t>S(0.99)VS(0.0)N(0.99)GT(0.0)AKPAT(0.0)S(0.0)EN(0.0)FDEDLK</t>
  </si>
  <si>
    <t>SVSNGTAKPATsENFDEDLK</t>
  </si>
  <si>
    <t>S(0.0)VS(0.0)NGT(0.0)AKPAT(0.50)S(0.50)ENFDEDLK</t>
  </si>
  <si>
    <t>WVEENIPSSFTDVALPVLVDsDEEIMTR</t>
  </si>
  <si>
    <t>WVEENIPS(0.0)S(0.0)FT(0.0)DVALPVLVDS(0.99)DEEIMT(0.0)R</t>
  </si>
  <si>
    <t>ARID3B</t>
  </si>
  <si>
    <t>GNMNsEPEEEDGGLEDEDGDDEVAEVAEK</t>
  </si>
  <si>
    <t>GNMNS(1.0)EPEEEDGGLEDEDGDDEVAEVAEK</t>
  </si>
  <si>
    <t>AsPSVSTAGQPNWNLDEQLK</t>
  </si>
  <si>
    <t>AS(0.99)PS(0.0)VS(0.0)T(0.0)AGQPNWNLDEQLK</t>
  </si>
  <si>
    <t>RPSYSSsLFGYSPAAATAAAAAGAPALLSPPK</t>
  </si>
  <si>
    <t>RPS(0.25)Y(0.0)S(0.25)S(0.25)S(0.25)LFGY(0.0)S(0.0)PAAAT(0.0)AAAAAGAPALLS(0.0)PPK</t>
  </si>
  <si>
    <t>APBB1IP</t>
  </si>
  <si>
    <t>SsDTSGSPATPLK</t>
  </si>
  <si>
    <t>S(0.0)S(0.99)DT(0.0)S(0.0)GS(0.0)PAT(0.0)PLK</t>
  </si>
  <si>
    <t>SSDTSGsPATPLK</t>
  </si>
  <si>
    <t>S(0.0)S(0.0)DT(0.0)S(0.0)GS(0.99)PAT(0.0)PLK</t>
  </si>
  <si>
    <t xml:space="preserve">S526s T534t </t>
  </si>
  <si>
    <t>RSsDTSGSPAtPLK</t>
  </si>
  <si>
    <t>RS(0.20)S(0.20)DT(0.20)S(0.20)GS(0.20)PAT(0.99)PLK</t>
  </si>
  <si>
    <t>EFHD1</t>
  </si>
  <si>
    <t>VQALsSASKFEAELK</t>
  </si>
  <si>
    <t>VQALS(0.99)S(0.0)AS(0.0)KFEAELK</t>
  </si>
  <si>
    <t>DDX19B</t>
  </si>
  <si>
    <t>SNLVDNTNQVEVLQRDPNsPLYSVK</t>
  </si>
  <si>
    <t>S(0.0)NLVDNT(0.0)NQVEVLQRDPNS(0.99)PLY(0.0)S(0.0)VK</t>
  </si>
  <si>
    <t>CAPZA2</t>
  </si>
  <si>
    <t>ADLEEQLsDEEK</t>
  </si>
  <si>
    <t>ADLEEQLS(1.0)DEEK</t>
  </si>
  <si>
    <t>HMG20A</t>
  </si>
  <si>
    <t>DsNAPKSPLTGYVR</t>
  </si>
  <si>
    <t>DS(0.99)NAPKS(0.0)PLT(0.0)GY(0.0)VR</t>
  </si>
  <si>
    <t>DSNAPKsPLTGYVR</t>
  </si>
  <si>
    <t>DS(0.0)NAPKS(0.99)PLT(0.0)GY(0.0)VR</t>
  </si>
  <si>
    <t>DYRK2</t>
  </si>
  <si>
    <t>KPsAAAPAAYPTGR</t>
  </si>
  <si>
    <t>KPS(0.99)AAAPAAY(0.0)PT(0.0)GR</t>
  </si>
  <si>
    <t>QLQAsPGLGAGATR</t>
  </si>
  <si>
    <t>QLQAS(0.99)PGLGAGAT(0.0)R</t>
  </si>
  <si>
    <t>SGVGTGPPsPIALPPLR</t>
  </si>
  <si>
    <t>S(0.0)GVGT(0.0)GPPS(0.99)PIALPPLR</t>
  </si>
  <si>
    <t xml:space="preserve">Y382y </t>
  </si>
  <si>
    <t>VYTyIQSR</t>
  </si>
  <si>
    <t>VY(0.0)T(0.50)Y(0.50)IQS(0.0)R</t>
  </si>
  <si>
    <t>BTBD10</t>
  </si>
  <si>
    <t>NVTsPTRQHHVER</t>
  </si>
  <si>
    <t>NVT(0.50)S(0.50)PT(0.0)RQHHVER</t>
  </si>
  <si>
    <t>DHsSSRPSSPRPQK</t>
  </si>
  <si>
    <t>DHS(0.99)S(0.0)S(0.0)RPS(0.0)S(0.0)PRPQK</t>
  </si>
  <si>
    <t>DHSSSRPSsPRPQK</t>
  </si>
  <si>
    <t>DHS(0.0)S(0.0)S(0.0)RPS(0.50)S(0.50)PRPQK</t>
  </si>
  <si>
    <t xml:space="preserve">S59s S60s </t>
  </si>
  <si>
    <t>DHSssRPSSPRPQK</t>
  </si>
  <si>
    <t>DHS(0.20)S(0.20)S(0.20)RPS(0.20)S(0.20)PRPQK</t>
  </si>
  <si>
    <t>IQCJ-SCHIP1</t>
  </si>
  <si>
    <t xml:space="preserve">Y188y </t>
  </si>
  <si>
    <t>GyRDDRSPAREPGDVSAR</t>
  </si>
  <si>
    <t>GY(0.99)RDDRS(0.0)PAREPGDVS(0.0)AR</t>
  </si>
  <si>
    <t>GYRDDRsPAREPGDVSAR</t>
  </si>
  <si>
    <t>GY(0.0)RDDRS(0.99)PAREPGDVS(0.0)AR</t>
  </si>
  <si>
    <t>TETSLDTPLsPMSK</t>
  </si>
  <si>
    <t>T(0.0)ET(0.0)S(0.0)LDT(0.0)PLS(0.99)PMS(0.0)K</t>
  </si>
  <si>
    <t>ZNF692</t>
  </si>
  <si>
    <t>sWCSEATSGQELADLESEHDER</t>
  </si>
  <si>
    <t>S(0.99)WCS(0.0)EAT(0.0)S(0.0)GQELADLES(0.0)EHDER</t>
  </si>
  <si>
    <t>LLPsPVTCTPK</t>
  </si>
  <si>
    <t>LLPS(0.99)PVT(0.0)CT(0.0)PK</t>
  </si>
  <si>
    <t>PDCD2L</t>
  </si>
  <si>
    <t>DAPVHGsPTGPGAWTASK</t>
  </si>
  <si>
    <t>DAPVHGS(0.99)PT(0.0)GPGAWT(0.0)AS(0.0)K</t>
  </si>
  <si>
    <t>QGNSLAAEDWCEGADDWGSDTEEGPsPQFTLDFGNDASSAK</t>
  </si>
  <si>
    <t>QGNS(0.0)LAAEDWCEGADDWGS(0.33)DT(0.33)EEGPS(0.33)PQFT(0.0)LDFGNDAS(0.0)S(0.0)AK</t>
  </si>
  <si>
    <t>TESK1</t>
  </si>
  <si>
    <t>SRsDLFLPPSPESPPNWGDNLTR</t>
  </si>
  <si>
    <t>S(0.0)RS(0.99)DLFLPPS(0.0)PES(0.0)PPNWGDNLT(0.0)R</t>
  </si>
  <si>
    <t>sLPSSPELPR</t>
  </si>
  <si>
    <t>S(0.99)LPS(0.0)S(0.0)PELPR</t>
  </si>
  <si>
    <t>AQHsLPR</t>
  </si>
  <si>
    <t>AQHS(1.0)LPR</t>
  </si>
  <si>
    <t xml:space="preserve">C435c S437s S441s </t>
  </si>
  <si>
    <t>cRsLPSsPELPR</t>
  </si>
  <si>
    <t>C(1.0)RS(0.99)LPS(0.50)S(0.50)PELPR</t>
  </si>
  <si>
    <t>EIF4E2</t>
  </si>
  <si>
    <t>MNNKFDALKDDDsGDHDQNEENSTQK</t>
  </si>
  <si>
    <t>MNNKFDALKDDDS(0.99)GDHDQNEENS(0.0)T(0.0)QK</t>
  </si>
  <si>
    <t>SIGLEC7</t>
  </si>
  <si>
    <t>GSAsQGNLTESWADDNPR</t>
  </si>
  <si>
    <t>GS(0.0)AS(0.99)QGNLT(0.0)ES(0.0)WADDNPR</t>
  </si>
  <si>
    <t>EXOSC10</t>
  </si>
  <si>
    <t>QAsLFPDEK</t>
  </si>
  <si>
    <t>QAS(1.0)LFPDEK</t>
  </si>
  <si>
    <t>ATsDPRTTEQK</t>
  </si>
  <si>
    <t>AT(0.50)S(0.50)DPRT(0.0)T(0.0)EQK</t>
  </si>
  <si>
    <t>PRRC1</t>
  </si>
  <si>
    <t>APQTPLMPSFSAPSGTGLLPTPITQQASLTSLAQGTGTTsAITFPEEQEDPR</t>
  </si>
  <si>
    <t>APQT(0.0)PLMPS(0.0)FS(0.0)APS(0.0)GT(0.0)GLLPT(0.11)PIT(0.11)QQAS(0.11)LT(0.11)S(0.11)LAQGT(0.11)GT(0.11)T(0.11)S(0.11)AIT(0.0)FPEEQEDPR</t>
  </si>
  <si>
    <t>GQDEAsAGGIWGFIK</t>
  </si>
  <si>
    <t>GQDEAS(1.0)AGGIWGFIK</t>
  </si>
  <si>
    <t>sGGELDIVVTSNK</t>
  </si>
  <si>
    <t>S(0.99)GGELDIVVT(0.0)S(0.0)NK</t>
  </si>
  <si>
    <t>USP37</t>
  </si>
  <si>
    <t>ASQMVNSCITSPStPSK</t>
  </si>
  <si>
    <t>AS(0.0)QMVNS(0.0)CIT(0.0)S(0.0)PS(0.50)T(0.50)PS(0.0)K</t>
  </si>
  <si>
    <t>SSLALCLDsDSEDELK</t>
  </si>
  <si>
    <t>S(0.0)S(0.0)LALCLDS(0.99)DS(0.0)EDELK</t>
  </si>
  <si>
    <t xml:space="preserve">S650s S652s </t>
  </si>
  <si>
    <t>SSLALCLDsDsEDELK</t>
  </si>
  <si>
    <t>S(0.0)S(0.0)LALCLDS(0.99)DS(0.99)EDELK</t>
  </si>
  <si>
    <t>LCOR</t>
  </si>
  <si>
    <t>ASPVTTSPtAATTQNPVLSK</t>
  </si>
  <si>
    <t>AS(0.0)PVT(0.0)T(0.0)S(0.33)PT(0.33)AAT(0.33)T(0.0)QNPVLS(0.0)K</t>
  </si>
  <si>
    <t>DVSHSsPVDLK</t>
  </si>
  <si>
    <t>DVS(0.0)HS(0.0)S(0.99)PVDLK</t>
  </si>
  <si>
    <t>SMLDAGPDSWGSDAEQSTSGQPYPTsDQEGDPGSK</t>
  </si>
  <si>
    <t>S(0.0)MLDAGPDS(0.0)WGS(0.0)DAEQS(0.0)T(0.0)S(0.0)GQPY(0.0)PT(0.50)S(0.50)DQEGDPGS(0.0)K</t>
  </si>
  <si>
    <t>TMEM55B</t>
  </si>
  <si>
    <t xml:space="preserve">S8s N22n </t>
  </si>
  <si>
    <t>AADGERsPLLSEPIDGGAGGnGLVGPGGSGAGPGGGLTPSAPPYGAGK</t>
  </si>
  <si>
    <t>AADGERS(0.99)PLLS(0.0)EPIDGGAGGN(1.0)GLVGPGGS(0.0)GAGPGGGLT(0.0)PS(0.0)APPY(0.0)GAGK</t>
  </si>
  <si>
    <t>IINLGPVHPGPLsPEPQPMGVR</t>
  </si>
  <si>
    <t>IINLGPVHPGPLS(1.0)PEPQPMGVR</t>
  </si>
  <si>
    <t>STARD3NL</t>
  </si>
  <si>
    <t>IEsYEGR</t>
  </si>
  <si>
    <t>IES(0.99)Y(0.0)EGR</t>
  </si>
  <si>
    <t>LLIVQDAsER</t>
  </si>
  <si>
    <t>LLIVQDAS(1.0)ER</t>
  </si>
  <si>
    <t>AALIPGGLSDGQFYsPPESEAGSEEAEEK</t>
  </si>
  <si>
    <t>AALIPGGLS(0.0)DGQFY(0.25)S(0.25)PPES(0.25)EAGS(0.25)EEAEEK</t>
  </si>
  <si>
    <t xml:space="preserve">S210s S218s </t>
  </si>
  <si>
    <t>AALIPGGLSDGQFYsPPESEAGsEEAEEK</t>
  </si>
  <si>
    <t>DSG1</t>
  </si>
  <si>
    <t>SSSDHHFNQTIGSAsPSTAR</t>
  </si>
  <si>
    <t>S(0.0)S(0.0)S(0.0)DHHFNQT(0.0)IGS(0.50)AS(0.50)PS(0.0)T(0.0)AR</t>
  </si>
  <si>
    <t>RAB11B</t>
  </si>
  <si>
    <t>sTIGVEFATR</t>
  </si>
  <si>
    <t>S(0.99)T(0.0)IGVEFAT(0.0)R</t>
  </si>
  <si>
    <t>sIQVDGK</t>
  </si>
  <si>
    <t>S(1.0)IQVDGK</t>
  </si>
  <si>
    <t>AITsAYYR</t>
  </si>
  <si>
    <t>AIT(0.50)S(0.50)AY(0.0)Y(0.0)R</t>
  </si>
  <si>
    <t>CNKSR2</t>
  </si>
  <si>
    <t>GSEsPNSFLDQEYRK</t>
  </si>
  <si>
    <t>GS(0.0)ES(0.99)PNS(0.0)FLDQEY(0.0)RK</t>
  </si>
  <si>
    <t>LGDsLQDLYR</t>
  </si>
  <si>
    <t>LGDS(0.99)LQDLY(0.0)R</t>
  </si>
  <si>
    <t>DNM1L</t>
  </si>
  <si>
    <t>ELPSAVsR</t>
  </si>
  <si>
    <t>ELPS(0.0)AVS(0.99)R</t>
  </si>
  <si>
    <t>SKPIPIMPAsPQK</t>
  </si>
  <si>
    <t>S(0.0)KPIPIMPAS(0.99)PQK</t>
  </si>
  <si>
    <t>ABCA1</t>
  </si>
  <si>
    <t>DVESSLSSCRNsSSTVSYLK</t>
  </si>
  <si>
    <t>DVES(0.0)S(0.0)LS(0.0)S(0.0)CRNS(0.99)S(0.0)S(0.0)T(0.0)VS(0.0)Y(0.0)LK</t>
  </si>
  <si>
    <t>QSCLRPFTEDDAADPNDsDIDPESR</t>
  </si>
  <si>
    <t>QS(0.0)CLRPFT(0.0)EDDAADPNDS(0.99)DIDPES(0.0)R</t>
  </si>
  <si>
    <t>STXBP3</t>
  </si>
  <si>
    <t>TsLSALTQLMK</t>
  </si>
  <si>
    <t>T(0.0)S(0.99)LS(0.0)ALT(0.0)QLMK</t>
  </si>
  <si>
    <t>EWPYCSQCPAVWNGsGAVSAR</t>
  </si>
  <si>
    <t>EWPY(0.0)CS(0.0)QCPAVWNGS(0.99)GAVS(0.0)AR</t>
  </si>
  <si>
    <t>DKVsLIKDE</t>
  </si>
  <si>
    <t>DKVS(1.0)LIKDE</t>
  </si>
  <si>
    <t>MOV10</t>
  </si>
  <si>
    <t>LGsDISK</t>
  </si>
  <si>
    <t>LGS(0.99)DIS(0.0)K</t>
  </si>
  <si>
    <t>LDLQQGQNLLQGLSKLsPSTSGPHSHDYLPQER</t>
  </si>
  <si>
    <t>LDLQQGQNLLQGLS(0.50)KLS(0.50)PS(0.0)T(0.0)S(0.0)GPHS(0.0)HDY(0.0)LPQER</t>
  </si>
  <si>
    <t>CCNH</t>
  </si>
  <si>
    <t>SKHEEEEWtDDDLVESL</t>
  </si>
  <si>
    <t>S(0.0)KHEEEEWT(0.99)DDDLVES(0.0)L</t>
  </si>
  <si>
    <t>MAPK4</t>
  </si>
  <si>
    <t>GYLsEGLVTK</t>
  </si>
  <si>
    <t>GY(0.0)LS(0.99)EGLVT(0.0)K</t>
  </si>
  <si>
    <t>C5AR1</t>
  </si>
  <si>
    <t>NVLTEEsVVRESK</t>
  </si>
  <si>
    <t>NVLT(0.0)EES(0.99)VVRES(0.0)K</t>
  </si>
  <si>
    <t>NVLTEESVVREsK</t>
  </si>
  <si>
    <t>NVLT(0.0)EES(0.0)VVRES(0.99)K</t>
  </si>
  <si>
    <t xml:space="preserve">T336t S338s </t>
  </si>
  <si>
    <t>SFtRsTVDTMAQK</t>
  </si>
  <si>
    <t>S(0.50)FT(0.50)RS(0.99)T(0.0)VDT(0.0)MAQK</t>
  </si>
  <si>
    <t>CCM2L</t>
  </si>
  <si>
    <t>QTFSGsWER</t>
  </si>
  <si>
    <t>QT(0.0)FS(0.0)GS(0.99)WER</t>
  </si>
  <si>
    <t>KIF11</t>
  </si>
  <si>
    <t>KAsAHSIVECDPVRK</t>
  </si>
  <si>
    <t>KAS(0.99)AHS(0.0)IVECDPVRK</t>
  </si>
  <si>
    <t>LNCFLEQDLKLDIPTGTtPQRK</t>
  </si>
  <si>
    <t>LNCFLEQDLKLDIPT(0.0)GT(0.50)T(0.50)PQRK</t>
  </si>
  <si>
    <t>ATF1</t>
  </si>
  <si>
    <t>DLsSEDTRGR</t>
  </si>
  <si>
    <t>DLS(0.50)S(0.50)EDT(0.0)RGR</t>
  </si>
  <si>
    <t>TtPSATSLPQTVVMTSPVTLTSQTTK</t>
  </si>
  <si>
    <t>T(0.50)T(0.50)PS(0.0)AT(0.0)S(0.0)LPQT(0.0)VVMT(0.0)S(0.0)PVT(0.0)LT(0.0)S(0.0)QT(0.0)T(0.0)K</t>
  </si>
  <si>
    <t>TTPSATsLPQTVVMTSPVTLTSQTTK</t>
  </si>
  <si>
    <t>T(0.0)T(0.0)PS(0.33)AT(0.33)S(0.33)LPQT(0.0)VVMT(0.0)S(0.0)PVT(0.0)LT(0.0)S(0.0)QT(0.0)T(0.0)K</t>
  </si>
  <si>
    <t>TTPSATSLPQTVVMTsPVTLTSQTTK</t>
  </si>
  <si>
    <t>T(0.0)T(0.0)PS(0.0)AT(0.0)S(0.0)LPQT(0.0)VVMT(0.50)S(0.50)PVT(0.0)LT(0.0)S(0.0)QT(0.0)T(0.0)K</t>
  </si>
  <si>
    <t>CLDN3</t>
  </si>
  <si>
    <t>VVySAPR</t>
  </si>
  <si>
    <t>VVY(0.99)S(0.0)APR</t>
  </si>
  <si>
    <t>VVYsAPR</t>
  </si>
  <si>
    <t>VVY(0.0)S(0.99)APR</t>
  </si>
  <si>
    <t>sTGPGASLGTGYDR</t>
  </si>
  <si>
    <t>S(0.99)T(0.0)GPGAS(0.0)LGT(0.0)GY(0.0)DR</t>
  </si>
  <si>
    <t>STGPGAsLGTGYDR</t>
  </si>
  <si>
    <t>S(0.0)T(0.0)GPGAS(0.99)LGT(0.0)GY(0.0)DR</t>
  </si>
  <si>
    <t xml:space="preserve">S199s S203s </t>
  </si>
  <si>
    <t>VVYsAPRsTGPGASLGTGYDR</t>
  </si>
  <si>
    <t>VVY(0.0)S(0.99)APRS(0.99)T(0.0)GPGAS(0.0)LGT(0.0)GY(0.0)DR</t>
  </si>
  <si>
    <t>SPATA5</t>
  </si>
  <si>
    <t xml:space="preserve">S13s N16n </t>
  </si>
  <si>
    <t>RLNQsAEnGSSLPSAASSCAEAR</t>
  </si>
  <si>
    <t>RLN(0.0)QS(0.01)AEN(0.01)GS(0.01)S(0.01)LPS(0.0)AAS(0.0)S(0.0)CAEAR</t>
  </si>
  <si>
    <t>APSAGsDFAATSGTLTVTNLLEK</t>
  </si>
  <si>
    <t>APS(0.50)AGS(0.50)DFAAT(0.0)S(0.0)GT(0.0)LT(0.0)VT(0.0)NLLEK</t>
  </si>
  <si>
    <t>ANKRD34A</t>
  </si>
  <si>
    <t>APSLPAPPYAGAPGsPR</t>
  </si>
  <si>
    <t>APS(0.0)LPAPPY(0.0)AGAPGS(0.99)PR</t>
  </si>
  <si>
    <t>RHsMQTEQIR</t>
  </si>
  <si>
    <t>RHS(0.99)MQT(0.0)EQIR</t>
  </si>
  <si>
    <t>ZNRF1</t>
  </si>
  <si>
    <t>AsLADALPLHIAPR</t>
  </si>
  <si>
    <t>AS(1.0)LADALPLHIAPR</t>
  </si>
  <si>
    <t>PPP1R35</t>
  </si>
  <si>
    <t>APVPEPGLDLSLsPRPDSPQPR</t>
  </si>
  <si>
    <t>APVPEPGLDLS(0.33)LS(0.33)PRPDS(0.33)PQPR</t>
  </si>
  <si>
    <t>LTPPsPVRSEPQPAVPQELEMPVLK</t>
  </si>
  <si>
    <t>LT(0.0)PPS(0.99)PVRS(0.0)EPQPAVPQELEMPVLK</t>
  </si>
  <si>
    <t xml:space="preserve">S45s S47s </t>
  </si>
  <si>
    <t>APVPEPGLDLsLsPRPDSPQPR</t>
  </si>
  <si>
    <t>APVPEPGLDLS(0.99)LS(0.99)PRPDS(0.0)PQPR</t>
  </si>
  <si>
    <t xml:space="preserve">T84t S91s </t>
  </si>
  <si>
    <t>FRLtPPSPVRsEPQPAVPQELEMPVLK</t>
  </si>
  <si>
    <t>FRLT(0.33)PPS(0.33)PVRS(0.33)EPQPAVPQELEMPVLK</t>
  </si>
  <si>
    <t xml:space="preserve">S45s S47s S52s </t>
  </si>
  <si>
    <t>APVPEPGLDLsLsPRPDsPQPR</t>
  </si>
  <si>
    <t>APVPEPGLDLS(1.0)LS(1.0)PRPDS(1.0)PQPR</t>
  </si>
  <si>
    <t>ADRA2A</t>
  </si>
  <si>
    <t>ARAsQVKPGDSLPR</t>
  </si>
  <si>
    <t>ARAS(0.99)QVKPGDS(0.0)LPR</t>
  </si>
  <si>
    <t>DCK</t>
  </si>
  <si>
    <t>AtPPKRSCPSFSASSEGTR</t>
  </si>
  <si>
    <t>AT(0.99)PPKRS(0.0)CPS(0.0)FS(0.0)AS(0.0)S(0.0)EGT(0.0)R</t>
  </si>
  <si>
    <t>SCPsFSASSEGTR</t>
  </si>
  <si>
    <t>S(0.0)CPS(0.99)FS(0.0)AS(0.0)S(0.0)EGT(0.0)R</t>
  </si>
  <si>
    <t>SCPSFSAsSEGTR</t>
  </si>
  <si>
    <t>S(0.0)CPS(0.0)FS(0.0)AS(0.99)S(0.0)EGT(0.0)R</t>
  </si>
  <si>
    <t>WCNVQSTQDEFEELtMSQK</t>
  </si>
  <si>
    <t>WCNVQS(0.0)T(0.0)QDEFEELT(0.99)MS(0.0)QK</t>
  </si>
  <si>
    <t>C1orf131</t>
  </si>
  <si>
    <t>sASSFFK</t>
  </si>
  <si>
    <t>S(0.99)AS(0.0)S(0.0)FFK</t>
  </si>
  <si>
    <t>KLtPDHNK</t>
  </si>
  <si>
    <t>KLT(1.0)PDHNK</t>
  </si>
  <si>
    <t>RPA2</t>
  </si>
  <si>
    <t xml:space="preserve">M1m S23s </t>
  </si>
  <si>
    <t>mWNSGFESYGSSSYGGAGGYTQsPGGFGSPAPSQAEK</t>
  </si>
  <si>
    <t>M(1.0)WNS(0.0)GFES(0.11)Y(0.11)GS(0.11)S(0.11)S(0.11)Y(0.11)GGAGGY(0.11)T(0.11)QS(0.11)PGGFGS(0.0)PAPS(0.0)QAEK</t>
  </si>
  <si>
    <t>HMsVSSIK</t>
  </si>
  <si>
    <t>HMS(0.99)VS(0.0)S(0.0)IK</t>
  </si>
  <si>
    <t>SURF2</t>
  </si>
  <si>
    <t>DLGSTEDGDGtDDFLTDKEDEK</t>
  </si>
  <si>
    <t>DLGS(0.0)T(0.0)EDGDGT(0.99)DDFLT(0.0)DKEDEK</t>
  </si>
  <si>
    <t>DLGSTEDGDGTDDFLtDKEDEK</t>
  </si>
  <si>
    <t>DLGS(0.0)T(0.0)EDGDGT(0.0)DDFLT(0.99)DKEDEK</t>
  </si>
  <si>
    <t>QLGsLKK</t>
  </si>
  <si>
    <t>QLGS(1.0)LKK</t>
  </si>
  <si>
    <t xml:space="preserve">T190t T195t </t>
  </si>
  <si>
    <t>DLGSTEDGDGtDDFLtDKEDEK</t>
  </si>
  <si>
    <t>DLGS(0.0)T(0.0)EDGDGT(0.99)DDFLT(0.99)DKEDEK</t>
  </si>
  <si>
    <t>SUFU</t>
  </si>
  <si>
    <t>RLsGKDTEQIR</t>
  </si>
  <si>
    <t>RLS(0.99)GKDT(0.0)EQIR</t>
  </si>
  <si>
    <t>KDsLESDSSTAIIPHELIR</t>
  </si>
  <si>
    <t>KDS(0.99)LES(0.0)DS(0.0)S(0.0)T(0.0)AIIPHELIR</t>
  </si>
  <si>
    <t xml:space="preserve">S342s T353t </t>
  </si>
  <si>
    <t>QNGLAHDRAPsRKDSLESDSStAIIPHELIR</t>
  </si>
  <si>
    <t>QNGLAHDRAPS(0.99)RKDS(0.0)LES(0.0)DS(0.33)S(0.33)T(0.33)AIIPHELIR</t>
  </si>
  <si>
    <t>TTC14</t>
  </si>
  <si>
    <t>RNsSDSFCR</t>
  </si>
  <si>
    <t>RNS(0.99)S(0.0)DS(0.0)FCR</t>
  </si>
  <si>
    <t>HSTsPASSEYSWK</t>
  </si>
  <si>
    <t>HS(0.0)T(0.50)S(0.50)PAS(0.0)S(0.0)EY(0.0)S(0.0)WK</t>
  </si>
  <si>
    <t>PDCD5</t>
  </si>
  <si>
    <t>VMDsDEDDDY</t>
  </si>
  <si>
    <t>VMDS(0.99)DEDDDY(0.0)</t>
  </si>
  <si>
    <t>KVMDSDEDDDy</t>
  </si>
  <si>
    <t>KVMDS(0.0)DEDDDY(0.99)</t>
  </si>
  <si>
    <t>NSMCE3</t>
  </si>
  <si>
    <t>GPGGSQGSQGPsPQGAR</t>
  </si>
  <si>
    <t>GPGGS(0.0)QGS(0.0)QGPS(0.99)PQGAR</t>
  </si>
  <si>
    <t>ARPQPSGPAPSs</t>
  </si>
  <si>
    <t>ARPQPS(0.0)GPAPS(0.0)S(0.99)</t>
  </si>
  <si>
    <t>MOCS2</t>
  </si>
  <si>
    <t>LPLsPPLVEDSAFEPSRK</t>
  </si>
  <si>
    <t>LPLS(0.99)PPLVEDS(0.0)AFEPS(0.0)RK</t>
  </si>
  <si>
    <t>SHCBP1</t>
  </si>
  <si>
    <t>GLFQDEDsCSDCSYR</t>
  </si>
  <si>
    <t>GLFQDEDS(0.99)CS(0.0)DCS(0.0)Y(0.0)R</t>
  </si>
  <si>
    <t>SSLSNCNsDSEQENISMVEGLK</t>
  </si>
  <si>
    <t>S(0.0)S(0.0)LS(0.0)NCNS(0.50)DS(0.50)EQENIS(0.0)MVEGLK</t>
  </si>
  <si>
    <t>MLXIP</t>
  </si>
  <si>
    <t>QVLLKPQVSEDDDDSDtDEPSPPPASGAATPAR</t>
  </si>
  <si>
    <t>QVLLKPQVS(0.0)EDDDDS(0.50)DT(0.50)DEPS(0.0)PPPAS(0.0)GAAT(0.0)PAR</t>
  </si>
  <si>
    <t>DCPNSGQASPCASEQSPSPQsPQNNCSGK</t>
  </si>
  <si>
    <t>DCPNS(0.0)GQAS(0.20)PCAS(0.20)EQS(0.20)PS(0.20)PQS(0.20)PQNNCS(0.0)GK</t>
  </si>
  <si>
    <t xml:space="preserve">S33s T35t </t>
  </si>
  <si>
    <t>QVLLKPQVSEDDDDsDtDEPSPPPASGAATPAR</t>
  </si>
  <si>
    <t>QVLLKPQVS(0.50)EDDDDS(0.50)DT(0.99)DEPS(0.0)PPPAS(0.0)GAAT(0.0)PAR</t>
  </si>
  <si>
    <t>SNX30</t>
  </si>
  <si>
    <t>DMPHPLAGSSsEEAVGGDSTPSPDLLMAR</t>
  </si>
  <si>
    <t>DMPHPLAGS(0.0)S(0.50)S(0.50)EEAVGGDS(0.0)T(0.0)PS(0.0)PDLLMAR</t>
  </si>
  <si>
    <t xml:space="preserve">S40s M45m </t>
  </si>
  <si>
    <t>DMPHPLAGSSSEEAVGGDSTPsPDLLmAR</t>
  </si>
  <si>
    <t>DM(0.0)PHPLAGS(0.0)S(0.0)S(0.0)EEAVGGDS(0.0)T(0.0)PS(0.99)PDLLM(0.99)AR</t>
  </si>
  <si>
    <t>DLILPNGGTPAGTSsPASSSSLLNR</t>
  </si>
  <si>
    <t>DLILPNGGT(0.0)PAGT(0.33)S(0.33)S(0.33)PAS(0.0)S(0.0)S(0.0)S(0.0)LLNR</t>
  </si>
  <si>
    <t xml:space="preserve">S67s S71s </t>
  </si>
  <si>
    <t>DLILPNGGTPAGTSsPASsSSLLNR</t>
  </si>
  <si>
    <t>DLILPNGGT(0.14)PAGT(0.14)S(0.14)S(0.14)PAS(0.14)S(0.14)S(0.14)S(0.0)LLNR</t>
  </si>
  <si>
    <t>CCNT2</t>
  </si>
  <si>
    <t>QGQSQAASSSSVTsPIK</t>
  </si>
  <si>
    <t>QGQS(0.0)QAAS(0.0)S(0.0)S(0.0)S(0.0)VT(0.50)S(0.50)PIK</t>
  </si>
  <si>
    <t>SKHSsPHISR</t>
  </si>
  <si>
    <t>S(0.0)KHS(0.0)S(0.99)PHIS(0.0)R</t>
  </si>
  <si>
    <t>HSADGIPPTVLRsPVGLSSDGISSSSSSSR</t>
  </si>
  <si>
    <t>HS(0.0)ADGIPPT(0.50)VLRS(0.50)PVGLS(0.0)S(0.0)DGIS(0.0)S(0.0)S(0.0)S(0.0)S(0.0)S(0.0)S(0.0)R</t>
  </si>
  <si>
    <t>ALDH9A1</t>
  </si>
  <si>
    <t>AGLAALsPLLR</t>
  </si>
  <si>
    <t>AGLAALS(1.0)PLLR</t>
  </si>
  <si>
    <t>SECISBP2</t>
  </si>
  <si>
    <t>NNPNESVTANAATNsPSCTR</t>
  </si>
  <si>
    <t>NNPNES(0.0)VT(0.0)ANAAT(0.50)NS(0.50)PS(0.0)CT(0.0)R</t>
  </si>
  <si>
    <t>KCNAB2</t>
  </si>
  <si>
    <t xml:space="preserve">M1m S9s </t>
  </si>
  <si>
    <t>mYPESTTGsPAR</t>
  </si>
  <si>
    <t>M(1.0)Y(0.0)PES(0.25)T(0.25)T(0.25)GS(0.25)PAR</t>
  </si>
  <si>
    <t>MYPESTTGsPAR</t>
  </si>
  <si>
    <t>MY(0.0)PES(0.0)T(0.0)T(0.0)GS(0.99)PAR</t>
  </si>
  <si>
    <t>QTGsPGMIYSTR</t>
  </si>
  <si>
    <t>QT(0.0)GS(0.99)PGMIY(0.0)S(0.0)T(0.0)R</t>
  </si>
  <si>
    <t>RSsLVITTK</t>
  </si>
  <si>
    <t>RS(0.50)S(0.50)LVIT(0.0)T(0.0)K</t>
  </si>
  <si>
    <t>PEAR1</t>
  </si>
  <si>
    <t>GPPSGsPPRQPPQFWDSQRR</t>
  </si>
  <si>
    <t>GPPS(0.0)GS(0.99)PPRQPPQFWDS(0.0)QRR</t>
  </si>
  <si>
    <t>HPPsPPLRR</t>
  </si>
  <si>
    <t>HPPS(1.0)PPLRR</t>
  </si>
  <si>
    <t>RSBN1</t>
  </si>
  <si>
    <t>EKPHAGVsPR</t>
  </si>
  <si>
    <t>EKPHAGVS(1.0)PR</t>
  </si>
  <si>
    <t>SQSDDGPIMWVRPGEQMIPTADMPKsPFK</t>
  </si>
  <si>
    <t>S(0.0)QS(0.0)DDGPIMWVRPGEQMIPT(0.0)ADMPKS(0.99)PFK</t>
  </si>
  <si>
    <t>RNH1</t>
  </si>
  <si>
    <t>SNELGDVGVHCVLQGLQtPSCK</t>
  </si>
  <si>
    <t>S(0.0)NELGDVGVHCVLQGLQT(0.99)PS(0.0)CK</t>
  </si>
  <si>
    <t>POLE3</t>
  </si>
  <si>
    <t>KTDSEEQDKsRDEDNDEDEER</t>
  </si>
  <si>
    <t>KT(0.0)DS(0.0)EEQDKS(0.99)RDEDNDEDEER</t>
  </si>
  <si>
    <t>KTI12</t>
  </si>
  <si>
    <t>ELHTADSVVNGsAQADVPK</t>
  </si>
  <si>
    <t>ELHT(0.0)ADS(0.50)VVNGS(0.50)AQADVPK</t>
  </si>
  <si>
    <t>HGsGAFYSPELLEALTLR</t>
  </si>
  <si>
    <t>HGS(0.99)GAFY(0.0)S(0.0)PELLEALT(0.0)LR</t>
  </si>
  <si>
    <t>SNRPA1</t>
  </si>
  <si>
    <t>GGPsPGDVEAIK</t>
  </si>
  <si>
    <t>GGPS(1.0)PGDVEAIK</t>
  </si>
  <si>
    <t xml:space="preserve">S236s M246m </t>
  </si>
  <si>
    <t>sGPTDDGEEEmEEDTVTNGS</t>
  </si>
  <si>
    <t>S(0.99)GPT(0.0)DDGEEEM(1.0)EEDT(0.0)VT(0.0)NGS(0.0)</t>
  </si>
  <si>
    <t>ZFAND2B</t>
  </si>
  <si>
    <t>AQAVASTSTVPsPSQTMPSCTSPSR</t>
  </si>
  <si>
    <t>AQAVAS(0.0)T(0.0)S(0.0)T(0.0)VPS(0.99)PS(0.0)QT(0.0)MPS(0.0)CT(0.0)S(0.0)PS(0.0)R</t>
  </si>
  <si>
    <t>sPSWTAPPVIALQNGLSEDEALQR</t>
  </si>
  <si>
    <t>S(0.99)PS(0.0)WT(0.0)APPVIALQNGLS(0.0)EDEALQR</t>
  </si>
  <si>
    <t>TECPR2</t>
  </si>
  <si>
    <t>GSSMASSVASEPRsR</t>
  </si>
  <si>
    <t>GS(0.0)S(0.0)MAS(0.0)S(0.0)VAS(0.0)EPRS(0.99)R</t>
  </si>
  <si>
    <t>SSsLNSTDSGSGLLPPGLQATPELGK</t>
  </si>
  <si>
    <t>S(0.33)S(0.33)S(0.33)LNS(0.0)T(0.0)DS(0.0)GS(0.0)GLLPPGLQAT(0.0)PELGK</t>
  </si>
  <si>
    <t>FNAISsEDFDQELVVKPIK</t>
  </si>
  <si>
    <t>FNAIS(0.0)S(0.99)EDFDQELVVKPIK</t>
  </si>
  <si>
    <t xml:space="preserve">S412s T416t </t>
  </si>
  <si>
    <t>SSsLNStDSGSGLLPPGLQATPELGK</t>
  </si>
  <si>
    <t>S(0.14)S(0.14)S(0.14)LNS(0.14)T(0.14)DS(0.14)GS(0.14)GLLPPGLQAT(0.0)PELGK</t>
  </si>
  <si>
    <t xml:space="preserve">S448s S449s </t>
  </si>
  <si>
    <t>FNAIssEDFDQELVVKPIK</t>
  </si>
  <si>
    <t>FNAIS(1.0)S(1.0)EDFDQELVVKPIK</t>
  </si>
  <si>
    <t>GPRC5A</t>
  </si>
  <si>
    <t>AYsQEEITQGFEETGDTLYAPYSTHFQLQNQPPQK</t>
  </si>
  <si>
    <t>AY(0.0)S(0.99)QEEIT(0.0)QGFEET(0.0)GDT(0.0)LY(0.0)APY(0.0)S(0.0)T(0.0)HFQLQNQPPQK</t>
  </si>
  <si>
    <t>AHAWPsPYK</t>
  </si>
  <si>
    <t>AHAWPS(0.99)PY(0.0)K</t>
  </si>
  <si>
    <t xml:space="preserve">Y347y </t>
  </si>
  <si>
    <t>AHAWPSPyK</t>
  </si>
  <si>
    <t>AHAWPS(0.0)PY(0.99)K</t>
  </si>
  <si>
    <t>HIP1</t>
  </si>
  <si>
    <t>ASALSEHISPVVVIPAEAsSPDSEPVLEK</t>
  </si>
  <si>
    <t>AS(0.0)ALS(0.0)EHIS(0.0)PVVVIPAEAS(0.50)S(0.50)PDS(0.0)EPVLEK</t>
  </si>
  <si>
    <t>RBMS2</t>
  </si>
  <si>
    <t>KPYVSLAQQMAPPsPSNSTPNSSSGSNGNDQLSK</t>
  </si>
  <si>
    <t>KPY(0.0)VS(0.0)LAQQMAPPS(0.50)PS(0.50)NS(0.0)T(0.0)PNS(0.0)S(0.0)S(0.0)GS(0.0)NGNDQLS(0.0)K</t>
  </si>
  <si>
    <t>GYGFVDFDsPSAAQK</t>
  </si>
  <si>
    <t>GY(0.0)GFVDFDS(0.99)PS(0.0)AAQK</t>
  </si>
  <si>
    <t>MPP7</t>
  </si>
  <si>
    <t>sQESDGVEYIFISK</t>
  </si>
  <si>
    <t>S(0.99)QES(0.0)DGVEY(0.0)IFIS(0.0)K</t>
  </si>
  <si>
    <t>TLEFKPYVIFIKPPsIER</t>
  </si>
  <si>
    <t>T(0.0)LEFKPY(0.0)VIFIKPPS(0.99)IER</t>
  </si>
  <si>
    <t>PAN2</t>
  </si>
  <si>
    <t>MDWKVPEPEGQTsPK</t>
  </si>
  <si>
    <t>MDWKVPEPEGQT(0.50)S(0.50)PK</t>
  </si>
  <si>
    <t>LDLRAP1</t>
  </si>
  <si>
    <t>ALIRsPSLAK</t>
  </si>
  <si>
    <t>ALIRS(0.99)PS(0.0)LAK</t>
  </si>
  <si>
    <t>QDCtPSLK</t>
  </si>
  <si>
    <t>QDCT(0.50)PS(0.50)LK</t>
  </si>
  <si>
    <t>TNPQVLDTGLTAQDMHYAQCLsPVDWDKPDSSGTEQDDLFSF</t>
  </si>
  <si>
    <t>T(0.0)NPQVLDT(0.0)GLT(0.0)AQDMHY(0.0)AQCLS(0.99)PVDWDKPDS(0.0)S(0.0)GT(0.0)EQDDLFS(0.0)F</t>
  </si>
  <si>
    <t>PAPD4</t>
  </si>
  <si>
    <t>AVSLQQLTYGNVsPIQTSASPLFR</t>
  </si>
  <si>
    <t>AVS(0.0)LQQLT(0.0)Y(0.0)GNVS(0.99)PIQT(0.0)S(0.0)AS(0.0)PLFR</t>
  </si>
  <si>
    <t>PRMT6</t>
  </si>
  <si>
    <t>LESGGGGEGGEGtEEEDGAER</t>
  </si>
  <si>
    <t>LES(0.0)GGGGEGGEGT(0.99)EEEDGAER</t>
  </si>
  <si>
    <t>CACNB3</t>
  </si>
  <si>
    <t>SGNPSSLSDIGNRRsPPPSLAK</t>
  </si>
  <si>
    <t>S(0.0)GNPS(0.0)S(0.0)LS(0.0)DIGNRRS(0.99)PPPS(0.0)LAK</t>
  </si>
  <si>
    <t>SKP2</t>
  </si>
  <si>
    <t>EEPDSENIPQELLsNLGHPESPPRK</t>
  </si>
  <si>
    <t>EEPDS(0.0)ENIPQELLS(0.99)NLGHPES(0.0)PPRK</t>
  </si>
  <si>
    <t>NLHPDVtGR</t>
  </si>
  <si>
    <t>NLHPDVT(1.0)GR</t>
  </si>
  <si>
    <t>NPEPPS</t>
  </si>
  <si>
    <t>LHsLGLAAMPEK</t>
  </si>
  <si>
    <t>LHS(1.0)LGLAAMPEK</t>
  </si>
  <si>
    <t>QILSADLRsPVYLTVLK</t>
  </si>
  <si>
    <t>QILS(0.0)ADLRS(0.99)PVY(0.0)LT(0.0)VLK</t>
  </si>
  <si>
    <t>KASPPtV</t>
  </si>
  <si>
    <t>KAS(0.0)PPT(0.99)V</t>
  </si>
  <si>
    <t>LRP1</t>
  </si>
  <si>
    <t xml:space="preserve">T4460t </t>
  </si>
  <si>
    <t>MtNGAMNVEIGNPTYK</t>
  </si>
  <si>
    <t>MT(0.99)NGAMNVEIGNPT(0.0)Y(0.0)K</t>
  </si>
  <si>
    <t xml:space="preserve">S4520s </t>
  </si>
  <si>
    <t>HsLASTDEK</t>
  </si>
  <si>
    <t>HS(0.99)LAS(0.0)T(0.0)DEK</t>
  </si>
  <si>
    <t xml:space="preserve">S4523s </t>
  </si>
  <si>
    <t>HSLAsTDEK</t>
  </si>
  <si>
    <t>HS(0.0)LAS(0.99)T(0.0)DEK</t>
  </si>
  <si>
    <t xml:space="preserve">S4520s S4523s </t>
  </si>
  <si>
    <t>HsLAsTDEK</t>
  </si>
  <si>
    <t>HS(0.99)LAS(0.99)T(0.0)DEK</t>
  </si>
  <si>
    <t>NSMCE2</t>
  </si>
  <si>
    <t>SSSNsGSTGFISFSGVESALSSLK</t>
  </si>
  <si>
    <t>S(0.25)S(0.25)S(0.25)NS(0.25)GS(0.0)T(0.0)GFIS(0.0)FS(0.0)GVES(0.0)ALS(0.0)S(0.0)LK</t>
  </si>
  <si>
    <t>FLALQSKNsDADFQNNEK</t>
  </si>
  <si>
    <t>FLALQS(0.0)KNS(0.99)DADFQNNEK</t>
  </si>
  <si>
    <t>PTOV1</t>
  </si>
  <si>
    <t>SRsWPASPR</t>
  </si>
  <si>
    <t>S(0.0)RS(0.99)WPAS(0.0)PR</t>
  </si>
  <si>
    <t>sAPPMEGAR</t>
  </si>
  <si>
    <t>S(1.0)APPMEGAR</t>
  </si>
  <si>
    <t>THSD1</t>
  </si>
  <si>
    <t>TAsFHEAR</t>
  </si>
  <si>
    <t>T(0.0)AS(0.99)FHEAR</t>
  </si>
  <si>
    <t>KQsSPISPK</t>
  </si>
  <si>
    <t>KQS(0.50)S(0.50)PIS(0.0)PK</t>
  </si>
  <si>
    <t>ATP13A1</t>
  </si>
  <si>
    <t>RRPRDsPTLSNSGIR</t>
  </si>
  <si>
    <t>RRPRDS(0.99)PT(0.0)LS(0.0)NS(0.0)GIR</t>
  </si>
  <si>
    <t>EXOC7</t>
  </si>
  <si>
    <t>SSSSsGVPYSPAIPNK</t>
  </si>
  <si>
    <t>S(0.20)S(0.20)S(0.20)S(0.20)S(0.20)GVPY(0.0)S(0.0)PAIPNK</t>
  </si>
  <si>
    <t>SSSSSGVPYsPAIPNK</t>
  </si>
  <si>
    <t>S(0.0)S(0.0)S(0.0)S(0.0)S(0.0)GVPY(0.0)S(0.99)PAIPNK</t>
  </si>
  <si>
    <t>QYsQHGLDGKK</t>
  </si>
  <si>
    <t>QY(0.0)S(0.99)QHGLDGKK</t>
  </si>
  <si>
    <t>RAPGEF3</t>
  </si>
  <si>
    <t>LENGCGNAsPQMK</t>
  </si>
  <si>
    <t>LENGCGNAS(1.0)PQMK</t>
  </si>
  <si>
    <t>SHNPVPLsPLR</t>
  </si>
  <si>
    <t>S(0.0)HNPVPLS(0.99)PLR</t>
  </si>
  <si>
    <t>AK1</t>
  </si>
  <si>
    <t>YGYTHLsTGDLLR</t>
  </si>
  <si>
    <t>Y(0.0)GY(0.0)T(0.0)HLS(0.99)T(0.0)GDLLR</t>
  </si>
  <si>
    <t>VNAEGsVDSVFSQVCTHLDALK</t>
  </si>
  <si>
    <t>VNAEGS(0.99)VDS(0.0)VFS(0.0)QVCT(0.0)HLDALK</t>
  </si>
  <si>
    <t>VNAEGSVDsVFSQVCTHLDALK</t>
  </si>
  <si>
    <t>VNAEGS(0.0)VDS(0.99)VFS(0.0)QVCT(0.0)HLDALK</t>
  </si>
  <si>
    <t>PRKX</t>
  </si>
  <si>
    <t>TWtLCGTPEYLAPEVIQSK</t>
  </si>
  <si>
    <t>T(0.0)WT(0.99)LCGT(0.0)PEY(0.0)LAPEVIQS(0.0)K</t>
  </si>
  <si>
    <t>S100A13</t>
  </si>
  <si>
    <t>KDsLSVNEFK</t>
  </si>
  <si>
    <t>KDS(0.99)LS(0.0)VNEFK</t>
  </si>
  <si>
    <t>MKsLDVNQDSELK</t>
  </si>
  <si>
    <t>MKS(0.99)LDVNQDS(0.0)ELK</t>
  </si>
  <si>
    <t>JADE2</t>
  </si>
  <si>
    <t xml:space="preserve">T137t </t>
  </si>
  <si>
    <t>ILPPLEGPPAQASPSStMLGEGSQPDWPGGSR</t>
  </si>
  <si>
    <t>ILPPLEGPPAQAS(0.25)PS(0.25)S(0.25)T(0.25)MLGEGS(0.0)QPDWPGGS(0.0)R</t>
  </si>
  <si>
    <t>FNDC3A</t>
  </si>
  <si>
    <t>MSsPPSSPQK</t>
  </si>
  <si>
    <t>MS(0.0)S(0.99)PPS(0.0)S(0.0)PQK</t>
  </si>
  <si>
    <t xml:space="preserve">C211c S213s N219n </t>
  </si>
  <si>
    <t>cPsPINEHnGLIK</t>
  </si>
  <si>
    <t>C(1.0)PS(1.0)PIN(0.0)EHN(0.99)GLIK</t>
  </si>
  <si>
    <t xml:space="preserve">S206s S207s </t>
  </si>
  <si>
    <t>DKMSSPPssPQK</t>
  </si>
  <si>
    <t>DKMS(0.0)S(0.0)PPS(0.99)S(0.99)PQK</t>
  </si>
  <si>
    <t xml:space="preserve">S206s S207s S213s </t>
  </si>
  <si>
    <t>MSSPPssPQKCPsPINEHNGLIK</t>
  </si>
  <si>
    <t>MS(0.0)S(0.0)PPS(0.99)S(0.99)PQKCPS(0.99)PINEHNGLIK</t>
  </si>
  <si>
    <t>RNF220</t>
  </si>
  <si>
    <t>ENPDsDADLDVDGDDTLEYGKPQYTEADVIPCTGEEPGEAK</t>
  </si>
  <si>
    <t>ENPDS(0.99)DADLDVDGDDT(0.0)LEY(0.0)GKPQY(0.0)T(0.0)EADVIPCT(0.0)GEEPGEAK</t>
  </si>
  <si>
    <t>GAVLNGGPPSTRItPEFSK</t>
  </si>
  <si>
    <t>GAVLNGGPPS(0.0)T(0.0)RIT(0.99)PEFS(0.0)K</t>
  </si>
  <si>
    <t>UBE2V1</t>
  </si>
  <si>
    <t>AATTGsGVK</t>
  </si>
  <si>
    <t>AAT(0.0)T(0.0)GS(0.99)GVK</t>
  </si>
  <si>
    <t>LPQPPEGQCYsN</t>
  </si>
  <si>
    <t>LPQPPEGQCY(0.0)S(0.99)N</t>
  </si>
  <si>
    <t>CYB5R1</t>
  </si>
  <si>
    <t>VGDVVEFRGPsGLLTYTGK</t>
  </si>
  <si>
    <t>VGDVVEFRGPS(0.99)GLLT(0.0)Y(0.0)T(0.0)GK</t>
  </si>
  <si>
    <t>KsPPEPR</t>
  </si>
  <si>
    <t>KS(1.0)PPEPR</t>
  </si>
  <si>
    <t>STAT3</t>
  </si>
  <si>
    <t xml:space="preserve">Y704y </t>
  </si>
  <si>
    <t>YCRPESQEHPEADPGAAPyLK</t>
  </si>
  <si>
    <t>Y(0.0)CRPES(0.0)QEHPEADPGAAPY(0.99)LK</t>
  </si>
  <si>
    <t>YCRPESQEHPEADPGsAAPYLK</t>
  </si>
  <si>
    <t>Y(0.0)CRPES(0.0)QEHPEADPGS(0.99)AAPY(0.0)LK</t>
  </si>
  <si>
    <t xml:space="preserve">Y705y </t>
  </si>
  <si>
    <t>YCRPESQEHPEADPGSAAPyLK</t>
  </si>
  <si>
    <t>Y(0.0)CRPES(0.0)QEHPEADPGS(0.0)AAPY(0.99)LK</t>
  </si>
  <si>
    <t>FICVTPtTCSNTIDLPMSPR</t>
  </si>
  <si>
    <t>FICVT(0.33)PT(0.33)T(0.33)CS(0.0)NT(0.0)IDLPMS(0.0)PR</t>
  </si>
  <si>
    <t>FICVTPTTCSNTIDLPMsPR</t>
  </si>
  <si>
    <t>FICVT(0.0)PT(0.0)T(0.0)CS(0.0)NT(0.0)IDLPMS(0.99)PR</t>
  </si>
  <si>
    <t xml:space="preserve">T716t S727s </t>
  </si>
  <si>
    <t>FICVTPtTCSNTIDLPMsPR</t>
  </si>
  <si>
    <t>FICVT(0.33)PT(0.33)T(0.33)CS(0.0)NT(0.0)IDLPMS(0.99)PR</t>
  </si>
  <si>
    <t>RBMS3</t>
  </si>
  <si>
    <t>SYAPAPHPMAPPSPSTNSSSNNsSNNSSGEQLSK</t>
  </si>
  <si>
    <t>S(0.0)Y(0.0)APAPHPMAPPS(0.13)PS(0.13)T(0.13)NS(0.13)S(0.13)S(0.13)NNS(0.13)S(0.13)NNS(0.0)S(0.0)GEQLS(0.0)K</t>
  </si>
  <si>
    <t>QSYAPAPHPMAPPSPSTNSSsNNSSNNSSGEQLSK</t>
  </si>
  <si>
    <t>QS(0.0)Y(0.0)APAPHPMAPPS(0.13)PS(0.13)T(0.13)NS(0.13)S(0.13)S(0.13)NNS(0.13)S(0.13)NNS(0.0)S(0.0)GEQLS(0.0)K</t>
  </si>
  <si>
    <t>RBMS1</t>
  </si>
  <si>
    <t>QSLVPAHPMAPPSPSTTSSNNNSSsSSNSGWDQLSK</t>
  </si>
  <si>
    <t>QS(0.0)LVPAHPMAPPS(0.10)PS(0.10)T(0.10)T(0.10)S(0.10)S(0.10)NNNS(0.10)S(0.10)S(0.10)S(0.10)S(0.0)NS(0.0)GWDQLS(0.0)K</t>
  </si>
  <si>
    <t>GYGFVDFDsPAAAQK</t>
  </si>
  <si>
    <t>GY(0.0)GFVDFDS(0.99)PAAAQK</t>
  </si>
  <si>
    <t>MAGED4B</t>
  </si>
  <si>
    <t xml:space="preserve">S358s S359s </t>
  </si>
  <si>
    <t>HLDDEYEssEEERETPAVPPTWR</t>
  </si>
  <si>
    <t>HLDDEY(0.0)ES(0.99)S(0.99)EEERET(0.0)PAVPPT(0.0)WR</t>
  </si>
  <si>
    <t>REEP1</t>
  </si>
  <si>
    <t>DRsYDALVHFGK</t>
  </si>
  <si>
    <t>DRS(0.99)Y(0.0)DALVHFGK</t>
  </si>
  <si>
    <t>SFsMQDLTTIRGDGAPAPSGPPPPGSGR</t>
  </si>
  <si>
    <t>S(0.0)FS(0.99)MQDLT(0.0)T(0.0)IRGDGAPAPS(0.0)GPPPPGS(0.0)GR</t>
  </si>
  <si>
    <t>SASEsASSSGTA</t>
  </si>
  <si>
    <t>S(0.0)AS(0.50)ES(0.50)AS(0.0)S(0.0)S(0.0)GT(0.0)A</t>
  </si>
  <si>
    <t>DYSF</t>
  </si>
  <si>
    <t>AETWsLLSDSTMDTR</t>
  </si>
  <si>
    <t>AET(0.0)WS(0.99)LLS(0.0)DS(0.0)T(0.0)MDT(0.0)R</t>
  </si>
  <si>
    <t>AETWSLLsDSTMDTR</t>
  </si>
  <si>
    <t>AET(0.0)WS(0.0)LLS(0.99)DS(0.0)T(0.0)MDT(0.0)R</t>
  </si>
  <si>
    <t>AETWSLLSDSTMDTRYsGK</t>
  </si>
  <si>
    <t>AET(0.0)WS(0.0)LLS(0.0)DS(0.25)T(0.25)MDT(0.25)RY(0.0)S(0.25)GK</t>
  </si>
  <si>
    <t>KWPAPTDTGGEEDTEDQGLtGDEAEPFLDQSGGPGAPTTPR</t>
  </si>
  <si>
    <t>KWPAPT(0.0)DT(0.0)GGEEDT(0.0)EDQGLT(0.99)GDEAEPFLDQS(0.0)GGPGAPT(0.0)T(0.0)PR</t>
  </si>
  <si>
    <t xml:space="preserve">S164s S167s </t>
  </si>
  <si>
    <t>AETWsLLsDSTMDTR</t>
  </si>
  <si>
    <t>AET(0.0)WS(0.99)LLS(0.99)DS(0.0)T(0.0)MDT(0.0)R</t>
  </si>
  <si>
    <t xml:space="preserve">T192t T198t </t>
  </si>
  <si>
    <t>KWPAPTDTGGEEDtEDQGLtGDEAEPFLDQSGGPGAPTTPR</t>
  </si>
  <si>
    <t>KWPAPT(0.0)DT(0.0)GGEEDT(0.99)EDQGLT(0.99)GDEAEPFLDQS(0.0)GGPGAPT(0.0)T(0.0)PR</t>
  </si>
  <si>
    <t>PPP4R1</t>
  </si>
  <si>
    <t>ISEDAMSTASsTY</t>
  </si>
  <si>
    <t>IS(0.0)EDAMS(0.0)T(0.0)AS(0.33)S(0.33)T(0.33)Y(0.0)</t>
  </si>
  <si>
    <t xml:space="preserve">S948s T949t </t>
  </si>
  <si>
    <t>ISEDAMSTASstY</t>
  </si>
  <si>
    <t>RRAS2</t>
  </si>
  <si>
    <t>KFQEQECPPsPEPTR</t>
  </si>
  <si>
    <t>KFQEQECPPS(0.99)PEPT(0.0)R</t>
  </si>
  <si>
    <t>SMARCD2</t>
  </si>
  <si>
    <t>IYISNTFsPSK</t>
  </si>
  <si>
    <t>IY(0.0)IS(0.0)NT(0.0)FS(0.99)PS(0.0)K</t>
  </si>
  <si>
    <t>AEGDSAGTAGtPGGTPAGDK</t>
  </si>
  <si>
    <t>AEGDS(0.0)AGT(0.0)AGT(0.99)PGGT(0.0)PAGDK</t>
  </si>
  <si>
    <t>FEN1</t>
  </si>
  <si>
    <t>QGsTQGRLDDFFK</t>
  </si>
  <si>
    <t>QGS(0.99)T(0.0)QGRLDDFFK</t>
  </si>
  <si>
    <t>VTGsLSSAK</t>
  </si>
  <si>
    <t>VT(0.0)GS(0.99)LS(0.0)S(0.0)AK</t>
  </si>
  <si>
    <t>RKEPEPKGsTKK</t>
  </si>
  <si>
    <t>RKEPEPKGS(0.99)T(0.0)KK</t>
  </si>
  <si>
    <t>SRBD1</t>
  </si>
  <si>
    <t>ASNLEGESNSSEtPSTSTVWGGTCK</t>
  </si>
  <si>
    <t>AS(0.0)NLEGES(0.0)NS(0.25)S(0.25)ET(0.25)PS(0.0)T(0.25)S(0.0)T(0.0)VWGGT(0.0)CK</t>
  </si>
  <si>
    <t>LTsDAEK</t>
  </si>
  <si>
    <t>LT(0.50)S(0.50)DAEK</t>
  </si>
  <si>
    <t>sLGLGPGER</t>
  </si>
  <si>
    <t>S(1.0)LGLGPGER</t>
  </si>
  <si>
    <t xml:space="preserve">S28s S29s S31s </t>
  </si>
  <si>
    <t>DEFSSFSELssAsEEDDKEDSAWEPQK</t>
  </si>
  <si>
    <t>DEFS(0.0)S(0.0)FS(0.0)ELS(0.99)S(0.99)AS(0.99)EEDDKEDS(0.0)AWEPQK</t>
  </si>
  <si>
    <t>RNF123</t>
  </si>
  <si>
    <t>GAGMsFSR</t>
  </si>
  <si>
    <t>GAGMS(0.99)FS(0.0)R</t>
  </si>
  <si>
    <t>PGWLSsPTLGR</t>
  </si>
  <si>
    <t>PGWLS(0.0)S(0.99)PT(0.0)LGR</t>
  </si>
  <si>
    <t>TLsVEQR</t>
  </si>
  <si>
    <t>T(0.0)LS(0.99)VEQR</t>
  </si>
  <si>
    <t>S100A16</t>
  </si>
  <si>
    <t>sDCYTELEK</t>
  </si>
  <si>
    <t>S(0.99)DCY(0.0)T(0.0)ELEK</t>
  </si>
  <si>
    <t>YVSKYsLVK</t>
  </si>
  <si>
    <t>Y(0.0)VS(0.0)KY(0.0)S(0.99)LVK</t>
  </si>
  <si>
    <t>LIHEQEQQSSs</t>
  </si>
  <si>
    <t>LIHEQEQQS(0.33)S(0.33)S(0.33)</t>
  </si>
  <si>
    <t>EPG5</t>
  </si>
  <si>
    <t>EGGEARPCVGDSAVtPK</t>
  </si>
  <si>
    <t>EGGEARPCVGDS(0.0)AVT(0.99)PK</t>
  </si>
  <si>
    <t>VHPGDNVGTKVEtPK</t>
  </si>
  <si>
    <t>VHPGDNVGT(0.0)KVET(0.99)PK</t>
  </si>
  <si>
    <t>VPAEGSEGLPESHSGTPGYLTsPELHK</t>
  </si>
  <si>
    <t>VPAEGS(0.0)EGLPES(0.0)HS(0.0)GT(0.0)PGY(0.0)LT(0.50)S(0.50)PELHK</t>
  </si>
  <si>
    <t>TDP1</t>
  </si>
  <si>
    <t>WTISSSDEsEEEKPKPDKPSTSSLLCAR</t>
  </si>
  <si>
    <t>WT(0.0)IS(0.0)S(0.0)S(0.0)DES(0.99)EEEKPKPDKPS(0.0)T(0.0)S(0.0)S(0.0)LLCAR</t>
  </si>
  <si>
    <t>RKIsPVK</t>
  </si>
  <si>
    <t>RKIS(1.0)PVK</t>
  </si>
  <si>
    <t>SGSQEDLGWCLSSsDDELQPEMPQK</t>
  </si>
  <si>
    <t>S(0.0)GS(0.0)QEDLGWCLS(0.33)S(0.33)S(0.33)DDELQPEMPQK</t>
  </si>
  <si>
    <t xml:space="preserve">S148s M157m </t>
  </si>
  <si>
    <t>LKEEEDEYETsGEGQDIWDmLDK</t>
  </si>
  <si>
    <t>LKEEEDEY(0.0)ET(0.0)S(0.99)GEGQDIWDM(1.0)LDK</t>
  </si>
  <si>
    <t>SGSQEDLGWCLSssDDELQPEMPQK</t>
  </si>
  <si>
    <t xml:space="preserve">S14s S15s S18s </t>
  </si>
  <si>
    <t>WTISssDEsEEEKPKPDKPSTSSLLCAR</t>
  </si>
  <si>
    <t>WT(0.0)IS(0.0)S(0.99)S(0.99)DES(0.99)EEEKPKPDKPS(0.0)T(0.0)S(0.0)S(0.0)LLCAR</t>
  </si>
  <si>
    <t>RRP1</t>
  </si>
  <si>
    <t>GKGEKEPPsPGMER</t>
  </si>
  <si>
    <t>GKGEKEPPS(1.0)PGMER</t>
  </si>
  <si>
    <t>TRPM4</t>
  </si>
  <si>
    <t>SPQPsSPALEHFR</t>
  </si>
  <si>
    <t>S(0.0)PQPS(0.50)S(0.50)PALEHFR</t>
  </si>
  <si>
    <t>MTMR2</t>
  </si>
  <si>
    <t>SASVVSSDSISTSADNFsPDLR</t>
  </si>
  <si>
    <t>S(0.0)AS(0.0)VVS(0.0)S(0.0)DS(0.0)IS(0.25)T(0.25)S(0.25)ADNFS(0.25)PDLR</t>
  </si>
  <si>
    <t>VASFRsR</t>
  </si>
  <si>
    <t>VAS(0.0)FRS(0.99)R</t>
  </si>
  <si>
    <t>ASsPAQCVTPVQTVV</t>
  </si>
  <si>
    <t>AS(0.0)S(0.99)PAQCVT(0.0)PVQT(0.0)VV</t>
  </si>
  <si>
    <t>AP1M1</t>
  </si>
  <si>
    <t>LETGAPRPPAtVTNAVSWR</t>
  </si>
  <si>
    <t>LET(0.0)GAPRPPAT(0.99)VT(0.0)NAVS(0.0)WR</t>
  </si>
  <si>
    <t>VLFDNtGR</t>
  </si>
  <si>
    <t>VLFDNT(1.0)GR</t>
  </si>
  <si>
    <t>EIF4E</t>
  </si>
  <si>
    <t>ATVEPETTPtPNPPTTEEEK</t>
  </si>
  <si>
    <t>AT(0.0)VEPET(0.33)T(0.33)PT(0.33)PNPPT(0.0)T(0.0)EEEK</t>
  </si>
  <si>
    <t>TEsNQEVANPEHYIK</t>
  </si>
  <si>
    <t>T(0.0)ES(0.99)NQEVANPEHY(0.0)IK</t>
  </si>
  <si>
    <t>FDtVEDFWALYNHIQLSSNLMPGCDYSLFK</t>
  </si>
  <si>
    <t>FDT(0.99)VEDFWALY(0.0)NHIQLS(0.0)S(0.0)NLMPGCDY(0.0)S(0.0)LFK</t>
  </si>
  <si>
    <t>ACSL1</t>
  </si>
  <si>
    <t>RGFEGsFEELCR</t>
  </si>
  <si>
    <t>RGFEGS(1.0)FEELCR</t>
  </si>
  <si>
    <t>PSMA5</t>
  </si>
  <si>
    <t>GVNTFsPEGR</t>
  </si>
  <si>
    <t>GVNT(0.0)FS(0.99)PEGR</t>
  </si>
  <si>
    <t xml:space="preserve">S56s M59m </t>
  </si>
  <si>
    <t>ITsPLmEPSSIEK</t>
  </si>
  <si>
    <t>IT(0.0)S(0.99)PLM(1.0)EPS(0.0)S(0.0)IEK</t>
  </si>
  <si>
    <t>MEFV</t>
  </si>
  <si>
    <t>TRsPALPGGR</t>
  </si>
  <si>
    <t>T(0.0)RS(0.99)PALPGGR</t>
  </si>
  <si>
    <t>sLEVTISTGEK</t>
  </si>
  <si>
    <t>S(0.99)LEVT(0.0)IS(0.0)T(0.0)GEK</t>
  </si>
  <si>
    <t>IRF9</t>
  </si>
  <si>
    <t>RQHsSVSSER</t>
  </si>
  <si>
    <t>RQHS(0.99)S(0.0)VS(0.0)S(0.0)ER</t>
  </si>
  <si>
    <t>LVAEPSGSESsMEQVLFPK</t>
  </si>
  <si>
    <t>LVAEPS(0.0)GS(0.0)ES(0.50)S(0.50)MEQVLFPK</t>
  </si>
  <si>
    <t>ECI2</t>
  </si>
  <si>
    <t>QNYVDLVSSLsPSLESSSQVEPGTDRK</t>
  </si>
  <si>
    <t>QNY(0.0)VDLVS(0.33)S(0.33)LS(0.33)PS(0.0)LES(0.0)S(0.0)S(0.0)QVEPGT(0.0)DRK</t>
  </si>
  <si>
    <t>MBD3</t>
  </si>
  <si>
    <t>MERKSPsGK</t>
  </si>
  <si>
    <t>MERKS(0.50)PS(0.50)GK</t>
  </si>
  <si>
    <t>YLGGsMDLSTFDFR</t>
  </si>
  <si>
    <t>Y(0.0)LGGS(0.99)MDLS(0.0)T(0.0)FDFR</t>
  </si>
  <si>
    <t>VRYDsSNQVK</t>
  </si>
  <si>
    <t>VRY(0.0)DS(0.99)S(0.0)NQVK</t>
  </si>
  <si>
    <t>NDC80</t>
  </si>
  <si>
    <t>KVsLFGK</t>
  </si>
  <si>
    <t>KVS(1.0)LFGK</t>
  </si>
  <si>
    <t>NSQLGIFSSsEK</t>
  </si>
  <si>
    <t>NS(0.0)QLGIFS(0.0)S(0.50)S(0.50)EK</t>
  </si>
  <si>
    <t>SYNC</t>
  </si>
  <si>
    <t>TRVEANsPLPK</t>
  </si>
  <si>
    <t>T(0.0)RVEANS(0.99)PLPK</t>
  </si>
  <si>
    <t>RLsAQFENLMAESRQDLEEEYEPQFLR</t>
  </si>
  <si>
    <t>RLS(0.99)AQFENLMAES(0.0)RQDLEEEY(0.0)EPQFLR</t>
  </si>
  <si>
    <t>CDC26</t>
  </si>
  <si>
    <t>QKEDVEVVGGsDGEGAIGLSSDPK</t>
  </si>
  <si>
    <t>QKEDVEVVGGS(0.99)DGEGAIGLS(0.0)S(0.0)DPK</t>
  </si>
  <si>
    <t>SSQFGsLEF</t>
  </si>
  <si>
    <t>S(0.0)S(0.0)QFGS(0.99)LEF</t>
  </si>
  <si>
    <t>VDAC2</t>
  </si>
  <si>
    <t>VTGtLETK</t>
  </si>
  <si>
    <t>VT(0.50)GT(0.50)LET(0.0)K</t>
  </si>
  <si>
    <t>LTFDTTFsPNTGKK</t>
  </si>
  <si>
    <t>LT(0.0)FDT(0.0)T(0.0)FS(0.99)PNT(0.0)GKK</t>
  </si>
  <si>
    <t>VWA5B2</t>
  </si>
  <si>
    <t>SLsSPPGR</t>
  </si>
  <si>
    <t>S(0.0)LS(0.99)S(0.0)PPGR</t>
  </si>
  <si>
    <t>NRBF2</t>
  </si>
  <si>
    <t>DAAAHLQTSHKPSAEDAEGQsPLSQK</t>
  </si>
  <si>
    <t>DAAAHLQT(0.0)S(0.0)HKPS(0.0)AEDAEGQS(0.99)PLS(0.0)QK</t>
  </si>
  <si>
    <t>YsPSTEK</t>
  </si>
  <si>
    <t>Y(0.0)S(0.99)PS(0.0)T(0.0)EK</t>
  </si>
  <si>
    <t xml:space="preserve">S113s S120s </t>
  </si>
  <si>
    <t>DAAAHLQTSHKPSAEDAEGQsPLSQKYsPSTEK</t>
  </si>
  <si>
    <t>DAAAHLQT(0.0)S(0.0)HKPS(0.0)AEDAEGQS(0.99)PLS(0.50)QKY(0.0)S(0.50)PS(0.0)T(0.0)EK</t>
  </si>
  <si>
    <t>VPS26B</t>
  </si>
  <si>
    <t>sMSHQAAIASQR</t>
  </si>
  <si>
    <t>S(0.99)MS(0.0)HQAAIAS(0.0)QR</t>
  </si>
  <si>
    <t>SMsHQAAIASQR</t>
  </si>
  <si>
    <t>S(0.0)MS(0.99)HQAAIAS(0.0)QR</t>
  </si>
  <si>
    <t>FEGTTsLGEVR</t>
  </si>
  <si>
    <t>FEGT(0.33)T(0.33)S(0.33)LGEVR</t>
  </si>
  <si>
    <t>FEGTTSLGEVRtPSQLSDNNCRQ</t>
  </si>
  <si>
    <t>FEGT(0.0)T(0.0)S(0.0)LGEVRT(0.99)PS(0.0)QLS(0.0)DNNCRQ</t>
  </si>
  <si>
    <t>TPSQLsDNNCRQ</t>
  </si>
  <si>
    <t>T(0.0)PS(0.0)QLS(0.99)DNNCRQ</t>
  </si>
  <si>
    <t>ZNF740</t>
  </si>
  <si>
    <t xml:space="preserve">N38n S44s </t>
  </si>
  <si>
    <t>QAEnGERAGsPDVLR</t>
  </si>
  <si>
    <t>QAEN(1.0)GERAGS(1.0)PDVLR</t>
  </si>
  <si>
    <t>KDDDsLSEASHSKK</t>
  </si>
  <si>
    <t>KDDDS(0.99)LS(0.0)EAS(0.0)HS(0.0)KK</t>
  </si>
  <si>
    <t>KDDDSLsEASHSK</t>
  </si>
  <si>
    <t>KDDDS(0.0)LS(0.99)EAS(0.0)HS(0.0)K</t>
  </si>
  <si>
    <t>EIF1</t>
  </si>
  <si>
    <t>sAIQNLHSFDPFADASKGDDLLPAGTEDYIHIR</t>
  </si>
  <si>
    <t>S(0.99)AIQNLHS(0.0)FDPFADAS(0.0)KGDDLLPAGT(0.0)EDY(0.0)IHIR</t>
  </si>
  <si>
    <t>SAIQNLHsFDPFADASKGDDLLPAGTEDYIHIR</t>
  </si>
  <si>
    <t>S(0.0)AIQNLHS(0.99)FDPFADAS(0.0)KGDDLLPAGT(0.0)EDY(0.0)IHIR</t>
  </si>
  <si>
    <t>PGLS</t>
  </si>
  <si>
    <t>FALGLSGGsLVSMLAR</t>
  </si>
  <si>
    <t>FALGLS(0.0)GGS(0.99)LVS(0.0)MLAR</t>
  </si>
  <si>
    <t>IVAPISDsPK</t>
  </si>
  <si>
    <t>IVAPIS(0.0)DS(0.99)PK</t>
  </si>
  <si>
    <t>ELK1</t>
  </si>
  <si>
    <t>STSPsPLEACLEAEEAGLPLQVILTPPEAPNLK</t>
  </si>
  <si>
    <t>S(0.25)T(0.25)S(0.25)PS(0.25)PLEACLEAEEAGLPLQVILT(0.0)PPEAPNLK</t>
  </si>
  <si>
    <t>DLELPLsPSLLGGPGPER</t>
  </si>
  <si>
    <t>DLELPLS(0.99)PS(0.0)LLGGPGPER</t>
  </si>
  <si>
    <t>IARS</t>
  </si>
  <si>
    <t>KDsLPVCPVDASGCFTTEVTDFAGQYVK</t>
  </si>
  <si>
    <t>KDS(0.99)LPVCPVDAS(0.0)GCFT(0.0)T(0.0)EVT(0.0)DFAGQY(0.0)VK</t>
  </si>
  <si>
    <t>APLKPYPVsPSDK</t>
  </si>
  <si>
    <t>APLKPY(0.0)PVS(0.99)PS(0.0)DK</t>
  </si>
  <si>
    <t>SAMD11</t>
  </si>
  <si>
    <t>LWAQDGSEDEPPKDsDGEDPETAAVGCR</t>
  </si>
  <si>
    <t>LWAQDGS(0.0)EDEPPKDS(0.99)DGEDPET(0.0)AAVGCR</t>
  </si>
  <si>
    <t>MYL6</t>
  </si>
  <si>
    <t>MTEEEVEMLVAGHEDsNGCINYEAFVR</t>
  </si>
  <si>
    <t>MT(0.0)EEEVEMLVAGHEDS(0.99)NGCINY(0.0)EAFVR</t>
  </si>
  <si>
    <t>EAFQLFDRtGDGK</t>
  </si>
  <si>
    <t>EAFQLFDRT(1.0)GDGK</t>
  </si>
  <si>
    <t>VLGNPKsDEMNVK</t>
  </si>
  <si>
    <t>VLGNPKS(1.0)DEMNVK</t>
  </si>
  <si>
    <t>MTEEEVEMLVAGHEDsNGCINYEELVR</t>
  </si>
  <si>
    <t>MT(0.0)EEEVEMLVAGHEDS(0.99)NGCINY(0.0)EELVR</t>
  </si>
  <si>
    <t>RNF25</t>
  </si>
  <si>
    <t>REsLGLESKDGS</t>
  </si>
  <si>
    <t>RES(0.99)LGLES(0.0)KDGS(0.0)</t>
  </si>
  <si>
    <t>CTU2</t>
  </si>
  <si>
    <t xml:space="preserve">M488m S490s </t>
  </si>
  <si>
    <t>LSQmQsPIPLTETR</t>
  </si>
  <si>
    <t>LS(0.0)QM(1.0)QS(0.99)PIPLT(0.0)ET(0.0)R</t>
  </si>
  <si>
    <t>TPPGPCCsPGVGWAQR</t>
  </si>
  <si>
    <t>T(0.0)PPGPCCS(0.99)PGVGWAQR</t>
  </si>
  <si>
    <t>AWGLQEIRDCLIEDsDDEAGQS</t>
  </si>
  <si>
    <t>AWGLQEIRDCLIEDS(0.99)DDEAGQS(0.0)</t>
  </si>
  <si>
    <t>HSPA5</t>
  </si>
  <si>
    <t>VTAEDKGtGNK</t>
  </si>
  <si>
    <t>VT(0.0)AEDKGT(0.99)GNK</t>
  </si>
  <si>
    <t>LYGSAGPPPtGEEDTAEKDEL</t>
  </si>
  <si>
    <t>LY(0.0)GS(0.0)AGPPPT(0.99)GEEDT(0.0)AEKDEL</t>
  </si>
  <si>
    <t>CCNE2</t>
  </si>
  <si>
    <t>QQPQPSQTEsPQEAQIIQAK</t>
  </si>
  <si>
    <t>QQPQPS(0.0)QT(0.0)ES(0.99)PQEAQIIQAK</t>
  </si>
  <si>
    <t>NCWPPVLSGGIsPCIIIETPHK</t>
  </si>
  <si>
    <t>NCWPPVLS(0.50)GGIS(0.50)PCIIIET(0.0)PHK</t>
  </si>
  <si>
    <t>GGQLsPVCNGGIMTPPK</t>
  </si>
  <si>
    <t>GGQLS(0.99)PVCNGGIMT(0.0)PPK</t>
  </si>
  <si>
    <t>ITIH4</t>
  </si>
  <si>
    <t>sPEQQETVLDGNLIIR</t>
  </si>
  <si>
    <t>S(0.99)PEQQET(0.0)VLDGNLIIR</t>
  </si>
  <si>
    <t>MNFRPGVLsSR</t>
  </si>
  <si>
    <t>MNFRPGVLS(0.99)S(0.0)R</t>
  </si>
  <si>
    <t>AQP1</t>
  </si>
  <si>
    <t>VWTsGQVEEYDLDADDINSR</t>
  </si>
  <si>
    <t>VWT(0.0)S(0.99)GQVEEY(0.0)DLDADDINS(0.0)R</t>
  </si>
  <si>
    <t>VWTSGQVEEyDLDADDINSRVEMKPK</t>
  </si>
  <si>
    <t>VWT(0.0)S(0.0)GQVEEY(0.99)DLDADDINS(0.0)RVEMKPK</t>
  </si>
  <si>
    <t>VWTSGQVEEYDLDADDINsRVEMKPK</t>
  </si>
  <si>
    <t>VWT(0.0)S(0.0)GQVEEY(0.0)DLDADDINS(0.99)RVEMKPK</t>
  </si>
  <si>
    <t>BRWD3</t>
  </si>
  <si>
    <t>RHsSQIEGVR</t>
  </si>
  <si>
    <t>RHS(0.99)S(0.0)QIEGVR</t>
  </si>
  <si>
    <t>CAND1</t>
  </si>
  <si>
    <t>LTsAIAK</t>
  </si>
  <si>
    <t>LT(0.50)S(0.50)AIAK</t>
  </si>
  <si>
    <t>VIRPLDQPSSFDAtPYIK</t>
  </si>
  <si>
    <t>VIRPLDQPS(0.0)S(0.0)FDAT(0.99)PY(0.0)IK</t>
  </si>
  <si>
    <t>DSSStNLESMDTS</t>
  </si>
  <si>
    <t>DS(0.0)S(0.33)S(0.33)T(0.33)NLES(0.0)MDT(0.0)S(0.0)</t>
  </si>
  <si>
    <t xml:space="preserve">M1227m S1230s </t>
  </si>
  <si>
    <t>DSSSTNLESmDTs</t>
  </si>
  <si>
    <t>DS(0.0)S(0.0)S(0.0)T(0.0)NLES(0.0)M(1.0)DT(0.50)S(0.50)</t>
  </si>
  <si>
    <t xml:space="preserve">S335s S340s </t>
  </si>
  <si>
    <t>YLTYDPNYNYDDEDEDENAMDADGGDDDDQGsDDEYsDDDDMSWK</t>
  </si>
  <si>
    <t>Y(0.0)LT(0.0)Y(0.0)DPNY(0.0)NY(0.25)DDEDEDENAMDADGGDDDDQGS(0.25)DDEY(0.25)S(0.25)DDDDMS(0.0)WK</t>
  </si>
  <si>
    <t>TRMT13</t>
  </si>
  <si>
    <t>KtSLETSNSTTK</t>
  </si>
  <si>
    <t>KT(0.99)S(0.0)LET(0.0)S(0.0)NS(0.0)T(0.0)T(0.0)K</t>
  </si>
  <si>
    <t>RQDNQNDDsEEHDDGGYR</t>
  </si>
  <si>
    <t>RQDNQNDDS(0.99)EEHDDGGY(0.0)R</t>
  </si>
  <si>
    <t>KLHDC4</t>
  </si>
  <si>
    <t>QVLTAPGSAGQPRsEDEDSLEEAGSPAPGPCPR</t>
  </si>
  <si>
    <t>QVLT(0.0)APGS(0.0)AGQPRS(0.99)EDEDS(0.0)LEEAGS(0.0)PAPGPCPR</t>
  </si>
  <si>
    <t>SEDEDsLEEAGSPAPGPCPR</t>
  </si>
  <si>
    <t>S(0.0)EDEDS(0.99)LEEAGS(0.0)PAPGPCPR</t>
  </si>
  <si>
    <t xml:space="preserve">S413s S418s </t>
  </si>
  <si>
    <t>QVLTAPGSAGQPRsEDEDsLEEAGSPAPGPCPR</t>
  </si>
  <si>
    <t>QVLT(0.0)APGS(0.0)AGQPRS(0.99)EDEDS(0.99)LEEAGS(0.0)PAPGPCPR</t>
  </si>
  <si>
    <t>TMEM132A</t>
  </si>
  <si>
    <t>VPGPAEGPAEPAAEAsDEAER</t>
  </si>
  <si>
    <t>VPGPAEGPAEPAAEAS(1.0)DEAER</t>
  </si>
  <si>
    <t>QLDRQsPGPPK</t>
  </si>
  <si>
    <t>QLDRQS(1.0)PGPPK</t>
  </si>
  <si>
    <t>EIF2AK1</t>
  </si>
  <si>
    <t>AAIELPSLEVLsDQEEDREQCGVK</t>
  </si>
  <si>
    <t>AAIELPS(0.0)LEVLS(0.99)DQEEDREQCGVK</t>
  </si>
  <si>
    <t>RFGESDtENQNNK</t>
  </si>
  <si>
    <t>RFGES(0.0)DT(0.99)ENQNNK</t>
  </si>
  <si>
    <t>TAB1</t>
  </si>
  <si>
    <t>sLLQSEQQPSWTDDLPLCHLSGVGSASNR</t>
  </si>
  <si>
    <t>S(0.99)LLQS(0.0)EQQPS(0.0)WT(0.0)DDLPLCHLS(0.0)GVGS(0.0)AS(0.0)NR</t>
  </si>
  <si>
    <t>SLLQSEQQPsWTDDLPLCHLSGVGSASNR</t>
  </si>
  <si>
    <t>S(0.0)LLQS(0.0)EQQPS(0.50)WT(0.50)DDLPLCHLS(0.0)GVGS(0.0)AS(0.0)NR</t>
  </si>
  <si>
    <t xml:space="preserve">M372m S373s </t>
  </si>
  <si>
    <t>NFGYPLGEmsQPTPSPAPAAGGR</t>
  </si>
  <si>
    <t>NFGY(0.0)PLGEM(1.0)S(0.99)QPT(0.0)PS(0.0)PAPAAGGR</t>
  </si>
  <si>
    <t>NFGYPLGEMSQPTPsPAPAAGGR</t>
  </si>
  <si>
    <t>NFGY(0.0)PLGEMS(0.0)QPT(0.0)PS(0.99)PAPAAGGR</t>
  </si>
  <si>
    <t>G6PD</t>
  </si>
  <si>
    <t>sADSVMAEQVALSR</t>
  </si>
  <si>
    <t>S(0.99)ADS(0.0)VMAEQVALS(0.0)R</t>
  </si>
  <si>
    <t xml:space="preserve">Y431y </t>
  </si>
  <si>
    <t>VQPNEAVyTK</t>
  </si>
  <si>
    <t>VQPNEAVY(0.99)T(0.0)K</t>
  </si>
  <si>
    <t xml:space="preserve">Y533y </t>
  </si>
  <si>
    <t>RVGFQyEGTYK</t>
  </si>
  <si>
    <t>RVGFQY(0.99)EGT(0.0)Y(0.0)K</t>
  </si>
  <si>
    <t>MEIS1</t>
  </si>
  <si>
    <t>EGGSKsDSEDITR</t>
  </si>
  <si>
    <t>EGGS(0.0)KS(0.99)DS(0.0)EDIT(0.0)R</t>
  </si>
  <si>
    <t>PIK3R5</t>
  </si>
  <si>
    <t>sTSQLVLR</t>
  </si>
  <si>
    <t>S(0.99)T(0.0)S(0.0)QLVLR</t>
  </si>
  <si>
    <t>AGsLCSPLDEPVSPPSR</t>
  </si>
  <si>
    <t>AGS(0.99)LCS(0.0)PLDEPVS(0.0)PPS(0.0)R</t>
  </si>
  <si>
    <t>RPFLsGDEDPK</t>
  </si>
  <si>
    <t>RPFLS(1.0)GDEDPK</t>
  </si>
  <si>
    <t>GRB10</t>
  </si>
  <si>
    <t>SIQPQVsPR</t>
  </si>
  <si>
    <t>S(0.0)IQPQVS(0.99)PR</t>
  </si>
  <si>
    <t>SVsENSLVAMDFSGQTGR</t>
  </si>
  <si>
    <t>S(0.0)VS(0.99)ENS(0.0)LVAMDFS(0.0)GQT(0.0)GR</t>
  </si>
  <si>
    <t>MARS</t>
  </si>
  <si>
    <t>TsPKPAVVETVTTAK</t>
  </si>
  <si>
    <t>T(0.0)S(0.99)PKPAVVET(0.0)VT(0.0)T(0.0)AK</t>
  </si>
  <si>
    <t>CCT5</t>
  </si>
  <si>
    <t>sRLMGLEALK</t>
  </si>
  <si>
    <t>S(1.0)RLMGLEALK</t>
  </si>
  <si>
    <t>IDDIRKPGEsEE</t>
  </si>
  <si>
    <t>IDDIRKPGES(1.0)EE</t>
  </si>
  <si>
    <t>PTPRA</t>
  </si>
  <si>
    <t>QAGSHSNsFR</t>
  </si>
  <si>
    <t>QAGS(0.0)HS(0.0)NS(0.99)FR</t>
  </si>
  <si>
    <t xml:space="preserve">Y798y </t>
  </si>
  <si>
    <t>VVQEYIDAFSDyANFK</t>
  </si>
  <si>
    <t>VVQEY(0.0)IDAFS(0.0)DY(0.99)ANFK</t>
  </si>
  <si>
    <t xml:space="preserve">S187s S189s </t>
  </si>
  <si>
    <t>QAGSHsNsFR</t>
  </si>
  <si>
    <t>QAGS(0.50)HS(0.50)NS(0.99)FR</t>
  </si>
  <si>
    <t>CHFR</t>
  </si>
  <si>
    <t>MERPEEGKQsPPPQPWGR</t>
  </si>
  <si>
    <t>MERPEEGKQS(1.0)PPPQPWGR</t>
  </si>
  <si>
    <t>VPPSsPATQVCFEEPQPSTSTSDLFPTASASSTEPSPAGR</t>
  </si>
  <si>
    <t>VPPS(0.33)S(0.33)PAT(0.33)QVCFEEPQPS(0.0)T(0.0)S(0.0)T(0.0)S(0.0)DLFPT(0.0)AS(0.0)AS(0.0)S(0.0)T(0.0)EPS(0.0)PAGR</t>
  </si>
  <si>
    <t>SSsCGSGGGGISPK</t>
  </si>
  <si>
    <t>S(0.0)S(0.0)S(0.99)CGS(0.0)GGGGIS(0.0)PK</t>
  </si>
  <si>
    <t>SSSCGSGGGGIsPK</t>
  </si>
  <si>
    <t>S(0.0)S(0.0)S(0.0)CGS(0.0)GGGGIS(0.99)PK</t>
  </si>
  <si>
    <t xml:space="preserve">S208s S214s </t>
  </si>
  <si>
    <t>SSSCGsGGGGIsPK</t>
  </si>
  <si>
    <t>S(0.0)S(0.0)S(0.0)CGS(0.99)GGGGIS(0.99)PK</t>
  </si>
  <si>
    <t xml:space="preserve">S205s S208s S214s </t>
  </si>
  <si>
    <t>SSsCGsGGGGIsPK</t>
  </si>
  <si>
    <t>S(0.0)S(0.0)S(0.99)CGS(0.99)GGGGIS(0.99)PK</t>
  </si>
  <si>
    <t>JARID2</t>
  </si>
  <si>
    <t>TATNNASSSCQStPRK</t>
  </si>
  <si>
    <t>T(0.0)AT(0.0)NNAS(0.0)S(0.0)S(0.33)CQS(0.33)T(0.33)PRK</t>
  </si>
  <si>
    <t>EVRPsPSK</t>
  </si>
  <si>
    <t>EVRPS(0.99)PS(0.0)K</t>
  </si>
  <si>
    <t>LEEAHQAEKPQsPPKK</t>
  </si>
  <si>
    <t>LEEAHQAEKPQS(1.0)PPKK</t>
  </si>
  <si>
    <t>CEP57</t>
  </si>
  <si>
    <t>sPSKPTLAYPESNSR</t>
  </si>
  <si>
    <t>S(0.99)PS(0.0)KPT(0.0)LAY(0.0)PES(0.0)NS(0.0)R</t>
  </si>
  <si>
    <t>GTF2E2</t>
  </si>
  <si>
    <t>ALsTPVVEK</t>
  </si>
  <si>
    <t>ALS(0.99)T(0.0)PVVEK</t>
  </si>
  <si>
    <t>QRICH1</t>
  </si>
  <si>
    <t>GDPQQQSITHIAIPQEAYNAVHVSGSPtALAAVK</t>
  </si>
  <si>
    <t>GDPQQQS(0.0)IT(0.0)HIAIPQEAY(0.0)NAVHVS(0.33)GS(0.33)PT(0.33)ALAAVK</t>
  </si>
  <si>
    <t>UBE2J1</t>
  </si>
  <si>
    <t>QIsFKAEVNSSGK</t>
  </si>
  <si>
    <t>QIS(0.99)FKAEVNS(0.0)S(0.0)GK</t>
  </si>
  <si>
    <t>NTSMsPR</t>
  </si>
  <si>
    <t>NT(0.0)S(0.0)MS(0.99)PR</t>
  </si>
  <si>
    <t>RLSTsPDVIQGHQPR</t>
  </si>
  <si>
    <t>RLS(0.33)T(0.33)S(0.33)PDVIQGHQPR</t>
  </si>
  <si>
    <t>AIMP1</t>
  </si>
  <si>
    <t>KQQsIAGSADSKPIDVSR</t>
  </si>
  <si>
    <t>KQQS(0.99)IAGS(0.0)ADS(0.0)KPIDVS(0.0)R</t>
  </si>
  <si>
    <t>WDR3</t>
  </si>
  <si>
    <t>GSsPGIQDTLEAEDGAFETDEAPEDR</t>
  </si>
  <si>
    <t>GS(0.50)S(0.50)PGIQDT(0.0)LEAEDGAFET(0.0)DEAPEDR</t>
  </si>
  <si>
    <t>IKGSSPGIQDtLEAEDGAFETDEAPEDR</t>
  </si>
  <si>
    <t>IKGS(0.0)S(0.0)PGIQDT(0.99)LEAEDGAFET(0.0)DEAPEDR</t>
  </si>
  <si>
    <t>C5orf24</t>
  </si>
  <si>
    <t>TsPGRPLGTTK</t>
  </si>
  <si>
    <t>T(0.50)S(0.50)PGRPLGT(0.0)T(0.0)K</t>
  </si>
  <si>
    <t>VSPGRPPGsIK</t>
  </si>
  <si>
    <t>VS(0.0)PGRPPGS(0.99)IK</t>
  </si>
  <si>
    <t>AVHGVEETSsEVKPPNE</t>
  </si>
  <si>
    <t>AVHGVEET(0.33)S(0.33)S(0.33)EVKPPNE</t>
  </si>
  <si>
    <t>DTX2</t>
  </si>
  <si>
    <t xml:space="preserve">M218m T219t </t>
  </si>
  <si>
    <t>YRHSmtNLPAYPVPQHPPHR</t>
  </si>
  <si>
    <t>Y(0.0)RHS(0.50)M(1.0)T(0.50)NLPAY(0.0)PVPQHPPHR</t>
  </si>
  <si>
    <t>TASVFGtHQAFAPYNKPSLSGAR</t>
  </si>
  <si>
    <t>T(0.33)AS(0.33)VFGT(0.33)HQAFAPY(0.0)NKPS(0.0)LS(0.0)GAR</t>
  </si>
  <si>
    <t>APQPTSPPAsR</t>
  </si>
  <si>
    <t>APQPT(0.33)S(0.33)PPAS(0.33)R</t>
  </si>
  <si>
    <t>C16orf72</t>
  </si>
  <si>
    <t>LTVVsPNRATSTETSSSVETDLQPFR</t>
  </si>
  <si>
    <t>LT(0.0)VVS(0.99)PNRAT(0.0)S(0.0)T(0.0)ET(0.0)S(0.0)S(0.0)S(0.0)VET(0.0)DLQPFR</t>
  </si>
  <si>
    <t>CASC4</t>
  </si>
  <si>
    <t>VAENVADKNEEPSsNHIPHGK</t>
  </si>
  <si>
    <t>VAENVADKNEEPS(0.50)S(0.50)NHIPHGK</t>
  </si>
  <si>
    <t>LIPGSNLDsEPR</t>
  </si>
  <si>
    <t>LIPGS(0.0)NLDS(0.99)EPR</t>
  </si>
  <si>
    <t>PSMA6</t>
  </si>
  <si>
    <t>QTESTsFLEK</t>
  </si>
  <si>
    <t>QT(0.0)ES(0.0)T(0.0)S(0.99)FLEK</t>
  </si>
  <si>
    <t>FOXJ3</t>
  </si>
  <si>
    <t>ASTPYSIDSDSLGMECIISGSAsPTLAINTVTNK</t>
  </si>
  <si>
    <t>AS(0.0)T(0.0)PY(0.0)S(0.0)IDS(0.0)DS(0.0)LGMECIIS(0.33)GS(0.33)AS(0.33)PT(0.0)LAINT(0.0)VT(0.0)NK</t>
  </si>
  <si>
    <t>VTLYNTDQDGsDSPR</t>
  </si>
  <si>
    <t>VT(0.0)LY(0.0)NT(0.0)DQDGS(0.99)DS(0.0)PR</t>
  </si>
  <si>
    <t>SEC24D</t>
  </si>
  <si>
    <t>KLDPDSIPsPIQVIENDR</t>
  </si>
  <si>
    <t>KLDPDS(0.0)IPS(0.99)PIQVIENDR</t>
  </si>
  <si>
    <t>NCASPsAASQLILPDSMK</t>
  </si>
  <si>
    <t>NCAS(0.0)PS(0.99)AAS(0.0)QLILPDS(0.0)MK</t>
  </si>
  <si>
    <t>ZNF655</t>
  </si>
  <si>
    <t>EVLRDDCsDGETREENK</t>
  </si>
  <si>
    <t>EVLRDDCS(0.99)DGET(0.0)REENK</t>
  </si>
  <si>
    <t>SCSPsSGIIQHK</t>
  </si>
  <si>
    <t>S(0.0)CS(0.0)PS(0.50)S(0.50)GIIQHK</t>
  </si>
  <si>
    <t>EGsPGDQAAALLTAR</t>
  </si>
  <si>
    <t>EGS(0.99)PGDQAAALLT(0.0)AR</t>
  </si>
  <si>
    <t>HIP1R</t>
  </si>
  <si>
    <t>VLsRRPGHSLEAEREQFDK</t>
  </si>
  <si>
    <t>VLS(0.99)RRPGHS(0.0)LEAEREQFDK</t>
  </si>
  <si>
    <t>ANKHsPHLSR</t>
  </si>
  <si>
    <t>ANKHS(0.99)PHLS(0.0)R</t>
  </si>
  <si>
    <t>GGT7</t>
  </si>
  <si>
    <t>LQRLPsSSSEMGSQDGSPLR</t>
  </si>
  <si>
    <t>LQRLPS(0.99)S(0.0)S(0.0)S(0.0)EMGS(0.0)QDGS(0.0)PLR</t>
  </si>
  <si>
    <t>SLIRP</t>
  </si>
  <si>
    <t>GLGWVQFSsEEGLRNALQQENHIIDGVK</t>
  </si>
  <si>
    <t>GLGWVQFS(0.50)S(0.50)EEGLRNALQQENHIIDGVK</t>
  </si>
  <si>
    <t>LPQtSDDEKK</t>
  </si>
  <si>
    <t>LPQT(0.99)S(0.0)DDEKK</t>
  </si>
  <si>
    <t xml:space="preserve">T101t S102s </t>
  </si>
  <si>
    <t>LPQtsDDEKK</t>
  </si>
  <si>
    <t>LPQT(1.0)S(1.0)DDEKK</t>
  </si>
  <si>
    <t>MTX3</t>
  </si>
  <si>
    <t>LSLGGIsPAGQETVDANLQK</t>
  </si>
  <si>
    <t>LS(0.0)LGGIS(0.99)PAGQET(0.0)VDANLQK</t>
  </si>
  <si>
    <t>MDDNLRQsPQLPPR</t>
  </si>
  <si>
    <t>MDDNLRQS(1.0)PQLPPR</t>
  </si>
  <si>
    <t>LTPAEEENNSFQRLsP</t>
  </si>
  <si>
    <t>LT(0.0)PAEEENNS(0.0)FQRLS(0.99)P</t>
  </si>
  <si>
    <t>KLPTLKLTPAEEENNsFQRLsP</t>
  </si>
  <si>
    <t>KLPT(0.0)LKLT(0.0)PAEEENNS(0.99)FQRLS(0.99)P</t>
  </si>
  <si>
    <t>TNXB</t>
  </si>
  <si>
    <t xml:space="preserve">S3649s </t>
  </si>
  <si>
    <t>RLGPLSAEGTTGLAPAGQTsEESRPR</t>
  </si>
  <si>
    <t>RLGPLS(0.0)AEGT(0.0)T(0.0)GLAPAGQT(0.33)S(0.33)EES(0.33)RPR</t>
  </si>
  <si>
    <t>PYM1</t>
  </si>
  <si>
    <t>mEAAGsPAATETGK</t>
  </si>
  <si>
    <t>M(1.0)EAAGS(0.99)PAAT(0.0)ET(0.0)GK</t>
  </si>
  <si>
    <t>SKPELPPGLSPEAtAPVTPSRPEGGEPGLSK</t>
  </si>
  <si>
    <t>S(0.0)KPELPPGLS(0.0)PEAT(0.99)APVT(0.0)PS(0.0)RPEGGEPGLS(0.0)K</t>
  </si>
  <si>
    <t>GEAEALSRtLDK</t>
  </si>
  <si>
    <t>GEAEALS(0.0)RT(0.99)LDK</t>
  </si>
  <si>
    <t>TLDKVsLEETAQLPSAPQGSR</t>
  </si>
  <si>
    <t>T(0.0)LDKVS(0.99)LEET(0.0)AQLPS(0.0)APQGS(0.0)R</t>
  </si>
  <si>
    <t>POLH</t>
  </si>
  <si>
    <t>RNPKsPLACTNK</t>
  </si>
  <si>
    <t>RNPKS(0.99)PLACT(0.0)NK</t>
  </si>
  <si>
    <t>MTRR</t>
  </si>
  <si>
    <t>SsRGQEEISGALPVASPASSR</t>
  </si>
  <si>
    <t>S(0.50)S(0.50)RGQEEIS(0.0)GALPVAS(0.0)PAS(0.0)S(0.0)R</t>
  </si>
  <si>
    <t>MTMR1</t>
  </si>
  <si>
    <t xml:space="preserve">Q41q S43s </t>
  </si>
  <si>
    <t>qPsVETLDSPTGSHVEWCK</t>
  </si>
  <si>
    <t>Q(1.0)PS(0.99)VET(0.0)LDS(0.0)PT(0.0)GS(0.0)HVEWCK</t>
  </si>
  <si>
    <t>QPSVETLDsPTGSHVEWCK</t>
  </si>
  <si>
    <t>QPS(0.0)VET(0.0)LDS(0.99)PT(0.0)GS(0.0)HVEWCK</t>
  </si>
  <si>
    <t>GSsPSHSATSVHTSV</t>
  </si>
  <si>
    <t>GS(0.0)S(0.99)PS(0.0)HS(0.0)AT(0.0)S(0.0)VHT(0.0)S(0.0)V</t>
  </si>
  <si>
    <t>QPsVETLDsPTGSHVEWCK</t>
  </si>
  <si>
    <t>QPS(0.99)VET(0.0)LDS(0.99)PT(0.0)GS(0.0)HVEWCK</t>
  </si>
  <si>
    <t>NANS</t>
  </si>
  <si>
    <t>TWKGSDHsASLEPGELAELVR</t>
  </si>
  <si>
    <t>T(0.33)WKGS(0.33)DHS(0.33)AS(0.0)LEPGELAELVR</t>
  </si>
  <si>
    <t>ALGsPTK</t>
  </si>
  <si>
    <t>ALGS(0.99)PT(0.0)K</t>
  </si>
  <si>
    <t>UBASH3B</t>
  </si>
  <si>
    <t>QQRPGtIK</t>
  </si>
  <si>
    <t>QQRPGT(1.0)IK</t>
  </si>
  <si>
    <t>HGsALDVLLSMGFPR</t>
  </si>
  <si>
    <t>HGS(0.99)ALDVLLS(0.0)MGFPR</t>
  </si>
  <si>
    <t>VNsQPGPQKR</t>
  </si>
  <si>
    <t>VNS(1.0)QPGPQKR</t>
  </si>
  <si>
    <t>SNRPA</t>
  </si>
  <si>
    <t>AVQGGGAtPVVGAVQGPVPGMPPMTQAPR</t>
  </si>
  <si>
    <t>AVQGGGAT(0.99)PVVGAVQGPVPGMPPMT(0.0)QAPR</t>
  </si>
  <si>
    <t>FOXO6</t>
  </si>
  <si>
    <t>AVsMDNGAK</t>
  </si>
  <si>
    <t>AVS(1.0)MDNGAK</t>
  </si>
  <si>
    <t>ATP13A3</t>
  </si>
  <si>
    <t>VLSLETYPVSsPK</t>
  </si>
  <si>
    <t>VLS(0.0)LET(0.0)Y(0.0)PVS(0.50)S(0.50)PK</t>
  </si>
  <si>
    <t>LVHDsLEDLQMTR</t>
  </si>
  <si>
    <t>LVHDS(0.99)LEDLQMT(0.0)R</t>
  </si>
  <si>
    <t>ENGsCQIITIT</t>
  </si>
  <si>
    <t>ENGS(0.99)CQIIT(0.0)IT(0.0)</t>
  </si>
  <si>
    <t>DAG1</t>
  </si>
  <si>
    <t>KGVPIIFADELDDSKPPPSSsMPLILQEEK</t>
  </si>
  <si>
    <t>KGVPIIFADELDDS(0.0)KPPPS(0.33)S(0.33)S(0.33)MPLILQEEK</t>
  </si>
  <si>
    <t>CCT8</t>
  </si>
  <si>
    <t>HFsGLEEAVYR</t>
  </si>
  <si>
    <t>HFS(0.99)GLEEAVY(0.0)R</t>
  </si>
  <si>
    <t>EDGAISTIVLRGStDNLMDDIER</t>
  </si>
  <si>
    <t>EDGAIS(0.0)T(0.0)IVLRGS(0.50)T(0.50)DNLMDDIER</t>
  </si>
  <si>
    <t>PAGGPKPPsGK</t>
  </si>
  <si>
    <t>PAGGPKPPS(1.0)GK</t>
  </si>
  <si>
    <t>P3H1</t>
  </si>
  <si>
    <t>MLFSPEEMDLsQEQPLDAQQGPPEPAQESLSGSESKPKDEL</t>
  </si>
  <si>
    <t>MLFS(0.0)PEEMDLS(0.99)QEQPLDAQQGPPEPAQES(0.0)LS(0.0)GS(0.0)ES(0.0)KPKDEL</t>
  </si>
  <si>
    <t>VEPH1</t>
  </si>
  <si>
    <t>KIStEIEFPEK</t>
  </si>
  <si>
    <t>KIS(0.50)T(0.50)EIEFPEK</t>
  </si>
  <si>
    <t>RYsLGQVSK</t>
  </si>
  <si>
    <t>RY(0.0)S(0.99)LGQVS(0.0)K</t>
  </si>
  <si>
    <t>sLAFHTMLTK</t>
  </si>
  <si>
    <t>S(0.99)LAFHT(0.0)MLT(0.0)K</t>
  </si>
  <si>
    <t>TRIM16</t>
  </si>
  <si>
    <t>ATAQPPAPLSPDSGSPSPDSGSAsPVEEEDVGSSEK</t>
  </si>
  <si>
    <t>AT(0.0)AQPPAPLS(0.0)PDS(0.17)GS(0.17)PS(0.17)PDS(0.17)GS(0.17)AS(0.17)PVEEEDVGS(0.0)S(0.0)EK</t>
  </si>
  <si>
    <t>LGRETEEQDSDsAEQGDPAGEGK</t>
  </si>
  <si>
    <t>LGRET(0.0)EEQDS(0.50)DS(0.50)AEQGDPAGEGK</t>
  </si>
  <si>
    <t>ATAQPPAPLSPDSGSPSPDSGsAsPVEEEDVGSSEK</t>
  </si>
  <si>
    <t>THOP1</t>
  </si>
  <si>
    <t>MKPPAACAGDMADAAsPCSVVNDLR</t>
  </si>
  <si>
    <t>MKPPAACAGDMADAAS(0.99)PCS(0.0)VVNDLR</t>
  </si>
  <si>
    <t>FAM189B</t>
  </si>
  <si>
    <t>VPLPSGPAPAHsLGDLK</t>
  </si>
  <si>
    <t>VPLPS(0.0)GPAPAHS(0.99)LGDLK</t>
  </si>
  <si>
    <t>SEH1L</t>
  </si>
  <si>
    <t>AHsPMIAVGSDDSSPNAMAK</t>
  </si>
  <si>
    <t>AHS(0.99)PMIAVGS(0.0)DDS(0.0)S(0.0)PNAMAK</t>
  </si>
  <si>
    <t>ELTsSGGPTK</t>
  </si>
  <si>
    <t>ELT(0.0)S(0.99)S(0.0)GGPT(0.0)K</t>
  </si>
  <si>
    <t>SRSF3</t>
  </si>
  <si>
    <t>MHRDsCPLDCK</t>
  </si>
  <si>
    <t>MHRDS(1.0)CPLDCK</t>
  </si>
  <si>
    <t>GPPPsWGR</t>
  </si>
  <si>
    <t>GPPPS(1.0)WGR</t>
  </si>
  <si>
    <t>DDYRRRsPPPR</t>
  </si>
  <si>
    <t>DDY(0.0)RRRS(0.99)PPPR</t>
  </si>
  <si>
    <t>NHKPSRsFSR</t>
  </si>
  <si>
    <t>NHKPS(0.0)RS(0.99)FS(0.0)R</t>
  </si>
  <si>
    <t>ANP32A</t>
  </si>
  <si>
    <t>NRtPSDVK</t>
  </si>
  <si>
    <t>NRT(0.99)PS(0.0)DVK</t>
  </si>
  <si>
    <t>NRTPsDVK</t>
  </si>
  <si>
    <t>NRT(0.0)PS(0.99)DVK</t>
  </si>
  <si>
    <t>ELVLDNsRSNEGK</t>
  </si>
  <si>
    <t>ELVLDNS(0.99)RS(0.0)NEGK</t>
  </si>
  <si>
    <t>MTHFD1</t>
  </si>
  <si>
    <t>IVGAPMHDLLLWNNATVTTCHsK</t>
  </si>
  <si>
    <t>IVGAPMHDLLLWNNAT(0.0)VT(0.33)T(0.33)CHS(0.33)K</t>
  </si>
  <si>
    <t>RFsDIQIR</t>
  </si>
  <si>
    <t>RFS(1.0)DIQIR</t>
  </si>
  <si>
    <t>PDCL</t>
  </si>
  <si>
    <t>LQYYYSSSEDEDsDHEDK</t>
  </si>
  <si>
    <t>LQY(0.0)Y(0.0)Y(0.0)S(0.0)S(0.0)S(0.0)EDEDS(0.99)DHEDK</t>
  </si>
  <si>
    <t>KLsMTCR</t>
  </si>
  <si>
    <t>KLS(0.50)MT(0.50)CR</t>
  </si>
  <si>
    <t>NSATCHSEDsDLEID</t>
  </si>
  <si>
    <t>NS(0.0)AT(0.0)CHS(0.0)EDS(0.99)DLEID</t>
  </si>
  <si>
    <t>LQYYYSSsEDEDsDHEDK</t>
  </si>
  <si>
    <t>LQY(0.0)Y(0.0)Y(0.0)S(0.0)S(0.33)S(0.33)EDEDS(0.33)DHEDK</t>
  </si>
  <si>
    <t xml:space="preserve">S293s S296s </t>
  </si>
  <si>
    <t>NSATCHsEDsDLEID</t>
  </si>
  <si>
    <t>NS(0.0)AT(0.0)CHS(0.99)EDS(0.99)DLEID</t>
  </si>
  <si>
    <t xml:space="preserve">S19s S20s S25s </t>
  </si>
  <si>
    <t>LQYYYSssEDEDsDHEDK</t>
  </si>
  <si>
    <t>LQY(0.0)Y(0.0)Y(0.0)S(0.0)S(0.99)S(0.99)EDEDS(0.99)DHEDK</t>
  </si>
  <si>
    <t>KLF13</t>
  </si>
  <si>
    <t>ADLEsPQRK</t>
  </si>
  <si>
    <t>ADLES(1.0)PQRK</t>
  </si>
  <si>
    <t>TGSLsDYSR</t>
  </si>
  <si>
    <t>T(0.0)GS(0.0)LS(0.99)DY(0.0)S(0.0)R</t>
  </si>
  <si>
    <t xml:space="preserve">T281t S283s </t>
  </si>
  <si>
    <t>SDASSPtIsPASSP</t>
  </si>
  <si>
    <t>S(0.0)DAS(0.0)S(0.0)PT(0.99)IS(0.50)PAS(0.50)S(0.0)P</t>
  </si>
  <si>
    <t>SLC35B2</t>
  </si>
  <si>
    <t>KAVPVEsPVQKV</t>
  </si>
  <si>
    <t>KAVPVES(1.0)PVQKV</t>
  </si>
  <si>
    <t>TDRD1</t>
  </si>
  <si>
    <t>KENADQsDPEDVGK</t>
  </si>
  <si>
    <t>KENADQS(1.0)DPEDVGK</t>
  </si>
  <si>
    <t>UBA5</t>
  </si>
  <si>
    <t>MSsEVVDSNPYSR</t>
  </si>
  <si>
    <t>MS(0.0)S(0.99)EVVDS(0.0)NPY(0.0)S(0.0)R</t>
  </si>
  <si>
    <t>NFsGPVPDLPEGITVAYTIPK</t>
  </si>
  <si>
    <t>NFS(0.99)GPVPDLPEGIT(0.0)VAY(0.0)T(0.0)IPK</t>
  </si>
  <si>
    <t>KQEDSVtELTVEDSGESLEDLMAK</t>
  </si>
  <si>
    <t>KQEDS(0.50)VT(0.50)ELT(0.0)VEDS(0.0)GES(0.0)LEDLMAK</t>
  </si>
  <si>
    <t>KQEDSVTELTVEDSGEsLEDLMAK</t>
  </si>
  <si>
    <t>KQEDS(0.0)VT(0.0)ELT(0.0)VEDS(0.0)GES(0.99)LEDLMAK</t>
  </si>
  <si>
    <t>TGIF2</t>
  </si>
  <si>
    <t>SDsDLGEDEGLLSLAGK</t>
  </si>
  <si>
    <t>S(0.50)DS(0.50)DLGEDEGLLS(0.0)LAGK</t>
  </si>
  <si>
    <t>GELEsPKPLVTPGSTLTLLTR</t>
  </si>
  <si>
    <t>GELES(0.99)PKPLVT(0.0)PGS(0.0)T(0.0)LT(0.0)LLT(0.0)R</t>
  </si>
  <si>
    <t>PRDX5</t>
  </si>
  <si>
    <t>RCsEGEWASGGVR</t>
  </si>
  <si>
    <t>RCS(0.99)EGEWAS(0.0)GGVR</t>
  </si>
  <si>
    <t>GVLFGVPGAFtPGCSK</t>
  </si>
  <si>
    <t>GVLFGVPGAFT(0.99)PGCS(0.0)K</t>
  </si>
  <si>
    <t>RFsMVVQDGIVK</t>
  </si>
  <si>
    <t>RFS(1.0)MVVQDGIVK</t>
  </si>
  <si>
    <t>ZNF831</t>
  </si>
  <si>
    <t>sPTAGKPCALQR</t>
  </si>
  <si>
    <t>S(0.99)PT(0.0)AGKPCALQR</t>
  </si>
  <si>
    <t>KIF3A</t>
  </si>
  <si>
    <t>KQtPVPDKK</t>
  </si>
  <si>
    <t>KQT(1.0)PVPDKK</t>
  </si>
  <si>
    <t>sAKPETVIDSLLQ</t>
  </si>
  <si>
    <t>S(0.99)AKPET(0.0)VIDS(0.0)LLQ</t>
  </si>
  <si>
    <t>MAFB</t>
  </si>
  <si>
    <t xml:space="preserve">M7m S14s </t>
  </si>
  <si>
    <t>AAELSmGPELPTsPLAMEYVNDFDLLK</t>
  </si>
  <si>
    <t>AAELS(0.0)M(0.99)GPELPT(0.50)S(0.50)PLAM(0.0)EY(0.0)VNDFDLLK</t>
  </si>
  <si>
    <t>LQPAGSVSSTPLSTPCSSVPSsPSFSPTEQK</t>
  </si>
  <si>
    <t>LQPAGS(0.0)VS(0.0)S(0.0)T(0.0)PLS(0.0)T(0.0)PCS(0.0)S(0.0)VPS(0.50)S(0.50)PS(0.0)FS(0.0)PT(0.0)EQK</t>
  </si>
  <si>
    <t>EAGSTSDSPSsPEFFL</t>
  </si>
  <si>
    <t>EAGS(0.0)T(0.0)S(0.0)DS(0.0)PS(0.50)S(0.50)PEFFL</t>
  </si>
  <si>
    <t>PODXL</t>
  </si>
  <si>
    <t>LTEELQTVENGYHDNPTLEVMETSsEMQEK</t>
  </si>
  <si>
    <t>LT(0.0)EELQT(0.0)VENGY(0.0)HDNPT(0.0)LEVMET(0.33)S(0.33)S(0.33)EMQEK</t>
  </si>
  <si>
    <t>KVVsLNGELGDSWIVPLDNLTKDDLDEEEDTHL</t>
  </si>
  <si>
    <t>KVVS(0.99)LNGELGDS(0.0)WIVPLDNLT(0.0)KDDLDEEEDT(0.0)HL</t>
  </si>
  <si>
    <t>KPNA2</t>
  </si>
  <si>
    <t>GKDsTEMR</t>
  </si>
  <si>
    <t>GKDS(0.50)T(0.50)EMR</t>
  </si>
  <si>
    <t>NVSSFPDDATsPLQENRNNQGTVNWSVDDIVK</t>
  </si>
  <si>
    <t>NVS(0.0)S(0.0)FPDDAT(0.33)S(0.33)PLQENRNNQGT(0.33)VNWS(0.0)VDDIVK</t>
  </si>
  <si>
    <t>ASLsLIEK</t>
  </si>
  <si>
    <t>AS(0.0)LS(0.99)LIEK</t>
  </si>
  <si>
    <t>MYPOP</t>
  </si>
  <si>
    <t>AGSSsPEPWARPSCTPQEGGCPRPK</t>
  </si>
  <si>
    <t>AGS(0.33)S(0.33)S(0.33)PEPWARPS(0.0)CT(0.0)PQEGGCPRPK</t>
  </si>
  <si>
    <t>EREsPPPSALQPVQLPR</t>
  </si>
  <si>
    <t>ERES(0.99)PPPS(0.0)ALQPVQLPR</t>
  </si>
  <si>
    <t>SEEGAPRPPPAPLPPHDsPPHK</t>
  </si>
  <si>
    <t>S(0.0)EEGAPRPPPAPLPPHDS(0.99)PPHK</t>
  </si>
  <si>
    <t>INTS6</t>
  </si>
  <si>
    <t>LTTTSGVQDELHLPLNsPLPGSELTK</t>
  </si>
  <si>
    <t>LT(0.0)T(0.0)T(0.0)S(0.0)GVQDELHLPLNS(0.99)PLPGS(0.0)ELT(0.0)K</t>
  </si>
  <si>
    <t>sHEEVNTELK</t>
  </si>
  <si>
    <t>S(0.99)HEEVNT(0.0)ELK</t>
  </si>
  <si>
    <t>NEDD9</t>
  </si>
  <si>
    <t>DLVDGINRLsFSSTGSTR</t>
  </si>
  <si>
    <t>DLVDGINRLS(0.99)FS(0.0)S(0.0)T(0.0)GS(0.0)T(0.0)R</t>
  </si>
  <si>
    <t>WKPSQsLPTTNSGVSAQDR</t>
  </si>
  <si>
    <t>WKPS(0.0)QS(0.99)LPT(0.0)T(0.0)NS(0.0)GVS(0.0)AQDR</t>
  </si>
  <si>
    <t>CCT4</t>
  </si>
  <si>
    <t>VSNsGITR</t>
  </si>
  <si>
    <t>VS(0.0)NS(0.50)GIT(0.50)R</t>
  </si>
  <si>
    <t>ITGCAsPGK</t>
  </si>
  <si>
    <t>IT(0.0)GCAS(0.99)PGK</t>
  </si>
  <si>
    <t>RMI1</t>
  </si>
  <si>
    <t>LIGEPDLVVSVIPNNsNENIPR</t>
  </si>
  <si>
    <t>LIGEPDLVVS(0.0)VIPNNS(0.99)NENIPR</t>
  </si>
  <si>
    <t>QSsFEPEFVISPR</t>
  </si>
  <si>
    <t>QS(0.0)S(0.99)FEPEFVIS(0.0)PR</t>
  </si>
  <si>
    <t>QSSFEPEFVIsPRPK</t>
  </si>
  <si>
    <t>QS(0.0)S(0.0)FEPEFVIS(0.99)PRPK</t>
  </si>
  <si>
    <t>ENPP1</t>
  </si>
  <si>
    <t>tFPNHYSIVTGLYPESHGIIDNK</t>
  </si>
  <si>
    <t>T(0.99)FPNHY(0.0)S(0.0)IVT(0.0)GLY(0.0)PES(0.0)HGIIDNK</t>
  </si>
  <si>
    <t>SLC43A2</t>
  </si>
  <si>
    <t>RLsVGSSMR</t>
  </si>
  <si>
    <t>RLS(0.99)VGS(0.0)S(0.0)MR</t>
  </si>
  <si>
    <t>LCLsTVDLEVK</t>
  </si>
  <si>
    <t>LCLS(0.99)T(0.0)VDLEVK</t>
  </si>
  <si>
    <t>INGSsNQEAFV</t>
  </si>
  <si>
    <t>INGS(0.50)S(0.50)NQEAFV</t>
  </si>
  <si>
    <t>NOTCH3</t>
  </si>
  <si>
    <t xml:space="preserve">S2032s </t>
  </si>
  <si>
    <t>sPPGPHGLGPLLCPPGAFLPGLK</t>
  </si>
  <si>
    <t>S(1.0)PPGPHGLGPLLCPPGAFLPGLK</t>
  </si>
  <si>
    <t>QARS</t>
  </si>
  <si>
    <t>RLsFLVSYIASK</t>
  </si>
  <si>
    <t>RLS(0.99)FLVS(0.0)Y(0.0)IAS(0.0)K</t>
  </si>
  <si>
    <t>GPR68</t>
  </si>
  <si>
    <t>EAYPLGAPEAsGKsGAQGEEPELLTK</t>
  </si>
  <si>
    <t>EAY(0.0)PLGAPEAS(0.99)GKS(0.99)GAQGEEPELLT(0.0)K</t>
  </si>
  <si>
    <t>USP5</t>
  </si>
  <si>
    <t>GTGLQPGEEELPDIAPPLVtPDEPK</t>
  </si>
  <si>
    <t>GT(0.0)GLQPGEEELPDIAPPLVT(0.99)PDEPK</t>
  </si>
  <si>
    <t>ATNNsLER</t>
  </si>
  <si>
    <t>AT(0.0)NNS(0.99)LER</t>
  </si>
  <si>
    <t>sAADSISESVPVGPK</t>
  </si>
  <si>
    <t>S(0.99)AADS(0.0)IS(0.0)ES(0.0)VPVGPK</t>
  </si>
  <si>
    <t>SAADSIsESVPVGPK</t>
  </si>
  <si>
    <t>S(0.0)AADS(0.0)IS(0.99)ES(0.0)VPVGPK</t>
  </si>
  <si>
    <t>GSG2</t>
  </si>
  <si>
    <t>DRPSLTVtPK</t>
  </si>
  <si>
    <t>DRPS(0.0)LT(0.0)VT(0.99)PK</t>
  </si>
  <si>
    <t>DSGRLsPDLSVCGQPR</t>
  </si>
  <si>
    <t>DS(0.0)GRLS(0.99)PDLS(0.0)VCGQPR</t>
  </si>
  <si>
    <t>IP6K1</t>
  </si>
  <si>
    <t>ASLSLETSESsQEAK</t>
  </si>
  <si>
    <t>AS(0.0)LS(0.0)LET(0.0)S(0.0)ES(0.50)S(0.50)QEAK</t>
  </si>
  <si>
    <t>HLDMVLPEVASSCGPSTSPSNTsPEAGPSSQPK</t>
  </si>
  <si>
    <t>HLDMVLPEVAS(0.13)S(0.13)CGPS(0.13)T(0.13)S(0.13)PS(0.13)NT(0.13)S(0.13)PEAGPS(0.0)S(0.0)QPK</t>
  </si>
  <si>
    <t>PRDX2</t>
  </si>
  <si>
    <t>EVKLsDYK</t>
  </si>
  <si>
    <t>EVKLS(0.99)DY(0.0)K</t>
  </si>
  <si>
    <t>RLsEDYGVLK</t>
  </si>
  <si>
    <t>RLS(0.99)EDY(0.0)GVLK</t>
  </si>
  <si>
    <t>LSEDYGVLKtDEGIAYR</t>
  </si>
  <si>
    <t>LS(0.0)EDY(0.0)GVLKT(0.99)DEGIAY(0.0)R</t>
  </si>
  <si>
    <t>PLEKHM3</t>
  </si>
  <si>
    <t>DRPRsVNDLLDETSTFKPGHAR</t>
  </si>
  <si>
    <t>DRPRS(0.99)VNDLLDET(0.0)S(0.0)T(0.0)FKPGHAR</t>
  </si>
  <si>
    <t>SRsDITQVDWR</t>
  </si>
  <si>
    <t>S(0.50)RS(0.50)DIT(0.0)QVDWR</t>
  </si>
  <si>
    <t>NR3C2</t>
  </si>
  <si>
    <t>SSVSsPANINNSR</t>
  </si>
  <si>
    <t>S(0.0)S(0.0)VS(0.50)S(0.50)PANINNS(0.0)R</t>
  </si>
  <si>
    <t>VPS13A</t>
  </si>
  <si>
    <t>DGSAsPAVTK</t>
  </si>
  <si>
    <t>DGS(0.0)AS(0.99)PAVT(0.0)K</t>
  </si>
  <si>
    <t>TtLNISFK</t>
  </si>
  <si>
    <t>T(0.0)T(0.99)LNIS(0.0)FK</t>
  </si>
  <si>
    <t>QAsFTDVRDPSLK</t>
  </si>
  <si>
    <t>QAS(0.50)FT(0.50)DVRDPS(0.0)LK</t>
  </si>
  <si>
    <t>ANKRD28</t>
  </si>
  <si>
    <t>TVsFEALPIMR</t>
  </si>
  <si>
    <t>T(0.0)VS(0.99)FEALPIMR</t>
  </si>
  <si>
    <t>NEPSSYCSFNNIGGEQEYLYTDVDELNDSDsETY</t>
  </si>
  <si>
    <t>NEPS(0.0)S(0.0)Y(0.0)CS(0.0)FNNIGGEQEY(0.0)LY(0.25)T(0.25)DVDELNDS(0.25)DS(0.25)ET(0.0)Y(0.0)</t>
  </si>
  <si>
    <t>RABEP2</t>
  </si>
  <si>
    <t>HAPSLHGsTELLPLSR</t>
  </si>
  <si>
    <t>HAPS(0.0)LHGS(0.99)T(0.0)ELLPLS(0.0)R</t>
  </si>
  <si>
    <t xml:space="preserve">S189s S193s </t>
  </si>
  <si>
    <t>HAPsLHGsTELLPLSR</t>
  </si>
  <si>
    <t>HAPS(0.99)LHGS(0.99)T(0.0)ELLPLS(0.0)R</t>
  </si>
  <si>
    <t>C17orf97</t>
  </si>
  <si>
    <t>AECPNLCFEGNLtPK</t>
  </si>
  <si>
    <t>AECPNLCFEGNLT(1.0)PK</t>
  </si>
  <si>
    <t>PARK7</t>
  </si>
  <si>
    <t>VTVAGLAGKDPVQCsRDVVICPDASLEDAKK</t>
  </si>
  <si>
    <t>VT(0.0)VAGLAGKDPVQCS(0.99)RDVVICPDAS(0.0)LEDAKK</t>
  </si>
  <si>
    <t>DVVICPDAsLEDAKK</t>
  </si>
  <si>
    <t>DVVICPDAS(1.0)LEDAKK</t>
  </si>
  <si>
    <t>MAP3K12</t>
  </si>
  <si>
    <t>NVPQKLsPHSK</t>
  </si>
  <si>
    <t>NVPQKLS(0.99)PHS(0.0)K</t>
  </si>
  <si>
    <t>GPPsPGR</t>
  </si>
  <si>
    <t>GPPS(1.0)PGR</t>
  </si>
  <si>
    <t>ASAKGsCGDLPGLR</t>
  </si>
  <si>
    <t>AS(0.50)AKGS(0.50)CGDLPGLR</t>
  </si>
  <si>
    <t>DNAJB6</t>
  </si>
  <si>
    <t>HAsPEDIKK</t>
  </si>
  <si>
    <t>HAS(1.0)PEDIKK</t>
  </si>
  <si>
    <t>RGQNALPAQPAGLRPPKPPRPAsLLR</t>
  </si>
  <si>
    <t>RGQNALPAQPAGLRPPKPPRPAS(1.0)LLR</t>
  </si>
  <si>
    <t>HAPHCLsEEEGEQDRPR</t>
  </si>
  <si>
    <t>HAPHCLS(1.0)EEEGEQDRPR</t>
  </si>
  <si>
    <t>RPS27</t>
  </si>
  <si>
    <t>DLLHPsPEEEK</t>
  </si>
  <si>
    <t>DLLHPS(1.0)PEEEK</t>
  </si>
  <si>
    <t>RLVQsPNSYFMDVK</t>
  </si>
  <si>
    <t>RLVQS(0.99)PNS(0.0)Y(0.0)FMDVK</t>
  </si>
  <si>
    <t>LTEGCsFRR</t>
  </si>
  <si>
    <t>LT(0.0)EGCS(0.99)FRR</t>
  </si>
  <si>
    <t>PHB</t>
  </si>
  <si>
    <t xml:space="preserve">Y249y </t>
  </si>
  <si>
    <t>KLEAAEDIAyQLSR</t>
  </si>
  <si>
    <t>KLEAAEDIAY(0.99)QLS(0.0)R</t>
  </si>
  <si>
    <t>USP40</t>
  </si>
  <si>
    <t>MLPPEsPGLNNSISCPHWFDINDSK</t>
  </si>
  <si>
    <t>MLPPES(0.99)PGLNNS(0.0)IS(0.0)CPHWFDINDS(0.0)K</t>
  </si>
  <si>
    <t>RKsQEALHEQSSYILSSAETPARPR</t>
  </si>
  <si>
    <t>RKS(0.99)QEALHEQS(0.0)S(0.0)Y(0.0)ILS(0.0)S(0.0)AET(0.0)PARPR</t>
  </si>
  <si>
    <t>TTC39B</t>
  </si>
  <si>
    <t>GAsTVSSSSSTK</t>
  </si>
  <si>
    <t>GAS(0.99)T(0.0)VS(0.0)S(0.0)S(0.0)S(0.0)S(0.0)T(0.0)K</t>
  </si>
  <si>
    <t>GASTVsSSSSTK</t>
  </si>
  <si>
    <t>GAS(0.0)T(0.0)VS(0.99)S(0.0)S(0.0)S(0.0)S(0.0)T(0.0)K</t>
  </si>
  <si>
    <t>RYsASLPAPVK</t>
  </si>
  <si>
    <t>RY(0.0)S(0.99)AS(0.0)LPAPVK</t>
  </si>
  <si>
    <t xml:space="preserve">T121t S123s </t>
  </si>
  <si>
    <t>GAStVsSSSSTK</t>
  </si>
  <si>
    <t>GAS(0.50)T(0.50)VS(0.99)S(0.0)S(0.0)S(0.0)S(0.0)T(0.0)K</t>
  </si>
  <si>
    <t>FSTL1</t>
  </si>
  <si>
    <t>NFDNGDSRLDsSEFLK</t>
  </si>
  <si>
    <t>NFDNGDS(0.0)RLDS(0.99)S(0.0)EFLK</t>
  </si>
  <si>
    <t>ITGAL</t>
  </si>
  <si>
    <t>GVPNGIPAEDsEQLASGQEAGDPGCLKPLHEK</t>
  </si>
  <si>
    <t>GVPNGIPAEDS(0.99)EQLAS(0.0)GQEAGDPGCLKPLHEK</t>
  </si>
  <si>
    <t>GVPNGIPAEDSEQLAsGQEAGDPGCLKPLHEKDSESGGGKD</t>
  </si>
  <si>
    <t>GVPNGIPAEDS(0.0)EQLAS(0.99)GQEAGDPGCLKPLHEKDS(0.0)ES(0.0)GGGKD</t>
  </si>
  <si>
    <t xml:space="preserve">S1145s S1165s </t>
  </si>
  <si>
    <t>GVPNGIPAEDSEQLAsGQEAGDPGCLKPLHEKDSEsGGGKD</t>
  </si>
  <si>
    <t>GVPNGIPAEDS(0.0)EQLAS(0.99)GQEAGDPGCLKPLHEKDS(0.50)ES(0.50)GGGKD</t>
  </si>
  <si>
    <t>TMEM230</t>
  </si>
  <si>
    <t>LSStDDGYIDLQFKK</t>
  </si>
  <si>
    <t>LS(0.0)S(0.50)T(0.50)DDGY(0.0)IDLQFKK</t>
  </si>
  <si>
    <t xml:space="preserve">S86s S87s </t>
  </si>
  <si>
    <t>YSRLssTDDGYIDLQFKK</t>
  </si>
  <si>
    <t>Y(0.0)S(0.0)RLS(0.99)S(0.99)T(0.0)DDGY(0.0)IDLQFKK</t>
  </si>
  <si>
    <t>CCDC149</t>
  </si>
  <si>
    <t>SSSSALTGVLsAK</t>
  </si>
  <si>
    <t>S(0.0)S(0.0)S(0.0)S(0.0)ALT(0.0)GVLS(0.99)AK</t>
  </si>
  <si>
    <t>SRsPLLK</t>
  </si>
  <si>
    <t>S(0.0)RS(0.99)PLLK</t>
  </si>
  <si>
    <t>EQAAAELEEVRREsPIEGQR</t>
  </si>
  <si>
    <t>EQAAAELEEVRRES(1.0)PIEGQR</t>
  </si>
  <si>
    <t>APBB1</t>
  </si>
  <si>
    <t>sASLLFGMR</t>
  </si>
  <si>
    <t>S(0.99)AS(0.0)LLFGMR</t>
  </si>
  <si>
    <t>CLVNGLsLDHSK</t>
  </si>
  <si>
    <t>CLVNGLS(0.99)LDHS(0.0)K</t>
  </si>
  <si>
    <t>RLGAHtP</t>
  </si>
  <si>
    <t>RLGAHT(1.0)P</t>
  </si>
  <si>
    <t>H1FX</t>
  </si>
  <si>
    <t>sVELEEALPVTTAEGMAK</t>
  </si>
  <si>
    <t>S(0.99)VELEEALPVT(0.0)T(0.0)AEGMAK</t>
  </si>
  <si>
    <t>AGGSAALsPSK</t>
  </si>
  <si>
    <t>AGGS(0.0)AALS(0.99)PS(0.0)K</t>
  </si>
  <si>
    <t>CNTLN</t>
  </si>
  <si>
    <t>QLGPRsPR</t>
  </si>
  <si>
    <t>QLGPRS(1.0)PR</t>
  </si>
  <si>
    <t xml:space="preserve">S8s S12s </t>
  </si>
  <si>
    <t>SPPsPHPsPPAR</t>
  </si>
  <si>
    <t>S(0.0)PPS(0.99)PHPS(0.99)PPAR</t>
  </si>
  <si>
    <t>LENG1</t>
  </si>
  <si>
    <t>HQNsLPELEAAEAGAPGSGPVDLFR</t>
  </si>
  <si>
    <t>HQNS(0.99)LPELEAAEAGAPGS(0.0)GPVDLFR</t>
  </si>
  <si>
    <t>MVD</t>
  </si>
  <si>
    <t>RNsRDGDPLPSSLSCK</t>
  </si>
  <si>
    <t>RNS(0.99)RDGDPLPS(0.0)S(0.0)LS(0.0)CK</t>
  </si>
  <si>
    <t>KLTGsTVGMR</t>
  </si>
  <si>
    <t>KLT(0.0)GS(0.50)T(0.50)VGMR</t>
  </si>
  <si>
    <t>ATL1</t>
  </si>
  <si>
    <t>DRNsWGGFSEK</t>
  </si>
  <si>
    <t>DRNS(0.99)WGGFS(0.0)EK</t>
  </si>
  <si>
    <t>TYEWsSEEEEPVKK</t>
  </si>
  <si>
    <t>T(0.0)Y(0.0)EWS(0.99)S(0.0)EEEEPVKK</t>
  </si>
  <si>
    <t>TYEWssEEEEPVK</t>
  </si>
  <si>
    <t>T(0.0)Y(0.0)EWS(0.99)S(0.99)EEEEPVK</t>
  </si>
  <si>
    <t>ETFA</t>
  </si>
  <si>
    <t>LEVAPISDIIAIKsPDTFVR</t>
  </si>
  <si>
    <t>LEVAPIS(0.0)DIIAIKS(0.99)PDT(0.0)FVR</t>
  </si>
  <si>
    <t>GTsFDAAATSGGSASSEK</t>
  </si>
  <si>
    <t>GT(0.0)S(0.99)FDAAAT(0.0)S(0.0)GGS(0.0)AS(0.0)S(0.0)EK</t>
  </si>
  <si>
    <t>ASsTSPVEISEWLDQK</t>
  </si>
  <si>
    <t>AS(0.25)S(0.25)T(0.25)S(0.25)PVEIS(0.0)EWLDQK</t>
  </si>
  <si>
    <t>ASSTsPVEISEWLDQK</t>
  </si>
  <si>
    <t>AS(0.0)S(0.0)T(0.50)S(0.50)PVEIS(0.0)EWLDQK</t>
  </si>
  <si>
    <t>CCNB2</t>
  </si>
  <si>
    <t>GPsPTPEDVSMK</t>
  </si>
  <si>
    <t>GPS(0.99)PT(0.0)PEDVS(0.0)MK</t>
  </si>
  <si>
    <t>MCPH1</t>
  </si>
  <si>
    <t>YRLsPTLSSTK</t>
  </si>
  <si>
    <t>Y(0.0)RLS(0.99)PT(0.0)LS(0.0)S(0.0)T(0.0)K</t>
  </si>
  <si>
    <t>NUDT9</t>
  </si>
  <si>
    <t>TsPYPGSK</t>
  </si>
  <si>
    <t>T(0.50)S(0.50)PY(0.0)PGS(0.0)K</t>
  </si>
  <si>
    <t>WADPQISESNFsPK</t>
  </si>
  <si>
    <t>WADPQIS(0.0)ES(0.0)NFS(0.99)PK</t>
  </si>
  <si>
    <t>SOAT1</t>
  </si>
  <si>
    <t>sRENPEEDEDQRNPAK</t>
  </si>
  <si>
    <t>S(1.0)RENPEEDEDQRNPAK</t>
  </si>
  <si>
    <t>TTC9</t>
  </si>
  <si>
    <t>GNPsPPAAGEGQRPPPPLCVPGGGGGAPAR</t>
  </si>
  <si>
    <t>GNPS(1.0)PPAAGEGQRPPPPLCVPGGGGGAPAR</t>
  </si>
  <si>
    <t>PAsPAGALKPGR</t>
  </si>
  <si>
    <t>PAS(1.0)PAGALKPGR</t>
  </si>
  <si>
    <t>TFDP2</t>
  </si>
  <si>
    <t>GFIDQNLsPTK</t>
  </si>
  <si>
    <t>GFIDQNLS(0.99)PT(0.0)K</t>
  </si>
  <si>
    <t>ROBO4</t>
  </si>
  <si>
    <t>ACELGNRGsK</t>
  </si>
  <si>
    <t>ACELGNRGS(1.0)K</t>
  </si>
  <si>
    <t xml:space="preserve">S823s M842m </t>
  </si>
  <si>
    <t>APsPPTTYGYISVPTASEFTDmGR</t>
  </si>
  <si>
    <t>APS(0.99)PPT(0.0)T(0.0)Y(0.0)GY(0.0)IS(0.0)VPT(0.0)AS(0.0)EFT(0.0)DM(1.0)GR</t>
  </si>
  <si>
    <t>SREBF2</t>
  </si>
  <si>
    <t>SFTQVTLPSFSPsAASPQAPTLQVK</t>
  </si>
  <si>
    <t>S(0.0)FT(0.0)QVT(0.0)LPS(0.25)FS(0.25)PS(0.25)AAS(0.25)PQAPT(0.0)LQVK</t>
  </si>
  <si>
    <t>VKDEPDsPPVALGMVDR</t>
  </si>
  <si>
    <t>VKDEPDS(1.0)PPVALGMVDR</t>
  </si>
  <si>
    <t>TBC1D14</t>
  </si>
  <si>
    <t>KQsDSDLIPER</t>
  </si>
  <si>
    <t>KQS(0.99)DS(0.0)DLIPER</t>
  </si>
  <si>
    <t>AGRPSKPPsPK</t>
  </si>
  <si>
    <t>AGRPS(0.0)KPPS(0.99)PK</t>
  </si>
  <si>
    <t>GsPSLRH</t>
  </si>
  <si>
    <t>GS(0.99)PS(0.0)LRH</t>
  </si>
  <si>
    <t>WDR13</t>
  </si>
  <si>
    <t>YGPLsEPGSAR</t>
  </si>
  <si>
    <t>Y(0.0)GPLS(0.99)EPGS(0.0)AR</t>
  </si>
  <si>
    <t>AYsNSIVR</t>
  </si>
  <si>
    <t>AY(0.0)S(0.99)NS(0.0)IVR</t>
  </si>
  <si>
    <t>AYSNsIVR</t>
  </si>
  <si>
    <t>AY(0.0)S(0.0)NS(0.99)IVR</t>
  </si>
  <si>
    <t>SVSRGsYQLQAQMNR</t>
  </si>
  <si>
    <t>S(0.33)VS(0.33)RGS(0.33)Y(0.0)QLQAQMNR</t>
  </si>
  <si>
    <t>GsYQLQAQMNR</t>
  </si>
  <si>
    <t>GS(0.99)Y(0.0)QLQAQMNR</t>
  </si>
  <si>
    <t xml:space="preserve">S70s S74s </t>
  </si>
  <si>
    <t>YGPLsEPGsAR</t>
  </si>
  <si>
    <t>Y(0.0)GPLS(0.99)EPGS(0.99)AR</t>
  </si>
  <si>
    <t xml:space="preserve">S111s S113s </t>
  </si>
  <si>
    <t>sVsRGSYQLQAQMNR</t>
  </si>
  <si>
    <t>S(0.99)VS(0.99)RGS(0.0)Y(0.0)QLQAQMNR</t>
  </si>
  <si>
    <t>OTUD1</t>
  </si>
  <si>
    <t>RGSsAWLLEELLRPDCPEPAGLDATR</t>
  </si>
  <si>
    <t>RGS(0.50)S(0.50)AWLLEELLRPDCPEPAGLDAT(0.0)R</t>
  </si>
  <si>
    <t>SATB2</t>
  </si>
  <si>
    <t>LEQNGsPMGAR</t>
  </si>
  <si>
    <t>LEQNGS(1.0)PMGAR</t>
  </si>
  <si>
    <t>EsSPPREEAPPPPPPTEDSCAK</t>
  </si>
  <si>
    <t>ES(0.50)S(0.50)PPREEAPPPPPPT(0.0)EDS(0.0)CAK</t>
  </si>
  <si>
    <t>UPF1</t>
  </si>
  <si>
    <t>QPCASQSsLK</t>
  </si>
  <si>
    <t>QPCAS(0.0)QS(0.50)S(0.50)LK</t>
  </si>
  <si>
    <t>SQIDVALsQDSTYQGER</t>
  </si>
  <si>
    <t>S(0.0)QIDVALS(0.99)QDS(0.0)T(0.0)Y(0.0)QGER</t>
  </si>
  <si>
    <t xml:space="preserve">Y1129y </t>
  </si>
  <si>
    <t>AYQHGGVTGLSQy</t>
  </si>
  <si>
    <t>AY(0.0)QHGGVT(0.0)GLS(0.0)QY(0.99)</t>
  </si>
  <si>
    <t xml:space="preserve">S1107s S1110s </t>
  </si>
  <si>
    <t>SQIDVALsQDsTYQGER</t>
  </si>
  <si>
    <t>S(0.0)QIDVALS(0.99)QDS(0.99)T(0.0)Y(0.0)QGER</t>
  </si>
  <si>
    <t>TEPSIN</t>
  </si>
  <si>
    <t>TRPWLQELSMGsPGPVTNK</t>
  </si>
  <si>
    <t>T(0.0)RPWLQELS(0.0)MGS(0.99)PGPVT(0.0)NK</t>
  </si>
  <si>
    <t>HFEASCGQLsPAR</t>
  </si>
  <si>
    <t>HFEAS(0.0)CGQLS(0.99)PAR</t>
  </si>
  <si>
    <t>NUCB2</t>
  </si>
  <si>
    <t>KEFLEPDsWETLDQQQFFTEEELK</t>
  </si>
  <si>
    <t>KEFLEPDS(0.99)WET(0.0)LDQQQFFT(0.0)EEELK</t>
  </si>
  <si>
    <t>ATXN7L2</t>
  </si>
  <si>
    <t>KLsPGPTTLK</t>
  </si>
  <si>
    <t>KLS(0.99)PGPT(0.0)T(0.0)LK</t>
  </si>
  <si>
    <t>RPS8</t>
  </si>
  <si>
    <t>GAKLtPEEEEILNK</t>
  </si>
  <si>
    <t>GAKLT(1.0)PEEEEILNK</t>
  </si>
  <si>
    <t>ISsLLEEQFQQGK</t>
  </si>
  <si>
    <t>IS(0.0)S(0.99)LLEEQFQQGK</t>
  </si>
  <si>
    <t>NELFB</t>
  </si>
  <si>
    <t>KPsPAQAAETPALELPLPSVPAPAPL</t>
  </si>
  <si>
    <t>KPS(0.99)PAQAAET(0.0)PALELPLPS(0.0)VPAPAPL</t>
  </si>
  <si>
    <t>DNAJC6</t>
  </si>
  <si>
    <t>SATSTSAsPTLR</t>
  </si>
  <si>
    <t>S(0.0)AT(0.0)S(0.0)T(0.0)S(0.0)AS(0.99)PT(0.0)LR</t>
  </si>
  <si>
    <t>RPL12</t>
  </si>
  <si>
    <t>IGPLGLsPKK</t>
  </si>
  <si>
    <t>IGPLGLS(1.0)PKK</t>
  </si>
  <si>
    <t>ELsGTIK</t>
  </si>
  <si>
    <t>ELS(0.99)GT(0.0)IK</t>
  </si>
  <si>
    <t>HPHDIIDDINSGAVECPAs</t>
  </si>
  <si>
    <t>HPHDIIDDINS(0.0)GAVECPAS(0.99)</t>
  </si>
  <si>
    <t>WDR91</t>
  </si>
  <si>
    <t>NAsLSQSPR</t>
  </si>
  <si>
    <t>NAS(0.99)LS(0.0)QS(0.0)PR</t>
  </si>
  <si>
    <t>NASLSQsPR</t>
  </si>
  <si>
    <t>NAS(0.0)LS(0.0)QS(0.99)PR</t>
  </si>
  <si>
    <t>KSPSRLsPAQGPPQPQSSAK</t>
  </si>
  <si>
    <t>KS(0.0)PS(0.0)RLS(0.99)PAQGPPQPQS(0.0)S(0.0)AK</t>
  </si>
  <si>
    <t>KEsFGGQGTK</t>
  </si>
  <si>
    <t>KES(0.99)FGGQGT(0.0)K</t>
  </si>
  <si>
    <t>TBK1</t>
  </si>
  <si>
    <t>ELEDDEQFVsLYGTEEYLHPDMYER</t>
  </si>
  <si>
    <t>ELEDDEQFVS(0.99)LY(0.0)GT(0.0)EEY(0.0)LHPDMY(0.0)ER</t>
  </si>
  <si>
    <t>C3AR1</t>
  </si>
  <si>
    <t>QSIQGILEAAFsEELTR</t>
  </si>
  <si>
    <t>QS(0.0)IQGILEAAFS(0.99)EELT(0.0)R</t>
  </si>
  <si>
    <t>STHCPsNNVISER</t>
  </si>
  <si>
    <t>S(0.0)T(0.0)HCPS(0.99)NNVIS(0.0)ER</t>
  </si>
  <si>
    <t>STHCPSNNVISERNSTtV</t>
  </si>
  <si>
    <t>S(0.0)T(0.0)HCPS(0.0)NNVIS(0.0)ERNS(0.33)T(0.33)T(0.33)V</t>
  </si>
  <si>
    <t>SLC25A46</t>
  </si>
  <si>
    <t>SFSTGsDLGHWVTTPPDIPGSR</t>
  </si>
  <si>
    <t>S(0.0)FS(0.33)T(0.33)GS(0.33)DLGHWVT(0.0)T(0.0)PPDIPGS(0.0)R</t>
  </si>
  <si>
    <t>NLHWGEKsPPYGVPTTSTPYEGPTEEPFSSGGGGSVQGQSSEQLNR</t>
  </si>
  <si>
    <t>NLHWGEKS(0.99)PPY(0.0)GVPT(0.0)T(0.0)S(0.0)T(0.0)PY(0.0)EGPT(0.0)EEPFS(0.0)S(0.0)GGGGS(0.0)VQGQS(0.0)S(0.0)EQLNR</t>
  </si>
  <si>
    <t xml:space="preserve">S37s T45t </t>
  </si>
  <si>
    <t>SFSTGsDLGHWVTtPPDIPGSR</t>
  </si>
  <si>
    <t>S(0.0)FS(0.20)T(0.20)GS(0.20)DLGHWVT(0.20)T(0.20)PPDIPGS(0.0)R</t>
  </si>
  <si>
    <t xml:space="preserve">S37s T44t T45t </t>
  </si>
  <si>
    <t>SFSTGsDLGHWVttPPDIPGSR</t>
  </si>
  <si>
    <t>S(0.25)FS(0.25)T(0.25)GS(0.25)DLGHWVT(0.99)T(0.99)PPDIPGS(0.0)R</t>
  </si>
  <si>
    <t>PARP2</t>
  </si>
  <si>
    <t>VNNGNtAPEDSSPAKK</t>
  </si>
  <si>
    <t>VNNGNT(0.99)APEDS(0.0)S(0.0)PAKK</t>
  </si>
  <si>
    <t>RVNNGNTAPEDSsPAK</t>
  </si>
  <si>
    <t>RVNNGNT(0.0)APEDS(0.50)S(0.50)PAK</t>
  </si>
  <si>
    <t>PARP9</t>
  </si>
  <si>
    <t>SEtGALGENYSWQIPINHNDFK</t>
  </si>
  <si>
    <t>S(0.50)ET(0.50)GALGENY(0.0)S(0.0)WQIPINHNDFK</t>
  </si>
  <si>
    <t>GFASGsPVD</t>
  </si>
  <si>
    <t>GFAS(0.0)GS(0.99)PVD</t>
  </si>
  <si>
    <t>FSCN1</t>
  </si>
  <si>
    <t>VNASAsSLK</t>
  </si>
  <si>
    <t>VNAS(0.0)AS(0.99)S(0.0)LK</t>
  </si>
  <si>
    <t>YLAPSGPSGtLK</t>
  </si>
  <si>
    <t>Y(0.0)LAPS(0.0)GPS(0.50)GT(0.50)LK</t>
  </si>
  <si>
    <t>KVTGtLDANR</t>
  </si>
  <si>
    <t>KVT(0.0)GT(0.99)LDANR</t>
  </si>
  <si>
    <t>TMEM206</t>
  </si>
  <si>
    <t>STsYQELSEELVQVVENSELADEQDK</t>
  </si>
  <si>
    <t>S(0.0)T(0.0)S(0.99)Y(0.0)QELS(0.0)EELVQVVENS(0.0)ELADEQDK</t>
  </si>
  <si>
    <t>NAT1</t>
  </si>
  <si>
    <t>TIEDFESMNTYLQTsPSSVFTSK</t>
  </si>
  <si>
    <t>T(0.0)IEDFES(0.0)MNT(0.0)Y(0.0)LQT(0.50)S(0.50)PS(0.0)S(0.0)VFT(0.0)S(0.0)K</t>
  </si>
  <si>
    <t>PKN3</t>
  </si>
  <si>
    <t>RGPsPPASPTR</t>
  </si>
  <si>
    <t>RGPS(0.99)PPAS(0.0)PT(0.0)R</t>
  </si>
  <si>
    <t>TStFCGTPEFLAPEVLTQEAYTR</t>
  </si>
  <si>
    <t>T(0.0)S(0.50)T(0.50)FCGT(0.0)PEFLAPEVLT(0.0)QEAY(0.0)T(0.0)R</t>
  </si>
  <si>
    <t>YFEGEFTGLPPALtPPAPHSLLTAR</t>
  </si>
  <si>
    <t>Y(0.0)FEGEFT(0.0)GLPPALT(0.99)PPAPHS(0.0)LLT(0.0)AR</t>
  </si>
  <si>
    <t>CDKAL1</t>
  </si>
  <si>
    <t>ITENAsDADLWLLNSCTVK</t>
  </si>
  <si>
    <t>IT(0.0)ENAS(0.99)DADLWLLNS(0.0)CT(0.0)VK</t>
  </si>
  <si>
    <t>VYtPSISK</t>
  </si>
  <si>
    <t>VY(0.0)T(0.99)PS(0.0)IS(0.0)K</t>
  </si>
  <si>
    <t>KCTD15</t>
  </si>
  <si>
    <t>sPVSPLAAQGIPLPAQLTK</t>
  </si>
  <si>
    <t>S(0.99)PVS(0.0)PLAAQGIPLPAQLT(0.0)K</t>
  </si>
  <si>
    <t>SPVsPLAAQGIPLPAQLTK</t>
  </si>
  <si>
    <t>S(0.0)PVS(0.99)PLAAQGIPLPAQLT(0.0)K</t>
  </si>
  <si>
    <t>sPVsPLAAQGIPLPAQLTK</t>
  </si>
  <si>
    <t>S(0.99)PVS(0.99)PLAAQGIPLPAQLT(0.0)K</t>
  </si>
  <si>
    <t>PCYT2</t>
  </si>
  <si>
    <t>NPWTGVSQFLQTsQK</t>
  </si>
  <si>
    <t>NPWT(0.0)GVS(0.0)QFLQT(0.50)S(0.50)QK</t>
  </si>
  <si>
    <t>QIDSGSNLtTDLIVQR</t>
  </si>
  <si>
    <t>QIDS(0.0)GS(0.0)NLT(0.99)T(0.0)DLIVQR</t>
  </si>
  <si>
    <t>SULT2B1</t>
  </si>
  <si>
    <t>GMPTFPWDEDPEEDGsPDPEPSPEPEPKPSLEPNTSLER</t>
  </si>
  <si>
    <t>GMPT(0.0)FPWDEDPEEDGS(0.99)PDPEPS(0.0)PEPEPKPS(0.0)LEPNT(0.0)S(0.0)LER</t>
  </si>
  <si>
    <t>EPRPNSSPsPSPGQASETPHPRPS</t>
  </si>
  <si>
    <t>EPRPNS(0.0)S(0.0)PS(0.99)PS(0.0)PGQAS(0.0)ET(0.0)PHPRPS(0.0)</t>
  </si>
  <si>
    <t>UCK2</t>
  </si>
  <si>
    <t>QAsESSSRPH</t>
  </si>
  <si>
    <t>QAS(0.99)ES(0.0)S(0.0)S(0.0)RPH</t>
  </si>
  <si>
    <t>BAG4</t>
  </si>
  <si>
    <t>SSGNsPTPVSR</t>
  </si>
  <si>
    <t>S(0.0)S(0.0)GNS(0.50)PT(0.50)PVS(0.0)R</t>
  </si>
  <si>
    <t>SVPQSGPTVRPQEDAWAsPGAYGMGGR</t>
  </si>
  <si>
    <t>S(0.0)VPQS(0.0)GPT(0.0)VRPQEDAWAS(0.99)PGAY(0.0)GMGGR</t>
  </si>
  <si>
    <t xml:space="preserve">M271m S289s </t>
  </si>
  <si>
    <t>YPWPSSAPSAPPGNLYmTESTSPWPSSGSPQSPPsPPVQQPK</t>
  </si>
  <si>
    <t>Y(0.0)PWPS(0.0)S(0.0)APS(0.0)APPGNLY(0.0)M(1.0)T(0.0)ES(0.0)T(0.0)S(0.0)PWPS(0.0)S(0.0)GS(0.0)PQS(0.0)PPS(0.99)PPVQQPK</t>
  </si>
  <si>
    <t>YPWPSSAPSAPPGNLYMTESTSPWPSSGSPQsPPsPPVQQPK</t>
  </si>
  <si>
    <t>Y(0.0)PWPS(0.0)S(0.0)APS(0.0)APPGNLY(0.0)MT(0.13)ES(0.13)T(0.13)S(0.13)PWPS(0.13)S(0.13)GS(0.13)PQS(0.13)PPS(0.99)PPVQQPK</t>
  </si>
  <si>
    <t>TMEM184B</t>
  </si>
  <si>
    <t>sISSSLK</t>
  </si>
  <si>
    <t>S(0.50)IS(0.50)S(0.0)S(0.0)LK</t>
  </si>
  <si>
    <t>SISsSLK</t>
  </si>
  <si>
    <t>S(0.0)IS(0.33)S(0.33)S(0.33)LK</t>
  </si>
  <si>
    <t>SHsLSGARDNEK</t>
  </si>
  <si>
    <t>S(0.0)HS(0.99)LS(0.0)GARDNEK</t>
  </si>
  <si>
    <t>TLLLSsDDEF</t>
  </si>
  <si>
    <t>T(0.0)LLLS(0.50)S(0.50)DDEF</t>
  </si>
  <si>
    <t>DCAF15</t>
  </si>
  <si>
    <t>ISGQLsPR</t>
  </si>
  <si>
    <t>IS(0.0)GQLS(0.99)PR</t>
  </si>
  <si>
    <t>SSGsPEPSPAIAK</t>
  </si>
  <si>
    <t>S(0.0)S(0.0)GS(0.99)PEPS(0.0)PAIAK</t>
  </si>
  <si>
    <t>AHSEPLALCGETAPRDSPPAsEAPASEPGYVNYTK</t>
  </si>
  <si>
    <t>AHS(0.0)EPLALCGET(0.0)APRDS(0.50)PPAS(0.50)EAPAS(0.0)EPGY(0.0)VNY(0.0)T(0.0)K</t>
  </si>
  <si>
    <t>ARHGAP26</t>
  </si>
  <si>
    <t>KTDsIEK</t>
  </si>
  <si>
    <t>KT(0.50)DS(0.50)IEK</t>
  </si>
  <si>
    <t>IFNTVPDMPLTNAQLHLsR</t>
  </si>
  <si>
    <t>IFNT(0.0)VPDMPLT(0.50)NAQLHLS(0.50)R</t>
  </si>
  <si>
    <t>SsDSKPPSCSERPLTLFHTVQSTEK</t>
  </si>
  <si>
    <t>S(0.50)S(0.50)DS(0.0)KPPS(0.0)CS(0.0)ERPLT(0.0)LFHT(0.0)VQS(0.0)T(0.0)EK</t>
  </si>
  <si>
    <t>GABPA</t>
  </si>
  <si>
    <t>APRIsGEDR</t>
  </si>
  <si>
    <t>APRIS(1.0)GEDR</t>
  </si>
  <si>
    <t>ISGEDRSsPGNR</t>
  </si>
  <si>
    <t>IS(0.0)GEDRS(0.50)S(0.50)PGNR</t>
  </si>
  <si>
    <t>POC5</t>
  </si>
  <si>
    <t>TDESsPVLSPR</t>
  </si>
  <si>
    <t>T(0.0)DES(0.0)S(0.99)PVLS(0.0)PR</t>
  </si>
  <si>
    <t>ISSSLAIMGVsPPMSSVVVEK</t>
  </si>
  <si>
    <t>IS(0.0)S(0.0)S(0.0)LAIMGVS(0.99)PPMS(0.0)S(0.0)VVVEK</t>
  </si>
  <si>
    <t>TDESsPVLsPR</t>
  </si>
  <si>
    <t>T(0.0)DES(0.0)S(0.99)PVLS(0.99)PR</t>
  </si>
  <si>
    <t>PGM5</t>
  </si>
  <si>
    <t>AAGGIILTAsHCPGGPGGEFGVK</t>
  </si>
  <si>
    <t>AAGGIILT(0.0)AS(0.99)HCPGGPGGEFGVK</t>
  </si>
  <si>
    <t>SAPCD2</t>
  </si>
  <si>
    <t>AsADFGAAGSPRPLGR</t>
  </si>
  <si>
    <t>AS(0.99)ADFGAAGS(0.0)PRPLGR</t>
  </si>
  <si>
    <t>C19orf43</t>
  </si>
  <si>
    <t>WAESGSGTSPEsGDEEVSGAGSSPVSGGVNLFANDGSFLELFK</t>
  </si>
  <si>
    <t>WAES(0.0)GS(0.0)GT(0.0)S(0.0)PES(0.99)GDEEVS(0.0)GAGS(0.0)S(0.0)PVS(0.0)GGVNLFANDGS(0.0)FLELFK</t>
  </si>
  <si>
    <t>WAESGSGTSPESGDEEVsGAGSSPVSGGVNLFANDGSFLELFK</t>
  </si>
  <si>
    <t>WAES(0.0)GS(0.0)GT(0.0)S(0.0)PES(0.0)GDEEVS(0.25)GAGS(0.25)S(0.25)PVS(0.25)GGVNLFANDGS(0.0)FLELFK</t>
  </si>
  <si>
    <t>GGPGSTLsFVGK</t>
  </si>
  <si>
    <t>GGPGS(0.0)T(0.0)LS(0.99)FVGK</t>
  </si>
  <si>
    <t xml:space="preserve">S39s S50s </t>
  </si>
  <si>
    <t>WAESGSGTSPEsGDEEVSGAGSsPVSGGVNLFANDGSFLELFK</t>
  </si>
  <si>
    <t>WAES(0.0)GS(0.0)GT(0.0)S(0.0)PES(0.99)GDEEVS(0.33)GAGS(0.33)S(0.33)PVS(0.0)GGVNLFANDGS(0.0)FLELFK</t>
  </si>
  <si>
    <t>E4F1</t>
  </si>
  <si>
    <t>EVIVAAEAELGDGEMAEAPGsPHQQGLGLAGEGEQAQVK</t>
  </si>
  <si>
    <t>EVIVAAEAELGDGEMAEAPGS(1.0)PHQQGLGLAGEGEQAQVK</t>
  </si>
  <si>
    <t>SFREsGALTR</t>
  </si>
  <si>
    <t>S(0.50)FRES(0.50)GALT(0.0)R</t>
  </si>
  <si>
    <t>CCDC28A</t>
  </si>
  <si>
    <t>sTGFSNPASQSTSQRPK</t>
  </si>
  <si>
    <t>S(0.50)T(0.50)GFS(0.0)NPAS(0.0)QS(0.0)T(0.0)S(0.0)QRPK</t>
  </si>
  <si>
    <t>STGFSNPASQSTsQRPK</t>
  </si>
  <si>
    <t>S(0.0)T(0.0)GFS(0.0)NPAS(0.25)QS(0.25)T(0.25)S(0.25)QRPK</t>
  </si>
  <si>
    <t>TAsDSNLDR</t>
  </si>
  <si>
    <t>T(0.0)AS(0.99)DS(0.0)NLDR</t>
  </si>
  <si>
    <t>GTF2E1</t>
  </si>
  <si>
    <t>GPSYEDLYTQNVVINMDDQEDLHRAsLEGK</t>
  </si>
  <si>
    <t>GPS(0.0)Y(0.0)EDLY(0.0)T(0.0)QNVVINMDDQEDLHRAS(0.99)LEGK</t>
  </si>
  <si>
    <t>ABCC3</t>
  </si>
  <si>
    <t>QLsALSSDGEGQGRPVPR</t>
  </si>
  <si>
    <t>QLS(0.99)ALS(0.0)S(0.0)DGEGQGRPVPR</t>
  </si>
  <si>
    <t>QLSALsSDGEGQGRPVPR</t>
  </si>
  <si>
    <t>QLS(0.0)ALS(0.99)S(0.0)DGEGQGRPVPR</t>
  </si>
  <si>
    <t>QLsALsSDGEGQGRPVPR</t>
  </si>
  <si>
    <t>QLS(0.99)ALS(0.50)S(0.50)DGEGQGRPVPR</t>
  </si>
  <si>
    <t>ZNF639</t>
  </si>
  <si>
    <t>YFDNKDDDSDTEtSNDLPK</t>
  </si>
  <si>
    <t>Y(0.0)FDNKDDDS(0.25)DT(0.25)ET(0.25)S(0.25)NDLPK</t>
  </si>
  <si>
    <t>NQNYLVPsPVLR</t>
  </si>
  <si>
    <t>NQNY(0.0)LVPS(0.99)PVLR</t>
  </si>
  <si>
    <t>ANsSGLYK</t>
  </si>
  <si>
    <t>ANS(0.50)S(0.50)GLY(0.0)K</t>
  </si>
  <si>
    <t xml:space="preserve">T64t S65s </t>
  </si>
  <si>
    <t>YFDNKDDDSDTEtsNDLPK</t>
  </si>
  <si>
    <t>Y(0.0)FDNKDDDS(0.0)DT(0.33)ET(0.33)S(0.33)NDLPK</t>
  </si>
  <si>
    <t xml:space="preserve">T62t T64t S65s </t>
  </si>
  <si>
    <t>YFDNKDDDSDtEtsNDLPK</t>
  </si>
  <si>
    <t>Y(0.0)FDNKDDDS(0.50)DT(0.50)ET(0.99)S(0.99)NDLPK</t>
  </si>
  <si>
    <t>C1orf52</t>
  </si>
  <si>
    <t>LLPEGEETLEsDDEKDEHTSK</t>
  </si>
  <si>
    <t>LLPEGEET(0.0)LES(0.99)DDEKDEHT(0.0)S(0.0)K</t>
  </si>
  <si>
    <t>USP21</t>
  </si>
  <si>
    <t>sVSSGDLRPMGIALGGHR</t>
  </si>
  <si>
    <t>S(0.99)VS(0.0)S(0.0)GDLRPMGIALGGHR</t>
  </si>
  <si>
    <t>PIK3C3</t>
  </si>
  <si>
    <t>DGDESsPILTSFELVK</t>
  </si>
  <si>
    <t>DGDES(0.0)S(0.99)PILT(0.0)S(0.0)FELVK</t>
  </si>
  <si>
    <t>HEATR1</t>
  </si>
  <si>
    <t xml:space="preserve">Q168q S169s </t>
  </si>
  <si>
    <t>qsGVPLAK</t>
  </si>
  <si>
    <t>Q(1.0)S(1.0)GVPLAK</t>
  </si>
  <si>
    <t>sQDLESVQEVGGSYWQR</t>
  </si>
  <si>
    <t>S(0.99)QDLES(0.0)VQEVGGS(0.0)Y(0.0)WQR</t>
  </si>
  <si>
    <t>CALCRL</t>
  </si>
  <si>
    <t>IQFGNsFSNSEALR</t>
  </si>
  <si>
    <t>IQFGNS(0.99)FS(0.0)NS(0.0)EALR</t>
  </si>
  <si>
    <t>SASYtVSTISDGPGYSHDCPSEHLNGK</t>
  </si>
  <si>
    <t>S(0.33)AS(0.33)Y(0.0)T(0.33)VS(0.0)T(0.0)IS(0.0)DGPGY(0.0)S(0.0)HDCPS(0.0)EHLNGK</t>
  </si>
  <si>
    <t>sIHDIENVLLKPENLYN</t>
  </si>
  <si>
    <t>S(0.99)IHDIENVLLKPENLY(0.0)N</t>
  </si>
  <si>
    <t>EXD2</t>
  </si>
  <si>
    <t>SKTsPVTQQPQQK</t>
  </si>
  <si>
    <t>S(0.33)KT(0.33)S(0.33)PVT(0.0)QQPQQK</t>
  </si>
  <si>
    <t>LRFEPAGRPEsPGDYYLMVK</t>
  </si>
  <si>
    <t>LRFEPAGRPES(0.99)PGDY(0.0)Y(0.0)LMVK</t>
  </si>
  <si>
    <t>CDKN1C</t>
  </si>
  <si>
    <t>STStMERLVAR</t>
  </si>
  <si>
    <t>S(0.25)T(0.25)S(0.25)T(0.25)MERLVAR</t>
  </si>
  <si>
    <t>SSGDVPAPCPsPSAAPGVGSVEQTPRK</t>
  </si>
  <si>
    <t>S(0.0)S(0.0)GDVPAPCPS(0.99)PS(0.0)AAPGVGS(0.0)VEQT(0.0)PRK</t>
  </si>
  <si>
    <t>CEP76</t>
  </si>
  <si>
    <t>ELNFVTDSVEQELPSsPKQPICFDR</t>
  </si>
  <si>
    <t>ELNFVT(0.0)DS(0.33)VEQELPS(0.33)S(0.33)PKQPICFDR</t>
  </si>
  <si>
    <t>HEATR5B</t>
  </si>
  <si>
    <t>SARDVVSRTGHsLALGCLHRYVGGIGSGQHLK</t>
  </si>
  <si>
    <t>S(0.25)ARDVVS(0.25)RT(0.25)GHS(0.25)LALGCLHRY(0.0)VGGIGS(0.0)GQHLK</t>
  </si>
  <si>
    <t>STsVNLNQASGAVGSAK</t>
  </si>
  <si>
    <t>S(0.33)T(0.33)S(0.33)VNLNQAS(0.0)GAVGS(0.0)AK</t>
  </si>
  <si>
    <t xml:space="preserve">S1737s </t>
  </si>
  <si>
    <t>VSDsPSHIATK</t>
  </si>
  <si>
    <t>VS(0.0)DS(0.99)PS(0.0)HIAT(0.0)K</t>
  </si>
  <si>
    <t>VSDSPsHIATK</t>
  </si>
  <si>
    <t>VS(0.0)DS(0.0)PS(0.99)HIAT(0.0)K</t>
  </si>
  <si>
    <t>FLYWCH1</t>
  </si>
  <si>
    <t>AGQEPsPKPGTDVIPAAPR</t>
  </si>
  <si>
    <t>AGQEPS(0.99)PKPGT(0.0)DVIPAAPR</t>
  </si>
  <si>
    <t>AGQEPSPKPGtDVIPAAPRK</t>
  </si>
  <si>
    <t>AGQEPS(0.0)PKPGT(0.99)DVIPAAPRK</t>
  </si>
  <si>
    <t>TCsPESQQIYGDIK</t>
  </si>
  <si>
    <t>T(0.0)CS(0.99)PES(0.0)QQIY(0.0)GDIK</t>
  </si>
  <si>
    <t>CLUH</t>
  </si>
  <si>
    <t>LAALQLMQQNASQLETPSSLENGGPSsLESK</t>
  </si>
  <si>
    <t>LAALQLMQQNAS(0.0)QLET(0.20)PS(0.20)S(0.20)LENGGPS(0.20)S(0.20)LES(0.0)K</t>
  </si>
  <si>
    <t>SEDPPGQEAGsEEEGSSASGLAK</t>
  </si>
  <si>
    <t>S(0.0)EDPPGQEAGS(0.99)EEEGS(0.0)S(0.0)AS(0.0)GLAK</t>
  </si>
  <si>
    <t>RNF4</t>
  </si>
  <si>
    <t>RLPQDHADSCVVSsDDEELSR</t>
  </si>
  <si>
    <t>RLPQDHADS(0.0)CVVS(0.50)S(0.50)DDEELS(0.0)R</t>
  </si>
  <si>
    <t>RLPQDHADSCVVssDDEELSRDRDVYVTTHTPR</t>
  </si>
  <si>
    <t>RLPQDHADS(0.0)CVVS(0.99)S(0.99)DDEELS(0.0)RDRDVY(0.0)VT(0.0)T(0.0)HT(0.0)PR</t>
  </si>
  <si>
    <t>ARNT</t>
  </si>
  <si>
    <t>FARsDDEQSSADK</t>
  </si>
  <si>
    <t>FARS(0.99)DDEQS(0.0)S(0.0)ADK</t>
  </si>
  <si>
    <t>TINF2</t>
  </si>
  <si>
    <t>NLGsPTQVISKPESK</t>
  </si>
  <si>
    <t>NLGS(0.99)PT(0.0)QVIS(0.0)KPES(0.0)K</t>
  </si>
  <si>
    <t>SKsPCQTLGGR</t>
  </si>
  <si>
    <t>S(0.0)KS(0.99)PCQT(0.0)LGGR</t>
  </si>
  <si>
    <t>KPVCPPSLCSSVITIGDLVLDsDEEENGQGEGK</t>
  </si>
  <si>
    <t>KPVCPPS(0.0)LCS(0.0)S(0.0)VIT(0.0)IGDLVLDS(0.99)DEEENGQGEGK</t>
  </si>
  <si>
    <t>COG4</t>
  </si>
  <si>
    <t>MADLDsPPKLSGVQQPSEGVGGGR</t>
  </si>
  <si>
    <t>MADLDS(0.99)PPKLS(0.0)GVQQPS(0.0)EGVGGGR</t>
  </si>
  <si>
    <t>MIEF1</t>
  </si>
  <si>
    <t>AIsAPTSPTR</t>
  </si>
  <si>
    <t>AIS(0.99)APT(0.0)S(0.0)PT(0.0)R</t>
  </si>
  <si>
    <t>AISAPTsPTR</t>
  </si>
  <si>
    <t>AIS(0.0)APT(0.50)S(0.50)PT(0.0)R</t>
  </si>
  <si>
    <t>sLQTLPTDSSTFDTDTFCPPRPK</t>
  </si>
  <si>
    <t>S(0.99)LQT(0.0)LPT(0.0)DS(0.0)S(0.0)T(0.0)FDT(0.0)DT(0.0)FCPPRPK</t>
  </si>
  <si>
    <t xml:space="preserve">T58t S59s </t>
  </si>
  <si>
    <t>AISAPtsPTR</t>
  </si>
  <si>
    <t>AIS(0.0)APT(0.99)S(0.99)PT(0.0)R</t>
  </si>
  <si>
    <t>CD276</t>
  </si>
  <si>
    <t>TALQPLKHsDSK</t>
  </si>
  <si>
    <t>T(0.0)ALQPLKHS(0.99)DS(0.0)K</t>
  </si>
  <si>
    <t>TALQPLKHSDsKEDDGQEIA</t>
  </si>
  <si>
    <t>T(0.0)ALQPLKHS(0.0)DS(0.99)KEDDGQEIA</t>
  </si>
  <si>
    <t>RPS14</t>
  </si>
  <si>
    <t>IEDVTPIPSDsTR</t>
  </si>
  <si>
    <t>IEDVT(0.0)PIPS(0.50)DS(0.50)T(0.0)R</t>
  </si>
  <si>
    <t>FBXL4</t>
  </si>
  <si>
    <t>KFSsAVLGEGPNNGYFDK</t>
  </si>
  <si>
    <t>KFS(0.50)S(0.50)AVLGEGPNNGY(0.0)FDK</t>
  </si>
  <si>
    <t>SCARF1</t>
  </si>
  <si>
    <t>RPsVSFAEGTK</t>
  </si>
  <si>
    <t>RPS(0.99)VS(0.0)FAEGT(0.0)K</t>
  </si>
  <si>
    <t>RSsGELSSPLR</t>
  </si>
  <si>
    <t>RS(0.50)S(0.50)GELS(0.0)S(0.0)PLR</t>
  </si>
  <si>
    <t>HFGsFQK</t>
  </si>
  <si>
    <t>HFGS(1.0)FQK</t>
  </si>
  <si>
    <t>RASSF8</t>
  </si>
  <si>
    <t>TLYRQsLPPLAK</t>
  </si>
  <si>
    <t>T(0.0)LY(0.0)RQS(0.99)LPPLAK</t>
  </si>
  <si>
    <t>sLTFTGGAK</t>
  </si>
  <si>
    <t>S(0.99)LT(0.0)FT(0.0)GGAK</t>
  </si>
  <si>
    <t>SLtFTGGAK</t>
  </si>
  <si>
    <t>S(0.0)LT(0.99)FT(0.0)GGAK</t>
  </si>
  <si>
    <t>EAPFQSGsLK</t>
  </si>
  <si>
    <t>EAPFQS(0.0)GS(0.99)LK</t>
  </si>
  <si>
    <t>TAF9</t>
  </si>
  <si>
    <t>LSVGSVTSRPSTPtLGTPTPQTMSVSTK</t>
  </si>
  <si>
    <t>LS(0.14)VGS(0.14)VT(0.14)S(0.14)RPS(0.14)T(0.14)PT(0.14)LGT(0.0)PT(0.0)PQT(0.0)MS(0.0)VS(0.0)T(0.0)K</t>
  </si>
  <si>
    <t>LSVGSVTSRPSTPTLGtPTPQTMSVSTK</t>
  </si>
  <si>
    <t>LS(0.0)VGS(0.0)VT(0.0)S(0.0)RPS(0.25)T(0.25)PT(0.25)LGT(0.25)PT(0.0)PQT(0.0)MS(0.0)VS(0.0)T(0.0)K</t>
  </si>
  <si>
    <t xml:space="preserve">T178t M180m </t>
  </si>
  <si>
    <t>VGtPmSLTGQR</t>
  </si>
  <si>
    <t>VGT(0.99)PM(1.0)S(0.0)LT(0.0)GQR</t>
  </si>
  <si>
    <t>FTVQMPTSQsPAVK</t>
  </si>
  <si>
    <t>FT(0.0)VQMPT(0.0)S(0.50)QS(0.50)PAVK</t>
  </si>
  <si>
    <t xml:space="preserve">S149s T161t </t>
  </si>
  <si>
    <t>LsVGSVTSRPSTPtLGTPTPQTMSVSTK</t>
  </si>
  <si>
    <t>LS(0.99)VGS(0.14)VT(0.14)S(0.14)RPS(0.14)T(0.14)PT(0.14)LGT(0.14)PT(0.0)PQT(0.0)MS(0.0)VS(0.0)T(0.0)K</t>
  </si>
  <si>
    <t xml:space="preserve">T159t T161t T164t </t>
  </si>
  <si>
    <t>ITVPRLSVGSVTSRPStPtLGtPTPQTMSVSTK</t>
  </si>
  <si>
    <t>IT(0.0)VPRLS(0.13)VGS(0.13)VT(0.13)S(0.13)RPS(0.13)T(0.13)PT(0.13)LGT(0.13)PT(0.0)PQT(0.0)MS(0.0)VS(0.0)T(0.0)K</t>
  </si>
  <si>
    <t>ZNF579</t>
  </si>
  <si>
    <t>AAALQALQAQAPTsPPPPPPPLK</t>
  </si>
  <si>
    <t>AAALQALQAQAPT(0.50)S(0.50)PPPPPPPLK</t>
  </si>
  <si>
    <t>TECPR1</t>
  </si>
  <si>
    <t>GSGESAPSDTDASsEVERPGPGQILPAEPLDDSK</t>
  </si>
  <si>
    <t>GS(0.0)GES(0.0)APS(0.25)DT(0.25)DAS(0.25)S(0.25)EVERPGPGQILPAEPLDDS(0.0)K</t>
  </si>
  <si>
    <t xml:space="preserve">S390s S391s </t>
  </si>
  <si>
    <t>SHSGSSssLLSAGCFFGDEVR</t>
  </si>
  <si>
    <t>S(0.0)HS(0.0)GS(0.25)S(0.25)S(0.25)S(0.25)LLS(0.0)AGCFFGDEVR</t>
  </si>
  <si>
    <t>NGRN</t>
  </si>
  <si>
    <t>GVAGPGPIGREPDPDsDWEPEERELQEVESTLK</t>
  </si>
  <si>
    <t>GVAGPGPIGREPDPDS(0.99)DWEPEERELQEVES(0.0)T(0.0)LK</t>
  </si>
  <si>
    <t>ARHGAP44</t>
  </si>
  <si>
    <t>GSPGSSQGTACAGTQPGAQPGAQPGASPSPsQPPADQSPHTLRK</t>
  </si>
  <si>
    <t>GS(0.0)PGS(0.0)S(0.0)QGT(0.0)ACAGT(0.0)QPGAQPGAQPGAS(0.25)PS(0.25)PS(0.25)QPPADQS(0.25)PHT(0.0)LRK</t>
  </si>
  <si>
    <t>ROBO2</t>
  </si>
  <si>
    <t>ALDQTPGSsMDNLDSSVTGK</t>
  </si>
  <si>
    <t>ALDQT(0.0)PGS(0.50)S(0.50)MDNLDS(0.0)S(0.0)VT(0.0)GK</t>
  </si>
  <si>
    <t>SH2B3</t>
  </si>
  <si>
    <t>sAGELPAAHTAAAPGTPGEAAETPARPGLAK</t>
  </si>
  <si>
    <t>S(0.99)AGELPAAHT(0.0)AAAPGT(0.0)PGEAAET(0.0)PARPGLAK</t>
  </si>
  <si>
    <t>GLESTEAEMHIPSALEPSTSSsPR</t>
  </si>
  <si>
    <t>GLES(0.0)T(0.0)EAEMHIPS(0.0)ALEPS(0.20)T(0.20)S(0.20)S(0.20)S(0.20)PR</t>
  </si>
  <si>
    <t>SERINC3</t>
  </si>
  <si>
    <t>LTLSGsDSVILGDTTTSGASDEEDGQPR</t>
  </si>
  <si>
    <t>LT(0.0)LS(0.0)GS(0.99)DS(0.0)VILGDT(0.0)T(0.0)T(0.0)S(0.0)GAS(0.0)DEEDGQPR</t>
  </si>
  <si>
    <t>LTLSGSDsVILGDTTTSGASDEEDGQPR</t>
  </si>
  <si>
    <t>LT(0.0)LS(0.0)GS(0.0)DS(0.99)VILGDT(0.0)T(0.0)T(0.0)S(0.0)GAS(0.0)DEEDGQPR</t>
  </si>
  <si>
    <t>PRLR</t>
  </si>
  <si>
    <t>SsYHNITDVCELAVGPAGAPATLLNEAGK</t>
  </si>
  <si>
    <t>S(0.50)S(0.50)Y(0.0)HNIT(0.0)DVCELAVGPAGAPAT(0.0)LLNEAGK</t>
  </si>
  <si>
    <t>DALKSsQTIK</t>
  </si>
  <si>
    <t>DALKS(0.50)S(0.50)QT(0.0)IK</t>
  </si>
  <si>
    <t>ERN1</t>
  </si>
  <si>
    <t>LAVGRHsFSR</t>
  </si>
  <si>
    <t>LAVGRHS(0.50)FS(0.50)R</t>
  </si>
  <si>
    <t>CSTF3</t>
  </si>
  <si>
    <t>sGDGATEQAAEYVPEK</t>
  </si>
  <si>
    <t>S(0.99)GDGAT(0.0)EQAAEY(0.0)VPEK</t>
  </si>
  <si>
    <t>AVKRPNEDsDEDEEKGAVVPPVHDIYR</t>
  </si>
  <si>
    <t>AVKRPNEDS(0.99)DEDEEKGAVVPPVHDIY(0.0)R</t>
  </si>
  <si>
    <t>RAB2B</t>
  </si>
  <si>
    <t>LQIWDTAGQEsFR</t>
  </si>
  <si>
    <t>LQIWDT(0.0)AGQES(0.99)FR</t>
  </si>
  <si>
    <t>IGPQQsISTSVGPSASQR</t>
  </si>
  <si>
    <t>IGPQQS(0.99)IS(0.0)T(0.0)S(0.0)VGPS(0.0)AS(0.0)QR</t>
  </si>
  <si>
    <t>CHCHD3</t>
  </si>
  <si>
    <t>GIRLsENVIDR</t>
  </si>
  <si>
    <t>GIRLS(1.0)ENVIDR</t>
  </si>
  <si>
    <t>YsGAYGASVSDEELK</t>
  </si>
  <si>
    <t>Y(0.0)S(0.99)GAY(0.0)GAS(0.0)VS(0.0)DEELK</t>
  </si>
  <si>
    <t>SQRYSGAYGAsVSDEELK</t>
  </si>
  <si>
    <t>S(0.0)QRY(0.0)S(0.0)GAY(0.0)GAS(0.99)VS(0.0)DEELK</t>
  </si>
  <si>
    <t>APPL2</t>
  </si>
  <si>
    <t>KQESsCPSQNLK</t>
  </si>
  <si>
    <t>KQES(0.0)S(0.99)CPS(0.0)QNLK</t>
  </si>
  <si>
    <t>UCHL3</t>
  </si>
  <si>
    <t>KFLEESVSMsPEER</t>
  </si>
  <si>
    <t>KFLEES(0.0)VS(0.0)MS(0.99)PEER</t>
  </si>
  <si>
    <t>F13A1</t>
  </si>
  <si>
    <t>EIRPNsTVQWEEVCRPWVSGHR</t>
  </si>
  <si>
    <t>EIRPNS(0.99)T(0.0)VQWEEVCRPWVS(0.0)GHR</t>
  </si>
  <si>
    <t>HVYGELDVQIQRRPsM</t>
  </si>
  <si>
    <t>HVY(0.0)GELDVQIQRRPS(0.99)M</t>
  </si>
  <si>
    <t>DNTTIP1</t>
  </si>
  <si>
    <t>QAEEECAHRGsPLPK</t>
  </si>
  <si>
    <t>QAEEECAHRGS(1.0)PLPK</t>
  </si>
  <si>
    <t>PCGF6</t>
  </si>
  <si>
    <t>TEGAAALPPPPPVSPPALtPAPAAGEEGPAPLSETGAPGCSGSRPPELEPER</t>
  </si>
  <si>
    <t>T(0.0)EGAAALPPPPPVS(0.50)PPALT(0.50)PAPAAGEEGPAPLS(0.0)ET(0.0)GAPGCS(0.0)GS(0.0)RPPELEPER</t>
  </si>
  <si>
    <t>LEGGRQDsEDEEER</t>
  </si>
  <si>
    <t>LEGGRQDS(1.0)EDEEER</t>
  </si>
  <si>
    <t>UNKL</t>
  </si>
  <si>
    <t>AAAAALsGSPPQTEKPTHYR</t>
  </si>
  <si>
    <t>AAAAALS(0.99)GS(0.0)PPQT(0.0)EKPT(0.0)HY(0.0)R</t>
  </si>
  <si>
    <t>QGYACPHYHNsRDR</t>
  </si>
  <si>
    <t>QGY(0.0)ACPHY(0.0)HNS(0.99)RDR</t>
  </si>
  <si>
    <t>RRDsPAEGGPR</t>
  </si>
  <si>
    <t>RRDS(1.0)PAEGGPR</t>
  </si>
  <si>
    <t>MTMR12</t>
  </si>
  <si>
    <t xml:space="preserve">Q562q S564s </t>
  </si>
  <si>
    <t>qLsLPLTQSK</t>
  </si>
  <si>
    <t>Q(1.0)LS(0.99)LPLT(0.0)QS(0.0)K</t>
  </si>
  <si>
    <t>HSsKPVLPTSGWK</t>
  </si>
  <si>
    <t>HS(0.0)S(0.99)KPVLPT(0.0)S(0.0)GWK</t>
  </si>
  <si>
    <t>NOL3</t>
  </si>
  <si>
    <t>SYDPPCPGHWtPEAPGSGTTCPGLPR</t>
  </si>
  <si>
    <t>S(0.0)Y(0.0)DPPCPGHWT(0.99)PEAPGS(0.0)GT(0.0)T(0.0)CPGLPR</t>
  </si>
  <si>
    <t>ASDPDEAGGPEGSEAVQsGTPEEPEPELEAEASK</t>
  </si>
  <si>
    <t>AS(0.0)DPDEAGGPEGS(0.0)EAVQS(0.50)GT(0.50)PEEPEPELEAEAS(0.0)K</t>
  </si>
  <si>
    <t>ILK</t>
  </si>
  <si>
    <t>DTFWKGtTR</t>
  </si>
  <si>
    <t>DT(0.0)FWKGT(0.99)T(0.0)R</t>
  </si>
  <si>
    <t xml:space="preserve">N179n T181t </t>
  </si>
  <si>
    <t>TRPRnGtLNK</t>
  </si>
  <si>
    <t>T(0.0)RPRN(0.99)GT(0.99)LN(0.0)K</t>
  </si>
  <si>
    <t>NGTLNKHsGIDFK</t>
  </si>
  <si>
    <t>NGT(0.0)LNKHS(0.99)GIDFK</t>
  </si>
  <si>
    <t>sRDFNEECPR</t>
  </si>
  <si>
    <t>S(1.0)RDFNEECPR</t>
  </si>
  <si>
    <t>NCAPD2</t>
  </si>
  <si>
    <t>NPREStGNMVTGQTVCK</t>
  </si>
  <si>
    <t>NPRES(0.50)T(0.50)GNMVT(0.0)GQT(0.0)VCK</t>
  </si>
  <si>
    <t xml:space="preserve">S1333s </t>
  </si>
  <si>
    <t>YQPLASTAsDNDFVTPEPR</t>
  </si>
  <si>
    <t>Y(0.0)QPLAS(0.0)T(0.50)AS(0.50)DNDFVT(0.0)PEPR</t>
  </si>
  <si>
    <t>Y(0.0)QPLAS(0.0)T(0.0)AS(0.99)DNDFVT(0.0)PEPR</t>
  </si>
  <si>
    <t>GRASP</t>
  </si>
  <si>
    <t>ALAVSGGtLPR</t>
  </si>
  <si>
    <t>ALAVS(0.0)GGT(0.99)LPR</t>
  </si>
  <si>
    <t>NLSQsPEQQR</t>
  </si>
  <si>
    <t>NLS(0.0)QS(0.99)PEQQR</t>
  </si>
  <si>
    <t>FIPGLNRsLEEEESQL</t>
  </si>
  <si>
    <t>FIPGLNRS(0.50)LEEEES(0.50)QL</t>
  </si>
  <si>
    <t>MAT2A</t>
  </si>
  <si>
    <t>sAAYAAR</t>
  </si>
  <si>
    <t>S(0.99)AAY(0.0)AAR</t>
  </si>
  <si>
    <t>TAAYGHFGRDsFPWEVPK</t>
  </si>
  <si>
    <t>T(0.0)AAY(0.0)GHFGRDS(0.99)FPWEVPK</t>
  </si>
  <si>
    <t>TRIM37</t>
  </si>
  <si>
    <t>SKGDCQTLSEGsPGSSQSGSR</t>
  </si>
  <si>
    <t>S(0.0)KGDCQT(0.0)LS(0.0)EGS(0.99)PGS(0.0)S(0.0)QS(0.0)GS(0.0)R</t>
  </si>
  <si>
    <t>ALIHGsIGDILPK</t>
  </si>
  <si>
    <t>ALIHGS(1.0)IGDILPK</t>
  </si>
  <si>
    <t>SLC38A2</t>
  </si>
  <si>
    <t>FSISPDEDSSSYSSNsDFNYSYPTK</t>
  </si>
  <si>
    <t>FS(0.0)IS(0.0)PDEDS(0.0)S(0.17)S(0.17)Y(0.17)S(0.17)S(0.17)NS(0.17)DFNY(0.0)S(0.0)Y(0.0)PT(0.0)K</t>
  </si>
  <si>
    <t>FSISPDEDSSSYSsNsDFNYSYPTK</t>
  </si>
  <si>
    <t>MLX</t>
  </si>
  <si>
    <t>TEPGAsPEDPWVK</t>
  </si>
  <si>
    <t>T(0.0)EPGAS(0.99)PEDPWVK</t>
  </si>
  <si>
    <t>KGsVVSR</t>
  </si>
  <si>
    <t>KGS(0.99)VVS(0.0)R</t>
  </si>
  <si>
    <t>KGSVVsR</t>
  </si>
  <si>
    <t>KGS(0.0)VVS(0.99)R</t>
  </si>
  <si>
    <t>ANSIGSTSASSVPNTDDEDsDYHQEAYK</t>
  </si>
  <si>
    <t>ANS(0.0)IGS(0.0)T(0.0)S(0.0)AS(0.0)S(0.0)VPNT(0.50)DDEDS(0.50)DY(0.0)HQEAY(0.0)K</t>
  </si>
  <si>
    <t>NUP160</t>
  </si>
  <si>
    <t>LIRPEYAWIVQPVsGAVYDRPGASPK</t>
  </si>
  <si>
    <t>LIRPEY(0.0)AWIVQPVS(0.99)GAVY(0.0)DRPGAS(0.0)PK</t>
  </si>
  <si>
    <t>ARRDC1</t>
  </si>
  <si>
    <t>ANDTAWVVEEGYFNsSLSLADK</t>
  </si>
  <si>
    <t>ANDT(0.0)AWVVEEGY(0.0)FNS(0.50)S(0.50)LS(0.0)LADK</t>
  </si>
  <si>
    <t>CEP120</t>
  </si>
  <si>
    <t>EGIDSQsLIELK</t>
  </si>
  <si>
    <t>EGIDS(0.0)QS(0.99)LIELK</t>
  </si>
  <si>
    <t xml:space="preserve">T382t S384s </t>
  </si>
  <si>
    <t>TLTGPKSPtVsPVPSHNQSPPTK</t>
  </si>
  <si>
    <t>T(0.0)LT(0.0)GPKS(0.0)PT(0.99)VS(0.99)PVPS(0.0)HNQS(0.0)PPT(0.0)K</t>
  </si>
  <si>
    <t>IPO5</t>
  </si>
  <si>
    <t xml:space="preserve">M666m M669m S670s </t>
  </si>
  <si>
    <t>TASIKPEVALLDTQDmENmsDDDGWEFVNLGDQQSFGIK</t>
  </si>
  <si>
    <t>T(0.0)AS(0.0)IKPEVALLDT(0.0)QDM(1.0)ENM(1.0)S(0.99)DDDGWEFVNLGDQQS(0.0)FGIK</t>
  </si>
  <si>
    <t>RQDEDYDEQVEEsLQDEDDNDVYILTK</t>
  </si>
  <si>
    <t>RQDEDY(0.0)DEQVEES(0.99)LQDEDDNDVY(0.0)ILT(0.0)K</t>
  </si>
  <si>
    <t>RAB11FIP3</t>
  </si>
  <si>
    <t>LGAPVGGPDPQsPGLDEPAPGAAADGGAR</t>
  </si>
  <si>
    <t>LGAPVGGPDPQS(1.0)PGLDEPAPGAAADGGAR</t>
  </si>
  <si>
    <t>SSsMGLQEYHSR</t>
  </si>
  <si>
    <t>S(0.33)S(0.33)S(0.33)MGLQEY(0.0)HS(0.0)R</t>
  </si>
  <si>
    <t>ABCC1</t>
  </si>
  <si>
    <t>QLsSSSSYSGDISR</t>
  </si>
  <si>
    <t>QLS(0.99)S(0.0)S(0.0)S(0.0)S(0.0)Y(0.0)S(0.0)GDIS(0.0)R</t>
  </si>
  <si>
    <t>QLSSSSSYsGDISR</t>
  </si>
  <si>
    <t>QLS(0.0)S(0.0)S(0.0)S(0.0)S(0.0)Y(0.0)S(0.99)GDIS(0.0)R</t>
  </si>
  <si>
    <t>HHNsTAELQK</t>
  </si>
  <si>
    <t>HHNS(0.99)T(0.0)AELQK</t>
  </si>
  <si>
    <t xml:space="preserve">S918s S919s </t>
  </si>
  <si>
    <t>QLSSSssYSGDISR</t>
  </si>
  <si>
    <t>QLS(0.0)S(0.0)S(0.0)S(0.99)S(0.99)Y(0.0)S(0.0)GDIS(0.0)R</t>
  </si>
  <si>
    <t>SNX27</t>
  </si>
  <si>
    <t>NGGGGGGGGsGLHCAGNGGGGGGGPR</t>
  </si>
  <si>
    <t>NGGGGGGGGS(1.0)GLHCAGNGGGGGGGPR</t>
  </si>
  <si>
    <t>sESGYGFNVR</t>
  </si>
  <si>
    <t>S(0.99)ES(0.0)GY(0.0)GFNVR</t>
  </si>
  <si>
    <t>SEsGYGFNVR</t>
  </si>
  <si>
    <t>S(0.0)ES(0.99)GY(0.0)GFNVR</t>
  </si>
  <si>
    <t>APBA3</t>
  </si>
  <si>
    <t>SPsGPPAMDLEGPR</t>
  </si>
  <si>
    <t>S(0.0)PS(0.99)GPPAMDLEGPR</t>
  </si>
  <si>
    <t>DILVPSEDLtPDSQWDPMPGGPGSLSR</t>
  </si>
  <si>
    <t>DILVPS(0.0)EDLT(0.99)PDS(0.0)QWDPMPGGPGS(0.0)LS(0.0)R</t>
  </si>
  <si>
    <t>ATP8B1</t>
  </si>
  <si>
    <t>sAYAFSHQR</t>
  </si>
  <si>
    <t>S(0.99)AY(0.0)AFS(0.0)HQR</t>
  </si>
  <si>
    <t>DIABLO</t>
  </si>
  <si>
    <t>TQEEGEERAEsEQEAYLR</t>
  </si>
  <si>
    <t>T(0.0)QEEGEERAES(0.99)EQEAY(0.0)LR</t>
  </si>
  <si>
    <t>CELF1</t>
  </si>
  <si>
    <t>LDFLPEMMVDHCSLNSsPVSK</t>
  </si>
  <si>
    <t>LDFLPEMMVDHCS(0.0)LNS(0.50)S(0.50)PVS(0.0)K</t>
  </si>
  <si>
    <t>TRIP4</t>
  </si>
  <si>
    <t>LLEFDRTsIR</t>
  </si>
  <si>
    <t>LLEFDRT(0.50)S(0.50)IR</t>
  </si>
  <si>
    <t>ILEEENsLAEYHSR</t>
  </si>
  <si>
    <t>ILEEENS(0.99)LAEY(0.0)HS(0.0)R</t>
  </si>
  <si>
    <t>KPNA4</t>
  </si>
  <si>
    <t>NVPHEDICEDsDIDGDYRVQNTSLEAIVQNASSDNQGIQLSAVQAAR</t>
  </si>
  <si>
    <t>NVPHEDICEDS(0.99)DIDGDY(0.0)RVQNT(0.0)S(0.0)LEAIVQNAS(0.0)S(0.0)DNQGIQLS(0.0)AVQAAR</t>
  </si>
  <si>
    <t>SLC26A2</t>
  </si>
  <si>
    <t>ESsTDFK</t>
  </si>
  <si>
    <t>ES(0.0)S(0.50)T(0.50)DFK</t>
  </si>
  <si>
    <t>COL16A1</t>
  </si>
  <si>
    <t>DTQsNELIEINPQSEGK</t>
  </si>
  <si>
    <t>DT(0.0)QS(0.99)NELIEINPQS(0.0)EGK</t>
  </si>
  <si>
    <t>GEPGPPGsEGLPGPPGPAGPRGERGPQGNSGEK</t>
  </si>
  <si>
    <t>GEPGPPGS(0.99)EGLPGPPGPAGPRGERGPQGNS(0.0)GEK</t>
  </si>
  <si>
    <t>STK38</t>
  </si>
  <si>
    <t xml:space="preserve">M262m S264s </t>
  </si>
  <si>
    <t>NLNHSLPSDFTFQNmNsK</t>
  </si>
  <si>
    <t>NLNHS(0.0)LPS(0.0)DFT(0.50)FQNM(1.0)NS(0.50)K</t>
  </si>
  <si>
    <t>RQLAFStVGTPDYIAPEVFMQTGYNK</t>
  </si>
  <si>
    <t>RQLAFS(0.33)T(0.33)VGT(0.33)PDY(0.0)IAPEVFMQT(0.0)GY(0.0)NK</t>
  </si>
  <si>
    <t>TBC1D24</t>
  </si>
  <si>
    <t>ELsCTELQELK</t>
  </si>
  <si>
    <t>ELS(0.99)CT(0.0)ELQELK</t>
  </si>
  <si>
    <t>HPELTKPPPLMAAEPtAPLSHSASSDPADRLSPFLAAR</t>
  </si>
  <si>
    <t>HPELT(0.0)KPPPLMAAEPT(0.99)APLS(0.0)HS(0.0)AS(0.0)S(0.0)DPADRLS(0.0)PFLAAR</t>
  </si>
  <si>
    <t>PAF1</t>
  </si>
  <si>
    <t>EAGGsDEEQEK</t>
  </si>
  <si>
    <t>EAGGS(1.0)DEEQEK</t>
  </si>
  <si>
    <t>PROX1</t>
  </si>
  <si>
    <t>ANSYEDAMMPFPGATIIsQLLK</t>
  </si>
  <si>
    <t>ANS(0.0)Y(0.0)EDAMMPFPGAT(0.0)IIS(0.99)QLLK</t>
  </si>
  <si>
    <t>GMSHsPSVALR</t>
  </si>
  <si>
    <t>GMS(0.0)HS(0.99)PS(0.0)VALR</t>
  </si>
  <si>
    <t>DRAsPESLDLTR</t>
  </si>
  <si>
    <t>DRAS(0.99)PES(0.0)LDLT(0.0)R</t>
  </si>
  <si>
    <t>MCTP2</t>
  </si>
  <si>
    <t>RVSsNGIFDLQK</t>
  </si>
  <si>
    <t>RVS(0.50)S(0.50)NGIFDLQK</t>
  </si>
  <si>
    <t>WDR77</t>
  </si>
  <si>
    <t>KEtPPPLVPPAAR</t>
  </si>
  <si>
    <t>KET(1.0)PPPLVPPAAR</t>
  </si>
  <si>
    <t>USP45</t>
  </si>
  <si>
    <t>KLSsGETVTYQK</t>
  </si>
  <si>
    <t>KLS(0.50)S(0.50)GET(0.0)VT(0.0)Y(0.0)QK</t>
  </si>
  <si>
    <t>SSSGsGVQPDGPLYPLSAGK</t>
  </si>
  <si>
    <t>S(0.25)S(0.25)S(0.25)GS(0.25)GVQPDGPLY(0.0)PLS(0.0)AGK</t>
  </si>
  <si>
    <t xml:space="preserve">T265t S271s </t>
  </si>
  <si>
    <t>EtEKGPLsPK</t>
  </si>
  <si>
    <t>ET(1.0)EKGPLS(1.0)PK</t>
  </si>
  <si>
    <t>FADD</t>
  </si>
  <si>
    <t>VQsGLDLFSMLLEQNDLEPGHTELLR</t>
  </si>
  <si>
    <t>VQS(0.99)GLDLFS(0.0)MLLEQNDLEPGHT(0.0)ELLR</t>
  </si>
  <si>
    <t>SGAMsPMSWNSDASTSEAS</t>
  </si>
  <si>
    <t>S(0.0)GAMS(0.99)PMS(0.0)WNS(0.0)DAS(0.0)T(0.0)S(0.0)EAS(0.0)</t>
  </si>
  <si>
    <t>SGAMSPMsWNSDASTSEAS</t>
  </si>
  <si>
    <t>S(0.0)GAMS(0.0)PMS(0.33)WNS(0.0)DAS(0.33)T(0.0)S(0.0)EAS(0.33)</t>
  </si>
  <si>
    <t>ATL2</t>
  </si>
  <si>
    <t>RTsDPSAAVNHVSSTTSLGENYEDDDLVNSDEVMK</t>
  </si>
  <si>
    <t>RT(0.50)S(0.50)DPS(0.0)AAVNHVS(0.0)S(0.0)T(0.0)T(0.0)S(0.0)LGENY(0.0)EDDDLVNS(0.0)DEVMK</t>
  </si>
  <si>
    <t>ALsSAQRQR</t>
  </si>
  <si>
    <t>ALS(0.99)S(0.0)AQRQR</t>
  </si>
  <si>
    <t>PPM1E</t>
  </si>
  <si>
    <t>RPWPQHQCsAPADLGYDGR</t>
  </si>
  <si>
    <t>RPWPQHQCS(0.99)APADLGY(0.0)DGR</t>
  </si>
  <si>
    <t>CEBPB</t>
  </si>
  <si>
    <t>AAPAAPPAARPGPRPPAGELGsIGDHER</t>
  </si>
  <si>
    <t>AAPAAPPAARPGPRPPAGELGS(1.0)IGDHER</t>
  </si>
  <si>
    <t>AYLGYQAVPSGSSGSLSTSSSSsPPGTPSPADAK</t>
  </si>
  <si>
    <t>AY(0.0)LGY(0.0)QAVPS(0.09)GS(0.09)S(0.09)GS(0.09)LS(0.09)T(0.09)S(0.09)S(0.09)S(0.09)S(0.09)S(0.09)PPGT(0.0)PS(0.0)PADAK</t>
  </si>
  <si>
    <t>ARMCX2</t>
  </si>
  <si>
    <t>AGFTIDLGSGFSPPtPVR</t>
  </si>
  <si>
    <t>AGFT(0.0)IDLGS(0.0)GFS(0.0)PPT(0.99)PVR</t>
  </si>
  <si>
    <t>VAEAPGVASPTEAAEAPVPAtPTGAAAPTGAAESPGTSGSPR</t>
  </si>
  <si>
    <t>VAEAPGVAS(0.33)PT(0.33)EAAEAPVPAT(0.33)PT(0.0)GAAAPT(0.0)GAAES(0.0)PGT(0.0)S(0.0)GS(0.0)PR</t>
  </si>
  <si>
    <t>C16orf87</t>
  </si>
  <si>
    <t>HSEKsPPSTENKHEAK</t>
  </si>
  <si>
    <t>HS(0.0)EKS(0.99)PPS(0.0)T(0.0)ENKHEAK</t>
  </si>
  <si>
    <t>SNsHSDHIR</t>
  </si>
  <si>
    <t>S(0.0)NS(0.99)HS(0.0)DHIR</t>
  </si>
  <si>
    <t>MS4A1</t>
  </si>
  <si>
    <t>NsVNGTFPAEPMK</t>
  </si>
  <si>
    <t>NS(0.99)VNGT(0.0)FPAEPMK</t>
  </si>
  <si>
    <t>RMsSLVGPTQSFFMR</t>
  </si>
  <si>
    <t>RMS(0.99)S(0.0)LVGPT(0.0)QS(0.0)FFMR</t>
  </si>
  <si>
    <t xml:space="preserve">T2t T3t N9n </t>
  </si>
  <si>
    <t>ttPRNSVnGTFPAEPMK</t>
  </si>
  <si>
    <t>T(0.99)T(0.99)PRN(0.0)S(0.0)VN(0.99)GT(0.0)FPAEPMK</t>
  </si>
  <si>
    <t>RMssLVGPTQSFFMR</t>
  </si>
  <si>
    <t>RMS(0.99)S(0.99)LVGPT(0.0)QS(0.0)FFMR</t>
  </si>
  <si>
    <t>NAT6</t>
  </si>
  <si>
    <t>MELILSTsPAELTLDPACQPK</t>
  </si>
  <si>
    <t>MELILS(0.33)T(0.33)S(0.33)PAELT(0.0)LDPACQPK</t>
  </si>
  <si>
    <t>GTPBP4</t>
  </si>
  <si>
    <t>DVsGLRDVK</t>
  </si>
  <si>
    <t>DVS(1.0)GLRDVK</t>
  </si>
  <si>
    <t xml:space="preserve">S468s S470s </t>
  </si>
  <si>
    <t>TAAGEYDsVsESEDEEMLEIR</t>
  </si>
  <si>
    <t>T(0.0)AAGEY(0.0)DS(0.99)VS(0.99)ES(0.0)EDEEMLEIR</t>
  </si>
  <si>
    <t xml:space="preserve">S468s S470s S472s </t>
  </si>
  <si>
    <t>TAAGEYDsVsEsEDEEMLEIR</t>
  </si>
  <si>
    <t>T(0.0)AAGEY(0.0)DS(0.99)VS(0.99)ES(0.99)EDEEMLEIR</t>
  </si>
  <si>
    <t>CLUAP1</t>
  </si>
  <si>
    <t>SGSNDDSDIDIQEDDEsDSELEER</t>
  </si>
  <si>
    <t>S(0.0)GS(0.0)NDDS(0.0)DIDIQEDDES(0.99)DS(0.0)ELEER</t>
  </si>
  <si>
    <t>KSEPLDEsDNDF</t>
  </si>
  <si>
    <t>KS(0.0)EPLDES(0.99)DNDF</t>
  </si>
  <si>
    <t xml:space="preserve">S145s S149s </t>
  </si>
  <si>
    <t>QLAsEITsK</t>
  </si>
  <si>
    <t>QLAS(0.99)EIT(0.50)S(0.50)K</t>
  </si>
  <si>
    <t xml:space="preserve">S314s S324s </t>
  </si>
  <si>
    <t>SGSNDDsDIDIQEDDEsDSELEER</t>
  </si>
  <si>
    <t>S(0.0)GS(0.0)NDDS(0.99)DIDIQEDDES(0.99)DS(0.0)ELEER</t>
  </si>
  <si>
    <t>RILPL1</t>
  </si>
  <si>
    <t>LQGEHsQNGEEEPETEPVGEESISDAEK</t>
  </si>
  <si>
    <t>LQGEHS(0.99)QNGEEEPET(0.0)EPVGEES(0.0)IS(0.0)DAEK</t>
  </si>
  <si>
    <t>TsPQPESGIK</t>
  </si>
  <si>
    <t>T(0.0)S(0.99)PQPES(0.0)GIK</t>
  </si>
  <si>
    <t>LFsFFSR</t>
  </si>
  <si>
    <t>LFS(0.50)FFS(0.50)R</t>
  </si>
  <si>
    <t>EME1</t>
  </si>
  <si>
    <t>LLSSEsEDEEEFIPLAQR</t>
  </si>
  <si>
    <t>LLS(0.0)S(0.0)ES(0.99)EDEEEFIPLAQR</t>
  </si>
  <si>
    <t>QLsPEDSSSPVK</t>
  </si>
  <si>
    <t>QLS(0.99)PEDS(0.0)S(0.0)S(0.0)PVK</t>
  </si>
  <si>
    <t>QLSPEDSSsPVK</t>
  </si>
  <si>
    <t>QLS(0.0)PEDS(0.0)S(0.50)S(0.50)PVK</t>
  </si>
  <si>
    <t>LLSsEsEDEEEFIPLAQR</t>
  </si>
  <si>
    <t>LLS(0.0)S(0.99)ES(0.99)EDEEEFIPLAQR</t>
  </si>
  <si>
    <t>CAT</t>
  </si>
  <si>
    <t>NAIHTFVQsGSHLAAR</t>
  </si>
  <si>
    <t>NAIHT(0.0)FVQS(0.99)GS(0.0)HLAAR</t>
  </si>
  <si>
    <t>PRKAR1B</t>
  </si>
  <si>
    <t>AsPPACPSEEDESLK</t>
  </si>
  <si>
    <t>AS(0.99)PPACPS(0.0)EEDES(0.0)LK</t>
  </si>
  <si>
    <t>SNSQSDSHDEEVSPtPPNPVVK</t>
  </si>
  <si>
    <t>S(0.0)NS(0.0)QS(0.0)DS(0.0)HDEEVS(0.50)PT(0.50)PPNPVVK</t>
  </si>
  <si>
    <t xml:space="preserve">S77s T85t </t>
  </si>
  <si>
    <t>SNSQSDsHDEEVSPtPPNPVVK</t>
  </si>
  <si>
    <t>S(0.0)NS(0.0)QS(0.0)DS(0.99)HDEEVS(0.50)PT(0.50)PPNPVVK</t>
  </si>
  <si>
    <t>RPS6KB2</t>
  </si>
  <si>
    <t>RLNsSPRAPVSPLK</t>
  </si>
  <si>
    <t>RLNS(0.99)S(0.0)PRAPVS(0.0)PLK</t>
  </si>
  <si>
    <t>APVsPLK</t>
  </si>
  <si>
    <t>APVS(1.0)PLK</t>
  </si>
  <si>
    <t>WDR26</t>
  </si>
  <si>
    <t>RLsQSDEDVIR</t>
  </si>
  <si>
    <t>RLS(0.99)QS(0.0)DEDVIR</t>
  </si>
  <si>
    <t>IWGPAPFIDHQNIEEECSsMDS</t>
  </si>
  <si>
    <t>IWGPAPFIDHQNIEEECS(0.33)S(0.33)MDS(0.33)</t>
  </si>
  <si>
    <t>DNLZ</t>
  </si>
  <si>
    <t>VAGEGALELVLEAAGAPTSTAAPEAGEDEGPPsPGKTEPS</t>
  </si>
  <si>
    <t>VAGEGALELVLEAAGAPT(0.0)S(0.0)T(0.0)AAPEAGEDEGPPS(0.99)PGKT(0.0)EPS(0.0)</t>
  </si>
  <si>
    <t>HMGA2</t>
  </si>
  <si>
    <t>KQQQEPTGEPsPK</t>
  </si>
  <si>
    <t>KQQQEPT(0.0)GEPS(0.99)PK</t>
  </si>
  <si>
    <t>KPAQEETEETSSQEsAEED</t>
  </si>
  <si>
    <t>KPAQEET(0.0)EET(0.0)S(0.0)S(0.50)QES(0.50)AEED</t>
  </si>
  <si>
    <t>KPAQEETEETSsQEsAEED</t>
  </si>
  <si>
    <t>KPAQEET(0.0)EET(0.25)S(0.25)S(0.25)QES(0.25)AEED</t>
  </si>
  <si>
    <t>RRP7A</t>
  </si>
  <si>
    <t>DPEDRIPsPLGYAAIPIK</t>
  </si>
  <si>
    <t>DPEDRIPS(0.99)PLGY(0.0)AAIPIK</t>
  </si>
  <si>
    <t>LLSTCGLVQSVELQEKPDLAEsPK</t>
  </si>
  <si>
    <t>LLS(0.0)T(0.0)CGLVQS(0.0)VELQEKPDLAES(0.99)PK</t>
  </si>
  <si>
    <t>SNCAIP</t>
  </si>
  <si>
    <t>SALKsPSSK</t>
  </si>
  <si>
    <t>S(0.0)ALKS(0.99)PS(0.0)S(0.0)K</t>
  </si>
  <si>
    <t>VPS72</t>
  </si>
  <si>
    <t>KVNtPAGSSQK</t>
  </si>
  <si>
    <t>KVNT(0.99)PAGS(0.0)S(0.0)QK</t>
  </si>
  <si>
    <t>ALLPLELQDDGsDSRK</t>
  </si>
  <si>
    <t>ALLPLELQDDGS(0.99)DS(0.0)RK</t>
  </si>
  <si>
    <t>PTPRCAP</t>
  </si>
  <si>
    <t>AELGsTDNDLER</t>
  </si>
  <si>
    <t>AELGS(0.99)T(0.0)DNDLER</t>
  </si>
  <si>
    <t>UTP18</t>
  </si>
  <si>
    <t>VQEHEDsGDSEVENEAK</t>
  </si>
  <si>
    <t>VQEHEDS(0.99)GDS(0.0)EVENEAK</t>
  </si>
  <si>
    <t xml:space="preserve">S121s S124s </t>
  </si>
  <si>
    <t>VQEHEDsGDsEVENEAK</t>
  </si>
  <si>
    <t>VQEHEDS(1.0)GDS(1.0)EVENEAK</t>
  </si>
  <si>
    <t xml:space="preserve">S206s S210s </t>
  </si>
  <si>
    <t>KTSsDDEsEEDEDDLLQR</t>
  </si>
  <si>
    <t>KT(0.0)S(0.50)S(0.50)DDES(0.99)EEDEDDLLQR</t>
  </si>
  <si>
    <t xml:space="preserve">S205s S206s S210s </t>
  </si>
  <si>
    <t>KTssDDEsEEDEDDLLQR</t>
  </si>
  <si>
    <t>KT(0.0)S(0.99)S(0.99)DDES(0.99)EEDEDDLLQR</t>
  </si>
  <si>
    <t>VPS35</t>
  </si>
  <si>
    <t>sFPQSRK</t>
  </si>
  <si>
    <t>S(0.99)FPQS(0.0)RK</t>
  </si>
  <si>
    <t>LRREsPESEGPIYEGLIL</t>
  </si>
  <si>
    <t>LRRES(0.99)PES(0.0)EGPIY(0.0)EGLIL</t>
  </si>
  <si>
    <t>ACTL8</t>
  </si>
  <si>
    <t>VsLGIDICHPDTFSYPIER</t>
  </si>
  <si>
    <t>VS(0.99)LGIDICHPDT(0.0)FS(0.0)Y(0.0)PIER</t>
  </si>
  <si>
    <t>FAM133B</t>
  </si>
  <si>
    <t>LLsGSESSSK</t>
  </si>
  <si>
    <t>LLS(0.99)GS(0.0)ES(0.0)S(0.0)S(0.0)K</t>
  </si>
  <si>
    <t>KAASSSPDsP</t>
  </si>
  <si>
    <t>KAAS(0.0)S(0.0)S(0.0)PDS(0.99)P</t>
  </si>
  <si>
    <t>MYSEDKPLSSEsLsESEYIEEVR</t>
  </si>
  <si>
    <t>MY(0.0)S(0.0)EDKPLS(0.0)S(0.0)ES(0.99)LS(0.99)ES(0.0)EY(0.0)IEEVR</t>
  </si>
  <si>
    <t xml:space="preserve">S192s S194s S196s </t>
  </si>
  <si>
    <t>MYSEDKPLSsEsLsESEYIEEVR</t>
  </si>
  <si>
    <t>MY(0.0)S(0.0)EDKPLS(0.0)S(0.99)ES(0.99)LS(0.99)ES(0.0)EY(0.0)IEEVR</t>
  </si>
  <si>
    <t>ZNF330</t>
  </si>
  <si>
    <t>DLSMsTR</t>
  </si>
  <si>
    <t>DLS(0.0)MS(0.99)T(0.0)R</t>
  </si>
  <si>
    <t>KDsDTESSDLFTNLNLGR</t>
  </si>
  <si>
    <t>KDS(0.99)DT(0.0)ES(0.0)S(0.0)DLFT(0.0)NLNLGR</t>
  </si>
  <si>
    <t>DCUN1D4</t>
  </si>
  <si>
    <t>RPAsGDDLSAK</t>
  </si>
  <si>
    <t>RPAS(0.99)GDDLS(0.0)AK</t>
  </si>
  <si>
    <t>TYK2</t>
  </si>
  <si>
    <t xml:space="preserve">Y292y </t>
  </si>
  <si>
    <t>LLAQAEGEPCyIR</t>
  </si>
  <si>
    <t>LLAQAEGEPCY(1.0)IR</t>
  </si>
  <si>
    <t>LQPHNLADVLTVNPDsPASDPTVFHK</t>
  </si>
  <si>
    <t>LQPHNLADVLT(0.50)VNPDS(0.50)PAS(0.0)DPT(0.0)VFHK</t>
  </si>
  <si>
    <t>PARD6A</t>
  </si>
  <si>
    <t>LTGPPSAGPGPAEPDsDDDSSDLVIENR</t>
  </si>
  <si>
    <t>LT(0.0)GPPS(0.0)AGPGPAEPDS(0.99)DDDS(0.0)S(0.0)DLVIENR</t>
  </si>
  <si>
    <t>IRGDGSGFsL</t>
  </si>
  <si>
    <t>IRGDGS(0.0)GFS(0.99)L</t>
  </si>
  <si>
    <t>BORA</t>
  </si>
  <si>
    <t>CTNINSDsPVGK</t>
  </si>
  <si>
    <t>CT(0.0)NINS(0.0)DS(0.99)PVGK</t>
  </si>
  <si>
    <t>SPYIDGCsPIK</t>
  </si>
  <si>
    <t>S(0.0)PY(0.0)IDGCS(0.99)PIK</t>
  </si>
  <si>
    <t>TASPFQCSsP</t>
  </si>
  <si>
    <t>T(0.0)AS(0.0)PFQCS(0.50)S(0.50)P</t>
  </si>
  <si>
    <t>NAPA</t>
  </si>
  <si>
    <t>NSQsFFSGLFGGSSK</t>
  </si>
  <si>
    <t>NS(0.0)QS(0.99)FFS(0.0)GLFGGS(0.0)S(0.0)K</t>
  </si>
  <si>
    <t>AIDIYEQVGTNAMDsPLLK</t>
  </si>
  <si>
    <t>AIDIY(0.0)EQVGT(0.0)NAMDS(0.99)PLLK</t>
  </si>
  <si>
    <t>PSMA7</t>
  </si>
  <si>
    <t>KGsTAVGVR</t>
  </si>
  <si>
    <t>KGS(0.99)T(0.0)AVGVR</t>
  </si>
  <si>
    <t>C6orf106</t>
  </si>
  <si>
    <t>KVEGNFNPFAsPQK</t>
  </si>
  <si>
    <t>KVEGNFNPFAS(1.0)PQK</t>
  </si>
  <si>
    <t>LSQNSVNLsPSSHANNLSVVTYSK</t>
  </si>
  <si>
    <t>LS(0.0)QNS(0.0)VNLS(0.99)PS(0.0)S(0.0)HANNLS(0.0)VVT(0.0)Y(0.0)S(0.0)K</t>
  </si>
  <si>
    <t>ECE1</t>
  </si>
  <si>
    <t>RAtLDEEDLVDSLSEGDAYPNGLQVNFHSPR</t>
  </si>
  <si>
    <t>RAT(0.99)LDEEDLVDS(0.0)LS(0.0)EGDAY(0.0)PNGLQVNFHS(0.0)PR</t>
  </si>
  <si>
    <t>RATLDEEDLVDSLsEGDAYPNGLQVNFHSPR</t>
  </si>
  <si>
    <t>RAT(0.0)LDEEDLVDS(0.0)LS(0.99)EGDAY(0.0)PNGLQVNFHS(0.0)PR</t>
  </si>
  <si>
    <t xml:space="preserve">S34s S36s </t>
  </si>
  <si>
    <t>ATLDEEDLVDsLsEGDAYPNGLQVNFHSPR</t>
  </si>
  <si>
    <t>AT(0.0)LDEEDLVDS(0.99)LS(0.99)EGDAY(0.0)PNGLQVNFHS(0.0)PR</t>
  </si>
  <si>
    <t>EIF6</t>
  </si>
  <si>
    <t>TSIEDQDELSsLLQVPLVAGTVNR</t>
  </si>
  <si>
    <t>T(0.0)S(0.0)IEDQDELS(0.50)S(0.50)LLQVPLVAGT(0.0)VNR</t>
  </si>
  <si>
    <t>LNEAQPSTIATSMRDSLIDsLT</t>
  </si>
  <si>
    <t>LNEAQPS(0.0)T(0.0)IAT(0.0)S(0.0)MRDS(0.33)LIDS(0.33)LT(0.33)</t>
  </si>
  <si>
    <t xml:space="preserve">S239s T245t </t>
  </si>
  <si>
    <t>LNEAQPSTIATSMRDsLIDSLt</t>
  </si>
  <si>
    <t>ASS1</t>
  </si>
  <si>
    <t>QHGIPIPVtPK</t>
  </si>
  <si>
    <t>QHGIPIPVT(1.0)PK</t>
  </si>
  <si>
    <t>APNtPDILEIEFKK</t>
  </si>
  <si>
    <t>APNT(1.0)PDILEIEFKK</t>
  </si>
  <si>
    <t>EIF3F</t>
  </si>
  <si>
    <t>TCFsPNRVIGLSSDLQQVGGASAR</t>
  </si>
  <si>
    <t>T(0.0)CFS(0.99)PNRVIGLS(0.0)S(0.0)DLQQVGGAS(0.0)AR</t>
  </si>
  <si>
    <t>MTPN</t>
  </si>
  <si>
    <t>DYVAKGEDVNRtLEGGR</t>
  </si>
  <si>
    <t>DY(0.0)VAKGEDVNRT(0.99)LEGGR</t>
  </si>
  <si>
    <t>SPATA6</t>
  </si>
  <si>
    <t>SHsPSPYTK</t>
  </si>
  <si>
    <t>S(0.0)HS(0.99)PS(0.0)PY(0.0)T(0.0)K</t>
  </si>
  <si>
    <t>SHSPsPYTK</t>
  </si>
  <si>
    <t>S(0.0)HS(0.0)PS(0.99)PY(0.0)T(0.0)K</t>
  </si>
  <si>
    <t>HVDPPsPR</t>
  </si>
  <si>
    <t>HVDPPS(1.0)PR</t>
  </si>
  <si>
    <t>HSPsPVLNR</t>
  </si>
  <si>
    <t>HS(0.0)PS(0.99)PVLNR</t>
  </si>
  <si>
    <t>DSAYDsDPEYSSCQQPR</t>
  </si>
  <si>
    <t>DS(0.0)AY(0.0)DS(0.99)DPEY(0.0)S(0.0)S(0.0)CQQPR</t>
  </si>
  <si>
    <t xml:space="preserve">S217s S219s </t>
  </si>
  <si>
    <t>SHsPsPYTK</t>
  </si>
  <si>
    <t>S(0.0)HS(0.99)PS(0.99)PY(0.0)T(0.0)K</t>
  </si>
  <si>
    <t>SARM1</t>
  </si>
  <si>
    <t>EVsPGAGTEVQDALER</t>
  </si>
  <si>
    <t>EVS(0.99)PGAGT(0.0)EVQDALER</t>
  </si>
  <si>
    <t>RNsGSQLASLLK</t>
  </si>
  <si>
    <t>RNS(0.99)GS(0.0)QLAS(0.0)LLK</t>
  </si>
  <si>
    <t>SPIDR</t>
  </si>
  <si>
    <t>sWNTECPSFPGERPLQVR</t>
  </si>
  <si>
    <t>S(0.99)WNT(0.0)ECPS(0.0)FPGERPLQVR</t>
  </si>
  <si>
    <t>VVTsPVLK</t>
  </si>
  <si>
    <t>VVT(0.50)S(0.50)PVLK</t>
  </si>
  <si>
    <t>SIsSLLR</t>
  </si>
  <si>
    <t>S(0.0)IS(0.50)S(0.50)LLR</t>
  </si>
  <si>
    <t>RILP</t>
  </si>
  <si>
    <t>AESsEDETSSPAPSK</t>
  </si>
  <si>
    <t>AES(0.50)S(0.50)EDET(0.0)S(0.0)S(0.0)PAPS(0.0)K</t>
  </si>
  <si>
    <t>MLGTPEEAEssEDEAGPWILLSDDKGDHPPPPESK</t>
  </si>
  <si>
    <t>MLGT(0.0)PEEAES(0.99)S(0.99)EDEAGPWILLS(0.0)DDKGDHPPPPES(0.0)K</t>
  </si>
  <si>
    <t xml:space="preserve">S354s S355s </t>
  </si>
  <si>
    <t>AEssEDETSSPAPSK</t>
  </si>
  <si>
    <t>AES(0.99)S(0.99)EDET(0.0)S(0.0)S(0.0)PAPS(0.0)K</t>
  </si>
  <si>
    <t>ABTB2</t>
  </si>
  <si>
    <t>SLsLSSSK</t>
  </si>
  <si>
    <t>S(0.0)LS(0.99)LS(0.0)S(0.0)S(0.0)K</t>
  </si>
  <si>
    <t>HNsWDTVNTVLPEDPEVADLFSR</t>
  </si>
  <si>
    <t>HNS(0.99)WDT(0.0)VNT(0.0)VLPEDPEVADLFS(0.0)R</t>
  </si>
  <si>
    <t>HPLCPGAsPAR</t>
  </si>
  <si>
    <t>HPLCPGAS(1.0)PAR</t>
  </si>
  <si>
    <t>CNPY4</t>
  </si>
  <si>
    <t>sREVLELGQVLDTGK</t>
  </si>
  <si>
    <t>S(0.99)REVLELGQVLDT(0.0)GK</t>
  </si>
  <si>
    <t>CD5</t>
  </si>
  <si>
    <t>QWIGPTGMNQNMsFHR</t>
  </si>
  <si>
    <t>QWIGPT(0.0)GMNQNMS(0.99)FHR</t>
  </si>
  <si>
    <t>SSMQPDNSsDSDYDLHGAQR</t>
  </si>
  <si>
    <t>S(0.0)S(0.0)MQPDNS(0.33)S(0.33)DS(0.33)DY(0.0)DLHGAQR</t>
  </si>
  <si>
    <t>STK32C</t>
  </si>
  <si>
    <t>RGsSAAASPGSPPPGR</t>
  </si>
  <si>
    <t>RGS(0.99)S(0.0)AAAS(0.0)PGS(0.0)PPPGR</t>
  </si>
  <si>
    <t>RGSSAAASPGsPPPGR</t>
  </si>
  <si>
    <t>RGS(0.0)S(0.0)AAAS(0.0)PGS(0.99)PPPGR</t>
  </si>
  <si>
    <t xml:space="preserve">S11s S18s </t>
  </si>
  <si>
    <t>RGSsAAASPGsPPPGR</t>
  </si>
  <si>
    <t>RGS(0.50)S(0.50)AAAS(0.0)PGS(0.99)PPPGR</t>
  </si>
  <si>
    <t>ITIH2</t>
  </si>
  <si>
    <t>SLPGEsEEMMEEVDQVTLYSYKVQSTITSR</t>
  </si>
  <si>
    <t>S(0.0)LPGES(0.99)EEMMEEVDQVT(0.0)LY(0.0)S(0.0)Y(0.0)KVQS(0.0)T(0.0)IT(0.0)S(0.0)R</t>
  </si>
  <si>
    <t>SNRPD2</t>
  </si>
  <si>
    <t>sLLNKPK</t>
  </si>
  <si>
    <t>S(1.0)LLNKPK</t>
  </si>
  <si>
    <t>SEMtPEELQKR</t>
  </si>
  <si>
    <t>S(0.0)EMT(0.99)PEELQKR</t>
  </si>
  <si>
    <t>PPM1B</t>
  </si>
  <si>
    <t>VNGsLAVSR</t>
  </si>
  <si>
    <t>VNGS(0.99)LAVS(0.0)R</t>
  </si>
  <si>
    <t>ESDGAsDEAEESGSQGK</t>
  </si>
  <si>
    <t>ES(0.0)DGAS(0.99)DEAEES(0.0)GS(0.0)QGK</t>
  </si>
  <si>
    <t>ESDGASDEAEEsGSQGK</t>
  </si>
  <si>
    <t>ES(0.0)DGAS(0.0)DEAEES(0.99)GS(0.0)QGK</t>
  </si>
  <si>
    <t>PPM1A</t>
  </si>
  <si>
    <t>VEGGsFNK</t>
  </si>
  <si>
    <t>VEGGS(1.0)FNK</t>
  </si>
  <si>
    <t>LNPYKNDDTDSTStDDMW</t>
  </si>
  <si>
    <t>LNPY(0.0)KNDDT(0.0)DS(0.25)T(0.25)S(0.25)T(0.25)DDMW</t>
  </si>
  <si>
    <t xml:space="preserve">S450s T451t M454m </t>
  </si>
  <si>
    <t>LNPYKNDDTDSTstDDmW</t>
  </si>
  <si>
    <t>LNPY(0.0)KNDDT(0.0)DS(0.25)T(0.25)S(0.25)T(0.25)DDM(1.0)W</t>
  </si>
  <si>
    <t>LNPHREsDGGAGDLEDPW</t>
  </si>
  <si>
    <t>LNPHRES(1.0)DGGAGDLEDPW</t>
  </si>
  <si>
    <t>MUM1L1</t>
  </si>
  <si>
    <t xml:space="preserve">Q125q S128s </t>
  </si>
  <si>
    <t>qSDsPPHKK</t>
  </si>
  <si>
    <t>Q(1.0)S(0.50)DS(0.50)PPHKK</t>
  </si>
  <si>
    <t>FAPPLsPLSSDMLIMPK</t>
  </si>
  <si>
    <t>FAPPLS(0.99)PLS(0.0)S(0.0)DMLIMPK</t>
  </si>
  <si>
    <t>VAV3</t>
  </si>
  <si>
    <t>TNGLRRtPKQVDPGLPK</t>
  </si>
  <si>
    <t>T(0.0)NGLRRT(0.99)PKQVDPGLPK</t>
  </si>
  <si>
    <t>NYSGtPPPALHEGPPLQLQAGDTVELLK</t>
  </si>
  <si>
    <t>NY(0.0)S(0.0)GT(0.99)PPPALHEGPPLQLQAGDT(0.0)VELLK</t>
  </si>
  <si>
    <t>AGNSLLsPK</t>
  </si>
  <si>
    <t>AGNS(0.0)LLS(0.99)PK</t>
  </si>
  <si>
    <t>SQRDL</t>
  </si>
  <si>
    <t>YPNVFGIGDCTNLPTsK</t>
  </si>
  <si>
    <t>Y(0.0)PNVFGIGDCT(0.0)NLPT(0.50)S(0.50)K</t>
  </si>
  <si>
    <t>GJA5</t>
  </si>
  <si>
    <t>CQLSGPSVGIVQSCtPPPDFNQCLENGPGGK</t>
  </si>
  <si>
    <t>CQLS(0.0)GPS(0.0)VGIVQS(0.50)CT(0.50)PPPDFNQCLENGPGGK</t>
  </si>
  <si>
    <t xml:space="preserve">S353s S357s </t>
  </si>
  <si>
    <t>ARsDDLsV</t>
  </si>
  <si>
    <t>ARS(1.0)DDLS(1.0)V</t>
  </si>
  <si>
    <t>TOMM22</t>
  </si>
  <si>
    <t>AAAVAAAGAGEPQsPDELLPKGDAEKPEEELEEDDDEELDETLSER</t>
  </si>
  <si>
    <t>AAAVAAAGAGEPQS(0.99)PDELLPKGDAEKPEEELEEDDDEELDET(0.0)LS(0.0)ER</t>
  </si>
  <si>
    <t>UBE2E1</t>
  </si>
  <si>
    <t>sDDDSRASTSSSSSSSSNQQTEK</t>
  </si>
  <si>
    <t>S(0.99)DDDS(0.0)RAS(0.0)T(0.0)S(0.0)S(0.0)S(0.0)S(0.0)S(0.0)S(0.0)S(0.0)S(0.0)NQQT(0.0)EK</t>
  </si>
  <si>
    <t>ASTSSSSSSSsNQQTEKETNTPK</t>
  </si>
  <si>
    <t>AS(0.0)T(0.0)S(0.0)S(0.0)S(0.0)S(0.0)S(0.0)S(0.0)S(0.20)S(0.20)NQQT(0.20)EKET(0.20)NT(0.20)PK</t>
  </si>
  <si>
    <t>PIN1</t>
  </si>
  <si>
    <t>SGEEDFESLASQFSDCsSAK</t>
  </si>
  <si>
    <t>S(0.0)GEEDFES(0.0)LAS(0.33)QFS(0.33)DCS(0.33)S(0.0)AK</t>
  </si>
  <si>
    <t>TGEMSGPVFTDsGIHIILR</t>
  </si>
  <si>
    <t>T(0.0)GEMS(0.0)GPVFT(0.50)DS(0.50)GIHIILR</t>
  </si>
  <si>
    <t>SLC39A10</t>
  </si>
  <si>
    <t>QNtEESTIGR</t>
  </si>
  <si>
    <t>QNT(0.33)EES(0.33)T(0.33)IGR</t>
  </si>
  <si>
    <t>CHRDL1</t>
  </si>
  <si>
    <t>GDGELsWEHSDGDIFRQPANR</t>
  </si>
  <si>
    <t>GDGELS(0.99)WEHS(0.0)DGDIFRQPANR</t>
  </si>
  <si>
    <t>CHCHD6</t>
  </si>
  <si>
    <t>RVsFGVDEEER</t>
  </si>
  <si>
    <t>RVS(1.0)FGVDEEER</t>
  </si>
  <si>
    <t>SGsSGGQQPSGMK</t>
  </si>
  <si>
    <t>S(0.0)GS(0.99)S(0.0)GGQQPS(0.0)GMK</t>
  </si>
  <si>
    <t>C19orf57</t>
  </si>
  <si>
    <t>AVSSSPDEETGsPCR</t>
  </si>
  <si>
    <t>AVS(0.0)S(0.0)S(0.0)PDEET(0.50)GS(0.50)PCR</t>
  </si>
  <si>
    <t>ALEVAGPDGQASAISPAsPR</t>
  </si>
  <si>
    <t>ALEVAGPDGQAS(0.0)AIS(0.50)PAS(0.50)PR</t>
  </si>
  <si>
    <t>KATNB1</t>
  </si>
  <si>
    <t>NSISRtPPRR</t>
  </si>
  <si>
    <t>NS(0.0)IS(0.0)RT(0.99)PPRR</t>
  </si>
  <si>
    <t>FLPLItDMLAAPPSVGVDISREER</t>
  </si>
  <si>
    <t>FLPLIT(0.99)DMLAAPPS(0.0)VGVDIS(0.0)REER</t>
  </si>
  <si>
    <t>KIF27</t>
  </si>
  <si>
    <t>GSFGsIDHLQK</t>
  </si>
  <si>
    <t>GS(0.50)FGS(0.50)IDHLQK</t>
  </si>
  <si>
    <t xml:space="preserve">S643s S646s </t>
  </si>
  <si>
    <t>VLHCQFsDNsDDEESEGQEK</t>
  </si>
  <si>
    <t>VLHCQFS(0.99)DNS(0.99)DDEES(0.0)EGQEK</t>
  </si>
  <si>
    <t>GsFGsIDHLQK</t>
  </si>
  <si>
    <t>GS(1.0)FGS(1.0)IDHLQK</t>
  </si>
  <si>
    <t>GORASP1</t>
  </si>
  <si>
    <t>KPPGtPPPSALPLGAPPPDALPPGPTPEDSPSLETGSR</t>
  </si>
  <si>
    <t>KPPGT(0.99)PPPS(0.0)ALPLGAPPPDALPPGPT(0.0)PEDS(0.0)PS(0.0)LET(0.0)GS(0.0)R</t>
  </si>
  <si>
    <t>KPPGTPPPSALPLGAPPPDALPPGPtPEDSPSLETGSR</t>
  </si>
  <si>
    <t>KPPGT(0.0)PPPS(0.0)ALPLGAPPPDALPPGPT(0.99)PEDS(0.0)PS(0.0)LET(0.0)GS(0.0)R</t>
  </si>
  <si>
    <t>QSDYMEALLQAPGSSMEDPLPGPGSPSHsAPDPDGLPHFMETPLQPPPPVQR</t>
  </si>
  <si>
    <t>QS(0.0)DY(0.0)MEALLQAPGS(0.0)S(0.0)MEDPLPGPGS(0.33)PS(0.33)HS(0.33)APDPDGLPHFMET(0.0)PLQPPPPVQR</t>
  </si>
  <si>
    <t xml:space="preserve">T216t T237t </t>
  </si>
  <si>
    <t>KPPGtPPPSALPLGAPPPDALPPGPtPEDSPSLETGSR</t>
  </si>
  <si>
    <t>KPPGT(0.99)PPPS(0.0)ALPLGAPPPDALPPGPT(0.99)PEDS(0.0)PS(0.0)LET(0.0)GS(0.0)R</t>
  </si>
  <si>
    <t xml:space="preserve">T237t S241s </t>
  </si>
  <si>
    <t>KPPGTPPPSALPLGAPPPDALPPGPtPEDsPSLETGSR</t>
  </si>
  <si>
    <t>KPPGT(0.0)PPPS(0.0)ALPLGAPPPDALPPGPT(0.99)PEDS(0.99)PS(0.0)LET(0.0)GS(0.0)R</t>
  </si>
  <si>
    <t xml:space="preserve">T216t T237t S241s </t>
  </si>
  <si>
    <t>KPPGtPPPSALPLGAPPPDALPPGPtPEDsPSLETGSR</t>
  </si>
  <si>
    <t>KPPGT(0.99)PPPS(0.0)ALPLGAPPPDALPPGPT(0.99)PEDS(0.99)PS(0.0)LET(0.0)GS(0.0)R</t>
  </si>
  <si>
    <t>MGMT</t>
  </si>
  <si>
    <t>LGKPGLGGSsGLAGAWLK</t>
  </si>
  <si>
    <t>LGKPGLGGS(0.50)S(0.50)GLAGAWLK</t>
  </si>
  <si>
    <t>GAGATSGsPPAGR</t>
  </si>
  <si>
    <t>GAGAT(0.0)S(0.0)GS(0.99)PPAGR</t>
  </si>
  <si>
    <t>DOPEY1</t>
  </si>
  <si>
    <t>SHsSIQFSFK</t>
  </si>
  <si>
    <t>S(0.0)HS(0.99)S(0.0)IQFS(0.0)FK</t>
  </si>
  <si>
    <t xml:space="preserve">S2432s </t>
  </si>
  <si>
    <t>CGGHSGsPILYSNAFPNK</t>
  </si>
  <si>
    <t>CGGHS(0.0)GS(0.99)PILY(0.0)S(0.0)NAFPNK</t>
  </si>
  <si>
    <t>STRBP</t>
  </si>
  <si>
    <t>YSWsVTDK</t>
  </si>
  <si>
    <t>Y(0.0)S(0.0)WS(0.99)VT(0.0)DK</t>
  </si>
  <si>
    <t>VLQAMGYPTGFDADIECMsSDEK</t>
  </si>
  <si>
    <t>VLQAMGY(0.0)PT(0.0)GFDADIECMS(0.99)S(0.0)DEK</t>
  </si>
  <si>
    <t xml:space="preserve">S465s S470s </t>
  </si>
  <si>
    <t>VLQAMGYPTGFDADIECMsSDEKsDNESK</t>
  </si>
  <si>
    <t>VLQAMGY(0.0)PT(0.0)GFDADIECMS(0.33)S(0.33)DEKS(0.33)DNES(0.0)K</t>
  </si>
  <si>
    <t>RBM19</t>
  </si>
  <si>
    <t>EASEDAsALGSSSYKK</t>
  </si>
  <si>
    <t>EAS(0.0)EDAS(0.99)ALGS(0.0)S(0.0)S(0.0)Y(0.0)KK</t>
  </si>
  <si>
    <t xml:space="preserve">S174s S176s S180s </t>
  </si>
  <si>
    <t>SKPASDYLNFDsDsGQEsEEEGAGEDLEEEASLEPK</t>
  </si>
  <si>
    <t>S(0.0)KPAS(0.0)DY(0.0)LNFDS(0.99)DS(0.99)GQES(0.99)EEEGAGEDLEEEAS(0.0)LEPK</t>
  </si>
  <si>
    <t>ZNF264</t>
  </si>
  <si>
    <t>SPGKMsPECDGLGTADGVCSR</t>
  </si>
  <si>
    <t>S(0.0)PGKMS(0.99)PECDGLGT(0.0)ADGVCS(0.0)R</t>
  </si>
  <si>
    <t>IGQEQVsPGDRVR</t>
  </si>
  <si>
    <t>IGQEQVS(1.0)PGDRVR</t>
  </si>
  <si>
    <t>ASPH</t>
  </si>
  <si>
    <t>SSGNSSSSGsGSGSTSAGSSSPGAR</t>
  </si>
  <si>
    <t>S(0.0)S(0.0)GNS(0.0)S(0.0)S(0.0)S(0.0)GS(0.99)GS(0.0)GS(0.0)T(0.0)S(0.0)AGS(0.0)S(0.0)S(0.0)PGAR</t>
  </si>
  <si>
    <t>SSGNSSSSGSGsGSTSAGSSSPGAR</t>
  </si>
  <si>
    <t>S(0.0)S(0.0)GNS(0.0)S(0.0)S(0.0)S(0.0)GS(0.0)GS(0.99)GS(0.0)T(0.0)S(0.0)AGS(0.0)S(0.0)S(0.0)PGAR</t>
  </si>
  <si>
    <t>SSGNSSSSGSGSGsTSAGSSSPGAR</t>
  </si>
  <si>
    <t>S(0.0)S(0.0)GNS(0.0)S(0.0)S(0.0)S(0.0)GS(0.0)GS(0.0)GS(0.99)T(0.0)S(0.0)AGS(0.0)S(0.0)S(0.0)PGAR</t>
  </si>
  <si>
    <t>SSGNSSSSGSGSGSTSAGSSsPGAR</t>
  </si>
  <si>
    <t>S(0.0)S(0.0)GNS(0.0)S(0.0)S(0.0)S(0.0)GS(0.0)GS(0.0)GS(0.0)T(0.0)S(0.0)AGS(0.33)S(0.33)S(0.33)PGAR</t>
  </si>
  <si>
    <t>PSMD11</t>
  </si>
  <si>
    <t>AQsLLSTDREASIDILHSIVKR</t>
  </si>
  <si>
    <t>AQS(0.99)LLS(0.0)T(0.0)DREAS(0.0)IDILHS(0.0)IVKR</t>
  </si>
  <si>
    <t>MYO10</t>
  </si>
  <si>
    <t xml:space="preserve">S1883s </t>
  </si>
  <si>
    <t>TsFLEGTLR</t>
  </si>
  <si>
    <t>T(0.0)S(0.99)FLEGT(0.0)LR</t>
  </si>
  <si>
    <t xml:space="preserve">S962s S965s </t>
  </si>
  <si>
    <t>SLsVGsEFSSELAESACEEK</t>
  </si>
  <si>
    <t>S(0.0)LS(0.99)VGS(0.33)EFS(0.33)S(0.33)ELAES(0.0)ACEEK</t>
  </si>
  <si>
    <t>FHOD3</t>
  </si>
  <si>
    <t>RHsVQSIK</t>
  </si>
  <si>
    <t>RHS(0.99)VQS(0.0)IK</t>
  </si>
  <si>
    <t>GSIsPDAEPNDKVPETAPVQPK</t>
  </si>
  <si>
    <t>GS(0.0)IS(0.99)PDAEPNDKVPET(0.0)APVQPK</t>
  </si>
  <si>
    <t>REEP5</t>
  </si>
  <si>
    <t>ATVNLLGEEKKSt</t>
  </si>
  <si>
    <t>AT(0.0)VNLLGEEKKS(0.0)T(0.99)</t>
  </si>
  <si>
    <t>ZCCHC24</t>
  </si>
  <si>
    <t>GRPEQLGsPLHSSYLNSFFQLQR</t>
  </si>
  <si>
    <t>GRPEQLGS(0.99)PLHS(0.0)S(0.0)Y(0.0)LNS(0.0)FFQLQR</t>
  </si>
  <si>
    <t>GAB3</t>
  </si>
  <si>
    <t>RIsLSGLDNMR</t>
  </si>
  <si>
    <t>RIS(0.99)LS(0.0)GLDNMR</t>
  </si>
  <si>
    <t>RLsLNLPCR</t>
  </si>
  <si>
    <t>RLS(1.0)LNLPCR</t>
  </si>
  <si>
    <t>TSFLsPER</t>
  </si>
  <si>
    <t>T(0.0)S(0.0)FLS(0.99)PER</t>
  </si>
  <si>
    <t>C16orf74</t>
  </si>
  <si>
    <t xml:space="preserve">T41t M49m </t>
  </si>
  <si>
    <t>HLDVPDIIItPPTPTGMmLPR</t>
  </si>
  <si>
    <t>HLDVPDIIIT(0.99)PPT(0.0)PT(0.0)GM(0.50)M(0.50)LPR</t>
  </si>
  <si>
    <t>HLDVPDIIITPPtPTGMMLPR</t>
  </si>
  <si>
    <t>HLDVPDIIIT(0.0)PPT(0.99)PT(0.0)GMMLPR</t>
  </si>
  <si>
    <t>PDE12</t>
  </si>
  <si>
    <t>EAKPGAAEPEVGVPSSLsPSSPSSSWTETDVEER</t>
  </si>
  <si>
    <t>EAKPGAAEPEVGVPS(0.25)S(0.25)LS(0.25)PS(0.25)S(0.0)PS(0.0)S(0.0)S(0.0)WT(0.0)ET(0.0)DVEER</t>
  </si>
  <si>
    <t>EAKPGAAEPEVGVPSSLSPssPSSSWTETDVEER</t>
  </si>
  <si>
    <t>EAKPGAAEPEVGVPS(0.20)S(0.20)LS(0.20)PS(0.20)S(0.20)PS(0.0)S(0.0)S(0.0)WT(0.0)ET(0.0)DVEER</t>
  </si>
  <si>
    <t>PLIN2</t>
  </si>
  <si>
    <t>LGsLSTK</t>
  </si>
  <si>
    <t>LGS(0.50)LS(0.50)T(0.0)K</t>
  </si>
  <si>
    <t>OIP5</t>
  </si>
  <si>
    <t>CAtPPRGDFCGGTER</t>
  </si>
  <si>
    <t>CAT(0.99)PPRGDFCGGT(0.0)ER</t>
  </si>
  <si>
    <t>GSsPLGPAGLGAEEPAAGPQLPSWLQPER</t>
  </si>
  <si>
    <t>GS(0.50)S(0.50)PLGPAGLGAEEPAAGPQLPS(0.0)WLQPER</t>
  </si>
  <si>
    <t>SLCO1B7</t>
  </si>
  <si>
    <t>KVsLFLHVLK</t>
  </si>
  <si>
    <t>KVS(1.0)LFLHVLK</t>
  </si>
  <si>
    <t>HERPUD2</t>
  </si>
  <si>
    <t>KQDEYHMVHLVCTSRtPPSSPK</t>
  </si>
  <si>
    <t>KQDEY(0.0)HMVHLVCT(0.33)S(0.33)RT(0.33)PPS(0.0)S(0.0)PK</t>
  </si>
  <si>
    <t xml:space="preserve">T90t S93s </t>
  </si>
  <si>
    <t>KQDEYHMVHLVCTSRtPPsSPK</t>
  </si>
  <si>
    <t>KQDEY(0.0)HMVHLVCT(0.33)S(0.33)RT(0.33)PPS(0.99)S(0.0)PK</t>
  </si>
  <si>
    <t>TSG101</t>
  </si>
  <si>
    <t>MENQsENNDIDEVIIPTAPLYK</t>
  </si>
  <si>
    <t>MENQS(0.99)ENNDIDEVIIPT(0.0)APLY(0.0)K</t>
  </si>
  <si>
    <t xml:space="preserve">S387s Y390y </t>
  </si>
  <si>
    <t>KTAGLsDLy</t>
  </si>
  <si>
    <t>KT(0.50)AGLS(0.50)DLY(0.0)</t>
  </si>
  <si>
    <t>GPRC5B</t>
  </si>
  <si>
    <t xml:space="preserve">N483n S485s </t>
  </si>
  <si>
    <t>TAGFPnGsLGK</t>
  </si>
  <si>
    <t>T(0.0)AGFPN(1.0)GS(0.99)LGK</t>
  </si>
  <si>
    <t>TAGFPNGSLGKRPsGSLGK</t>
  </si>
  <si>
    <t>T(0.0)AGFPNGS(0.0)LGKRPS(0.50)GS(0.50)LGK</t>
  </si>
  <si>
    <t>RPSGsLGK</t>
  </si>
  <si>
    <t>RPS(0.0)GS(0.99)LGK</t>
  </si>
  <si>
    <t>HR</t>
  </si>
  <si>
    <t>RAGsPEVQGAMGSPAPK</t>
  </si>
  <si>
    <t>RAGS(0.99)PEVQGAMGS(0.0)PAPK</t>
  </si>
  <si>
    <t>CCZ1</t>
  </si>
  <si>
    <t xml:space="preserve">S266s M272m </t>
  </si>
  <si>
    <t>HIEPELAGRDsPIRAEmPGNLQHYGR</t>
  </si>
  <si>
    <t>HIEPELAGRDS(0.99)PIRAEM(1.0)PGNLQHY(0.0)GR</t>
  </si>
  <si>
    <t>ATM</t>
  </si>
  <si>
    <t>HFSQTsR</t>
  </si>
  <si>
    <t>HFS(0.33)QT(0.33)S(0.33)R</t>
  </si>
  <si>
    <t xml:space="preserve">T1885t </t>
  </si>
  <si>
    <t>STtPANLDSESEHFFR</t>
  </si>
  <si>
    <t>S(0.0)T(0.50)T(0.50)PANLDS(0.0)ES(0.0)EHFFR</t>
  </si>
  <si>
    <t>SLAFEEGsQSTTISSLSEK</t>
  </si>
  <si>
    <t>S(0.0)LAFEEGS(0.99)QS(0.0)T(0.0)T(0.0)IS(0.0)S(0.0)LS(0.0)EK</t>
  </si>
  <si>
    <t>HECW1</t>
  </si>
  <si>
    <t>LQLRAsVK</t>
  </si>
  <si>
    <t>LQLRAS(1.0)VK</t>
  </si>
  <si>
    <t>MTMR6</t>
  </si>
  <si>
    <t>ELLHSVHPEsPNLK</t>
  </si>
  <si>
    <t>ELLHS(0.0)VHPES(0.99)PNLK</t>
  </si>
  <si>
    <t>TIEGSsPADNRYSEYAEEFSK</t>
  </si>
  <si>
    <t>T(0.0)IEGS(0.0)S(0.99)PADNRY(0.0)S(0.0)EY(0.0)AEEFS(0.0)K</t>
  </si>
  <si>
    <t>SEPAVVsLEYGVAR</t>
  </si>
  <si>
    <t>S(0.0)EPAVVS(0.99)LEY(0.0)GVAR</t>
  </si>
  <si>
    <t>MSR1</t>
  </si>
  <si>
    <t>MEQWDHFHNQQEDTDsCSESVK</t>
  </si>
  <si>
    <t>MEQWDHFHNQQEDT(0.50)DS(0.50)CS(0.0)ES(0.0)VK</t>
  </si>
  <si>
    <t>sMTALLPPNPK</t>
  </si>
  <si>
    <t>S(0.99)MT(0.0)ALLPPNPK</t>
  </si>
  <si>
    <t xml:space="preserve">T14t S16s </t>
  </si>
  <si>
    <t>MEQWDHFHNQQEDtDsCSESVK</t>
  </si>
  <si>
    <t>MEQWDHFHNQQEDT(0.99)DS(0.99)CS(0.0)ES(0.0)VK</t>
  </si>
  <si>
    <t>SLC9A6</t>
  </si>
  <si>
    <t>FMGNSsEDALDR</t>
  </si>
  <si>
    <t>FMGNS(0.0)S(0.99)EDALDR</t>
  </si>
  <si>
    <t>CLGN</t>
  </si>
  <si>
    <t>KQNDGEMLEKEEEsEPEEK</t>
  </si>
  <si>
    <t>KQNDGEMLEKEEES(1.0)EPEEK</t>
  </si>
  <si>
    <t>EADESTGsGDGPIK</t>
  </si>
  <si>
    <t>EADES(0.0)T(0.0)GS(0.99)GDGPIK</t>
  </si>
  <si>
    <t>MBLAC1</t>
  </si>
  <si>
    <t>GPASSHREsPRGSGGAEAALEEAAR</t>
  </si>
  <si>
    <t>GPAS(0.0)S(0.0)HRES(0.99)PRGS(0.0)GGAEAALEEAAR</t>
  </si>
  <si>
    <t>EASQPETEGGGNsQQEPVVGDEEPALH</t>
  </si>
  <si>
    <t>EAS(0.0)QPET(0.0)EGGGNS(0.99)QQEPVVGDEEPALH</t>
  </si>
  <si>
    <t>ZSCAN21</t>
  </si>
  <si>
    <t>LSTQHEEsADEQK</t>
  </si>
  <si>
    <t>LS(0.0)T(0.0)QHEES(0.99)ADEQK</t>
  </si>
  <si>
    <t>DAGLB</t>
  </si>
  <si>
    <t>WSPAYSFSsDSPLDSSPK</t>
  </si>
  <si>
    <t>WS(0.0)PAY(0.0)S(0.25)FS(0.25)S(0.25)DS(0.25)PLDS(0.0)S(0.0)PK</t>
  </si>
  <si>
    <t>WSPAYSFSSDsPLDSSPK</t>
  </si>
  <si>
    <t>WS(0.0)PAY(0.0)S(0.0)FS(0.0)S(0.0)DS(0.99)PLDS(0.0)S(0.0)PK</t>
  </si>
  <si>
    <t>PRDM10</t>
  </si>
  <si>
    <t>sDDGTQDLLHFPTK</t>
  </si>
  <si>
    <t>S(0.99)DDGT(0.0)QDLLHFPT(0.0)K</t>
  </si>
  <si>
    <t>NHPGAELPPsIRK</t>
  </si>
  <si>
    <t>NHPGAELPPS(1.0)IRK</t>
  </si>
  <si>
    <t>STX1A</t>
  </si>
  <si>
    <t>TAKDsDDDDDVAVTVDRDR</t>
  </si>
  <si>
    <t>T(0.0)AKDS(0.99)DDDDDVAVT(0.0)VDRDR</t>
  </si>
  <si>
    <t>LBH</t>
  </si>
  <si>
    <t>LPsIVVEPTEGEVESGELR</t>
  </si>
  <si>
    <t>LPS(0.99)IVVEPT(0.0)EGEVES(0.0)GELR</t>
  </si>
  <si>
    <t>PARD6B</t>
  </si>
  <si>
    <t xml:space="preserve">S11s M17m </t>
  </si>
  <si>
    <t>HGAGsGCLGTmEVK</t>
  </si>
  <si>
    <t>HGAGS(0.99)GCLGT(0.0)M(1.0)EVK</t>
  </si>
  <si>
    <t>NNVVRNsR</t>
  </si>
  <si>
    <t>NNVVRNS(1.0)R</t>
  </si>
  <si>
    <t xml:space="preserve">S291s N301n </t>
  </si>
  <si>
    <t>TSGSSGQSTDNSLLGYPQQIEPSFEPEDEDsEEDDIIIEDnGVPQQIPK</t>
  </si>
  <si>
    <t>T(0.0)S(0.0)GS(0.0)S(0.0)GQS(0.0)T(0.0)DN(0.0)S(0.0)LLGY(0.0)PQQIEPS(0.50)FEPEDEDS(0.50)EEDDIIIEDN(0.99)GVPQQIPK</t>
  </si>
  <si>
    <t>STAMBP</t>
  </si>
  <si>
    <t>MAsIYSEEGNIEHAFILYNK</t>
  </si>
  <si>
    <t>MAS(0.99)IY(0.0)S(0.0)EEGNIEHAFILY(0.0)NK</t>
  </si>
  <si>
    <t>SLKPGALSNSEsIPTIDGLR</t>
  </si>
  <si>
    <t>S(0.0)LKPGALS(0.0)NS(0.0)ES(0.99)IPT(0.0)IDGLR</t>
  </si>
  <si>
    <t>GFHPHsK</t>
  </si>
  <si>
    <t>GFHPHS(1.0)K</t>
  </si>
  <si>
    <t>FRMD3</t>
  </si>
  <si>
    <t xml:space="preserve">S24s M32m </t>
  </si>
  <si>
    <t>SSsVKSLSQEmRCTIR</t>
  </si>
  <si>
    <t>S(0.0)S(0.0)S(0.99)VKS(0.0)LS(0.0)QEM(1.0)RCT(0.0)IR</t>
  </si>
  <si>
    <t>EENISAPLISSsPVK</t>
  </si>
  <si>
    <t>EENIS(0.0)APLIS(0.33)S(0.33)S(0.33)PVK</t>
  </si>
  <si>
    <t>EYEDPPsEEEDK</t>
  </si>
  <si>
    <t>EY(0.0)EDPPS(0.99)EEEDK</t>
  </si>
  <si>
    <t>KANSL2</t>
  </si>
  <si>
    <t>GRItPVPR</t>
  </si>
  <si>
    <t>GRIT(1.0)PVPR</t>
  </si>
  <si>
    <t>ILDEDSWsDGEQEPITVDQTWR</t>
  </si>
  <si>
    <t>ILDEDS(0.0)WS(0.99)DGEQEPIT(0.0)VDQT(0.0)WR</t>
  </si>
  <si>
    <t xml:space="preserve">S147s S149s </t>
  </si>
  <si>
    <t>ILDEDsWsDGEQEPITVDQTWR</t>
  </si>
  <si>
    <t>ILDEDS(0.99)WS(0.99)DGEQEPIT(0.0)VDQT(0.0)WR</t>
  </si>
  <si>
    <t>NUBP1</t>
  </si>
  <si>
    <t>IQEFCNLHQsK</t>
  </si>
  <si>
    <t>IQEFCNLHQS(1.0)K</t>
  </si>
  <si>
    <t>IQEFCNLHQSKEENLISs</t>
  </si>
  <si>
    <t>IQEFCNLHQS(0.0)KEENLIS(0.50)S(0.50)</t>
  </si>
  <si>
    <t>GLIPR2</t>
  </si>
  <si>
    <t>ILKHsPESSR</t>
  </si>
  <si>
    <t>ILKHS(0.99)PES(0.0)S(0.0)R</t>
  </si>
  <si>
    <t>GQCGENLAWAsYDQTGK</t>
  </si>
  <si>
    <t>GQCGENLAWAS(0.99)Y(0.0)DQT(0.0)GK</t>
  </si>
  <si>
    <t>VAMP8</t>
  </si>
  <si>
    <t>NLQsEVEGVK</t>
  </si>
  <si>
    <t>NLQS(1.0)EVEGVK</t>
  </si>
  <si>
    <t>NKtEDLEATSEHFK</t>
  </si>
  <si>
    <t>NKT(0.99)EDLEAT(0.0)S(0.0)EHFK</t>
  </si>
  <si>
    <t>NKTEDLEATsEHFK</t>
  </si>
  <si>
    <t>NKT(0.0)EDLEAT(0.50)S(0.50)EHFK</t>
  </si>
  <si>
    <t>U2AF1</t>
  </si>
  <si>
    <t>NPQNSSQsADGLR</t>
  </si>
  <si>
    <t>NPQNS(0.0)S(0.0)QS(0.99)ADGLR</t>
  </si>
  <si>
    <t>WFNGQPIHAELsPVTDFR</t>
  </si>
  <si>
    <t>WFNGQPIHAELS(0.50)PVT(0.50)DFR</t>
  </si>
  <si>
    <t>RFXAP</t>
  </si>
  <si>
    <t>KKsDQALNCGGTASTGSAGNVK</t>
  </si>
  <si>
    <t>KKS(0.99)DQALNCGGT(0.0)AS(0.0)T(0.0)GS(0.0)AGNVK</t>
  </si>
  <si>
    <t>TGsFGDRPARPTLLEQVLNQK</t>
  </si>
  <si>
    <t>T(0.50)GS(0.50)FGDRPARPT(0.0)LLEQVLNQK</t>
  </si>
  <si>
    <t>NUFIP1</t>
  </si>
  <si>
    <t>TEADVLAENQVLDSSAPKsPSQDVK</t>
  </si>
  <si>
    <t>T(0.0)EADVLAENQVLDS(0.33)S(0.33)APKS(0.33)PS(0.0)QDVK</t>
  </si>
  <si>
    <t xml:space="preserve">S338s S340s S342s </t>
  </si>
  <si>
    <t>LEGPPEANADPLGVLINsDsEsDKEEKPQHSVIPK</t>
  </si>
  <si>
    <t>LEGPPEANADPLGVLINS(0.99)DS(0.99)ES(0.99)DKEEKPQHS(0.0)VIPK</t>
  </si>
  <si>
    <t>PCDH12</t>
  </si>
  <si>
    <t>NAsRENLNLPEPQPATGQPR</t>
  </si>
  <si>
    <t>NAS(0.99)RENLNLPEPQPAT(0.0)GQPR</t>
  </si>
  <si>
    <t>RLsVCGR</t>
  </si>
  <si>
    <t>RLS(1.0)VCGR</t>
  </si>
  <si>
    <t>PPP1R8</t>
  </si>
  <si>
    <t>RIStLTIEEGNLDIQRPK</t>
  </si>
  <si>
    <t>RIS(0.50)T(0.50)LT(0.0)IEEGNLDIQRPK</t>
  </si>
  <si>
    <t>RKNSRVTFsEDDEIINPEDVDPSVGR</t>
  </si>
  <si>
    <t>RKNS(0.33)RVT(0.33)FS(0.33)EDDEIINPEDVDPS(0.0)VGR</t>
  </si>
  <si>
    <t>ELL2</t>
  </si>
  <si>
    <t>DAVsSPQK</t>
  </si>
  <si>
    <t>DAVS(0.99)S(0.0)PQK</t>
  </si>
  <si>
    <t>LNNSsPNSSGGVK</t>
  </si>
  <si>
    <t>LNNS(0.0)S(0.99)PNS(0.0)S(0.0)GGVK</t>
  </si>
  <si>
    <t>NT5C</t>
  </si>
  <si>
    <t>EMNDLPDTQVFICTsPLLK</t>
  </si>
  <si>
    <t>EMNDLPDT(0.0)QVFICT(0.50)S(0.50)PLLK</t>
  </si>
  <si>
    <t>LLsWSDNWR</t>
  </si>
  <si>
    <t>LLS(0.99)WS(0.0)DNWR</t>
  </si>
  <si>
    <t>BCL2L12</t>
  </si>
  <si>
    <t>SPPsPELQGPPSTEK</t>
  </si>
  <si>
    <t>S(0.0)PPS(0.99)PELQGPPS(0.0)T(0.0)EK</t>
  </si>
  <si>
    <t>LVRLsSDSFAR</t>
  </si>
  <si>
    <t>LVRLS(0.99)S(0.0)DS(0.0)FAR</t>
  </si>
  <si>
    <t>ACPGPPPPsPEPLAR</t>
  </si>
  <si>
    <t>ACPGPPPPS(1.0)PEPLAR</t>
  </si>
  <si>
    <t>ZBED4</t>
  </si>
  <si>
    <t>TEVSETARPSsPDTR</t>
  </si>
  <si>
    <t>T(0.0)EVS(0.0)ET(0.0)ARPS(0.50)S(0.50)PDT(0.0)R</t>
  </si>
  <si>
    <t>DDA1</t>
  </si>
  <si>
    <t>RPsVYLPTR</t>
  </si>
  <si>
    <t>RPS(0.99)VY(0.0)LPT(0.0)R</t>
  </si>
  <si>
    <t>TDsPDMHEDT</t>
  </si>
  <si>
    <t>T(0.0)DS(0.99)PDMHEDT(0.0)</t>
  </si>
  <si>
    <t>EPB41L4B</t>
  </si>
  <si>
    <t>WHPHsPNVRPSFQDDR</t>
  </si>
  <si>
    <t>WHPHS(0.99)PNVRPS(0.0)FQDDR</t>
  </si>
  <si>
    <t>LRtPGNSK</t>
  </si>
  <si>
    <t>LRT(0.99)PGNS(0.0)K</t>
  </si>
  <si>
    <t>TEYQATHGsR</t>
  </si>
  <si>
    <t>T(0.0)EY(0.0)QAT(0.0)HGS(0.99)R</t>
  </si>
  <si>
    <t>GPSM3</t>
  </si>
  <si>
    <t>SAPPsPPPPGTR</t>
  </si>
  <si>
    <t>S(0.0)APPS(0.99)PPPPGT(0.0)R</t>
  </si>
  <si>
    <t>SAsLLSLQTELLLDLVAEAQSR</t>
  </si>
  <si>
    <t>S(0.50)AS(0.50)LLS(0.0)LQT(0.0)ELLLDLVAEAQS(0.0)R</t>
  </si>
  <si>
    <t xml:space="preserve">S35s S39s </t>
  </si>
  <si>
    <t>sAPPsPPPPGTR</t>
  </si>
  <si>
    <t>S(0.99)APPS(0.99)PPPPGT(0.0)R</t>
  </si>
  <si>
    <t>SAsLLsLQTELLLDLVAEAQSR</t>
  </si>
  <si>
    <t>S(0.0)AS(0.99)LLS(0.99)LQT(0.0)ELLLDLVAEAQS(0.0)R</t>
  </si>
  <si>
    <t>CSTF2T</t>
  </si>
  <si>
    <t>QGGSQPSSFsPGQSQVTPQDQEK</t>
  </si>
  <si>
    <t>QGGS(0.0)QPS(0.0)S(0.0)FS(0.99)PGQS(0.0)QVT(0.0)PQDQEK</t>
  </si>
  <si>
    <t>S100A9</t>
  </si>
  <si>
    <t>MHEGDEGPGHHHKPGLGEGtP</t>
  </si>
  <si>
    <t>MHEGDEGPGHHHKPGLGEGT(1.0)P</t>
  </si>
  <si>
    <t>WWP1</t>
  </si>
  <si>
    <t>LQLQVTVSsAK</t>
  </si>
  <si>
    <t>LQLQVT(0.0)VS(0.50)S(0.50)AK</t>
  </si>
  <si>
    <t xml:space="preserve">N201n T213t </t>
  </si>
  <si>
    <t>LAVEGTNGIDNHVPTSTLVQnSCCSYVVNGDNtPSSPSQVAARPK</t>
  </si>
  <si>
    <t>LAVEGT(0.0)N(0.0)GIDN(0.0)HVPT(0.0)S(0.0)T(0.0)LVQN(0.33)S(0.33)CCS(0.33)Y(0.33)VVN(0.33)GDN(0.33)T(0.33)PS(0.0)S(0.0)PS(0.0)QVAARPK</t>
  </si>
  <si>
    <t>JRK</t>
  </si>
  <si>
    <t>EAEGGRPPAATsPAEVVWSSEK</t>
  </si>
  <si>
    <t>EAEGGRPPAAT(0.50)S(0.50)PAEVVWS(0.0)S(0.0)EK</t>
  </si>
  <si>
    <t>VEALQEGPGGCGATAQsPLPCSSTAGDN</t>
  </si>
  <si>
    <t>VEALQEGPGGCGAT(0.50)AQS(0.50)PLPCS(0.0)S(0.0)T(0.0)AGDN</t>
  </si>
  <si>
    <t>LSM14B</t>
  </si>
  <si>
    <t>AQHTLPQDPAIVQSSLGSASAsPFQPHVPYSPFR</t>
  </si>
  <si>
    <t>AQHT(0.0)LPQDPAIVQS(0.17)S(0.17)LGS(0.17)AS(0.17)AS(0.17)PFQPHVPY(0.0)S(0.17)PFR</t>
  </si>
  <si>
    <t>SPMVEQAVQTGsADNLNAK</t>
  </si>
  <si>
    <t>S(0.0)PMVEQAVQT(0.50)GS(0.50)ADNLNAK</t>
  </si>
  <si>
    <t>RPS5</t>
  </si>
  <si>
    <t>TEWEtAAPAVAETPDIK</t>
  </si>
  <si>
    <t>T(0.0)EWET(0.99)AAPAVAET(0.0)PDIK</t>
  </si>
  <si>
    <t>QAVDVsPLRR</t>
  </si>
  <si>
    <t>QAVDVS(1.0)PLRR</t>
  </si>
  <si>
    <t>RNF126</t>
  </si>
  <si>
    <t>YFCHCCsVEIVPR</t>
  </si>
  <si>
    <t>Y(0.0)FCHCCS(0.99)VEIVPR</t>
  </si>
  <si>
    <t>SLTGQNTATNPPGLTGVSFSSSSSSSSSSSPSNENATsNS</t>
  </si>
  <si>
    <t>S(0.0)LT(0.0)GQNT(0.0)AT(0.0)NPPGLT(0.0)GVS(0.0)FS(0.07)S(0.07)S(0.07)S(0.07)S(0.07)S(0.07)S(0.07)S(0.07)S(0.07)S(0.07)S(0.07)PS(0.07)NENAT(0.07)S(0.07)NS(0.0)</t>
  </si>
  <si>
    <t>INTS9</t>
  </si>
  <si>
    <t>LLPsPLK</t>
  </si>
  <si>
    <t>LLPS(1.0)PLK</t>
  </si>
  <si>
    <t>HLLQPPPRPAQPTsGK</t>
  </si>
  <si>
    <t>HLLQPPPRPAQPT(0.50)S(0.50)GK</t>
  </si>
  <si>
    <t>RVsDDVPDCK</t>
  </si>
  <si>
    <t>RVS(1.0)DDVPDCK</t>
  </si>
  <si>
    <t>EVA1B</t>
  </si>
  <si>
    <t>SsTLEPEDDDEDEEDTVTR</t>
  </si>
  <si>
    <t>S(0.0)S(0.99)T(0.0)LEPEDDDEDEEDT(0.0)VT(0.0)R</t>
  </si>
  <si>
    <t>SSTLEPEDDDEDEEDtVTR</t>
  </si>
  <si>
    <t>S(0.0)S(0.0)T(0.0)LEPEDDDEDEEDT(0.99)VT(0.0)R</t>
  </si>
  <si>
    <t>TGQPDLLGTGtLGPSPTATGTLGR</t>
  </si>
  <si>
    <t>T(0.0)GQPDLLGT(0.0)GT(0.25)LGPS(0.0)PT(0.25)AT(0.25)GT(0.25)LGR</t>
  </si>
  <si>
    <t>TGQPDLLGTGTLGPSPTATGtLGR</t>
  </si>
  <si>
    <t>T(0.0)GQPDLLGT(0.0)GT(0.0)LGPS(0.0)PT(0.33)AT(0.33)GT(0.33)LGR</t>
  </si>
  <si>
    <t xml:space="preserve">T72t T85t </t>
  </si>
  <si>
    <t>SStLEPEDDDEDEEDtVTR</t>
  </si>
  <si>
    <t>S(0.0)S(0.50)T(0.50)LEPEDDDEDEEDT(0.99)VT(0.0)R</t>
  </si>
  <si>
    <t>CSNK1A1</t>
  </si>
  <si>
    <t>CLEsPVGK</t>
  </si>
  <si>
    <t>CLES(1.0)PVGK</t>
  </si>
  <si>
    <t>AAQQAASSsGQGQQAQTPTGK</t>
  </si>
  <si>
    <t>AAQQAAS(0.33)S(0.33)S(0.33)GQGQQAQT(0.0)PT(0.0)GK</t>
  </si>
  <si>
    <t>AAQQAASSSGQGQQAQtPTGK</t>
  </si>
  <si>
    <t>AAQQAAS(0.0)S(0.0)S(0.0)GQGQQAQT(0.99)PT(0.0)GK</t>
  </si>
  <si>
    <t>CHEK1</t>
  </si>
  <si>
    <t>VTsGGVSESPSGFSK</t>
  </si>
  <si>
    <t>VT(0.0)S(0.99)GGVS(0.0)ES(0.0)PS(0.0)GFS(0.0)K</t>
  </si>
  <si>
    <t>VTSGGVSEsPSGFSK</t>
  </si>
  <si>
    <t>VT(0.0)S(0.0)GGVS(0.0)ES(0.99)PS(0.0)GFS(0.0)K</t>
  </si>
  <si>
    <t>SCRN2</t>
  </si>
  <si>
    <t>NSDRPRDEVQEVVFVPAGTHtPGSR</t>
  </si>
  <si>
    <t>NS(0.0)DRPRDEVQEVVFVPAGT(0.33)HT(0.33)PGS(0.33)R</t>
  </si>
  <si>
    <t>KIAA1549L</t>
  </si>
  <si>
    <t>sPQNVMAQQK</t>
  </si>
  <si>
    <t>S(1.0)PQNVMAQQK</t>
  </si>
  <si>
    <t>TGPVAVAsLRR</t>
  </si>
  <si>
    <t>T(0.0)GPVAVAS(0.99)LRR</t>
  </si>
  <si>
    <t>STsDIGSK</t>
  </si>
  <si>
    <t>S(0.0)T(0.50)S(0.50)DIGS(0.0)K</t>
  </si>
  <si>
    <t>GPCPD1</t>
  </si>
  <si>
    <t>LTLEGLEEDDDDRVsPTVLHK</t>
  </si>
  <si>
    <t>LT(0.0)LEGLEEDDDDRVS(0.99)PT(0.0)VLHK</t>
  </si>
  <si>
    <t>KEsVVQEENSFSENQPFPSLK</t>
  </si>
  <si>
    <t>KES(0.99)VVQEENS(0.0)FS(0.0)ENQPFPS(0.0)LK</t>
  </si>
  <si>
    <t>C21orf2</t>
  </si>
  <si>
    <t>ALsEGEEITAAPER</t>
  </si>
  <si>
    <t>ALS(0.99)EGEEIT(0.0)AAPER</t>
  </si>
  <si>
    <t>LCCTLSSLSSAAETGRDPLDsEEEATGAQDER</t>
  </si>
  <si>
    <t>LCCT(0.0)LS(0.0)S(0.0)LS(0.0)S(0.0)AAET(0.0)GRDPLDS(0.99)EEEAT(0.0)GAQDER</t>
  </si>
  <si>
    <t>LCCTLSSLSSAAETGRDPLDsEEEATSGAQDER</t>
  </si>
  <si>
    <t>LCCT(0.0)LS(0.0)S(0.0)LS(0.0)S(0.0)AAET(0.0)GRDPLDS(0.99)EEEAT(0.0)S(0.0)GAQDER</t>
  </si>
  <si>
    <t>MMACHC</t>
  </si>
  <si>
    <t>LALLGLAQPSEKPSSPsPDLPFTTPAPK</t>
  </si>
  <si>
    <t>LALLGLAQPS(0.0)EKPS(0.33)S(0.33)PS(0.33)PDLPFT(0.0)T(0.0)PAPK</t>
  </si>
  <si>
    <t>SWLSPRVsPPASPGP</t>
  </si>
  <si>
    <t>S(0.0)WLS(0.0)PRVS(0.99)PPAS(0.0)PGP</t>
  </si>
  <si>
    <t>SWLSPRVsPPAsPGP</t>
  </si>
  <si>
    <t>S(0.0)WLS(0.0)PRVS(0.99)PPAS(0.99)PGP</t>
  </si>
  <si>
    <t>DDX59</t>
  </si>
  <si>
    <t>HISESCPFPsPGGQLAEVHSVSPEQGAK</t>
  </si>
  <si>
    <t>HIS(0.0)ES(0.0)CPFPS(0.99)PGGQLAEVHS(0.0)VS(0.0)PEQGAK</t>
  </si>
  <si>
    <t>ADSEPEsPLNASYVYK</t>
  </si>
  <si>
    <t>ADS(0.0)EPES(0.99)PLNAS(0.0)Y(0.0)VY(0.0)K</t>
  </si>
  <si>
    <t>TOE1</t>
  </si>
  <si>
    <t>AADsDDGAVSAPAASDGGVSK</t>
  </si>
  <si>
    <t>AADS(0.99)DDGAVS(0.0)APAAS(0.0)DGGVS(0.0)K</t>
  </si>
  <si>
    <t>ATSEVPGSQAsPNPVPGDGLHR</t>
  </si>
  <si>
    <t>AT(0.0)S(0.0)EVPGS(0.0)QAS(0.99)PNPVPGDGLHR</t>
  </si>
  <si>
    <t>C19orf24</t>
  </si>
  <si>
    <t>RYGLLANTEDPTEMASLDsDEETVFESR</t>
  </si>
  <si>
    <t>RY(0.0)GLLANT(0.0)EDPT(0.0)EMAS(0.50)LDS(0.50)DEET(0.0)VFES(0.0)R</t>
  </si>
  <si>
    <t xml:space="preserve">S117s S120s </t>
  </si>
  <si>
    <t>RYGLLANTEDPTEMAsLDsDEETVFESR</t>
  </si>
  <si>
    <t>RY(0.0)GLLANT(0.0)EDPT(0.0)EMAS(0.99)LDS(0.99)DEET(0.0)VFES(0.0)R</t>
  </si>
  <si>
    <t>GTF2A1</t>
  </si>
  <si>
    <t>DGAEDGQVEEEPLNSEDDVSDEEGQELFDtENVVVCQYDK</t>
  </si>
  <si>
    <t>DGAEDGQVEEEPLNS(0.0)EDDVS(0.50)DEEGQELFDT(0.50)ENVVVCQY(0.0)DK</t>
  </si>
  <si>
    <t>DGAEDGQVEEEPLNsEDDVsDEEGQELFDTENVVVCQYDK</t>
  </si>
  <si>
    <t>DGAEDGQVEEEPLNS(0.99)EDDVS(0.99)DEEGQELFDT(0.0)ENVVVCQY(0.0)DK</t>
  </si>
  <si>
    <t>RBM3</t>
  </si>
  <si>
    <t>NQGGYDRYsGGNYR</t>
  </si>
  <si>
    <t>NQGGY(0.0)DRY(0.0)S(0.99)GGNY(0.0)R</t>
  </si>
  <si>
    <t>HPS4</t>
  </si>
  <si>
    <t>GGsTSALK</t>
  </si>
  <si>
    <t>GGS(0.33)T(0.33)S(0.33)ALK</t>
  </si>
  <si>
    <t>GEVLGLSSsLGK</t>
  </si>
  <si>
    <t>GEVLGLS(0.0)S(0.50)S(0.50)LGK</t>
  </si>
  <si>
    <t>PGD</t>
  </si>
  <si>
    <t>GILFVGSGVsGGEEGAR</t>
  </si>
  <si>
    <t>GILFVGS(0.0)GVS(0.99)GGEEGAR</t>
  </si>
  <si>
    <t>sFLEDIRK</t>
  </si>
  <si>
    <t>S(1.0)FLEDIRK</t>
  </si>
  <si>
    <t>FBXO28</t>
  </si>
  <si>
    <t>EVMEsAVGNSSGSGQNEESPRK</t>
  </si>
  <si>
    <t>EVMES(0.99)AVGNS(0.0)S(0.0)GS(0.0)GQNEES(0.0)PRK</t>
  </si>
  <si>
    <t>LREVMESAVGNSsGSGQNEESPRK</t>
  </si>
  <si>
    <t>LREVMES(0.0)AVGNS(0.0)S(0.99)GS(0.0)GQNEES(0.0)PRK</t>
  </si>
  <si>
    <t>TCP11L1</t>
  </si>
  <si>
    <t>SNDsEEGLEDAVEGADEALQK</t>
  </si>
  <si>
    <t>S(0.0)NDS(0.99)EEGLEDAVEGADEALQK</t>
  </si>
  <si>
    <t>VQRPHsSPPR</t>
  </si>
  <si>
    <t>VQRPHS(0.99)S(0.0)PPR</t>
  </si>
  <si>
    <t>EML2</t>
  </si>
  <si>
    <t>VGGYATSPSsPKK</t>
  </si>
  <si>
    <t>VGGY(0.0)AT(0.0)S(0.33)PS(0.33)S(0.33)PKK</t>
  </si>
  <si>
    <t>VGGYATSPSsPK</t>
  </si>
  <si>
    <t>VGGY(0.0)AT(0.0)S(0.0)PS(0.50)S(0.50)PK</t>
  </si>
  <si>
    <t>RYLsPER</t>
  </si>
  <si>
    <t>RY(0.0)LS(0.99)PER</t>
  </si>
  <si>
    <t>VAT1</t>
  </si>
  <si>
    <t>sDEREVAEAATGEDASSPPPK</t>
  </si>
  <si>
    <t>S(0.99)DEREVAEAAT(0.0)GEDAS(0.0)S(0.0)PPPK</t>
  </si>
  <si>
    <t>SDEREVAEAATGEDASsPPPK</t>
  </si>
  <si>
    <t>S(0.0)DEREVAEAAT(0.0)GEDAS(0.50)S(0.50)PPPK</t>
  </si>
  <si>
    <t>TRAF1</t>
  </si>
  <si>
    <t>ASSSGSsPRPAPDENEFPFGCPPTVCQDPKEPR</t>
  </si>
  <si>
    <t>AS(0.20)S(0.20)S(0.20)GS(0.20)S(0.20)PRPAPDENEFPFGCPPT(0.0)VCQDPKEPR</t>
  </si>
  <si>
    <t>CRGEDLQSIsPGSR</t>
  </si>
  <si>
    <t>CRGEDLQS(0.0)IS(0.99)PGS(0.0)R</t>
  </si>
  <si>
    <t>SEC14L2</t>
  </si>
  <si>
    <t>QLGAGtPK</t>
  </si>
  <si>
    <t>QLGAGT(1.0)PK</t>
  </si>
  <si>
    <t>KDM5B</t>
  </si>
  <si>
    <t>PSPAQQTDRSsPVRPSSEK</t>
  </si>
  <si>
    <t>PS(0.0)PAQQT(0.0)DRS(0.50)S(0.50)PVRPS(0.0)S(0.0)EK</t>
  </si>
  <si>
    <t>ERsYELVR</t>
  </si>
  <si>
    <t>ERS(0.99)Y(0.0)ELVR</t>
  </si>
  <si>
    <t>PTPRU</t>
  </si>
  <si>
    <t>SGGVTEASSLLGGsPR</t>
  </si>
  <si>
    <t>S(0.0)GGVT(0.0)EAS(0.0)S(0.0)LLGGS(0.99)PR</t>
  </si>
  <si>
    <t>NEURL4</t>
  </si>
  <si>
    <t>ALsPEGALR</t>
  </si>
  <si>
    <t>ALS(1.0)PEGALR</t>
  </si>
  <si>
    <t>sFPLHSPVAGVAHR</t>
  </si>
  <si>
    <t>S(0.99)FPLHS(0.0)PVAGVAHR</t>
  </si>
  <si>
    <t>SFPLHsPVAGVAHR</t>
  </si>
  <si>
    <t>S(0.0)FPLHS(0.99)PVAGVAHR</t>
  </si>
  <si>
    <t>GYG2</t>
  </si>
  <si>
    <t>ELsPEEER</t>
  </si>
  <si>
    <t>ELS(1.0)PEEER</t>
  </si>
  <si>
    <t>XBP1</t>
  </si>
  <si>
    <t>GAsPEAASGGLPQAR</t>
  </si>
  <si>
    <t>GAS(0.99)PEAAS(0.0)GGLPQAR</t>
  </si>
  <si>
    <t>LTHLsPEEK</t>
  </si>
  <si>
    <t>LT(0.0)HLS(0.99)PEEK</t>
  </si>
  <si>
    <t>GLMLPPPPALEDDMEsQLDGSLISR</t>
  </si>
  <si>
    <t>GLMLPPPPALEDDMES(0.99)QLDGS(0.0)LIS(0.0)R</t>
  </si>
  <si>
    <t>GATA2</t>
  </si>
  <si>
    <t>EVSPDPSTTGAAsPASSSAGGSAAR</t>
  </si>
  <si>
    <t>EVS(0.0)PDPS(0.0)T(0.0)T(0.0)GAAS(0.99)PAS(0.0)S(0.0)S(0.0)AGGS(0.0)AAR</t>
  </si>
  <si>
    <t>SCsEGRECVNCGATATPLWR</t>
  </si>
  <si>
    <t>S(0.50)CS(0.50)EGRECVNCGAT(0.0)AT(0.0)PLWR</t>
  </si>
  <si>
    <t>PYGO1</t>
  </si>
  <si>
    <t>GGDSGLDGLGGPGVQLGsPDK</t>
  </si>
  <si>
    <t>GGDS(0.0)GLDGLGGPGVQLGS(0.99)PDK</t>
  </si>
  <si>
    <t>CEP295</t>
  </si>
  <si>
    <t>LRLsPNEEAFILK</t>
  </si>
  <si>
    <t>LRLS(1.0)PNEEAFILK</t>
  </si>
  <si>
    <t>LKLsPNK</t>
  </si>
  <si>
    <t>LKLS(1.0)PNK</t>
  </si>
  <si>
    <t>RLSLsQPILSQQNNFK</t>
  </si>
  <si>
    <t>RLS(0.50)LS(0.50)QPILS(0.0)QQNNFK</t>
  </si>
  <si>
    <t>INTS10</t>
  </si>
  <si>
    <t>STQIENQHQGAQDTsDLMSPSK</t>
  </si>
  <si>
    <t>S(0.0)T(0.0)QIENQHQGAQDT(0.50)S(0.50)DLMS(0.0)PS(0.0)K</t>
  </si>
  <si>
    <t>STQIENQHQGAQDTSDLMsPSK</t>
  </si>
  <si>
    <t>S(0.0)T(0.0)QIENQHQGAQDT(0.0)S(0.0)DLMS(0.99)PS(0.0)K</t>
  </si>
  <si>
    <t>TMSsDDEDCSAK</t>
  </si>
  <si>
    <t>T(0.0)MS(0.0)S(0.99)DDEDCS(0.0)AK</t>
  </si>
  <si>
    <t xml:space="preserve">M380m S381s S382s </t>
  </si>
  <si>
    <t>TmssDDEDCSAK</t>
  </si>
  <si>
    <t>T(0.0)M(1.0)S(0.99)S(0.99)DDEDCS(0.0)AK</t>
  </si>
  <si>
    <t>SSQNFQTLPSsPLLVPQESLASSEVK</t>
  </si>
  <si>
    <t>S(0.0)S(0.0)QNFQT(0.0)LPS(0.50)S(0.50)PLLVPQES(0.0)LAS(0.0)S(0.0)EVK</t>
  </si>
  <si>
    <t>KGDsPERHGYKN</t>
  </si>
  <si>
    <t>KGDS(0.99)PERHGY(0.0)KN</t>
  </si>
  <si>
    <t>LNPEP</t>
  </si>
  <si>
    <t>EPCLHPLEPDEVEYEPRGsR</t>
  </si>
  <si>
    <t>EPCLHPLEPDEVEY(0.0)EPRGS(0.99)R</t>
  </si>
  <si>
    <t>LLGMsFMNR</t>
  </si>
  <si>
    <t>LLGMS(1.0)FMNR</t>
  </si>
  <si>
    <t>SSGLRNsATGYR</t>
  </si>
  <si>
    <t>S(0.0)S(0.0)GLRNS(0.99)AT(0.0)GY(0.0)R</t>
  </si>
  <si>
    <t>APRT</t>
  </si>
  <si>
    <t>IRsFPDFPTPGVVFR</t>
  </si>
  <si>
    <t>IRS(0.99)FPDFPT(0.0)PGVVFR</t>
  </si>
  <si>
    <t>IDYIAGLDsR</t>
  </si>
  <si>
    <t>IDY(0.0)IAGLDS(0.99)R</t>
  </si>
  <si>
    <t>CASP4</t>
  </si>
  <si>
    <t>VLEsLGK</t>
  </si>
  <si>
    <t>VLES(1.0)LGK</t>
  </si>
  <si>
    <t>DSPASLEVASSQSsENLEEDAVYK</t>
  </si>
  <si>
    <t>DS(0.0)PAS(0.0)LEVAS(0.0)S(0.33)QS(0.33)S(0.33)ENLEEDAVY(0.0)K</t>
  </si>
  <si>
    <t>RPAP2</t>
  </si>
  <si>
    <t>EELDEDDIIsDPDSHFPAWR</t>
  </si>
  <si>
    <t>EELDEDDIIS(0.99)DPDS(0.0)HFPAWR</t>
  </si>
  <si>
    <t>MAOB</t>
  </si>
  <si>
    <t>IPEDEIWQsEPESVDVPAQPITTTFLER</t>
  </si>
  <si>
    <t>IPEDEIWQS(0.99)EPES(0.0)VDVPAQPIT(0.0)T(0.0)T(0.0)FLER</t>
  </si>
  <si>
    <t>MIIP</t>
  </si>
  <si>
    <t>sFDASDTLALPR</t>
  </si>
  <si>
    <t>S(0.99)FDAS(0.0)DT(0.0)LALPR</t>
  </si>
  <si>
    <t>PLA2G4C</t>
  </si>
  <si>
    <t>KGsLSNLMDFVK</t>
  </si>
  <si>
    <t>KGS(0.99)LS(0.0)NLMDFVK</t>
  </si>
  <si>
    <t>KGSLsNLMDFVK</t>
  </si>
  <si>
    <t>KGS(0.0)LS(0.99)NLMDFVK</t>
  </si>
  <si>
    <t>ATXN3</t>
  </si>
  <si>
    <t>AIQLSMQGsSR</t>
  </si>
  <si>
    <t>AIQLS(0.0)MQGS(0.99)S(0.0)R</t>
  </si>
  <si>
    <t>NIsQDMTQTSGTNLTSEELRK</t>
  </si>
  <si>
    <t>NIS(0.99)QDMT(0.0)QT(0.0)S(0.0)GT(0.0)NLT(0.0)S(0.0)EELRK</t>
  </si>
  <si>
    <t>NISQDMtQTSGTNLTSEELRK</t>
  </si>
  <si>
    <t>NIS(0.0)QDMT(0.99)QT(0.0)S(0.0)GT(0.0)NLT(0.0)S(0.0)EELRK</t>
  </si>
  <si>
    <t>FNTA</t>
  </si>
  <si>
    <t>EEMAAEAGEAVAsPMDDGFVSLDSPSYVLYR</t>
  </si>
  <si>
    <t>EEMAAEAGEAVAS(0.99)PMDDGFVS(0.0)LDS(0.0)PS(0.0)Y(0.0)VLY(0.0)R</t>
  </si>
  <si>
    <t>HSTENDsPTNVQQ</t>
  </si>
  <si>
    <t>HS(0.0)T(0.0)ENDS(0.99)PT(0.0)NVQQ</t>
  </si>
  <si>
    <t>EIF3M</t>
  </si>
  <si>
    <t>WIsDWNLTTEK</t>
  </si>
  <si>
    <t>WIS(0.99)DWNLT(0.0)T(0.0)EK</t>
  </si>
  <si>
    <t>VVVSHsTHR</t>
  </si>
  <si>
    <t>VVVS(0.0)HS(0.99)T(0.0)HR</t>
  </si>
  <si>
    <t>HSBP1</t>
  </si>
  <si>
    <t>NIADLMTQAGVEELESENKIPATQKs</t>
  </si>
  <si>
    <t>NIADLMT(0.0)QAGVEELES(0.0)ENKIPAT(0.50)QKS(0.50)</t>
  </si>
  <si>
    <t>SSBP3</t>
  </si>
  <si>
    <t>NsPNNISGISNPPGTPR</t>
  </si>
  <si>
    <t>NS(0.99)PNNIS(0.0)GIS(0.0)NPPGT(0.0)PR</t>
  </si>
  <si>
    <t>NSPNNISGIsNPPGTPR</t>
  </si>
  <si>
    <t>NS(0.0)PNNIS(0.0)GIS(0.99)NPPGT(0.0)PR</t>
  </si>
  <si>
    <t>NSPNNISGISNPPGtPR</t>
  </si>
  <si>
    <t>NS(0.0)PNNIS(0.0)GIS(0.0)NPPGT(0.99)PR</t>
  </si>
  <si>
    <t>DDGELGGNFLHSFQNDNYSPSMTMsV</t>
  </si>
  <si>
    <t>DDGELGGNFLHS(0.0)FQNDNY(0.0)S(0.25)PS(0.25)MT(0.25)MS(0.25)V</t>
  </si>
  <si>
    <t xml:space="preserve">S347s S355s </t>
  </si>
  <si>
    <t>NsPNNISGIsNPPGTPR</t>
  </si>
  <si>
    <t>NS(0.99)PNNIS(0.0)GIS(0.99)NPPGT(0.0)PR</t>
  </si>
  <si>
    <t xml:space="preserve">Y380y S387s </t>
  </si>
  <si>
    <t>DDGELGGNFLHSFQNDNySPSMTMsV</t>
  </si>
  <si>
    <t>DDGELGGNFLHS(0.0)FQNDNY(0.33)S(0.33)PS(0.33)MT(0.0)MS(0.99)V</t>
  </si>
  <si>
    <t>PTPN2</t>
  </si>
  <si>
    <t>ELSKEDLSPAFDHsPNK</t>
  </si>
  <si>
    <t>ELS(0.0)KEDLS(0.0)PAFDHS(0.99)PNK</t>
  </si>
  <si>
    <t xml:space="preserve">S298s S304s </t>
  </si>
  <si>
    <t>ELSKEDLsPAFDHsPNK</t>
  </si>
  <si>
    <t>ELS(0.0)KEDLS(0.99)PAFDHS(0.99)PNK</t>
  </si>
  <si>
    <t>TOB1</t>
  </si>
  <si>
    <t>TsPINLGLNVNDLLK</t>
  </si>
  <si>
    <t>T(0.0)S(0.99)PINLGLNVNDLLK</t>
  </si>
  <si>
    <t>TSALsPNAK</t>
  </si>
  <si>
    <t>T(0.0)S(0.0)ALS(0.99)PNAK</t>
  </si>
  <si>
    <t>SDE2</t>
  </si>
  <si>
    <t>VVNTDHGsPEQLQIPVTDSGR</t>
  </si>
  <si>
    <t>VVNT(0.0)DHGS(0.99)PEQLQIPVT(0.0)DS(0.0)GR</t>
  </si>
  <si>
    <t>LQEsQPGNAVIDK</t>
  </si>
  <si>
    <t>LQES(1.0)QPGNAVIDK</t>
  </si>
  <si>
    <t>HIF1A</t>
  </si>
  <si>
    <t>LQNINLAMsPLPTAETPKPLR</t>
  </si>
  <si>
    <t>LQNINLAMS(0.99)PLPT(0.0)AET(0.0)PKPLR</t>
  </si>
  <si>
    <t>GMEB2</t>
  </si>
  <si>
    <t>ATsGPAAMASQVLTQSAQLALGPGVPVPQLTSVPLGK</t>
  </si>
  <si>
    <t>AT(0.50)S(0.50)GPAAMAS(0.0)QVLT(0.0)QS(0.0)AQLALGPGVPVPQLT(0.0)S(0.0)VPLGK</t>
  </si>
  <si>
    <t>BCL10</t>
  </si>
  <si>
    <t>SNsDESNFSEK</t>
  </si>
  <si>
    <t>S(0.0)NS(0.99)DES(0.0)NFS(0.0)EK</t>
  </si>
  <si>
    <t xml:space="preserve">S138s S141s </t>
  </si>
  <si>
    <t>CSSCEPFPDGATNNLSRSNsDEsNFSEK</t>
  </si>
  <si>
    <t>CS(0.0)S(0.0)CEPFPDGAT(0.20)NNLS(0.20)RS(0.20)NS(0.20)DES(0.20)NFS(0.0)EK</t>
  </si>
  <si>
    <t>PPP3CC</t>
  </si>
  <si>
    <t>IRsFEEAR</t>
  </si>
  <si>
    <t>IRS(1.0)FEEAR</t>
  </si>
  <si>
    <t>KDsIHAGGPMK</t>
  </si>
  <si>
    <t>KDS(1.0)IHAGGPMK</t>
  </si>
  <si>
    <t>CYBA</t>
  </si>
  <si>
    <t>ERPQIGGtIKQPPSNPPPRPPAEAR</t>
  </si>
  <si>
    <t>ERPQIGGT(0.99)IKQPPS(0.0)NPPPRPPAEAR</t>
  </si>
  <si>
    <t>KKPsEEEAAVAAGGPPGGPQVNPIPVTDEVV</t>
  </si>
  <si>
    <t>KKPS(0.99)EEEAAVAAGGPPGGPQVNPIPVT(0.0)DEVV</t>
  </si>
  <si>
    <t>CAPZA1</t>
  </si>
  <si>
    <t>ADFDDRVsDEEK</t>
  </si>
  <si>
    <t>ADFDDRVS(1.0)DEEK</t>
  </si>
  <si>
    <t>EGAAHAFAQYNMDQFtPVK</t>
  </si>
  <si>
    <t>EGAAHAFAQY(0.0)NMDQFT(0.99)PVK</t>
  </si>
  <si>
    <t>DBT</t>
  </si>
  <si>
    <t>QTGAILPPsPKVEIMPPPPKPK</t>
  </si>
  <si>
    <t>QT(0.0)GAILPPS(0.99)PKVEIMPPPPKPK</t>
  </si>
  <si>
    <t>CCDC28B</t>
  </si>
  <si>
    <t>KRsPKPCLAQPAQAPGTLR</t>
  </si>
  <si>
    <t>KRS(0.99)PKPCLAQPAQAPGT(0.0)LR</t>
  </si>
  <si>
    <t>RASGRP4</t>
  </si>
  <si>
    <t>LGDSSDLLSPGGPGPPLPMSsPGLGK</t>
  </si>
  <si>
    <t>LGDS(0.0)S(0.0)DLLS(0.0)PGGPGPPLPMS(0.50)S(0.50)PGLGK</t>
  </si>
  <si>
    <t>CSNK1G3</t>
  </si>
  <si>
    <t>QLPTPVGAVQQDPALSsNR</t>
  </si>
  <si>
    <t>QLPT(0.0)PVGAVQQDPALS(0.50)S(0.50)NR</t>
  </si>
  <si>
    <t>NQVVSStNGELNTDDPTAGR</t>
  </si>
  <si>
    <t>NQVVS(0.33)S(0.33)T(0.33)NGELNT(0.0)DDPT(0.0)AGR</t>
  </si>
  <si>
    <t>MAP7D2</t>
  </si>
  <si>
    <t>RPSsPVISK</t>
  </si>
  <si>
    <t>RPS(0.0)S(0.99)PVIS(0.0)K</t>
  </si>
  <si>
    <t>TTKPPYPGsPVK</t>
  </si>
  <si>
    <t>T(0.0)T(0.0)KPPY(0.0)PGS(0.99)PVK</t>
  </si>
  <si>
    <t>CCS</t>
  </si>
  <si>
    <t>KEsAQPPAHL</t>
  </si>
  <si>
    <t>KES(1.0)AQPPAHL</t>
  </si>
  <si>
    <t>ADRM1</t>
  </si>
  <si>
    <t>sQSAAVTPSSTTSSTR</t>
  </si>
  <si>
    <t>S(0.99)QS(0.0)AAVT(0.0)PS(0.0)S(0.0)T(0.0)T(0.0)S(0.0)S(0.0)T(0.0)R</t>
  </si>
  <si>
    <t>SQSAAVtPSSTTSSTR</t>
  </si>
  <si>
    <t>S(0.0)QS(0.0)AAVT(0.99)PS(0.0)S(0.0)T(0.0)T(0.0)S(0.0)S(0.0)T(0.0)R</t>
  </si>
  <si>
    <t>DKKDEEEDMsLD</t>
  </si>
  <si>
    <t>DKKDEEEDMS(1.0)LD</t>
  </si>
  <si>
    <t>SLC3A2</t>
  </si>
  <si>
    <t>sQDTEVDMK</t>
  </si>
  <si>
    <t>S(0.99)QDT(0.0)EVDMK</t>
  </si>
  <si>
    <t>FARSA</t>
  </si>
  <si>
    <t>THsQGGYGSQGYK</t>
  </si>
  <si>
    <t>T(0.0)HS(0.99)QGGY(0.0)GS(0.0)QGY(0.0)K</t>
  </si>
  <si>
    <t>FAM50A</t>
  </si>
  <si>
    <t>ISSLSFtLEEEEEGGEEEEEAAMYEEEMEREEITTK</t>
  </si>
  <si>
    <t>IS(0.0)S(0.0)LS(0.50)FT(0.50)LEEEEEGGEEEEEAAMY(0.0)EEEMEREEIT(0.0)T(0.0)K</t>
  </si>
  <si>
    <t>IER3</t>
  </si>
  <si>
    <t>RGsGPEIFTFDPLPEPAAAPAGRPSASR</t>
  </si>
  <si>
    <t>RGS(0.99)GPEIFT(0.0)FDPLPEPAAAPAGRPS(0.0)AS(0.0)R</t>
  </si>
  <si>
    <t>TCERG1</t>
  </si>
  <si>
    <t>AVDSSsMREDLFK</t>
  </si>
  <si>
    <t>AVDS(0.33)S(0.33)S(0.33)MREDLFK</t>
  </si>
  <si>
    <t>POLE</t>
  </si>
  <si>
    <t>IHCGLQDsQK</t>
  </si>
  <si>
    <t>IHCGLQDS(1.0)QK</t>
  </si>
  <si>
    <t xml:space="preserve">T2023t </t>
  </si>
  <si>
    <t>SAPGStPVRR</t>
  </si>
  <si>
    <t>S(0.0)APGS(0.0)T(0.99)PVRR</t>
  </si>
  <si>
    <t>SDCBP2</t>
  </si>
  <si>
    <t>SSLYPsLEDLK</t>
  </si>
  <si>
    <t>S(0.0)S(0.0)LY(0.0)PS(0.99)LEDLK</t>
  </si>
  <si>
    <t>FANCM</t>
  </si>
  <si>
    <t>SSGTPGCSSGTERPQsPGSSK</t>
  </si>
  <si>
    <t>S(0.0)S(0.0)GT(0.0)PGCS(0.25)S(0.25)GT(0.25)ERPQS(0.25)PGS(0.0)S(0.0)K</t>
  </si>
  <si>
    <t>S(0.0)S(0.0)GT(0.0)PGCS(0.0)S(0.0)GT(0.0)ERPQS(0.99)PGS(0.0)S(0.0)K</t>
  </si>
  <si>
    <t>GNVLNsPEDQK</t>
  </si>
  <si>
    <t>GNVLNS(1.0)PEDQK</t>
  </si>
  <si>
    <t>TRAF4</t>
  </si>
  <si>
    <t>PGtWRGSLDESSLGFGYPK</t>
  </si>
  <si>
    <t>PGT(0.99)WRGS(0.0)LDES(0.0)S(0.0)LGFGY(0.0)PK</t>
  </si>
  <si>
    <t>GsLDESSLGFGYPK</t>
  </si>
  <si>
    <t>GS(0.99)LDES(0.0)S(0.0)LGFGY(0.0)PK</t>
  </si>
  <si>
    <t>NFQKPGTWRGSLDESsLGFGYPK</t>
  </si>
  <si>
    <t>NFQKPGT(0.0)WRGS(0.0)LDES(0.50)S(0.50)LGFGY(0.0)PK</t>
  </si>
  <si>
    <t>ACTL6A</t>
  </si>
  <si>
    <t>ENMEAIsPLK</t>
  </si>
  <si>
    <t>ENMEAIS(1.0)PLK</t>
  </si>
  <si>
    <t>EAVREGsPANWK</t>
  </si>
  <si>
    <t>EAVREGS(1.0)PANWK</t>
  </si>
  <si>
    <t>TTYH3</t>
  </si>
  <si>
    <t>QAHDsLYR</t>
  </si>
  <si>
    <t>QAHDS(0.99)LY(0.0)R</t>
  </si>
  <si>
    <t>CENTPLIGREsPPPSYTSSMR</t>
  </si>
  <si>
    <t>CENT(0.0)PLIGRES(0.99)PPPS(0.0)Y(0.0)T(0.0)S(0.0)S(0.0)MR</t>
  </si>
  <si>
    <t>YLATSQPRPDSSGsH</t>
  </si>
  <si>
    <t>Y(0.0)LAT(0.0)S(0.0)QPRPDS(0.0)S(0.0)GS(0.99)H</t>
  </si>
  <si>
    <t xml:space="preserve">S496s S504s </t>
  </si>
  <si>
    <t>CENTPLIGREsPPPSYTSsMR</t>
  </si>
  <si>
    <t>CENT(0.0)PLIGRES(0.17)PPPS(0.17)Y(0.17)T(0.17)S(0.17)S(0.17)MR</t>
  </si>
  <si>
    <t xml:space="preserve">S520s S522s </t>
  </si>
  <si>
    <t>YLATSQPRPDSsGsH</t>
  </si>
  <si>
    <t>Y(0.0)LAT(0.0)S(0.0)QPRPDS(0.50)S(0.50)GS(0.99)H</t>
  </si>
  <si>
    <t>FAM50B</t>
  </si>
  <si>
    <t>KIsCLSFALDDLDDQADAAEAR</t>
  </si>
  <si>
    <t>KIS(0.99)CLS(0.0)FALDDLDDQADAAEAR</t>
  </si>
  <si>
    <t>MAPK9</t>
  </si>
  <si>
    <t>TACTNFMMTPyVVTR</t>
  </si>
  <si>
    <t>T(0.0)ACT(0.0)NFMMT(0.0)PY(0.99)VVT(0.0)R</t>
  </si>
  <si>
    <t xml:space="preserve">T183t Y185y </t>
  </si>
  <si>
    <t>TACTNFMMtPyVVTR</t>
  </si>
  <si>
    <t>T(0.0)ACT(0.0)NFMMT(0.99)PY(0.99)VVT(0.0)R</t>
  </si>
  <si>
    <t>CLN3</t>
  </si>
  <si>
    <t>RFsDSEGEETVPEPR</t>
  </si>
  <si>
    <t>RFS(0.99)DS(0.0)EGEET(0.0)VPEPR</t>
  </si>
  <si>
    <t>FSDsEGEETVPEPR</t>
  </si>
  <si>
    <t>FS(0.0)DS(0.99)EGEET(0.0)VPEPR</t>
  </si>
  <si>
    <t xml:space="preserve">S12s S14s </t>
  </si>
  <si>
    <t>RFsDsEGEETVPEPR</t>
  </si>
  <si>
    <t>RFS(0.99)DS(0.99)EGEET(0.0)VPEPR</t>
  </si>
  <si>
    <t>KIFC1</t>
  </si>
  <si>
    <t>mDPQRsPLLEVK</t>
  </si>
  <si>
    <t>M(1.0)DPQRS(1.0)PLLEVK</t>
  </si>
  <si>
    <t>VPSLtTVPQTQGQTTAQK</t>
  </si>
  <si>
    <t>VPS(0.33)LT(0.33)T(0.33)VPQT(0.0)QGQT(0.0)T(0.0)AQK</t>
  </si>
  <si>
    <t>RGtLSGAPAPPTR</t>
  </si>
  <si>
    <t>RGT(0.99)LS(0.0)GAPAPPT(0.0)R</t>
  </si>
  <si>
    <t>SLC19A3</t>
  </si>
  <si>
    <t>SSsVNPVLEETHEGEAPGCEEQKPTSEILSTSGK</t>
  </si>
  <si>
    <t>S(0.33)S(0.33)S(0.33)VNPVLEET(0.0)HEGEAPGCEEQKPT(0.0)S(0.0)EILS(0.0)T(0.0)S(0.0)GK</t>
  </si>
  <si>
    <t>COL6A1</t>
  </si>
  <si>
    <t>VPsYQALLR</t>
  </si>
  <si>
    <t>VPS(0.99)Y(0.0)QALLR</t>
  </si>
  <si>
    <t>HOXC9</t>
  </si>
  <si>
    <t>DRAPQTLPsPEADALAGSK</t>
  </si>
  <si>
    <t>DRAPQT(0.0)LPS(0.99)PEADALAGS(0.0)K</t>
  </si>
  <si>
    <t>IGHMBP2</t>
  </si>
  <si>
    <t xml:space="preserve">N713n S716s </t>
  </si>
  <si>
    <t>SLASEAPSQPSLnGGsPEGVESQDGVDHFR</t>
  </si>
  <si>
    <t>S(0.0)LAS(0.0)EAPS(0.0)QPS(0.50)LN(1.0)GGS(0.50)PEGVES(0.0)QDGVDHFR</t>
  </si>
  <si>
    <t>APOB</t>
  </si>
  <si>
    <t xml:space="preserve">S4048s </t>
  </si>
  <si>
    <t>VREsDEETQIK</t>
  </si>
  <si>
    <t>VRES(0.99)DEET(0.0)QIK</t>
  </si>
  <si>
    <t>RPP25</t>
  </si>
  <si>
    <t>QPGYQPPNPHPGPSsPPAAPASK</t>
  </si>
  <si>
    <t>QPGY(0.0)QPPNPHPGPS(0.50)S(0.50)PPAAPAS(0.0)K</t>
  </si>
  <si>
    <t>NHLRC2</t>
  </si>
  <si>
    <t>SLsGLLPAQTSLEYALLDAVTQQEK</t>
  </si>
  <si>
    <t>S(0.0)LS(0.99)GLLPAQT(0.0)S(0.0)LEY(0.0)ALLDAVT(0.0)QQEK</t>
  </si>
  <si>
    <t>PVALB</t>
  </si>
  <si>
    <t>sMTDLLNAEDIKK</t>
  </si>
  <si>
    <t>S(0.99)MT(0.0)DLLNAEDIKK</t>
  </si>
  <si>
    <t>UBE2M</t>
  </si>
  <si>
    <t>AsAAQLR</t>
  </si>
  <si>
    <t>AS(1.0)AAQLR</t>
  </si>
  <si>
    <t>NARF</t>
  </si>
  <si>
    <t>TKTDDQENVSADAPsPAQENGEK</t>
  </si>
  <si>
    <t>T(0.0)KT(0.0)DDQENVS(0.0)ADAPS(0.99)PAQENGEK</t>
  </si>
  <si>
    <t>PAGE2B</t>
  </si>
  <si>
    <t>SQSsERGNDQESSQPVGSVIVQEPTEEK</t>
  </si>
  <si>
    <t>S(0.20)QS(0.20)S(0.20)ERGNDQES(0.20)S(0.20)QPVGS(0.0)VIVQEPT(0.0)EEK</t>
  </si>
  <si>
    <t xml:space="preserve">S12s S21s </t>
  </si>
  <si>
    <t>SQSsERGNDQESsQPVGSVIVQEPTEEK</t>
  </si>
  <si>
    <t>IFNAR2</t>
  </si>
  <si>
    <t>RKsPLQDPFPEEDYSSTEGSGGR</t>
  </si>
  <si>
    <t>RKS(0.99)PLQDPFPEEDY(0.0)S(0.0)S(0.0)T(0.0)EGS(0.0)GGR</t>
  </si>
  <si>
    <t xml:space="preserve">S322s S324s </t>
  </si>
  <si>
    <t>VWDYNYDDEsDsDTEAAPR</t>
  </si>
  <si>
    <t>VWDY(0.0)NY(0.0)DDES(0.99)DS(0.99)DT(0.0)EAAPR</t>
  </si>
  <si>
    <t>DBR1</t>
  </si>
  <si>
    <t>RLsDEHEPEQR</t>
  </si>
  <si>
    <t>RLS(1.0)DEHEPEQR</t>
  </si>
  <si>
    <t>TSR3</t>
  </si>
  <si>
    <t>GGASsSCCEEEQTQGR</t>
  </si>
  <si>
    <t>GGAS(0.0)S(0.99)S(0.0)CCEEEQT(0.0)QGR</t>
  </si>
  <si>
    <t>PKMYT1</t>
  </si>
  <si>
    <t>SMsPFRGPK</t>
  </si>
  <si>
    <t>S(0.0)MS(0.99)PFRGPK</t>
  </si>
  <si>
    <t>TVGSTStPR</t>
  </si>
  <si>
    <t>T(0.0)VGS(0.0)T(0.0)S(0.50)T(0.50)PR</t>
  </si>
  <si>
    <t>CASP9</t>
  </si>
  <si>
    <t>DHGFEVASTSPEDEsPGSNPEPDATPFQEGLR</t>
  </si>
  <si>
    <t>DHGFEVAS(0.0)T(0.33)S(0.33)PEDES(0.33)PGS(0.0)NPEPDAT(0.0)PFQEGLR</t>
  </si>
  <si>
    <t>RTFDC1</t>
  </si>
  <si>
    <t>SLFTTHSsAK</t>
  </si>
  <si>
    <t>S(0.0)LFT(0.0)T(0.0)HS(0.0)S(0.99)AK</t>
  </si>
  <si>
    <t>CLU</t>
  </si>
  <si>
    <t>SGsGLVGR</t>
  </si>
  <si>
    <t>S(0.0)GS(0.99)GLVGR</t>
  </si>
  <si>
    <t>VTTVASHTSDsDVPSGVTEVVVK</t>
  </si>
  <si>
    <t>VT(0.0)T(0.0)VAS(0.0)HT(0.0)S(0.0)DS(0.99)DVPS(0.0)GVT(0.0)EVVVK</t>
  </si>
  <si>
    <t>TEAD1</t>
  </si>
  <si>
    <t>MsDSADKPIDNDAEGVWSPDIEQSFQEALAIYPPCGR</t>
  </si>
  <si>
    <t>MS(0.50)DS(0.50)ADKPIDNDAEGVWS(0.0)PDIEQS(0.0)FQEALAIY(0.0)PPCGR</t>
  </si>
  <si>
    <t>sRDFHSK</t>
  </si>
  <si>
    <t>S(0.99)RDFHS(0.0)K</t>
  </si>
  <si>
    <t>AUP1</t>
  </si>
  <si>
    <t>FPSSGPVtPQPTALTFAK</t>
  </si>
  <si>
    <t>FPS(0.0)S(0.0)GPVT(0.99)PQPT(0.0)ALT(0.0)FAK</t>
  </si>
  <si>
    <t>QEsLQER</t>
  </si>
  <si>
    <t>QES(1.0)LQER</t>
  </si>
  <si>
    <t>MDFIC</t>
  </si>
  <si>
    <t>KLsAPVSQK</t>
  </si>
  <si>
    <t>KLS(0.99)APVS(0.0)QK</t>
  </si>
  <si>
    <t>IQSSLsVNSDISK</t>
  </si>
  <si>
    <t>IQS(0.0)S(0.0)LS(0.99)VNS(0.0)DIS(0.0)K</t>
  </si>
  <si>
    <t xml:space="preserve">S249s S252s </t>
  </si>
  <si>
    <t>IQSSLsVNsDISK</t>
  </si>
  <si>
    <t>IQS(0.0)S(0.0)LS(0.99)VNS(0.99)DIS(0.0)K</t>
  </si>
  <si>
    <t>CCT2</t>
  </si>
  <si>
    <t>AsLSLAPVNIFK</t>
  </si>
  <si>
    <t>AS(0.50)LS(0.50)LAPVNIFK</t>
  </si>
  <si>
    <t>FRQDLMNIAGTtLSSK</t>
  </si>
  <si>
    <t>FRQDLMNIAGT(0.0)T(0.50)LS(0.50)S(0.0)K</t>
  </si>
  <si>
    <t>VRVDsTAK</t>
  </si>
  <si>
    <t>VRVDS(0.99)T(0.0)AK</t>
  </si>
  <si>
    <t>NUP188</t>
  </si>
  <si>
    <t>VQRPPsAASAAPSSSK</t>
  </si>
  <si>
    <t>VQRPPS(0.99)AAS(0.0)AAPS(0.0)S(0.0)S(0.0)K</t>
  </si>
  <si>
    <t>GAPSsPATGVLPSPQGK</t>
  </si>
  <si>
    <t>GAPS(0.50)S(0.50)PAT(0.0)GVLPS(0.0)PQGK</t>
  </si>
  <si>
    <t>RGAPSSPATGVLPsPQGK</t>
  </si>
  <si>
    <t>RGAPS(0.0)S(0.0)PAT(0.0)GVLPS(0.99)PQGK</t>
  </si>
  <si>
    <t xml:space="preserve">S1709s S1717s </t>
  </si>
  <si>
    <t>GAPSsPATGVLPsPQGK</t>
  </si>
  <si>
    <t>GAPS(0.33)S(0.33)PAT(0.33)GVLPS(0.99)PQGK</t>
  </si>
  <si>
    <t>SIGIRR</t>
  </si>
  <si>
    <t>ALDsEVDPDPEGDLGVR</t>
  </si>
  <si>
    <t>ALDS(1.0)EVDPDPEGDLGVR</t>
  </si>
  <si>
    <t>SsEVDVSDLGSR</t>
  </si>
  <si>
    <t>S(0.0)S(0.99)EVDVS(0.0)DLGS(0.0)R</t>
  </si>
  <si>
    <t>BUB3</t>
  </si>
  <si>
    <t>VAVEYLDPsPEVQK</t>
  </si>
  <si>
    <t>VAVEY(0.0)LDPS(0.99)PEVQK</t>
  </si>
  <si>
    <t>QVTDAETKPKSPCt</t>
  </si>
  <si>
    <t>QVT(0.0)DAET(0.0)KPKS(0.0)PCT(0.99)</t>
  </si>
  <si>
    <t>LYSMD3</t>
  </si>
  <si>
    <t>RSTsRDRLDDIIVLTK</t>
  </si>
  <si>
    <t>RS(0.33)T(0.33)S(0.33)RDRLDDIIVLT(0.0)K</t>
  </si>
  <si>
    <t xml:space="preserve">T54t S55s </t>
  </si>
  <si>
    <t>StsRDRLDDIIVLTK</t>
  </si>
  <si>
    <t>S(0.33)T(0.33)S(0.33)RDRLDDIIVLT(0.0)K</t>
  </si>
  <si>
    <t>DGKQ</t>
  </si>
  <si>
    <t>AWLGGGSPRPGsPACSPVLGSGGR</t>
  </si>
  <si>
    <t>AWLGGGS(0.0)PRPGS(0.99)PACS(0.0)PVLGS(0.0)GGR</t>
  </si>
  <si>
    <t>AWLGGGSPRPGsPACsPVLGSGGR</t>
  </si>
  <si>
    <t>AWLGGGS(0.0)PRPGS(0.99)PACS(0.99)PVLGS(0.0)GGR</t>
  </si>
  <si>
    <t>SLC39A7</t>
  </si>
  <si>
    <t>EKQsSEEEEK</t>
  </si>
  <si>
    <t>EKQS(0.99)S(0.0)EEEEK</t>
  </si>
  <si>
    <t>GGsTVPK</t>
  </si>
  <si>
    <t>GGS(0.99)T(0.0)VPK</t>
  </si>
  <si>
    <t xml:space="preserve">S150s S151s </t>
  </si>
  <si>
    <t>EKQssEEEEK</t>
  </si>
  <si>
    <t>EKQS(1.0)S(1.0)EEEEK</t>
  </si>
  <si>
    <t>USP13</t>
  </si>
  <si>
    <t>IFLDLDtDDDLNSDDYEYEDEAK</t>
  </si>
  <si>
    <t>IFLDLDT(0.99)DDDLNS(0.0)DDY(0.0)EY(0.0)EDEAK</t>
  </si>
  <si>
    <t>GLQPGEEELPDIsPPIVIPDDSK</t>
  </si>
  <si>
    <t>GLQPGEEELPDIS(0.99)PPIVIPDDS(0.0)K</t>
  </si>
  <si>
    <t>FCHSD1</t>
  </si>
  <si>
    <t>DLSPTAEDAELSDFEECEEtGELFEEPAPQALATR</t>
  </si>
  <si>
    <t>DLS(0.0)PT(0.0)AEDAELS(0.50)DFEECEET(0.50)GELFEEPAPQALAT(0.0)R</t>
  </si>
  <si>
    <t>LGALSL</t>
  </si>
  <si>
    <t>LDDGHLNNsLSSPVQADVYFPR</t>
  </si>
  <si>
    <t>LDDGHLNNS(0.99)LS(0.0)S(0.0)PVQADVY(0.0)FPR</t>
  </si>
  <si>
    <t>LDDGHLNNSLSsPVQADVYFPR</t>
  </si>
  <si>
    <t>LDDGHLNNS(0.0)LS(0.50)S(0.50)PVQADVY(0.0)FPR</t>
  </si>
  <si>
    <t>DUT</t>
  </si>
  <si>
    <t>AGGsPAPGPETPAISPSK</t>
  </si>
  <si>
    <t>AGGS(0.99)PAPGPET(0.0)PAIS(0.0)PS(0.0)K</t>
  </si>
  <si>
    <t>AGGSPAPGPETPAIsPSK</t>
  </si>
  <si>
    <t>AGGS(0.0)PAPGPET(0.0)PAIS(0.99)PS(0.0)K</t>
  </si>
  <si>
    <t>IFYPEIEEVQALDDtERGSGGFGSTGKN</t>
  </si>
  <si>
    <t>IFY(0.0)PEIEEVQALDDT(0.99)ERGS(0.0)GGFGS(0.0)T(0.0)GKN</t>
  </si>
  <si>
    <t>GSGGFGsTGKN</t>
  </si>
  <si>
    <t>GS(0.0)GGFGS(0.99)T(0.0)GKN</t>
  </si>
  <si>
    <t>CTBP2</t>
  </si>
  <si>
    <t>EFFVTSAPWsVIDQQAIHPELNGATYR</t>
  </si>
  <si>
    <t>EFFVT(0.0)S(0.50)APWS(0.50)VIDQQAIHPELNGAT(0.0)Y(0.0)R</t>
  </si>
  <si>
    <t>YPPGIVGVAPGGLPAAMEGIIPGGIPVTHNLPTVAHPsQAPSPNQPTK</t>
  </si>
  <si>
    <t>Y(0.0)PPGIVGVAPGGLPAAMEGIIPGGIPVT(0.0)HNLPT(0.0)VAHPS(0.99)QAPS(0.0)PNQPT(0.0)K</t>
  </si>
  <si>
    <t>ITFG2</t>
  </si>
  <si>
    <t>VLDAsGHHETLIGEEQRPVFK</t>
  </si>
  <si>
    <t>VLDAS(0.99)GHHET(0.0)LIGEEQRPVFK</t>
  </si>
  <si>
    <t>DTGsPPASEGPTDGSR</t>
  </si>
  <si>
    <t>DT(0.0)GS(0.99)PPAS(0.0)EGPT(0.0)DGS(0.0)R</t>
  </si>
  <si>
    <t>VSIG10</t>
  </si>
  <si>
    <t>GQNMDDVMVLVDsEEEEEEEEEEEEDAAVGEQEGAR</t>
  </si>
  <si>
    <t>GQNMDDVMVLVDS(1.0)EEEEEEEEEEEEDAAVGEQEGAR</t>
  </si>
  <si>
    <t xml:space="preserve">N516n S526s </t>
  </si>
  <si>
    <t>VTALVNGNIEQMGnGFQDLQDDSsEEQSDIVQEEDRPV</t>
  </si>
  <si>
    <t>VT(0.0)ALVN(0.0)GN(0.0)IEQMGN(0.99)GFQDLQDDS(0.50)S(0.50)EEQS(0.0)DIVQEEDRPV</t>
  </si>
  <si>
    <t>GOSR1</t>
  </si>
  <si>
    <t>RDsSDTTPLLNGSSQDR</t>
  </si>
  <si>
    <t>RDS(0.99)S(0.0)DT(0.0)T(0.0)PLLNGS(0.0)S(0.0)QDR</t>
  </si>
  <si>
    <t>IRF2</t>
  </si>
  <si>
    <t>QEPVESSLGLsNGVSDLSPEYAVLTSTIK</t>
  </si>
  <si>
    <t>QEPVES(0.0)S(0.0)LGLS(0.99)NGVS(0.0)DLS(0.0)PEY(0.0)AVLT(0.0)S(0.0)T(0.0)IK</t>
  </si>
  <si>
    <t>KTsDITQAR</t>
  </si>
  <si>
    <t>KT(0.50)S(0.50)DIT(0.0)QAR</t>
  </si>
  <si>
    <t>TBX18</t>
  </si>
  <si>
    <t>SLARPGtPLPSPQAPR</t>
  </si>
  <si>
    <t>S(0.0)LARPGT(0.99)PLPS(0.0)PQAPR</t>
  </si>
  <si>
    <t>LAAsPEK</t>
  </si>
  <si>
    <t>LAAS(1.0)PEK</t>
  </si>
  <si>
    <t>RGS19</t>
  </si>
  <si>
    <t>AWQAsRESK</t>
  </si>
  <si>
    <t>AWQAS(0.99)RES(0.0)K</t>
  </si>
  <si>
    <t>AWQASREsK</t>
  </si>
  <si>
    <t>AWQAS(0.0)RES(0.99)K</t>
  </si>
  <si>
    <t>LQPLPsCEVCATPSPEEVQSWAQSFDK</t>
  </si>
  <si>
    <t>LQPLPS(0.99)CEVCAT(0.0)PS(0.0)PEEVQS(0.0)WAQS(0.0)FDK</t>
  </si>
  <si>
    <t>ALLLQGPSQSSsEA</t>
  </si>
  <si>
    <t>ALLLQGPS(0.0)QS(0.33)S(0.33)S(0.33)EA</t>
  </si>
  <si>
    <t>PPP3CA</t>
  </si>
  <si>
    <t>GFsPQHK</t>
  </si>
  <si>
    <t>GFS(1.0)PQHK</t>
  </si>
  <si>
    <t>ITsFEEAK</t>
  </si>
  <si>
    <t>IT(0.50)S(0.50)FEEAK</t>
  </si>
  <si>
    <t>DAMPsDANLNSINK</t>
  </si>
  <si>
    <t>DAMPS(0.99)DANLNS(0.0)INK</t>
  </si>
  <si>
    <t xml:space="preserve">N508n N513n S518s </t>
  </si>
  <si>
    <t>ALTSETnGTDSnGSNSsNIQ</t>
  </si>
  <si>
    <t>ALT(0.0)S(0.0)ET(0.0)N(0.99)GT(0.0)DS(0.01)N(0.01)GS(0.01)N(0.0)S(0.0)S(0.01)N(0.0)IQ</t>
  </si>
  <si>
    <t>NUP210</t>
  </si>
  <si>
    <t>DLAVPAALtPR</t>
  </si>
  <si>
    <t>DLAVPAALT(1.0)PR</t>
  </si>
  <si>
    <t>KASPPsGLWSPAYASH</t>
  </si>
  <si>
    <t>KAS(0.0)PPS(0.99)GLWS(0.0)PAY(0.0)AS(0.0)H</t>
  </si>
  <si>
    <t>IMPDH1</t>
  </si>
  <si>
    <t>LVGIVTsRDIDFLAEK</t>
  </si>
  <si>
    <t>LVGIVT(0.50)S(0.50)RDIDFLAEK</t>
  </si>
  <si>
    <t>GMGsLDAMEK</t>
  </si>
  <si>
    <t>GMGS(1.0)LDAMEK</t>
  </si>
  <si>
    <t>PDE8A</t>
  </si>
  <si>
    <t>KGsLDVK</t>
  </si>
  <si>
    <t>KGS(1.0)LDVK</t>
  </si>
  <si>
    <t>IHsMTIEAPITK</t>
  </si>
  <si>
    <t>IHS(0.99)MT(0.0)IEAPIT(0.0)K</t>
  </si>
  <si>
    <t>RLsGNEYVLSTK</t>
  </si>
  <si>
    <t>RLS(0.99)GNEY(0.0)VLS(0.0)T(0.0)K</t>
  </si>
  <si>
    <t>PDE8B</t>
  </si>
  <si>
    <t>RKEsIDVK</t>
  </si>
  <si>
    <t>RKES(1.0)IDVK</t>
  </si>
  <si>
    <t>RLsGNEYVFTK</t>
  </si>
  <si>
    <t>RLS(0.99)GNEY(0.0)VFT(0.0)K</t>
  </si>
  <si>
    <t>PGGHG</t>
  </si>
  <si>
    <t>TFSDVRDPLQSPLWVTLGsSSPTESLTVDPASE</t>
  </si>
  <si>
    <t>T(0.0)FS(0.0)DVRDPLQS(0.0)PLWVT(0.0)LGS(0.99)S(0.0)S(0.0)PT(0.0)ES(0.0)LT(0.0)VDPAS(0.0)E</t>
  </si>
  <si>
    <t>TRAPPC9</t>
  </si>
  <si>
    <t>GKPAQAGARtSR</t>
  </si>
  <si>
    <t>GKPAQAGART(0.50)S(0.50)R</t>
  </si>
  <si>
    <t xml:space="preserve">Q476q S478s </t>
  </si>
  <si>
    <t>qLsEEEK</t>
  </si>
  <si>
    <t>Q(1.0)LS(1.0)EEEK</t>
  </si>
  <si>
    <t>SLLGQNVsTK</t>
  </si>
  <si>
    <t>S(0.0)LLGQNVS(0.99)T(0.0)K</t>
  </si>
  <si>
    <t>FNFESFPEsPGEK</t>
  </si>
  <si>
    <t>FNFES(0.0)FPES(0.99)PGEK</t>
  </si>
  <si>
    <t>ARMC10</t>
  </si>
  <si>
    <t>SSKsAEDLTDGSYDDVLNAEQLQK</t>
  </si>
  <si>
    <t>S(0.33)S(0.33)KS(0.33)AEDLT(0.0)DGS(0.0)Y(0.0)DDVLNAEQLQK</t>
  </si>
  <si>
    <t>sAEDLTDGSYDDVLNAEQLQK</t>
  </si>
  <si>
    <t>S(0.99)AEDLT(0.0)DGS(0.0)Y(0.0)DDVLNAEQLQK</t>
  </si>
  <si>
    <t>SSKSAEDLTDGsYDDVLNAEQLQK</t>
  </si>
  <si>
    <t>S(0.0)S(0.0)KS(0.0)AEDLT(0.0)DGS(0.99)Y(0.0)DDVLNAEQLQK</t>
  </si>
  <si>
    <t>sAGALEEGTSEGQLCGR</t>
  </si>
  <si>
    <t>S(0.99)AGALEEGT(0.0)S(0.0)EGQLCGR</t>
  </si>
  <si>
    <t>SAC3D1</t>
  </si>
  <si>
    <t>GPADPVLLQAQVQEGFGsLRR</t>
  </si>
  <si>
    <t>GPADPVLLQAQVQEGFGS(1.0)LRR</t>
  </si>
  <si>
    <t>TLEEVVMAEEEDEGTDRPGsPA</t>
  </si>
  <si>
    <t>T(0.0)LEEVVMAEEEDEGT(0.0)DRPGS(0.99)PA</t>
  </si>
  <si>
    <t>PAIP1</t>
  </si>
  <si>
    <t>TTPPPGAQCEVPAsPQRPSRPGALPEQTR</t>
  </si>
  <si>
    <t>T(0.0)T(0.0)PPPGAQCEVPAS(0.99)PQRPS(0.0)RPGALPEQT(0.0)R</t>
  </si>
  <si>
    <t>ADGRG1</t>
  </si>
  <si>
    <t>RPsAAPASQQLQSLESK</t>
  </si>
  <si>
    <t>RPS(0.99)AAPAS(0.0)QQLQS(0.0)LES(0.0)K</t>
  </si>
  <si>
    <t>GGPsPLK</t>
  </si>
  <si>
    <t>GGPS(1.0)PLK</t>
  </si>
  <si>
    <t>CELSR2</t>
  </si>
  <si>
    <t xml:space="preserve">S2648s </t>
  </si>
  <si>
    <t>STLTSSYNCPsPYADGR</t>
  </si>
  <si>
    <t>S(0.0)T(0.0)LT(0.0)S(0.0)S(0.0)Y(0.0)NCPS(0.99)PY(0.0)ADGR</t>
  </si>
  <si>
    <t xml:space="preserve">S2823s </t>
  </si>
  <si>
    <t>EGsLGPLPGSSAQPHK</t>
  </si>
  <si>
    <t>EGS(0.99)LGPLPGS(0.0)S(0.0)AQPHK</t>
  </si>
  <si>
    <t>FNDC3B</t>
  </si>
  <si>
    <t>LNsPPSSIYK</t>
  </si>
  <si>
    <t>LNS(0.99)PPS(0.0)S(0.0)IY(0.0)K</t>
  </si>
  <si>
    <t>sSLTLQWK</t>
  </si>
  <si>
    <t>S(0.99)S(0.0)LT(0.0)LQWK</t>
  </si>
  <si>
    <t>STOML2</t>
  </si>
  <si>
    <t>APVPGtPDSLSSGSSR</t>
  </si>
  <si>
    <t>APVPGT(0.99)PDS(0.0)LS(0.0)S(0.0)GS(0.0)S(0.0)R</t>
  </si>
  <si>
    <t>APVPGTPDsLSSGSSR</t>
  </si>
  <si>
    <t>APVPGT(0.0)PDS(0.99)LS(0.0)S(0.0)GS(0.0)S(0.0)R</t>
  </si>
  <si>
    <t>METTL14</t>
  </si>
  <si>
    <t>LRPKsPPPK</t>
  </si>
  <si>
    <t>LRPKS(1.0)PPPK</t>
  </si>
  <si>
    <t>PLD1</t>
  </si>
  <si>
    <t>EMPsLPR</t>
  </si>
  <si>
    <t>EMPS(1.0)LPR</t>
  </si>
  <si>
    <t>CDC40</t>
  </si>
  <si>
    <t>sPSSKPSLAVAVDSAPEVAVK</t>
  </si>
  <si>
    <t>S(0.99)PS(0.0)S(0.0)KPS(0.0)LAVAVDS(0.0)APEVAVK</t>
  </si>
  <si>
    <t>HRH1</t>
  </si>
  <si>
    <t>SLPsFSEIK</t>
  </si>
  <si>
    <t>S(0.0)LPS(0.99)FS(0.0)EIK</t>
  </si>
  <si>
    <t>SGsNTGLDYIK</t>
  </si>
  <si>
    <t>S(0.0)GS(0.99)NT(0.0)GLDY(0.0)IK</t>
  </si>
  <si>
    <t xml:space="preserve">S230s S233s </t>
  </si>
  <si>
    <t>sLPsFSEIK</t>
  </si>
  <si>
    <t>S(0.99)LPS(0.99)FS(0.0)EIK</t>
  </si>
  <si>
    <t>ZBTB42</t>
  </si>
  <si>
    <t>ARLsPDGVAPTCPLCGK</t>
  </si>
  <si>
    <t>ARLS(0.99)PDGVAPT(0.0)CPLCGK</t>
  </si>
  <si>
    <t>RPS10</t>
  </si>
  <si>
    <t>sAVPPGADK</t>
  </si>
  <si>
    <t>S(1.0)AVPPGADK</t>
  </si>
  <si>
    <t>AEAGAGsATEFQFR</t>
  </si>
  <si>
    <t>AEAGAGS(0.99)AT(0.0)EFQFR</t>
  </si>
  <si>
    <t>ELMO1</t>
  </si>
  <si>
    <t>IAFDAESEPNNSSGsMEKRK</t>
  </si>
  <si>
    <t>IAFDAES(0.0)EPNNS(0.0)S(0.0)GS(0.99)MEKRK</t>
  </si>
  <si>
    <t>THRA</t>
  </si>
  <si>
    <t>VECGsDPEENSAR</t>
  </si>
  <si>
    <t>VECGS(0.99)DPEENS(0.0)AR</t>
  </si>
  <si>
    <t>VECGsDPEENSARsPDGK</t>
  </si>
  <si>
    <t>VECGS(0.99)DPEENS(0.50)ARS(0.50)PDGK</t>
  </si>
  <si>
    <t>MDM4</t>
  </si>
  <si>
    <t>KFNsPSK</t>
  </si>
  <si>
    <t>KFNS(0.50)PS(0.50)K</t>
  </si>
  <si>
    <t>LTHSLSTsDITAIPEK</t>
  </si>
  <si>
    <t>LT(0.0)HS(0.0)LS(0.33)T(0.33)S(0.33)DIT(0.0)AIPEK</t>
  </si>
  <si>
    <t>RtISAPVVRPK</t>
  </si>
  <si>
    <t>RT(0.99)IS(0.0)APVVRPK</t>
  </si>
  <si>
    <t>NAGK</t>
  </si>
  <si>
    <t>SLGLSLsGGDQEDAGR</t>
  </si>
  <si>
    <t>S(0.0)LGLS(0.0)LS(0.99)GGDQEDAGR</t>
  </si>
  <si>
    <t xml:space="preserve">S120s S122s </t>
  </si>
  <si>
    <t>SLGLsLsGGDQEDAGR</t>
  </si>
  <si>
    <t>S(0.0)LGLS(0.99)LS(0.99)GGDQEDAGR</t>
  </si>
  <si>
    <t>ATG16L2</t>
  </si>
  <si>
    <t>SASATsLTLSHCVDVVK</t>
  </si>
  <si>
    <t>S(0.0)AS(0.0)AT(0.0)S(0.99)LT(0.0)LS(0.0)HCVDVVK</t>
  </si>
  <si>
    <t>GHsIGGAPEQR</t>
  </si>
  <si>
    <t>GHS(1.0)IGGAPEQR</t>
  </si>
  <si>
    <t>MRPS36</t>
  </si>
  <si>
    <t>sPDLLMYQGPPDTAEIIK</t>
  </si>
  <si>
    <t>S(0.99)PDLLMY(0.0)QGPPDT(0.0)AEIIK</t>
  </si>
  <si>
    <t>TMEM11</t>
  </si>
  <si>
    <t>LGPGsSGGSAR</t>
  </si>
  <si>
    <t>LGPGS(0.99)S(0.0)GGS(0.0)AR</t>
  </si>
  <si>
    <t>LGPGSSGGsAR</t>
  </si>
  <si>
    <t>LGPGS(0.0)S(0.0)GGS(0.99)AR</t>
  </si>
  <si>
    <t>PDE1C</t>
  </si>
  <si>
    <t>SsLNSISSSDAK</t>
  </si>
  <si>
    <t>S(0.0)S(0.99)LNS(0.0)IS(0.0)S(0.0)S(0.0)DAK</t>
  </si>
  <si>
    <t>MOB1A</t>
  </si>
  <si>
    <t>SFLFSSRSsK</t>
  </si>
  <si>
    <t>S(0.0)FLFS(0.0)S(0.0)RS(0.50)S(0.50)K</t>
  </si>
  <si>
    <t>NIPEGsHQYELLK</t>
  </si>
  <si>
    <t>NIPEGS(0.99)HQY(0.0)ELLK</t>
  </si>
  <si>
    <t>HAEAtLGSGNLR</t>
  </si>
  <si>
    <t>HAEAT(0.99)LGS(0.0)GNLR</t>
  </si>
  <si>
    <t>MOB1B</t>
  </si>
  <si>
    <t>SFLFGSRSsK</t>
  </si>
  <si>
    <t>S(0.0)FLFGS(0.0)RS(0.50)S(0.50)K</t>
  </si>
  <si>
    <t>SEMA4D</t>
  </si>
  <si>
    <t>SDFCDREQsLK</t>
  </si>
  <si>
    <t>S(0.0)DFCDREQS(0.99)LK</t>
  </si>
  <si>
    <t>VPTDREDsQRIDDLSAR</t>
  </si>
  <si>
    <t>VPT(0.0)DREDS(0.99)QRIDDLS(0.0)AR</t>
  </si>
  <si>
    <t>FADsDADGD</t>
  </si>
  <si>
    <t>FADS(1.0)DADGD</t>
  </si>
  <si>
    <t>XPO1</t>
  </si>
  <si>
    <t xml:space="preserve">S1055s M1069m </t>
  </si>
  <si>
    <t>QMsVPGIFNPHEIPEEmCD</t>
  </si>
  <si>
    <t>QM(0.0)S(1.0)VPGIFNPHEIPEEM(0.99)CD</t>
  </si>
  <si>
    <t>CRABP2</t>
  </si>
  <si>
    <t>IIRsENFEELLK</t>
  </si>
  <si>
    <t>IIRS(1.0)ENFEELLK</t>
  </si>
  <si>
    <t>SLVKWEsENK</t>
  </si>
  <si>
    <t>S(0.0)LVKWES(0.99)ENK</t>
  </si>
  <si>
    <t>CRABP1</t>
  </si>
  <si>
    <t>MRsSENFDELLK</t>
  </si>
  <si>
    <t>MRS(0.99)S(0.0)ENFDELLK</t>
  </si>
  <si>
    <t>CENPN</t>
  </si>
  <si>
    <t>SGLNGsILAEREEPLR</t>
  </si>
  <si>
    <t>S(0.0)GLNGS(0.99)ILAEREEPLR</t>
  </si>
  <si>
    <t>C11orf57</t>
  </si>
  <si>
    <t xml:space="preserve">S125s S126s </t>
  </si>
  <si>
    <t>ELYPEEFETDssDQQDITNGK</t>
  </si>
  <si>
    <t>ELY(0.0)PEEFET(0.33)DS(0.33)S(0.33)DQQDIT(0.0)NGK</t>
  </si>
  <si>
    <t xml:space="preserve">T123t S125s S126s </t>
  </si>
  <si>
    <t>ELYPEEFEtDssDQQDITNGK</t>
  </si>
  <si>
    <t>ELY(0.0)PEEFET(0.99)DS(0.99)S(0.99)DQQDIT(0.0)NGK</t>
  </si>
  <si>
    <t>VATDERsAEssEDD</t>
  </si>
  <si>
    <t>VAT(0.0)DERS(0.99)AES(0.99)S(0.99)EDD</t>
  </si>
  <si>
    <t xml:space="preserve">T123t S125s </t>
  </si>
  <si>
    <t>ELYPEEFEtDsDQQDITNGKK</t>
  </si>
  <si>
    <t>ELY(0.0)PEEFET(0.99)DS(0.99)DQQDIT(0.0)NGKK</t>
  </si>
  <si>
    <t>STK11</t>
  </si>
  <si>
    <t>IDsTEVIYQPR</t>
  </si>
  <si>
    <t>IDS(0.99)T(0.0)EVIY(0.0)QPR</t>
  </si>
  <si>
    <t>AVCMNGTEAAQLsTK</t>
  </si>
  <si>
    <t>AVCMNGT(0.0)EAAQLS(0.99)T(0.0)K</t>
  </si>
  <si>
    <t>IMPA1</t>
  </si>
  <si>
    <t>sSPVDLVTATDQK</t>
  </si>
  <si>
    <t>S(0.99)S(0.0)PVDLVT(0.0)AT(0.0)DQK</t>
  </si>
  <si>
    <t>SLLVTELGSSRtPETVR</t>
  </si>
  <si>
    <t>S(0.0)LLVT(0.0)ELGS(0.0)S(0.0)RT(0.99)PET(0.0)VR</t>
  </si>
  <si>
    <t>AKR1A1</t>
  </si>
  <si>
    <t>NADGTICYDStHYK</t>
  </si>
  <si>
    <t>NADGT(0.0)ICY(0.0)DS(0.50)T(0.50)HY(0.0)K</t>
  </si>
  <si>
    <t>GLEVTAYsPLGSSDR</t>
  </si>
  <si>
    <t>GLEVT(0.0)AY(0.0)S(0.99)PLGS(0.0)S(0.0)DR</t>
  </si>
  <si>
    <t>ZFP64</t>
  </si>
  <si>
    <t>KPTtPPAQK</t>
  </si>
  <si>
    <t>KPT(0.0)T(0.99)PPAQK</t>
  </si>
  <si>
    <t>QVsLIAPPQSSR</t>
  </si>
  <si>
    <t>QVS(0.99)LIAPPQS(0.0)S(0.0)R</t>
  </si>
  <si>
    <t>WBP1</t>
  </si>
  <si>
    <t>EINLLAYHGACHGAGPFPTGsLLDLR</t>
  </si>
  <si>
    <t>EINLLAY(0.0)HGACHGAGPFPT(0.50)GS(0.50)LLDLR</t>
  </si>
  <si>
    <t>RLTGDsGIELCPCPASGEGEPVK</t>
  </si>
  <si>
    <t>RLT(0.50)GDS(0.50)GIELCPCPAS(0.0)GEGEPVK</t>
  </si>
  <si>
    <t>ZNF394</t>
  </si>
  <si>
    <t>RGsDAELGPWVMAAR</t>
  </si>
  <si>
    <t>RGS(1.0)DAELGPWVMAAR</t>
  </si>
  <si>
    <t>MBD6</t>
  </si>
  <si>
    <t>LADPVPSGGSSsPR</t>
  </si>
  <si>
    <t>LADPVPS(0.25)GGS(0.25)S(0.25)S(0.25)PR</t>
  </si>
  <si>
    <t>GGFNGQMERsPR</t>
  </si>
  <si>
    <t>GGFNGQMERS(1.0)PR</t>
  </si>
  <si>
    <t>C11orf68</t>
  </si>
  <si>
    <t>PITPGTLRQLAItHHVLSGKWLMHLAPGFK</t>
  </si>
  <si>
    <t>PIT(0.0)PGT(0.0)LRQLAIT(0.99)HHVLS(0.0)GKWLMHLAPGFK</t>
  </si>
  <si>
    <t>FQLGGsAR</t>
  </si>
  <si>
    <t>FQLGGS(1.0)AR</t>
  </si>
  <si>
    <t>SNRPC</t>
  </si>
  <si>
    <t>FYCDYCDtYLTHDSPSVRK</t>
  </si>
  <si>
    <t>FY(0.0)CDY(0.0)CDT(0.99)Y(0.0)LT(0.0)HDS(0.0)PS(0.0)VRK</t>
  </si>
  <si>
    <t>IPO7</t>
  </si>
  <si>
    <t>HGGYKFsAPVVPSSFNFGGPAPGMN</t>
  </si>
  <si>
    <t>HGGY(0.0)KFS(0.99)APVVPS(0.0)S(0.0)FNFGGPAPGMN</t>
  </si>
  <si>
    <t xml:space="preserve">S886s Y915y </t>
  </si>
  <si>
    <t>AYACHAEHENDsDDDDEAEDDDETEELGSDEDDIDEDGQEyLEILAK</t>
  </si>
  <si>
    <t>AY(0.0)ACHAEHENDS(0.99)DDDDEAEDDDET(0.33)EELGS(0.33)DEDDIDEDGQEY(0.33)LEILAK</t>
  </si>
  <si>
    <t>CERS6</t>
  </si>
  <si>
    <t xml:space="preserve">S345s S346s S347s </t>
  </si>
  <si>
    <t>VSKDDRSDIEsssDEEDSEPPGK</t>
  </si>
  <si>
    <t>VS(0.0)KDDRS(0.0)DIES(0.99)S(0.99)S(0.99)DEEDS(0.0)EPPGK</t>
  </si>
  <si>
    <t>LIMD2</t>
  </si>
  <si>
    <t>sFSLRAQVK</t>
  </si>
  <si>
    <t>S(0.99)FS(0.0)LRAQVK</t>
  </si>
  <si>
    <t>LSLGsYAALHGEFYCK</t>
  </si>
  <si>
    <t>LS(0.0)LGS(0.99)Y(0.0)AALHGEFY(0.0)CK</t>
  </si>
  <si>
    <t xml:space="preserve">T126t </t>
  </si>
  <si>
    <t>EVDPGTKtA</t>
  </si>
  <si>
    <t>EVDPGT(0.0)KT(0.99)A</t>
  </si>
  <si>
    <t>FAN1</t>
  </si>
  <si>
    <t>SIDKDEEFAGSsPQSSK</t>
  </si>
  <si>
    <t>S(0.0)IDKDEEFAGS(0.0)S(0.99)PQS(0.0)S(0.0)K</t>
  </si>
  <si>
    <t>SLIDNSsEIEDEDQILENSSQK</t>
  </si>
  <si>
    <t>S(0.0)LIDNS(0.0)S(0.99)EIEDEDQILENS(0.0)S(0.0)QK</t>
  </si>
  <si>
    <t>ZDHHC18</t>
  </si>
  <si>
    <t>RPGPAAsPTPGPGPAPPAAPAPPR</t>
  </si>
  <si>
    <t>RPGPAAS(0.99)PT(0.0)PGPGPAPPAAPAPPR</t>
  </si>
  <si>
    <t>FAM89B</t>
  </si>
  <si>
    <t>GLsGLLNASGGSWR</t>
  </si>
  <si>
    <t>GLS(0.99)GLLNAS(0.0)GGS(0.0)WR</t>
  </si>
  <si>
    <t>CDK7</t>
  </si>
  <si>
    <t>SFGsPNR</t>
  </si>
  <si>
    <t>S(0.0)FGS(0.99)PNR</t>
  </si>
  <si>
    <t>AYtHQVVTR</t>
  </si>
  <si>
    <t>AY(0.0)T(0.99)HQVVT(0.0)R</t>
  </si>
  <si>
    <t>EQsNPALAIK</t>
  </si>
  <si>
    <t>EQS(1.0)NPALAIK</t>
  </si>
  <si>
    <t xml:space="preserve">S164s T175t </t>
  </si>
  <si>
    <t>SFGsPNRAYTHQVVtR</t>
  </si>
  <si>
    <t>S(0.0)FGS(0.99)PNRAY(0.0)T(0.50)HQVVT(0.50)R</t>
  </si>
  <si>
    <t>PQBP1</t>
  </si>
  <si>
    <t>LRSsNADAEEK</t>
  </si>
  <si>
    <t>LRS(0.50)S(0.50)NADAEEK</t>
  </si>
  <si>
    <t>GTWStGLPK</t>
  </si>
  <si>
    <t>GT(0.0)WS(0.50)T(0.50)GLPK</t>
  </si>
  <si>
    <t>TGADTTAAGPLFQQRPYPsPGAVLR</t>
  </si>
  <si>
    <t>T(0.0)GADT(0.0)T(0.0)AAGPLFQQRPY(0.0)PS(0.99)PGAVLR</t>
  </si>
  <si>
    <t>MBD5</t>
  </si>
  <si>
    <t>TNIPLsPTLTTK</t>
  </si>
  <si>
    <t>T(0.0)NIPLS(0.99)PT(0.0)LT(0.0)T(0.0)K</t>
  </si>
  <si>
    <t>STIGSPRPSMPSsPSTK</t>
  </si>
  <si>
    <t>S(0.0)T(0.0)IGS(0.0)PRPS(0.0)MPS(0.0)S(0.99)PS(0.0)T(0.0)K</t>
  </si>
  <si>
    <t>SLC35A5</t>
  </si>
  <si>
    <t>DLSGNLWERSsGDGEELER</t>
  </si>
  <si>
    <t>DLS(0.0)GNLWERS(0.50)S(0.50)GDGEELER</t>
  </si>
  <si>
    <t>SDEsDEDTF</t>
  </si>
  <si>
    <t>S(0.0)DES(0.99)DEDT(0.0)F</t>
  </si>
  <si>
    <t>ARFIP2</t>
  </si>
  <si>
    <t>HPSHsTTPSGPGDEVAR</t>
  </si>
  <si>
    <t>HPS(0.0)HS(0.33)T(0.33)T(0.33)PS(0.0)GPGDEVAR</t>
  </si>
  <si>
    <t>CYSLTR1</t>
  </si>
  <si>
    <t>KHsLSSVTYVPR</t>
  </si>
  <si>
    <t>KHS(0.99)LS(0.0)S(0.0)VT(0.0)Y(0.0)VPR</t>
  </si>
  <si>
    <t>KAsLPEK</t>
  </si>
  <si>
    <t>KAS(1.0)LPEK</t>
  </si>
  <si>
    <t>FOXC2</t>
  </si>
  <si>
    <t>SEAAsPALPVITK</t>
  </si>
  <si>
    <t>S(0.0)EAAS(0.99)PALPVIT(0.0)K</t>
  </si>
  <si>
    <t>VETLSPESALQGsPR</t>
  </si>
  <si>
    <t>VET(0.0)LS(0.0)PES(0.0)ALQGS(0.99)PR</t>
  </si>
  <si>
    <t>LARP6</t>
  </si>
  <si>
    <t>YLSPGWGsASEEEPSR</t>
  </si>
  <si>
    <t>Y(0.0)LS(0.0)PGWGS(0.99)AS(0.0)EEEPS(0.0)R</t>
  </si>
  <si>
    <t>SPLAEEGRLNCSTsPEIFRK</t>
  </si>
  <si>
    <t>S(0.0)PLAEEGRLNCS(0.33)T(0.33)S(0.33)PEIFRK</t>
  </si>
  <si>
    <t>sPGTSPLLSR</t>
  </si>
  <si>
    <t>S(0.99)PGT(0.0)S(0.0)PLLS(0.0)R</t>
  </si>
  <si>
    <t>YLSPGWGsAsEEEPSR</t>
  </si>
  <si>
    <t>Y(0.0)LS(0.0)PGWGS(0.99)AS(0.99)EEEPS(0.0)R</t>
  </si>
  <si>
    <t>RABEPK</t>
  </si>
  <si>
    <t>EDSNSLtLNHEAEK</t>
  </si>
  <si>
    <t>EDS(0.0)NS(0.50)LT(0.50)LNHEAEK</t>
  </si>
  <si>
    <t>COG2</t>
  </si>
  <si>
    <t>sSVSEGIR</t>
  </si>
  <si>
    <t>S(0.99)S(0.0)VS(0.0)EGIR</t>
  </si>
  <si>
    <t>AHPAYHsFNK</t>
  </si>
  <si>
    <t>AHPAY(0.0)HS(0.99)FNK</t>
  </si>
  <si>
    <t>EGLN1</t>
  </si>
  <si>
    <t>AKPPADPAAAAsPCR</t>
  </si>
  <si>
    <t>AKPPADPAAAAS(1.0)PCR</t>
  </si>
  <si>
    <t>STRADA</t>
  </si>
  <si>
    <t>SFLTNDAsSESIASFSK</t>
  </si>
  <si>
    <t>S(0.0)FLT(0.0)NDAS(0.99)S(0.0)ES(0.0)IAS(0.0)FS(0.0)K</t>
  </si>
  <si>
    <t>sFLVSKPER</t>
  </si>
  <si>
    <t>S(0.99)FLVS(0.0)KPER</t>
  </si>
  <si>
    <t>TNDAsSESIASFSK</t>
  </si>
  <si>
    <t>T(0.0)NDAS(0.99)S(0.0)ES(0.0)IAS(0.0)FS(0.0)K</t>
  </si>
  <si>
    <t>TNDASSESIAsFSK</t>
  </si>
  <si>
    <t>T(0.0)NDAS(0.0)S(0.0)ES(0.0)IAS(0.99)FS(0.0)K</t>
  </si>
  <si>
    <t xml:space="preserve">S46s S52s </t>
  </si>
  <si>
    <t>TNDAsSESIAsFSK</t>
  </si>
  <si>
    <t>T(0.0)NDAS(0.50)S(0.50)ES(0.0)IAS(0.99)FS(0.0)K</t>
  </si>
  <si>
    <t>AMBRA1</t>
  </si>
  <si>
    <t>LELSSSAsPQEER</t>
  </si>
  <si>
    <t>LELS(0.0)S(0.0)S(0.0)AS(0.99)PQEER</t>
  </si>
  <si>
    <t>UNC93B1</t>
  </si>
  <si>
    <t>YLEEDNSDEsDAEGEHGDGAEEEAPPAGPRPGPEPAGLGR</t>
  </si>
  <si>
    <t>Y(0.0)LEEDNS(0.0)DES(0.99)DAEGEHGDGAEEEAPPAGPRPGPEPAGLGR</t>
  </si>
  <si>
    <t xml:space="preserve">S547s S550s </t>
  </si>
  <si>
    <t>YLEEDNsDEsDAEGEHGDGAEEEAPPAGPRPGPEPAGLGR</t>
  </si>
  <si>
    <t>Y(0.0)LEEDNS(0.99)DES(0.99)DAEGEHGDGAEEEAPPAGPRPGPEPAGLGR</t>
  </si>
  <si>
    <t>CCDC91</t>
  </si>
  <si>
    <t>KIsQETVK</t>
  </si>
  <si>
    <t>KIS(0.50)QET(0.50)VK</t>
  </si>
  <si>
    <t>SLSsLELFLSCAQK</t>
  </si>
  <si>
    <t>S(0.0)LS(0.50)S(0.50)LELFLS(0.0)CAQK</t>
  </si>
  <si>
    <t>PCMTD1</t>
  </si>
  <si>
    <t>INTYVFVGNQLIPQPLDsEEDEK</t>
  </si>
  <si>
    <t>INT(0.0)Y(0.0)VFVGNQLIPQPLDS(0.99)EEDEK</t>
  </si>
  <si>
    <t>SERPINB1</t>
  </si>
  <si>
    <t>FQsLNADINK</t>
  </si>
  <si>
    <t>FQS(1.0)LNADINK</t>
  </si>
  <si>
    <t>LGVQDLFNsSK</t>
  </si>
  <si>
    <t>LGVQDLFNS(0.99)S(0.0)K</t>
  </si>
  <si>
    <t>SPR</t>
  </si>
  <si>
    <t>LLLINNAGsLGDVSK</t>
  </si>
  <si>
    <t>LLLINNAGS(0.99)LGDVS(0.0)K</t>
  </si>
  <si>
    <t>AFPDsPGLNR</t>
  </si>
  <si>
    <t>AFPDS(1.0)PGLNR</t>
  </si>
  <si>
    <t>ETsVDPDMR</t>
  </si>
  <si>
    <t>ET(0.0)S(0.99)VDPDMR</t>
  </si>
  <si>
    <t>DNAJC8</t>
  </si>
  <si>
    <t>RDsVLTSK</t>
  </si>
  <si>
    <t>RDS(0.99)VLT(0.0)S(0.0)K</t>
  </si>
  <si>
    <t>BORCS7</t>
  </si>
  <si>
    <t>sSELLGQAAR</t>
  </si>
  <si>
    <t>S(0.99)S(0.0)ELLGQAAR</t>
  </si>
  <si>
    <t>BANF1</t>
  </si>
  <si>
    <t>TTsQKHRDFVAEPMGEKPVGSLAGIGEVLGK</t>
  </si>
  <si>
    <t>T(0.33)T(0.33)S(0.33)QKHRDFVAEPMGEKPVGS(0.0)LAGIGEVLGK</t>
  </si>
  <si>
    <t xml:space="preserve">T3t S4s M15m </t>
  </si>
  <si>
    <t>TtsQKHRDFVAEPmGEKPVGSLAGIGEVLGK</t>
  </si>
  <si>
    <t>T(0.0)T(0.99)S(0.99)QKHRDFVAEPM(1.0)GEKPVGS(0.0)LAGIGEVLGK</t>
  </si>
  <si>
    <t xml:space="preserve">T2t T3t S4s </t>
  </si>
  <si>
    <t>ttsQKHRDFVAEPMGEK</t>
  </si>
  <si>
    <t>T(1.0)T(1.0)S(1.0)QKHRDFVAEPMGEK</t>
  </si>
  <si>
    <t>BTK</t>
  </si>
  <si>
    <t>KGsIDVEK</t>
  </si>
  <si>
    <t>KGS(1.0)IDVEK</t>
  </si>
  <si>
    <t>ACD</t>
  </si>
  <si>
    <t>ELILGSETPSsPR</t>
  </si>
  <si>
    <t>ELILGS(0.0)ET(0.0)PS(0.50)S(0.50)PR</t>
  </si>
  <si>
    <t>TPSsPLQSCTPSLSPR</t>
  </si>
  <si>
    <t>T(0.0)PS(0.0)S(0.99)PLQS(0.0)CT(0.0)PS(0.0)LS(0.0)PR</t>
  </si>
  <si>
    <t>TPSSPLQSCTPSLsPR</t>
  </si>
  <si>
    <t>T(0.0)PS(0.0)S(0.0)PLQS(0.0)CT(0.0)PS(0.50)LS(0.50)PR</t>
  </si>
  <si>
    <t xml:space="preserve">S425s T431t </t>
  </si>
  <si>
    <t>TPSsPLQSCtPSLSPR</t>
  </si>
  <si>
    <t>T(0.0)PS(0.0)S(0.99)PLQS(0.50)CT(0.50)PS(0.0)LS(0.0)PR</t>
  </si>
  <si>
    <t>CPSF3</t>
  </si>
  <si>
    <t>TVECEEGsEDDESLREMVELAAQR</t>
  </si>
  <si>
    <t>T(0.0)VECEEGS(0.99)EDDES(0.0)LREMVELAAQR</t>
  </si>
  <si>
    <t>LYEALtPVH</t>
  </si>
  <si>
    <t>LY(0.0)EALT(0.99)PVH</t>
  </si>
  <si>
    <t>TSSC1</t>
  </si>
  <si>
    <t>VILSNMVSISSEPFGHLVDDDDIsDQEDHRSEEK</t>
  </si>
  <si>
    <t>VILS(0.0)NMVS(0.0)IS(0.0)S(0.0)EPFGHLVDDDDIS(0.99)DQEDHRS(0.0)EEK</t>
  </si>
  <si>
    <t>DDR1</t>
  </si>
  <si>
    <t>FLAEDALNtV</t>
  </si>
  <si>
    <t>FLAEDALNT(1.0)V</t>
  </si>
  <si>
    <t>APP</t>
  </si>
  <si>
    <t>VEsLEQEAANER</t>
  </si>
  <si>
    <t>VES(1.0)LEQEAANER</t>
  </si>
  <si>
    <t>SMO</t>
  </si>
  <si>
    <t>QGLGPIHsR</t>
  </si>
  <si>
    <t>QGLGPIHS(1.0)R</t>
  </si>
  <si>
    <t>TPMT</t>
  </si>
  <si>
    <t xml:space="preserve">M1m S7s </t>
  </si>
  <si>
    <t>mDGTRTsLDIEEYSDTEVQK</t>
  </si>
  <si>
    <t>M(1.0)DGT(0.33)RT(0.33)S(0.33)LDIEEY(0.0)S(0.0)DT(0.0)EVQK</t>
  </si>
  <si>
    <t>TSLDIEEYsDTEVQK</t>
  </si>
  <si>
    <t>T(0.0)S(0.0)LDIEEY(0.0)S(0.99)DT(0.0)EVQK</t>
  </si>
  <si>
    <t>sWGIDCLFEK</t>
  </si>
  <si>
    <t>S(1.0)WGIDCLFEK</t>
  </si>
  <si>
    <t>RPL29</t>
  </si>
  <si>
    <t>AQAAAPAsVPAQAPK</t>
  </si>
  <si>
    <t>AQAAAPAS(1.0)VPAQAPK</t>
  </si>
  <si>
    <t>RTQAPTKAsE</t>
  </si>
  <si>
    <t>RT(0.0)QAPT(0.0)KAS(0.99)E</t>
  </si>
  <si>
    <t>TERF2</t>
  </si>
  <si>
    <t>DLVLPTQALPAsPALK</t>
  </si>
  <si>
    <t>DLVLPT(0.0)QALPAS(0.99)PALK</t>
  </si>
  <si>
    <t>LVLEEDSQStEPSAGLNSSQEAASAPPSKPTVLNQPLPGEK</t>
  </si>
  <si>
    <t>LVLEEDS(0.33)QS(0.33)T(0.33)EPS(0.0)AGLNS(0.0)S(0.0)QEAAS(0.0)APPS(0.0)KPT(0.0)VLNQPLPGEK</t>
  </si>
  <si>
    <t>LVLEEDSQSTEPSAGLNSsQEAASAPPSKPTVLNQPLPGEK</t>
  </si>
  <si>
    <t>LVLEEDS(0.0)QS(0.0)T(0.0)EPS(0.0)AGLNS(0.33)S(0.33)QEAAS(0.33)APPS(0.0)KPT(0.0)VLNQPLPGEK</t>
  </si>
  <si>
    <t>CPEB3</t>
  </si>
  <si>
    <t>RsPASPSQAPYAQR</t>
  </si>
  <si>
    <t>RS(0.99)PAS(0.0)PS(0.0)QAPY(0.0)AQR</t>
  </si>
  <si>
    <t>RSPAsPSQAPYAQR</t>
  </si>
  <si>
    <t>RS(0.0)PAS(0.99)PS(0.0)QAPY(0.0)AQR</t>
  </si>
  <si>
    <t>SSLFPFEDAFLDDsHGDQALSSGLSSPTR</t>
  </si>
  <si>
    <t>S(0.0)S(0.0)LFPFEDAFLDDS(0.99)HGDQALS(0.0)S(0.0)GLS(0.0)S(0.0)PT(0.0)R</t>
  </si>
  <si>
    <t>USE1</t>
  </si>
  <si>
    <t>TGVAGSQPVSEKQsAAELDLVLQR</t>
  </si>
  <si>
    <t>T(0.0)GVAGS(0.0)QPVS(0.0)EKQS(0.99)AAELDLVLQR</t>
  </si>
  <si>
    <t>DNQTLSHsLK</t>
  </si>
  <si>
    <t>DNQT(0.0)LS(0.0)HS(0.99)LK</t>
  </si>
  <si>
    <t>SHOC2</t>
  </si>
  <si>
    <t>sSNAEVIK</t>
  </si>
  <si>
    <t>S(0.99)S(0.0)NAEVIK</t>
  </si>
  <si>
    <t>PIAS2</t>
  </si>
  <si>
    <t>CIFMSETQSsPTK</t>
  </si>
  <si>
    <t>CIFMS(0.0)ET(0.0)QS(0.50)S(0.50)PT(0.0)K</t>
  </si>
  <si>
    <t>MCOLN1</t>
  </si>
  <si>
    <t>RGsGSACSLLCCCGR</t>
  </si>
  <si>
    <t>RGS(0.50)GS(0.50)ACS(0.0)LLCCCGR</t>
  </si>
  <si>
    <t>CAPN15</t>
  </si>
  <si>
    <t>RLsVLEEEATEGGTSR</t>
  </si>
  <si>
    <t>RLS(0.99)VLEEEAT(0.0)EGGT(0.0)S(0.0)R</t>
  </si>
  <si>
    <t>YTPASPSsPDFTTWSCAK</t>
  </si>
  <si>
    <t>Y(0.0)T(0.0)PAS(0.0)PS(0.50)S(0.50)PDFT(0.0)T(0.0)WS(0.0)CAK</t>
  </si>
  <si>
    <t>PAGE5</t>
  </si>
  <si>
    <t>SQSsERGNDQESSQPVGPVIVQQPTEEK</t>
  </si>
  <si>
    <t>S(0.33)QS(0.33)S(0.33)ERGNDQES(0.0)S(0.0)QPVGPVIVQQPT(0.0)EEK</t>
  </si>
  <si>
    <t>NFYC</t>
  </si>
  <si>
    <t>AGASCVCCSQPQQSSTsPPPSDALQWVVVEVSGTPNQLETHR</t>
  </si>
  <si>
    <t>AGAS(0.0)CVCCS(0.0)QPQQS(0.25)S(0.25)T(0.25)S(0.25)PPPS(0.0)DALQWVVVEVS(0.0)GT(0.0)PNQLET(0.0)HR</t>
  </si>
  <si>
    <t>FGB</t>
  </si>
  <si>
    <t>DNENVVNEYsSELEK</t>
  </si>
  <si>
    <t>DNENVVNEY(0.0)S(0.99)S(0.0)ELEK</t>
  </si>
  <si>
    <t>FSIP1</t>
  </si>
  <si>
    <t>LAEEGsDEDLDLVQHQIISECSDEPK</t>
  </si>
  <si>
    <t>LAEEGS(0.99)DEDLDLVQHQIIS(0.0)ECS(0.0)DEPK</t>
  </si>
  <si>
    <t>DLDEKDSGLSSsEGDQSGWVVPVK</t>
  </si>
  <si>
    <t>DLDEKDS(0.20)GLS(0.20)S(0.20)S(0.20)EGDQS(0.20)GWVVPVK</t>
  </si>
  <si>
    <t>MXRA8</t>
  </si>
  <si>
    <t>ERAELAHsPLPAK</t>
  </si>
  <si>
    <t>ERAELAHS(1.0)PLPAK</t>
  </si>
  <si>
    <t>GRHL3</t>
  </si>
  <si>
    <t>RTCsPFTEEFEPLPSK</t>
  </si>
  <si>
    <t>RT(0.33)CS(0.33)PFT(0.33)EEFEPLPS(0.0)K</t>
  </si>
  <si>
    <t>TLDC1</t>
  </si>
  <si>
    <t>SILDADPEAQALLEIsGHSR</t>
  </si>
  <si>
    <t>S(0.0)ILDADPEAQALLEIS(0.99)GHS(0.0)R</t>
  </si>
  <si>
    <t>HsEGLREVPDDE</t>
  </si>
  <si>
    <t>HS(1.0)EGLREVPDDE</t>
  </si>
  <si>
    <t>SNRPF</t>
  </si>
  <si>
    <t>sLPLNPKPFLNGLTGKPVMVK</t>
  </si>
  <si>
    <t>S(0.99)LPLNPKPFLNGLT(0.0)GKPVMVK</t>
  </si>
  <si>
    <t>FBXO6</t>
  </si>
  <si>
    <t>VTNSSIVVsPK</t>
  </si>
  <si>
    <t>VT(0.0)NS(0.0)S(0.0)IVVS(0.99)PK</t>
  </si>
  <si>
    <t>HGQEEAAQsPYRAVVQIF</t>
  </si>
  <si>
    <t>HGQEEAAQS(0.99)PY(0.0)RAVVQIF</t>
  </si>
  <si>
    <t>RNF103-CHMP3</t>
  </si>
  <si>
    <t>VTDALPEPEPPGAMAAsEDEEEEEEALEAMQSR</t>
  </si>
  <si>
    <t>VT(0.0)DALPEPEPPGAMAAS(0.99)EDEEEEEEALEAMQS(0.0)R</t>
  </si>
  <si>
    <t>TIAL1</t>
  </si>
  <si>
    <t>VNWATtPSSQK</t>
  </si>
  <si>
    <t>VNWAT(0.0)T(0.99)PS(0.0)S(0.0)QK</t>
  </si>
  <si>
    <t>FEDVVNQSsPK</t>
  </si>
  <si>
    <t>FEDVVNQS(0.50)S(0.50)PK</t>
  </si>
  <si>
    <t>CYWGKEsPDMTK</t>
  </si>
  <si>
    <t>CY(0.0)WGKES(0.99)PDMT(0.0)K</t>
  </si>
  <si>
    <t>LILRB3</t>
  </si>
  <si>
    <t>sSPAADVQEENLYAAVK</t>
  </si>
  <si>
    <t>S(0.99)S(0.0)PAADVQEENLY(0.0)AAVK</t>
  </si>
  <si>
    <t>ZNF296</t>
  </si>
  <si>
    <t>FGGEPHHsPGPMPAGAALLALGPR</t>
  </si>
  <si>
    <t>FGGEPHHS(1.0)PGPMPAGAALLALGPR</t>
  </si>
  <si>
    <t>TDPANSQKAsPK</t>
  </si>
  <si>
    <t>T(0.0)DPANS(0.0)QKAS(0.99)PK</t>
  </si>
  <si>
    <t>PDHX</t>
  </si>
  <si>
    <t>ILMPSLSPtMEEGNIVK</t>
  </si>
  <si>
    <t>ILMPS(0.0)LS(0.50)PT(0.50)MEEGNIVK</t>
  </si>
  <si>
    <t>DVGPPPPVSKPSEPRPsPEPQISIPVKK</t>
  </si>
  <si>
    <t>DVGPPPPVS(0.0)KPS(0.0)EPRPS(0.99)PEPQIS(0.0)IPVKK</t>
  </si>
  <si>
    <t>TEAD3</t>
  </si>
  <si>
    <t>ASNSWNAsSSPGEAREDGPEGLDK</t>
  </si>
  <si>
    <t>AS(0.0)NS(0.0)WNAS(0.33)S(0.33)S(0.33)PGEAREDGPEGLDK</t>
  </si>
  <si>
    <t>FsPPSPLPQAVFSTSSR</t>
  </si>
  <si>
    <t>FS(0.99)PPS(0.0)PLPQAVFS(0.0)T(0.0)S(0.0)S(0.0)R</t>
  </si>
  <si>
    <t>FSPPsPLPQAVFSTSSR</t>
  </si>
  <si>
    <t>FS(0.0)PPS(0.99)PLPQAVFS(0.0)T(0.0)S(0.0)S(0.0)R</t>
  </si>
  <si>
    <t xml:space="preserve">S5s S11s </t>
  </si>
  <si>
    <t>ASNsWNASSsPGEAREDGPEGLDK</t>
  </si>
  <si>
    <t>AS(0.20)NS(0.20)WNAS(0.20)S(0.20)S(0.20)PGEAREDGPEGLDK</t>
  </si>
  <si>
    <t>SOWAHD</t>
  </si>
  <si>
    <t>ADTGsLGR</t>
  </si>
  <si>
    <t>ADT(0.0)GS(0.99)LGR</t>
  </si>
  <si>
    <t>AAPAGWLsEERAEELGGPSGPGSSR</t>
  </si>
  <si>
    <t>AAPAGWLS(0.99)EERAEELGGPS(0.0)GPGS(0.0)S(0.0)R</t>
  </si>
  <si>
    <t>ACP1</t>
  </si>
  <si>
    <t>LVTDQNISENWVIDSGAVsDWNVGRSPDPR</t>
  </si>
  <si>
    <t>LVT(0.0)DQNIS(0.0)ENWVIDS(0.33)GAVS(0.33)DWNVGRS(0.33)PDPR</t>
  </si>
  <si>
    <t xml:space="preserve">Y132y </t>
  </si>
  <si>
    <t>QLIIEDPyYGNDSDFETVYQQCVR</t>
  </si>
  <si>
    <t>QLIIEDPY(0.99)Y(0.0)GNDS(0.0)DFET(0.0)VY(0.0)QQCVR</t>
  </si>
  <si>
    <t>QLIIEDPYYGNDsDFETVYQQCVR</t>
  </si>
  <si>
    <t>QLIIEDPY(0.0)Y(0.0)GNDS(0.99)DFET(0.0)VY(0.0)QQCVR</t>
  </si>
  <si>
    <t>LIMS1</t>
  </si>
  <si>
    <t>DRPDsLRVNGLPEEELSNMANALASATCER</t>
  </si>
  <si>
    <t>DRPDS(0.99)LRVNGLPEEELS(0.0)NMANALAS(0.0)AT(0.0)CER</t>
  </si>
  <si>
    <t>UQCRC1</t>
  </si>
  <si>
    <t>NRPGsALEK</t>
  </si>
  <si>
    <t>NRPGS(1.0)ALEK</t>
  </si>
  <si>
    <t>AVELLGDIVQNCSLEDsQIEK</t>
  </si>
  <si>
    <t>AVELLGDIVQNCS(0.50)LEDS(0.50)QIEK</t>
  </si>
  <si>
    <t>KLSRADLtEYLSTHYK</t>
  </si>
  <si>
    <t>KLS(0.50)RADLT(0.50)EY(0.0)LS(0.0)T(0.0)HY(0.0)K</t>
  </si>
  <si>
    <t>FCHO1</t>
  </si>
  <si>
    <t>KVSCPLtR</t>
  </si>
  <si>
    <t>KVS(0.50)CPLT(0.50)R</t>
  </si>
  <si>
    <t>KVS(0.0)CPLT(0.99)R</t>
  </si>
  <si>
    <t>sNGDLSR</t>
  </si>
  <si>
    <t>S(0.99)NGDLS(0.0)R</t>
  </si>
  <si>
    <t>PIP4K2B</t>
  </si>
  <si>
    <t>SSNCTSTtAVAVAPLSASK</t>
  </si>
  <si>
    <t>S(0.0)S(0.0)NCT(0.25)S(0.25)T(0.25)T(0.25)AVAVAPLS(0.0)AS(0.0)K</t>
  </si>
  <si>
    <t>SSNCTSTTAVAVAPLsASK</t>
  </si>
  <si>
    <t>S(0.0)S(0.0)NCT(0.0)S(0.0)T(0.0)T(0.0)AVAVAPLS(0.99)AS(0.0)K</t>
  </si>
  <si>
    <t>AEDEECENDGVGGNLLCsYGTPPDSPGNLLSFPR</t>
  </si>
  <si>
    <t>AEDEECENDGVGGNLLCS(0.50)Y(0.0)GT(0.50)PPDS(0.0)PGNLLS(0.0)FPR</t>
  </si>
  <si>
    <t xml:space="preserve">T322t S326s </t>
  </si>
  <si>
    <t>AEDEECENDGVGGNLLCSYGtPPDsPGNLLSFPR</t>
  </si>
  <si>
    <t>AEDEECENDGVGGNLLCS(0.33)Y(0.33)GT(0.33)PPDS(0.99)PGNLLS(0.0)FPR</t>
  </si>
  <si>
    <t>FAM168B</t>
  </si>
  <si>
    <t>MNPVYsPGSSGVPYANAK</t>
  </si>
  <si>
    <t>MNPVY(0.50)S(0.50)PGS(0.0)S(0.0)GVPY(0.0)ANAK</t>
  </si>
  <si>
    <t>VSCSPTsGAVPPYSSSPNPYQTAVYPVR</t>
  </si>
  <si>
    <t>VS(0.0)CS(0.33)PT(0.33)S(0.33)GAVPPY(0.0)S(0.0)S(0.0)S(0.0)PNPY(0.0)QT(0.0)AVY(0.0)PVR</t>
  </si>
  <si>
    <t>APGTPtYSYVPPQW</t>
  </si>
  <si>
    <t>APGT(0.33)PT(0.33)Y(0.0)S(0.33)Y(0.0)VPPQW</t>
  </si>
  <si>
    <t>ANAPC5</t>
  </si>
  <si>
    <t>EELDVsVREEEVSCSGPLSQK</t>
  </si>
  <si>
    <t>EELDVS(0.99)VREEEVS(0.0)CS(0.0)GPLS(0.0)QK</t>
  </si>
  <si>
    <t>QAEFFLSQQAsLLK</t>
  </si>
  <si>
    <t>QAEFFLS(0.0)QQAS(0.99)LLK</t>
  </si>
  <si>
    <t>ALtPASLQK</t>
  </si>
  <si>
    <t>ALT(0.99)PAS(0.0)LQK</t>
  </si>
  <si>
    <t>PGM2L1</t>
  </si>
  <si>
    <t xml:space="preserve">M171m T173t N177n </t>
  </si>
  <si>
    <t>AVAGVmItASHnRKEDNGYK</t>
  </si>
  <si>
    <t>AVAGVM(1.0)IT(0.99)AS(0.0)HN(0.99)RKEDN(0.0)GY(0.0)K</t>
  </si>
  <si>
    <t>MAOA</t>
  </si>
  <si>
    <t>VLGsQEALHPVHYEEK</t>
  </si>
  <si>
    <t>VLGS(0.99)QEALHPVHY(0.0)EEK</t>
  </si>
  <si>
    <t>ARL2BP</t>
  </si>
  <si>
    <t>GLDLSsGLVVTSLCK</t>
  </si>
  <si>
    <t>GLDLS(0.50)S(0.50)GLVVT(0.0)S(0.0)LCK</t>
  </si>
  <si>
    <t>SSsLPASQNNLRH</t>
  </si>
  <si>
    <t>S(0.0)S(0.50)S(0.50)LPAS(0.0)QNNLRH</t>
  </si>
  <si>
    <t>TTR</t>
  </si>
  <si>
    <t>TSEsGELHGLTTEEEFVEGIYKVEIDTK</t>
  </si>
  <si>
    <t>T(0.33)S(0.33)ES(0.33)GELHGLT(0.0)T(0.0)EEEFVEGIY(0.0)KVEIDT(0.0)K</t>
  </si>
  <si>
    <t>PALD1</t>
  </si>
  <si>
    <t>KLEGIRPEsPAQGSGSR</t>
  </si>
  <si>
    <t>KLEGIRPES(0.99)PAQGS(0.0)GS(0.0)R</t>
  </si>
  <si>
    <t>ANKRD13A</t>
  </si>
  <si>
    <t>RLTsPVINTSLDTK</t>
  </si>
  <si>
    <t>RLT(0.50)S(0.50)PVINT(0.0)S(0.0)LDT(0.0)K</t>
  </si>
  <si>
    <t>PRELP</t>
  </si>
  <si>
    <t>ISSVPAINNRLEHLYLNNNsIEK</t>
  </si>
  <si>
    <t>IS(0.0)S(0.0)VPAINNRLEHLY(0.0)LNNNS(0.99)IEK</t>
  </si>
  <si>
    <t>FAAP100</t>
  </si>
  <si>
    <t>APsPLGPTRDPVATFLETCREPGSQPAGPASLR</t>
  </si>
  <si>
    <t>APS(0.99)PLGPT(0.0)RDPVAT(0.0)FLET(0.0)CREPGS(0.0)QPAGPAS(0.0)LR</t>
  </si>
  <si>
    <t>ZBTB44</t>
  </si>
  <si>
    <t>DGSIsPVSSECSVVER</t>
  </si>
  <si>
    <t>DGS(0.0)IS(0.99)PVS(0.0)S(0.0)ECS(0.0)VVER</t>
  </si>
  <si>
    <t>SYIVMsPESPVK</t>
  </si>
  <si>
    <t>S(0.0)Y(0.0)IVMS(0.99)PES(0.0)PVK</t>
  </si>
  <si>
    <t>SYIVMSPEsPVK</t>
  </si>
  <si>
    <t>S(0.0)Y(0.0)IVMS(0.0)PES(0.99)PVK</t>
  </si>
  <si>
    <t>CGTQTSsPQVLNSSASYSENR</t>
  </si>
  <si>
    <t>CGT(0.0)QT(0.0)S(0.0)S(0.99)PQVLNS(0.0)S(0.0)AS(0.0)Y(0.0)S(0.0)ENR</t>
  </si>
  <si>
    <t xml:space="preserve">S191s S194s </t>
  </si>
  <si>
    <t>SYIVMsPEsPVK</t>
  </si>
  <si>
    <t>S(0.0)Y(0.0)IVMS(0.99)PES(0.99)PVK</t>
  </si>
  <si>
    <t>ATP11C</t>
  </si>
  <si>
    <t>GVTQEVDGLsQTDGTLTYFDK</t>
  </si>
  <si>
    <t>GVT(0.0)QEVDGLS(0.50)QT(0.50)DGT(0.0)LT(0.0)Y(0.0)FDK</t>
  </si>
  <si>
    <t>RAsDSLSARPSVRPLLLR</t>
  </si>
  <si>
    <t>RAS(0.99)DS(0.0)LS(0.0)ARPS(0.0)VRPLLLR</t>
  </si>
  <si>
    <t>ESR1</t>
  </si>
  <si>
    <t>LAsTNDK</t>
  </si>
  <si>
    <t>LAS(0.50)T(0.50)NDK</t>
  </si>
  <si>
    <t xml:space="preserve">S296s M299m </t>
  </si>
  <si>
    <t>AANLWPsPLmIK</t>
  </si>
  <si>
    <t>AANLWPS(1.0)PLM(1.0)IK</t>
  </si>
  <si>
    <t>ZBTB22</t>
  </si>
  <si>
    <t>ASENQsPSSSNYFSPR</t>
  </si>
  <si>
    <t>AS(0.0)ENQS(0.99)PS(0.0)S(0.0)S(0.0)NY(0.0)FS(0.0)PR</t>
  </si>
  <si>
    <t xml:space="preserve">S592s S599s </t>
  </si>
  <si>
    <t>REsPGVGGGsGDEASAATPPSSR</t>
  </si>
  <si>
    <t>RES(0.99)PGVGGGS(0.99)GDEAS(0.0)AAT(0.0)PPS(0.0)S(0.0)R</t>
  </si>
  <si>
    <t>TAF9B</t>
  </si>
  <si>
    <t>LSVGAVSSKPTtPTIATPQTVSVPNK</t>
  </si>
  <si>
    <t>LS(0.0)VGAVS(0.20)S(0.20)KPT(0.20)T(0.20)PT(0.20)IAT(0.0)PQT(0.0)VS(0.0)VPNK</t>
  </si>
  <si>
    <t>VAtPMSVTSQR</t>
  </si>
  <si>
    <t>VAT(0.99)PMS(0.0)VT(0.0)S(0.0)QR</t>
  </si>
  <si>
    <t xml:space="preserve">T159t T162t </t>
  </si>
  <si>
    <t>LSVGAVSSKPTTPtIAtPQTVSVPNK</t>
  </si>
  <si>
    <t>LS(0.0)VGAVS(0.0)S(0.0)KPT(0.20)T(0.20)PT(0.20)IAT(0.20)PQT(0.20)VS(0.0)VPNK</t>
  </si>
  <si>
    <t>CASP7</t>
  </si>
  <si>
    <t>ADDQGCIEEQGVEDsANEDSVDAKPDR</t>
  </si>
  <si>
    <t>ADDQGCIEEQGVEDS(0.99)ANEDS(0.0)VDAKPDR</t>
  </si>
  <si>
    <t>SSFVPSLFsK</t>
  </si>
  <si>
    <t>S(0.0)S(0.0)FVPS(0.0)LFS(0.99)K</t>
  </si>
  <si>
    <t>NVTMRsIK</t>
  </si>
  <si>
    <t>NVT(0.0)MRS(0.99)IK</t>
  </si>
  <si>
    <t>CASP2</t>
  </si>
  <si>
    <t>LRLStDTVEHSLDNK</t>
  </si>
  <si>
    <t>LRLS(0.50)T(0.50)DT(0.0)VEHS(0.0)LDNK</t>
  </si>
  <si>
    <t>LRLSTDtVEHSLDNK</t>
  </si>
  <si>
    <t>LRLS(0.0)T(0.0)DT(0.99)VEHS(0.0)LDNK</t>
  </si>
  <si>
    <t>NHAGsPGCEESDAGK</t>
  </si>
  <si>
    <t>NHAGS(0.99)PGCEES(0.0)DAGK</t>
  </si>
  <si>
    <t>TKFC</t>
  </si>
  <si>
    <t>VAPAEPQEAPDStAAGGSASK</t>
  </si>
  <si>
    <t>VAPAEPQEAPDS(0.33)T(0.33)AAGGS(0.33)AS(0.0)K</t>
  </si>
  <si>
    <t>SLC16A3</t>
  </si>
  <si>
    <t>LHKPPADsGVDLREVEHFLK</t>
  </si>
  <si>
    <t>LHKPPADS(1.0)GVDLREVEHFLK</t>
  </si>
  <si>
    <t>NGEVVHTPETsV</t>
  </si>
  <si>
    <t>NGEVVHT(0.0)PET(0.50)S(0.50)V</t>
  </si>
  <si>
    <t>CNDP2</t>
  </si>
  <si>
    <t>QLGGsVELVDIGK</t>
  </si>
  <si>
    <t>QLGGS(1.0)VELVDIGK</t>
  </si>
  <si>
    <t>LGsDPQKK</t>
  </si>
  <si>
    <t>LGS(1.0)DPQKK</t>
  </si>
  <si>
    <t>DVGAQILLHsHKK</t>
  </si>
  <si>
    <t>DVGAQILLHS(1.0)HKK</t>
  </si>
  <si>
    <t>HECA</t>
  </si>
  <si>
    <t>RHsMDRQNSQEK</t>
  </si>
  <si>
    <t>RHS(0.99)MDRQNS(0.0)QEK</t>
  </si>
  <si>
    <t>TROVE2</t>
  </si>
  <si>
    <t>QIANsQDGYVWQVTDMNR</t>
  </si>
  <si>
    <t>QIANS(0.99)QDGY(0.0)VWQVT(0.0)DMNR</t>
  </si>
  <si>
    <t>NRIP3</t>
  </si>
  <si>
    <t>QAVQFIHKDsADLLPLDGLK</t>
  </si>
  <si>
    <t>QAVQFIHKDS(1.0)ADLLPLDGLK</t>
  </si>
  <si>
    <t>CLIP4</t>
  </si>
  <si>
    <t>SFsTTSASSQK</t>
  </si>
  <si>
    <t>S(0.0)FS(0.99)T(0.0)T(0.0)S(0.0)AS(0.0)S(0.0)QK</t>
  </si>
  <si>
    <t>SWSStPTAGGIEGSVK</t>
  </si>
  <si>
    <t>S(0.0)WS(0.33)S(0.33)T(0.33)PT(0.0)AGGIEGS(0.0)VK</t>
  </si>
  <si>
    <t>SDF4</t>
  </si>
  <si>
    <t>LNEELKVDEEtQEVLENLK</t>
  </si>
  <si>
    <t>LNEELKVDEET(1.0)QEVLENLK</t>
  </si>
  <si>
    <t>OAS1</t>
  </si>
  <si>
    <t>GSsYPVCVSK</t>
  </si>
  <si>
    <t>GS(0.0)S(0.99)Y(0.0)PVCVS(0.0)K</t>
  </si>
  <si>
    <t>PHPT1</t>
  </si>
  <si>
    <t>VHSAPRsGAPAAESK</t>
  </si>
  <si>
    <t>VHS(0.0)APRS(0.99)GAPAAES(0.0)K</t>
  </si>
  <si>
    <t>RXRA</t>
  </si>
  <si>
    <t>HFLPLDFStQVNSSLTSPTGR</t>
  </si>
  <si>
    <t>HFLPLDFS(0.17)T(0.17)QVNS(0.17)S(0.17)LT(0.17)S(0.17)PT(0.0)GR</t>
  </si>
  <si>
    <t>TETYVEANMGLNPSsPNDPVTNICQAADK</t>
  </si>
  <si>
    <t>T(0.0)ET(0.0)Y(0.0)VEANMGLNPS(0.50)S(0.50)PNDPVT(0.0)NICQAADK</t>
  </si>
  <si>
    <t>ATP5A1</t>
  </si>
  <si>
    <t>ILGADTsVDLEETGR</t>
  </si>
  <si>
    <t>ILGADT(0.0)S(0.99)VDLEET(0.0)GR</t>
  </si>
  <si>
    <t>ZBTB7C</t>
  </si>
  <si>
    <t>DFPDSFQAGsPGHLGVIR</t>
  </si>
  <si>
    <t>DFPDS(0.0)FQAGS(0.99)PGHLGVIR</t>
  </si>
  <si>
    <t>PAFAH1B3</t>
  </si>
  <si>
    <t>sGEENPASKPTPVQDVQGDGR</t>
  </si>
  <si>
    <t>S(0.99)GEENPAS(0.0)KPT(0.0)PVQDVQGDGR</t>
  </si>
  <si>
    <t>DKEPEVVFIGDsLVQLMHQCEIWR</t>
  </si>
  <si>
    <t>DKEPEVVFIGDS(1.0)LVQLMHQCEIWR</t>
  </si>
  <si>
    <t>RPL11</t>
  </si>
  <si>
    <t>LCLNICVGEsGDRLTR</t>
  </si>
  <si>
    <t>LCLNICVGES(0.99)GDRLT(0.0)R</t>
  </si>
  <si>
    <t>VLEQLTGQtPVFSK</t>
  </si>
  <si>
    <t>VLEQLT(0.0)GQT(0.99)PVFS(0.0)K</t>
  </si>
  <si>
    <t>MAP3K10</t>
  </si>
  <si>
    <t>ITVQAsPTLDK</t>
  </si>
  <si>
    <t>IT(0.0)VQAS(0.99)PT(0.0)LDK</t>
  </si>
  <si>
    <t>QWSSsAPNLGK</t>
  </si>
  <si>
    <t>QWS(0.0)S(0.0)S(0.99)APNLGK</t>
  </si>
  <si>
    <t>NKX2-1</t>
  </si>
  <si>
    <t xml:space="preserve">M33m S34s </t>
  </si>
  <si>
    <t>RRIMSmsPK</t>
  </si>
  <si>
    <t>RRIM(0.0)S(0.0)M(0.99)S(0.99)PK</t>
  </si>
  <si>
    <t>AP3B2</t>
  </si>
  <si>
    <t>AFYGsEEDEAK</t>
  </si>
  <si>
    <t>AFY(0.0)GS(0.99)EEDEAK</t>
  </si>
  <si>
    <t>GPR183</t>
  </si>
  <si>
    <t>QVsVSISSAVK</t>
  </si>
  <si>
    <t>QVS(0.99)VS(0.0)IS(0.0)S(0.0)AVK</t>
  </si>
  <si>
    <t>SAPEENSREMtETQMMIHSK</t>
  </si>
  <si>
    <t>S(0.0)APEENS(0.50)REMT(0.50)ET(0.0)QMMIHS(0.0)K</t>
  </si>
  <si>
    <t>BCL6B</t>
  </si>
  <si>
    <t>LsPTAATVQFK</t>
  </si>
  <si>
    <t>LS(0.99)PT(0.0)AAT(0.0)VQFK</t>
  </si>
  <si>
    <t>PSRC1</t>
  </si>
  <si>
    <t>REsPTCNLFPASK</t>
  </si>
  <si>
    <t>RES(0.50)PT(0.50)CNLFPAS(0.0)K</t>
  </si>
  <si>
    <t>AAAsPPTPIR</t>
  </si>
  <si>
    <t>AAAS(0.99)PPT(0.0)PIR</t>
  </si>
  <si>
    <t>RAB5B</t>
  </si>
  <si>
    <t>QASPsIVIALAGNK</t>
  </si>
  <si>
    <t>QAS(0.0)PS(0.99)IVIALAGNK</t>
  </si>
  <si>
    <t>RAB5C</t>
  </si>
  <si>
    <t>QAsPNIVIALAGNK</t>
  </si>
  <si>
    <t>QAS(1.0)PNIVIALAGNK</t>
  </si>
  <si>
    <t>SNX4</t>
  </si>
  <si>
    <t>QLQPAPLEPLGsPDAGLGAAVGK</t>
  </si>
  <si>
    <t>QLQPAPLEPLGS(1.0)PDAGLGAAVGK</t>
  </si>
  <si>
    <t>AMFR</t>
  </si>
  <si>
    <t>SDsIRPALNSPVERPSSDQEEGETSAQTER</t>
  </si>
  <si>
    <t>S(0.0)DS(0.99)IRPALNS(0.0)PVERPS(0.0)S(0.0)DQEEGET(0.0)S(0.0)AQT(0.0)ER</t>
  </si>
  <si>
    <t>SDSIRPALNSPVERPSsDQEEGETSAQTER</t>
  </si>
  <si>
    <t>S(0.0)DS(0.0)IRPALNS(0.0)PVERPS(0.50)S(0.50)DQEEGET(0.0)S(0.0)AQT(0.0)ER</t>
  </si>
  <si>
    <t>VPLDLsPR</t>
  </si>
  <si>
    <t>VPLDLS(1.0)PR</t>
  </si>
  <si>
    <t>CCDC53</t>
  </si>
  <si>
    <t>MDEDGLPLMGsGIDLTK</t>
  </si>
  <si>
    <t>MDEDGLPLMGS(0.99)GIDLT(0.0)K</t>
  </si>
  <si>
    <t>MISEGLDPDLLERPDAPVPDGEsEK</t>
  </si>
  <si>
    <t>MIS(0.0)EGLDPDLLERPDAPVPDGES(0.99)EK</t>
  </si>
  <si>
    <t>TVEESSDSESsFSD</t>
  </si>
  <si>
    <t>T(0.0)VEES(0.0)S(0.0)DS(0.33)ES(0.33)S(0.33)FS(0.0)D</t>
  </si>
  <si>
    <t>RNF10</t>
  </si>
  <si>
    <t>SAsAGPAGESKPK</t>
  </si>
  <si>
    <t>S(0.0)AS(0.99)AGPAGES(0.0)KPK</t>
  </si>
  <si>
    <t>MCRIP2</t>
  </si>
  <si>
    <t>RAPSTSPsFEGTQETYTVAHEENVR</t>
  </si>
  <si>
    <t>RAPS(0.0)T(0.0)S(0.0)PS(0.99)FEGT(0.0)QET(0.0)Y(0.0)T(0.0)VAHEENVR</t>
  </si>
  <si>
    <t>RAPSTsPsFEGTQETYTVAHEENVR</t>
  </si>
  <si>
    <t>RAPS(0.33)T(0.33)S(0.33)PS(0.99)FEGT(0.0)QET(0.0)Y(0.0)T(0.0)VAHEENVR</t>
  </si>
  <si>
    <t>TMEM44</t>
  </si>
  <si>
    <t>TAHLsDDD</t>
  </si>
  <si>
    <t>T(0.0)AHLS(0.99)DDD</t>
  </si>
  <si>
    <t>KPNA3</t>
  </si>
  <si>
    <t>RNVPQEEsLEDSDVDADFK</t>
  </si>
  <si>
    <t>RNVPQEES(0.99)LEDS(0.0)DVDADFK</t>
  </si>
  <si>
    <t>RNVPQEESLEDsDVDADFK</t>
  </si>
  <si>
    <t>RNVPQEES(0.0)LEDS(0.99)DVDADFK</t>
  </si>
  <si>
    <t xml:space="preserve">S56s S60s </t>
  </si>
  <si>
    <t>NVPQEEsLEDsDVDADFK</t>
  </si>
  <si>
    <t>NVPQEES(1.0)LEDS(1.0)DVDADFK</t>
  </si>
  <si>
    <t>KIAA1107</t>
  </si>
  <si>
    <t>SSVSSRQsDENVAK</t>
  </si>
  <si>
    <t>S(0.0)S(0.0)VS(0.0)S(0.0)RQS(0.99)DENVAK</t>
  </si>
  <si>
    <t>MFGE8</t>
  </si>
  <si>
    <t>NPCHNGGLCEEIsQEVRGDVFPSYTCTCLK</t>
  </si>
  <si>
    <t>NPCHNGGLCEEIS(0.99)QEVRGDVFPS(0.0)Y(0.0)T(0.0)CT(0.0)CLK</t>
  </si>
  <si>
    <t>CPSF2</t>
  </si>
  <si>
    <t>EADIDSsDEsDIEEDIDQPSAHK</t>
  </si>
  <si>
    <t>EADIDS(0.50)S(0.50)DES(0.99)DIEEDIDQPS(0.0)AHK</t>
  </si>
  <si>
    <t xml:space="preserve">S419s S420s S423s </t>
  </si>
  <si>
    <t>EADIDssDEsDIEEDIDQPSAHK</t>
  </si>
  <si>
    <t>EADIDS(0.99)S(0.99)DES(0.99)DIEEDIDQPS(0.0)AHK</t>
  </si>
  <si>
    <t>PPDPF</t>
  </si>
  <si>
    <t>LGSTsSNSSCSSTECPGEAIPHPPGLPK</t>
  </si>
  <si>
    <t>LGS(0.25)T(0.25)S(0.25)S(0.25)NS(0.0)S(0.0)CS(0.0)S(0.0)T(0.0)ECPGEAIPHPPGLPK</t>
  </si>
  <si>
    <t>OVOL2</t>
  </si>
  <si>
    <t>sLGVSVR</t>
  </si>
  <si>
    <t>S(0.99)LGVS(0.0)VR</t>
  </si>
  <si>
    <t>LTSAHQENTSLsEEEERK</t>
  </si>
  <si>
    <t>LT(0.0)S(0.0)AHQENT(0.33)S(0.33)LS(0.33)EEEERK</t>
  </si>
  <si>
    <t>HYOU1</t>
  </si>
  <si>
    <t>VESVFETLVEDsAEEESTLTK</t>
  </si>
  <si>
    <t>VES(0.0)VFET(0.0)LVEDS(0.99)AEEES(0.0)T(0.0)LT(0.0)K</t>
  </si>
  <si>
    <t>AANsLEAFIFETQDK</t>
  </si>
  <si>
    <t>AANS(0.99)LEAFIFET(0.0)QDK</t>
  </si>
  <si>
    <t>DPH2</t>
  </si>
  <si>
    <t>RGIAIAYEDEGsG</t>
  </si>
  <si>
    <t>RGIAIAY(0.0)EDEGS(0.99)G</t>
  </si>
  <si>
    <t>C16orf62</t>
  </si>
  <si>
    <t>KGSTSSTSSSSSSsVVDPLSSVLDGTDPLSMFAATADPAALAAAMDSSR</t>
  </si>
  <si>
    <t>KGS(0.08)T(0.08)S(0.08)S(0.08)T(0.08)S(0.08)S(0.08)S(0.08)S(0.08)S(0.08)S(0.08)S(0.08)VVDPLS(0.0)S(0.0)VLDGT(0.0)DPLS(0.0)MFAAT(0.0)ADPAALAAAMDS(0.0)S(0.0)R</t>
  </si>
  <si>
    <t>SLC8A1</t>
  </si>
  <si>
    <t>GMIIEHEGDRPSsKTEIEMDGK</t>
  </si>
  <si>
    <t>GMIIEHEGDRPS(0.50)S(0.50)KT(0.0)EIEMDGK</t>
  </si>
  <si>
    <t>AVsMHEVNTEVTENDPVSK</t>
  </si>
  <si>
    <t>AVS(0.99)MHEVNT(0.0)EVT(0.0)ENDPVS(0.0)K</t>
  </si>
  <si>
    <t>PPP1R15B</t>
  </si>
  <si>
    <t>IVPEEPsDSEK</t>
  </si>
  <si>
    <t>IVPEEPS(0.99)DS(0.0)EK</t>
  </si>
  <si>
    <t>IVPEEPsDsEK</t>
  </si>
  <si>
    <t>IVPEEPS(1.0)DS(1.0)EK</t>
  </si>
  <si>
    <t>ELMO2</t>
  </si>
  <si>
    <t>IAFDAESDPSNAPGsGTEK</t>
  </si>
  <si>
    <t>IAFDAES(0.0)DPS(0.0)NAPGS(0.99)GT(0.0)EK</t>
  </si>
  <si>
    <t>SLsYSEILR</t>
  </si>
  <si>
    <t>S(0.0)LS(0.99)Y(0.0)S(0.0)EILR</t>
  </si>
  <si>
    <t>THADA</t>
  </si>
  <si>
    <t>EHDsFDMK</t>
  </si>
  <si>
    <t>EHDS(1.0)FDMK</t>
  </si>
  <si>
    <t xml:space="preserve">S823s S839s T840t </t>
  </si>
  <si>
    <t>TAVHFQDsGKLQGLFQAALELSTstK</t>
  </si>
  <si>
    <t>T(0.0)AVHFQDS(0.99)GKLQGLFQAALELS(0.25)T(0.25)S(0.25)T(0.25)K</t>
  </si>
  <si>
    <t xml:space="preserve">S1161s Y1167y S1174s </t>
  </si>
  <si>
    <t>sAGIPFyIQALLAsEPKK</t>
  </si>
  <si>
    <t>S(1.0)AGIPFY(1.0)IQALLAS(1.0)EPKK</t>
  </si>
  <si>
    <t>LAMA4</t>
  </si>
  <si>
    <t>VFLTVPSLSsTAEEK</t>
  </si>
  <si>
    <t>VFLT(0.0)VPS(0.0)LS(0.33)S(0.33)T(0.33)AEEK</t>
  </si>
  <si>
    <t>TSPYL2</t>
  </si>
  <si>
    <t>RLsSSESPQR</t>
  </si>
  <si>
    <t>RLS(0.99)S(0.0)S(0.0)ES(0.0)PQR</t>
  </si>
  <si>
    <t>SKEEAIIIVEDEDEDEREsMR</t>
  </si>
  <si>
    <t>S(0.0)KEEAIIIVEDEDEDERES(0.99)MR</t>
  </si>
  <si>
    <t>RLSSsEsPQRDPPPPPPPPPLLR</t>
  </si>
  <si>
    <t>RLS(0.25)S(0.25)S(0.25)ES(0.25)PQRDPPPPPPPPPLLR</t>
  </si>
  <si>
    <t>INTU</t>
  </si>
  <si>
    <t>RLYTILGSsLFYK</t>
  </si>
  <si>
    <t>RLY(0.0)T(0.0)ILGS(0.50)S(0.50)LFY(0.0)K</t>
  </si>
  <si>
    <t>TDSLTTsPILSR</t>
  </si>
  <si>
    <t>T(0.0)DS(0.0)LT(0.33)T(0.33)S(0.33)PILS(0.0)R</t>
  </si>
  <si>
    <t>VATsPTCRR</t>
  </si>
  <si>
    <t>VAT(0.0)S(0.99)PT(0.0)CRR</t>
  </si>
  <si>
    <t>TNPO2</t>
  </si>
  <si>
    <t>TVTLPHEAERPDGsEDAEDDDDDDALSDWNLRK</t>
  </si>
  <si>
    <t>T(0.0)VT(0.0)LPHEAERPDGS(0.99)EDAEDDDDDDALS(0.0)DWNLRK</t>
  </si>
  <si>
    <t>RBAK</t>
  </si>
  <si>
    <t>LEQGEEPWIMGGEFPCQHsPEAWRVDDLIER</t>
  </si>
  <si>
    <t>LEQGEEPWIMGGEFPCQHS(1.0)PEAWRVDDLIER</t>
  </si>
  <si>
    <t>WASH1</t>
  </si>
  <si>
    <t>LFDAPLsISK</t>
  </si>
  <si>
    <t>LFDAPLS(0.99)IS(0.0)K</t>
  </si>
  <si>
    <t>QDDSSSSAsPSVQGAPR</t>
  </si>
  <si>
    <t>QDDS(0.0)S(0.0)S(0.0)S(0.0)AS(0.99)PS(0.0)VQGAPR</t>
  </si>
  <si>
    <t>TFRC</t>
  </si>
  <si>
    <t>SAFSNLFGGEPLSYTRFsLAR</t>
  </si>
  <si>
    <t>S(0.0)AFS(0.0)NLFGGEPLS(0.33)Y(0.0)T(0.33)RFS(0.33)LAR</t>
  </si>
  <si>
    <t>QVDGDNsHVEMK</t>
  </si>
  <si>
    <t>QVDGDNS(1.0)HVEMK</t>
  </si>
  <si>
    <t>KCTD5</t>
  </si>
  <si>
    <t>RCsAGLGALAQRPGSVSK</t>
  </si>
  <si>
    <t>RCS(0.99)AGLGALAQRPGS(0.0)VS(0.0)K</t>
  </si>
  <si>
    <t>ZCCHC17</t>
  </si>
  <si>
    <t>RRsFQDYTGQK</t>
  </si>
  <si>
    <t>RRS(0.99)FQDY(0.0)T(0.0)GQK</t>
  </si>
  <si>
    <t>sAEFEKPDPTR</t>
  </si>
  <si>
    <t>S(0.99)AEFEKPDPT(0.0)R</t>
  </si>
  <si>
    <t>ZBTB8A</t>
  </si>
  <si>
    <t>SSFYSGGWQEGSSsPR</t>
  </si>
  <si>
    <t>S(0.0)S(0.0)FY(0.0)S(0.0)GGWQEGS(0.33)S(0.33)S(0.33)PR</t>
  </si>
  <si>
    <t>SHLsPEQGTGIISGK</t>
  </si>
  <si>
    <t>S(0.0)HLS(0.99)PEQGT(0.0)GIIS(0.0)GK</t>
  </si>
  <si>
    <t>MAPK3</t>
  </si>
  <si>
    <t>IADPEHDHTGFLtEYVATR</t>
  </si>
  <si>
    <t>IADPEHDHT(0.0)GFLT(0.99)EY(0.0)VAT(0.0)R</t>
  </si>
  <si>
    <t>IADPEHDHTGFLTEyVATR</t>
  </si>
  <si>
    <t>IADPEHDHT(0.0)GFLT(0.0)EY(0.99)VAT(0.0)R</t>
  </si>
  <si>
    <t xml:space="preserve">T202t Y204y </t>
  </si>
  <si>
    <t>IADPEHDHTGFLtEyVATR</t>
  </si>
  <si>
    <t>IADPEHDHT(0.0)GFLT(0.99)EY(0.99)VAT(0.0)R</t>
  </si>
  <si>
    <t>RAB23</t>
  </si>
  <si>
    <t>QQIAEDPELtHSSSNK</t>
  </si>
  <si>
    <t>QQIAEDPELT(0.99)HS(0.0)S(0.0)S(0.0)NK</t>
  </si>
  <si>
    <t>QQIAEDPELTHsSSNK</t>
  </si>
  <si>
    <t>QQIAEDPELT(0.0)HS(0.99)S(0.0)S(0.0)NK</t>
  </si>
  <si>
    <t xml:space="preserve">T208t N210n </t>
  </si>
  <si>
    <t>IGVFNTSGGSHSGQNSGtLnGGDVINLRPNK</t>
  </si>
  <si>
    <t>IGVFN(0.0)T(0.0)S(0.0)GGS(0.0)HS(0.0)GQN(0.0)S(0.50)GT(0.50)LN(0.99)GGDVIN(0.0)LRPN(0.0)K</t>
  </si>
  <si>
    <t>NGFR</t>
  </si>
  <si>
    <t>QGANSRPVNQtPPPEGEK</t>
  </si>
  <si>
    <t>QGANS(0.0)RPVNQT(0.99)PPPEGEK</t>
  </si>
  <si>
    <t>LHSDSGISVDSQsLHDQQPHTQTASGQALK</t>
  </si>
  <si>
    <t>LHS(0.0)DS(0.0)GIS(0.0)VDS(0.50)QS(0.50)LHDQQPHT(0.0)QT(0.0)AS(0.0)GQALK</t>
  </si>
  <si>
    <t>UBE2R2</t>
  </si>
  <si>
    <t>TKVPSNDNSSDLLYDDLYDDDIDDEDEEEEDADCYDDDDSGNEEs</t>
  </si>
  <si>
    <t>T(0.0)KVPS(0.0)NDNS(0.0)S(0.0)DLLY(0.0)DDLY(0.25)DDDIDDEDEEEEDADCY(0.25)DDDDS(0.25)GNEES(0.25)</t>
  </si>
  <si>
    <t>DSG3</t>
  </si>
  <si>
    <t xml:space="preserve">T987t </t>
  </si>
  <si>
    <t>VICPISSVPGNLAGPTQLRGSHtMLCTEDPCSR</t>
  </si>
  <si>
    <t>VICPIS(0.0)S(0.0)VPGNLAGPT(0.33)QLRGS(0.33)HT(0.33)MLCT(0.0)EDPCS(0.0)R</t>
  </si>
  <si>
    <t>DTWD2</t>
  </si>
  <si>
    <t>RFsEERDPELSTVCR</t>
  </si>
  <si>
    <t>RFS(0.99)EERDPELS(0.0)T(0.0)VCR</t>
  </si>
  <si>
    <t>MAD1L1</t>
  </si>
  <si>
    <t>AILGSYDSELtPAEYSPQLTR</t>
  </si>
  <si>
    <t>AILGS(0.0)Y(0.0)DS(0.0)ELT(0.99)PAEY(0.0)S(0.0)PQLT(0.0)R</t>
  </si>
  <si>
    <t>AILGSYDSELTPAEYsPQLTR</t>
  </si>
  <si>
    <t>AILGS(0.0)Y(0.0)DS(0.0)ELT(0.0)PAEY(0.0)S(0.99)PQLT(0.0)R</t>
  </si>
  <si>
    <t>EDF1</t>
  </si>
  <si>
    <t>AEsDWDTVTVLRK</t>
  </si>
  <si>
    <t>AES(0.99)DWDT(0.0)VT(0.0)VLRK</t>
  </si>
  <si>
    <t>RGEDVEtSK</t>
  </si>
  <si>
    <t>RGEDVET(0.50)S(0.50)K</t>
  </si>
  <si>
    <t>CMYA5</t>
  </si>
  <si>
    <t>GAsPIETSSK</t>
  </si>
  <si>
    <t>GAS(0.99)PIET(0.0)S(0.0)S(0.0)K</t>
  </si>
  <si>
    <t>PSMB1</t>
  </si>
  <si>
    <t>GAVYSFDPVGSYQRDsFK</t>
  </si>
  <si>
    <t>GAVY(0.0)S(0.0)FDPVGS(0.0)Y(0.0)QRDS(0.99)FK</t>
  </si>
  <si>
    <t>C17orf100</t>
  </si>
  <si>
    <t>RSEGPSLsPSGK</t>
  </si>
  <si>
    <t>RS(0.0)EGPS(0.0)LS(0.99)PS(0.0)GK</t>
  </si>
  <si>
    <t>SPP2</t>
  </si>
  <si>
    <t>KDsGEDPATCAFQR</t>
  </si>
  <si>
    <t>KDS(0.99)GEDPAT(0.0)CAFQR</t>
  </si>
  <si>
    <t>MPP6</t>
  </si>
  <si>
    <t>CYDSPPSsPEMNNSSINNQLLPVDAIR</t>
  </si>
  <si>
    <t>CY(0.0)DS(0.33)PPS(0.33)S(0.33)PEMNNS(0.0)S(0.0)INNQLLPVDAIR</t>
  </si>
  <si>
    <t>UQCRFS1</t>
  </si>
  <si>
    <t>RLEVLDsTK</t>
  </si>
  <si>
    <t>RLEVLDS(0.99)T(0.0)K</t>
  </si>
  <si>
    <t>MSI1</t>
  </si>
  <si>
    <t>METDAPQPGLAsPDSPHDPCK</t>
  </si>
  <si>
    <t>MET(0.0)DAPQPGLAS(0.99)PDS(0.0)PHDPCK</t>
  </si>
  <si>
    <t xml:space="preserve">M190m S191s </t>
  </si>
  <si>
    <t>EVmsPTGSAR</t>
  </si>
  <si>
    <t>EVM(1.0)S(0.99)PT(0.0)GS(0.0)AR</t>
  </si>
  <si>
    <t>CHRAC1</t>
  </si>
  <si>
    <t>EEKREEDEENDNDNEsDHDEADS</t>
  </si>
  <si>
    <t>EEKREEDEENDNDNES(0.99)DHDEADS(0.0)</t>
  </si>
  <si>
    <t>ATXN7L1</t>
  </si>
  <si>
    <t>KVPsPEAFLGK</t>
  </si>
  <si>
    <t>KVPS(1.0)PEAFLGK</t>
  </si>
  <si>
    <t>HGSMCRPSPSPVsPASNPR</t>
  </si>
  <si>
    <t>HGS(0.0)MCRPS(0.0)PS(0.0)PVS(0.99)PAS(0.0)NPR</t>
  </si>
  <si>
    <t>RLsEREFDPNK</t>
  </si>
  <si>
    <t>RLS(1.0)EREFDPNK</t>
  </si>
  <si>
    <t>ABI3BP</t>
  </si>
  <si>
    <t>IETDIKQPTVPAsGEELENITDFSSSPTR</t>
  </si>
  <si>
    <t>IET(0.0)DIKQPT(0.0)VPAS(0.99)GEELENIT(0.0)DFS(0.0)S(0.0)S(0.0)PT(0.0)R</t>
  </si>
  <si>
    <t>COPS7A</t>
  </si>
  <si>
    <t>GLRGsAK</t>
  </si>
  <si>
    <t>GLRGS(1.0)AK</t>
  </si>
  <si>
    <t>ZFP90</t>
  </si>
  <si>
    <t>STsFIEHHR</t>
  </si>
  <si>
    <t>S(0.0)T(0.50)S(0.50)FIEHHR</t>
  </si>
  <si>
    <t>RSsLTQHER</t>
  </si>
  <si>
    <t>RS(0.50)S(0.50)LT(0.0)QHER</t>
  </si>
  <si>
    <t>SPG11</t>
  </si>
  <si>
    <t>VHsTSSLDSQK</t>
  </si>
  <si>
    <t>VHS(0.99)T(0.0)S(0.0)S(0.0)LDS(0.0)QK</t>
  </si>
  <si>
    <t xml:space="preserve">S1958s S1961s </t>
  </si>
  <si>
    <t>VHSTSsLDsQK</t>
  </si>
  <si>
    <t>VHS(0.0)T(0.0)S(0.0)S(0.99)LDS(0.99)QK</t>
  </si>
  <si>
    <t>IFNAR1</t>
  </si>
  <si>
    <t>NLLLSTsEEQIEK</t>
  </si>
  <si>
    <t>NLLLS(0.0)T(0.50)S(0.50)EEQIEK</t>
  </si>
  <si>
    <t>KYSSQTSQDsGNYSNEDESESK</t>
  </si>
  <si>
    <t>KY(0.0)S(0.0)S(0.0)QT(0.0)S(0.0)QDS(0.99)GNY(0.0)S(0.0)NEDES(0.0)ES(0.0)K</t>
  </si>
  <si>
    <t>ZNHIT6</t>
  </si>
  <si>
    <t>SGGGLHsVAEGVRLSPEPGR</t>
  </si>
  <si>
    <t>S(0.0)GGGLHS(0.99)VAEGVRLS(0.0)PEPGR</t>
  </si>
  <si>
    <t>SGGGLHSVAEGVRLsPEPGR</t>
  </si>
  <si>
    <t>S(0.0)GGGLHS(0.0)VAEGVRLS(0.99)PEPGR</t>
  </si>
  <si>
    <t>PSMF1</t>
  </si>
  <si>
    <t>ANVSsPHREFPPATAR</t>
  </si>
  <si>
    <t>ANVS(0.0)S(0.99)PHREFPPAT(0.0)AR</t>
  </si>
  <si>
    <t>FDPFGPIGTsPPGPRPDR</t>
  </si>
  <si>
    <t>FDPFGPIGT(0.50)S(0.50)PPGPRPDR</t>
  </si>
  <si>
    <t>FDPFGPIGTsPPGPNPDHLPPPGYDDMYL</t>
  </si>
  <si>
    <t>FDPFGPIGT(0.50)S(0.50)PPGPNPDHLPPPGY(0.0)DDMY(0.0)L</t>
  </si>
  <si>
    <t>CWC15</t>
  </si>
  <si>
    <t>QTtQDAPEEVR</t>
  </si>
  <si>
    <t>QT(0.0)T(0.99)QDAPEEVR</t>
  </si>
  <si>
    <t>CCDC80</t>
  </si>
  <si>
    <t>RPsVSENLYPPSR</t>
  </si>
  <si>
    <t>RPS(0.99)VS(0.0)ENLY(0.0)PPS(0.0)R</t>
  </si>
  <si>
    <t>ILsNEYEEK</t>
  </si>
  <si>
    <t>ILS(0.99)NEY(0.0)EEK</t>
  </si>
  <si>
    <t>TRMT10A</t>
  </si>
  <si>
    <t>NELDsPHEEK</t>
  </si>
  <si>
    <t>NELDS(1.0)PHEEK</t>
  </si>
  <si>
    <t>WARS</t>
  </si>
  <si>
    <t>MSAsDPNSSIFLTDTAK</t>
  </si>
  <si>
    <t>MS(0.25)AS(0.25)DPNS(0.25)S(0.25)IFLT(0.0)DT(0.0)AK</t>
  </si>
  <si>
    <t>KLsFDFQ</t>
  </si>
  <si>
    <t>KLS(1.0)FDFQ</t>
  </si>
  <si>
    <t>UBAC1</t>
  </si>
  <si>
    <t>APsPLPK</t>
  </si>
  <si>
    <t>APS(1.0)PLPK</t>
  </si>
  <si>
    <t>VNNNQQNAACEWLLGDRKPsPEELDK</t>
  </si>
  <si>
    <t>VNNNQQNAACEWLLGDRKPS(1.0)PEELDK</t>
  </si>
  <si>
    <t>TCEAL4</t>
  </si>
  <si>
    <t>LYsENEGMASNQGK</t>
  </si>
  <si>
    <t>LY(0.0)S(0.99)ENEGMAS(0.0)NQGK</t>
  </si>
  <si>
    <t xml:space="preserve">M154m S156s </t>
  </si>
  <si>
    <t>LYSENEGmAsNQGK</t>
  </si>
  <si>
    <t>LY(0.0)S(0.0)ENEGM(1.0)AS(0.99)NQGK</t>
  </si>
  <si>
    <t>GKPEsEGEAK</t>
  </si>
  <si>
    <t>GKPES(1.0)EGEAK</t>
  </si>
  <si>
    <t>EGKPEIEGKPEsEGEPGSETR</t>
  </si>
  <si>
    <t>EGKPEIEGKPES(0.99)EGEPGS(0.0)ET(0.0)R</t>
  </si>
  <si>
    <t>EGKPEIEGKPESEGEPGsETR</t>
  </si>
  <si>
    <t>EGKPEIEGKPES(0.0)EGEPGS(0.99)ET(0.0)R</t>
  </si>
  <si>
    <t>STIL</t>
  </si>
  <si>
    <t>LLEAQSLMPCsPK</t>
  </si>
  <si>
    <t>LLEAQS(0.0)LMPCS(0.99)PK</t>
  </si>
  <si>
    <t>ZNF784</t>
  </si>
  <si>
    <t>AAARPEAQSRSsPTPESR</t>
  </si>
  <si>
    <t>AAARPEAQS(0.0)RS(0.0)S(0.50)PT(0.50)PES(0.0)R</t>
  </si>
  <si>
    <t>SQEPLDLVLVPDDCRPGtPPSDLIEIQVVK</t>
  </si>
  <si>
    <t>S(0.0)QEPLDLVLVPDDCRPGT(0.99)PPS(0.0)DLIEIQVVK</t>
  </si>
  <si>
    <t>PPM1F</t>
  </si>
  <si>
    <t>RQDLPSSLPEPETQAPPRs</t>
  </si>
  <si>
    <t>RQDLPS(0.0)S(0.0)LPEPET(0.0)QAPPRS(0.99)</t>
  </si>
  <si>
    <t>RIPK4</t>
  </si>
  <si>
    <t>RLsGVSSVDSAFSSR</t>
  </si>
  <si>
    <t>RLS(0.99)GVS(0.0)S(0.0)VDS(0.0)AFS(0.0)S(0.0)R</t>
  </si>
  <si>
    <t xml:space="preserve">S358s S367s </t>
  </si>
  <si>
    <t>SSsESKLPSSGsGK</t>
  </si>
  <si>
    <t>S(0.17)S(0.17)S(0.17)ES(0.0)KLPS(0.17)S(0.17)GS(0.17)GK</t>
  </si>
  <si>
    <t>MORC4</t>
  </si>
  <si>
    <t xml:space="preserve">T621t </t>
  </si>
  <si>
    <t>SSSERStPPYLFPEYPEASK</t>
  </si>
  <si>
    <t>S(0.0)S(0.0)S(0.0)ERS(0.50)T(0.50)PPY(0.0)LFPEY(0.0)PEAS(0.0)K</t>
  </si>
  <si>
    <t>MEDAG</t>
  </si>
  <si>
    <t>KFSVTsR</t>
  </si>
  <si>
    <t>KFS(0.0)VT(0.50)S(0.50)R</t>
  </si>
  <si>
    <t>GSIDDVFNCNLsPR</t>
  </si>
  <si>
    <t>GS(0.0)IDDVFNCNLS(0.99)PR</t>
  </si>
  <si>
    <t>MFHAS1</t>
  </si>
  <si>
    <t xml:space="preserve">T1035t </t>
  </si>
  <si>
    <t>VNVALVYPPTPtVISPCSK</t>
  </si>
  <si>
    <t>VNVALVY(0.0)PPT(0.33)PT(0.33)VIS(0.33)PCS(0.0)K</t>
  </si>
  <si>
    <t>AGPS</t>
  </si>
  <si>
    <t>AAsAATAAPTATPAAQESGTIPK</t>
  </si>
  <si>
    <t>AAS(0.99)AAT(0.0)AAPT(0.0)AT(0.0)PAAQES(0.0)GT(0.0)IPK</t>
  </si>
  <si>
    <t>ILKAP</t>
  </si>
  <si>
    <t xml:space="preserve">S82s N87n </t>
  </si>
  <si>
    <t>RKTsEEEKnGSEELVEK</t>
  </si>
  <si>
    <t>RKT(0.50)S(0.50)EEEKN(1.0)GS(0.0)EELVEK</t>
  </si>
  <si>
    <t>FAM219B</t>
  </si>
  <si>
    <t>APsIQAK</t>
  </si>
  <si>
    <t>APS(1.0)IQAK</t>
  </si>
  <si>
    <t>GMLGAsPNRPDSSGK</t>
  </si>
  <si>
    <t>GMLGAS(0.99)PNRPDS(0.0)S(0.0)GK</t>
  </si>
  <si>
    <t>GYTALSQSPDENLVsLDsDSDGELGSR</t>
  </si>
  <si>
    <t>GY(0.0)T(0.0)ALS(0.0)QS(0.0)PDENLVS(0.99)LDS(0.99)DS(0.0)DGELGS(0.0)R</t>
  </si>
  <si>
    <t>KCNJ8</t>
  </si>
  <si>
    <t>NNsSLMVPK</t>
  </si>
  <si>
    <t>NNS(0.50)S(0.50)LMVPK</t>
  </si>
  <si>
    <t>NACAD</t>
  </si>
  <si>
    <t>LLsPAREER</t>
  </si>
  <si>
    <t>LLS(1.0)PAREER</t>
  </si>
  <si>
    <t>PGM3</t>
  </si>
  <si>
    <t xml:space="preserve">M88m T90t </t>
  </si>
  <si>
    <t>STIGVmVtASHNPEEDNGVK</t>
  </si>
  <si>
    <t>S(0.0)T(0.0)IGVM(1.0)VT(0.99)AS(0.0)HNPEEDNGVK</t>
  </si>
  <si>
    <t>STIGVMVTAsHNPEEDNGVK</t>
  </si>
  <si>
    <t>S(0.0)T(0.0)IGVMVT(0.0)AS(0.99)HNPEEDNGVK</t>
  </si>
  <si>
    <t>AFVRPsGTEDVVR</t>
  </si>
  <si>
    <t>AFVRPS(0.50)GT(0.50)EDVVR</t>
  </si>
  <si>
    <t>FAM172A</t>
  </si>
  <si>
    <t>IHVQSSSDSsDEPAEK</t>
  </si>
  <si>
    <t>IHVQS(0.0)S(0.25)S(0.25)DS(0.25)S(0.25)DEPAEK</t>
  </si>
  <si>
    <t>RPL37</t>
  </si>
  <si>
    <t>HGFREGTtPKPK</t>
  </si>
  <si>
    <t>HGFREGT(0.0)T(0.99)PKPK</t>
  </si>
  <si>
    <t>RAAVAASSSs</t>
  </si>
  <si>
    <t>RAAVAAS(0.0)S(0.0)S(0.0)S(0.99)</t>
  </si>
  <si>
    <t>PRR3</t>
  </si>
  <si>
    <t>QNHHQPPTQQQPPLPEREETGDEEDGsPIALHR</t>
  </si>
  <si>
    <t>QNHHQPPT(0.0)QQQPPLPEREET(0.0)GDEEDGS(0.99)PIALHR</t>
  </si>
  <si>
    <t>SEC63</t>
  </si>
  <si>
    <t>KKPtPVLLPQSK</t>
  </si>
  <si>
    <t>KKPT(0.99)PVLLPQS(0.0)K</t>
  </si>
  <si>
    <t xml:space="preserve">S593s S597s </t>
  </si>
  <si>
    <t>DDGsDRDsDREQDEK</t>
  </si>
  <si>
    <t>DDGS(1.0)DRDS(1.0)DREQDEK</t>
  </si>
  <si>
    <t>CFAP36</t>
  </si>
  <si>
    <t>EIGINEDQFQEACTsPLAK</t>
  </si>
  <si>
    <t>EIGINEDQFQEACT(0.50)S(0.50)PLAK</t>
  </si>
  <si>
    <t>APOA4</t>
  </si>
  <si>
    <t>ISAsAEELRQR</t>
  </si>
  <si>
    <t>IS(0.0)AS(0.99)AEELRQR</t>
  </si>
  <si>
    <t>FAM179B</t>
  </si>
  <si>
    <t xml:space="preserve">M1208m M1216m S1220s </t>
  </si>
  <si>
    <t>EKNSWERmRHTGTEKmASEsETPTGAISQYK</t>
  </si>
  <si>
    <t>EKNS(0.0)WERM(1.0)RHT(0.0)GT(0.0)EKM(1.0)AS(0.33)ES(0.33)ET(0.33)PT(0.0)GAIS(0.0)QY(0.0)K</t>
  </si>
  <si>
    <t>ATF3</t>
  </si>
  <si>
    <t>AQNGRtPEDERNLFIQQIK</t>
  </si>
  <si>
    <t>AQNGRT(1.0)PEDERNLFIQQIK</t>
  </si>
  <si>
    <t>CUL7</t>
  </si>
  <si>
    <t>sHDWSSLATR</t>
  </si>
  <si>
    <t>S(0.99)HDWS(0.0)S(0.0)LAT(0.0)R</t>
  </si>
  <si>
    <t>SHDWsSLATR</t>
  </si>
  <si>
    <t>S(0.0)HDWS(0.50)S(0.50)LAT(0.0)R</t>
  </si>
  <si>
    <t>JMJD6</t>
  </si>
  <si>
    <t>TCsMVGNGDTTSQDDCVSK</t>
  </si>
  <si>
    <t>T(0.0)CS(0.99)MVGNGDT(0.0)T(0.0)S(0.0)QDDCVS(0.0)K</t>
  </si>
  <si>
    <t>TCSMVGNGDtTSQDDCVSK</t>
  </si>
  <si>
    <t>T(0.0)CS(0.0)MVGNGDT(0.99)T(0.0)S(0.0)QDDCVS(0.0)K</t>
  </si>
  <si>
    <t xml:space="preserve">N385n S390s </t>
  </si>
  <si>
    <t>TCSMVGnGDTTsQDDCVSK</t>
  </si>
  <si>
    <t>T(0.0)CS(0.0)MVGN(1.0)GDT(0.0)T(0.50)S(0.50)QDDCVS(0.0)K</t>
  </si>
  <si>
    <t>EIF2S3</t>
  </si>
  <si>
    <t>AGGEAGVtLGQPHLSRQDLTTLDVTK</t>
  </si>
  <si>
    <t>AGGEAGVT(0.99)LGQPHLS(0.0)RQDLT(0.0)T(0.0)LDVT(0.0)K</t>
  </si>
  <si>
    <t>THAP12</t>
  </si>
  <si>
    <t>ETNNSNAQNPsEEEGEGQDEDILPLTLEEK</t>
  </si>
  <si>
    <t>ET(0.0)NNS(0.0)NAQNPS(0.99)EEEGEGQDEDILPLT(0.0)LEEK</t>
  </si>
  <si>
    <t>DCHS1</t>
  </si>
  <si>
    <t xml:space="preserve">S3055s </t>
  </si>
  <si>
    <t>VAsVASSLAAR</t>
  </si>
  <si>
    <t>VAS(0.99)VAS(0.0)S(0.0)LAAR</t>
  </si>
  <si>
    <t>POLR3E</t>
  </si>
  <si>
    <t>EAANEAGDSsQDEAEDDVK</t>
  </si>
  <si>
    <t>EAANEAGDS(0.50)S(0.50)QDEAEDDVK</t>
  </si>
  <si>
    <t>IKEEPVsEEGEEDEEQEAEEEPMDTSPSGLHSK</t>
  </si>
  <si>
    <t>IKEEPVS(0.99)EEGEEDEEQEAEEEPMDT(0.0)S(0.0)PS(0.0)GLHS(0.0)K</t>
  </si>
  <si>
    <t>IKEEPVSEEGEEDEEQEAEEEPMDTsPSGLHSK</t>
  </si>
  <si>
    <t>IKEEPVS(0.0)EEGEEDEEQEAEEEPMDT(0.50)S(0.50)PS(0.0)GLHS(0.0)K</t>
  </si>
  <si>
    <t>EAANEAGDssQDEAEDDVK</t>
  </si>
  <si>
    <t>EAANEAGDS(1.0)S(1.0)QDEAEDDVK</t>
  </si>
  <si>
    <t xml:space="preserve">T521t S522s </t>
  </si>
  <si>
    <t>IKEEPVSEEGEEDEEQEAEEEPMDtsPSGLHSK</t>
  </si>
  <si>
    <t>IKEEPVS(0.0)EEGEEDEEQEAEEEPMDT(0.99)S(0.99)PS(0.0)GLHS(0.0)K</t>
  </si>
  <si>
    <t>SHPRH</t>
  </si>
  <si>
    <t>QAVGsPR</t>
  </si>
  <si>
    <t>QAVGS(1.0)PR</t>
  </si>
  <si>
    <t>GNAS</t>
  </si>
  <si>
    <t>ISTAsGDGR</t>
  </si>
  <si>
    <t>IS(0.0)T(0.0)AS(0.99)GDGR</t>
  </si>
  <si>
    <t>ICAM1</t>
  </si>
  <si>
    <t>GTPMKPNTQAtPP</t>
  </si>
  <si>
    <t>GT(0.0)PMKPNT(0.0)QAT(0.99)PP</t>
  </si>
  <si>
    <t>CBFB</t>
  </si>
  <si>
    <t>RQQDPsPGSNLGGGDDLK</t>
  </si>
  <si>
    <t>RQQDPS(0.99)PGS(0.0)NLGGGDDLK</t>
  </si>
  <si>
    <t>ESRP2</t>
  </si>
  <si>
    <t>SGMsPPPCK</t>
  </si>
  <si>
    <t>S(0.0)GMS(0.99)PPPCK</t>
  </si>
  <si>
    <t>LPCLSPPTYTTFQATPtLIPTETAALYPSSALLPAAR</t>
  </si>
  <si>
    <t>LPCLS(0.14)PPT(0.14)Y(0.14)T(0.14)T(0.14)FQAT(0.14)PT(0.14)LIPT(0.0)ET(0.0)AALY(0.0)PS(0.0)S(0.0)ALLPAAR</t>
  </si>
  <si>
    <t>PAPSS2</t>
  </si>
  <si>
    <t>NLGFsPGDREENIRR</t>
  </si>
  <si>
    <t>NLGFS(1.0)PGDREENIRR</t>
  </si>
  <si>
    <t xml:space="preserve">S488s T496t </t>
  </si>
  <si>
    <t>QHAAVLEEGVLDPKSTIVAIFPsPMLYAGPtEVQWHCR</t>
  </si>
  <si>
    <t>QHAAVLEEGVLDPKS(0.0)T(0.0)IVAIFPS(0.33)PMLY(0.33)AGPT(0.33)EVQWHCR</t>
  </si>
  <si>
    <t>ARPC1A</t>
  </si>
  <si>
    <t>NMsAMER</t>
  </si>
  <si>
    <t>NMS(1.0)AMER</t>
  </si>
  <si>
    <t>HLTF</t>
  </si>
  <si>
    <t>TAVQYIESsDSEEIETSELPQK</t>
  </si>
  <si>
    <t>T(0.0)AVQY(0.0)IES(0.50)S(0.50)DS(0.0)EEIET(0.0)S(0.0)ELPQK</t>
  </si>
  <si>
    <t xml:space="preserve">S397s S398s S400s </t>
  </si>
  <si>
    <t>TAVQYIEssDsEEIETSELPQK</t>
  </si>
  <si>
    <t>T(0.0)AVQY(0.0)IES(0.99)S(0.99)DS(0.99)EEIET(0.0)S(0.0)ELPQK</t>
  </si>
  <si>
    <t>PWP2</t>
  </si>
  <si>
    <t xml:space="preserve">S891s S898s S902s </t>
  </si>
  <si>
    <t>SLDPLGsEEEAEAsEDDsLHLLGGGGR</t>
  </si>
  <si>
    <t>S(0.0)LDPLGS(0.99)EEEAEAS(0.99)EDDS(0.99)LHLLGGGGR</t>
  </si>
  <si>
    <t>SLC11A2</t>
  </si>
  <si>
    <t>NsATQVSTMVLGPEQK</t>
  </si>
  <si>
    <t>NS(0.50)AT(0.50)QVS(0.0)T(0.0)MVLGPEQK</t>
  </si>
  <si>
    <t>NOMO2</t>
  </si>
  <si>
    <t>LQGVGALGQAASDNsGPEDAK</t>
  </si>
  <si>
    <t>LQGVGALGQAAS(0.0)DNS(0.99)GPEDAK</t>
  </si>
  <si>
    <t>ACSL4</t>
  </si>
  <si>
    <t xml:space="preserve">N525n S527s M528m </t>
  </si>
  <si>
    <t>GEIVIGGQnIsmGYFKNEEKTAEDYSVDENGQR</t>
  </si>
  <si>
    <t>GEIVIGGQN(0.99)IS(0.99)M(1.0)GY(0.0)FKN(0.0)EEKT(0.0)AEDY(0.0)S(0.0)VDEN(0.0)GQR</t>
  </si>
  <si>
    <t>VRLsPEPWTPETGLVTDAFK</t>
  </si>
  <si>
    <t>VRLS(0.99)PEPWT(0.0)PET(0.0)GLVT(0.0)DAFK</t>
  </si>
  <si>
    <t>ACSL3</t>
  </si>
  <si>
    <t>IRLsPEPWTPETGLVTDAFK</t>
  </si>
  <si>
    <t>IRLS(0.99)PEPWT(0.0)PET(0.0)GLVT(0.0)DAFK</t>
  </si>
  <si>
    <t>LSPEPWtPETGLVTDAFK</t>
  </si>
  <si>
    <t>LS(0.0)PEPWT(0.99)PET(0.0)GLVT(0.0)DAFK</t>
  </si>
  <si>
    <t>INO80D</t>
  </si>
  <si>
    <t>MPNGLDGMsLSPPGAR</t>
  </si>
  <si>
    <t>MPNGLDGMS(0.99)LS(0.0)PPGAR</t>
  </si>
  <si>
    <t>KBTBD7</t>
  </si>
  <si>
    <t>RISKPsVsAFFTGPEELK</t>
  </si>
  <si>
    <t>RIS(0.0)KPS(0.33)VS(0.33)AFFT(0.33)GPEELK</t>
  </si>
  <si>
    <t>ARL3</t>
  </si>
  <si>
    <t>QLASEDISHItPTQGFNIK</t>
  </si>
  <si>
    <t>QLAS(0.0)EDIS(0.0)HIT(0.99)PT(0.0)QGFNIK</t>
  </si>
  <si>
    <t>SVQsQGFK</t>
  </si>
  <si>
    <t>S(0.0)VQS(0.99)QGFK</t>
  </si>
  <si>
    <t>PLXNC1</t>
  </si>
  <si>
    <t>KQsQQLELLESELRK</t>
  </si>
  <si>
    <t>KQS(0.99)QQLELLES(0.0)ELRK</t>
  </si>
  <si>
    <t xml:space="preserve">T1288t </t>
  </si>
  <si>
    <t>LNtIGHYEISNGSTIK</t>
  </si>
  <si>
    <t>LNT(0.99)IGHY(0.0)EIS(0.0)NGS(0.0)T(0.0)IK</t>
  </si>
  <si>
    <t>RPL4</t>
  </si>
  <si>
    <t>ILKsPEIQR</t>
  </si>
  <si>
    <t>ILKS(1.0)PEIQR</t>
  </si>
  <si>
    <t>AMPD3</t>
  </si>
  <si>
    <t xml:space="preserve">S96s M99m </t>
  </si>
  <si>
    <t>SQSLsLQmPPQQDWK</t>
  </si>
  <si>
    <t>S(0.33)QS(0.33)LS(0.33)LQM(1.0)PPQQDWK</t>
  </si>
  <si>
    <t xml:space="preserve">M115m T119t </t>
  </si>
  <si>
    <t>GPPAASPAmSPTtPVVTGATSLPTPAPYAMPEFQR</t>
  </si>
  <si>
    <t>GPPAAS(0.0)PAM(0.99)S(0.17)PT(0.17)T(0.17)PVVT(0.17)GAT(0.17)S(0.17)LPT(0.0)PAPY(0.0)AM(0.0)PEFQR</t>
  </si>
  <si>
    <t xml:space="preserve">S112s T119t </t>
  </si>
  <si>
    <t>GPPAAsPAMSPTtPVVTGATSLPTPAPYAMPEFQR</t>
  </si>
  <si>
    <t>GPPAAS(0.99)PAMS(0.17)PT(0.17)T(0.17)PVVT(0.17)GAT(0.17)S(0.17)LPT(0.0)PAPY(0.0)AMPEFQR</t>
  </si>
  <si>
    <t>FAM122C</t>
  </si>
  <si>
    <t>RVNsAPLINGLGFNSQVLQADMLR</t>
  </si>
  <si>
    <t>RVNS(0.99)APLINGLGFNS(0.0)QVLQADMLR</t>
  </si>
  <si>
    <t>CDYL2</t>
  </si>
  <si>
    <t>DSRGPsVEK</t>
  </si>
  <si>
    <t>DS(0.0)RGPS(0.99)VEK</t>
  </si>
  <si>
    <t>SQNGMENGDAGsEKDER</t>
  </si>
  <si>
    <t>S(0.0)QNGMENGDAGS(0.99)EKDER</t>
  </si>
  <si>
    <t>PRDM4</t>
  </si>
  <si>
    <t>GPTSSSSAPEEEEEDDsEEEDLADSVGTEDCR</t>
  </si>
  <si>
    <t>GPT(0.0)S(0.0)S(0.0)S(0.0)S(0.0)APEEEEEDDS(0.99)EEEDLADS(0.0)VGT(0.0)EDCR</t>
  </si>
  <si>
    <t>PSMC3</t>
  </si>
  <si>
    <t>mNLLPNIEsPVTR</t>
  </si>
  <si>
    <t>M(1.0)NLLPNIES(0.99)PVT(0.0)R</t>
  </si>
  <si>
    <t>MNVsPDVNYEELAR</t>
  </si>
  <si>
    <t>MNVS(0.99)PDVNY(0.0)EELAR</t>
  </si>
  <si>
    <t xml:space="preserve">T126t S127s T128t </t>
  </si>
  <si>
    <t>tstRQTYFLPVIGLVDAEK</t>
  </si>
  <si>
    <t>T(0.99)S(0.99)T(0.99)RQT(0.0)Y(0.0)FLPVIGLVDAEK</t>
  </si>
  <si>
    <t>PPM1M</t>
  </si>
  <si>
    <t>FLPGEPLPAPRPPGPHAsPVPYR</t>
  </si>
  <si>
    <t>FLPGEPLPAPRPPGPHAS(0.99)PVPY(0.0)R</t>
  </si>
  <si>
    <t>FLRGsSSSPGAADASR</t>
  </si>
  <si>
    <t>FLRGS(0.99)S(0.0)S(0.0)S(0.0)PGAADAS(0.0)R</t>
  </si>
  <si>
    <t>GSsSSPGAADASR</t>
  </si>
  <si>
    <t>GS(0.0)S(0.99)S(0.0)S(0.0)PGAADAS(0.0)R</t>
  </si>
  <si>
    <t>NRF1</t>
  </si>
  <si>
    <t>VGQQAIVLCIsPSKPNPVFK</t>
  </si>
  <si>
    <t>VGQQAIVLCIS(0.99)PS(0.0)KPNPVFK</t>
  </si>
  <si>
    <t>MIS18A</t>
  </si>
  <si>
    <t xml:space="preserve">C25c S29s </t>
  </si>
  <si>
    <t>cSDSsLLGK</t>
  </si>
  <si>
    <t>C(1.0)S(0.0)DS(0.0)S(0.99)LLGK</t>
  </si>
  <si>
    <t>RLsEDSSR</t>
  </si>
  <si>
    <t>RLS(0.99)EDS(0.0)S(0.0)R</t>
  </si>
  <si>
    <t>PRKG2</t>
  </si>
  <si>
    <t>ALsLEMIQLK</t>
  </si>
  <si>
    <t>ALS(1.0)LEMIQLK</t>
  </si>
  <si>
    <t>SRP54</t>
  </si>
  <si>
    <t>SLsNATIINEEVLNAMLK</t>
  </si>
  <si>
    <t>S(0.0)LS(0.99)NAT(0.0)IINEEVLNAMLK</t>
  </si>
  <si>
    <t>NVsQSQMAK</t>
  </si>
  <si>
    <t>NVS(0.99)QS(0.0)QMAK</t>
  </si>
  <si>
    <t>IFIT1</t>
  </si>
  <si>
    <t xml:space="preserve">S2s N4n </t>
  </si>
  <si>
    <t>sTnGDDHQVK</t>
  </si>
  <si>
    <t>S(0.50)T(0.50)N(1.0)GDDHQVK</t>
  </si>
  <si>
    <t>DKsINSLK</t>
  </si>
  <si>
    <t>DKS(0.99)INS(0.0)LK</t>
  </si>
  <si>
    <t>PLAA</t>
  </si>
  <si>
    <t>LWAPDsPNR</t>
  </si>
  <si>
    <t>LWAPDS(1.0)PNR</t>
  </si>
  <si>
    <t>YVPGSSGSsNTLPTADPFTGAGR</t>
  </si>
  <si>
    <t>Y(0.0)VPGS(0.0)S(0.0)GS(0.33)S(0.33)NT(0.33)LPT(0.0)ADPFT(0.0)GAGR</t>
  </si>
  <si>
    <t>BRMS1</t>
  </si>
  <si>
    <t>LEEDRQsLDLSSEWWDDK</t>
  </si>
  <si>
    <t>LEEDRQS(0.99)LDLS(0.0)S(0.0)EWWDDK</t>
  </si>
  <si>
    <t>LEEDRQSLDLSsEWWDDK</t>
  </si>
  <si>
    <t>LEEDRQS(0.0)LDLS(0.50)S(0.50)EWWDDK</t>
  </si>
  <si>
    <t>AAVsPQK</t>
  </si>
  <si>
    <t>AAVS(1.0)PQK</t>
  </si>
  <si>
    <t>MYO1G</t>
  </si>
  <si>
    <t>LIsVEPRPEQPEPDFR</t>
  </si>
  <si>
    <t>LIS(1.0)VEPRPEQPEPDFR</t>
  </si>
  <si>
    <t>GsFTLLWPSR</t>
  </si>
  <si>
    <t>GS(0.99)FT(0.0)LLWPS(0.0)R</t>
  </si>
  <si>
    <t>LUC7L</t>
  </si>
  <si>
    <t>EEsWESGR</t>
  </si>
  <si>
    <t>EES(0.99)WES(0.0)GR</t>
  </si>
  <si>
    <t>PPM1K</t>
  </si>
  <si>
    <t>CGGFVAWNsLGQPHVNGR</t>
  </si>
  <si>
    <t>CGGFVAWNS(1.0)LGQPHVNGR</t>
  </si>
  <si>
    <t>RPS7</t>
  </si>
  <si>
    <t>MFsSSAK</t>
  </si>
  <si>
    <t>MFS(0.99)S(0.0)S(0.0)AK</t>
  </si>
  <si>
    <t>RNF8</t>
  </si>
  <si>
    <t>KFsLDELAGPGAEGPSNLK</t>
  </si>
  <si>
    <t>KFS(0.99)LDELAGPGAEGPS(0.0)NLK</t>
  </si>
  <si>
    <t>UBL7</t>
  </si>
  <si>
    <t>SMPsSSYR</t>
  </si>
  <si>
    <t>S(0.0)MPS(0.99)S(0.0)S(0.0)Y(0.0)R</t>
  </si>
  <si>
    <t>DMPGGFLFEGLsDDEDDFHPNTR</t>
  </si>
  <si>
    <t>DMPGGFLFEGLS(0.99)DDEDDFHPNT(0.0)R</t>
  </si>
  <si>
    <t>STX18</t>
  </si>
  <si>
    <t>VSQsPSKDSEENPATEERPEK</t>
  </si>
  <si>
    <t>VS(0.0)QS(0.99)PS(0.0)KDS(0.0)EENPAT(0.0)EERPEK</t>
  </si>
  <si>
    <t>RANBP9</t>
  </si>
  <si>
    <t>CLGGRsPK</t>
  </si>
  <si>
    <t>CLGGRS(1.0)PK</t>
  </si>
  <si>
    <t xml:space="preserve">S485s M486m S487s </t>
  </si>
  <si>
    <t>SQDSYPVSPRPFSSPsmsPSHGMNIHNLASGK</t>
  </si>
  <si>
    <t>S(0.0)QDS(0.0)Y(0.0)PVS(0.0)PRPFS(0.0)S(0.0)PS(0.99)M(0.99)S(0.99)PS(0.0)HGM(0.0)NIHNLAS(0.0)GK</t>
  </si>
  <si>
    <t xml:space="preserve">S483s S485s S487s </t>
  </si>
  <si>
    <t>SQDSYPVSPRPFSsPsMsPSHGMNIHNLASGK</t>
  </si>
  <si>
    <t>S(0.0)QDS(0.0)Y(0.0)PVS(0.20)PRPFS(0.20)S(0.20)PS(0.20)MS(0.20)PS(0.0)HGMNIHNLAS(0.0)GK</t>
  </si>
  <si>
    <t>TRMT10C</t>
  </si>
  <si>
    <t>SsVQEECVSTISSSK</t>
  </si>
  <si>
    <t>S(0.50)S(0.50)VQEECVS(0.0)T(0.0)IS(0.0)S(0.0)S(0.0)K</t>
  </si>
  <si>
    <t>LRRC8A</t>
  </si>
  <si>
    <t>KSStVSEDVEATVPMLQR</t>
  </si>
  <si>
    <t>KS(0.0)S(0.0)T(0.99)VS(0.0)EDVEAT(0.0)VPMLQR</t>
  </si>
  <si>
    <t>sRIEQGIVDR</t>
  </si>
  <si>
    <t>S(1.0)RIEQGIVDR</t>
  </si>
  <si>
    <t xml:space="preserve">T200t S202s </t>
  </si>
  <si>
    <t>KSStVsEDVEATVPMLQR</t>
  </si>
  <si>
    <t>KS(0.33)S(0.33)T(0.33)VS(0.99)EDVEAT(0.0)VPMLQR</t>
  </si>
  <si>
    <t>EED</t>
  </si>
  <si>
    <t>LSSDENSNPDLsGDENDDAVSIESGTNTERPDTPTNTPNAPGRK</t>
  </si>
  <si>
    <t>LS(0.0)S(0.0)DENS(0.0)NPDLS(0.99)GDENDDAVS(0.0)IES(0.0)GT(0.0)NT(0.0)ERPDT(0.0)PT(0.0)NT(0.0)PNAPGRK</t>
  </si>
  <si>
    <t xml:space="preserve">S34s S43s </t>
  </si>
  <si>
    <t>LSSDENSNPDLsGDENDDAVsIESGTNTERPDTPTNTPNAPGRK</t>
  </si>
  <si>
    <t>LS(0.0)S(0.0)DENS(0.0)NPDLS(0.99)GDENDDAVS(0.99)IES(0.0)GT(0.0)NT(0.0)ERPDT(0.0)PT(0.0)NT(0.0)PNAPGRK</t>
  </si>
  <si>
    <t>PPARG</t>
  </si>
  <si>
    <t>LQEYQSAIKVEPAsPPYYSEK</t>
  </si>
  <si>
    <t>LQEY(0.0)QS(0.0)AIKVEPAS(0.99)PPY(0.0)Y(0.0)S(0.0)EK</t>
  </si>
  <si>
    <t>C14orf169</t>
  </si>
  <si>
    <t>EPYGHLGPAELLEAsPAAR</t>
  </si>
  <si>
    <t>EPY(0.0)GHLGPAELLEAS(0.99)PAAR</t>
  </si>
  <si>
    <t>MPST</t>
  </si>
  <si>
    <t>sPSVAAMASPQLCR</t>
  </si>
  <si>
    <t>S(0.99)PS(0.0)VAAMAS(0.0)PQLCR</t>
  </si>
  <si>
    <t>SPsVAAMASPQLCR</t>
  </si>
  <si>
    <t>S(0.0)PS(0.99)VAAMAS(0.0)PQLCR</t>
  </si>
  <si>
    <t>NEK6</t>
  </si>
  <si>
    <t>FFSsETTAAHSLVGTPYYMSPER</t>
  </si>
  <si>
    <t>FFS(0.0)S(0.33)ET(0.33)T(0.33)AAHS(0.0)LVGT(0.0)PY(0.0)Y(0.0)MS(0.0)PER</t>
  </si>
  <si>
    <t>FFSSETTAAHsLVGTPYYMSPER</t>
  </si>
  <si>
    <t>FFS(0.0)S(0.0)ET(0.0)T(0.0)AAHS(0.99)LVGT(0.0)PY(0.0)Y(0.0)MS(0.0)PER</t>
  </si>
  <si>
    <t xml:space="preserve">T202t S206s </t>
  </si>
  <si>
    <t>FFSSETtAAHsLVGTPYYMSPER</t>
  </si>
  <si>
    <t>FFS(0.25)S(0.25)ET(0.25)T(0.25)AAHS(0.99)LVGT(0.0)PY(0.0)Y(0.0)MS(0.0)PER</t>
  </si>
  <si>
    <t>ZKSCAN4</t>
  </si>
  <si>
    <t>APCsPARGPER</t>
  </si>
  <si>
    <t>APCS(1.0)PARGPER</t>
  </si>
  <si>
    <t>RNsHLLR</t>
  </si>
  <si>
    <t>RNS(1.0)HLLR</t>
  </si>
  <si>
    <t>NRsLIEHQK</t>
  </si>
  <si>
    <t>NRS(1.0)LIEHQK</t>
  </si>
  <si>
    <t>STOM</t>
  </si>
  <si>
    <t>HTRDsEAQRLPDSFK</t>
  </si>
  <si>
    <t>HT(0.0)RDS(0.99)EAQRLPDS(0.0)FK</t>
  </si>
  <si>
    <t>SP6</t>
  </si>
  <si>
    <t>VTCEDLESDsPLAPGPFSK</t>
  </si>
  <si>
    <t>VT(0.0)CEDLES(0.0)DS(0.99)PLAPGPFS(0.0)K</t>
  </si>
  <si>
    <t>ALEVAAPEsQGLDSSLDGAARPK</t>
  </si>
  <si>
    <t>ALEVAAPES(0.99)QGLDS(0.0)S(0.0)LDGAARPK</t>
  </si>
  <si>
    <t>VFMRSDHLAKHMKtHEGAK</t>
  </si>
  <si>
    <t>VFMRS(0.0)DHLAKHMKT(0.99)HEGAK</t>
  </si>
  <si>
    <t>EZH1</t>
  </si>
  <si>
    <t>EGDsDRDTGNDWASSSSEANSR</t>
  </si>
  <si>
    <t>EGDS(0.99)DRDT(0.0)GNDWAS(0.0)S(0.0)S(0.0)S(0.0)EANS(0.0)R</t>
  </si>
  <si>
    <t>QKAsPAPPQLCVVEAPSEPVEWTGAEESLFR</t>
  </si>
  <si>
    <t>QKAS(0.99)PAPPQLCVVEAPS(0.0)EPVEWT(0.0)GAEES(0.0)LFR</t>
  </si>
  <si>
    <t>TSPYL5</t>
  </si>
  <si>
    <t>KGAAGENTsVSAGEEK</t>
  </si>
  <si>
    <t>KGAAGENT(0.0)S(0.99)VS(0.0)AGEEK</t>
  </si>
  <si>
    <t>KIAA0100</t>
  </si>
  <si>
    <t>SFRKsPEHPVDDIDK</t>
  </si>
  <si>
    <t>S(0.50)FRKS(0.50)PEHPVDDIDK</t>
  </si>
  <si>
    <t>MBOAT7</t>
  </si>
  <si>
    <t>AGGGPTLQCPPPSsPEK</t>
  </si>
  <si>
    <t>AGGGPT(0.0)LQCPPPS(0.50)S(0.50)PEK</t>
  </si>
  <si>
    <t>KAAsQPTSLAPEK</t>
  </si>
  <si>
    <t>KAAS(0.99)QPT(0.0)S(0.0)LAPEK</t>
  </si>
  <si>
    <t>DBP</t>
  </si>
  <si>
    <t>AALPAATTPGPGLETAGPADAPAGAVVGGGsPR</t>
  </si>
  <si>
    <t>AALPAAT(0.0)T(0.0)PGPGLET(0.0)AGPADAPAGAVVGGGS(0.99)PR</t>
  </si>
  <si>
    <t>TPAPSPGPGSCGSAsPR</t>
  </si>
  <si>
    <t>T(0.0)PAPS(0.0)PGPGS(0.33)CGS(0.33)AS(0.33)PR</t>
  </si>
  <si>
    <t>SsPGHAPAR</t>
  </si>
  <si>
    <t>S(0.0)S(0.99)PGHAPAR</t>
  </si>
  <si>
    <t>EEFSEC</t>
  </si>
  <si>
    <t>ALSTtASTAAFDK</t>
  </si>
  <si>
    <t>ALS(0.33)T(0.33)T(0.33)AS(0.0)T(0.0)AAFDK</t>
  </si>
  <si>
    <t>TWIST2</t>
  </si>
  <si>
    <t>KGSPsAQSFEELQSQR</t>
  </si>
  <si>
    <t>KGS(0.50)PS(0.50)AQS(0.0)FEELQS(0.0)QR</t>
  </si>
  <si>
    <t xml:space="preserve">S40s S44s </t>
  </si>
  <si>
    <t>KSsEDGsPTPGK</t>
  </si>
  <si>
    <t>KS(0.25)S(0.25)EDGS(0.25)PT(0.25)PGK</t>
  </si>
  <si>
    <t xml:space="preserve">S55s S60s </t>
  </si>
  <si>
    <t>KGsPSAQsFEELQSQR</t>
  </si>
  <si>
    <t>KGS(0.99)PS(0.0)AQS(0.99)FEELQS(0.0)QR</t>
  </si>
  <si>
    <t>PPIB</t>
  </si>
  <si>
    <t>TDsRDKPLKDVIIADCGK</t>
  </si>
  <si>
    <t>T(0.0)DS(0.99)RDKPLKDVIIADCGK</t>
  </si>
  <si>
    <t>ACBD4</t>
  </si>
  <si>
    <t>NsPVPPTKK</t>
  </si>
  <si>
    <t>NS(0.99)PVPPT(0.0)KK</t>
  </si>
  <si>
    <t>METTL22</t>
  </si>
  <si>
    <t>LNsVGQPVFLSQFK</t>
  </si>
  <si>
    <t>LNS(0.99)VGQPVFLS(0.0)QFK</t>
  </si>
  <si>
    <t>AAsDSNPAGPLRDK</t>
  </si>
  <si>
    <t>AAS(0.99)DS(0.0)NPAGPLRDK</t>
  </si>
  <si>
    <t>EIF3L</t>
  </si>
  <si>
    <t xml:space="preserve">Y14y </t>
  </si>
  <si>
    <t>SYPADDYESEAAyDPYAYPSDYDMHTGDPKQDLAYER</t>
  </si>
  <si>
    <t>S(0.0)Y(0.0)PADDY(0.0)ES(0.33)EAAY(0.33)DPY(0.33)AY(0.0)PS(0.0)DY(0.0)DMHT(0.0)GDPKQDLAY(0.0)ER</t>
  </si>
  <si>
    <t xml:space="preserve">S10s Y17y </t>
  </si>
  <si>
    <t>SYPADDYEsEAAYDPyAYPSDYDMHTGDPK</t>
  </si>
  <si>
    <t>S(0.14)Y(0.14)PADDY(0.14)ES(0.14)EAAY(0.14)DPY(0.14)AY(0.0)PS(0.14)DY(0.0)DMHT(0.0)GDPK</t>
  </si>
  <si>
    <t>SAMD12</t>
  </si>
  <si>
    <t>NLQLLTQASSEGsP</t>
  </si>
  <si>
    <t>NLQLLT(0.0)QAS(0.33)S(0.33)EGS(0.33)P</t>
  </si>
  <si>
    <t>CXXC5</t>
  </si>
  <si>
    <t>SAVVAAAAPASVADDtPPPERR</t>
  </si>
  <si>
    <t>S(0.0)AVVAAAAPAS(0.0)VADDT(0.99)PPPERR</t>
  </si>
  <si>
    <t>ABHD15</t>
  </si>
  <si>
    <t>HRAsFLGGR</t>
  </si>
  <si>
    <t>HRAS(1.0)FLGGR</t>
  </si>
  <si>
    <t>EVSSSsNLEEIFNWK</t>
  </si>
  <si>
    <t>EVS(0.25)S(0.25)S(0.25)S(0.25)NLEEIFNWK</t>
  </si>
  <si>
    <t>EHD1</t>
  </si>
  <si>
    <t>EHQISPGDFPsLRK</t>
  </si>
  <si>
    <t>EHQIS(0.50)PGDFPS(0.50)LRK</t>
  </si>
  <si>
    <t>DKPTYDEIFYtLSPVNGK</t>
  </si>
  <si>
    <t>DKPT(0.0)Y(0.0)DEIFY(0.0)T(0.50)LS(0.50)PVNGK</t>
  </si>
  <si>
    <t>UROS</t>
  </si>
  <si>
    <t>ALAAQGLPVSCTAEsPTPQALATGIR</t>
  </si>
  <si>
    <t>ALAAQGLPVS(0.33)CT(0.33)AES(0.33)PT(0.0)PQALAT(0.0)GIR</t>
  </si>
  <si>
    <t>SLC1A4</t>
  </si>
  <si>
    <t>SEEETsPLVTHQNPAGPVASAPELESK</t>
  </si>
  <si>
    <t>S(0.0)EEET(0.0)S(0.99)PLVT(0.0)HQNPAGPVAS(0.0)APELES(0.0)K</t>
  </si>
  <si>
    <t>SEEETSPLVTHQNPAGPVAsAPELESK</t>
  </si>
  <si>
    <t>S(0.0)EEET(0.0)S(0.0)PLVT(0.0)HQNPAGPVAS(0.99)APELES(0.0)K</t>
  </si>
  <si>
    <t>CPNE8</t>
  </si>
  <si>
    <t>YNStAGIGDLNQLSAAIPATR</t>
  </si>
  <si>
    <t>Y(0.0)NS(0.50)T(0.50)AGIGDLNQLS(0.0)AAIPAT(0.0)R</t>
  </si>
  <si>
    <t>CAV2</t>
  </si>
  <si>
    <t>MDDDSYSHHsGLEYADPEK</t>
  </si>
  <si>
    <t>MDDDS(0.0)Y(0.0)S(0.0)HHS(0.99)GLEY(0.0)ADPEK</t>
  </si>
  <si>
    <t xml:space="preserve">S7s S10s </t>
  </si>
  <si>
    <t>MDDDSYsHHsGLEYADPEK</t>
  </si>
  <si>
    <t>MDDDS(0.0)Y(0.0)S(0.99)HHS(0.99)GLEY(0.0)ADPEK</t>
  </si>
  <si>
    <t xml:space="preserve">S7s S10s Y14y </t>
  </si>
  <si>
    <t>MDDDSYsHHsGLEyADPEK</t>
  </si>
  <si>
    <t>MDDDS(0.50)Y(0.0)S(0.50)HHS(0.99)GLEY(0.99)ADPEK</t>
  </si>
  <si>
    <t>ADVQLFMDDDSySHHSGLEYADPEK</t>
  </si>
  <si>
    <t>ADVQLFMDDDS(0.25)Y(0.25)S(0.25)HHS(0.25)GLEY(0.0)ADPEK</t>
  </si>
  <si>
    <t xml:space="preserve">Y19y S23s </t>
  </si>
  <si>
    <t>ADVQLFMDDDSySHHsGLEYADPEK</t>
  </si>
  <si>
    <t xml:space="preserve">Y19y S20s S23s </t>
  </si>
  <si>
    <t>ADVQLFMDDDSysHHsGLEYADPEK</t>
  </si>
  <si>
    <t>LOC107984640</t>
  </si>
  <si>
    <t>LPsIVVEPSEADPVESGELR</t>
  </si>
  <si>
    <t>LPS(0.99)IVVEPS(0.0)EADPVES(0.0)GELR</t>
  </si>
  <si>
    <t>OTUD7A</t>
  </si>
  <si>
    <t>KGsKEESGASASTSPSEK</t>
  </si>
  <si>
    <t>KGS(0.99)KEES(0.0)GAS(0.0)AS(0.0)T(0.0)S(0.0)PS(0.0)EK</t>
  </si>
  <si>
    <t>DISP1</t>
  </si>
  <si>
    <t>VKPAGMQNsLPR</t>
  </si>
  <si>
    <t>VKPAGMQNS(1.0)LPR</t>
  </si>
  <si>
    <t>GPR39</t>
  </si>
  <si>
    <t>FVQRPLLFAsR</t>
  </si>
  <si>
    <t>FVQRPLLFAS(1.0)R</t>
  </si>
  <si>
    <t>C16orf54</t>
  </si>
  <si>
    <t>QRPGsPDPEWGLQPR</t>
  </si>
  <si>
    <t>QRPGS(1.0)PDPEWGLQPR</t>
  </si>
  <si>
    <t>ITGA6</t>
  </si>
  <si>
    <t>AEIHAQPsDKER</t>
  </si>
  <si>
    <t>AEIHAQPS(1.0)DKER</t>
  </si>
  <si>
    <t>ESPL1</t>
  </si>
  <si>
    <t>EPGPIAPSTNSsPVLK</t>
  </si>
  <si>
    <t>EPGPIAPS(0.0)T(0.0)NS(0.50)S(0.50)PVLK</t>
  </si>
  <si>
    <t>CAMTA2</t>
  </si>
  <si>
    <t>GNCFFIQDDDsGEELK</t>
  </si>
  <si>
    <t>GNCFFIQDDDS(1.0)GEELK</t>
  </si>
  <si>
    <t>DNAJC9</t>
  </si>
  <si>
    <t>KIsLEDIQAFEK</t>
  </si>
  <si>
    <t>KIS(1.0)LEDIQAFEK</t>
  </si>
  <si>
    <t>ELGLDEGVDsLK</t>
  </si>
  <si>
    <t>ELGLDEGVDS(1.0)LK</t>
  </si>
  <si>
    <t>TMEM26</t>
  </si>
  <si>
    <t>DWQNEsK</t>
  </si>
  <si>
    <t>DWQNES(1.0)K</t>
  </si>
  <si>
    <t>GSPVTSDDSHHtP</t>
  </si>
  <si>
    <t>GS(0.0)PVT(0.0)S(0.0)DDS(0.0)HHT(0.99)P</t>
  </si>
  <si>
    <t xml:space="preserve">S364s T367t </t>
  </si>
  <si>
    <t>EGLAIPLRGSPVTSDDsHHtP</t>
  </si>
  <si>
    <t>EGLAIPLRGS(0.0)PVT(0.0)S(0.0)DDS(0.99)HHT(0.99)P</t>
  </si>
  <si>
    <t>KIAA2026</t>
  </si>
  <si>
    <t>TSHMPSsPLK</t>
  </si>
  <si>
    <t>T(0.0)S(0.0)HMPS(0.50)S(0.50)PLK</t>
  </si>
  <si>
    <t>IFT74</t>
  </si>
  <si>
    <t>SIGsPMEEREK</t>
  </si>
  <si>
    <t>S(0.0)IGS(0.99)PMEEREK</t>
  </si>
  <si>
    <t>ABCE1</t>
  </si>
  <si>
    <t>FRDAsLVFK</t>
  </si>
  <si>
    <t>FRDAS(1.0)LVFK</t>
  </si>
  <si>
    <t>MKRN1</t>
  </si>
  <si>
    <t>SSLAASSSLSsIVGPLVEMNTGEAESR</t>
  </si>
  <si>
    <t>S(0.0)S(0.0)LAAS(0.0)S(0.0)S(0.33)LS(0.33)S(0.33)IVGPLVEMNT(0.0)GEAES(0.0)R</t>
  </si>
  <si>
    <t>ERO1A</t>
  </si>
  <si>
    <t>DCAVKPCQsDEVPDGIK</t>
  </si>
  <si>
    <t>DCAVKPCQS(1.0)DEVPDGIK</t>
  </si>
  <si>
    <t>SASYKYsEEANNLIEECEQAER</t>
  </si>
  <si>
    <t>S(0.0)AS(0.0)Y(0.0)KY(0.0)S(0.99)EEANNLIEECEQAER</t>
  </si>
  <si>
    <t>DHX34</t>
  </si>
  <si>
    <t>APsEEEALEK</t>
  </si>
  <si>
    <t>APS(1.0)EEEALEK</t>
  </si>
  <si>
    <t xml:space="preserve">S749s S750s </t>
  </si>
  <si>
    <t>LQEEQDGGssDEDRAGPAPPGASDGVDIQDVK</t>
  </si>
  <si>
    <t>LQEEQDGGS(0.99)S(0.99)DEDRAGPAPPGAS(0.0)DGVDIQDVK</t>
  </si>
  <si>
    <t>HMBS</t>
  </si>
  <si>
    <t xml:space="preserve">N4n S15s </t>
  </si>
  <si>
    <t>SGnGNAAATAEENsPK</t>
  </si>
  <si>
    <t>S(0.0)GN(0.50)GN(0.50)AAAT(0.0)AEEN(0.0)S(0.99)PK</t>
  </si>
  <si>
    <t>FER</t>
  </si>
  <si>
    <t>VQENDGKEPPPVVNYEEDARsVTSMER</t>
  </si>
  <si>
    <t>VQENDGKEPPPVVNY(0.0)EEDARS(0.99)VT(0.0)S(0.0)MER</t>
  </si>
  <si>
    <t>FEsIRHSIAGIIR</t>
  </si>
  <si>
    <t>FES(0.99)IRHS(0.0)IAGIIR</t>
  </si>
  <si>
    <t xml:space="preserve">T410t S411s </t>
  </si>
  <si>
    <t>VQENDGKEPPPVVNYEEDARSVtsMERK</t>
  </si>
  <si>
    <t>VQENDGKEPPPVVNY(0.25)EEDARS(0.25)VT(0.25)S(0.25)MERK</t>
  </si>
  <si>
    <t>ASXL1</t>
  </si>
  <si>
    <t>ASAsPDRIPSLPQETVDQEPK</t>
  </si>
  <si>
    <t>AS(0.0)AS(0.99)PDRIPS(0.0)LPQET(0.0)VDQEPK</t>
  </si>
  <si>
    <t>SMARCD3</t>
  </si>
  <si>
    <t>LYISNTFNPAKPDAEDsDGSIASWELR</t>
  </si>
  <si>
    <t>LY(0.0)IS(0.0)NT(0.0)FNPAKPDAEDS(0.99)DGS(0.0)IAS(0.0)WELR</t>
  </si>
  <si>
    <t>SLC2A1</t>
  </si>
  <si>
    <t>QGGASQSDKtPEELFHPLGADSQV</t>
  </si>
  <si>
    <t>QGGAS(0.33)QS(0.33)DKT(0.33)PEELFHPLGADS(0.0)QV</t>
  </si>
  <si>
    <t xml:space="preserve">Q469q T478t </t>
  </si>
  <si>
    <t>qGGASQSDKtPEELFHPLGADSQV</t>
  </si>
  <si>
    <t>Q(1.0)GGAS(0.0)QS(0.0)DKT(0.99)PEELFHPLGADS(0.0)QV</t>
  </si>
  <si>
    <t>TPEELFHPLGADsQV</t>
  </si>
  <si>
    <t>T(0.0)PEELFHPLGADS(0.99)QV</t>
  </si>
  <si>
    <t>RPUSD1</t>
  </si>
  <si>
    <t>GPRPGsPSALLPGPGRPPPPPTKPPETEAQR</t>
  </si>
  <si>
    <t>GPRPGS(0.99)PS(0.0)ALLPGPGRPPPPPT(0.0)KPPET(0.0)EAQR</t>
  </si>
  <si>
    <t>TUBG2</t>
  </si>
  <si>
    <t>LHFLMTGYtPLTTDQSVASVRK</t>
  </si>
  <si>
    <t>LHFLMT(0.0)GY(0.0)T(0.99)PLT(0.0)T(0.0)DQS(0.0)VAS(0.0)VRK</t>
  </si>
  <si>
    <t>HMGN5</t>
  </si>
  <si>
    <t>LSAMLVPVtPEVKPK</t>
  </si>
  <si>
    <t>LS(0.0)AMLVPVT(0.99)PEVKPK</t>
  </si>
  <si>
    <t>ITEAPAsEK</t>
  </si>
  <si>
    <t>IT(0.0)EAPAS(0.99)EK</t>
  </si>
  <si>
    <t>KYAT3</t>
  </si>
  <si>
    <t>LAADPSVVNLGQGFPDIsPPTYVK</t>
  </si>
  <si>
    <t>LAADPS(0.0)VVNLGQGFPDIS(0.99)PPT(0.0)Y(0.0)VK</t>
  </si>
  <si>
    <t>RWSSsDWTLDPQELESK</t>
  </si>
  <si>
    <t>RWS(0.33)S(0.33)S(0.33)DWT(0.0)LDPQELES(0.0)K</t>
  </si>
  <si>
    <t>RAB34</t>
  </si>
  <si>
    <t>SsLRFPITNSAGAPCK</t>
  </si>
  <si>
    <t>S(0.50)S(0.50)LRFPIT(0.0)NS(0.0)AGAPCK</t>
  </si>
  <si>
    <t>FCKDtFDK</t>
  </si>
  <si>
    <t>FCKDT(1.0)FDK</t>
  </si>
  <si>
    <t>INsDDSNLYLTASK</t>
  </si>
  <si>
    <t>INS(0.99)DDS(0.0)NLY(0.0)LT(0.0)AS(0.0)K</t>
  </si>
  <si>
    <t>INSDDsNLYLTASK</t>
  </si>
  <si>
    <t>INS(0.0)DDS(0.99)NLY(0.0)LT(0.0)AS(0.0)K</t>
  </si>
  <si>
    <t>SNTA1</t>
  </si>
  <si>
    <t>NSTGGTSVGWDsPPASPLQR</t>
  </si>
  <si>
    <t>NS(0.0)T(0.0)GGT(0.0)S(0.0)VGWDS(0.99)PPAS(0.0)PLQR</t>
  </si>
  <si>
    <t>QPsSPGPTPR</t>
  </si>
  <si>
    <t>QPS(0.99)S(0.0)PGPT(0.0)PR</t>
  </si>
  <si>
    <t>NSTGGTSVGWDsPPAsPLQR</t>
  </si>
  <si>
    <t>NS(0.0)T(0.0)GGT(0.0)S(0.0)VGWDS(0.99)PPAS(0.99)PLQR</t>
  </si>
  <si>
    <t xml:space="preserve">S200s S201s </t>
  </si>
  <si>
    <t>QPssPGPTPR</t>
  </si>
  <si>
    <t>QPS(0.99)S(0.99)PGPT(0.0)PR</t>
  </si>
  <si>
    <t>MOSPD2</t>
  </si>
  <si>
    <t>KINPTEsTSKAEENEK</t>
  </si>
  <si>
    <t>KINPT(0.0)ES(0.99)T(0.0)S(0.0)KAEENEK</t>
  </si>
  <si>
    <t>VTI1B</t>
  </si>
  <si>
    <t>AMLLQGTEsLNR</t>
  </si>
  <si>
    <t>AMLLQGT(0.0)ES(0.99)LNR</t>
  </si>
  <si>
    <t>PMS1</t>
  </si>
  <si>
    <t>sQVLLQNK</t>
  </si>
  <si>
    <t>S(1.0)QVLLQNK</t>
  </si>
  <si>
    <t>RPS20</t>
  </si>
  <si>
    <t>DTGKtPVEPEVAIHR</t>
  </si>
  <si>
    <t>DT(0.0)GKT(0.99)PVEPEVAIHR</t>
  </si>
  <si>
    <t>DUSP9</t>
  </si>
  <si>
    <t>ELsPPRPR</t>
  </si>
  <si>
    <t>ELS(1.0)PPRPR</t>
  </si>
  <si>
    <t>SNIsPNFNFMGQLLDFER</t>
  </si>
  <si>
    <t>S(0.0)NIS(0.99)PNFNFMGQLLDFER</t>
  </si>
  <si>
    <t>DUSP6</t>
  </si>
  <si>
    <t>TLGLSsPCDNRVPAQQLYFTTPSNQNVYQVDSLQST</t>
  </si>
  <si>
    <t>T(0.0)LGLS(0.0)S(0.99)PCDNRVPAQQLY(0.0)FT(0.0)T(0.0)PS(0.0)NQNVY(0.0)QVDS(0.0)LQS(0.0)T(0.0)</t>
  </si>
  <si>
    <t>SLC27A2</t>
  </si>
  <si>
    <t>MtLVEEGFNPAVIK</t>
  </si>
  <si>
    <t>MT(1.0)LVEEGFNPAVIK</t>
  </si>
  <si>
    <t>DGCR2</t>
  </si>
  <si>
    <t>IEsLIGANLHHFNLGR</t>
  </si>
  <si>
    <t>IES(1.0)LIGANLHHFNLGR</t>
  </si>
  <si>
    <t>ITPK1</t>
  </si>
  <si>
    <t>sYELIRK</t>
  </si>
  <si>
    <t>S(0.99)Y(0.0)ELIRK</t>
  </si>
  <si>
    <t>TCSAsPGCCGSMMGQDAPWK</t>
  </si>
  <si>
    <t>T(0.0)CS(0.0)AS(0.99)PGCCGS(0.0)MMGQDAPWK</t>
  </si>
  <si>
    <t>LGCNAGVSPsFQQHCVASLATK</t>
  </si>
  <si>
    <t>LGCNAGVS(0.0)PS(0.99)FQQHCVAS(0.0)LAT(0.0)K</t>
  </si>
  <si>
    <t>RBFOX2</t>
  </si>
  <si>
    <t>TEEAAADGGGGMQNEPLtPGYHGFPAR</t>
  </si>
  <si>
    <t>T(0.0)EEAAADGGGGMQNEPLT(0.99)PGY(0.0)HGFPAR</t>
  </si>
  <si>
    <t>RPS6</t>
  </si>
  <si>
    <t>LSsLRASTSK</t>
  </si>
  <si>
    <t>LS(0.0)S(0.99)LRAS(0.0)T(0.0)S(0.0)K</t>
  </si>
  <si>
    <t>LSSLRAsTSK</t>
  </si>
  <si>
    <t>LS(0.0)S(0.0)LRAS(0.99)T(0.0)S(0.0)K</t>
  </si>
  <si>
    <t>ASTSKsESSQK</t>
  </si>
  <si>
    <t>AS(0.0)T(0.0)S(0.0)KS(0.99)ES(0.0)S(0.0)QK</t>
  </si>
  <si>
    <t>RLssLRASTSK</t>
  </si>
  <si>
    <t>RLS(0.99)S(0.99)LRAS(0.0)T(0.0)S(0.0)K</t>
  </si>
  <si>
    <t>ANO6</t>
  </si>
  <si>
    <t>NRSsAFGTLNWFTK</t>
  </si>
  <si>
    <t>NRS(0.50)S(0.50)AFGT(0.0)LNWFT(0.0)K</t>
  </si>
  <si>
    <t>RQsEDPSCPNER</t>
  </si>
  <si>
    <t>RQS(0.99)EDPS(0.0)CPNER</t>
  </si>
  <si>
    <t>MIEAVDNNLRPKsE</t>
  </si>
  <si>
    <t>MIEAVDNNLRPKS(1.0)E</t>
  </si>
  <si>
    <t>CLN6</t>
  </si>
  <si>
    <t>QHLGATGGPGAQLGAsFLQAR</t>
  </si>
  <si>
    <t>QHLGAT(0.0)GGPGAQLGAS(0.99)FLQAR</t>
  </si>
  <si>
    <t>HGsVSADEAAR</t>
  </si>
  <si>
    <t>HGS(0.99)VS(0.0)ADEAAR</t>
  </si>
  <si>
    <t>PDE7A</t>
  </si>
  <si>
    <t>RGsHPYIDFR</t>
  </si>
  <si>
    <t>RGS(0.99)HPY(0.0)IDFR</t>
  </si>
  <si>
    <t>PDE7B</t>
  </si>
  <si>
    <t>RGsYPFIDFR</t>
  </si>
  <si>
    <t>RGS(0.99)Y(0.0)PFIDFR</t>
  </si>
  <si>
    <t>ITGB1</t>
  </si>
  <si>
    <t>NVTNRsK</t>
  </si>
  <si>
    <t>NVT(0.50)NRS(0.50)K</t>
  </si>
  <si>
    <t>WDtGENPIYK</t>
  </si>
  <si>
    <t>WDT(0.99)GENPIY(0.0)K</t>
  </si>
  <si>
    <t>sAVTTVVNPK</t>
  </si>
  <si>
    <t>S(0.99)AVT(0.0)T(0.0)VVNPK</t>
  </si>
  <si>
    <t>XYLT1</t>
  </si>
  <si>
    <t>TGGSsPETKYDQPPK</t>
  </si>
  <si>
    <t>T(0.0)GGS(0.0)S(0.99)PET(0.0)KY(0.0)DQPPK</t>
  </si>
  <si>
    <t>NVQWDEDsVEYMPANPVR</t>
  </si>
  <si>
    <t>NVQWDEDS(0.99)VEY(0.0)MPANPVR</t>
  </si>
  <si>
    <t>TRAF3</t>
  </si>
  <si>
    <t>KMDsPGALQTNPPLK</t>
  </si>
  <si>
    <t>KMDS(0.99)PGALQT(0.0)NPPLK</t>
  </si>
  <si>
    <t>GART</t>
  </si>
  <si>
    <t>GYPGDyTK</t>
  </si>
  <si>
    <t>GY(0.0)PGDY(0.99)T(0.0)K</t>
  </si>
  <si>
    <t xml:space="preserve">T798t N799n </t>
  </si>
  <si>
    <t>NGSLtnHFSFEK</t>
  </si>
  <si>
    <t>N(0.0)GS(0.0)LT(0.99)N(0.99)HFS(0.0)FEK</t>
  </si>
  <si>
    <t xml:space="preserve">N794n S802s </t>
  </si>
  <si>
    <t>nGSLTNHFsFEK</t>
  </si>
  <si>
    <t>N(0.99)GS(0.0)LT(0.0)N(0.0)HFS(0.99)FEK</t>
  </si>
  <si>
    <t>CWF19L2</t>
  </si>
  <si>
    <t>REsNPRQNQEFSFGNLR</t>
  </si>
  <si>
    <t>RES(0.99)NPRQNQEFS(0.0)FGNLR</t>
  </si>
  <si>
    <t>STFAGsPERESIHILSVDEK</t>
  </si>
  <si>
    <t>S(0.0)T(0.0)FAGS(0.99)PERES(0.0)IHILS(0.0)VDEK</t>
  </si>
  <si>
    <t>RANGAP1</t>
  </si>
  <si>
    <t>TQVAGGQLsFK</t>
  </si>
  <si>
    <t>T(0.0)QVAGGQLS(0.99)FK</t>
  </si>
  <si>
    <t>ILDPNTGEPAPVLSsPPPADVSTFLAFPSPEK</t>
  </si>
  <si>
    <t>ILDPNT(0.0)GEPAPVLS(0.25)S(0.25)PPPADVS(0.25)T(0.25)FLAFPS(0.0)PEK</t>
  </si>
  <si>
    <t>ILDPNTGEPAPVLSSPPPADVSTFLAFPsPEK</t>
  </si>
  <si>
    <t>ILDPNT(0.0)GEPAPVLS(0.0)S(0.0)PPPADVS(0.0)T(0.0)FLAFPS(0.99)PEK</t>
  </si>
  <si>
    <t xml:space="preserve">T436t S442s </t>
  </si>
  <si>
    <t>ILDPNTGEPAPVLSSPPPADVStFLAFPsPEK</t>
  </si>
  <si>
    <t>ILDPNT(0.0)GEPAPVLS(0.25)S(0.25)PPPADVS(0.25)T(0.25)FLAFPS(0.99)PEK</t>
  </si>
  <si>
    <t>HELLS</t>
  </si>
  <si>
    <t>GKNsIDASEEK</t>
  </si>
  <si>
    <t>GKNS(0.99)IDAS(0.0)EEK</t>
  </si>
  <si>
    <t>ETIELsPTGRPK</t>
  </si>
  <si>
    <t>ET(0.0)IELS(0.99)PT(0.0)GRPK</t>
  </si>
  <si>
    <t>ILENSEDSsPECLF</t>
  </si>
  <si>
    <t>ILENS(0.0)EDS(0.50)S(0.50)PECLF</t>
  </si>
  <si>
    <t>NCF4</t>
  </si>
  <si>
    <t>SVsPQGNSVDR</t>
  </si>
  <si>
    <t>S(0.0)VS(0.99)PQGNS(0.0)VDR</t>
  </si>
  <si>
    <t>SVSPQGNsVDR</t>
  </si>
  <si>
    <t>S(0.0)VS(0.0)PQGNS(0.99)VDR</t>
  </si>
  <si>
    <t>DIAVEEDLSStPLLK</t>
  </si>
  <si>
    <t>DIAVEEDLS(0.0)S(0.50)T(0.50)PLLK</t>
  </si>
  <si>
    <t>SCAMP1</t>
  </si>
  <si>
    <t>SDFDsNPFADPDLNNPFKDPSVTQVTR</t>
  </si>
  <si>
    <t>S(0.0)DFDS(0.99)NPFADPDLNNPFKDPS(0.0)VT(0.0)QVT(0.0)R</t>
  </si>
  <si>
    <t>NVPPGLDEYNPFsDSRTPPPGGVK</t>
  </si>
  <si>
    <t>NVPPGLDEY(0.0)NPFS(0.99)DS(0.0)RT(0.0)PPPGGVK</t>
  </si>
  <si>
    <t>CDC16</t>
  </si>
  <si>
    <t>NIIsPPWDFREFEVEK</t>
  </si>
  <si>
    <t>NIIS(1.0)PPWDFREFEVEK</t>
  </si>
  <si>
    <t>SMG5</t>
  </si>
  <si>
    <t>sQGPPTGESSEPEAK</t>
  </si>
  <si>
    <t>S(0.99)QGPPT(0.0)GES(0.0)S(0.0)EPEAK</t>
  </si>
  <si>
    <t>FSRLsCLR</t>
  </si>
  <si>
    <t>FS(0.0)RLS(0.99)CLR</t>
  </si>
  <si>
    <t>ID2</t>
  </si>
  <si>
    <t>KNsLSDHSLGISR</t>
  </si>
  <si>
    <t>KNS(0.99)LS(0.0)DHS(0.0)LGIS(0.0)R</t>
  </si>
  <si>
    <t>SKtPVDDPMSLLYNMNDCYSK</t>
  </si>
  <si>
    <t>S(0.50)KT(0.50)PVDDPMS(0.0)LLY(0.0)NMNDCY(0.0)S(0.0)K</t>
  </si>
  <si>
    <t>SKTPVDDPMsLLYNMNDCYSK</t>
  </si>
  <si>
    <t>S(0.0)KT(0.0)PVDDPMS(0.99)LLY(0.0)NMNDCY(0.0)S(0.0)K</t>
  </si>
  <si>
    <t>GSS</t>
  </si>
  <si>
    <t>QIEINTIsASFGGLASR</t>
  </si>
  <si>
    <t>QIEINT(0.0)IS(0.50)AS(0.50)FGGLAS(0.0)R</t>
  </si>
  <si>
    <t>IEPEPFENCLLRPGsPAR</t>
  </si>
  <si>
    <t>IEPEPFENCLLRPGS(1.0)PAR</t>
  </si>
  <si>
    <t>PLCB4</t>
  </si>
  <si>
    <t>ANVtPQSSSELRPTTTAALASGVEAK</t>
  </si>
  <si>
    <t>ANVT(0.99)PQS(0.0)S(0.0)S(0.0)ELRPT(0.0)T(0.0)T(0.0)AALAS(0.0)GVEAK</t>
  </si>
  <si>
    <t>DGPQTSNsSMK</t>
  </si>
  <si>
    <t>DGPQT(0.0)S(0.0)NS(0.99)S(0.0)MK</t>
  </si>
  <si>
    <t xml:space="preserve">S889s S890s </t>
  </si>
  <si>
    <t>ANVTPQssSELRPTTTAALASGVEAK</t>
  </si>
  <si>
    <t>ANVT(0.0)PQS(0.99)S(0.99)S(0.0)ELRPT(0.0)T(0.0)T(0.0)AALAS(0.0)GVEAK</t>
  </si>
  <si>
    <t>NKD2</t>
  </si>
  <si>
    <t>RLsAHVR</t>
  </si>
  <si>
    <t>RLS(1.0)AHVR</t>
  </si>
  <si>
    <t>sQVLVEHVVPASEPAAR</t>
  </si>
  <si>
    <t>S(0.99)QVLVEHVVPAS(0.0)EPAAR</t>
  </si>
  <si>
    <t>YIPF2</t>
  </si>
  <si>
    <t>SDQLtPQGHVAVAVGSGGSYGAEDEVEEESDK</t>
  </si>
  <si>
    <t>S(0.0)DQLT(0.99)PQGHVAVAVGS(0.0)GGS(0.0)Y(0.0)GAEDEVEEES(0.0)DK</t>
  </si>
  <si>
    <t>VPS45</t>
  </si>
  <si>
    <t>EQQKLEsIADMK</t>
  </si>
  <si>
    <t>EQQKLES(1.0)IADMK</t>
  </si>
  <si>
    <t>GTF3C3</t>
  </si>
  <si>
    <t>GKLsAEENPDDSEVPSSSGINSTK</t>
  </si>
  <si>
    <t>GKLS(0.99)AEENPDDS(0.0)EVPS(0.0)S(0.0)S(0.0)GINS(0.0)T(0.0)K</t>
  </si>
  <si>
    <t>DVNEGETsDGVRK</t>
  </si>
  <si>
    <t>DVNEGET(0.50)S(0.50)DGVRK</t>
  </si>
  <si>
    <t>BPNT1</t>
  </si>
  <si>
    <t>ASAYVFAsPGCK</t>
  </si>
  <si>
    <t>AS(0.0)AY(0.0)VFAS(0.99)PGCK</t>
  </si>
  <si>
    <t>VIPR2</t>
  </si>
  <si>
    <t>VCGSsFSR</t>
  </si>
  <si>
    <t>VCGS(0.50)S(0.50)FS(0.0)R</t>
  </si>
  <si>
    <t>AQsFLQTETSVI</t>
  </si>
  <si>
    <t>AQS(0.99)FLQT(0.0)ET(0.0)S(0.0)VI</t>
  </si>
  <si>
    <t>ELOVL5</t>
  </si>
  <si>
    <t>DHQNGsMAAVNGHTNSFSPLENNVKPR</t>
  </si>
  <si>
    <t>DHQNGS(0.99)MAAVNGHT(0.0)NS(0.0)FS(0.0)PLENNVKPR</t>
  </si>
  <si>
    <t>FAM168A</t>
  </si>
  <si>
    <t>mNPVYsPVQPGAPYGNPK</t>
  </si>
  <si>
    <t>M(1.0)NPVY(0.50)S(0.50)PVQPGAPY(0.0)GNPK</t>
  </si>
  <si>
    <t>ADGRL3</t>
  </si>
  <si>
    <t xml:space="preserve">S1485s </t>
  </si>
  <si>
    <t>sMPNLGSR</t>
  </si>
  <si>
    <t>S(0.99)MPNLGS(0.0)R</t>
  </si>
  <si>
    <t>DNAJC17</t>
  </si>
  <si>
    <t>QAQAQEsEEEEESR</t>
  </si>
  <si>
    <t>QAQAQES(0.99)EEEEES(0.0)R</t>
  </si>
  <si>
    <t xml:space="preserve">S260s S263s </t>
  </si>
  <si>
    <t>ISWLEGQPQDAVGRSHsGLsK</t>
  </si>
  <si>
    <t>IS(0.0)WLEGQPQDAVGRS(0.33)HS(0.33)GLS(0.33)K</t>
  </si>
  <si>
    <t>ELAC2</t>
  </si>
  <si>
    <t>HQPWQsPERPLSR</t>
  </si>
  <si>
    <t>HQPWQS(0.99)PERPLS(0.0)R</t>
  </si>
  <si>
    <t>HQPWQSPERPLSRLsPER</t>
  </si>
  <si>
    <t>HQPWQS(0.0)PERPLS(0.0)RLS(0.99)PER</t>
  </si>
  <si>
    <t>TTPAL</t>
  </si>
  <si>
    <t>TSPSVASLsENELPPPPEPPGYVCSLTEDLVTK</t>
  </si>
  <si>
    <t>T(0.0)S(0.0)PS(0.0)VAS(0.50)LS(0.50)ENELPPPPEPPGY(0.0)VCS(0.0)LT(0.0)EDLVT(0.0)K</t>
  </si>
  <si>
    <t>GABARAPL2</t>
  </si>
  <si>
    <t>WMFKEDHsLEHR</t>
  </si>
  <si>
    <t>WMFKEDHS(1.0)LEHR</t>
  </si>
  <si>
    <t>SLAIN1</t>
  </si>
  <si>
    <t>sMPNLAR</t>
  </si>
  <si>
    <t>S(1.0)MPNLAR</t>
  </si>
  <si>
    <t>TBC1D25</t>
  </si>
  <si>
    <t>RSSLtTAALPFTQSILTQVGR</t>
  </si>
  <si>
    <t>RS(0.25)S(0.25)LT(0.25)T(0.25)AALPFT(0.0)QS(0.0)ILT(0.0)QVGR</t>
  </si>
  <si>
    <t xml:space="preserve">Q504q S506s </t>
  </si>
  <si>
    <t>qAsLDGLQQLR</t>
  </si>
  <si>
    <t>Q(1.0)AS(1.0)LDGLQQLR</t>
  </si>
  <si>
    <t>ADAM22</t>
  </si>
  <si>
    <t>SNsWQGNLGGNK</t>
  </si>
  <si>
    <t>S(0.0)NS(0.99)WQGNLGGNK</t>
  </si>
  <si>
    <t>SNsTETLSPAK</t>
  </si>
  <si>
    <t>S(0.0)NS(0.99)T(0.0)ET(0.0)LS(0.0)PAK</t>
  </si>
  <si>
    <t>SPCS2</t>
  </si>
  <si>
    <t>SGGsGGCSGAGGASNCGTGSGR</t>
  </si>
  <si>
    <t>S(0.0)GGS(0.99)GGCS(0.0)GAGGAS(0.0)NCGT(0.0)GS(0.0)GR</t>
  </si>
  <si>
    <t>GNG5</t>
  </si>
  <si>
    <t>sGSSSVAAMKK</t>
  </si>
  <si>
    <t>S(0.99)GS(0.0)S(0.0)S(0.0)VAAMKK</t>
  </si>
  <si>
    <t>SGSsSVAAMKK</t>
  </si>
  <si>
    <t>S(0.0)GS(0.0)S(0.99)S(0.0)VAAMKK</t>
  </si>
  <si>
    <t>QFCLQNAQHDPLLTGVSSsTNPFRPQK</t>
  </si>
  <si>
    <t>QFCLQNAQHDPLLT(0.25)GVS(0.25)S(0.25)S(0.25)T(0.0)NPFRPQK</t>
  </si>
  <si>
    <t>MAP3K8</t>
  </si>
  <si>
    <t>NIGsDFIPR</t>
  </si>
  <si>
    <t>NIGS(1.0)DFIPR</t>
  </si>
  <si>
    <t>ELELPENIADSSCTGsTEESEMLK</t>
  </si>
  <si>
    <t>ELELPENIADS(0.20)S(0.20)CT(0.20)GS(0.20)T(0.20)EES(0.0)EMLK</t>
  </si>
  <si>
    <t>SKIL</t>
  </si>
  <si>
    <t>TVsYPDVSLEEQEK</t>
  </si>
  <si>
    <t>T(0.0)VS(0.99)Y(0.0)PDVS(0.0)LEEQEK</t>
  </si>
  <si>
    <t>VGIGLVAAASsPLLVK</t>
  </si>
  <si>
    <t>VGIGLVAAAS(0.50)S(0.50)PLLVK</t>
  </si>
  <si>
    <t>HARS</t>
  </si>
  <si>
    <t>AsAELIEEEVAK</t>
  </si>
  <si>
    <t>AS(1.0)AELIEEEVAK</t>
  </si>
  <si>
    <t>PODXL2</t>
  </si>
  <si>
    <t>RDPEDsDVFEEDTHL</t>
  </si>
  <si>
    <t>RDPEDS(0.99)DVFEEDT(0.0)HL</t>
  </si>
  <si>
    <t>C19orf44</t>
  </si>
  <si>
    <t>NLsDTESDSMTADAGLPK</t>
  </si>
  <si>
    <t>NLS(0.50)DT(0.50)ES(0.0)DS(0.0)MT(0.0)ADAGLPK</t>
  </si>
  <si>
    <t>TFDSPDsDEEEMK</t>
  </si>
  <si>
    <t>T(0.0)FDS(0.0)PDS(0.99)DEEEMK</t>
  </si>
  <si>
    <t>DCDC2</t>
  </si>
  <si>
    <t>STVGSSDNSsPQPLK</t>
  </si>
  <si>
    <t>S(0.0)T(0.0)VGS(0.0)S(0.0)DNS(0.0)S(0.99)PQPLK</t>
  </si>
  <si>
    <t>LKNsQETIPNSDEGIFK</t>
  </si>
  <si>
    <t>LKNS(0.99)QET(0.0)IPNS(0.0)DEGIFK</t>
  </si>
  <si>
    <t>KIT</t>
  </si>
  <si>
    <t>INsVGSTASSSQPLLVHDDV</t>
  </si>
  <si>
    <t>INS(0.99)VGS(0.0)T(0.0)AS(0.0)S(0.0)S(0.0)QPLLVHDDV</t>
  </si>
  <si>
    <t>KAT14</t>
  </si>
  <si>
    <t>QEVEsEEEKPDR</t>
  </si>
  <si>
    <t>QEVES(1.0)EEEKPDR</t>
  </si>
  <si>
    <t>SBDS</t>
  </si>
  <si>
    <t>GEVQVsDK</t>
  </si>
  <si>
    <t>GEVQVS(1.0)DK</t>
  </si>
  <si>
    <t>DIHYsVK</t>
  </si>
  <si>
    <t>DIHY(0.0)S(0.99)VK</t>
  </si>
  <si>
    <t>GKGsLEVLNLK</t>
  </si>
  <si>
    <t>GKGS(1.0)LEVLNLK</t>
  </si>
  <si>
    <t>SOX15</t>
  </si>
  <si>
    <t>EGAGsPAAPGTLPLEK</t>
  </si>
  <si>
    <t>EGAGS(0.99)PAAPGT(0.0)LPLEK</t>
  </si>
  <si>
    <t>BMF</t>
  </si>
  <si>
    <t>LQLFPLtHCCGPGLRPTSQEDK</t>
  </si>
  <si>
    <t>LQLFPLT(0.99)HCCGPGLRPT(0.0)S(0.0)QEDK</t>
  </si>
  <si>
    <t>ATQTLSPASPsQGVMLPCGVTEEPQR</t>
  </si>
  <si>
    <t>AT(0.0)QT(0.0)LS(0.0)PAS(0.50)PS(0.50)QGVMLPCGVT(0.0)EEPQR</t>
  </si>
  <si>
    <t>ZBTB16</t>
  </si>
  <si>
    <t>TEMMQVDEVPSQDsPGAAESSISGGMGDKVEER</t>
  </si>
  <si>
    <t>T(0.0)EMMQVDEVPS(0.50)QDS(0.50)PGAAES(0.0)S(0.0)IS(0.0)GGMGDKVEER</t>
  </si>
  <si>
    <t>EGPGtPTR</t>
  </si>
  <si>
    <t>EGPGT(0.50)PT(0.50)R</t>
  </si>
  <si>
    <t>CCT6A</t>
  </si>
  <si>
    <t>TEVNsGFFYK</t>
  </si>
  <si>
    <t>T(0.0)EVNS(0.99)GFFY(0.0)K</t>
  </si>
  <si>
    <t>AGMSsLKG</t>
  </si>
  <si>
    <t>AGMS(0.50)S(0.50)LKG</t>
  </si>
  <si>
    <t>XPO4</t>
  </si>
  <si>
    <t>HQQQLLAsPGSSTVDNK</t>
  </si>
  <si>
    <t>HQQQLLAS(0.99)PGS(0.0)S(0.0)T(0.0)VDNK</t>
  </si>
  <si>
    <t>HOXB6</t>
  </si>
  <si>
    <t>MNsCNSSSFGPSGR</t>
  </si>
  <si>
    <t>MNS(0.99)CNS(0.0)S(0.0)S(0.0)FGPS(0.0)GR</t>
  </si>
  <si>
    <t>LLSASQLsAEEEEEK</t>
  </si>
  <si>
    <t>LLS(0.0)AS(0.0)QLS(0.99)AEEEEEK</t>
  </si>
  <si>
    <t>ZNF598</t>
  </si>
  <si>
    <t>GPEDPRGPRRsPR</t>
  </si>
  <si>
    <t>GPEDPRGPRRS(1.0)PR</t>
  </si>
  <si>
    <t>ETSTNGPVSQEAFSVTGPAAPGCVGVPGALPPPsPK</t>
  </si>
  <si>
    <t>ET(0.0)S(0.0)T(0.0)NGPVS(0.0)QEAFS(0.0)VT(0.0)GPAAPGCVGVPGALPPPS(0.99)PK</t>
  </si>
  <si>
    <t>TP63</t>
  </si>
  <si>
    <t>QTSIQSPSSYGNSsPPLNK</t>
  </si>
  <si>
    <t>QT(0.0)S(0.0)IQS(0.0)PS(0.0)S(0.0)Y(0.0)GNS(0.50)S(0.50)PPLNK</t>
  </si>
  <si>
    <t xml:space="preserve">S458s S463s </t>
  </si>
  <si>
    <t>QTSIQSPSsYGNSsPPLNK</t>
  </si>
  <si>
    <t>QT(0.0)S(0.0)IQS(0.17)PS(0.17)S(0.17)Y(0.17)GNS(0.17)S(0.17)PPLNK</t>
  </si>
  <si>
    <t>CASP10</t>
  </si>
  <si>
    <t>AIQIVtPPVDK</t>
  </si>
  <si>
    <t>AIQIVT(1.0)PPVDK</t>
  </si>
  <si>
    <t xml:space="preserve">M256m S269s </t>
  </si>
  <si>
    <t>GmQGASANTLNSETsTK</t>
  </si>
  <si>
    <t>GM(1.0)QGAS(0.0)ANT(0.0)LNS(0.0)ET(0.0)S(0.99)T(0.0)K</t>
  </si>
  <si>
    <t>CAP2</t>
  </si>
  <si>
    <t>AQGGQTQsPTK</t>
  </si>
  <si>
    <t>AQGGQT(0.0)QS(0.99)PT(0.0)K</t>
  </si>
  <si>
    <t>SHTPsPTSPK</t>
  </si>
  <si>
    <t>S(0.0)HT(0.0)PS(0.99)PT(0.0)S(0.0)PK</t>
  </si>
  <si>
    <t>SHTPSPTsPK</t>
  </si>
  <si>
    <t>S(0.0)HT(0.0)PS(0.0)PT(0.50)S(0.50)PK</t>
  </si>
  <si>
    <t xml:space="preserve">T307t S309s </t>
  </si>
  <si>
    <t>SHtPsPTSPK</t>
  </si>
  <si>
    <t>S(0.0)HT(0.99)PS(0.99)PT(0.0)S(0.0)PK</t>
  </si>
  <si>
    <t xml:space="preserve">S305s T307t S309s </t>
  </si>
  <si>
    <t>AQGGQTQSPTKsHtPsPTSPK</t>
  </si>
  <si>
    <t>AQGGQT(0.0)QS(0.0)PT(0.0)KS(0.99)HT(0.99)PS(0.99)PT(0.0)S(0.0)PK</t>
  </si>
  <si>
    <t>C11orf63</t>
  </si>
  <si>
    <t>SNsEGYLFQLEK</t>
  </si>
  <si>
    <t>S(0.0)NS(0.99)EGY(0.0)LFQLEK</t>
  </si>
  <si>
    <t>GRHPR</t>
  </si>
  <si>
    <t>AADCEVEQWDsDEPIPAK</t>
  </si>
  <si>
    <t>AADCEVEQWDS(1.0)DEPIPAK</t>
  </si>
  <si>
    <t>IAAAGLDVTsPEPLPTNHPLLTLK</t>
  </si>
  <si>
    <t>IAAAGLDVT(0.50)S(0.50)PEPLPT(0.0)NHPLLT(0.0)LK</t>
  </si>
  <si>
    <t>SERF2</t>
  </si>
  <si>
    <t>QRDsEIMQQK</t>
  </si>
  <si>
    <t>QRDS(1.0)EIMQQK</t>
  </si>
  <si>
    <t>SLC9A7</t>
  </si>
  <si>
    <t>sSSEEVLER</t>
  </si>
  <si>
    <t>S(0.99)S(0.0)S(0.0)EEVLER</t>
  </si>
  <si>
    <t>CREM</t>
  </si>
  <si>
    <t>ILNELSsDVPGVPK</t>
  </si>
  <si>
    <t>ILNELS(0.50)S(0.50)DVPGVPK</t>
  </si>
  <si>
    <t>APTAALPQGVVMAAsPGSLHSPQQLAEEATR</t>
  </si>
  <si>
    <t>APT(0.0)AALPQGVVMAAS(0.99)PGS(0.0)LHS(0.0)PQQLAEEAT(0.0)R</t>
  </si>
  <si>
    <t>RWDD4</t>
  </si>
  <si>
    <t>SIYEGDESFRELsPVSFQYR</t>
  </si>
  <si>
    <t>S(0.0)IY(0.0)EGDES(0.0)FRELS(0.99)PVS(0.0)FQY(0.0)R</t>
  </si>
  <si>
    <t>DNAAF2</t>
  </si>
  <si>
    <t>APsPPEAALQPAPTEPR</t>
  </si>
  <si>
    <t>APS(0.99)PPEAALQPAPT(0.0)EPR</t>
  </si>
  <si>
    <t>EYIEHCNtPTTDSDSSIAVK</t>
  </si>
  <si>
    <t>EY(0.0)IEHCNT(0.99)PT(0.0)T(0.0)DS(0.0)DS(0.0)S(0.0)IAVK</t>
  </si>
  <si>
    <t>DLAT</t>
  </si>
  <si>
    <t xml:space="preserve">T408t M412m S426s </t>
  </si>
  <si>
    <t>VAPAPAAVVPPtGPGmAPVPTGVFTDIPIsNIR</t>
  </si>
  <si>
    <t>VAPAPAAVVPPT(0.99)GPGM(1.0)APVPT(0.0)GVFT(0.0)DIPIS(0.99)NIR</t>
  </si>
  <si>
    <t>FLVCR1</t>
  </si>
  <si>
    <t>DSLAAASGVLGGPQtPLAPEEETQAR</t>
  </si>
  <si>
    <t>DS(0.0)LAAAS(0.0)GVLGGPQT(0.99)PLAPEEET(0.0)QAR</t>
  </si>
  <si>
    <t>AIPADsPTDQEPK</t>
  </si>
  <si>
    <t>AIPADS(0.99)PT(0.0)DQEPK</t>
  </si>
  <si>
    <t>HEATR5A</t>
  </si>
  <si>
    <t>sAEVDDGAAEK</t>
  </si>
  <si>
    <t>S(1.0)AEVDDGAAEK</t>
  </si>
  <si>
    <t>LTGsPGVK</t>
  </si>
  <si>
    <t>LT(0.0)GS(0.99)PGVK</t>
  </si>
  <si>
    <t>KPNA6</t>
  </si>
  <si>
    <t xml:space="preserve">M1m T3t M4m </t>
  </si>
  <si>
    <t>mEtmASPGK</t>
  </si>
  <si>
    <t>M(1.0)ET(0.99)M(1.0)AS(0.0)PGK</t>
  </si>
  <si>
    <t>METMAsPGKDNYR</t>
  </si>
  <si>
    <t>MET(0.0)MAS(0.99)PGKDNY(0.0)R</t>
  </si>
  <si>
    <t>LLSKEPsPPIDEVINTPR</t>
  </si>
  <si>
    <t>LLS(0.0)KEPS(0.99)PPIDEVINT(0.0)PR</t>
  </si>
  <si>
    <t>SH2D2A</t>
  </si>
  <si>
    <t>HTLPHNLsR</t>
  </si>
  <si>
    <t>HT(0.0)LPHNLS(0.99)R</t>
  </si>
  <si>
    <t>PIK3R2</t>
  </si>
  <si>
    <t>APPPPSsPPPGGAPDGSEPSPDFPALLVEK</t>
  </si>
  <si>
    <t>APPPPS(0.50)S(0.50)PPPGGAPDGS(0.0)EPS(0.0)PDFPALLVEK</t>
  </si>
  <si>
    <t>PROSC</t>
  </si>
  <si>
    <t>AGsMSAELGVGCALR</t>
  </si>
  <si>
    <t>AGS(0.99)MS(0.0)AELGVGCALR</t>
  </si>
  <si>
    <t>IGsTIFGERDYSK</t>
  </si>
  <si>
    <t>IGS(0.99)T(0.0)IFGERDY(0.0)S(0.0)K</t>
  </si>
  <si>
    <t>HK3</t>
  </si>
  <si>
    <t>QGEETLSCsEEGLPGPSDSSELVQECLQQFK</t>
  </si>
  <si>
    <t>QGEET(0.0)LS(0.0)CS(0.99)EEGLPGPS(0.0)DS(0.0)S(0.0)ELVQECLQQFK</t>
  </si>
  <si>
    <t>IFI35</t>
  </si>
  <si>
    <t>ELGDsPK</t>
  </si>
  <si>
    <t>ELGDS(1.0)PK</t>
  </si>
  <si>
    <t>ZNF641</t>
  </si>
  <si>
    <t>VTYTGDGsEHEGDTPELEAEPPR</t>
  </si>
  <si>
    <t>VT(0.0)Y(0.0)T(0.0)GDGS(0.99)EHEGDT(0.0)PELEAEPPR</t>
  </si>
  <si>
    <t>HLLTHQGQsPR</t>
  </si>
  <si>
    <t>HLLT(0.0)HQGQS(0.99)PR</t>
  </si>
  <si>
    <t>PLK1</t>
  </si>
  <si>
    <t>tLCGTPNYIAPEVLSK</t>
  </si>
  <si>
    <t>T(0.99)LCGT(0.0)PNY(0.0)IAPEVLS(0.0)K</t>
  </si>
  <si>
    <t>ATP11A</t>
  </si>
  <si>
    <t>TVLRHsGSLTR</t>
  </si>
  <si>
    <t>T(0.0)VLRHS(0.99)GS(0.0)LT(0.0)R</t>
  </si>
  <si>
    <t>SGPP1</t>
  </si>
  <si>
    <t>RNsLTGEEGQLAR</t>
  </si>
  <si>
    <t>RNS(0.99)LT(0.0)GEEGQLAR</t>
  </si>
  <si>
    <t>ADGRG6</t>
  </si>
  <si>
    <t>SLSSSsIGSNSTYLTSK</t>
  </si>
  <si>
    <t>S(0.0)LS(0.25)S(0.25)S(0.25)S(0.25)IGS(0.0)NS(0.0)T(0.0)Y(0.0)LT(0.0)S(0.0)K</t>
  </si>
  <si>
    <t>PLEKHG4</t>
  </si>
  <si>
    <t>DPGPPRPPAGATQDEELQGsPLSR</t>
  </si>
  <si>
    <t>DPGPPRPPAGAT(0.0)QDEELQGS(0.99)PLS(0.0)R</t>
  </si>
  <si>
    <t>C6orf203</t>
  </si>
  <si>
    <t xml:space="preserve">S111s M120m </t>
  </si>
  <si>
    <t>VDEEDsDEESHHDEmSEQEEELEDDPTVVK</t>
  </si>
  <si>
    <t>VDEEDS(0.99)DEES(0.0)HHDEM(1.0)S(0.0)EQEEELEDDPT(0.0)VVK</t>
  </si>
  <si>
    <t xml:space="preserve">S115s M120m S121s </t>
  </si>
  <si>
    <t>SLQKVDEEDSDEEsHHDEmsEQEEELEDDPTVVK</t>
  </si>
  <si>
    <t>S(0.0)LQKVDEEDS(0.0)DEES(0.99)HHDEM(1.0)S(0.99)EQEEELEDDPT(0.0)VVK</t>
  </si>
  <si>
    <t xml:space="preserve">S111s S115s M120m S121s </t>
  </si>
  <si>
    <t>VDEEDsDEEsHHDEmsEQEEELEDDPTVVK</t>
  </si>
  <si>
    <t>VDEEDS(0.99)DEES(0.99)HHDEM(1.0)S(0.99)EQEEELEDDPT(0.0)VVK</t>
  </si>
  <si>
    <t>PIAS4</t>
  </si>
  <si>
    <t>tPLAGPNIDYPVLYGK</t>
  </si>
  <si>
    <t>T(0.99)PLAGPNIDY(0.0)PVLY(0.0)GK</t>
  </si>
  <si>
    <t>LRRC45</t>
  </si>
  <si>
    <t>AQDLGELLATAEQEQLSLsQR</t>
  </si>
  <si>
    <t>AQDLGELLAT(0.0)AEQEQLS(0.0)LS(0.99)QR</t>
  </si>
  <si>
    <t>SUMO2</t>
  </si>
  <si>
    <t>VAGQDGsVVQFK</t>
  </si>
  <si>
    <t>VAGQDGS(1.0)VVQFK</t>
  </si>
  <si>
    <t>RHtPLSK</t>
  </si>
  <si>
    <t>RHT(0.99)PLS(0.0)K</t>
  </si>
  <si>
    <t>GSPT1</t>
  </si>
  <si>
    <t>GPAAPPPPAGGAANNHGAGsGAGGR</t>
  </si>
  <si>
    <t>GPAAPPPPAGGAANNHGAGS(1.0)GAGGR</t>
  </si>
  <si>
    <t>SLAMF6</t>
  </si>
  <si>
    <t xml:space="preserve">Y309y </t>
  </si>
  <si>
    <t>ENDTITIySTINHSK</t>
  </si>
  <si>
    <t>ENDT(0.0)IT(0.0)IY(0.99)S(0.0)T(0.0)INHS(0.0)K</t>
  </si>
  <si>
    <t>WDFY4</t>
  </si>
  <si>
    <t xml:space="preserve">S3123s </t>
  </si>
  <si>
    <t>MSVPGRPAGEEPPAQPPsPR</t>
  </si>
  <si>
    <t>MS(0.0)VPGRPAGEEPPAQPPS(0.99)PR</t>
  </si>
  <si>
    <t>PCMTD2</t>
  </si>
  <si>
    <t>NGNGLKNtPR</t>
  </si>
  <si>
    <t>NGNGLKNT(1.0)PR</t>
  </si>
  <si>
    <t>ISNPSDDNsCEDLEEERREEEEK</t>
  </si>
  <si>
    <t>IS(0.0)NPS(0.0)DDNS(0.99)CEDLEEERREEEEK</t>
  </si>
  <si>
    <t>FSD1L</t>
  </si>
  <si>
    <t>SGTPsPK</t>
  </si>
  <si>
    <t>S(0.0)GT(0.0)PS(0.99)PK</t>
  </si>
  <si>
    <t>SENGMTGSASsLNNVVTQ</t>
  </si>
  <si>
    <t>S(0.0)ENGMT(0.0)GS(0.33)AS(0.33)S(0.33)LNNVVT(0.0)Q</t>
  </si>
  <si>
    <t xml:space="preserve">S501s S502s </t>
  </si>
  <si>
    <t>SENGMTGSAssLNNVVTQ</t>
  </si>
  <si>
    <t>FTSJ1</t>
  </si>
  <si>
    <t>YTPPTQPPIsPPYQEACTLK</t>
  </si>
  <si>
    <t>Y(0.0)T(0.0)PPT(0.0)QPPIS(0.99)PPY(0.0)QEACT(0.0)LK</t>
  </si>
  <si>
    <t>VDTFPQPLAAPQCHTLLAPEMEDNEMSCsP</t>
  </si>
  <si>
    <t>VDT(0.0)FPQPLAAPQCHT(0.0)LLAPEMEDNEMS(0.0)CS(0.99)P</t>
  </si>
  <si>
    <t>VANGL1</t>
  </si>
  <si>
    <t>RRDSsHNELYYEEAEHER</t>
  </si>
  <si>
    <t>RRDS(0.50)S(0.50)HNELY(0.0)Y(0.0)EEAEHER</t>
  </si>
  <si>
    <t xml:space="preserve">T77t S88s </t>
  </si>
  <si>
    <t>TEEVQDDNWGETTtAITGTSEHSIsQEDIAR</t>
  </si>
  <si>
    <t>T(0.0)EEVQDDNWGET(0.13)T(0.13)T(0.13)AIT(0.13)GT(0.13)S(0.13)EHS(0.13)IS(0.13)QEDIAR</t>
  </si>
  <si>
    <t>IMPACT</t>
  </si>
  <si>
    <t>KKTEEEDVECEDDLILACQPESsVK</t>
  </si>
  <si>
    <t>KKT(0.0)EEEDVECEDDLILACQPES(0.50)S(0.50)VK</t>
  </si>
  <si>
    <t>NYTNsPEESSK</t>
  </si>
  <si>
    <t>NY(0.0)T(0.0)NS(0.99)PEES(0.0)S(0.0)K</t>
  </si>
  <si>
    <t>RSRP1</t>
  </si>
  <si>
    <t>YYRsPSR</t>
  </si>
  <si>
    <t>Y(0.0)Y(0.0)RS(0.99)PS(0.0)R</t>
  </si>
  <si>
    <t>AATEEASSRsPKIDQK</t>
  </si>
  <si>
    <t>AAT(0.0)EEAS(0.0)S(0.0)RS(0.99)PKIDQK</t>
  </si>
  <si>
    <t>MTBP</t>
  </si>
  <si>
    <t>TFVLTPELsPGK</t>
  </si>
  <si>
    <t>T(0.0)FVLT(0.0)PELS(0.99)PGK</t>
  </si>
  <si>
    <t>SUV39H1</t>
  </si>
  <si>
    <t>MDSNFGLAGLPGsPK</t>
  </si>
  <si>
    <t>MDS(0.0)NFGLAGLPGS(0.99)PK</t>
  </si>
  <si>
    <t>IGSF9</t>
  </si>
  <si>
    <t>SAAPSALGSGsPDSVAK</t>
  </si>
  <si>
    <t>S(0.0)AAPS(0.0)ALGS(0.0)GS(0.99)PDS(0.0)VAK</t>
  </si>
  <si>
    <t>LQGsPVPSLR</t>
  </si>
  <si>
    <t>LQGS(0.99)PVPS(0.0)LR</t>
  </si>
  <si>
    <t xml:space="preserve">S797s S800s </t>
  </si>
  <si>
    <t>SAAPSALGSGsPDsVAK</t>
  </si>
  <si>
    <t>S(0.0)AAPS(0.0)ALGS(0.0)GS(0.99)PDS(0.99)VAK</t>
  </si>
  <si>
    <t>C1orf216</t>
  </si>
  <si>
    <t>RSSsEsPSDNQAFQAPGSPEEGVR</t>
  </si>
  <si>
    <t>RS(0.25)S(0.25)S(0.25)ES(0.25)PS(0.0)DNQAFQAPGS(0.0)PEEGVR</t>
  </si>
  <si>
    <t>PLCB1</t>
  </si>
  <si>
    <t>TPSsEELGGDIPGK</t>
  </si>
  <si>
    <t>T(0.0)PS(0.50)S(0.50)EELGGDIPGK</t>
  </si>
  <si>
    <t>TICAM2</t>
  </si>
  <si>
    <t>RHsVDTSPGYHESDSK</t>
  </si>
  <si>
    <t>RHS(0.33)VDT(0.33)S(0.33)PGY(0.0)HES(0.0)DS(0.0)K</t>
  </si>
  <si>
    <t>PCK2</t>
  </si>
  <si>
    <t>RYVAAAFPsACGK</t>
  </si>
  <si>
    <t>RY(0.0)VAAAFPS(0.99)ACGK</t>
  </si>
  <si>
    <t>AIDTTQLFsLPK</t>
  </si>
  <si>
    <t>AIDT(0.33)T(0.33)QLFS(0.33)LPK</t>
  </si>
  <si>
    <t>FBXO31</t>
  </si>
  <si>
    <t xml:space="preserve">S33s T37t </t>
  </si>
  <si>
    <t>RGPAETAAADsEPDtDPEEER</t>
  </si>
  <si>
    <t>RGPAET(0.0)AAADS(0.99)EPDT(0.99)DPEEER</t>
  </si>
  <si>
    <t>MRGBP</t>
  </si>
  <si>
    <t>VLTANsNPSSPSAAK</t>
  </si>
  <si>
    <t>VLT(0.0)ANS(0.99)NPS(0.0)S(0.0)PS(0.0)AAK</t>
  </si>
  <si>
    <t>VLTANSNPsSPSAAK</t>
  </si>
  <si>
    <t>VLT(0.0)ANS(0.0)NPS(0.99)S(0.0)PS(0.0)AAK</t>
  </si>
  <si>
    <t>VLTANsNPSsPSAAK</t>
  </si>
  <si>
    <t>VLT(0.0)ANS(0.99)NPS(0.50)S(0.50)PS(0.0)AAK</t>
  </si>
  <si>
    <t>FLRT3</t>
  </si>
  <si>
    <t>ETsFQMLPISNEPISK</t>
  </si>
  <si>
    <t>ET(0.50)S(0.50)FQMLPIS(0.0)NEPIS(0.0)K</t>
  </si>
  <si>
    <t>IL1RAP</t>
  </si>
  <si>
    <t>SSsDEQGLSYSSLK</t>
  </si>
  <si>
    <t>S(0.0)S(0.0)S(0.99)DEQGLS(0.0)Y(0.0)S(0.0)S(0.0)LK</t>
  </si>
  <si>
    <t>RSssDEQGLSYSSLK</t>
  </si>
  <si>
    <t>RS(0.33)S(0.33)S(0.33)DEQGLS(0.0)Y(0.0)S(0.0)S(0.0)LK</t>
  </si>
  <si>
    <t>FEZ1</t>
  </si>
  <si>
    <t>GLsLQSSR</t>
  </si>
  <si>
    <t>GLS(0.99)LQS(0.0)S(0.0)R</t>
  </si>
  <si>
    <t>RFsMEGISNILQSGIR</t>
  </si>
  <si>
    <t>RFS(0.99)MEGIS(0.0)NILQS(0.0)GIR</t>
  </si>
  <si>
    <t>KCTD18</t>
  </si>
  <si>
    <t>TPLCATAPCLPsPTATR</t>
  </si>
  <si>
    <t>T(0.0)PLCAT(0.0)APCLPS(0.99)PT(0.0)AT(0.0)R</t>
  </si>
  <si>
    <t>LTB4R</t>
  </si>
  <si>
    <t>LLEGTGSEASsTR</t>
  </si>
  <si>
    <t>LLEGT(0.0)GS(0.0)EAS(0.50)S(0.50)T(0.0)R</t>
  </si>
  <si>
    <t>GGsLGQTAR</t>
  </si>
  <si>
    <t>GGS(0.99)LGQT(0.0)AR</t>
  </si>
  <si>
    <t>FAM175B</t>
  </si>
  <si>
    <t>QMPSESLDPAFsPR</t>
  </si>
  <si>
    <t>QMPS(0.0)ES(0.0)LDPAFS(0.99)PR</t>
  </si>
  <si>
    <t xml:space="preserve">S368s S375s </t>
  </si>
  <si>
    <t>AAGDsGEDSDDsDYENLIDPTEPSNSEYSHSK</t>
  </si>
  <si>
    <t>AAGDS(0.99)GEDS(0.33)DDS(0.33)DY(0.33)ENLIDPT(0.0)EPS(0.0)NS(0.0)EY(0.0)S(0.0)HS(0.0)K</t>
  </si>
  <si>
    <t xml:space="preserve">S368s S375s Y377y </t>
  </si>
  <si>
    <t>AAGDsGEDSDDsDyENLIDPTEPSNSEYSHSK</t>
  </si>
  <si>
    <t>ATP6V1G1</t>
  </si>
  <si>
    <t>AsQSQGIQQLLQAEK</t>
  </si>
  <si>
    <t>AS(0.50)QS(0.50)QGIQQLLQAEK</t>
  </si>
  <si>
    <t>EAAALGSRGsCSTEVEK</t>
  </si>
  <si>
    <t>EAAALGS(0.0)RGS(0.99)CS(0.0)T(0.0)EVEK</t>
  </si>
  <si>
    <t>ANKRD36C</t>
  </si>
  <si>
    <t>RKDsPPPGK</t>
  </si>
  <si>
    <t>RKDS(1.0)PPPGK</t>
  </si>
  <si>
    <t>DsVLNIARGK</t>
  </si>
  <si>
    <t>DS(1.0)VLNIARGK</t>
  </si>
  <si>
    <t>FBXW5</t>
  </si>
  <si>
    <t>FDSPDLLLEAGDPATsPCR</t>
  </si>
  <si>
    <t>FDS(0.0)PDLLLEAGDPAT(0.50)S(0.50)PCR</t>
  </si>
  <si>
    <t>IFDLGsDNEEVVAGPAPAHAK</t>
  </si>
  <si>
    <t>IFDLGS(1.0)DNEEVVAGPAPAHAK</t>
  </si>
  <si>
    <t>DDB1</t>
  </si>
  <si>
    <t>IEVQDTSGGTTALRPSASTQALSSSVsSSK</t>
  </si>
  <si>
    <t>IEVQDT(0.0)S(0.0)GGT(0.0)T(0.0)ALRPS(0.0)AS(0.0)T(0.0)QALS(0.0)S(0.0)S(0.0)VS(0.99)S(0.0)S(0.0)K</t>
  </si>
  <si>
    <t>IRF8</t>
  </si>
  <si>
    <t>RSPsPPEACR</t>
  </si>
  <si>
    <t>RS(0.0)PS(0.99)PPEACR</t>
  </si>
  <si>
    <t>SEIDELIKEPSVDDYMGMIKRsPsPPEACR</t>
  </si>
  <si>
    <t>S(0.0)EIDELIKEPS(0.0)VDDY(0.0)MGMIKRS(0.99)PS(0.99)PPEACR</t>
  </si>
  <si>
    <t>SNAPIN</t>
  </si>
  <si>
    <t>AMLDsGIYPPGSPGK</t>
  </si>
  <si>
    <t>AMLDS(0.99)GIY(0.0)PPGS(0.0)PGK</t>
  </si>
  <si>
    <t>AMLDSGIYPPGsPGK</t>
  </si>
  <si>
    <t>AMLDS(0.0)GIY(0.0)PPGS(0.99)PGK</t>
  </si>
  <si>
    <t>NEO1</t>
  </si>
  <si>
    <t>RNsYRGHESEDSMSTLAGR</t>
  </si>
  <si>
    <t>RNS(0.99)Y(0.0)RGHES(0.0)EDS(0.0)MS(0.0)T(0.0)LAGR</t>
  </si>
  <si>
    <t>LARS</t>
  </si>
  <si>
    <t xml:space="preserve">M1m S12s </t>
  </si>
  <si>
    <t>mNGRLHLGHTFsLSK</t>
  </si>
  <si>
    <t>M(1.0)NGRLHLGHT(0.0)FS(0.50)LS(0.50)K</t>
  </si>
  <si>
    <t>sTGNFLTLTQAIDK</t>
  </si>
  <si>
    <t>S(0.99)T(0.0)GNFLT(0.0)LT(0.0)QAIDK</t>
  </si>
  <si>
    <t>RNF114</t>
  </si>
  <si>
    <t xml:space="preserve">Y209y </t>
  </si>
  <si>
    <t>HRFSYDTFVDyDVDEEDMMNQVLQR</t>
  </si>
  <si>
    <t>HRFS(0.0)Y(0.0)DT(0.50)FVDY(0.50)DVDEEDMMNQVLQR</t>
  </si>
  <si>
    <t>DTD1</t>
  </si>
  <si>
    <t>SASsGAEGDVSSER</t>
  </si>
  <si>
    <t>S(0.0)AS(0.0)S(0.99)GAEGDVS(0.0)S(0.0)ER</t>
  </si>
  <si>
    <t>SASSGAEGDVSsEREP</t>
  </si>
  <si>
    <t>S(0.0)AS(0.0)S(0.0)GAEGDVS(0.50)S(0.50)EREP</t>
  </si>
  <si>
    <t>SAssGAEGDVSSEREP</t>
  </si>
  <si>
    <t>S(0.0)AS(0.99)S(0.99)GAEGDVS(0.0)S(0.0)EREP</t>
  </si>
  <si>
    <t>WHAMM</t>
  </si>
  <si>
    <t>DALFPAEGGAADCEsPREFR</t>
  </si>
  <si>
    <t>DALFPAEGGAADCES(1.0)PREFR</t>
  </si>
  <si>
    <t xml:space="preserve">S795s S799s </t>
  </si>
  <si>
    <t>RVSADsEEDsDEQDPGQWDG</t>
  </si>
  <si>
    <t>RVS(0.0)ADS(0.99)EEDS(0.99)DEQDPGQWDG</t>
  </si>
  <si>
    <t>PPM1D</t>
  </si>
  <si>
    <t>YMEDVTQIVVEPEPTAEEKPsPR</t>
  </si>
  <si>
    <t>Y(0.0)MEDVT(0.0)QIVVEPEPT(0.0)AEEKPS(0.99)PR</t>
  </si>
  <si>
    <t>VPS53</t>
  </si>
  <si>
    <t>KLEsPPPSTNPFLEDEPTPEMEELATEK</t>
  </si>
  <si>
    <t>KLES(0.99)PPPS(0.0)T(0.0)NPFLEDEPT(0.0)PEMEELAT(0.0)EK</t>
  </si>
  <si>
    <t>TDRKH</t>
  </si>
  <si>
    <t>NTSSSMEPTAPLVtPPPK</t>
  </si>
  <si>
    <t>NT(0.0)S(0.0)S(0.0)S(0.0)MEPT(0.0)APLVT(0.99)PPPK</t>
  </si>
  <si>
    <t>EGsWEKPSDDSFQK</t>
  </si>
  <si>
    <t>EGS(0.99)WEKPS(0.0)DDS(0.0)FQK</t>
  </si>
  <si>
    <t>EGSWEKPSDDsFQK</t>
  </si>
  <si>
    <t>EGS(0.0)WEKPS(0.0)DDS(0.99)FQK</t>
  </si>
  <si>
    <t>NIPAL2</t>
  </si>
  <si>
    <t>IQPDSHsLSYGTLPDGSDSTK</t>
  </si>
  <si>
    <t>IQPDS(0.0)HS(0.99)LS(0.0)Y(0.0)GT(0.0)LPDGS(0.0)DS(0.0)T(0.0)K</t>
  </si>
  <si>
    <t>SLC7A2</t>
  </si>
  <si>
    <t>DGLGSsPR</t>
  </si>
  <si>
    <t>DGLGS(0.0)S(0.99)PR</t>
  </si>
  <si>
    <t>NLSsPFIFHEK</t>
  </si>
  <si>
    <t>NLS(0.50)S(0.50)PFIFHEK</t>
  </si>
  <si>
    <t>NADK2</t>
  </si>
  <si>
    <t>LKPVIGVNTDPERsEGHLCLPVR</t>
  </si>
  <si>
    <t>LKPVIGVNT(0.0)DPERS(0.99)EGHLCLPVR</t>
  </si>
  <si>
    <t>VTNEYNESLLYsPEEPK</t>
  </si>
  <si>
    <t>VT(0.0)NEY(0.0)NES(0.0)LLY(0.0)S(0.99)PEEPK</t>
  </si>
  <si>
    <t>C8orf44-SGK3</t>
  </si>
  <si>
    <t>HQsDPSEDEDERSSQK</t>
  </si>
  <si>
    <t>HQS(0.99)DPS(0.0)EDEDERS(0.0)S(0.0)QK</t>
  </si>
  <si>
    <t>HQSDPsEDEDERSSQK</t>
  </si>
  <si>
    <t>HQS(0.0)DPS(0.99)EDEDERS(0.0)S(0.0)QK</t>
  </si>
  <si>
    <t>HQsDPsEDEDERSSQK</t>
  </si>
  <si>
    <t>HQS(0.99)DPS(0.99)EDEDERS(0.0)S(0.0)QK</t>
  </si>
  <si>
    <t>URB1</t>
  </si>
  <si>
    <t>RKAsGGQDGAASSAGAAK</t>
  </si>
  <si>
    <t>RKAS(0.99)GGQDGAAS(0.0)S(0.0)AGAAK</t>
  </si>
  <si>
    <t>PTAFR</t>
  </si>
  <si>
    <t>ATTDTVTEVVVPFNQIPGNsLKN</t>
  </si>
  <si>
    <t>AT(0.0)T(0.0)DT(0.0)VT(0.0)EVVVPFNQIPGNS(0.99)LKN</t>
  </si>
  <si>
    <t>CUL3</t>
  </si>
  <si>
    <t>FLPsPVVIKK</t>
  </si>
  <si>
    <t>FLPS(1.0)PVVIKK</t>
  </si>
  <si>
    <t>NR4A2</t>
  </si>
  <si>
    <t>EVVRTDsLK</t>
  </si>
  <si>
    <t>EVVRT(0.0)DS(0.99)LK</t>
  </si>
  <si>
    <t>TAPT1</t>
  </si>
  <si>
    <t>ENIIPLLVTSNsDQFLTTPDGDEK</t>
  </si>
  <si>
    <t>ENIIPLLVT(0.33)S(0.33)NS(0.33)DQFLT(0.0)T(0.0)PDGDEK</t>
  </si>
  <si>
    <t>SERPIND1</t>
  </si>
  <si>
    <t>GGETAQsADPQWEQLNNK</t>
  </si>
  <si>
    <t>GGET(0.0)AQS(0.99)ADPQWEQLNNK</t>
  </si>
  <si>
    <t>OSR2</t>
  </si>
  <si>
    <t>HSLTHtPR</t>
  </si>
  <si>
    <t>HS(0.0)LT(0.50)HT(0.50)PR</t>
  </si>
  <si>
    <t>DPH1</t>
  </si>
  <si>
    <t>VQEGSARPPsAVACEDCSCRDEK</t>
  </si>
  <si>
    <t>VQEGS(0.0)ARPPS(0.99)AVACEDCS(0.0)CRDEK</t>
  </si>
  <si>
    <t>RFX2</t>
  </si>
  <si>
    <t>SsPATLEMAIENLQK</t>
  </si>
  <si>
    <t>S(0.50)S(0.50)PAT(0.0)LEMAIENLQK</t>
  </si>
  <si>
    <t>SRM</t>
  </si>
  <si>
    <t>FLPGMAIGYSSsK</t>
  </si>
  <si>
    <t>FLPGMAIGY(0.0)S(0.33)S(0.33)S(0.33)K</t>
  </si>
  <si>
    <t>PTDSS2</t>
  </si>
  <si>
    <t>DAGGPRPEsPVPAGR</t>
  </si>
  <si>
    <t>DAGGPRPES(1.0)PVPAGR</t>
  </si>
  <si>
    <t>HOPX</t>
  </si>
  <si>
    <t>SAETAsGPTEDQVEILEYNFNK</t>
  </si>
  <si>
    <t>S(0.25)AET(0.25)AS(0.25)GPT(0.25)EDQVEILEY(0.0)NFNK</t>
  </si>
  <si>
    <t>SEGLPSECRSVtD</t>
  </si>
  <si>
    <t>S(0.0)EGLPS(0.0)ECRS(0.50)VT(0.50)D</t>
  </si>
  <si>
    <t>CSRP2</t>
  </si>
  <si>
    <t>CGDsVYAAEK</t>
  </si>
  <si>
    <t>CGDS(0.99)VY(0.0)AAEK</t>
  </si>
  <si>
    <t>UBE3C</t>
  </si>
  <si>
    <t>VsLGGASR</t>
  </si>
  <si>
    <t>VS(0.99)LGGAS(0.0)R</t>
  </si>
  <si>
    <t>IGPLQSTLDVGLEsPPLSVSEER</t>
  </si>
  <si>
    <t>IGPLQS(0.0)T(0.0)LDVGLES(0.99)PPLS(0.0)VS(0.0)EER</t>
  </si>
  <si>
    <t>PLEKHM1</t>
  </si>
  <si>
    <t>LVVSSPtSPK</t>
  </si>
  <si>
    <t>LVVS(0.33)S(0.33)PT(0.33)S(0.0)PK</t>
  </si>
  <si>
    <t>LVVS(0.0)S(0.0)PT(0.99)S(0.0)PK</t>
  </si>
  <si>
    <t>HFsQEPRK</t>
  </si>
  <si>
    <t>HFS(1.0)QEPRK</t>
  </si>
  <si>
    <t xml:space="preserve">T434t S435s </t>
  </si>
  <si>
    <t>LVVSSPtsPK</t>
  </si>
  <si>
    <t>LVVS(0.0)S(0.33)PT(0.33)S(0.33)PK</t>
  </si>
  <si>
    <t>OTUD3</t>
  </si>
  <si>
    <t>GMDsEDDLRDEVEDAVQK</t>
  </si>
  <si>
    <t>GMDS(1.0)EDDLRDEVEDAVQK</t>
  </si>
  <si>
    <t>CERS4</t>
  </si>
  <si>
    <t>SDVEESDSsEEAAAAQEPLQLK</t>
  </si>
  <si>
    <t>S(0.0)DVEES(0.0)DS(0.50)S(0.50)EEAAAAQEPLQLK</t>
  </si>
  <si>
    <t>DIRsDVEESDSsEEAAAAQEPLQLK</t>
  </si>
  <si>
    <t>DIRS(0.99)DVEES(0.0)DS(0.50)S(0.50)EEAAAAQEPLQLK</t>
  </si>
  <si>
    <t xml:space="preserve">S347s S349s S350s </t>
  </si>
  <si>
    <t>DIRSDVEEsDssEEAAAAQEPLQLK</t>
  </si>
  <si>
    <t>DIRS(0.0)DVEES(0.99)DS(0.99)S(0.99)EEAAAAQEPLQLK</t>
  </si>
  <si>
    <t>MTX2</t>
  </si>
  <si>
    <t>sLVAEAFVSQIAAAEPWPENATLYQQLK</t>
  </si>
  <si>
    <t>S(0.99)LVAEAFVS(0.0)QIAAAEPWPENAT(0.0)LY(0.0)QQLK</t>
  </si>
  <si>
    <t>SLC39A6</t>
  </si>
  <si>
    <t>YESQLsTNEEK</t>
  </si>
  <si>
    <t>Y(0.0)ES(0.0)QLS(0.99)T(0.0)NEEK</t>
  </si>
  <si>
    <t>TPPP3</t>
  </si>
  <si>
    <t>ERFDEsGK</t>
  </si>
  <si>
    <t>ERFDES(1.0)GK</t>
  </si>
  <si>
    <t>QDILDDSGYVsAYK</t>
  </si>
  <si>
    <t>QDILDDS(0.0)GY(0.0)VS(0.99)AY(0.0)K</t>
  </si>
  <si>
    <t>ZBTB34</t>
  </si>
  <si>
    <t>IEsPERTDVYVEQK</t>
  </si>
  <si>
    <t>IES(0.99)PERT(0.0)DVY(0.0)VEQK</t>
  </si>
  <si>
    <t>SNPH</t>
  </si>
  <si>
    <t>RTsPPVSVR</t>
  </si>
  <si>
    <t>RT(0.50)S(0.50)PPVS(0.0)VR</t>
  </si>
  <si>
    <t>COPB1</t>
  </si>
  <si>
    <t>ACLEHRHsYVR</t>
  </si>
  <si>
    <t>ACLEHRHS(0.99)Y(0.0)VR</t>
  </si>
  <si>
    <t>sQGMALSLGDK</t>
  </si>
  <si>
    <t>S(0.99)QGMALS(0.0)LGDK</t>
  </si>
  <si>
    <t>PSMC1</t>
  </si>
  <si>
    <t>LPLVtPHTQCR</t>
  </si>
  <si>
    <t>LPLVT(0.99)PHT(0.0)QCR</t>
  </si>
  <si>
    <t xml:space="preserve">Y439y </t>
  </si>
  <si>
    <t>KQEGTPEGLyL</t>
  </si>
  <si>
    <t>KQEGT(0.0)PEGLY(0.99)L</t>
  </si>
  <si>
    <t>USP35</t>
  </si>
  <si>
    <t>LGsVMRPTEDITAR</t>
  </si>
  <si>
    <t>LGS(0.99)VMRPT(0.0)EDIT(0.0)AR</t>
  </si>
  <si>
    <t>AAYISALPTsPHWGR</t>
  </si>
  <si>
    <t>AAY(0.0)IS(0.0)ALPT(0.50)S(0.50)PHWGR</t>
  </si>
  <si>
    <t>SEMA6A</t>
  </si>
  <si>
    <t>RGsMSSVTK</t>
  </si>
  <si>
    <t>RGS(0.99)MS(0.0)S(0.0)VT(0.0)K</t>
  </si>
  <si>
    <t>PDIA4</t>
  </si>
  <si>
    <t>DLGLSEsGEDVNAAILDESGKK</t>
  </si>
  <si>
    <t>DLGLS(0.0)ES(0.99)GEDVNAAILDES(0.0)GKK</t>
  </si>
  <si>
    <t>CLDN23</t>
  </si>
  <si>
    <t>RSSVsTIQVEWPEPDLAPAIK</t>
  </si>
  <si>
    <t>RS(0.25)S(0.25)VS(0.25)T(0.25)IQVEWPEPDLAPAIK</t>
  </si>
  <si>
    <t>STXBP2</t>
  </si>
  <si>
    <t>HFKGsVEK</t>
  </si>
  <si>
    <t>HFKGS(1.0)VEK</t>
  </si>
  <si>
    <t>ZNF367</t>
  </si>
  <si>
    <t>GFEAPMAENPPPPPPPVIFCHDsPK</t>
  </si>
  <si>
    <t>GFEAPMAENPPPPPPPVIFCHDS(1.0)PK</t>
  </si>
  <si>
    <t>ADQEQQDPLEYLQsDEEDDEK</t>
  </si>
  <si>
    <t>ADQEQQDPLEY(0.0)LQS(0.99)DEEDDEK</t>
  </si>
  <si>
    <t>FMN2</t>
  </si>
  <si>
    <t>LEDAETESQSAVSEtPQK</t>
  </si>
  <si>
    <t>LEDAET(0.20)ES(0.20)QS(0.20)AVS(0.20)ET(0.20)PQK</t>
  </si>
  <si>
    <t>CDC37L1</t>
  </si>
  <si>
    <t>AEGEAEEESDFDVFPSsPR</t>
  </si>
  <si>
    <t>AEGEAEEES(0.0)DFDVFPS(0.50)S(0.50)PR</t>
  </si>
  <si>
    <t>BYSL</t>
  </si>
  <si>
    <t>MPQDGsDDEDEEWPTLEK</t>
  </si>
  <si>
    <t>MPQDGS(0.99)DDEDEEWPT(0.0)LEK</t>
  </si>
  <si>
    <t>QTEVETVMsEVSGFPMPQLDPR</t>
  </si>
  <si>
    <t>QT(0.0)EVET(0.0)VMS(0.99)EVS(0.0)GFPMPQLDPR</t>
  </si>
  <si>
    <t>QTEVETVMsEVsGFPMPQLDPR</t>
  </si>
  <si>
    <t>QT(0.0)EVET(0.0)VMS(0.99)EVS(0.99)GFPMPQLDPR</t>
  </si>
  <si>
    <t>CCDC137</t>
  </si>
  <si>
    <t>VQAGPGsPR</t>
  </si>
  <si>
    <t>VQAGPGS(1.0)PR</t>
  </si>
  <si>
    <t>NCBP2</t>
  </si>
  <si>
    <t>SDsYVELSQYR</t>
  </si>
  <si>
    <t>S(0.0)DS(0.99)Y(0.0)VELS(0.0)QY(0.0)R</t>
  </si>
  <si>
    <t>EIF5A</t>
  </si>
  <si>
    <t>IVEMsTSK</t>
  </si>
  <si>
    <t>IVEMS(0.99)T(0.0)S(0.0)K</t>
  </si>
  <si>
    <t>IVEMSTsK</t>
  </si>
  <si>
    <t>IVEMS(0.0)T(0.50)S(0.50)K</t>
  </si>
  <si>
    <t>KYEDICPStHNMDVPNIK</t>
  </si>
  <si>
    <t>KY(0.0)EDICPS(0.50)T(0.50)HNMDVPNIK</t>
  </si>
  <si>
    <t>RAPGEF5</t>
  </si>
  <si>
    <t>RHtVDEYSPQKK</t>
  </si>
  <si>
    <t>RHT(0.99)VDEY(0.0)S(0.0)PQKK</t>
  </si>
  <si>
    <t>ALFHQFsLK</t>
  </si>
  <si>
    <t>ALFHQFS(1.0)LK</t>
  </si>
  <si>
    <t>FES</t>
  </si>
  <si>
    <t>EGGRtPTLEILK</t>
  </si>
  <si>
    <t>EGGRT(0.99)PT(0.0)LEILK</t>
  </si>
  <si>
    <t>VAV1</t>
  </si>
  <si>
    <t>RTISRPAVGsTK</t>
  </si>
  <si>
    <t>RT(0.0)IS(0.0)RPAVGS(0.99)T(0.0)K</t>
  </si>
  <si>
    <t xml:space="preserve">Y844y </t>
  </si>
  <si>
    <t>VGWFPANYVEEDYSEyC</t>
  </si>
  <si>
    <t>VGWFPANY(0.0)VEEDY(0.0)S(0.0)EY(0.99)C</t>
  </si>
  <si>
    <t>IRF3</t>
  </si>
  <si>
    <t>SPsLDNPTPFPNLGPSENPLK</t>
  </si>
  <si>
    <t>S(0.0)PS(0.99)LDNPT(0.0)PFPNLGPS(0.0)ENPLK</t>
  </si>
  <si>
    <t>MEAF6</t>
  </si>
  <si>
    <t xml:space="preserve">T124t S125s </t>
  </si>
  <si>
    <t>EPGSGTESDtsPDFHNQENEPSQEDPEDLDGSVQGVKPQK</t>
  </si>
  <si>
    <t>EPGS(0.17)GT(0.17)ES(0.17)DT(0.17)S(0.17)PDFHNQENEPS(0.17)QEDPEDLDGS(0.0)VQGVKPQK</t>
  </si>
  <si>
    <t xml:space="preserve">S122s T124t S125s </t>
  </si>
  <si>
    <t>REPGSGTEsDtsPDFHNQENEPSQEDPEDLDGSVQGVKPQK</t>
  </si>
  <si>
    <t>REPGS(0.17)GT(0.17)ES(0.17)DT(0.17)S(0.17)PDFHNQENEPS(0.17)QEDPEDLDGS(0.0)VQGVKPQK</t>
  </si>
  <si>
    <t>CSNK2A1</t>
  </si>
  <si>
    <t>VAsRYFK</t>
  </si>
  <si>
    <t>VAS(0.99)RY(0.0)FK</t>
  </si>
  <si>
    <t>CSNK2A2</t>
  </si>
  <si>
    <t>VYAEVNsLR</t>
  </si>
  <si>
    <t>VY(0.0)AEVNS(0.99)LR</t>
  </si>
  <si>
    <t>FBP1</t>
  </si>
  <si>
    <t>KKsTDEPSEK</t>
  </si>
  <si>
    <t>KKS(0.99)T(0.0)DEPS(0.0)EK</t>
  </si>
  <si>
    <t>TSFM</t>
  </si>
  <si>
    <t>FECGEGEEAAEtE</t>
  </si>
  <si>
    <t>FECGEGEEAAET(1.0)E</t>
  </si>
  <si>
    <t>TIPRL</t>
  </si>
  <si>
    <t>LIFPERIDPNPADsQK</t>
  </si>
  <si>
    <t>LIFPERIDPNPADS(1.0)QK</t>
  </si>
  <si>
    <t>CSNK2B</t>
  </si>
  <si>
    <t xml:space="preserve">M195m S205s </t>
  </si>
  <si>
    <t>IHPmAYQLQLQAAsNFKSPVK</t>
  </si>
  <si>
    <t>IHPM(1.0)AY(0.0)QLQLQAAS(0.99)NFKS(0.0)PVK</t>
  </si>
  <si>
    <t>IHPMAYQLQLQAASNFKsPVK</t>
  </si>
  <si>
    <t>IHPMAY(0.0)QLQLQAAS(0.0)NFKS(0.99)PVK</t>
  </si>
  <si>
    <t>DPM1</t>
  </si>
  <si>
    <t>ELEVRsPR</t>
  </si>
  <si>
    <t>ELEVRS(1.0)PR</t>
  </si>
  <si>
    <t>BZW1</t>
  </si>
  <si>
    <t>QQKPTLsGQR</t>
  </si>
  <si>
    <t>QQKPT(0.0)LS(0.99)GQR</t>
  </si>
  <si>
    <t>KVsMDNR</t>
  </si>
  <si>
    <t>KVS(1.0)MDNR</t>
  </si>
  <si>
    <t>XAB2</t>
  </si>
  <si>
    <t>LEQQSVPAAVFGsLKED</t>
  </si>
  <si>
    <t>LEQQS(0.0)VPAAVFGS(0.99)LKED</t>
  </si>
  <si>
    <t>CCNT1</t>
  </si>
  <si>
    <t>HNsVEDSVTK</t>
  </si>
  <si>
    <t>HNS(0.99)VEDS(0.0)VT(0.0)K</t>
  </si>
  <si>
    <t>RGPSEEtGGAVFDHPAK</t>
  </si>
  <si>
    <t>RGPS(0.50)EET(0.50)GGAVFDHPAK</t>
  </si>
  <si>
    <t>PSMA2</t>
  </si>
  <si>
    <t>GYsFSLTTFSPSGK</t>
  </si>
  <si>
    <t>GY(0.0)S(0.99)FS(0.0)LT(0.0)T(0.0)FS(0.0)PS(0.0)GK</t>
  </si>
  <si>
    <t>GYSFSLTTFsPSGK</t>
  </si>
  <si>
    <t>GY(0.0)S(0.0)FS(0.0)LT(0.0)T(0.50)FS(0.50)PS(0.0)GK</t>
  </si>
  <si>
    <t>RLtPTEVK</t>
  </si>
  <si>
    <t>RLT(0.99)PT(0.0)EVK</t>
  </si>
  <si>
    <t>GRSF1</t>
  </si>
  <si>
    <t>SYsQESK</t>
  </si>
  <si>
    <t>S(0.0)Y(0.0)S(0.99)QES(0.0)K</t>
  </si>
  <si>
    <t>SsPVVNDGVVR</t>
  </si>
  <si>
    <t>S(0.0)S(0.99)PVVNDGVVR</t>
  </si>
  <si>
    <t>THVGsYK</t>
  </si>
  <si>
    <t>T(0.0)HVGS(0.99)Y(0.0)K</t>
  </si>
  <si>
    <t>DDX58</t>
  </si>
  <si>
    <t>sLQAFQDYIRK</t>
  </si>
  <si>
    <t>S(0.99)LQAFQDY(0.0)IRK</t>
  </si>
  <si>
    <t>QFSsFEK</t>
  </si>
  <si>
    <t>QFS(0.50)S(0.50)FEK</t>
  </si>
  <si>
    <t>DNAJC19</t>
  </si>
  <si>
    <t>REAALILGVsPTANK</t>
  </si>
  <si>
    <t>REAALILGVS(0.99)PT(0.0)ANK</t>
  </si>
  <si>
    <t>STXBP1</t>
  </si>
  <si>
    <t>sSASFSTTAVSAR</t>
  </si>
  <si>
    <t>S(0.50)S(0.50)AS(0.0)FS(0.0)T(0.0)T(0.0)AVS(0.0)AR</t>
  </si>
  <si>
    <t>SSASFSTTAVsAR</t>
  </si>
  <si>
    <t>S(0.0)S(0.0)AS(0.0)FS(0.0)T(0.0)T(0.0)AVS(0.99)AR</t>
  </si>
  <si>
    <t>LNKTDEEISs</t>
  </si>
  <si>
    <t>LNKT(0.0)DEEIS(0.0)S(0.99)</t>
  </si>
  <si>
    <t>CADM1</t>
  </si>
  <si>
    <t>GADDAADADtAIINAEGGQNNSEEK</t>
  </si>
  <si>
    <t>GADDAADADT(0.99)AIINAEGGQNNS(0.0)EEK</t>
  </si>
  <si>
    <t>GADDAADADTAIINAEGGQNNsEEKK</t>
  </si>
  <si>
    <t>GADDAADADT(0.0)AIINAEGGQNNS(0.99)EEKK</t>
  </si>
  <si>
    <t>SCAND1</t>
  </si>
  <si>
    <t>NCVGSSLPEASPPAPEPSsPNAAVPEAIPTPR</t>
  </si>
  <si>
    <t>NCVGS(0.0)S(0.0)LPEAS(0.0)PPAPEPS(0.50)S(0.50)PNAAVPEAIPT(0.0)PR</t>
  </si>
  <si>
    <t>PSME2</t>
  </si>
  <si>
    <t>AKPCGVRLsGEAR</t>
  </si>
  <si>
    <t>AKPCGVRLS(1.0)GEAR</t>
  </si>
  <si>
    <t>SSR1</t>
  </si>
  <si>
    <t>VEMGTSSQNDVDMsWIPQETLNQINKASPR</t>
  </si>
  <si>
    <t>VEMGT(0.0)S(0.0)S(0.0)QNDVDMS(0.99)WIPQET(0.0)LNQINKAS(0.0)PR</t>
  </si>
  <si>
    <t xml:space="preserve">M253m S268s </t>
  </si>
  <si>
    <t>VEMGTSSQNDVDmSWIPQETLNQINKAsPR</t>
  </si>
  <si>
    <t>VEM(0.0)GT(0.0)S(0.0)S(0.0)QNDVDM(0.99)S(0.0)WIPQET(0.50)LNQINKAS(0.50)PR</t>
  </si>
  <si>
    <t>ABCF2</t>
  </si>
  <si>
    <t>FGHGsAK</t>
  </si>
  <si>
    <t>FGHGS(1.0)AK</t>
  </si>
  <si>
    <t>THNVCTLTLAsLPR</t>
  </si>
  <si>
    <t>T(0.0)HNVCT(0.33)LT(0.33)LAS(0.33)LPR</t>
  </si>
  <si>
    <t>WDR74</t>
  </si>
  <si>
    <t>KLsGLEQPQGALQTR</t>
  </si>
  <si>
    <t>KLS(0.99)GLEQPQGALQT(0.0)R</t>
  </si>
  <si>
    <t>OAS3</t>
  </si>
  <si>
    <t>AGCSGLGHPIQLDPNQKtPENSK</t>
  </si>
  <si>
    <t>AGCS(0.0)GLGHPIQLDPNQKT(0.99)PENS(0.0)K</t>
  </si>
  <si>
    <t>AGSKPPsCPAPGPTGAASIVPSVPGMALDLSQIPTK</t>
  </si>
  <si>
    <t>AGS(0.50)KPPS(0.50)CPAPGPT(0.0)GAAS(0.0)IVPS(0.0)VPGMALDLS(0.0)QIPT(0.0)K</t>
  </si>
  <si>
    <t>APIP</t>
  </si>
  <si>
    <t>DISGPsPSK</t>
  </si>
  <si>
    <t>DIS(0.0)GPS(0.99)PS(0.0)K</t>
  </si>
  <si>
    <t>AGO3</t>
  </si>
  <si>
    <t>EHDsAEGSHVSGQSNGRDPQALAK</t>
  </si>
  <si>
    <t>EHDS(0.99)AEGS(0.0)HVS(0.0)GQS(0.0)NGRDPQALAK</t>
  </si>
  <si>
    <t>EXOC8</t>
  </si>
  <si>
    <t>QLEsGGFEAR</t>
  </si>
  <si>
    <t>QLES(1.0)GGFEAR</t>
  </si>
  <si>
    <t xml:space="preserve">Q30q S32s </t>
  </si>
  <si>
    <t>qLsQQSDGDRDLQEHR</t>
  </si>
  <si>
    <t>Q(1.0)LS(0.99)QQS(0.0)DGDRDLQEHR</t>
  </si>
  <si>
    <t>ZNF837</t>
  </si>
  <si>
    <t>GAAGGRTtPPGGGSR</t>
  </si>
  <si>
    <t>GAAGGRT(0.0)T(0.99)PPGGGS(0.0)R</t>
  </si>
  <si>
    <t>LGCPPCGDYSERsPR</t>
  </si>
  <si>
    <t>LGCPPCGDY(0.0)S(0.0)ERS(0.99)PR</t>
  </si>
  <si>
    <t>RGsGAGEKPYECADCAK</t>
  </si>
  <si>
    <t>RGS(0.99)GAGEKPY(0.0)ECADCAK</t>
  </si>
  <si>
    <t>TSNARE1</t>
  </si>
  <si>
    <t>GSKQsPQAPFAELADDEK</t>
  </si>
  <si>
    <t>GS(0.0)KQS(0.99)PQAPFAELADDEK</t>
  </si>
  <si>
    <t>AP1G1</t>
  </si>
  <si>
    <t>TFQLQLLSPSSsIVPAFNTGTITQVIK</t>
  </si>
  <si>
    <t>T(0.0)FQLQLLS(0.25)PS(0.25)S(0.25)S(0.25)IVPAFNT(0.0)GT(0.0)IT(0.0)QVIK</t>
  </si>
  <si>
    <t>GID8</t>
  </si>
  <si>
    <t>sYAEKPDEITKDEWMEK</t>
  </si>
  <si>
    <t>S(0.99)Y(0.0)AEKPDEIT(0.0)KDEWMEK</t>
  </si>
  <si>
    <t>VWSEVNQAVLDYENREStPK</t>
  </si>
  <si>
    <t>VWS(0.0)EVNQAVLDY(0.0)ENRES(0.50)T(0.50)PK</t>
  </si>
  <si>
    <t>KRIT1</t>
  </si>
  <si>
    <t>NTAsLNSR</t>
  </si>
  <si>
    <t>NT(0.0)AS(0.99)LNS(0.0)R</t>
  </si>
  <si>
    <t>SMsSVTEDK</t>
  </si>
  <si>
    <t>S(0.0)MS(0.99)S(0.0)VT(0.0)EDK</t>
  </si>
  <si>
    <t>PPP1R3E</t>
  </si>
  <si>
    <t>NLsFIAALTER</t>
  </si>
  <si>
    <t>NLS(0.99)FIAALT(0.0)ER</t>
  </si>
  <si>
    <t>NLSFIAALtER</t>
  </si>
  <si>
    <t>NLS(0.0)FIAALT(0.99)ER</t>
  </si>
  <si>
    <t>SQRPsLEEEPEEEPGEGGTR</t>
  </si>
  <si>
    <t>S(0.0)QRPS(0.99)LEEEPEEEPGEGGT(0.0)R</t>
  </si>
  <si>
    <t>sAPAGGGGAR</t>
  </si>
  <si>
    <t>S(1.0)APAGGGGAR</t>
  </si>
  <si>
    <t>CCND1</t>
  </si>
  <si>
    <t>AAEEEEEEEEEVDLACtPTDVRDVDI</t>
  </si>
  <si>
    <t>AAEEEEEEEEEVDLACT(0.99)PT(0.0)DVRDVDI</t>
  </si>
  <si>
    <t>ZNF28</t>
  </si>
  <si>
    <t>SFNCSsLLKK</t>
  </si>
  <si>
    <t>S(0.0)FNCS(0.50)S(0.50)LLKK</t>
  </si>
  <si>
    <t>ZNF320</t>
  </si>
  <si>
    <t>QAsYHIGAFCSQEIEK</t>
  </si>
  <si>
    <t>QAS(0.99)Y(0.0)HIGAFCS(0.0)QEIEK</t>
  </si>
  <si>
    <t>NSMCE4A</t>
  </si>
  <si>
    <t>SRsPLSPR</t>
  </si>
  <si>
    <t>S(0.0)RS(0.99)PLS(0.0)PR</t>
  </si>
  <si>
    <t>EAPERPSLEDTEPSDsGDEMMDPASLEAEADQGLCR</t>
  </si>
  <si>
    <t>EAPERPS(0.0)LEDT(0.0)EPS(0.0)DS(0.99)GDEMMDPAS(0.0)LEAEADQGLCR</t>
  </si>
  <si>
    <t xml:space="preserve">S61s S63s </t>
  </si>
  <si>
    <t>EAPERPSLEDTEPsDsGDEMMDPASLEAEADQGLCR</t>
  </si>
  <si>
    <t>EAPERPS(0.0)LEDT(0.0)EPS(0.99)DS(0.99)GDEMMDPAS(0.0)LEAEADQGLCR</t>
  </si>
  <si>
    <t xml:space="preserve">T58t S61s S63s M68m </t>
  </si>
  <si>
    <t>EAPERPSLEDtEPsDsGDEMmDPASLEAEADQGLCR</t>
  </si>
  <si>
    <t>EAPERPS(0.0)LEDT(0.99)EPS(0.99)DS(0.99)GDEM(0.50)M(0.50)DPAS(0.0)LEAEADQGLCR</t>
  </si>
  <si>
    <t>SIGLEC9</t>
  </si>
  <si>
    <t>SsVGEGELQYASLSFQMVKPWDSR</t>
  </si>
  <si>
    <t>S(0.0)S(0.99)VGEGELQY(0.0)AS(0.0)LS(0.0)FQMVKPWDS(0.0)R</t>
  </si>
  <si>
    <t>SYT17</t>
  </si>
  <si>
    <t>IsSLESR</t>
  </si>
  <si>
    <t>IS(0.33)S(0.33)LES(0.33)R</t>
  </si>
  <si>
    <t>RPsSPLIDIKPIEFGVLSAK</t>
  </si>
  <si>
    <t>RPS(0.50)S(0.50)PLIDIKPIEFGVLS(0.0)AK</t>
  </si>
  <si>
    <t>ENDOV</t>
  </si>
  <si>
    <t>SLGLPGPPTPRsPK</t>
  </si>
  <si>
    <t>S(0.0)LGLPGPPT(0.0)PRS(0.99)PK</t>
  </si>
  <si>
    <t>BSG</t>
  </si>
  <si>
    <t>RKPEDVLDDDDAGsAPLK</t>
  </si>
  <si>
    <t>RKPEDVLDDDDAGS(1.0)APLK</t>
  </si>
  <si>
    <t>FH</t>
  </si>
  <si>
    <t>IGGVTERMPtPVIK</t>
  </si>
  <si>
    <t>IGGVT(0.0)ERMPT(0.99)PVIK</t>
  </si>
  <si>
    <t>NUP58</t>
  </si>
  <si>
    <t>tPPGLQHEYAAPADYFR</t>
  </si>
  <si>
    <t>T(0.99)PPGLQHEY(0.0)AAPADY(0.0)FR</t>
  </si>
  <si>
    <t>MOCS3</t>
  </si>
  <si>
    <t>LVPVsPLPPK</t>
  </si>
  <si>
    <t>LVPVS(1.0)PLPPK</t>
  </si>
  <si>
    <t>RAB9A</t>
  </si>
  <si>
    <t xml:space="preserve">S22s M24m </t>
  </si>
  <si>
    <t>SsLmNRYVTNK</t>
  </si>
  <si>
    <t>S(0.50)S(0.50)LM(1.0)NRY(0.0)VT(0.0)NK</t>
  </si>
  <si>
    <t>VLATEDRsDHLIQTDTVNLHR</t>
  </si>
  <si>
    <t>VLAT(0.0)EDRS(0.99)DHLIQT(0.0)DT(0.0)VNLHR</t>
  </si>
  <si>
    <t>TELO2</t>
  </si>
  <si>
    <t>TPQPGSPsPNTPCLPEAAVSQPGSAVASDWR</t>
  </si>
  <si>
    <t>T(0.0)PQPGS(0.50)PS(0.50)PNT(0.0)PCLPEAAVS(0.0)QPGS(0.0)AVAS(0.0)DWR</t>
  </si>
  <si>
    <t>BORCS8</t>
  </si>
  <si>
    <t>sLPELAQHK</t>
  </si>
  <si>
    <t>S(1.0)LPELAQHK</t>
  </si>
  <si>
    <t>IFT88</t>
  </si>
  <si>
    <t>ISSTAVTRPIATGYGsK</t>
  </si>
  <si>
    <t>IS(0.0)S(0.0)T(0.0)AVT(0.0)RPIAT(0.0)GY(0.0)GS(0.99)K</t>
  </si>
  <si>
    <t>GPAsPLEAK</t>
  </si>
  <si>
    <t>GPAS(1.0)PLEAK</t>
  </si>
  <si>
    <t>EGSAsGDSGQNYSASSK</t>
  </si>
  <si>
    <t>EGS(0.0)AS(0.99)GDS(0.0)GQNY(0.0)S(0.0)AS(0.0)S(0.0)K</t>
  </si>
  <si>
    <t>RPS28</t>
  </si>
  <si>
    <t>MDTsRVQPIK</t>
  </si>
  <si>
    <t>MDT(0.50)S(0.50)RVQPIK</t>
  </si>
  <si>
    <t>TGsQGQCTQVR</t>
  </si>
  <si>
    <t>T(0.0)GS(0.99)QGQCT(0.0)QVR</t>
  </si>
  <si>
    <t>ATXN7L3B</t>
  </si>
  <si>
    <t>LPLCSLPGEPGNGPDQQLQRsPPEFQ</t>
  </si>
  <si>
    <t>LPLCS(0.0)LPGEPGNGPDQQLQRS(0.99)PPEFQ</t>
  </si>
  <si>
    <t>DNPEP</t>
  </si>
  <si>
    <t xml:space="preserve">S2s M15m N16n </t>
  </si>
  <si>
    <t>sGHSPTRGAMQVAmnGK</t>
  </si>
  <si>
    <t>S(0.99)GHS(0.0)PT(0.0)RGAM(0.0)QVAM(0.99)N(1.0)GK</t>
  </si>
  <si>
    <t>SGHsPTRGAMQVAMNGK</t>
  </si>
  <si>
    <t>S(0.0)GHS(0.99)PT(0.0)RGAMQVAMNGK</t>
  </si>
  <si>
    <t>RASL12</t>
  </si>
  <si>
    <t>AGsGPQSAPLEVNLAILGR</t>
  </si>
  <si>
    <t>AGS(0.99)GPQS(0.0)APLEVNLAILGR</t>
  </si>
  <si>
    <t>sPLTRPLFISEER</t>
  </si>
  <si>
    <t>S(0.99)PLT(0.0)RPLFIS(0.0)EER</t>
  </si>
  <si>
    <t>EIF3E</t>
  </si>
  <si>
    <t>LGHVVMGNNAVsPYQQVIEK</t>
  </si>
  <si>
    <t>LGHVVMGNNAVS(0.99)PY(0.0)QQVIEK</t>
  </si>
  <si>
    <t>SEAPNWATQDsGFY</t>
  </si>
  <si>
    <t>S(0.0)EAPNWAT(0.0)QDS(0.50)GFY(0.50)</t>
  </si>
  <si>
    <t>ZNF2</t>
  </si>
  <si>
    <t>ECLGRQsPLCPK</t>
  </si>
  <si>
    <t>ECLGRQS(1.0)PLCPK</t>
  </si>
  <si>
    <t>MGTEKQSPSGEtR</t>
  </si>
  <si>
    <t>MGT(0.0)EKQS(0.0)PS(0.50)GET(0.50)R</t>
  </si>
  <si>
    <t>CISD2</t>
  </si>
  <si>
    <t>tFPACDGSHNK</t>
  </si>
  <si>
    <t>T(0.99)FPACDGS(0.0)HNK</t>
  </si>
  <si>
    <t>EXOSC5</t>
  </si>
  <si>
    <t xml:space="preserve">N15n S20s </t>
  </si>
  <si>
    <t>AEnGTGSsPR</t>
  </si>
  <si>
    <t>AEN(1.0)GT(0.0)GS(0.0)S(0.99)PR</t>
  </si>
  <si>
    <t>MED17</t>
  </si>
  <si>
    <t>AVRIsIESACEK</t>
  </si>
  <si>
    <t>AVRIS(0.99)IES(0.0)ACEK</t>
  </si>
  <si>
    <t xml:space="preserve">S55s T63t </t>
  </si>
  <si>
    <t>IDFSQGSGsEEEEAAGtEGDAQEWPGAGSSADQDDEEGVVK</t>
  </si>
  <si>
    <t>IDFS(0.0)QGS(0.33)GS(0.33)EEEEAAGT(0.33)EGDAQEWPGAGS(0.0)S(0.0)ADQDDEEGVVK</t>
  </si>
  <si>
    <t>GUCY1A3</t>
  </si>
  <si>
    <t>STKPSLsPSK</t>
  </si>
  <si>
    <t>S(0.0)T(0.0)KPS(0.0)LS(0.99)PS(0.0)K</t>
  </si>
  <si>
    <t>STKPSLSPSKPQSsLVIPTSLFCK</t>
  </si>
  <si>
    <t>S(0.0)T(0.0)KPS(0.0)LS(0.0)PS(0.33)KPQS(0.33)S(0.33)LVIPT(0.0)S(0.0)LFCK</t>
  </si>
  <si>
    <t>WDNSVKKsSR</t>
  </si>
  <si>
    <t>WDNS(0.0)VKKS(0.99)S(0.0)R</t>
  </si>
  <si>
    <t>AIF1L</t>
  </si>
  <si>
    <t>ANESsPKPVGPPPERDIASLP</t>
  </si>
  <si>
    <t>ANES(0.0)S(0.99)PKPVGPPPERDIAS(0.0)LP</t>
  </si>
  <si>
    <t>TAP1</t>
  </si>
  <si>
    <t>GAEsPRPGR</t>
  </si>
  <si>
    <t>GAES(1.0)PRPGR</t>
  </si>
  <si>
    <t>IFEYLDRtPR</t>
  </si>
  <si>
    <t>IFEY(0.0)LDRT(0.99)PR</t>
  </si>
  <si>
    <t>DPYD</t>
  </si>
  <si>
    <t>DIVTNVsPR</t>
  </si>
  <si>
    <t>DIVT(0.0)NVS(0.99)PR</t>
  </si>
  <si>
    <t>EQNVAFsPLK</t>
  </si>
  <si>
    <t>EQNVAFS(1.0)PLK</t>
  </si>
  <si>
    <t>TVP23B</t>
  </si>
  <si>
    <t>QFLRQNTGDDQTs</t>
  </si>
  <si>
    <t>QFLRQNT(0.0)GDDQT(0.0)S(0.99)</t>
  </si>
  <si>
    <t>CTNNBL1</t>
  </si>
  <si>
    <t>EYAENIGDGRsPEFR</t>
  </si>
  <si>
    <t>EY(0.0)AENIGDGRS(0.99)PEFR</t>
  </si>
  <si>
    <t>LPCAT2</t>
  </si>
  <si>
    <t>QAsFFPPPVPNPFVQQTQIGSAR</t>
  </si>
  <si>
    <t>QAS(0.99)FFPPPVPNPFVQQT(0.0)QIGS(0.0)AR</t>
  </si>
  <si>
    <t>SF3A2</t>
  </si>
  <si>
    <t>TGsGGVASSSESNR</t>
  </si>
  <si>
    <t>T(0.0)GS(0.99)GGVAS(0.0)S(0.0)S(0.0)ES(0.0)NR</t>
  </si>
  <si>
    <t>TGSGGVASSSEsNRDRR</t>
  </si>
  <si>
    <t>T(0.0)GS(0.0)GGVAS(0.0)S(0.0)S(0.0)ES(0.99)NRDRR</t>
  </si>
  <si>
    <t>RNASEH1</t>
  </si>
  <si>
    <t>SAsPEVSEGHENQHGQESEAK</t>
  </si>
  <si>
    <t>S(0.0)AS(0.99)PEVS(0.0)EGHENQHGQES(0.0)EAK</t>
  </si>
  <si>
    <t>sAsPEVSEGHENQHGQESEAK</t>
  </si>
  <si>
    <t>S(0.99)AS(0.99)PEVS(0.0)EGHENQHGQES(0.0)EAK</t>
  </si>
  <si>
    <t>PSMB4</t>
  </si>
  <si>
    <t>IPStPDSFMDPASALYR</t>
  </si>
  <si>
    <t>IPS(0.33)T(0.33)PDS(0.33)FMDPAS(0.0)ALY(0.0)R</t>
  </si>
  <si>
    <t>PPA2</t>
  </si>
  <si>
    <t>SLVESVSSsPNKESNEEEQVWHFLGK</t>
  </si>
  <si>
    <t>S(0.0)LVES(0.0)VS(0.0)S(0.50)S(0.50)PNKES(0.0)NEEEQVWHFLGK</t>
  </si>
  <si>
    <t>SLVESVsSsPNK</t>
  </si>
  <si>
    <t>S(0.0)LVES(0.25)VS(0.25)S(0.25)S(0.25)PNK</t>
  </si>
  <si>
    <t>FAM98A</t>
  </si>
  <si>
    <t>TSSGsIREK</t>
  </si>
  <si>
    <t>T(0.0)S(0.0)S(0.0)GS(0.99)IREK</t>
  </si>
  <si>
    <t>CENPA</t>
  </si>
  <si>
    <t>sPsPTPTPGPSR</t>
  </si>
  <si>
    <t>S(0.99)PS(0.99)PT(0.0)PT(0.0)PGPS(0.0)R</t>
  </si>
  <si>
    <t>DUSP22</t>
  </si>
  <si>
    <t>YLCIPAADsPSQNLTR</t>
  </si>
  <si>
    <t>Y(0.0)LCIPAADS(0.99)PS(0.0)QNLT(0.0)R</t>
  </si>
  <si>
    <t>WSsFPALAPLTYDNYTTET</t>
  </si>
  <si>
    <t>WS(0.0)S(0.99)FPALAPLT(0.0)Y(0.0)DNY(0.0)T(0.0)T(0.0)ET(0.0)</t>
  </si>
  <si>
    <t>FAS</t>
  </si>
  <si>
    <t>ENQGSHEsPTLNPETVAINLSDVDLSK</t>
  </si>
  <si>
    <t>ENQGS(0.0)HES(0.50)PT(0.50)LNPET(0.0)VAINLS(0.0)DVDLS(0.0)K</t>
  </si>
  <si>
    <t>SAMD9</t>
  </si>
  <si>
    <t>QPsIDLTCVSYPFDEFSNPYR</t>
  </si>
  <si>
    <t>QPS(0.99)IDLT(0.0)CVS(0.0)Y(0.0)PFDEFS(0.0)NPY(0.0)R</t>
  </si>
  <si>
    <t>RENBP</t>
  </si>
  <si>
    <t>CLAMCEEMLGALLSRPAPAPsPAPTPACR</t>
  </si>
  <si>
    <t>CLAMCEEMLGALLS(0.0)RPAPAPS(0.99)PAPT(0.0)PACR</t>
  </si>
  <si>
    <t>UROD</t>
  </si>
  <si>
    <t>AAQDFFSTCRsPEACCELTLQPLR</t>
  </si>
  <si>
    <t>AAQDFFS(0.0)T(0.0)CRS(0.99)PEACCELT(0.0)LQPLR</t>
  </si>
  <si>
    <t>NR2C1</t>
  </si>
  <si>
    <t>DLRsPLTATPTFVTDSESTR</t>
  </si>
  <si>
    <t>DLRS(0.99)PLT(0.0)AT(0.0)PT(0.0)FVT(0.0)DS(0.0)ES(0.0)T(0.0)R</t>
  </si>
  <si>
    <t>PTPRF</t>
  </si>
  <si>
    <t xml:space="preserve">Y205y T210t </t>
  </si>
  <si>
    <t>yECVAtNSAGTRYSAPANLYVRVR</t>
  </si>
  <si>
    <t>Y(0.33)ECVAT(0.33)NS(0.33)AGT(0.0)RY(0.0)S(0.0)APANLY(0.0)VRVR</t>
  </si>
  <si>
    <t>BZW2</t>
  </si>
  <si>
    <t>KFVEWLQNAEEESEsEGEEN</t>
  </si>
  <si>
    <t>KFVEWLQNAEEES(0.50)ES(0.50)EGEEN</t>
  </si>
  <si>
    <t xml:space="preserve">S412s S414s </t>
  </si>
  <si>
    <t>KFVEWLQNAEEEsEsEGEEN</t>
  </si>
  <si>
    <t>KFVEWLQNAEEES(1.0)ES(1.0)EGEEN</t>
  </si>
  <si>
    <t>ATP6V0A2</t>
  </si>
  <si>
    <t>KDsEEEVSLLGSQDIEEGNHQVEDGCR</t>
  </si>
  <si>
    <t>KDS(0.99)EEEVS(0.0)LLGS(0.0)QDIEEGNHQVEDGCR</t>
  </si>
  <si>
    <t xml:space="preserve">S695s S704s </t>
  </si>
  <si>
    <t>KDsEEEVSLLGsQDIEEGNHQVEDGCR</t>
  </si>
  <si>
    <t>KDS(0.99)EEEVS(0.0)LLGS(0.99)QDIEEGNHQVEDGCR</t>
  </si>
  <si>
    <t>JDP2</t>
  </si>
  <si>
    <t>TDSVKtPESEGNPLLEQLEK</t>
  </si>
  <si>
    <t>T(0.0)DS(0.0)VKT(0.99)PES(0.0)EGNPLLEQLEK</t>
  </si>
  <si>
    <t xml:space="preserve">S156s T159t </t>
  </si>
  <si>
    <t>TDsVKtPESEGNPLLEQLEK</t>
  </si>
  <si>
    <t>T(0.0)DS(0.99)VKT(0.99)PES(0.0)EGNPLLEQLEK</t>
  </si>
  <si>
    <t>RPP25L</t>
  </si>
  <si>
    <t>FLQTEDSWVPAsPDTGLDPLTVR</t>
  </si>
  <si>
    <t>FLQT(0.0)EDS(0.0)WVPAS(0.99)PDT(0.0)GLDPLT(0.0)VR</t>
  </si>
  <si>
    <t>OBSL1</t>
  </si>
  <si>
    <t>ASSGDQGsPPCFLR</t>
  </si>
  <si>
    <t>AS(0.0)S(0.0)GDQGS(0.99)PPCFLR</t>
  </si>
  <si>
    <t>ZNF496</t>
  </si>
  <si>
    <t>MRsPPGENPSPQGELPSPESSR</t>
  </si>
  <si>
    <t>MRS(0.99)PPGENPS(0.0)PQGELPS(0.0)PES(0.0)S(0.0)R</t>
  </si>
  <si>
    <t>EVPQVSYLDsPSLQPFQVEER</t>
  </si>
  <si>
    <t>EVPQVS(0.0)Y(0.0)LDS(0.99)PS(0.0)LQPFQVEER</t>
  </si>
  <si>
    <t>CORO1C</t>
  </si>
  <si>
    <t>NGsLICTASK</t>
  </si>
  <si>
    <t>NGS(0.99)LICT(0.0)AS(0.0)K</t>
  </si>
  <si>
    <t>TUBGCP3</t>
  </si>
  <si>
    <t>SAEsPQDAADLFTDLENAFQGK</t>
  </si>
  <si>
    <t>S(0.0)AES(0.99)PQDAADLFT(0.0)DLENAFQGK</t>
  </si>
  <si>
    <t>THAP7</t>
  </si>
  <si>
    <t>GPTTPFSPPPPADVTCFPVEEASAPATLPAsPAGR</t>
  </si>
  <si>
    <t>GPT(0.0)T(0.0)PFS(0.0)PPPPADVT(0.0)CFPVEEAS(0.0)APAT(0.0)LPAS(0.99)PAGR</t>
  </si>
  <si>
    <t>SIX5</t>
  </si>
  <si>
    <t>SESDGNPTtEDESSRSPEDLER</t>
  </si>
  <si>
    <t>S(0.0)ES(0.0)DGNPT(0.50)T(0.50)EDES(0.0)S(0.0)RS(0.0)PEDLER</t>
  </si>
  <si>
    <t xml:space="preserve">T276t S281s </t>
  </si>
  <si>
    <t>SESDGNPTtEDESsRSPEDLER</t>
  </si>
  <si>
    <t>S(0.0)ES(0.0)DGNPT(0.25)T(0.25)EDES(0.25)S(0.25)RS(0.0)PEDLER</t>
  </si>
  <si>
    <t>GIMAP8</t>
  </si>
  <si>
    <t>KVsIIDAPDISSLK</t>
  </si>
  <si>
    <t>KVS(0.99)IIDAPDIS(0.0)S(0.0)LK</t>
  </si>
  <si>
    <t>HEXDC</t>
  </si>
  <si>
    <t>LQALLQDLSEVSAPPLPPTsPGRDVAQDP</t>
  </si>
  <si>
    <t>LQALLQDLS(0.0)EVS(0.0)APPLPPT(0.50)S(0.50)PGRDVAQDP</t>
  </si>
  <si>
    <t>KIF18A</t>
  </si>
  <si>
    <t>LMPsPLK</t>
  </si>
  <si>
    <t>LMPS(1.0)PLK</t>
  </si>
  <si>
    <t>C4orf32</t>
  </si>
  <si>
    <t>GGDGGERDEDGDALAEREAAGTEWDPGAsPR</t>
  </si>
  <si>
    <t>GGDGGERDEDGDALAEREAAGT(0.0)EWDPGAS(0.99)PR</t>
  </si>
  <si>
    <t>CDKN1A</t>
  </si>
  <si>
    <t>SGEQAEGsPGGPGDSQGR</t>
  </si>
  <si>
    <t>S(0.0)GEQAEGS(0.99)PGGPGDS(0.0)QGR</t>
  </si>
  <si>
    <t>AP1S1</t>
  </si>
  <si>
    <t>AIEQADLLQEEDEsPRSVLEEMGLA</t>
  </si>
  <si>
    <t>AIEQADLLQEEDES(0.99)PRS(0.0)VLEEMGLA</t>
  </si>
  <si>
    <t>TMEM181</t>
  </si>
  <si>
    <t>DNPAFSMLNDsDDDVIYGSDYEEMPLQNGQAIR</t>
  </si>
  <si>
    <t>DNPAFS(0.0)MLNDS(0.99)DDDVIY(0.0)GS(0.0)DY(0.0)EEMPLQNGQAIR</t>
  </si>
  <si>
    <t>YKEESDsD</t>
  </si>
  <si>
    <t>Y(0.0)KEES(0.0)DS(0.99)D</t>
  </si>
  <si>
    <t xml:space="preserve">Y586y S588s </t>
  </si>
  <si>
    <t>DNPAFSMLNDSDDDVIyGsDYEEMPLQNGQAIR</t>
  </si>
  <si>
    <t>DNPAFS(0.0)MLNDS(0.33)DDDVIY(0.33)GS(0.33)DY(0.0)EEMPLQNGQAIR</t>
  </si>
  <si>
    <t>TPGS1</t>
  </si>
  <si>
    <t>RPsAPMTREEFLER</t>
  </si>
  <si>
    <t>RPS(0.99)APMT(0.0)REEFLER</t>
  </si>
  <si>
    <t>SLC12A8</t>
  </si>
  <si>
    <t>QGEGNRtPESQK</t>
  </si>
  <si>
    <t>QGEGNRT(0.99)PES(0.0)QK</t>
  </si>
  <si>
    <t>FLOT1</t>
  </si>
  <si>
    <t>ITLVSSGsGTMGAAK</t>
  </si>
  <si>
    <t>IT(0.0)LVS(0.0)S(0.0)GS(0.99)GT(0.0)MGAAK</t>
  </si>
  <si>
    <t>VTGEVLDILTRLPEsVER</t>
  </si>
  <si>
    <t>VT(0.0)GEVLDILT(0.0)RLPES(0.99)VER</t>
  </si>
  <si>
    <t>SF3B3</t>
  </si>
  <si>
    <t>LTISsPLEAHK</t>
  </si>
  <si>
    <t>LT(0.0)IS(0.0)S(0.99)PLEAHK</t>
  </si>
  <si>
    <t xml:space="preserve">N1083n S1086s </t>
  </si>
  <si>
    <t>GLLnGAsQK</t>
  </si>
  <si>
    <t>GLLN(1.0)GAS(1.0)QK</t>
  </si>
  <si>
    <t xml:space="preserve">T1200t </t>
  </si>
  <si>
    <t>NVSEELDRtPPEVSK</t>
  </si>
  <si>
    <t>NVS(0.0)EELDRT(0.99)PPEVS(0.0)K</t>
  </si>
  <si>
    <t>MVB12B</t>
  </si>
  <si>
    <t>HIsLTLPATFR</t>
  </si>
  <si>
    <t>HIS(0.99)LT(0.0)LPAT(0.0)FR</t>
  </si>
  <si>
    <t>LPPsPTR</t>
  </si>
  <si>
    <t>LPPS(0.50)PT(0.50)R</t>
  </si>
  <si>
    <t>NAPRT</t>
  </si>
  <si>
    <t>LRsPAQYQVVLSER</t>
  </si>
  <si>
    <t>LRS(0.99)PAQY(0.0)QVVLS(0.0)ER</t>
  </si>
  <si>
    <t>LQALVNSLCAGQsP</t>
  </si>
  <si>
    <t>LQALVNS(0.0)LCAGQS(0.99)P</t>
  </si>
  <si>
    <t>SCIMP</t>
  </si>
  <si>
    <t>NWPsLEDSSPQEAPSQPPATYSLVNK</t>
  </si>
  <si>
    <t>NWPS(0.50)LEDS(0.50)S(0.0)PQEAPS(0.0)QPPAT(0.0)Y(0.0)S(0.0)LVNK</t>
  </si>
  <si>
    <t>TVSIPSYIEPEDDYDDVEIPANTEKAsF</t>
  </si>
  <si>
    <t>T(0.0)VS(0.0)IPS(0.0)Y(0.0)IEPEDDY(0.0)DDVEIPANT(0.0)EKAS(0.99)F</t>
  </si>
  <si>
    <t>MIDN</t>
  </si>
  <si>
    <t>VPPVPTSPsPASPSPITAGSFR</t>
  </si>
  <si>
    <t>VPPVPT(0.33)S(0.33)PS(0.33)PAS(0.0)PS(0.0)PIT(0.0)AGS(0.0)FR</t>
  </si>
  <si>
    <t>C1orf21</t>
  </si>
  <si>
    <t>ANMHISEsQQEFFR</t>
  </si>
  <si>
    <t>ANMHIS(0.0)ES(0.99)QQEFFR</t>
  </si>
  <si>
    <t>GRDYCSEEEDIt</t>
  </si>
  <si>
    <t>GRDY(0.0)CS(0.0)EEEDIT(0.99)</t>
  </si>
  <si>
    <t>TG</t>
  </si>
  <si>
    <t xml:space="preserve">S2737s S2740s </t>
  </si>
  <si>
    <t>GGQsAEsEEEELTAGSGLR</t>
  </si>
  <si>
    <t>GGQS(0.99)AES(0.99)EEEELT(0.0)AGS(0.0)GLR</t>
  </si>
  <si>
    <t>ZNF239</t>
  </si>
  <si>
    <t>ILNTsPDGHPYEK</t>
  </si>
  <si>
    <t>ILNT(0.50)S(0.50)PDGHPY(0.0)EK</t>
  </si>
  <si>
    <t>SSsLLIHQAVHTDEK</t>
  </si>
  <si>
    <t>S(0.33)S(0.33)S(0.33)LLIHQAVHT(0.0)DEK</t>
  </si>
  <si>
    <t>HARS2</t>
  </si>
  <si>
    <t>PNFIIKtPK</t>
  </si>
  <si>
    <t>PNFIIKT(1.0)PK</t>
  </si>
  <si>
    <t>DLsPQHMVVR</t>
  </si>
  <si>
    <t>DLS(1.0)PQHMVVR</t>
  </si>
  <si>
    <t>PNP</t>
  </si>
  <si>
    <t>HRPQVAIICGsGLGGLTDK</t>
  </si>
  <si>
    <t>HRPQVAIICGS(0.99)GLGGLT(0.0)DK</t>
  </si>
  <si>
    <t>TMEM154</t>
  </si>
  <si>
    <t>QEPSSQGSQsALQTYELGSENVK</t>
  </si>
  <si>
    <t>QEPS(0.0)S(0.0)QGS(0.50)QS(0.50)ALQT(0.0)Y(0.0)ELGS(0.0)ENVK</t>
  </si>
  <si>
    <t>EEKESNHNPsDSEs</t>
  </si>
  <si>
    <t>EEKES(0.0)NHNPS(0.99)DS(0.50)ES(0.50)</t>
  </si>
  <si>
    <t>C18orf8</t>
  </si>
  <si>
    <t>SIQPYQIPITGPAAVTSQsPVPCK</t>
  </si>
  <si>
    <t>S(0.0)IQPY(0.0)QIPIT(0.0)GPAAVT(0.33)S(0.33)QS(0.33)PVPCK</t>
  </si>
  <si>
    <t>METTL2B</t>
  </si>
  <si>
    <t>FLsDPAR</t>
  </si>
  <si>
    <t>FLS(1.0)DPAR</t>
  </si>
  <si>
    <t>TQtPPVEENVTQK</t>
  </si>
  <si>
    <t>T(0.0)QT(0.99)PPVEENVT(0.0)QK</t>
  </si>
  <si>
    <t>SESN3</t>
  </si>
  <si>
    <t>GGGsPSAAANYLLCTNCR</t>
  </si>
  <si>
    <t>GGGS(0.99)PS(0.0)AAANY(0.0)LLCT(0.0)NCR</t>
  </si>
  <si>
    <t>STAT4</t>
  </si>
  <si>
    <t>SDSTEPHsPSDLLPMSPSVYAVLR</t>
  </si>
  <si>
    <t>S(0.0)DS(0.0)T(0.0)EPHS(0.99)PS(0.0)DLLPMS(0.0)PS(0.0)VY(0.0)AVLR</t>
  </si>
  <si>
    <t>ENLsPTTIETAMK</t>
  </si>
  <si>
    <t>ENLS(0.99)PT(0.0)T(0.0)IET(0.0)AMK</t>
  </si>
  <si>
    <t>ZNF428</t>
  </si>
  <si>
    <t>AAQPPAQPCQLCGRsPLGEAPPGTPPCR</t>
  </si>
  <si>
    <t>AAQPPAQPCQLCGRS(0.99)PLGEAPPGT(0.0)PPCR</t>
  </si>
  <si>
    <t>SPLGEAPPGtPPCR</t>
  </si>
  <si>
    <t>S(0.0)PLGEAPPGT(0.99)PPCR</t>
  </si>
  <si>
    <t>PDE1B</t>
  </si>
  <si>
    <t>QPsLDVEVGDPNPDVVSFR</t>
  </si>
  <si>
    <t>QPS(0.99)LDVEVGDPNPDVVS(0.0)FR</t>
  </si>
  <si>
    <t>PYCR2</t>
  </si>
  <si>
    <t>VKLESPTVSTLtPSSPGK</t>
  </si>
  <si>
    <t>VKLES(0.0)PT(0.0)VS(0.0)T(0.0)LT(0.99)PS(0.0)S(0.0)PGK</t>
  </si>
  <si>
    <t>LESPTVSTLTPSsPGK</t>
  </si>
  <si>
    <t>LES(0.0)PT(0.0)VS(0.0)T(0.0)LT(0.0)PS(0.50)S(0.50)PGK</t>
  </si>
  <si>
    <t>S100PBP</t>
  </si>
  <si>
    <t>EDDPSYEQSsGEDDGGHVEK</t>
  </si>
  <si>
    <t>EDDPS(0.0)Y(0.0)EQS(0.50)S(0.50)GEDDGGHVEK</t>
  </si>
  <si>
    <t>LSSLGEEMREDGLsPNESK</t>
  </si>
  <si>
    <t>LS(0.0)S(0.0)LGEEMREDGLS(0.99)PNES(0.0)K</t>
  </si>
  <si>
    <t>EDDPSYEQssGEDDGGHVEK</t>
  </si>
  <si>
    <t>EDDPS(0.0)Y(0.0)EQS(0.99)S(0.99)GEDDGGHVEK</t>
  </si>
  <si>
    <t>CCDC124</t>
  </si>
  <si>
    <t>VLEEGsVEAR</t>
  </si>
  <si>
    <t>VLEEGS(1.0)VEAR</t>
  </si>
  <si>
    <t>QENPNMRLsQLK</t>
  </si>
  <si>
    <t>QENPNMRLS(1.0)QLK</t>
  </si>
  <si>
    <t>CENPI</t>
  </si>
  <si>
    <t>GPsPEPLK</t>
  </si>
  <si>
    <t>GPS(1.0)PEPLK</t>
  </si>
  <si>
    <t>MB21D2</t>
  </si>
  <si>
    <t>RGSTtSIPSPQSDGGDPNQPDDRLAK</t>
  </si>
  <si>
    <t>RGS(0.25)T(0.25)T(0.25)S(0.25)IPS(0.0)PQS(0.0)DGGDPNQPDDRLAK</t>
  </si>
  <si>
    <t xml:space="preserve">T435t S439s </t>
  </si>
  <si>
    <t>RGSTtSIPsPQSDGGDPNQPDDR</t>
  </si>
  <si>
    <t>RGS(0.20)T(0.20)T(0.20)S(0.20)IPS(0.20)PQS(0.0)DGGDPNQPDDR</t>
  </si>
  <si>
    <t>CDH1</t>
  </si>
  <si>
    <t>NDVAPTLMsVPR</t>
  </si>
  <si>
    <t>NDVAPT(0.0)LMS(0.99)VPR</t>
  </si>
  <si>
    <t>MED7</t>
  </si>
  <si>
    <t>VKTEPMDADDsNNCTGQNEHQR</t>
  </si>
  <si>
    <t>VKT(0.0)EPMDADDS(0.99)NNCT(0.0)GQNEHQR</t>
  </si>
  <si>
    <t>ATP8B2</t>
  </si>
  <si>
    <t>NMRLsSLALSSFTTR</t>
  </si>
  <si>
    <t>NMRLS(0.99)S(0.0)LALS(0.0)S(0.0)FT(0.0)T(0.0)R</t>
  </si>
  <si>
    <t>RBM22</t>
  </si>
  <si>
    <t>EIsNSDGTRPVGMLGK</t>
  </si>
  <si>
    <t>EIS(0.50)NS(0.50)DGT(0.0)RPVGMLGK</t>
  </si>
  <si>
    <t>ATsTSDMLLK</t>
  </si>
  <si>
    <t>AT(0.0)S(0.99)T(0.0)S(0.0)DMLLK</t>
  </si>
  <si>
    <t>MEA1</t>
  </si>
  <si>
    <t>IQALGLHLPDPPLESEDEDEEGATALNNHSsIPMDPEHVELVK</t>
  </si>
  <si>
    <t>IQALGLHLPDPPLES(0.25)EDEDEEGAT(0.25)ALNNHS(0.25)S(0.25)IPMDPEHVELVK</t>
  </si>
  <si>
    <t>QAsPAWK</t>
  </si>
  <si>
    <t>QAS(1.0)PAWK</t>
  </si>
  <si>
    <t>CLIC4</t>
  </si>
  <si>
    <t>LDEYLNSPLPDEIDENsMEDIK</t>
  </si>
  <si>
    <t>LDEY(0.0)LNS(0.0)PLPDEIDENS(0.99)MEDIK</t>
  </si>
  <si>
    <t>SIAH2</t>
  </si>
  <si>
    <t>SRPSsTGPSANKPCSK</t>
  </si>
  <si>
    <t>S(0.0)RPS(0.33)S(0.33)T(0.33)GPS(0.0)ANKPCS(0.0)K</t>
  </si>
  <si>
    <t>GALtPSIR</t>
  </si>
  <si>
    <t>GALT(0.50)PS(0.50)IR</t>
  </si>
  <si>
    <t>VAsAVLFPCK</t>
  </si>
  <si>
    <t>VAS(1.0)AVLFPCK</t>
  </si>
  <si>
    <t>RASSF7</t>
  </si>
  <si>
    <t>TGPSLAGRPSsDSCPPPER</t>
  </si>
  <si>
    <t>T(0.0)GPS(0.0)LAGRPS(0.50)S(0.50)DS(0.0)CPPPER</t>
  </si>
  <si>
    <t>ALEAELQLAAEAPGPPsPMASATER</t>
  </si>
  <si>
    <t>ALEAELQLAAEAPGPPS(0.99)PMAS(0.0)AT(0.0)ER</t>
  </si>
  <si>
    <t>ZNF524</t>
  </si>
  <si>
    <t xml:space="preserve">M1m S5s </t>
  </si>
  <si>
    <t>mDTPsPDPLPSPLPGEEEKPLALSPPVPR</t>
  </si>
  <si>
    <t>M(1.0)DT(0.0)PS(0.99)PDPLPS(0.0)PLPGEEEKPLALS(0.0)PPVPR</t>
  </si>
  <si>
    <t>NOMO1</t>
  </si>
  <si>
    <t>ALGQAASDNsGPEDAK</t>
  </si>
  <si>
    <t>ALGQAAS(0.0)DNS(0.99)GPEDAK</t>
  </si>
  <si>
    <t>ERMP1</t>
  </si>
  <si>
    <t>sPGGSGGASR</t>
  </si>
  <si>
    <t>S(0.99)PGGS(0.0)GGAS(0.0)R</t>
  </si>
  <si>
    <t>THOC3</t>
  </si>
  <si>
    <t>LWEVQCEsPTFTVAWHPK</t>
  </si>
  <si>
    <t>LWEVQCES(0.50)PT(0.50)FT(0.0)VAWHPK</t>
  </si>
  <si>
    <t>CTNNAL1</t>
  </si>
  <si>
    <t>YGYLsLPKPMK</t>
  </si>
  <si>
    <t>Y(0.0)GY(0.0)LS(0.99)LPKPMK</t>
  </si>
  <si>
    <t>FGF12</t>
  </si>
  <si>
    <t>SSGtPTMNGGK</t>
  </si>
  <si>
    <t>S(0.0)S(0.0)GT(0.99)PT(0.0)MNGGK</t>
  </si>
  <si>
    <t>BTRC</t>
  </si>
  <si>
    <t>KLsASYEK</t>
  </si>
  <si>
    <t>KLS(0.99)AS(0.0)Y(0.0)EK</t>
  </si>
  <si>
    <t>TDsLWRGLAER</t>
  </si>
  <si>
    <t>T(0.0)DS(0.99)LWRGLAER</t>
  </si>
  <si>
    <t>RAVER2</t>
  </si>
  <si>
    <t>CIAYsPPFGDYAQVSSLR</t>
  </si>
  <si>
    <t>CIAY(0.0)S(0.99)PPFGDY(0.0)AQVS(0.0)S(0.0)LR</t>
  </si>
  <si>
    <t>METTL13</t>
  </si>
  <si>
    <t>LGSVsLDLCDGDTGEPR</t>
  </si>
  <si>
    <t>LGS(0.0)VS(0.99)LDLCDGDT(0.0)GEPR</t>
  </si>
  <si>
    <t>CHTF8</t>
  </si>
  <si>
    <t>NPsPFPASSGSLASNPAPFPAGAR</t>
  </si>
  <si>
    <t>NPS(0.99)PFPAS(0.0)S(0.0)GS(0.0)LAS(0.0)NPAPFPAGAR</t>
  </si>
  <si>
    <t>AAGLLGANSASFsQASGNMGTSPSSMAR</t>
  </si>
  <si>
    <t>AAGLLGANS(0.0)AS(0.0)FS(0.99)QAS(0.0)GNMGT(0.0)S(0.0)PS(0.0)S(0.0)MAR</t>
  </si>
  <si>
    <t>IL10RB</t>
  </si>
  <si>
    <t>NsLPQHLK</t>
  </si>
  <si>
    <t>NS(1.0)LPQHLK</t>
  </si>
  <si>
    <t>SPCS1</t>
  </si>
  <si>
    <t>WLPVQESsTDDKKPGER</t>
  </si>
  <si>
    <t>WLPVQES(0.33)S(0.33)T(0.33)DDKKPGER</t>
  </si>
  <si>
    <t>APLP2</t>
  </si>
  <si>
    <t>IIGSVsK</t>
  </si>
  <si>
    <t>IIGS(0.50)VS(0.50)K</t>
  </si>
  <si>
    <t>COMMD3-BMI1</t>
  </si>
  <si>
    <t>DGLTNAGELEsDSGSDK</t>
  </si>
  <si>
    <t>DGLT(0.0)NAGELES(0.99)DS(0.0)GS(0.0)DK</t>
  </si>
  <si>
    <t xml:space="preserve">N461n S468s </t>
  </si>
  <si>
    <t>KSSVnGSSATSsG</t>
  </si>
  <si>
    <t>KS(0.0)S(0.0)VN(1.0)GS(0.0)S(0.0)AT(0.33)S(0.33)S(0.33)G</t>
  </si>
  <si>
    <t xml:space="preserve">S394s S396s </t>
  </si>
  <si>
    <t>DGLTNAGELEsDsGSDK</t>
  </si>
  <si>
    <t>DGLT(0.0)NAGELES(0.99)DS(0.99)GS(0.0)DK</t>
  </si>
  <si>
    <t xml:space="preserve">S394s S396s S398s </t>
  </si>
  <si>
    <t>DGLTNAGELEsDsGsDK</t>
  </si>
  <si>
    <t>DGLT(0.0)NAGELES(0.99)DS(0.99)GS(0.99)DK</t>
  </si>
  <si>
    <t>TPRG1L</t>
  </si>
  <si>
    <t>DSVDSAGTSPtAVLAAGEEVGAGGGPGGGRPGAGTPLR</t>
  </si>
  <si>
    <t>DS(0.0)VDS(0.0)AGT(0.33)S(0.33)PT(0.33)AVLAAGEEVGAGGGPGGGRPGAGT(0.0)PLR</t>
  </si>
  <si>
    <t>RASA1</t>
  </si>
  <si>
    <t>QSCELsPSK</t>
  </si>
  <si>
    <t>QS(0.0)CELS(0.99)PS(0.0)K</t>
  </si>
  <si>
    <t>ARL2</t>
  </si>
  <si>
    <t>KFNGEDIDTIsPTLGFNIK</t>
  </si>
  <si>
    <t>KFNGEDIDT(0.0)IS(0.99)PT(0.0)LGFNIK</t>
  </si>
  <si>
    <t>POLR1D</t>
  </si>
  <si>
    <t>SHPYKHsFR</t>
  </si>
  <si>
    <t>S(0.0)HPY(0.0)KHS(0.99)FR</t>
  </si>
  <si>
    <t>GSASYsPPR</t>
  </si>
  <si>
    <t>GS(0.0)AS(0.0)Y(0.0)S(0.99)PPR</t>
  </si>
  <si>
    <t>GBP1</t>
  </si>
  <si>
    <t>SKESMtDAILQTDQTLTEK</t>
  </si>
  <si>
    <t>S(0.33)KES(0.33)MT(0.33)DAILQT(0.0)DQT(0.0)LT(0.0)EK</t>
  </si>
  <si>
    <t>APEH</t>
  </si>
  <si>
    <t>ALDVsASDDEIAR</t>
  </si>
  <si>
    <t>ALDVS(0.99)AS(0.0)DDEIAR</t>
  </si>
  <si>
    <t>ALDVSAsDDEIAR</t>
  </si>
  <si>
    <t>ALDVS(0.0)AS(0.99)DDEIAR</t>
  </si>
  <si>
    <t>AHSA1</t>
  </si>
  <si>
    <t>FHMVDGNVsGEFTDLVPEK</t>
  </si>
  <si>
    <t>FHMVDGNVS(0.50)GEFT(0.50)DLVPEK</t>
  </si>
  <si>
    <t>HEG1</t>
  </si>
  <si>
    <t>EAIEMHENGsTK</t>
  </si>
  <si>
    <t>EAIEMHENGS(0.99)T(0.0)K</t>
  </si>
  <si>
    <t>RFWD3</t>
  </si>
  <si>
    <t>TLPKQPsPQK</t>
  </si>
  <si>
    <t>T(0.0)LPKQPS(0.99)PQK</t>
  </si>
  <si>
    <t>PAIP2</t>
  </si>
  <si>
    <t xml:space="preserve">S12s N21n </t>
  </si>
  <si>
    <t>SSTSPsIINEDVIInGHSHEDDNPFAEYMWMENEEEFNR</t>
  </si>
  <si>
    <t>S(0.20)S(0.20)T(0.20)S(0.20)PS(0.20)IIN(0.0)EDVIIN(0.99)GHS(0.0)HEDDN(0.0)PFAEY(0.0)MWMEN(0.0)EEEFN(0.0)R</t>
  </si>
  <si>
    <t>ELF3</t>
  </si>
  <si>
    <t xml:space="preserve">S212s S215s </t>
  </si>
  <si>
    <t>SSHSSDsGGsDVDLDPTDGK</t>
  </si>
  <si>
    <t>S(0.0)S(0.0)HS(0.0)S(0.0)DS(0.99)GGS(0.99)DVDLDPT(0.0)DGK</t>
  </si>
  <si>
    <t>SNRNP27</t>
  </si>
  <si>
    <t>RERsRSRER</t>
  </si>
  <si>
    <t>RERS(0.99)RS(0.0)RER</t>
  </si>
  <si>
    <t>KVDGSVNAYAINVsQK</t>
  </si>
  <si>
    <t>KVDGS(0.0)VNAY(0.0)AINVS(0.99)QK</t>
  </si>
  <si>
    <t>GJB1</t>
  </si>
  <si>
    <t>sPGTGAGLAEK</t>
  </si>
  <si>
    <t>S(0.99)PGT(0.0)GAGLAEK</t>
  </si>
  <si>
    <t>VGLL1</t>
  </si>
  <si>
    <t>AANCNLHVPGPMAVNQFsPSLAR</t>
  </si>
  <si>
    <t>AANCNLHVPGPMAVNQFS(0.99)PS(0.0)LAR</t>
  </si>
  <si>
    <t>RBPMS</t>
  </si>
  <si>
    <t>ENtPSEANLQEEEVR</t>
  </si>
  <si>
    <t>ENT(0.99)PS(0.0)EANLQEEEVR</t>
  </si>
  <si>
    <t>LVGTPNPStPLPNTVPQFIAR</t>
  </si>
  <si>
    <t>LVGT(0.0)PNPS(0.50)T(0.50)PLPNT(0.0)VPQFIAR</t>
  </si>
  <si>
    <t>FAM207A</t>
  </si>
  <si>
    <t>GEAAPGPAPPAPEAtPPPASAAGK</t>
  </si>
  <si>
    <t>GEAAPGPAPPAPEAT(0.99)PPPAS(0.0)AAGK</t>
  </si>
  <si>
    <t>LAX1</t>
  </si>
  <si>
    <t>IFsTESLLSR</t>
  </si>
  <si>
    <t>IFS(0.99)T(0.0)ES(0.0)LLS(0.0)R</t>
  </si>
  <si>
    <t>NUDCD2</t>
  </si>
  <si>
    <t>ENPGFDFSGAEIsGNYTK</t>
  </si>
  <si>
    <t>ENPGFDFS(0.0)GAEIS(0.99)GNY(0.0)T(0.0)K</t>
  </si>
  <si>
    <t>NUP155</t>
  </si>
  <si>
    <t>AAPQSPsVPK</t>
  </si>
  <si>
    <t>AAPQS(0.50)PS(0.50)VPK</t>
  </si>
  <si>
    <t>STX16</t>
  </si>
  <si>
    <t>sIAAELDELADDR</t>
  </si>
  <si>
    <t>S(1.0)IAAELDELADDR</t>
  </si>
  <si>
    <t>UQCRH</t>
  </si>
  <si>
    <t>sHTEEDCTEELFDFLHAR</t>
  </si>
  <si>
    <t>S(0.99)HT(0.0)EEDCT(0.0)EELFDFLHAR</t>
  </si>
  <si>
    <t>AARS</t>
  </si>
  <si>
    <t>KIQsLGDSK</t>
  </si>
  <si>
    <t>KIQS(0.99)LGDS(0.0)K</t>
  </si>
  <si>
    <t>VDDSsEDKTEFTVK</t>
  </si>
  <si>
    <t>VDDS(0.50)S(0.50)EDKT(0.0)EFT(0.0)VK</t>
  </si>
  <si>
    <t>CHMP4A</t>
  </si>
  <si>
    <t>LPSVPStHLPAGPAPKVDEDEEALK</t>
  </si>
  <si>
    <t>LPS(0.0)VPS(0.50)T(0.50)HLPAGPAPKVDEDEEALK</t>
  </si>
  <si>
    <t>MT1X</t>
  </si>
  <si>
    <t xml:space="preserve">M1m S8s </t>
  </si>
  <si>
    <t>mDPNCSCsPVGSCACAGSCK</t>
  </si>
  <si>
    <t>M(1.0)DPNCS(0.0)CS(0.99)PVGS(0.0)CACAGS(0.0)CK</t>
  </si>
  <si>
    <t>sCCSCCPVGCAK</t>
  </si>
  <si>
    <t>S(0.99)CCS(0.0)CCPVGCAK</t>
  </si>
  <si>
    <t>CAQGCICKGTSDKCsCCA</t>
  </si>
  <si>
    <t>CAQGCICKGT(0.0)S(0.0)DKCS(0.99)CCA</t>
  </si>
  <si>
    <t>MT2A</t>
  </si>
  <si>
    <t>GASDKCsCCA</t>
  </si>
  <si>
    <t>GAS(0.0)DKCS(0.99)CCA</t>
  </si>
  <si>
    <t>SMC6</t>
  </si>
  <si>
    <t>RKEENFSsPK</t>
  </si>
  <si>
    <t>RKEENFS(0.0)S(0.99)PK</t>
  </si>
  <si>
    <t>DVDSEIsDLENEVENK</t>
  </si>
  <si>
    <t>DVDS(0.0)EIS(0.99)DLENEVENK</t>
  </si>
  <si>
    <t xml:space="preserve">M1053m S1055s S1058s S1059s </t>
  </si>
  <si>
    <t>FRQFILLTPQSmSsLPssKLIR</t>
  </si>
  <si>
    <t>FRQFILLT(0.0)PQS(0.0)M(1.0)S(0.50)S(0.50)LPS(0.99)S(0.99)KLIR</t>
  </si>
  <si>
    <t>SOD1</t>
  </si>
  <si>
    <t>DGVADVSIEDsVISLSGDHCIIGR</t>
  </si>
  <si>
    <t>DGVADVS(0.50)IEDS(0.50)VIS(0.0)LS(0.0)GDHCIIGR</t>
  </si>
  <si>
    <t>MAPK8</t>
  </si>
  <si>
    <t>TAGTSFMMTPyVVTR</t>
  </si>
  <si>
    <t>T(0.0)AGT(0.0)S(0.0)FMMT(0.0)PY(0.99)VVT(0.0)R</t>
  </si>
  <si>
    <t>GQPsPLAQVQQ</t>
  </si>
  <si>
    <t>GQPS(1.0)PLAQVQQ</t>
  </si>
  <si>
    <t>TAGTSFMMtPyVVTR</t>
  </si>
  <si>
    <t>T(0.0)AGT(0.0)S(0.0)FMMT(0.99)PY(0.99)VVT(0.0)R</t>
  </si>
  <si>
    <t>C20orf27</t>
  </si>
  <si>
    <t>CVGAELEYDsEHSDWHGFD</t>
  </si>
  <si>
    <t>CVGAELEY(0.0)DS(0.99)EHS(0.0)DWHGFD</t>
  </si>
  <si>
    <t xml:space="preserve">S190s S193s </t>
  </si>
  <si>
    <t>CVGAELEYDsEHsDWHGFD</t>
  </si>
  <si>
    <t>CVGAELEY(0.0)DS(0.99)EHS(0.99)DWHGFD</t>
  </si>
  <si>
    <t>NARS</t>
  </si>
  <si>
    <t>KEAEDsLRREK</t>
  </si>
  <si>
    <t>KEAEDS(1.0)LRREK</t>
  </si>
  <si>
    <t>CDK5</t>
  </si>
  <si>
    <t>IGEGTyGTVFK</t>
  </si>
  <si>
    <t>IGEGT(0.0)Y(0.99)GT(0.0)VFK</t>
  </si>
  <si>
    <t>RRM2B</t>
  </si>
  <si>
    <t>GDPERPEAAGLDQDERSSsDTNESEIK</t>
  </si>
  <si>
    <t>GDPERPEAAGLDQDERS(0.25)S(0.25)S(0.25)DT(0.25)NES(0.0)EIK</t>
  </si>
  <si>
    <t>RASA4</t>
  </si>
  <si>
    <t>GPLMSSsFKK</t>
  </si>
  <si>
    <t>GPLMS(0.33)S(0.33)S(0.33)FKK</t>
  </si>
  <si>
    <t xml:space="preserve">S351s M352m S354s M361m Y363y </t>
  </si>
  <si>
    <t>smEsFLKVAGmQyLHGVLGPIINK</t>
  </si>
  <si>
    <t>S(1.0)M(1.0)ES(1.0)FLKVAGM(1.0)QY(1.0)LHGVLGPIINK</t>
  </si>
  <si>
    <t>KLF2</t>
  </si>
  <si>
    <t>GPGGRPPPPPDtPPLSPDGPAR</t>
  </si>
  <si>
    <t>GPGGRPPPPPDT(0.99)PPLS(0.0)PDGPAR</t>
  </si>
  <si>
    <t xml:space="preserve">T244t S248s </t>
  </si>
  <si>
    <t>GLLtPPAsPLELLEAKPK</t>
  </si>
  <si>
    <t>GLLT(1.0)PPAS(1.0)PLELLEAKPK</t>
  </si>
  <si>
    <t>SHF</t>
  </si>
  <si>
    <t>HGsPPHR</t>
  </si>
  <si>
    <t>HGS(1.0)PPHR</t>
  </si>
  <si>
    <t>C10orf88</t>
  </si>
  <si>
    <t>VMPQNHsFLENDLK</t>
  </si>
  <si>
    <t>VMPQNHS(1.0)FLENDLK</t>
  </si>
  <si>
    <t>COA6</t>
  </si>
  <si>
    <t>LRSsFESSCPQQWIK</t>
  </si>
  <si>
    <t>LRS(0.50)S(0.50)FES(0.0)S(0.0)CPQQWIK</t>
  </si>
  <si>
    <t>MAD2L1</t>
  </si>
  <si>
    <t>VNsMVAYKIPVND</t>
  </si>
  <si>
    <t>VNS(0.99)MVAY(0.0)KIPVND</t>
  </si>
  <si>
    <t>RUNX1T1</t>
  </si>
  <si>
    <t>QQsPVNPDPVALDAHR</t>
  </si>
  <si>
    <t>QQS(1.0)PVNPDPVALDAHR</t>
  </si>
  <si>
    <t>STtPGTPSTIETTPR</t>
  </si>
  <si>
    <t>S(0.0)T(0.0)T(0.99)PGT(0.0)PS(0.0)T(0.0)IET(0.0)T(0.0)PR</t>
  </si>
  <si>
    <t xml:space="preserve">T651t T654t </t>
  </si>
  <si>
    <t>STtPGtPSTIETTPR</t>
  </si>
  <si>
    <t>S(0.0)T(0.0)T(0.99)PGT(0.99)PS(0.0)T(0.0)IET(0.0)T(0.0)PR</t>
  </si>
  <si>
    <t>VEZT</t>
  </si>
  <si>
    <t>MCYQCEsEDEPQADGSGLTTAPPTPR</t>
  </si>
  <si>
    <t>MCY(0.0)QCES(0.99)EDEPQADGS(0.0)GLT(0.0)T(0.0)APPT(0.0)PR</t>
  </si>
  <si>
    <t>KIFC3</t>
  </si>
  <si>
    <t>AHSAPSSGTSSRPGsIR</t>
  </si>
  <si>
    <t>AHS(0.0)APS(0.0)S(0.0)GT(0.0)S(0.0)S(0.0)RPGS(0.99)IR</t>
  </si>
  <si>
    <t>C11orf31</t>
  </si>
  <si>
    <t>RGsFEVTLLRPDGSSAELWTGIK</t>
  </si>
  <si>
    <t>RGS(0.99)FEVT(0.0)LLRPDGS(0.0)S(0.0)AELWT(0.0)GIK</t>
  </si>
  <si>
    <t>STK17A</t>
  </si>
  <si>
    <t>GLsGPCRPPPPPQAR</t>
  </si>
  <si>
    <t>GLS(1.0)GPCRPPPPPQAR</t>
  </si>
  <si>
    <t>GPX1</t>
  </si>
  <si>
    <t>LITWsPVCRNDVAWNFEK</t>
  </si>
  <si>
    <t>LIT(0.0)WS(0.99)PVCRNDVAWNFEK</t>
  </si>
  <si>
    <t>RAB40C</t>
  </si>
  <si>
    <t>SYsLASGAGGGGSK</t>
  </si>
  <si>
    <t>S(0.0)Y(0.0)S(0.99)LAS(0.0)GAGGGGS(0.0)K</t>
  </si>
  <si>
    <t>SYSLASGAGGGGsK</t>
  </si>
  <si>
    <t>S(0.0)Y(0.0)S(0.0)LAS(0.0)GAGGGGS(0.99)K</t>
  </si>
  <si>
    <t>sIRPPQSPPQNCSR</t>
  </si>
  <si>
    <t>S(0.99)IRPPQS(0.0)PPQNCS(0.0)R</t>
  </si>
  <si>
    <t>SIRPPQsPPQNCSR</t>
  </si>
  <si>
    <t>S(0.0)IRPPQS(0.99)PPQNCS(0.0)R</t>
  </si>
  <si>
    <t>SPDL1</t>
  </si>
  <si>
    <t>SVSIYTPVVSLsPHK</t>
  </si>
  <si>
    <t>S(0.0)VS(0.0)IY(0.0)T(0.0)PVVS(0.50)LS(0.50)PHK</t>
  </si>
  <si>
    <t>SGNTPNsPR</t>
  </si>
  <si>
    <t>S(0.0)GNT(0.0)PNS(0.99)PR</t>
  </si>
  <si>
    <t>AP5Z1</t>
  </si>
  <si>
    <t>AWLLHSGPEGPGTLDtDDRSEQEGSTLSVISATSSAGR</t>
  </si>
  <si>
    <t>AWLLHS(0.0)GPEGPGT(0.0)LDT(0.50)DDRS(0.50)EQEGS(0.0)T(0.0)LS(0.0)VIS(0.0)AT(0.0)S(0.0)S(0.0)AGR</t>
  </si>
  <si>
    <t>PSMD8</t>
  </si>
  <si>
    <t>GEWNRKsPNLSK</t>
  </si>
  <si>
    <t>GEWNRKS(0.99)PNLS(0.0)K</t>
  </si>
  <si>
    <t>CREB3L4</t>
  </si>
  <si>
    <t>ATSsPMLYEVVYEAGALER</t>
  </si>
  <si>
    <t>AT(0.33)S(0.33)S(0.33)PMLY(0.0)EVVY(0.0)EAGALER</t>
  </si>
  <si>
    <t>ATP5B</t>
  </si>
  <si>
    <t>IMDPNIVGsEHYDVAR</t>
  </si>
  <si>
    <t>IMDPNIVGS(0.99)EHY(0.0)DVAR</t>
  </si>
  <si>
    <t>LAEEHsS</t>
  </si>
  <si>
    <t>LAEEHS(0.50)S(0.50)</t>
  </si>
  <si>
    <t>KIF2C</t>
  </si>
  <si>
    <t>GSSSANPVNsVR</t>
  </si>
  <si>
    <t>GS(0.0)S(0.0)S(0.0)ANPVNS(0.99)VR</t>
  </si>
  <si>
    <t>MORF4L2</t>
  </si>
  <si>
    <t>SAENPPSGsVR</t>
  </si>
  <si>
    <t>S(0.0)AENPPS(0.0)GS(0.99)VR</t>
  </si>
  <si>
    <t>TRIM41</t>
  </si>
  <si>
    <t>VDLTLDPDtAHPALMLSPDRR</t>
  </si>
  <si>
    <t>VDLT(0.0)LDPDT(0.99)AHPALMLS(0.0)PDRR</t>
  </si>
  <si>
    <t>VDLTLDPDTAHPALMLsPDR</t>
  </si>
  <si>
    <t>VDLT(0.0)LDPDT(0.0)AHPALMLS(0.99)PDR</t>
  </si>
  <si>
    <t>MTMR7</t>
  </si>
  <si>
    <t>SPsQGDEDSALILTQDNLK</t>
  </si>
  <si>
    <t>S(0.0)PS(0.99)QGDEDS(0.0)ALILT(0.0)QDNLK</t>
  </si>
  <si>
    <t>CENPO</t>
  </si>
  <si>
    <t>KQsEELQSVQAQEGALGTK</t>
  </si>
  <si>
    <t>KQS(0.99)EELQS(0.0)VQAQEGALGT(0.0)K</t>
  </si>
  <si>
    <t>NDUFAF2</t>
  </si>
  <si>
    <t>GHAsAPYFGK</t>
  </si>
  <si>
    <t>GHAS(0.99)APY(0.0)FGK</t>
  </si>
  <si>
    <t xml:space="preserve">T81t T84t </t>
  </si>
  <si>
    <t>KtPPtMEEILK</t>
  </si>
  <si>
    <t>KT(1.0)PPT(1.0)MEEILK</t>
  </si>
  <si>
    <t>ARHGAP19</t>
  </si>
  <si>
    <t>sFSGLIK</t>
  </si>
  <si>
    <t>S(0.99)FS(0.0)GLIK</t>
  </si>
  <si>
    <t>HYLS1</t>
  </si>
  <si>
    <t>EGMGsPAYEQDLIVASRPK</t>
  </si>
  <si>
    <t>EGMGS(0.99)PAY(0.0)EQDLIVAS(0.0)RPK</t>
  </si>
  <si>
    <t>KLPFPLsPS</t>
  </si>
  <si>
    <t>KLPFPLS(0.50)PS(0.50)</t>
  </si>
  <si>
    <t>WFS1</t>
  </si>
  <si>
    <t>LNATAsLEQER</t>
  </si>
  <si>
    <t>LNAT(0.0)AS(0.99)LEQER</t>
  </si>
  <si>
    <t>LVsSESK</t>
  </si>
  <si>
    <t>LVS(0.99)S(0.0)ES(0.0)K</t>
  </si>
  <si>
    <t>LVSSEsK</t>
  </si>
  <si>
    <t>LVS(0.0)S(0.0)ES(0.99)K</t>
  </si>
  <si>
    <t>PTK6</t>
  </si>
  <si>
    <t xml:space="preserve">Y447y </t>
  </si>
  <si>
    <t>LSSFTSyENPT</t>
  </si>
  <si>
    <t>LS(0.0)S(0.0)FT(0.0)S(0.0)Y(0.99)ENPT(0.0)</t>
  </si>
  <si>
    <t>UBXN10</t>
  </si>
  <si>
    <t>sPNQGASDEIPELQQQVPTGASSSLNK</t>
  </si>
  <si>
    <t>S(0.99)PNQGAS(0.0)DEIPELQQQVPT(0.0)GAS(0.0)S(0.0)S(0.0)LNK</t>
  </si>
  <si>
    <t>RPL13</t>
  </si>
  <si>
    <t>GFsLEELR</t>
  </si>
  <si>
    <t>GFS(1.0)LEELR</t>
  </si>
  <si>
    <t>NKsTESLQANVQR</t>
  </si>
  <si>
    <t>NKS(0.99)T(0.0)ES(0.0)LQANVQR</t>
  </si>
  <si>
    <t>KGDSsAEELK</t>
  </si>
  <si>
    <t>KGDS(0.50)S(0.50)AEELK</t>
  </si>
  <si>
    <t>KIAA0368</t>
  </si>
  <si>
    <t>NGPLPIPSEGsGFTK</t>
  </si>
  <si>
    <t>NGPLPIPS(0.0)EGS(0.99)GFT(0.0)K</t>
  </si>
  <si>
    <t>PLXNA1</t>
  </si>
  <si>
    <t>TASSPDsLRSR</t>
  </si>
  <si>
    <t>T(0.0)AS(0.0)S(0.0)PDS(0.99)LRS(0.0)R</t>
  </si>
  <si>
    <t>GLO1</t>
  </si>
  <si>
    <t>AEPQPPsGGLTDEAALSCCSDADPSTK</t>
  </si>
  <si>
    <t>AEPQPPS(0.50)GGLT(0.50)DEAALS(0.0)CCS(0.0)DADPS(0.0)T(0.0)K</t>
  </si>
  <si>
    <t>GFGHIGIAVPDVYsACK</t>
  </si>
  <si>
    <t>GFGHIGIAVPDVY(0.0)S(0.99)ACK</t>
  </si>
  <si>
    <t>SDK1</t>
  </si>
  <si>
    <t>SPPRPSPGGLHYsDEDICNK</t>
  </si>
  <si>
    <t>S(0.0)PPRPS(0.0)PGGLHY(0.0)S(0.99)DEDICNK</t>
  </si>
  <si>
    <t>YNGAVLTEsVSLK</t>
  </si>
  <si>
    <t>Y(0.0)NGAVLT(0.0)ES(0.99)VS(0.0)LK</t>
  </si>
  <si>
    <t>MSRB3</t>
  </si>
  <si>
    <t>sAFNLLHLVTK</t>
  </si>
  <si>
    <t>S(0.99)AFNLLHLVT(0.0)K</t>
  </si>
  <si>
    <t>ACGLPSGsCR</t>
  </si>
  <si>
    <t>ACGLPS(0.0)GS(0.99)CR</t>
  </si>
  <si>
    <t>BCAM</t>
  </si>
  <si>
    <t>GAPPPGEPGLSHSGsEQPEQTGLLMGGASGGAR</t>
  </si>
  <si>
    <t>GAPPPGEPGLS(0.0)HS(0.0)GS(0.99)EQPEQT(0.0)GLLMGGAS(0.0)GGAR</t>
  </si>
  <si>
    <t>GGsGGFGDEC</t>
  </si>
  <si>
    <t>GGS(1.0)GGFGDEC</t>
  </si>
  <si>
    <t>FGF13</t>
  </si>
  <si>
    <t>VAMYKEPsLHDLTEFSR</t>
  </si>
  <si>
    <t>VAMY(0.0)KEPS(0.99)LHDLT(0.0)EFS(0.0)R</t>
  </si>
  <si>
    <t>PLCE1</t>
  </si>
  <si>
    <t>NPsPGTSAK</t>
  </si>
  <si>
    <t>NPS(0.99)PGT(0.0)S(0.0)AK</t>
  </si>
  <si>
    <t>AKR1B1</t>
  </si>
  <si>
    <t>GIVVTAYSPLGSPDRPWAKPEDPsLLEDPR</t>
  </si>
  <si>
    <t>GIVVT(0.0)AY(0.0)S(0.0)PLGS(0.50)PDRPWAKPEDPS(0.50)LLEDPR</t>
  </si>
  <si>
    <t>TXLNB</t>
  </si>
  <si>
    <t>DAEIsEK</t>
  </si>
  <si>
    <t>DAEIS(1.0)EK</t>
  </si>
  <si>
    <t>ADGRE5</t>
  </si>
  <si>
    <t>YSEFTStTSGTGHNQTR</t>
  </si>
  <si>
    <t>Y(0.0)S(0.0)EFT(0.0)S(0.50)T(0.50)T(0.0)S(0.0)GT(0.0)GHNQT(0.0)R</t>
  </si>
  <si>
    <t>ALRASEsGI</t>
  </si>
  <si>
    <t>ALRAS(0.0)ES(0.99)GI</t>
  </si>
  <si>
    <t>CEP44</t>
  </si>
  <si>
    <t>SEVERPASIPLSSGYSTASSDStPR</t>
  </si>
  <si>
    <t>S(0.0)EVERPAS(0.0)IPLS(0.0)S(0.0)GY(0.0)S(0.0)T(0.0)AS(0.0)S(0.0)DS(0.50)T(0.50)PR</t>
  </si>
  <si>
    <t>CMKLR1</t>
  </si>
  <si>
    <t>MSsMNER</t>
  </si>
  <si>
    <t>MS(0.50)S(0.50)MNER</t>
  </si>
  <si>
    <t>S100A6</t>
  </si>
  <si>
    <t>ELTIGsKLQDAEIAR</t>
  </si>
  <si>
    <t>ELT(0.0)IGS(0.99)KLQDAEIAR</t>
  </si>
  <si>
    <t>RASSF5</t>
  </si>
  <si>
    <t>DRPsPESTLTVTFSQNVCKPVEETQRPPTLQEIK</t>
  </si>
  <si>
    <t>DRPS(0.99)PES(0.0)T(0.0)LT(0.0)VT(0.0)FS(0.0)QNVCKPVEET(0.0)QRPPT(0.0)LQEIK</t>
  </si>
  <si>
    <t>PFKL</t>
  </si>
  <si>
    <t>GGsFENNWNIYK</t>
  </si>
  <si>
    <t>GGS(0.99)FENNWNIY(0.0)K</t>
  </si>
  <si>
    <t>RTLsMDK</t>
  </si>
  <si>
    <t>RT(0.50)LS(0.50)MDK</t>
  </si>
  <si>
    <t>RNF135</t>
  </si>
  <si>
    <t>SLQNQRPLSEsGPDNELSILGK</t>
  </si>
  <si>
    <t>S(0.0)LQNQRPLS(0.50)ES(0.50)GPDNELS(0.0)ILGK</t>
  </si>
  <si>
    <t>AFSsGVDLSMASPK</t>
  </si>
  <si>
    <t>AFS(0.50)S(0.50)GVDLS(0.0)MAS(0.0)PK</t>
  </si>
  <si>
    <t>AFSSGVDLSMAsPK</t>
  </si>
  <si>
    <t>AFS(0.0)S(0.0)GVDLS(0.0)MAS(0.99)PK</t>
  </si>
  <si>
    <t>SERINC1</t>
  </si>
  <si>
    <t>LTLTSDEsTLIEDGGAR</t>
  </si>
  <si>
    <t>LT(0.0)LT(0.0)S(0.0)DES(0.99)T(0.0)LIEDGGAR</t>
  </si>
  <si>
    <t>SDGsLEDGDDVHR</t>
  </si>
  <si>
    <t>S(0.0)DGS(0.99)LEDGDDVHR</t>
  </si>
  <si>
    <t>PACRGL</t>
  </si>
  <si>
    <t>SSLSTSsPESAR</t>
  </si>
  <si>
    <t>S(0.0)S(0.0)LS(0.0)T(0.0)S(0.0)S(0.99)PES(0.0)AR</t>
  </si>
  <si>
    <t>LCMT1</t>
  </si>
  <si>
    <t>ESsITSCCSTSSCDADDEGVR</t>
  </si>
  <si>
    <t>ES(0.50)S(0.50)IT(0.0)S(0.0)CCS(0.0)T(0.0)S(0.0)S(0.0)CDADDEGVR</t>
  </si>
  <si>
    <t>UBE2I</t>
  </si>
  <si>
    <t>MLFKDDYPSsPPK</t>
  </si>
  <si>
    <t>MLFKDDY(0.0)PS(0.50)S(0.50)PPK</t>
  </si>
  <si>
    <t>RNMT</t>
  </si>
  <si>
    <t>ASVNsETESSFNINENTTASGTGLSEK</t>
  </si>
  <si>
    <t>AS(0.0)VNS(0.50)ET(0.50)ES(0.0)S(0.0)FNINENT(0.0)T(0.0)AS(0.0)GT(0.0)GLS(0.0)EK</t>
  </si>
  <si>
    <t>ESSSCGKDtPSK</t>
  </si>
  <si>
    <t>ES(0.0)S(0.0)S(0.0)CGKDT(0.99)PS(0.0)K</t>
  </si>
  <si>
    <t>RUFY2</t>
  </si>
  <si>
    <t>NCGEIFCNACsDNELPLPSSPKPVR</t>
  </si>
  <si>
    <t>NCGEIFCNACS(0.99)DNELPLPS(0.0)S(0.0)PKPVR</t>
  </si>
  <si>
    <t>RNF181</t>
  </si>
  <si>
    <t>TVIRGsQAELK</t>
  </si>
  <si>
    <t>T(0.0)VIRGS(0.99)QAELK</t>
  </si>
  <si>
    <t>GORAB</t>
  </si>
  <si>
    <t>CQEQAVsPK</t>
  </si>
  <si>
    <t>CQEQAVS(1.0)PK</t>
  </si>
  <si>
    <t>SOWAHA</t>
  </si>
  <si>
    <t>RLsVEESGLGLGLGPGR</t>
  </si>
  <si>
    <t>RLS(0.99)VEES(0.0)GLGLGLGPGR</t>
  </si>
  <si>
    <t>GAL</t>
  </si>
  <si>
    <t>LLDLPAAAsSEDIERS</t>
  </si>
  <si>
    <t>LLDLPAAAS(0.99)S(0.0)EDIERS(0.0)</t>
  </si>
  <si>
    <t>TERF1</t>
  </si>
  <si>
    <t>SQPVtPEK</t>
  </si>
  <si>
    <t>S(0.0)QPVT(0.99)PEK</t>
  </si>
  <si>
    <t>LISsDSED</t>
  </si>
  <si>
    <t>LIS(0.33)S(0.33)DS(0.33)ED</t>
  </si>
  <si>
    <t>LISsDsED</t>
  </si>
  <si>
    <t>LIS(0.0)S(0.99)DS(0.99)ED</t>
  </si>
  <si>
    <t>TMC4</t>
  </si>
  <si>
    <t>GGPSLSSVLNELPsAATLR</t>
  </si>
  <si>
    <t>GGPS(0.0)LS(0.0)S(0.0)VLNELPS(0.99)AAT(0.0)LR</t>
  </si>
  <si>
    <t>NAsRDQVVYGSGTK</t>
  </si>
  <si>
    <t>NAS(0.99)RDQVVY(0.0)GS(0.0)GT(0.0)K</t>
  </si>
  <si>
    <t>PRKRIP1</t>
  </si>
  <si>
    <t>AsPAASSVRPPRPK</t>
  </si>
  <si>
    <t>AS(0.99)PAAS(0.0)S(0.0)VRPPRPK</t>
  </si>
  <si>
    <t>KMT5B</t>
  </si>
  <si>
    <t xml:space="preserve">S378s T380t </t>
  </si>
  <si>
    <t>NSDSQSVSsNtDADTTQEK</t>
  </si>
  <si>
    <t>NS(0.0)DS(0.0)QS(0.25)VS(0.25)S(0.25)NT(0.25)DADT(0.0)T(0.0)QEK</t>
  </si>
  <si>
    <t>XIAP</t>
  </si>
  <si>
    <t>TFNsFEGSK</t>
  </si>
  <si>
    <t>T(0.50)FNS(0.50)FEGS(0.0)K</t>
  </si>
  <si>
    <t>IQISGsNYK</t>
  </si>
  <si>
    <t>IQIS(0.0)GS(0.99)NY(0.0)K</t>
  </si>
  <si>
    <t>RP2</t>
  </si>
  <si>
    <t>ADKEsRPENEEERPK</t>
  </si>
  <si>
    <t>ADKES(1.0)RPENEEERPK</t>
  </si>
  <si>
    <t>QYsWDQR</t>
  </si>
  <si>
    <t>QY(0.0)S(0.99)WDQR</t>
  </si>
  <si>
    <t>IRAK4</t>
  </si>
  <si>
    <t>TLMTPVQNLEQSYMPPDSSsPENK</t>
  </si>
  <si>
    <t>T(0.0)LMT(0.0)PVQNLEQS(0.25)Y(0.0)MPPDS(0.25)S(0.25)S(0.25)PENK</t>
  </si>
  <si>
    <t>CXorf38</t>
  </si>
  <si>
    <t>LDSQEPGRQtPDR</t>
  </si>
  <si>
    <t>LDS(0.0)QEPGRQT(0.99)PDR</t>
  </si>
  <si>
    <t>PRUNE1</t>
  </si>
  <si>
    <t>SHsPPLK</t>
  </si>
  <si>
    <t>S(0.0)HS(0.99)PPLK</t>
  </si>
  <si>
    <t>ASNSLISGLsQDEEDPPLPPTPMNSLVDECPLDQGLPK</t>
  </si>
  <si>
    <t>AS(0.0)NS(0.0)LIS(0.0)GLS(0.99)QDEEDPPLPPT(0.0)PMNS(0.0)LVDECPLDQGLPK</t>
  </si>
  <si>
    <t>ASNSLISGLSQDEEDPPLPPtPMNSLVDECPLDQGLPK</t>
  </si>
  <si>
    <t>AS(0.0)NS(0.0)LIS(0.0)GLS(0.0)QDEEDPPLPPT(0.99)PMNS(0.0)LVDECPLDQGLPK</t>
  </si>
  <si>
    <t xml:space="preserve">T410t S414s </t>
  </si>
  <si>
    <t>ASNSLISGLSQDEEDPPLPPtPMNsLVDECPLDQGLPK</t>
  </si>
  <si>
    <t>AS(0.0)NS(0.0)LIS(0.0)GLS(0.0)QDEEDPPLPPT(0.99)PMNS(0.99)LVDECPLDQGLPK</t>
  </si>
  <si>
    <t>HADH</t>
  </si>
  <si>
    <t>SVsSSSTASASAK</t>
  </si>
  <si>
    <t>S(0.0)VS(0.99)S(0.0)S(0.0)S(0.0)T(0.0)AS(0.0)AS(0.0)AK</t>
  </si>
  <si>
    <t>SOX18</t>
  </si>
  <si>
    <t>YGLsPAGR</t>
  </si>
  <si>
    <t>Y(0.0)GLS(0.99)PAGR</t>
  </si>
  <si>
    <t>MSANTD3</t>
  </si>
  <si>
    <t>SVsPLLSTHVLGK</t>
  </si>
  <si>
    <t>S(0.0)VS(0.99)PLLS(0.0)T(0.0)HVLGK</t>
  </si>
  <si>
    <t>EWPVSSFNRPFPNsP</t>
  </si>
  <si>
    <t>EWPVS(0.0)S(0.0)FNRPFPNS(0.99)P</t>
  </si>
  <si>
    <t>FGD2</t>
  </si>
  <si>
    <t>LEDVHHRPECRPPEsPGPR</t>
  </si>
  <si>
    <t>LEDVHHRPECRPPES(1.0)PGPR</t>
  </si>
  <si>
    <t>AASGWSPSWPNDGDLsD</t>
  </si>
  <si>
    <t>AAS(0.0)GWS(0.0)PS(0.0)WPNDGDLS(0.99)D</t>
  </si>
  <si>
    <t>NSL1</t>
  </si>
  <si>
    <t>AGsPELVVLDPPWDK</t>
  </si>
  <si>
    <t>AGS(1.0)PELVVLDPPWDK</t>
  </si>
  <si>
    <t>KPDAKPENFITQIETtPTETASR</t>
  </si>
  <si>
    <t>KPDAKPENFIT(0.0)QIET(0.50)T(0.50)PT(0.0)ET(0.0)AS(0.0)R</t>
  </si>
  <si>
    <t>DARS</t>
  </si>
  <si>
    <t>NNAYLAQsPQLYK</t>
  </si>
  <si>
    <t>NNAY(0.0)LAQS(0.99)PQLY(0.0)K</t>
  </si>
  <si>
    <t>GTF3A</t>
  </si>
  <si>
    <t>HFAsPSK</t>
  </si>
  <si>
    <t>HFAS(0.99)PS(0.0)K</t>
  </si>
  <si>
    <t>QGQGLSLCQNGEsPNCVEDK</t>
  </si>
  <si>
    <t>QGQGLS(0.0)LCQNGES(0.99)PNCVEDK</t>
  </si>
  <si>
    <t>SEC24A</t>
  </si>
  <si>
    <t>ALtPLTSSYR</t>
  </si>
  <si>
    <t>ALT(0.99)PLT(0.0)S(0.0)S(0.0)Y(0.0)R</t>
  </si>
  <si>
    <t>RRAGB</t>
  </si>
  <si>
    <t>MEEsDSEKTTEK</t>
  </si>
  <si>
    <t>MEES(0.99)DS(0.0)EKT(0.0)T(0.0)EK</t>
  </si>
  <si>
    <t>ABCA3</t>
  </si>
  <si>
    <t>AVAGKEEEDsDPEK</t>
  </si>
  <si>
    <t>AVAGKEEEDS(1.0)DPEK</t>
  </si>
  <si>
    <t>RAsDWAVDSNLCGAMDPSDGIGALIEEER</t>
  </si>
  <si>
    <t>RAS(0.99)DWAVDS(0.0)NLCGAMDPS(0.0)DGIGALIEEER</t>
  </si>
  <si>
    <t>SUV39H2</t>
  </si>
  <si>
    <t>GSGDISSDSIDHsPAKK</t>
  </si>
  <si>
    <t>GS(0.0)GDIS(0.0)S(0.0)DS(0.0)IDHS(0.99)PAKK</t>
  </si>
  <si>
    <t xml:space="preserve">S382s S384s </t>
  </si>
  <si>
    <t>GSGDISsDsIDHSPAKK</t>
  </si>
  <si>
    <t>GS(0.0)GDIS(0.50)S(0.50)DS(0.99)IDHS(0.0)PAKK</t>
  </si>
  <si>
    <t xml:space="preserve">S382s S384s S388s </t>
  </si>
  <si>
    <t>GSGDISsDsIDHsPAKK</t>
  </si>
  <si>
    <t>GS(0.0)GDIS(0.33)S(0.33)DS(0.33)IDHS(0.99)PAKK</t>
  </si>
  <si>
    <t>MID1IP1</t>
  </si>
  <si>
    <t>DVPLADPGLDNDVGVEVGGSGGCLEERtPPVPDSGSANGSFFAPSR</t>
  </si>
  <si>
    <t>DVPLADPGLDNDVGVEVGGS(0.50)GGCLEERT(0.50)PPVPDS(0.0)GS(0.0)ANGS(0.0)FFAPS(0.0)R</t>
  </si>
  <si>
    <t>LZIC</t>
  </si>
  <si>
    <t>VSTDLGsGDK</t>
  </si>
  <si>
    <t>VS(0.0)T(0.0)DLGS(0.99)GDK</t>
  </si>
  <si>
    <t>ILALAsFEVEK</t>
  </si>
  <si>
    <t>ILALAS(1.0)FEVEK</t>
  </si>
  <si>
    <t>OSBPL2</t>
  </si>
  <si>
    <t>VTGMIDLDTsK</t>
  </si>
  <si>
    <t>VT(0.0)GMIDLDT(0.50)S(0.50)K</t>
  </si>
  <si>
    <t>TGERPsQENGIQK</t>
  </si>
  <si>
    <t>T(0.0)GERPS(0.99)QENGIQK</t>
  </si>
  <si>
    <t>SMNDC1</t>
  </si>
  <si>
    <t>DLLSTQPSETLASSDsFASTQPTHSWK</t>
  </si>
  <si>
    <t>DLLS(0.0)T(0.0)QPS(0.0)ET(0.25)LAS(0.25)S(0.25)DS(0.25)FAS(0.0)T(0.0)QPT(0.0)HS(0.0)WK</t>
  </si>
  <si>
    <t>SIFAsPESVTGK</t>
  </si>
  <si>
    <t>S(0.0)IFAS(0.99)PES(0.0)VT(0.0)GK</t>
  </si>
  <si>
    <t>ANP32B</t>
  </si>
  <si>
    <t>NRtPAAVR</t>
  </si>
  <si>
    <t>NRT(1.0)PAAVR</t>
  </si>
  <si>
    <t>KREtDDEGEDD</t>
  </si>
  <si>
    <t>KRET(1.0)DDEGEDD</t>
  </si>
  <si>
    <t>MAP2K5</t>
  </si>
  <si>
    <t>KSsAELK</t>
  </si>
  <si>
    <t>KS(0.0)S(0.99)AELK</t>
  </si>
  <si>
    <t>LCDFGVSTQLVNsIAK</t>
  </si>
  <si>
    <t>LCDFGVS(0.0)T(0.0)QLVNS(0.99)IAK</t>
  </si>
  <si>
    <t>LRCH2</t>
  </si>
  <si>
    <t>SVSADEVNSPLsPLTWQPLENQK</t>
  </si>
  <si>
    <t>S(0.0)VS(0.0)ADEVNS(0.0)PLS(0.99)PLT(0.0)WQPLENQK</t>
  </si>
  <si>
    <t>MATN3</t>
  </si>
  <si>
    <t>LVStEDACGCEATLAFQDK</t>
  </si>
  <si>
    <t>LVS(0.50)T(0.50)EDACGCEAT(0.0)LAFQDK</t>
  </si>
  <si>
    <t>WASF1</t>
  </si>
  <si>
    <t>TPVFVSPTPPPPPPPLPSALsTSSLR</t>
  </si>
  <si>
    <t>T(0.0)PVFVS(0.0)PT(0.0)PPPPPPPLPS(0.20)ALS(0.20)T(0.20)S(0.20)S(0.20)LR</t>
  </si>
  <si>
    <t xml:space="preserve">S79s T81t </t>
  </si>
  <si>
    <t>LSVsVtQLDPK</t>
  </si>
  <si>
    <t>LS(0.33)VS(0.33)VT(0.33)QLDPK</t>
  </si>
  <si>
    <t>IKBKE</t>
  </si>
  <si>
    <t>GAQAsPPPIAPYPSPTRK</t>
  </si>
  <si>
    <t>GAQAS(0.99)PPPIAPY(0.0)PS(0.0)PT(0.0)RK</t>
  </si>
  <si>
    <t xml:space="preserve">S664s S673s </t>
  </si>
  <si>
    <t>GAQAsPPPIAPYPsPTRK</t>
  </si>
  <si>
    <t>GAQAS(0.99)PPPIAPY(0.0)PS(0.99)PT(0.0)RK</t>
  </si>
  <si>
    <t>MED9</t>
  </si>
  <si>
    <t>QAEDVLPPTsDQPLPDTKPLPPPQPPPVPAPQPQQSPAPRPQSPAR</t>
  </si>
  <si>
    <t>QAEDVLPPT(0.50)S(0.50)DQPLPDT(0.0)KPLPPPQPPPVPAPQPQQS(0.0)PAPRPQS(0.0)PAR</t>
  </si>
  <si>
    <t>QAEDVLPPTSDQPLPDTKPLPPPQPPPVPAPQPQQSPAPRPQsPAR</t>
  </si>
  <si>
    <t>QAEDVLPPT(0.0)S(0.0)DQPLPDT(0.0)KPLPPPQPPPVPAPQPQQS(0.50)PAPRPQS(0.50)PAR</t>
  </si>
  <si>
    <t xml:space="preserve">S46s S53s </t>
  </si>
  <si>
    <t>QAEDVLPPTSDQPLPDTKPLPPPQPPPVPAPQPQQsPAPRPQsPAR</t>
  </si>
  <si>
    <t>QAEDVLPPT(0.0)S(0.0)DQPLPDT(0.0)KPLPPPQPPPVPAPQPQQS(0.99)PAPRPQS(0.99)PAR</t>
  </si>
  <si>
    <t>TMUB1</t>
  </si>
  <si>
    <t>GEAPGAEtPSLR</t>
  </si>
  <si>
    <t>GEAPGAET(0.99)PS(0.0)LR</t>
  </si>
  <si>
    <t>LRRC40</t>
  </si>
  <si>
    <t>INVDIPEEANQNLsFGATER</t>
  </si>
  <si>
    <t>INVDIPEEANQNLS(0.99)FGAT(0.0)ER</t>
  </si>
  <si>
    <t>DNMT3B</t>
  </si>
  <si>
    <t>SEsPAVR</t>
  </si>
  <si>
    <t>S(0.0)ES(0.99)PAVR</t>
  </si>
  <si>
    <t>F2R</t>
  </si>
  <si>
    <t>MDTCSSNLNNsIYKK</t>
  </si>
  <si>
    <t>MDT(0.0)CS(0.0)S(0.0)NLNNS(0.99)IY(0.0)KK</t>
  </si>
  <si>
    <t>SMAP1</t>
  </si>
  <si>
    <t>NAIAITNISSSDAPLQPLVSsPSLQAAVDK</t>
  </si>
  <si>
    <t>NAIAIT(0.0)NIS(0.0)S(0.0)S(0.0)DAPLQPLVS(0.50)S(0.50)PS(0.0)LQAAVDK</t>
  </si>
  <si>
    <t>RIMS4</t>
  </si>
  <si>
    <t>QASQLsLESTVGPCGERS</t>
  </si>
  <si>
    <t>QAS(0.0)QLS(0.99)LES(0.0)T(0.0)VGPCGERS(0.0)</t>
  </si>
  <si>
    <t xml:space="preserve">S255s S258s </t>
  </si>
  <si>
    <t>QAsQLsLESTVGPCGER</t>
  </si>
  <si>
    <t>QAS(0.99)QLS(0.99)LES(0.0)T(0.0)VGPCGER</t>
  </si>
  <si>
    <t>EXOC5</t>
  </si>
  <si>
    <t>VCHLGDQLEGVNtPR</t>
  </si>
  <si>
    <t>VCHLGDQLEGVNT(1.0)PR</t>
  </si>
  <si>
    <t xml:space="preserve">Y136y S147s </t>
  </si>
  <si>
    <t>LMKyFNEFLDGELKsDVFTNSEK</t>
  </si>
  <si>
    <t>LMKY(0.99)FNEFLDGELKS(0.50)DVFT(0.50)NS(0.0)EK</t>
  </si>
  <si>
    <t>SLC35E1</t>
  </si>
  <si>
    <t>HLLPVTtADLSSK</t>
  </si>
  <si>
    <t>HLLPVT(0.50)T(0.50)ADLS(0.0)S(0.0)K</t>
  </si>
  <si>
    <t>HRsPLEK</t>
  </si>
  <si>
    <t>HRS(1.0)PLEK</t>
  </si>
  <si>
    <t>QsYPNSYSLNR</t>
  </si>
  <si>
    <t>QS(0.99)Y(0.0)PNS(0.0)Y(0.0)S(0.0)LNR</t>
  </si>
  <si>
    <t>E2F3</t>
  </si>
  <si>
    <t>AALRsPDSPK</t>
  </si>
  <si>
    <t>AALRS(0.99)PDS(0.0)PK</t>
  </si>
  <si>
    <t>AALRSPDsPK</t>
  </si>
  <si>
    <t>AALRS(0.0)PDS(0.99)PK</t>
  </si>
  <si>
    <t>AAGAB</t>
  </si>
  <si>
    <t>AFWMAIGGDRDEIEGLSsDEEH</t>
  </si>
  <si>
    <t>AFWMAIGGDRDEIEGLS(0.50)S(0.50)DEEH</t>
  </si>
  <si>
    <t>AFWMAIGGDRDEIEGLssDEEH</t>
  </si>
  <si>
    <t>AFWMAIGGDRDEIEGLS(1.0)S(1.0)DEEH</t>
  </si>
  <si>
    <t>DXO</t>
  </si>
  <si>
    <t>FEQYMCADKPGSsPDPSGEVNTNVAFCSVLR</t>
  </si>
  <si>
    <t>FEQY(0.0)MCADKPGS(0.0)S(0.50)PDPS(0.50)GEVNT(0.0)NVAFCS(0.0)VLR</t>
  </si>
  <si>
    <t>TNIP2</t>
  </si>
  <si>
    <t>QDsREPDAGR</t>
  </si>
  <si>
    <t>QDS(1.0)REPDAGR</t>
  </si>
  <si>
    <t>TK1</t>
  </si>
  <si>
    <t>SCINLPTVLPGsPSK</t>
  </si>
  <si>
    <t>S(0.0)CINLPT(0.0)VLPGS(0.99)PS(0.0)K</t>
  </si>
  <si>
    <t>LFAPQQILQCsPAN</t>
  </si>
  <si>
    <t>LFAPQQILQCS(1.0)PAN</t>
  </si>
  <si>
    <t>CST3</t>
  </si>
  <si>
    <t>LVGGPMDAsVEEEGVRR</t>
  </si>
  <si>
    <t>LVGGPMDAS(1.0)VEEEGVRR</t>
  </si>
  <si>
    <t>MEOX2</t>
  </si>
  <si>
    <t>QALsPAEAEK</t>
  </si>
  <si>
    <t>QALS(1.0)PAEAEK</t>
  </si>
  <si>
    <t xml:space="preserve">S169s S172s </t>
  </si>
  <si>
    <t>RKsDSsDSQEGNYK</t>
  </si>
  <si>
    <t>RKS(0.99)DS(0.50)S(0.50)DS(0.0)QEGNY(0.0)K</t>
  </si>
  <si>
    <t>RSRC1</t>
  </si>
  <si>
    <t>RGEsGNIK</t>
  </si>
  <si>
    <t>RGES(1.0)GNIK</t>
  </si>
  <si>
    <t>GFRA1</t>
  </si>
  <si>
    <t>VVPFIsVEHIPK</t>
  </si>
  <si>
    <t>VVPFIS(1.0)VEHIPK</t>
  </si>
  <si>
    <t>SAYITPCTTsVSNDVCNR</t>
  </si>
  <si>
    <t>S(0.0)AY(0.0)IT(0.0)PCT(0.25)T(0.25)S(0.25)VS(0.25)NDVCNR</t>
  </si>
  <si>
    <t>CA13</t>
  </si>
  <si>
    <t>LsWGYREHNGPIHWK</t>
  </si>
  <si>
    <t>LS(0.99)WGY(0.0)REHNGPIHWK</t>
  </si>
  <si>
    <t>TP53I11</t>
  </si>
  <si>
    <t>HsQTDLVSR</t>
  </si>
  <si>
    <t>HS(0.99)QT(0.0)DLVS(0.0)R</t>
  </si>
  <si>
    <t>NMI</t>
  </si>
  <si>
    <t>EHsPDEFIKDEQNK</t>
  </si>
  <si>
    <t>EHS(1.0)PDEFIKDEQNK</t>
  </si>
  <si>
    <t>ATP8A1</t>
  </si>
  <si>
    <t>TDDVSEKTsLADQEEVR</t>
  </si>
  <si>
    <t>T(0.0)DDVS(0.0)EKT(0.50)S(0.50)LADQEEVR</t>
  </si>
  <si>
    <t>SEsLQQNLLHGYAFSQDENGIVSQSEVIR</t>
  </si>
  <si>
    <t>S(0.0)ES(0.99)LQQNLLHGY(0.0)AFS(0.0)QDENGIVS(0.0)QS(0.0)EVIR</t>
  </si>
  <si>
    <t>SLC35C1</t>
  </si>
  <si>
    <t>tPEEPSPK</t>
  </si>
  <si>
    <t>T(0.99)PEEPS(0.0)PK</t>
  </si>
  <si>
    <t>DHCR7</t>
  </si>
  <si>
    <t>sLDGVTNDR</t>
  </si>
  <si>
    <t>S(0.99)LDGVT(0.0)NDR</t>
  </si>
  <si>
    <t>ROR2</t>
  </si>
  <si>
    <t>QLMASPsQDMEMPLINQHK</t>
  </si>
  <si>
    <t>QLMAS(0.0)PS(0.99)QDMEMPLINQHK</t>
  </si>
  <si>
    <t>ZNF384</t>
  </si>
  <si>
    <t>MLESGLPEMNDPYVLsPEDDDDHQK</t>
  </si>
  <si>
    <t>MLES(0.0)GLPEMNDPY(0.0)VLS(0.99)PEDDDDHQK</t>
  </si>
  <si>
    <t>MCsLTFYSK</t>
  </si>
  <si>
    <t>MCS(0.99)LT(0.0)FY(0.0)S(0.0)K</t>
  </si>
  <si>
    <t>MTCH1</t>
  </si>
  <si>
    <t>HPRPAAQPsAR</t>
  </si>
  <si>
    <t>HPRPAAQPS(1.0)AR</t>
  </si>
  <si>
    <t>RVSSGsCFALE</t>
  </si>
  <si>
    <t>RVS(0.33)S(0.33)GS(0.33)CFALE</t>
  </si>
  <si>
    <t>MNAT1</t>
  </si>
  <si>
    <t>GAGNCPECGtPLRK</t>
  </si>
  <si>
    <t>GAGNCPECGT(1.0)PLRK</t>
  </si>
  <si>
    <t>AAsPQDLAGGYTSSLACHR</t>
  </si>
  <si>
    <t>AAS(0.99)PQDLAGGY(0.0)T(0.0)S(0.0)S(0.0)LACHR</t>
  </si>
  <si>
    <t>BLOC1S5</t>
  </si>
  <si>
    <t>DsLGTAGSAHLIIK</t>
  </si>
  <si>
    <t>DS(0.99)LGT(0.0)AGS(0.0)AHLIIK</t>
  </si>
  <si>
    <t>DBI</t>
  </si>
  <si>
    <t>sQAEFEK</t>
  </si>
  <si>
    <t>S(1.0)QAEFEK</t>
  </si>
  <si>
    <t xml:space="preserve">Y29y </t>
  </si>
  <si>
    <t>TKPSDEEMLFIyGHYK</t>
  </si>
  <si>
    <t>T(0.0)KPS(0.0)DEEMLFIY(0.99)GHY(0.0)K</t>
  </si>
  <si>
    <t>DBNDD1</t>
  </si>
  <si>
    <t>AGYLRsPSWTR</t>
  </si>
  <si>
    <t>AGY(0.0)LRS(0.99)PS(0.0)WT(0.0)R</t>
  </si>
  <si>
    <t xml:space="preserve">S239s T243t </t>
  </si>
  <si>
    <t>AGYLRsPSWtR</t>
  </si>
  <si>
    <t>AGY(0.0)LRS(0.99)PS(0.0)WT(0.99)R</t>
  </si>
  <si>
    <t>HSPE1-MOB4</t>
  </si>
  <si>
    <t>YFPSRVsIK</t>
  </si>
  <si>
    <t>Y(0.0)FPS(0.0)RVS(0.99)IK</t>
  </si>
  <si>
    <t>HSPE1</t>
  </si>
  <si>
    <t>VLQATVVAVGsGSK</t>
  </si>
  <si>
    <t>VLQAT(0.0)VVAVGS(0.99)GS(0.0)K</t>
  </si>
  <si>
    <t>GSTA1</t>
  </si>
  <si>
    <t>KFLQPGsPR</t>
  </si>
  <si>
    <t>KFLQPGS(1.0)PR</t>
  </si>
  <si>
    <t>ARPC2</t>
  </si>
  <si>
    <t>RASHtAPQVLFSHREPPLELK</t>
  </si>
  <si>
    <t>RAS(0.50)HT(0.50)APQVLFS(0.0)HREPPLELK</t>
  </si>
  <si>
    <t>TARSL2</t>
  </si>
  <si>
    <t>MAAEALAAEAVAsRLER</t>
  </si>
  <si>
    <t>MAAEALAAEAVAS(1.0)RLER</t>
  </si>
  <si>
    <t>INTS5</t>
  </si>
  <si>
    <t>DFCVHGGAGGGAGSSGGSSSQTPSTDPFPGsPAIPAEK</t>
  </si>
  <si>
    <t>DFCVHGGAGGGAGS(0.0)S(0.0)GGS(0.0)S(0.0)S(0.0)QT(0.0)PS(0.0)T(0.0)DPFPGS(0.99)PAIPAEK</t>
  </si>
  <si>
    <t>FQAPsPSTLLR</t>
  </si>
  <si>
    <t>FQAPS(0.99)PS(0.0)T(0.0)LLR</t>
  </si>
  <si>
    <t>LMBRD2</t>
  </si>
  <si>
    <t>YGHNREDsTR</t>
  </si>
  <si>
    <t>Y(0.0)GHNREDS(0.99)T(0.0)R</t>
  </si>
  <si>
    <t>YLSMSRsDIFNDV</t>
  </si>
  <si>
    <t>Y(0.0)LS(0.0)MS(0.0)RS(0.99)DIFNDV</t>
  </si>
  <si>
    <t>ANKRD6</t>
  </si>
  <si>
    <t>KEEAREEFLSAsPEPR</t>
  </si>
  <si>
    <t>KEEAREEFLS(0.0)AS(0.99)PEPR</t>
  </si>
  <si>
    <t>CSF2RB</t>
  </si>
  <si>
    <t>sLPDILGQPEPPQEGGSQK</t>
  </si>
  <si>
    <t>S(0.99)LPDILGQPEPPQEGGS(0.0)QK</t>
  </si>
  <si>
    <t>SKPSsPGPGPEIK</t>
  </si>
  <si>
    <t>S(0.0)KPS(0.0)S(0.99)PGPGPEIK</t>
  </si>
  <si>
    <t>RPS17</t>
  </si>
  <si>
    <t>LLDFGSLsNLQVTQPTVGMNFK</t>
  </si>
  <si>
    <t>LLDFGS(0.50)LS(0.50)NLQVT(0.0)QPT(0.0)VGMNFK</t>
  </si>
  <si>
    <t>WDR5</t>
  </si>
  <si>
    <t>AQPtPSSSATQSKPTPVKPNYALK</t>
  </si>
  <si>
    <t>AQPT(0.99)PS(0.0)S(0.0)S(0.0)AT(0.0)QS(0.0)KPT(0.0)PVKPNY(0.0)ALK</t>
  </si>
  <si>
    <t>ICK</t>
  </si>
  <si>
    <t xml:space="preserve">Y159y </t>
  </si>
  <si>
    <t>SKPPYTDyVSTR</t>
  </si>
  <si>
    <t>S(0.0)KPPY(0.0)T(0.0)DY(0.99)VS(0.0)T(0.0)R</t>
  </si>
  <si>
    <t>VHLAPIPDPSPGYSsLK</t>
  </si>
  <si>
    <t>VHLAPIPDPS(0.0)PGY(0.0)S(0.50)S(0.50)LK</t>
  </si>
  <si>
    <t xml:space="preserve">T157t Y159y </t>
  </si>
  <si>
    <t>SKPPYtDyVSTR</t>
  </si>
  <si>
    <t>S(0.0)KPPY(0.0)T(0.99)DY(0.99)VS(0.0)T(0.0)R</t>
  </si>
  <si>
    <t>SNAP29</t>
  </si>
  <si>
    <t>YQAsHPNLR</t>
  </si>
  <si>
    <t>Y(0.0)QAS(0.99)HPNLR</t>
  </si>
  <si>
    <t>NR2F6</t>
  </si>
  <si>
    <t>AAEDDSASPPGAAsDAEPGDEERPGLQVDCVVCGDK</t>
  </si>
  <si>
    <t>AAEDDS(0.0)AS(0.0)PPGAAS(0.99)DAEPGDEERPGLQVDCVVCGDK</t>
  </si>
  <si>
    <t>NLsYTCR</t>
  </si>
  <si>
    <t>NLS(0.50)Y(0.0)T(0.50)CR</t>
  </si>
  <si>
    <t xml:space="preserve">S34s S40s </t>
  </si>
  <si>
    <t>AAEDDSAsPPGAAsDAEPGDEERPGLQVDCVVCGDK</t>
  </si>
  <si>
    <t>AAEDDS(0.0)AS(0.99)PPGAAS(0.99)DAEPGDEERPGLQVDCVVCGDK</t>
  </si>
  <si>
    <t>SMIM1</t>
  </si>
  <si>
    <t>WEDGsRDGVSLGAVSSTEEASR</t>
  </si>
  <si>
    <t>WEDGS(0.99)RDGVS(0.0)LGAVS(0.0)S(0.0)T(0.0)EEAS(0.0)R</t>
  </si>
  <si>
    <t>DGVSLGAVsSTEEASR</t>
  </si>
  <si>
    <t>DGVS(0.0)LGAVS(0.99)S(0.0)T(0.0)EEAS(0.0)R</t>
  </si>
  <si>
    <t>WEDGSRDGVsLGAVsSTEEASR</t>
  </si>
  <si>
    <t>WEDGS(0.0)RDGVS(0.99)LGAVS(0.99)S(0.0)T(0.0)EEAS(0.0)R</t>
  </si>
  <si>
    <t>KIFAP3</t>
  </si>
  <si>
    <t>sLNANTDITSLAR</t>
  </si>
  <si>
    <t>S(0.99)LNANT(0.0)DIT(0.0)S(0.0)LAR</t>
  </si>
  <si>
    <t>RDsLSGK</t>
  </si>
  <si>
    <t>RDS(0.99)LS(0.0)GK</t>
  </si>
  <si>
    <t>ZXDC</t>
  </si>
  <si>
    <t>RAPAPLGAsPAR</t>
  </si>
  <si>
    <t>RAPAPLGAS(1.0)PAR</t>
  </si>
  <si>
    <t>RAPQASGPStPGYR</t>
  </si>
  <si>
    <t>RAPQAS(0.0)GPS(0.0)T(0.99)PGY(0.0)R</t>
  </si>
  <si>
    <t>ALG3</t>
  </si>
  <si>
    <t>sGSAAQAEGLCK</t>
  </si>
  <si>
    <t>S(0.99)GS(0.0)AAQAEGLCK</t>
  </si>
  <si>
    <t>SGsAAQAEGLCK</t>
  </si>
  <si>
    <t>S(0.0)GS(0.99)AAQAEGLCK</t>
  </si>
  <si>
    <t>sGsAAQAEGLCK</t>
  </si>
  <si>
    <t>S(1.0)GS(1.0)AAQAEGLCK</t>
  </si>
  <si>
    <t>PRPSAP1</t>
  </si>
  <si>
    <t xml:space="preserve">T234t M238m </t>
  </si>
  <si>
    <t>LGLAVIHGEAQCtELDmDDGRHSPPMVK</t>
  </si>
  <si>
    <t>LGLAVIHGEAQCT(0.99)ELDM(0.99)DDGRHS(0.0)PPM(0.0)VK</t>
  </si>
  <si>
    <t>LGLAVIHGEAQCTELDMDDGRHsPPMVK</t>
  </si>
  <si>
    <t>LGLAVIHGEAQCT(0.0)ELDMDDGRHS(0.99)PPMVK</t>
  </si>
  <si>
    <t>CD274</t>
  </si>
  <si>
    <t>CGIQDTNsK</t>
  </si>
  <si>
    <t>CGIQDT(0.0)NS(0.99)K</t>
  </si>
  <si>
    <t>KQsDTHLEET</t>
  </si>
  <si>
    <t>KQS(0.50)DT(0.50)HLEET(0.0)</t>
  </si>
  <si>
    <t>KQSDTHLEEt</t>
  </si>
  <si>
    <t>KQS(0.0)DT(0.0)HLEET(0.99)</t>
  </si>
  <si>
    <t>PHYHD1</t>
  </si>
  <si>
    <t>ACLsPSQLQK</t>
  </si>
  <si>
    <t>ACLS(0.99)PS(0.0)QLQK</t>
  </si>
  <si>
    <t>QPHFGGEVsPHQDASFLYTEPLGR</t>
  </si>
  <si>
    <t>QPHFGGEVS(0.99)PHQDAS(0.0)FLY(0.0)T(0.0)EPLGR</t>
  </si>
  <si>
    <t>MAPKAPK3</t>
  </si>
  <si>
    <t>ETTQNALQTPCYtPYYVAPEVLGPEK</t>
  </si>
  <si>
    <t>ET(0.0)T(0.0)QNALQT(0.50)PCY(0.0)T(0.50)PY(0.0)Y(0.0)VAPEVLGPEK</t>
  </si>
  <si>
    <t>FAM26E</t>
  </si>
  <si>
    <t>EQLENTFLDYANKLsER</t>
  </si>
  <si>
    <t>EQLENT(0.0)FLDY(0.0)ANKLS(0.99)ER</t>
  </si>
  <si>
    <t>NOVA1</t>
  </si>
  <si>
    <t>QTLPSsPTTTK</t>
  </si>
  <si>
    <t>QT(0.0)LPS(0.0)S(0.99)PT(0.0)T(0.0)T(0.0)K</t>
  </si>
  <si>
    <t>TBL1X</t>
  </si>
  <si>
    <t>EGGSHFINTSsPRGEAK</t>
  </si>
  <si>
    <t>EGGS(0.0)HFINT(0.33)S(0.33)S(0.33)PRGEAK</t>
  </si>
  <si>
    <t>C4A</t>
  </si>
  <si>
    <t>QGsFQGGFR</t>
  </si>
  <si>
    <t>QGS(1.0)FQGGFR</t>
  </si>
  <si>
    <t>ANP32E</t>
  </si>
  <si>
    <t>NRsPEEVTELVLDNCLCVNGEIEGLNDTFK</t>
  </si>
  <si>
    <t>NRS(0.99)PEEVT(0.0)ELVLDNCLCVNGEIEGLNDT(0.0)FK</t>
  </si>
  <si>
    <t>CERS2</t>
  </si>
  <si>
    <t>LVEDERsDR</t>
  </si>
  <si>
    <t>LVEDERS(1.0)DR</t>
  </si>
  <si>
    <t xml:space="preserve">T346t S348s S349s </t>
  </si>
  <si>
    <t>LVEDERSDREEtEssEGEEAAAGGGAK</t>
  </si>
  <si>
    <t>LVEDERS(0.25)DREET(0.25)ES(0.25)S(0.25)EGEEAAAGGGAK</t>
  </si>
  <si>
    <t>MRC2</t>
  </si>
  <si>
    <t>GAFEGARYsR</t>
  </si>
  <si>
    <t>GAFEGARY(0.0)S(0.99)R</t>
  </si>
  <si>
    <t>YSRsSSSPTEATEK</t>
  </si>
  <si>
    <t>Y(0.0)S(0.0)RS(0.99)S(0.0)S(0.0)S(0.0)PT(0.0)EAT(0.0)EK</t>
  </si>
  <si>
    <t>SsSSPTEATEK</t>
  </si>
  <si>
    <t>S(0.0)S(0.99)S(0.0)S(0.0)PT(0.0)EAT(0.0)EK</t>
  </si>
  <si>
    <t>SSsSPTEATEK</t>
  </si>
  <si>
    <t>S(0.0)S(0.0)S(0.99)S(0.0)PT(0.0)EAT(0.0)EK</t>
  </si>
  <si>
    <t>SSSsPTEATEK</t>
  </si>
  <si>
    <t>S(0.0)S(0.0)S(0.0)S(0.99)PT(0.0)EAT(0.0)EK</t>
  </si>
  <si>
    <t xml:space="preserve">S1457s S1458s </t>
  </si>
  <si>
    <t>SSssPTEATEK</t>
  </si>
  <si>
    <t>S(0.0)S(0.0)S(0.99)S(0.99)PT(0.0)EAT(0.0)EK</t>
  </si>
  <si>
    <t>LMX1B</t>
  </si>
  <si>
    <t>GQGSQSKGsGDDGKDPR</t>
  </si>
  <si>
    <t>GQGS(0.0)QS(0.0)KGS(0.99)GDDGKDPR</t>
  </si>
  <si>
    <t>SCMH1</t>
  </si>
  <si>
    <t xml:space="preserve">T287t S290s S294s </t>
  </si>
  <si>
    <t>tLIsHPIsAPSK</t>
  </si>
  <si>
    <t>T(0.99)LIS(0.99)HPIS(0.99)APS(0.0)K</t>
  </si>
  <si>
    <t>ZNF385B</t>
  </si>
  <si>
    <t>SGTTPLPPGAATsPSK</t>
  </si>
  <si>
    <t>S(0.0)GT(0.0)T(0.0)PLPPGAAT(0.50)S(0.50)PS(0.0)K</t>
  </si>
  <si>
    <t>sPSILAAK</t>
  </si>
  <si>
    <t>S(0.99)PS(0.0)ILAAK</t>
  </si>
  <si>
    <t>EIF1AD</t>
  </si>
  <si>
    <t>QYHEsEEESEEEEAA</t>
  </si>
  <si>
    <t>QY(0.0)HES(0.99)EEES(0.0)EEEEAA</t>
  </si>
  <si>
    <t>QYHESEEEsEEEEAA</t>
  </si>
  <si>
    <t>QY(0.0)HES(0.0)EEES(0.99)EEEEAA</t>
  </si>
  <si>
    <t>PLPP7</t>
  </si>
  <si>
    <t>KAsGPSAQPPPAGDGAR</t>
  </si>
  <si>
    <t>KAS(0.99)GPS(0.0)AQPPPAGDGAR</t>
  </si>
  <si>
    <t>RQsQQLPEEDCMQLNPSFK</t>
  </si>
  <si>
    <t>RQS(0.99)QQLPEEDCMQLNPS(0.0)FK</t>
  </si>
  <si>
    <t>SACS</t>
  </si>
  <si>
    <t xml:space="preserve">S2511s </t>
  </si>
  <si>
    <t>YAsNVCFTTLGTEFGQK</t>
  </si>
  <si>
    <t>Y(0.0)AS(0.99)NVCFT(0.0)T(0.0)LGT(0.0)EFGQK</t>
  </si>
  <si>
    <t xml:space="preserve">T4263t </t>
  </si>
  <si>
    <t>DSAPSTPtSPTEFLTPGLR</t>
  </si>
  <si>
    <t>DS(0.0)APS(0.0)T(0.0)PT(0.50)S(0.50)PT(0.0)EFLT(0.0)PGLR</t>
  </si>
  <si>
    <t>DDX1</t>
  </si>
  <si>
    <t>VWYHVCsSR</t>
  </si>
  <si>
    <t>VWY(0.0)HVCS(0.99)S(0.0)R</t>
  </si>
  <si>
    <t>IL13RA1</t>
  </si>
  <si>
    <t>EETDsVVLIENLK</t>
  </si>
  <si>
    <t>EET(0.0)DS(0.99)VVLIENLK</t>
  </si>
  <si>
    <t>KPNA1</t>
  </si>
  <si>
    <t>GKsPPPEFAK</t>
  </si>
  <si>
    <t>GKS(1.0)PPPEFAK</t>
  </si>
  <si>
    <t>GPR161</t>
  </si>
  <si>
    <t>LFsISNR</t>
  </si>
  <si>
    <t>LFS(0.99)IS(0.0)NR</t>
  </si>
  <si>
    <t>SSVtFEDEVEQIK</t>
  </si>
  <si>
    <t>S(0.33)S(0.33)VT(0.33)FEDEVEQIK</t>
  </si>
  <si>
    <t>RORA</t>
  </si>
  <si>
    <t>RQsYSSTSR</t>
  </si>
  <si>
    <t>RQS(0.99)Y(0.0)S(0.0)S(0.0)T(0.0)S(0.0)R</t>
  </si>
  <si>
    <t>SERPINF2</t>
  </si>
  <si>
    <t>DFLQsLK</t>
  </si>
  <si>
    <t>DFLQS(1.0)LK</t>
  </si>
  <si>
    <t>UBP1</t>
  </si>
  <si>
    <t>QEDSsLPLDGETEHPPFQYVMCAATSPAVK</t>
  </si>
  <si>
    <t>QEDS(0.50)S(0.50)LPLDGET(0.0)EHPPFQY(0.0)VMCAAT(0.0)S(0.0)PAVK</t>
  </si>
  <si>
    <t>FOS</t>
  </si>
  <si>
    <t>KGsSSNEPSSDSLSSPTLLAL</t>
  </si>
  <si>
    <t>KGS(0.99)S(0.0)S(0.0)NEPS(0.0)S(0.0)DS(0.0)LS(0.0)S(0.0)PT(0.0)LLAL</t>
  </si>
  <si>
    <t xml:space="preserve">S364s T376t </t>
  </si>
  <si>
    <t>KGSSsNEPSSDSLSSPtLLAL</t>
  </si>
  <si>
    <t>KGS(0.17)S(0.17)S(0.17)NEPS(0.0)S(0.0)DS(0.0)LS(0.17)S(0.17)PT(0.17)LLAL</t>
  </si>
  <si>
    <t>HMGXB3</t>
  </si>
  <si>
    <t>SCPQLELCVAQNQMsPK</t>
  </si>
  <si>
    <t>S(0.0)CPQLELCVAQNQMS(0.99)PK</t>
  </si>
  <si>
    <t>COTL1</t>
  </si>
  <si>
    <t>KAGGANYDAQtE</t>
  </si>
  <si>
    <t>KAGGANY(0.0)DAQT(0.99)E</t>
  </si>
  <si>
    <t>IGF2BP2</t>
  </si>
  <si>
    <t>ISYIPDEEVSsPSPPQR</t>
  </si>
  <si>
    <t>IS(0.0)Y(0.0)IPDEEVS(0.50)S(0.50)PS(0.0)PPQR</t>
  </si>
  <si>
    <t>ISYIPDEEVsSPsPPQR</t>
  </si>
  <si>
    <t>IS(0.0)Y(0.0)IPDEEVS(0.33)S(0.33)PS(0.33)PPQR</t>
  </si>
  <si>
    <t>ZNF654</t>
  </si>
  <si>
    <t>KCQTLFGFDsDDESA</t>
  </si>
  <si>
    <t>KCQT(0.0)LFGFDS(0.99)DDES(0.0)A</t>
  </si>
  <si>
    <t xml:space="preserve">Q54q N85n S86s S88s </t>
  </si>
  <si>
    <t>qQIAAAQQDDQEVTALEEINCSSSSISFENGnsDsK</t>
  </si>
  <si>
    <t>Q(1.0)QIAAAQQDDQEVT(0.0)ALEEIN(0.33)CS(0.33)S(0.33)S(0.33)S(0.33)IS(0.33)FEN(0.33)GN(0.33)S(0.33)DS(0.33)K</t>
  </si>
  <si>
    <t xml:space="preserve">S576s S580s </t>
  </si>
  <si>
    <t>KCQTLFGFDsDDEsA</t>
  </si>
  <si>
    <t>KCQT(0.0)LFGFDS(0.99)DDES(0.99)A</t>
  </si>
  <si>
    <t>TSEN2</t>
  </si>
  <si>
    <t>SVREDAsPLPHVCCCK</t>
  </si>
  <si>
    <t>S(0.0)VREDAS(0.99)PLPHVCCCK</t>
  </si>
  <si>
    <t>ZNHIT2</t>
  </si>
  <si>
    <t>LLsRGEAGR</t>
  </si>
  <si>
    <t>LLS(1.0)RGEAGR</t>
  </si>
  <si>
    <t>GAGPQLLEELDNAPGsDAAELELAPARTPPDSVK</t>
  </si>
  <si>
    <t>GAGPQLLEELDNAPGS(0.99)DAAELELAPART(0.0)PPDS(0.0)VK</t>
  </si>
  <si>
    <t>GAGPQLLEELDNAPGSDAAELELAPARtPPDSVK</t>
  </si>
  <si>
    <t>GAGPQLLEELDNAPGS(0.0)DAAELELAPART(0.99)PPDS(0.0)VK</t>
  </si>
  <si>
    <t>IFIT5</t>
  </si>
  <si>
    <t>SENtAIHHYLEALK</t>
  </si>
  <si>
    <t>S(0.50)ENT(0.50)AIHHY(0.0)LEALK</t>
  </si>
  <si>
    <t>NUDCD1</t>
  </si>
  <si>
    <t>LMHLTsEELNPNPDK</t>
  </si>
  <si>
    <t>LMHLT(0.0)S(0.99)EELNPNPDK</t>
  </si>
  <si>
    <t>NRP1</t>
  </si>
  <si>
    <t>NLsALENYNFELVDGVK</t>
  </si>
  <si>
    <t>NLS(0.99)ALENY(0.0)NFELVDGVK</t>
  </si>
  <si>
    <t>RPL15</t>
  </si>
  <si>
    <t>QLsALHR</t>
  </si>
  <si>
    <t>QLS(1.0)ALHR</t>
  </si>
  <si>
    <t>RNtLQLHR</t>
  </si>
  <si>
    <t>RNT(1.0)LQLHR</t>
  </si>
  <si>
    <t>F2RL1</t>
  </si>
  <si>
    <t>QMQVsLTSK</t>
  </si>
  <si>
    <t>QMQVS(0.99)LT(0.0)S(0.0)K</t>
  </si>
  <si>
    <t>NUDT5</t>
  </si>
  <si>
    <t>MEsQEPTESSQNGK</t>
  </si>
  <si>
    <t>MES(0.99)QEPT(0.0)ES(0.0)S(0.0)QNGK</t>
  </si>
  <si>
    <t>TRtWESVK</t>
  </si>
  <si>
    <t>T(0.50)RT(0.50)WES(0.0)VK</t>
  </si>
  <si>
    <t>THEMIS</t>
  </si>
  <si>
    <t>TVDLPKsPK</t>
  </si>
  <si>
    <t>T(0.0)VDLPKS(0.99)PK</t>
  </si>
  <si>
    <t>PROM2</t>
  </si>
  <si>
    <t>LSSTsSEETQLFHIPR</t>
  </si>
  <si>
    <t>LS(0.20)S(0.20)T(0.20)S(0.20)S(0.20)EET(0.0)QLFHIPR</t>
  </si>
  <si>
    <t>LSSTSsEETQLFHIPR</t>
  </si>
  <si>
    <t>LS(0.0)S(0.0)T(0.0)S(0.0)S(0.99)EET(0.0)QLFHIPR</t>
  </si>
  <si>
    <t xml:space="preserve">S817s S818s </t>
  </si>
  <si>
    <t>LSSTssEETQLFHIPR</t>
  </si>
  <si>
    <t>LS(0.0)S(0.0)T(0.0)S(0.99)S(0.99)EET(0.0)QLFHIPR</t>
  </si>
  <si>
    <t xml:space="preserve">T816t S817s S818s </t>
  </si>
  <si>
    <t>RLSStssEETQLFHIPR</t>
  </si>
  <si>
    <t>RLS(0.20)S(0.20)T(0.20)S(0.20)S(0.20)EET(0.0)QLFHIPR</t>
  </si>
  <si>
    <t>SPRTN</t>
  </si>
  <si>
    <t>GYVLGETSNLPsPGK</t>
  </si>
  <si>
    <t>GY(0.0)VLGET(0.0)S(0.0)NLPS(0.99)PGK</t>
  </si>
  <si>
    <t>CYCS</t>
  </si>
  <si>
    <t>KTGQAPGYsYTAANK</t>
  </si>
  <si>
    <t>KT(0.0)GQAPGY(0.0)S(0.99)Y(0.0)T(0.0)AANK</t>
  </si>
  <si>
    <t>LSM11</t>
  </si>
  <si>
    <t>SAGAGSPARPPsPR</t>
  </si>
  <si>
    <t>S(0.0)AGAGS(0.0)PARPPS(0.99)PR</t>
  </si>
  <si>
    <t>sVPSSLQASAR</t>
  </si>
  <si>
    <t>S(0.99)VPS(0.0)S(0.0)LQAS(0.0)AR</t>
  </si>
  <si>
    <t xml:space="preserve">S15s S21s </t>
  </si>
  <si>
    <t>SAGAGsPARPPsPR</t>
  </si>
  <si>
    <t>S(0.0)AGAGS(0.99)PARPPS(0.99)PR</t>
  </si>
  <si>
    <t>MAPK1IP1L</t>
  </si>
  <si>
    <t>SDEFsLADALPEHSPAK</t>
  </si>
  <si>
    <t>S(0.0)DEFS(0.99)LADALPEHS(0.0)PAK</t>
  </si>
  <si>
    <t>SDEFSLADALPEHsPAK</t>
  </si>
  <si>
    <t>S(0.0)DEFS(0.0)LADALPEHS(0.99)PAK</t>
  </si>
  <si>
    <t>sDEFsLADALPEHSPAK</t>
  </si>
  <si>
    <t>S(0.99)DEFS(0.99)LADALPEHS(0.0)PAK</t>
  </si>
  <si>
    <t>GALNT7</t>
  </si>
  <si>
    <t>AKNEQEHHAGGDsQK</t>
  </si>
  <si>
    <t>AKNEQEHHAGGDS(1.0)QK</t>
  </si>
  <si>
    <t>PRRG1</t>
  </si>
  <si>
    <t>SEtEPHLDPPPEYEDIVNSNSASAIPMVPVVTTIK</t>
  </si>
  <si>
    <t>S(0.50)ET(0.50)EPHLDPPPEY(0.0)EDIVNS(0.0)NS(0.0)AS(0.0)AIPMVPVVT(0.0)T(0.0)IK</t>
  </si>
  <si>
    <t>RER1</t>
  </si>
  <si>
    <t>VDPSLMEDsDDGPSLPTK</t>
  </si>
  <si>
    <t>VDPS(0.0)LMEDS(0.99)DDGPS(0.0)LPT(0.0)K</t>
  </si>
  <si>
    <t>MIER3</t>
  </si>
  <si>
    <t>SNTACDGDKEsEVEDVETDSGNSPEDLRK</t>
  </si>
  <si>
    <t>S(0.0)NT(0.0)ACDGDKES(0.99)EVEDVET(0.0)DS(0.0)GNS(0.0)PEDLRK</t>
  </si>
  <si>
    <t>CAMLG</t>
  </si>
  <si>
    <t>NRGDLTADSVQRGsR</t>
  </si>
  <si>
    <t>NRGDLT(0.0)ADS(0.0)VQRGS(0.99)R</t>
  </si>
  <si>
    <t>PTPRO</t>
  </si>
  <si>
    <t>ECGAGTFVNFAsLER</t>
  </si>
  <si>
    <t>ECGAGT(0.0)FVNFAS(0.99)LER</t>
  </si>
  <si>
    <t xml:space="preserve">S111s T116t Y129y </t>
  </si>
  <si>
    <t>PSRsITVLtKPLPVTSVSIYDyK</t>
  </si>
  <si>
    <t>PS(0.33)RS(0.33)IT(0.33)VLT(0.99)KPLPVT(0.0)S(0.0)VS(0.0)IY(0.0)DY(0.99)K</t>
  </si>
  <si>
    <t>FAM174B</t>
  </si>
  <si>
    <t>VEMAPLNEEDDEDEDsTVFDIK</t>
  </si>
  <si>
    <t>VEMAPLNEEDDEDEDS(0.50)T(0.50)VFDIK</t>
  </si>
  <si>
    <t>LCORL</t>
  </si>
  <si>
    <t>LNVSDENTASCPLsPIK</t>
  </si>
  <si>
    <t>LNVS(0.0)DENT(0.0)AS(0.0)CPLS(0.99)PIK</t>
  </si>
  <si>
    <t>ARMT1</t>
  </si>
  <si>
    <t>HKsEFFEK</t>
  </si>
  <si>
    <t>HKS(1.0)EFFEK</t>
  </si>
  <si>
    <t>ETV5</t>
  </si>
  <si>
    <t>QMsEPIVPAAPPPPQGFK</t>
  </si>
  <si>
    <t>QMS(1.0)EPIVPAAPPPPQGFK</t>
  </si>
  <si>
    <t>HAUS8</t>
  </si>
  <si>
    <t>GAGKPATGPTNSSsAK</t>
  </si>
  <si>
    <t>GAGKPAT(0.0)GPT(0.0)NS(0.0)S(0.50)S(0.50)AK</t>
  </si>
  <si>
    <t>KSsLLQK</t>
  </si>
  <si>
    <t>KS(0.0)S(0.99)LLQK</t>
  </si>
  <si>
    <t>PYCARD</t>
  </si>
  <si>
    <t>GALLsMDALDLTDK</t>
  </si>
  <si>
    <t>GALLS(0.99)MDALDLT(0.0)DK</t>
  </si>
  <si>
    <t>DDX52</t>
  </si>
  <si>
    <t>FsADAAR</t>
  </si>
  <si>
    <t>FS(1.0)ADAAR</t>
  </si>
  <si>
    <t>GLRX</t>
  </si>
  <si>
    <t>DCIGGCsDLVSLQQSGELLTR</t>
  </si>
  <si>
    <t>DCIGGCS(0.99)DLVS(0.0)LQQS(0.0)GELLT(0.0)R</t>
  </si>
  <si>
    <t>ZNF205</t>
  </si>
  <si>
    <t>GAPEsGEEGLAPDSEVGRK</t>
  </si>
  <si>
    <t>GAPES(0.99)GEEGLAPDS(0.0)EVGRK</t>
  </si>
  <si>
    <t>ALX4</t>
  </si>
  <si>
    <t>GACKtPPDGSLK</t>
  </si>
  <si>
    <t>GACKT(0.99)PPDGS(0.0)LK</t>
  </si>
  <si>
    <t>ASSDLPsPLEK</t>
  </si>
  <si>
    <t>AS(0.0)S(0.0)DLPS(0.99)PLEK</t>
  </si>
  <si>
    <t>TMEM214</t>
  </si>
  <si>
    <t>KVAtPPNQNQK</t>
  </si>
  <si>
    <t>KVAT(1.0)PPNQNQK</t>
  </si>
  <si>
    <t>KGSsNNQDVVTCDMACK</t>
  </si>
  <si>
    <t>KGS(0.50)S(0.50)NNQDVVT(0.0)CDMACK</t>
  </si>
  <si>
    <t>ATP10D</t>
  </si>
  <si>
    <t>IRHPsLGGLPIK</t>
  </si>
  <si>
    <t>IRHPS(1.0)LGGLPIK</t>
  </si>
  <si>
    <t>PDGFRA</t>
  </si>
  <si>
    <t>SLYDRPAsYK</t>
  </si>
  <si>
    <t>S(0.0)LY(0.0)DRPAS(0.99)Y(0.0)K</t>
  </si>
  <si>
    <t>CNTNAP2</t>
  </si>
  <si>
    <t xml:space="preserve">Y628y S641s </t>
  </si>
  <si>
    <t>VyCNMTEDKVWTIVsHDLQMQTPVVGYNPEK</t>
  </si>
  <si>
    <t>VY(0.25)CNMT(0.0)EDKVWT(0.25)IVS(0.25)HDLQMQT(0.0)PVVGY(0.25)NPEK</t>
  </si>
  <si>
    <t>AXL</t>
  </si>
  <si>
    <t>RTtEATLNSLGISEELK</t>
  </si>
  <si>
    <t>RT(0.50)T(0.50)EAT(0.0)LNS(0.0)LGIS(0.0)EELK</t>
  </si>
  <si>
    <t>TMEM45A</t>
  </si>
  <si>
    <t>LCsSEVGLLK</t>
  </si>
  <si>
    <t>LCS(0.99)S(0.0)EVGLLK</t>
  </si>
  <si>
    <t>NAEREQEsEEEM</t>
  </si>
  <si>
    <t>NAEREQES(1.0)EEEM</t>
  </si>
  <si>
    <t>ZC3HAV1L</t>
  </si>
  <si>
    <t>MLENTDNSsPSTEHSQGLEK</t>
  </si>
  <si>
    <t>MLENT(0.0)DNS(0.0)S(0.99)PS(0.0)T(0.0)EHS(0.0)QGLEK</t>
  </si>
  <si>
    <t>FBXO9</t>
  </si>
  <si>
    <t>ITYTRsPDGDGVGNSYIEDNDDDSK</t>
  </si>
  <si>
    <t>IT(0.0)Y(0.0)T(0.0)RS(0.50)PDGDGVGNS(0.50)Y(0.0)IEDNDDDS(0.0)K</t>
  </si>
  <si>
    <t>KRT20</t>
  </si>
  <si>
    <t>SLsSSLQAPVVSTVGMQR</t>
  </si>
  <si>
    <t>S(0.0)LS(0.99)S(0.0)S(0.0)LQAPVVS(0.0)T(0.0)VGMQR</t>
  </si>
  <si>
    <t>TMEM179B</t>
  </si>
  <si>
    <t>GDPEWSsETDALVGSR</t>
  </si>
  <si>
    <t>GDPEWS(0.50)S(0.50)ET(0.0)DALVGS(0.0)R</t>
  </si>
  <si>
    <t>GDPEWSSETDALVGSRLSHs</t>
  </si>
  <si>
    <t>GDPEWS(0.0)S(0.0)ET(0.0)DALVGS(0.33)RLS(0.33)HS(0.33)</t>
  </si>
  <si>
    <t>CCDC66</t>
  </si>
  <si>
    <t>ERSPSsPVPVVK</t>
  </si>
  <si>
    <t>ERS(0.0)PS(0.0)S(0.99)PVPVVK</t>
  </si>
  <si>
    <t xml:space="preserve">T48t T50t </t>
  </si>
  <si>
    <t>tKtGHILK</t>
  </si>
  <si>
    <t>T(1.0)KT(1.0)GHILK</t>
  </si>
  <si>
    <t>GIMAP4</t>
  </si>
  <si>
    <t>VFHsGTAAK</t>
  </si>
  <si>
    <t>VFHS(0.99)GT(0.0)AAK</t>
  </si>
  <si>
    <t>FAM160B2</t>
  </si>
  <si>
    <t>LAPATsYDGK</t>
  </si>
  <si>
    <t>LAPAT(0.0)S(0.99)Y(0.0)DGK</t>
  </si>
  <si>
    <t>SSBP2</t>
  </si>
  <si>
    <t xml:space="preserve">S329s M333m </t>
  </si>
  <si>
    <t>NsPNNmSLSNQPGTPR</t>
  </si>
  <si>
    <t>NS(0.99)PNNM(1.0)S(0.0)LS(0.0)NQPGT(0.0)PR</t>
  </si>
  <si>
    <t xml:space="preserve">M333m S334s </t>
  </si>
  <si>
    <t>NSPNNmsLSNQPGTPR</t>
  </si>
  <si>
    <t>NS(0.0)PNNM(1.0)S(0.99)LS(0.0)NQPGT(0.0)PR</t>
  </si>
  <si>
    <t>NSPNNMSLSNQPGtPR</t>
  </si>
  <si>
    <t>NS(0.0)PNNMS(0.0)LS(0.0)NQPGT(0.99)PR</t>
  </si>
  <si>
    <t>TMEM63A</t>
  </si>
  <si>
    <t>TEEPASDKGsEAEAHMPPPFTPYVPR</t>
  </si>
  <si>
    <t>T(0.0)EEPAS(0.0)DKGS(0.99)EAEAHMPPPFT(0.0)PY(0.0)VPR</t>
  </si>
  <si>
    <t>A2M</t>
  </si>
  <si>
    <t>VGFYEsDVMGR</t>
  </si>
  <si>
    <t>VGFY(0.0)ES(0.99)DVMGR</t>
  </si>
  <si>
    <t>PTGR1</t>
  </si>
  <si>
    <t>HFVGYPtNSDFELK</t>
  </si>
  <si>
    <t>HFVGY(0.0)PT(0.99)NS(0.0)DFELK</t>
  </si>
  <si>
    <t>TRIM32</t>
  </si>
  <si>
    <t xml:space="preserve">S335s S339s </t>
  </si>
  <si>
    <t>EMDMSPEEVVAsPRAsPAK</t>
  </si>
  <si>
    <t>EMDMS(0.0)PEEVVAS(0.99)PRAS(0.99)PAK</t>
  </si>
  <si>
    <t>UMAD1</t>
  </si>
  <si>
    <t>KPSVPEtEADGFVLLGDTTDEQR</t>
  </si>
  <si>
    <t>KPS(0.0)VPET(0.99)EADGFVLLGDT(0.0)T(0.0)DEQR</t>
  </si>
  <si>
    <t>C19orf66</t>
  </si>
  <si>
    <t>sQEGVELEK</t>
  </si>
  <si>
    <t>S(1.0)QEGVELEK</t>
  </si>
  <si>
    <t>DMPK</t>
  </si>
  <si>
    <t>MELLQAEGATAVTGVPsPR</t>
  </si>
  <si>
    <t>MELLQAEGAT(0.0)AVT(0.0)GVPS(0.99)PR</t>
  </si>
  <si>
    <t>PPP3CB</t>
  </si>
  <si>
    <t>ICsFEEAK</t>
  </si>
  <si>
    <t>ICS(1.0)FEEAK</t>
  </si>
  <si>
    <t>BCL2L14</t>
  </si>
  <si>
    <t>STPALFsPK</t>
  </si>
  <si>
    <t>S(0.0)T(0.0)PALFS(0.99)PK</t>
  </si>
  <si>
    <t>RPL3</t>
  </si>
  <si>
    <t>HGsLGFLPR</t>
  </si>
  <si>
    <t>HGS(1.0)LGFLPR</t>
  </si>
  <si>
    <t>TBCK</t>
  </si>
  <si>
    <t>IKPTGLLTIPsPQI</t>
  </si>
  <si>
    <t>IKPT(0.0)GLLT(0.0)IPS(0.99)PQI</t>
  </si>
  <si>
    <t>STON1-GTF2A1L</t>
  </si>
  <si>
    <t>SsYAGSLR</t>
  </si>
  <si>
    <t>S(0.50)S(0.50)Y(0.0)AGS(0.0)LR</t>
  </si>
  <si>
    <t>TOX4</t>
  </si>
  <si>
    <t>LSTTPSPTSsLHEDGVEDFRR</t>
  </si>
  <si>
    <t>LS(0.0)T(0.0)T(0.0)PS(0.0)PT(0.33)S(0.33)S(0.33)LHEDGVEDFRR</t>
  </si>
  <si>
    <t>LSTTPSPtsSLHEDGVEDFR</t>
  </si>
  <si>
    <t>LS(0.0)T(0.0)T(0.0)PS(0.25)PT(0.25)S(0.25)S(0.25)LHEDGVEDFR</t>
  </si>
  <si>
    <t xml:space="preserve">T180t S181s S182s </t>
  </si>
  <si>
    <t>LSTTPSPtssLHEDGVEDFR</t>
  </si>
  <si>
    <t>ARPC5</t>
  </si>
  <si>
    <t>AGsIVLK</t>
  </si>
  <si>
    <t>AGS(1.0)IVLK</t>
  </si>
  <si>
    <t>ASCL2</t>
  </si>
  <si>
    <t>RPAsPELLR</t>
  </si>
  <si>
    <t>RPAS(1.0)PELLR</t>
  </si>
  <si>
    <t>GPPGTTPVAAsPSR</t>
  </si>
  <si>
    <t>GPPGT(0.0)T(0.0)PVAAS(0.99)PS(0.0)R</t>
  </si>
  <si>
    <t>ANKRD54</t>
  </si>
  <si>
    <t>ASGGAQsPLR</t>
  </si>
  <si>
    <t>AS(0.0)GGAQS(0.99)PLR</t>
  </si>
  <si>
    <t>EFNB1</t>
  </si>
  <si>
    <t>AAALSLStLASPK</t>
  </si>
  <si>
    <t>AAALS(0.0)LS(0.50)T(0.50)LAS(0.0)PK</t>
  </si>
  <si>
    <t>CAPN13</t>
  </si>
  <si>
    <t>MKGSPsEHGSQQSIFNR</t>
  </si>
  <si>
    <t>MKGS(0.0)PS(0.99)EHGS(0.0)QQS(0.0)IFNR</t>
  </si>
  <si>
    <t>ANKRD13D</t>
  </si>
  <si>
    <t>GPGsPPRTPPAPGPPSFEEQLR</t>
  </si>
  <si>
    <t>GPGS(0.99)PPRT(0.0)PPAPGPPS(0.0)FEEQLR</t>
  </si>
  <si>
    <t>GPGSPPRtPPAPGPPSFEEQLR</t>
  </si>
  <si>
    <t>GPGS(0.0)PPRT(0.99)PPAPGPPS(0.0)FEEQLR</t>
  </si>
  <si>
    <t>ILQLsLTEH</t>
  </si>
  <si>
    <t>ILQLS(0.99)LT(0.0)EH</t>
  </si>
  <si>
    <t xml:space="preserve">S552s T556t </t>
  </si>
  <si>
    <t>GPGsPPRtPPAPGPPSFEEQLR</t>
  </si>
  <si>
    <t>GPGS(0.99)PPRT(0.99)PPAPGPPS(0.0)FEEQLR</t>
  </si>
  <si>
    <t>ATG14</t>
  </si>
  <si>
    <t>DLVDsVDDAEGLYVAVER</t>
  </si>
  <si>
    <t>DLVDS(0.99)VDDAEGLY(0.0)VAVER</t>
  </si>
  <si>
    <t>SESN1</t>
  </si>
  <si>
    <t>ESMFVFSsDDEEVTPAR</t>
  </si>
  <si>
    <t>ES(0.0)MFVFS(0.50)S(0.50)DDEEVT(0.0)PAR</t>
  </si>
  <si>
    <t>EIF2B5</t>
  </si>
  <si>
    <t>GGsPQMDDIK</t>
  </si>
  <si>
    <t>GGS(1.0)PQMDDIK</t>
  </si>
  <si>
    <t>KDM7A</t>
  </si>
  <si>
    <t>QPFADQSLYTADsENEEDK</t>
  </si>
  <si>
    <t>QPFADQS(0.0)LY(0.0)T(0.50)ADS(0.50)ENEEDK</t>
  </si>
  <si>
    <t>PRPF4</t>
  </si>
  <si>
    <t>IWTHPGWsPLK</t>
  </si>
  <si>
    <t>IWT(0.0)HPGWS(0.99)PLK</t>
  </si>
  <si>
    <t>EFR3A</t>
  </si>
  <si>
    <t>IGPPSsPSATDKEENPAVLAENCFR</t>
  </si>
  <si>
    <t>IGPPS(0.50)S(0.50)PS(0.0)AT(0.0)DKEENPAVLAENCFR</t>
  </si>
  <si>
    <t>LSVPYVPQVTDEDRLsR</t>
  </si>
  <si>
    <t>LS(0.0)VPY(0.0)VPQVT(0.50)DEDRLS(0.50)R</t>
  </si>
  <si>
    <t>DNAJC30</t>
  </si>
  <si>
    <t>TYsQGDCSYSR</t>
  </si>
  <si>
    <t>T(0.0)Y(0.0)S(0.99)QGDCS(0.0)Y(0.0)S(0.0)R</t>
  </si>
  <si>
    <t>TPAPDPGsPR</t>
  </si>
  <si>
    <t>T(0.0)PAPDPGS(0.99)PR</t>
  </si>
  <si>
    <t>TPAPDPGSPRtPPPTSR</t>
  </si>
  <si>
    <t>T(0.0)PAPDPGS(0.0)PRT(0.99)PPPT(0.0)S(0.0)R</t>
  </si>
  <si>
    <t>CDH6</t>
  </si>
  <si>
    <t>KLADMYGGVDsDKDS</t>
  </si>
  <si>
    <t>KLADMY(0.0)GGVDS(0.99)DKDS(0.0)</t>
  </si>
  <si>
    <t>TAP2</t>
  </si>
  <si>
    <t>QPNLPSPGtLAPTTLQGVVK</t>
  </si>
  <si>
    <t>QPNLPS(0.0)PGT(0.99)LAPT(0.0)T(0.0)LQGVVK</t>
  </si>
  <si>
    <t>HGH1</t>
  </si>
  <si>
    <t>ELAPEPWVERAtPT</t>
  </si>
  <si>
    <t>ELAPEPWVERAT(0.99)PT(0.0)</t>
  </si>
  <si>
    <t>ELAPEPWVERATPt</t>
  </si>
  <si>
    <t>ELAPEPWVERAT(0.0)PT(0.99)</t>
  </si>
  <si>
    <t>TREX1</t>
  </si>
  <si>
    <t>ASsPSEHGPR</t>
  </si>
  <si>
    <t>AS(0.0)S(0.99)PS(0.0)EHGPR</t>
  </si>
  <si>
    <t>PLEKHN1</t>
  </si>
  <si>
    <t>EGsPEPWLPLTDGR</t>
  </si>
  <si>
    <t>EGS(0.99)PEPWLPLT(0.0)DGR</t>
  </si>
  <si>
    <t>GP1BB</t>
  </si>
  <si>
    <t>LsLTDPLVAER</t>
  </si>
  <si>
    <t>LS(0.99)LT(0.0)DPLVAER</t>
  </si>
  <si>
    <t>SGPL1</t>
  </si>
  <si>
    <t xml:space="preserve">M561m S564s </t>
  </si>
  <si>
    <t>NMVAELSSVFLDSLYSTDTVTQGSQmNGsPKPH</t>
  </si>
  <si>
    <t>NM(0.0)VAELS(0.0)S(0.0)VFLDS(0.01)LY(0.01)S(0.01)T(0.01)DT(0.01)VT(0.01)QGS(0.01)QM(0.01)NGS(0.01)PKPH</t>
  </si>
  <si>
    <t>CMBL</t>
  </si>
  <si>
    <t>KREDCsPADKPYIDEAR</t>
  </si>
  <si>
    <t>KREDCS(0.99)PADKPY(0.0)IDEAR</t>
  </si>
  <si>
    <t>SDC1</t>
  </si>
  <si>
    <t>KKDEGSYsLEEPK</t>
  </si>
  <si>
    <t>KKDEGS(0.0)Y(0.0)S(0.99)LEEPK</t>
  </si>
  <si>
    <t>KRTCAP3</t>
  </si>
  <si>
    <t>RCsLCAFDAAR</t>
  </si>
  <si>
    <t>RCS(1.0)LCAFDAAR</t>
  </si>
  <si>
    <t>DGLQGQLEEMTELEsPK</t>
  </si>
  <si>
    <t>DGLQGQLEEMT(0.0)ELES(0.99)PK</t>
  </si>
  <si>
    <t>SGTB</t>
  </si>
  <si>
    <t>sFSSSAEEHS</t>
  </si>
  <si>
    <t>S(0.99)FS(0.0)S(0.0)S(0.0)AEEHS(0.0)</t>
  </si>
  <si>
    <t>SFSSSAEEHs</t>
  </si>
  <si>
    <t>S(0.0)FS(0.0)S(0.0)S(0.0)AEEHS(0.99)</t>
  </si>
  <si>
    <t>LDB2</t>
  </si>
  <si>
    <t>KNSTSsTSNSSAGNNANSTGSK</t>
  </si>
  <si>
    <t>KNS(0.14)T(0.14)S(0.14)S(0.14)T(0.14)S(0.14)NS(0.14)S(0.0)AGNNANS(0.0)T(0.0)GS(0.0)K</t>
  </si>
  <si>
    <t>C16orf86</t>
  </si>
  <si>
    <t>SLsLPGLR</t>
  </si>
  <si>
    <t>S(0.0)LS(0.99)LPGLR</t>
  </si>
  <si>
    <t>MLSVCTAPLVPPLsPQYK</t>
  </si>
  <si>
    <t>MLS(0.0)VCT(0.0)APLVPPLS(0.99)PQY(0.0)K</t>
  </si>
  <si>
    <t>POLR3GL</t>
  </si>
  <si>
    <t>KEEEVTsEEDEEK</t>
  </si>
  <si>
    <t>KEEEVT(0.0)S(0.99)EEDEEK</t>
  </si>
  <si>
    <t xml:space="preserve">T162t S163s </t>
  </si>
  <si>
    <t>KEEEVtsEEDEEKEEEEEK</t>
  </si>
  <si>
    <t>KEEEVT(1.0)S(1.0)EEDEEKEEEEEK</t>
  </si>
  <si>
    <t>KIAA0101</t>
  </si>
  <si>
    <t>GIGEFFRLsPK</t>
  </si>
  <si>
    <t>GIGEFFRLS(1.0)PK</t>
  </si>
  <si>
    <t>EDNRA</t>
  </si>
  <si>
    <t>SLMTSVPMNGTsIQWK</t>
  </si>
  <si>
    <t>S(0.0)LMT(0.0)S(0.0)VPMNGT(0.50)S(0.50)IQWK</t>
  </si>
  <si>
    <t>CBX2</t>
  </si>
  <si>
    <t>AVAPPtPASK</t>
  </si>
  <si>
    <t>AVAPPT(0.99)PAS(0.0)K</t>
  </si>
  <si>
    <t>NUDCD3</t>
  </si>
  <si>
    <t>EMAHGsQEAEAPGAVAGAAEVPREPPILPR</t>
  </si>
  <si>
    <t>EMAHGS(1.0)QEAEAPGAVAGAAEVPREPPILPR</t>
  </si>
  <si>
    <t>DOK7</t>
  </si>
  <si>
    <t>MVGAsRPPPK</t>
  </si>
  <si>
    <t>MVGAS(1.0)RPPPK</t>
  </si>
  <si>
    <t>DHsPPSQGSPGNSAAR</t>
  </si>
  <si>
    <t>DHS(0.99)PPS(0.0)QGS(0.0)PGNS(0.0)AAR</t>
  </si>
  <si>
    <t>PMVK</t>
  </si>
  <si>
    <t>LLDtSTYK</t>
  </si>
  <si>
    <t>LLDT(0.50)S(0.50)T(0.0)Y(0.0)K</t>
  </si>
  <si>
    <t>ZBTB9</t>
  </si>
  <si>
    <t>LGGtPPADGK</t>
  </si>
  <si>
    <t>LGGT(1.0)PPADGK</t>
  </si>
  <si>
    <t>WDR46</t>
  </si>
  <si>
    <t>YWEEETVPTTAGAsPGPPR</t>
  </si>
  <si>
    <t>Y(0.0)WEEET(0.0)VPT(0.0)T(0.0)AGAS(0.99)PGPPR</t>
  </si>
  <si>
    <t>RASL11A</t>
  </si>
  <si>
    <t>ASIIPRPRsPNMQDLK</t>
  </si>
  <si>
    <t>AS(0.0)IIPRPRS(0.99)PNMQDLK</t>
  </si>
  <si>
    <t>PUDP</t>
  </si>
  <si>
    <t>HGIPFALATSSGSAsFDMK</t>
  </si>
  <si>
    <t>HGIPFALAT(0.20)S(0.20)S(0.20)GS(0.20)AS(0.20)FDMK</t>
  </si>
  <si>
    <t>AGO1</t>
  </si>
  <si>
    <t>EHDSGEGsHISGQSNGRDPQALAK</t>
  </si>
  <si>
    <t>EHDS(0.0)GEGS(0.99)HIS(0.0)GQS(0.0)NGRDPQALAK</t>
  </si>
  <si>
    <t>EHDSGEGsHIsGQSNGRDPQALAK</t>
  </si>
  <si>
    <t>EHDS(0.0)GEGS(0.99)HIS(0.99)GQS(0.0)NGRDPQALAK</t>
  </si>
  <si>
    <t>ARPC5L</t>
  </si>
  <si>
    <t>AFHAALRNsPVNTK</t>
  </si>
  <si>
    <t>AFHAALRNS(0.99)PVNT(0.0)K</t>
  </si>
  <si>
    <t>TRPC6</t>
  </si>
  <si>
    <t>KLGILGsHEDLSK</t>
  </si>
  <si>
    <t>KLGILGS(0.99)HEDLS(0.0)K</t>
  </si>
  <si>
    <t>NAA15</t>
  </si>
  <si>
    <t>EHEADTANMsDK</t>
  </si>
  <si>
    <t>EHEADT(0.0)ANMS(0.99)DK</t>
  </si>
  <si>
    <t>ITVNGDSsAEAEELANEI</t>
  </si>
  <si>
    <t>IT(0.0)VNGDS(0.0)S(0.99)AEAEELANEI</t>
  </si>
  <si>
    <t>HK1</t>
  </si>
  <si>
    <t>LRTEASs</t>
  </si>
  <si>
    <t>LRT(0.0)EAS(0.0)S(0.99)</t>
  </si>
  <si>
    <t>CCDC74A</t>
  </si>
  <si>
    <t>QRPSVGVQSLRPQsPQLR</t>
  </si>
  <si>
    <t>QRPS(0.0)VGVQS(0.0)LRPQS(0.99)PQLR</t>
  </si>
  <si>
    <t>ISPRsPPR</t>
  </si>
  <si>
    <t>IS(0.0)PRS(0.99)PPR</t>
  </si>
  <si>
    <t>NMNAT1</t>
  </si>
  <si>
    <t>LEASDCDHQQNsPTLERPGRK</t>
  </si>
  <si>
    <t>LEAS(0.0)DCDHQQNS(0.99)PT(0.0)LERPGRK</t>
  </si>
  <si>
    <t>CALR</t>
  </si>
  <si>
    <t>IKDPDAsKPEDWDER</t>
  </si>
  <si>
    <t>IKDPDAS(1.0)KPEDWDER</t>
  </si>
  <si>
    <t>C7orf25</t>
  </si>
  <si>
    <t>GDIVAVNALLDHPEELQPSEsESDDEGPELLQVTR</t>
  </si>
  <si>
    <t>GDIVAVNALLDHPEELQPS(0.50)ES(0.50)ES(0.0)DDEGPELLQVT(0.0)R</t>
  </si>
  <si>
    <t>ZFYVE21</t>
  </si>
  <si>
    <t>KLVRsPSGLR</t>
  </si>
  <si>
    <t>KLVRS(0.99)PS(0.0)GLR</t>
  </si>
  <si>
    <t>ANKRD35</t>
  </si>
  <si>
    <t>GSLsPCREPGTSLK</t>
  </si>
  <si>
    <t>GS(0.0)LS(0.99)PCREPGT(0.0)S(0.0)LK</t>
  </si>
  <si>
    <t>ZNF622</t>
  </si>
  <si>
    <t>AQPSMsPK</t>
  </si>
  <si>
    <t>AQPS(0.0)MS(0.99)PK</t>
  </si>
  <si>
    <t>GTHDRDPsEKPPR</t>
  </si>
  <si>
    <t>GT(0.0)HDRDPS(0.99)EKPPR</t>
  </si>
  <si>
    <t>TPSB2</t>
  </si>
  <si>
    <t>RDsCQGDSGGPLVCK</t>
  </si>
  <si>
    <t>RDS(0.99)CQGDS(0.0)GGPLVCK</t>
  </si>
  <si>
    <t>DSCQGDsGGPLVCK</t>
  </si>
  <si>
    <t>DS(0.0)CQGDS(0.99)GGPLVCK</t>
  </si>
  <si>
    <t>CEP72</t>
  </si>
  <si>
    <t>HLLsPQLVQYQCGDSGK</t>
  </si>
  <si>
    <t>HLLS(0.99)PQLVQY(0.0)QCGDS(0.0)GK</t>
  </si>
  <si>
    <t>IRGQ</t>
  </si>
  <si>
    <t>DVETLEAPEGRPDsGVPSLR</t>
  </si>
  <si>
    <t>DVET(0.0)LEAPEGRPDS(0.99)GVPS(0.0)LR</t>
  </si>
  <si>
    <t>NUDT4</t>
  </si>
  <si>
    <t>LGCsPANGNSTVPSLPDNNALFVTAAQTSGLPSSVR</t>
  </si>
  <si>
    <t>LGCS(0.99)PANGNS(0.0)T(0.0)VPS(0.0)LPDNNALFVT(0.0)AAQT(0.0)S(0.0)GLPS(0.0)S(0.0)VR</t>
  </si>
  <si>
    <t>HOXD9</t>
  </si>
  <si>
    <t xml:space="preserve">M120m S146s </t>
  </si>
  <si>
    <t>SWmEPLPGFPGGAGGGGGGGGGGPGRGPsPGPSGPANGR</t>
  </si>
  <si>
    <t>S(0.0)WM(1.0)EPLPGFPGGAGGGGGGGGGGPGRGPS(0.99)PGPS(0.0)GPANGR</t>
  </si>
  <si>
    <t>CEP63</t>
  </si>
  <si>
    <t>LELGLHECsLPVSPLGSIATR</t>
  </si>
  <si>
    <t>LELGLHECS(0.99)LPVS(0.0)PLGS(0.0)IAT(0.0)R</t>
  </si>
  <si>
    <t>TRANK1</t>
  </si>
  <si>
    <t>QDsAAHLGK</t>
  </si>
  <si>
    <t>QDS(1.0)AAHLGK</t>
  </si>
  <si>
    <t>STAM2</t>
  </si>
  <si>
    <t>AIELsLQEQK</t>
  </si>
  <si>
    <t>AIELS(1.0)LQEQK</t>
  </si>
  <si>
    <t>IFITM3</t>
  </si>
  <si>
    <t>MNHTVQTFFsPVNSGQPPNYEMLK</t>
  </si>
  <si>
    <t>MNHT(0.0)VQT(0.0)FFS(0.50)PVNS(0.50)GQPPNY(0.0)EMLK</t>
  </si>
  <si>
    <t xml:space="preserve">Y20y </t>
  </si>
  <si>
    <t>MNHTVQTFFSPVNSGQPPNyEMLK</t>
  </si>
  <si>
    <t>MNHT(0.0)VQT(0.0)FFS(0.0)PVNS(0.0)GQPPNY(0.99)EMLK</t>
  </si>
  <si>
    <t>DUS2</t>
  </si>
  <si>
    <t>LGEEsPSLHK</t>
  </si>
  <si>
    <t>LGEES(0.99)PS(0.0)LHK</t>
  </si>
  <si>
    <t>KPFVALGSGEEsPLEGW</t>
  </si>
  <si>
    <t>KPFVALGS(0.0)GEES(0.99)PLEGW</t>
  </si>
  <si>
    <t>SCNN1B</t>
  </si>
  <si>
    <t>LQPLDVIESDsEGDAI</t>
  </si>
  <si>
    <t>LQPLDVIES(0.0)DS(0.99)EGDAI</t>
  </si>
  <si>
    <t>FBL</t>
  </si>
  <si>
    <t>RVsISEGDDK</t>
  </si>
  <si>
    <t>RVS(0.99)IS(0.0)EGDDK</t>
  </si>
  <si>
    <t>TXNL1</t>
  </si>
  <si>
    <t>QHLENDPGsNEDTDIPK</t>
  </si>
  <si>
    <t>QHLENDPGS(0.99)NEDT(0.0)DIPK</t>
  </si>
  <si>
    <t>PRDX1</t>
  </si>
  <si>
    <t>DISLsDYK</t>
  </si>
  <si>
    <t>DIS(0.0)LS(0.99)DY(0.0)K</t>
  </si>
  <si>
    <t>HGEVCPAGWKPGsDTIKPDVQK</t>
  </si>
  <si>
    <t>HGEVCPAGWKPGS(0.99)DT(0.0)IKPDVQK</t>
  </si>
  <si>
    <t>HGS</t>
  </si>
  <si>
    <t>AEPMPSASSAPPASSLYSSPVNSsAPLAEDIDPELAR</t>
  </si>
  <si>
    <t>AEPMPS(0.0)AS(0.0)S(0.0)APPAS(0.0)S(0.0)LY(0.20)S(0.20)S(0.20)PVNS(0.20)S(0.20)APLAEDIDPELAR</t>
  </si>
  <si>
    <t>PRR15L</t>
  </si>
  <si>
    <t>VSNsGRFK</t>
  </si>
  <si>
    <t>VS(0.0)NS(0.99)GRFK</t>
  </si>
  <si>
    <t>ATLAENPNLFDDHEEGRSsK</t>
  </si>
  <si>
    <t>AT(0.0)LAENPNLFDDHEEGRS(0.50)S(0.50)K</t>
  </si>
  <si>
    <t>ZXDB</t>
  </si>
  <si>
    <t>NSsPEPQALTPSSK</t>
  </si>
  <si>
    <t>NS(0.0)S(0.99)PEPQALT(0.0)PS(0.0)S(0.0)K</t>
  </si>
  <si>
    <t>TMEM132C</t>
  </si>
  <si>
    <t>QDPLHsPTSK</t>
  </si>
  <si>
    <t>QDPLHS(0.99)PT(0.0)S(0.0)K</t>
  </si>
  <si>
    <t>KIAA1958</t>
  </si>
  <si>
    <t>SFNSDSPsIIGVPSETQTSPVER</t>
  </si>
  <si>
    <t>S(0.0)FNS(0.0)DS(0.50)PS(0.50)IIGVPS(0.0)ET(0.0)QT(0.0)S(0.0)PVER</t>
  </si>
  <si>
    <t>SFNSDSPSIIGVPsETQTSPVERYPGRPVK</t>
  </si>
  <si>
    <t>S(0.0)FNS(0.0)DS(0.0)PS(0.0)IIGVPS(0.99)ET(0.0)QT(0.0)S(0.0)PVERY(0.0)PGRPVK</t>
  </si>
  <si>
    <t>TBRG1</t>
  </si>
  <si>
    <t>SLLDGLASsPRAPLQSSK</t>
  </si>
  <si>
    <t>S(0.0)LLDGLAS(0.50)S(0.50)PRAPLQS(0.0)S(0.0)K</t>
  </si>
  <si>
    <t>ZNF22</t>
  </si>
  <si>
    <t>sLDDKPYK</t>
  </si>
  <si>
    <t>S(0.99)LDDKPY(0.0)K</t>
  </si>
  <si>
    <t>PRIMPOL</t>
  </si>
  <si>
    <t>LGsAEQSSPDLSFLVVK</t>
  </si>
  <si>
    <t>LGS(0.99)AEQS(0.0)S(0.0)PDLS(0.0)FLVVK</t>
  </si>
  <si>
    <t>SNETQNPHKPsPSR</t>
  </si>
  <si>
    <t>S(0.0)NET(0.0)QNPHKPS(0.99)PS(0.0)R</t>
  </si>
  <si>
    <t>APOA5</t>
  </si>
  <si>
    <t>MAREPATLKDsLEQDLNNMNK</t>
  </si>
  <si>
    <t>MAREPAT(0.0)LKDS(0.99)LEQDLNNMNK</t>
  </si>
  <si>
    <t>RPS18</t>
  </si>
  <si>
    <t>sLVIPEK</t>
  </si>
  <si>
    <t>S(1.0)LVIPEK</t>
  </si>
  <si>
    <t>RAGELtEDEVER</t>
  </si>
  <si>
    <t>RAGELT(1.0)EDEVER</t>
  </si>
  <si>
    <t>METTL1</t>
  </si>
  <si>
    <t xml:space="preserve">S27s M30m </t>
  </si>
  <si>
    <t>AHsNPmADHTLR</t>
  </si>
  <si>
    <t>AHS(0.99)NPM(1.0)ADHT(0.0)LR</t>
  </si>
  <si>
    <t>TRPV2</t>
  </si>
  <si>
    <t>TLENPVLASPPKEDEDGAsEENYVPVQLLQSN</t>
  </si>
  <si>
    <t>T(0.0)LENPVLAS(0.0)PPKEDEDGAS(0.99)EENY(0.0)VPVQLLQS(0.0)N</t>
  </si>
  <si>
    <t>NECAP2</t>
  </si>
  <si>
    <t>VRPAStGGLSLLPPPPGGK</t>
  </si>
  <si>
    <t>VRPAS(0.33)T(0.33)GGLS(0.33)LLPPPPGGK</t>
  </si>
  <si>
    <t>ZNF580</t>
  </si>
  <si>
    <t>SSsPEAMDPPPPK</t>
  </si>
  <si>
    <t>S(0.0)S(0.0)S(0.99)PEAMDPPPPK</t>
  </si>
  <si>
    <t>RPAIN</t>
  </si>
  <si>
    <t>LVGsPPWK</t>
  </si>
  <si>
    <t>LVGS(1.0)PPWK</t>
  </si>
  <si>
    <t>SAE1</t>
  </si>
  <si>
    <t>EEAGGGIsEEEAAQYDR</t>
  </si>
  <si>
    <t>EEAGGGIS(0.99)EEEAAQY(0.0)DR</t>
  </si>
  <si>
    <t>VAKVsQGVEDGPDTK</t>
  </si>
  <si>
    <t>VAKVS(0.99)QGVEDGPDT(0.0)K</t>
  </si>
  <si>
    <t>DNAJB4</t>
  </si>
  <si>
    <t>DRNsVGPSR</t>
  </si>
  <si>
    <t>DRNS(0.99)VGPS(0.0)R</t>
  </si>
  <si>
    <t>TRIM44</t>
  </si>
  <si>
    <t>EQLDTSNESAEPKAEGDEEGPSGASEEEDt</t>
  </si>
  <si>
    <t>EQLDT(0.0)S(0.0)NES(0.0)AEPKAEGDEEGPS(0.33)GAS(0.33)EEEDT(0.33)</t>
  </si>
  <si>
    <t xml:space="preserve">S336s S339s </t>
  </si>
  <si>
    <t>EQLDTSNESAEPKAEGDEEGPsGAsEEEDT</t>
  </si>
  <si>
    <t>EQLDT(0.0)S(0.0)NES(0.0)AEPKAEGDEEGPS(0.99)GAS(0.99)EEEDT(0.0)</t>
  </si>
  <si>
    <t>RPP30</t>
  </si>
  <si>
    <t>KPRPsEGDEDCLPASKK</t>
  </si>
  <si>
    <t>KPRPS(0.99)EGDEDCLPAS(0.0)KK</t>
  </si>
  <si>
    <t>ING4</t>
  </si>
  <si>
    <t>QIESsDYDSSSSK</t>
  </si>
  <si>
    <t>QIES(0.0)S(0.99)DY(0.0)DS(0.0)S(0.0)S(0.0)S(0.0)K</t>
  </si>
  <si>
    <t>QIESSDYDsSSSK</t>
  </si>
  <si>
    <t>QIES(0.0)S(0.0)DY(0.0)DS(0.99)S(0.0)S(0.0)S(0.0)K</t>
  </si>
  <si>
    <t>GKNsDEEAPK</t>
  </si>
  <si>
    <t>GKNS(1.0)DEEAPK</t>
  </si>
  <si>
    <t>HIST2H2AC</t>
  </si>
  <si>
    <t>sGRGKQGGK</t>
  </si>
  <si>
    <t>S(1.0)GRGKQGGK</t>
  </si>
  <si>
    <t>ACTR10</t>
  </si>
  <si>
    <t>FNIDGNNERPsPPPNVDYPLDGEK</t>
  </si>
  <si>
    <t>FNIDGNNERPS(0.99)PPPNVDY(0.0)PLDGEK</t>
  </si>
  <si>
    <t>RAFsTEK</t>
  </si>
  <si>
    <t>RAFS(0.99)T(0.0)EK</t>
  </si>
  <si>
    <t>LSM1</t>
  </si>
  <si>
    <t>GLsIPRADTLDEY</t>
  </si>
  <si>
    <t>GLS(0.99)IPRADT(0.0)LDEY(0.0)</t>
  </si>
  <si>
    <t xml:space="preserve">Y133y </t>
  </si>
  <si>
    <t>GLSIPRADTLDEy</t>
  </si>
  <si>
    <t>GLS(0.0)IPRADT(0.0)LDEY(0.99)</t>
  </si>
  <si>
    <t>FAM103A1</t>
  </si>
  <si>
    <t>RPPEsPPIVEEWNSR</t>
  </si>
  <si>
    <t>RPPES(0.99)PPIVEEWNS(0.0)R</t>
  </si>
  <si>
    <t>PDE5A</t>
  </si>
  <si>
    <t>KIsASEFDRPLRPIVVK</t>
  </si>
  <si>
    <t>KIS(0.99)AS(0.0)EFDRPLRPIVVK</t>
  </si>
  <si>
    <t>GPAT3</t>
  </si>
  <si>
    <t>NSAsVGIIQRDESPMEK</t>
  </si>
  <si>
    <t>NS(0.0)AS(0.99)VGIIQRDES(0.0)PMEK</t>
  </si>
  <si>
    <t>CACNA1H</t>
  </si>
  <si>
    <t xml:space="preserve">S1920s S1922s Y1932y </t>
  </si>
  <si>
    <t>VsVsRMLSLPNDSyMFR</t>
  </si>
  <si>
    <t>VS(0.99)VS(0.99)RMLS(0.0)LPNDS(0.0)Y(0.99)MFR</t>
  </si>
  <si>
    <t>CBX7</t>
  </si>
  <si>
    <t>LYsMDLR</t>
  </si>
  <si>
    <t>LY(0.0)S(0.99)MDLR</t>
  </si>
  <si>
    <t>LCFSLTCPLGSGsPEGVVK</t>
  </si>
  <si>
    <t>LCFS(0.0)LT(0.0)CPLGS(0.50)GS(0.50)PEGVVK</t>
  </si>
  <si>
    <t>MPZL2</t>
  </si>
  <si>
    <t>KVSVYLEDtD</t>
  </si>
  <si>
    <t>KVS(0.0)VY(0.0)LEDT(0.99)D</t>
  </si>
  <si>
    <t>C5orf22</t>
  </si>
  <si>
    <t>LALEDSENTASTNCDsSSEGLEK</t>
  </si>
  <si>
    <t>LALEDS(0.0)ENT(0.0)AS(0.33)T(0.33)NCDS(0.33)S(0.0)S(0.0)EGLEK</t>
  </si>
  <si>
    <t>L3MBTL1</t>
  </si>
  <si>
    <t>ISEYKPLNMAGVEQPPsPELR</t>
  </si>
  <si>
    <t>IS(0.0)EY(0.0)KPLNMAGVEQPPS(0.99)PELR</t>
  </si>
  <si>
    <t>PSMA1</t>
  </si>
  <si>
    <t>LVsLIGSK</t>
  </si>
  <si>
    <t>LVS(0.99)LIGS(0.0)K</t>
  </si>
  <si>
    <t>HMsEFMECNLNELVK</t>
  </si>
  <si>
    <t>HMS(1.0)EFMECNLNELVK</t>
  </si>
  <si>
    <t>GMFG</t>
  </si>
  <si>
    <t>SDsLVVCEVDPELTEK</t>
  </si>
  <si>
    <t>S(0.50)DS(0.50)LVVCEVDPELT(0.0)EK</t>
  </si>
  <si>
    <t>RPL26</t>
  </si>
  <si>
    <t>YKEEtIEK</t>
  </si>
  <si>
    <t>Y(0.0)KEET(0.99)IEK</t>
  </si>
  <si>
    <t>PSMB8</t>
  </si>
  <si>
    <t>mLIGtPTPR</t>
  </si>
  <si>
    <t>M(1.0)LIGT(0.99)PT(0.0)PR</t>
  </si>
  <si>
    <t>FAM104A</t>
  </si>
  <si>
    <t>GADAGSSGGTGPTEGYsPPAASTR</t>
  </si>
  <si>
    <t>GADAGS(0.0)S(0.0)GGT(0.0)GPT(0.0)EGY(0.0)S(0.99)PPAAS(0.0)T(0.0)R</t>
  </si>
  <si>
    <t>RNtTPSVPSLR</t>
  </si>
  <si>
    <t>RNT(0.99)T(0.0)PS(0.0)VPS(0.0)LR</t>
  </si>
  <si>
    <t>ZNF518A</t>
  </si>
  <si>
    <t>RFsGTAVYENPQR</t>
  </si>
  <si>
    <t>RFS(0.99)GT(0.0)AVY(0.0)ENPQR</t>
  </si>
  <si>
    <t>PPP1R3G</t>
  </si>
  <si>
    <t>sFSLPADPILQAAK</t>
  </si>
  <si>
    <t>S(0.99)FS(0.0)LPADPILQAAK</t>
  </si>
  <si>
    <t>SFsLPADPILQAAK</t>
  </si>
  <si>
    <t>S(0.0)FS(0.99)LPADPILQAAK</t>
  </si>
  <si>
    <t>FGFR1</t>
  </si>
  <si>
    <t xml:space="preserve">Y494y </t>
  </si>
  <si>
    <t>LSSSGTPMLAGVSEyELPEDPRWELPR</t>
  </si>
  <si>
    <t>LS(0.0)S(0.0)S(0.0)GT(0.0)PMLAGVS(0.0)EY(0.99)ELPEDPRWELPR</t>
  </si>
  <si>
    <t>UBD</t>
  </si>
  <si>
    <t>RsSSVAQVK</t>
  </si>
  <si>
    <t>RS(0.99)S(0.0)S(0.0)VAQVK</t>
  </si>
  <si>
    <t>FXYD3</t>
  </si>
  <si>
    <t>SGHHPGEtPPLITPGSAQS</t>
  </si>
  <si>
    <t>S(0.0)GHHPGET(0.99)PPLIT(0.0)PGS(0.0)AQS(0.0)</t>
  </si>
  <si>
    <t>CHPF2</t>
  </si>
  <si>
    <t>LDQsDEDFKPR</t>
  </si>
  <si>
    <t>LDQS(1.0)DEDFKPR</t>
  </si>
  <si>
    <t>TTC31</t>
  </si>
  <si>
    <t>MGQEEEsPPREERPQQSPK</t>
  </si>
  <si>
    <t>MGQEEES(0.99)PPREERPQQS(0.0)PK</t>
  </si>
  <si>
    <t>AKTIP</t>
  </si>
  <si>
    <t>TLTGDVKTSPPRtAPK</t>
  </si>
  <si>
    <t>T(0.0)LT(0.0)GDVKT(0.33)S(0.33)PPRT(0.33)APK</t>
  </si>
  <si>
    <t>M6PR</t>
  </si>
  <si>
    <t>GVGDDQLGEEsEER</t>
  </si>
  <si>
    <t>GVGDDQLGEES(1.0)EER</t>
  </si>
  <si>
    <t>DNAJB14</t>
  </si>
  <si>
    <t>KPsGSGDQSKPNCTK</t>
  </si>
  <si>
    <t>KPS(0.99)GS(0.0)GDQS(0.0)KPNCT(0.0)K</t>
  </si>
  <si>
    <t>UPF2</t>
  </si>
  <si>
    <t xml:space="preserve">T1088t </t>
  </si>
  <si>
    <t>ENEtDEENTEVMIK</t>
  </si>
  <si>
    <t>ENET(0.99)DEENT(0.0)EVMIK</t>
  </si>
  <si>
    <t>ZBTB11</t>
  </si>
  <si>
    <t>VEVAHIsGGE</t>
  </si>
  <si>
    <t>VEVAHIS(1.0)GGE</t>
  </si>
  <si>
    <t>ENVISSsPEDsGMGNDISAEDICAEDIPK</t>
  </si>
  <si>
    <t>ENVIS(0.0)S(0.25)S(0.25)PEDS(0.25)GMGNDIS(0.25)AEDICAEDIPK</t>
  </si>
  <si>
    <t>PELO</t>
  </si>
  <si>
    <t>VQTESSTGsVGSNR</t>
  </si>
  <si>
    <t>VQT(0.0)ES(0.0)S(0.0)T(0.0)GS(0.99)VGS(0.0)NR</t>
  </si>
  <si>
    <t>FPVPELSDQEGDSsSEED</t>
  </si>
  <si>
    <t>FPVPELS(0.25)DQEGDS(0.25)S(0.25)S(0.25)EED</t>
  </si>
  <si>
    <t>COA5</t>
  </si>
  <si>
    <t>EDLGACLLQSDCVVQEGKsPR</t>
  </si>
  <si>
    <t>EDLGACLLQS(0.0)DCVVQEGKS(0.99)PR</t>
  </si>
  <si>
    <t>RASSF6</t>
  </si>
  <si>
    <t>TMsEAALVR</t>
  </si>
  <si>
    <t>T(0.0)MS(0.99)EAALVR</t>
  </si>
  <si>
    <t>ZNF576</t>
  </si>
  <si>
    <t>SPQsPGGNICHLGAPK</t>
  </si>
  <si>
    <t>S(0.0)PQS(0.99)PGGNICHLGAPK</t>
  </si>
  <si>
    <t>ERsPQsPGGNICHLGAPK</t>
  </si>
  <si>
    <t>ERS(1.0)PQS(1.0)PGGNICHLGAPK</t>
  </si>
  <si>
    <t>ACOX3</t>
  </si>
  <si>
    <t>MGDVtPEGTYVSPFK</t>
  </si>
  <si>
    <t>MGDVT(0.99)PEGT(0.0)Y(0.0)VS(0.0)PFK</t>
  </si>
  <si>
    <t>GTF2IRD1</t>
  </si>
  <si>
    <t>DTTKLEPAsPPEDTSAEVSR</t>
  </si>
  <si>
    <t>DT(0.0)T(0.0)KLEPAS(0.99)PPEDT(0.0)S(0.0)AEVS(0.0)R</t>
  </si>
  <si>
    <t>TDRP</t>
  </si>
  <si>
    <t>YTSLASsANSSR</t>
  </si>
  <si>
    <t>Y(0.0)T(0.0)S(0.0)LAS(0.50)S(0.50)ANS(0.0)S(0.0)R</t>
  </si>
  <si>
    <t>NAT10</t>
  </si>
  <si>
    <t>ELGFSsHR</t>
  </si>
  <si>
    <t>ELGFS(0.50)S(0.50)HR</t>
  </si>
  <si>
    <t>TLsDDLDEAAK</t>
  </si>
  <si>
    <t>T(0.0)LS(0.99)DDLDEAAK</t>
  </si>
  <si>
    <t>DAPP1</t>
  </si>
  <si>
    <t>SRsFIFK</t>
  </si>
  <si>
    <t>S(0.0)RS(0.99)FIFK</t>
  </si>
  <si>
    <t>ZBTB25</t>
  </si>
  <si>
    <t>RLsSFIVK</t>
  </si>
  <si>
    <t>RLS(0.99)S(0.0)FIVK</t>
  </si>
  <si>
    <t>PRMT3</t>
  </si>
  <si>
    <t>GAVENEEDLPELSDsGDEAAWEDEDDADLPHGK</t>
  </si>
  <si>
    <t>GAVENEEDLPELS(0.50)DS(0.50)GDEAAWEDEDDADLPHGK</t>
  </si>
  <si>
    <t xml:space="preserve">S25s S27s </t>
  </si>
  <si>
    <t>GAVENEEDLPELsDsGDEAAWEDEDDADLPHGK</t>
  </si>
  <si>
    <t>GAVENEEDLPELS(1.0)DS(1.0)GDEAAWEDEDDADLPHGK</t>
  </si>
  <si>
    <t>ERCC6L2</t>
  </si>
  <si>
    <t xml:space="preserve">S939s S942s </t>
  </si>
  <si>
    <t>FKPPLEGsEDsETEHTVK</t>
  </si>
  <si>
    <t>FKPPLEGS(0.99)EDS(0.99)ET(0.0)EHT(0.0)VK</t>
  </si>
  <si>
    <t>ARHGAP36</t>
  </si>
  <si>
    <t>SsPEALDFIR</t>
  </si>
  <si>
    <t>S(0.0)S(0.99)PEALDFIR</t>
  </si>
  <si>
    <t>C5</t>
  </si>
  <si>
    <t>SDLGCGAGGGLNNANVFHLAGLTFLTNANADDsQENDEPCK</t>
  </si>
  <si>
    <t>S(0.0)DLGCGAGGGLNNANVFHLAGLT(0.0)FLT(0.50)NANADDS(0.50)QENDEPCK</t>
  </si>
  <si>
    <t>STMN3</t>
  </si>
  <si>
    <t>RAsGQSFEVILK</t>
  </si>
  <si>
    <t>RAS(0.99)GQS(0.0)FEVILK</t>
  </si>
  <si>
    <t>SPSDLSPEsPMLSSPPK</t>
  </si>
  <si>
    <t>S(0.0)PS(0.0)DLS(0.0)PES(0.99)PMLS(0.0)S(0.0)PPK</t>
  </si>
  <si>
    <t xml:space="preserve">S50s S53s </t>
  </si>
  <si>
    <t>RAsGQsFEVILK</t>
  </si>
  <si>
    <t>RAS(1.0)GQS(1.0)FEVILK</t>
  </si>
  <si>
    <t>SULT1A4</t>
  </si>
  <si>
    <t xml:space="preserve">C70c Y76y S91s </t>
  </si>
  <si>
    <t>cNRAPIyVRVPFLEVNDPGEPsGLETLK</t>
  </si>
  <si>
    <t>C(1.0)NRAPIY(0.99)VRVPFLEVNDPGEPS(0.99)GLET(0.0)LK</t>
  </si>
  <si>
    <t>TBX21</t>
  </si>
  <si>
    <t>RVsPYPSSGDSSSPAGAPSPFDK</t>
  </si>
  <si>
    <t>RVS(0.99)PY(0.0)PS(0.0)S(0.0)GDS(0.0)S(0.0)S(0.0)PAGAPS(0.0)PFDK</t>
  </si>
  <si>
    <t xml:space="preserve">S503s S513s </t>
  </si>
  <si>
    <t>RVsPYPSSGDSSsPAGAPSPFDK</t>
  </si>
  <si>
    <t>RVS(0.99)PY(0.0)PS(0.0)S(0.0)GDS(0.33)S(0.33)S(0.33)PAGAPS(0.0)PFDK</t>
  </si>
  <si>
    <t>KIF15</t>
  </si>
  <si>
    <t>NQQGFsPK</t>
  </si>
  <si>
    <t>NQQGFS(1.0)PK</t>
  </si>
  <si>
    <t>AIMP2</t>
  </si>
  <si>
    <t>MIQtPDADLDVTNIIQADEPTTLTTNALDLNSVLGK</t>
  </si>
  <si>
    <t>MIQT(0.99)PDADLDVT(0.0)NIIQADEPT(0.0)T(0.0)LT(0.0)T(0.0)NALDLNS(0.0)VLGK</t>
  </si>
  <si>
    <t>JAK3</t>
  </si>
  <si>
    <t>SCsLLSTEAGALHVLLPAR</t>
  </si>
  <si>
    <t>S(0.0)CS(0.99)LLS(0.0)T(0.0)EAGALHVLLPAR</t>
  </si>
  <si>
    <t xml:space="preserve">S17s T21t </t>
  </si>
  <si>
    <t>SCsLLStEAGALHVLLPAR</t>
  </si>
  <si>
    <t>S(0.0)CS(0.99)LLS(0.50)T(0.50)EAGALHVLLPAR</t>
  </si>
  <si>
    <t>SRP19</t>
  </si>
  <si>
    <t>TGGADQsLQQGEGSKK</t>
  </si>
  <si>
    <t>T(0.0)GGADQS(0.99)LQQGEGS(0.0)KK</t>
  </si>
  <si>
    <t>TGGADQSLQQGEGsK</t>
  </si>
  <si>
    <t>T(0.0)GGADQS(0.0)LQQGEGS(0.99)K</t>
  </si>
  <si>
    <t>SPRY4</t>
  </si>
  <si>
    <t>LLDHMAPPPVADQAsPR</t>
  </si>
  <si>
    <t>LLDHMAPPPVADQAS(1.0)PR</t>
  </si>
  <si>
    <t>TBC1D13</t>
  </si>
  <si>
    <t>SGVTNMSsPHK</t>
  </si>
  <si>
    <t>S(0.0)GVT(0.0)NMS(0.0)S(0.99)PHK</t>
  </si>
  <si>
    <t>C8B</t>
  </si>
  <si>
    <t>LLCNGDNDCGDQsDEANCRR</t>
  </si>
  <si>
    <t>LLCNGDNDCGDQS(1.0)DEANCRR</t>
  </si>
  <si>
    <t>ANGEL1</t>
  </si>
  <si>
    <t>NVLLANSSsPQVEGDFAMAPR</t>
  </si>
  <si>
    <t>NVLLANS(0.33)S(0.33)S(0.33)PQVEGDFAMAPR</t>
  </si>
  <si>
    <t>MTMR9</t>
  </si>
  <si>
    <t>RQLAELETEDGMQEsP</t>
  </si>
  <si>
    <t>RQLAELET(0.0)EDGMQES(0.99)P</t>
  </si>
  <si>
    <t>PLK4</t>
  </si>
  <si>
    <t>GFPLADRPPsPTDNISR</t>
  </si>
  <si>
    <t>GFPLADRPPS(0.99)PT(0.0)DNIS(0.0)R</t>
  </si>
  <si>
    <t>CCND3</t>
  </si>
  <si>
    <t>EASQTSSsPAPK</t>
  </si>
  <si>
    <t>EAS(0.0)QT(0.0)S(0.0)S(0.50)S(0.50)PAPK</t>
  </si>
  <si>
    <t>PIK3CD</t>
  </si>
  <si>
    <t>RGsGELYEHEK</t>
  </si>
  <si>
    <t>RGS(0.99)GELY(0.0)EHEK</t>
  </si>
  <si>
    <t>SWAP70</t>
  </si>
  <si>
    <t>LGsPPPHK</t>
  </si>
  <si>
    <t>LGS(1.0)PPPHK</t>
  </si>
  <si>
    <t>GRB2</t>
  </si>
  <si>
    <t>ESEsAPGDFSLSVK</t>
  </si>
  <si>
    <t>ES(0.0)ES(0.99)APGDFS(0.0)LS(0.0)VK</t>
  </si>
  <si>
    <t>PQLC1</t>
  </si>
  <si>
    <t>sFTAADSKDEEVK</t>
  </si>
  <si>
    <t>S(0.99)FT(0.0)AADS(0.0)KDEEVK</t>
  </si>
  <si>
    <t>TRPM2</t>
  </si>
  <si>
    <t>SNsSLFK</t>
  </si>
  <si>
    <t>S(0.0)NS(0.50)S(0.50)LFK</t>
  </si>
  <si>
    <t>VPS9D1</t>
  </si>
  <si>
    <t>VYsDEGGK</t>
  </si>
  <si>
    <t>VY(0.0)S(0.99)DEGGK</t>
  </si>
  <si>
    <t>HIPK3</t>
  </si>
  <si>
    <t>TVCStYLQSR</t>
  </si>
  <si>
    <t>T(0.0)VCS(0.0)T(0.50)Y(0.50)LQS(0.0)R</t>
  </si>
  <si>
    <t xml:space="preserve">Y359y </t>
  </si>
  <si>
    <t>TVCSTyLQSR</t>
  </si>
  <si>
    <t>T(0.0)VCS(0.0)T(0.0)Y(0.99)LQS(0.0)R</t>
  </si>
  <si>
    <t>CCDC125</t>
  </si>
  <si>
    <t>SHsLPSSIIF</t>
  </si>
  <si>
    <t>S(0.0)HS(0.99)LPS(0.0)S(0.0)IIF</t>
  </si>
  <si>
    <t>DCTN4</t>
  </si>
  <si>
    <t>AGAsISTLAGLSLK</t>
  </si>
  <si>
    <t>AGAS(0.99)IS(0.0)T(0.0)LAGLS(0.0)LK</t>
  </si>
  <si>
    <t>SIRPA</t>
  </si>
  <si>
    <t>AQGSTSStRLHEPEK</t>
  </si>
  <si>
    <t>AQGS(0.0)T(0.0)S(0.33)S(0.33)T(0.33)RLHEPEK</t>
  </si>
  <si>
    <t>PCDH19</t>
  </si>
  <si>
    <t>SKsPEHVR</t>
  </si>
  <si>
    <t>S(0.50)KS(0.50)PEHVR</t>
  </si>
  <si>
    <t>NKEsPGVK</t>
  </si>
  <si>
    <t>NKES(1.0)PGVK</t>
  </si>
  <si>
    <t>ZBED1</t>
  </si>
  <si>
    <t>SLESsQTDLK</t>
  </si>
  <si>
    <t>S(0.0)LES(0.0)S(0.99)QT(0.0)DLK</t>
  </si>
  <si>
    <t>SEPSECS</t>
  </si>
  <si>
    <t>LDNVLLDTYQDASs</t>
  </si>
  <si>
    <t>LDNVLLDT(0.0)Y(0.0)QDAS(0.50)S(0.50)</t>
  </si>
  <si>
    <t>MYO3B</t>
  </si>
  <si>
    <t>VLRGsVHR</t>
  </si>
  <si>
    <t>VLRGS(1.0)VHR</t>
  </si>
  <si>
    <t>COMT</t>
  </si>
  <si>
    <t>LLsPGAR</t>
  </si>
  <si>
    <t>LLS(1.0)PGAR</t>
  </si>
  <si>
    <t>AIYKGPGsEAGP</t>
  </si>
  <si>
    <t>AIY(0.0)KGPGS(0.99)EAGP</t>
  </si>
  <si>
    <t>TPCN1</t>
  </si>
  <si>
    <t>TKsDLSLK</t>
  </si>
  <si>
    <t>T(0.0)KS(0.99)DLS(0.0)LK</t>
  </si>
  <si>
    <t>QLsSSAAPAAQQPPGSR</t>
  </si>
  <si>
    <t>QLS(0.99)S(0.0)S(0.0)AAPAAQQPPGS(0.0)R</t>
  </si>
  <si>
    <t>ESRRA</t>
  </si>
  <si>
    <t xml:space="preserve">S19s S22s </t>
  </si>
  <si>
    <t>AEPAsPDsPKGSSETETEPPVALAPGPAPTR</t>
  </si>
  <si>
    <t>AEPAS(0.99)PDS(0.99)PKGS(0.0)S(0.0)ET(0.0)ET(0.0)EPPVALAPGPAPT(0.0)R</t>
  </si>
  <si>
    <t xml:space="preserve">S19s S22s T31t </t>
  </si>
  <si>
    <t>AEPAsPDsPKGSSETEtEPPVALAPGPAPTR</t>
  </si>
  <si>
    <t>AEPAS(0.99)PDS(0.20)PKGS(0.20)S(0.20)ET(0.20)ET(0.20)EPPVALAPGPAPT(0.0)R</t>
  </si>
  <si>
    <t>RPL30</t>
  </si>
  <si>
    <t>sLESINSR</t>
  </si>
  <si>
    <t>S(0.99)LES(0.0)INS(0.0)R</t>
  </si>
  <si>
    <t>SLEsINSR</t>
  </si>
  <si>
    <t>S(0.0)LES(0.99)INS(0.0)R</t>
  </si>
  <si>
    <t>TAF1D</t>
  </si>
  <si>
    <t>TQCIPYsPK</t>
  </si>
  <si>
    <t>T(0.0)QCIPY(0.0)S(0.99)PK</t>
  </si>
  <si>
    <t>FLDDDGSISPIEESTAEDEDAtHLEDNECDIK</t>
  </si>
  <si>
    <t>FLDDDGS(0.0)IS(0.25)PIEES(0.25)T(0.25)AEDEDAT(0.25)HLEDNECDIK</t>
  </si>
  <si>
    <t>RARA</t>
  </si>
  <si>
    <t>DGGGLAPPPGSCsPSLSPSSNR</t>
  </si>
  <si>
    <t>DGGGLAPPPGS(0.0)CS(0.99)PS(0.0)LS(0.0)PS(0.0)S(0.0)NR</t>
  </si>
  <si>
    <t>TPT1</t>
  </si>
  <si>
    <t>TEGNIDDsLIGGNASAEGPEGEGTESTVITGVDIVMNHHLQETSFTK</t>
  </si>
  <si>
    <t>T(0.0)EGNIDDS(0.99)LIGGNAS(0.0)AEGPEGEGT(0.0)ES(0.0)T(0.0)VIT(0.0)GVDIVMNHHLQET(0.0)S(0.0)FT(0.0)K</t>
  </si>
  <si>
    <t>ZNF593</t>
  </si>
  <si>
    <t>RLAVPTEVSTEVPEMDTSt</t>
  </si>
  <si>
    <t>RLAVPT(0.0)EVS(0.0)T(0.0)EVPEMDT(0.33)S(0.33)T(0.33)</t>
  </si>
  <si>
    <t>VASH2</t>
  </si>
  <si>
    <t>ILKPASAHsPTQVR</t>
  </si>
  <si>
    <t>ILKPAS(0.0)AHS(0.99)PT(0.0)QVR</t>
  </si>
  <si>
    <t>EKsPALPEK</t>
  </si>
  <si>
    <t>EKS(1.0)PALPEK</t>
  </si>
  <si>
    <t>PSME3</t>
  </si>
  <si>
    <t>ITsEAEDLVANFFPK</t>
  </si>
  <si>
    <t>IT(0.50)S(0.50)EAEDLVANFFPK</t>
  </si>
  <si>
    <t>sSNAETLY</t>
  </si>
  <si>
    <t>S(0.99)S(0.0)NAET(0.0)LY(0.0)</t>
  </si>
  <si>
    <t>GIMAP1-GIMAP5</t>
  </si>
  <si>
    <t>YGTMAEGRsEDNLSATPPALR</t>
  </si>
  <si>
    <t>Y(0.0)GT(0.0)MAEGRS(0.99)EDNLS(0.0)AT(0.0)PPALR</t>
  </si>
  <si>
    <t>EGsFHSNDLFLDAQLLQR</t>
  </si>
  <si>
    <t>EGS(0.99)FHS(0.0)NDLFLDAQLLQR</t>
  </si>
  <si>
    <t>CCDC168</t>
  </si>
  <si>
    <t>KPtLPEK</t>
  </si>
  <si>
    <t>KPT(1.0)LPEK</t>
  </si>
  <si>
    <t xml:space="preserve">S4721s M4723m S4734s T4737t </t>
  </si>
  <si>
    <t>EEEGEPRITRsFmPHLEIQESLPsRQtAPTK</t>
  </si>
  <si>
    <t>EEEGEPRIT(0.20)RS(0.20)FM(1.0)PHLEIQES(0.20)LPS(0.20)RQT(0.20)APT(0.0)K</t>
  </si>
  <si>
    <t>GTF2B</t>
  </si>
  <si>
    <t>GTGAAsFDEFGNSK</t>
  </si>
  <si>
    <t>GT(0.0)GAAS(0.99)FDEFGNS(0.0)K</t>
  </si>
  <si>
    <t>EDARADD</t>
  </si>
  <si>
    <t>AsPDDPLRADHMVK</t>
  </si>
  <si>
    <t>AS(1.0)PDDPLRADHMVK</t>
  </si>
  <si>
    <t>ITGB3BP</t>
  </si>
  <si>
    <t>SVITYSPtTGTCQMSLFASPTSSEEQK</t>
  </si>
  <si>
    <t>S(0.0)VIT(0.0)Y(0.0)S(0.33)PT(0.33)T(0.33)GT(0.0)CQMS(0.0)LFAS(0.0)PT(0.0)S(0.0)S(0.0)EEQK</t>
  </si>
  <si>
    <t>HMX3</t>
  </si>
  <si>
    <t>EsPFSIK</t>
  </si>
  <si>
    <t>ES(0.50)PFS(0.50)IK</t>
  </si>
  <si>
    <t>DNAJC5</t>
  </si>
  <si>
    <t>SLSTsGESLYHVLGLDK</t>
  </si>
  <si>
    <t>S(0.0)LS(0.0)T(0.0)S(0.99)GES(0.0)LY(0.0)HVLGLDK</t>
  </si>
  <si>
    <t>SLSTSGEsLYHVLGLDK</t>
  </si>
  <si>
    <t>S(0.0)LS(0.0)T(0.0)S(0.0)GES(0.99)LY(0.0)HVLGLDK</t>
  </si>
  <si>
    <t xml:space="preserve">S15s Y17y </t>
  </si>
  <si>
    <t>SLSTSGEsLyHVLGLDK</t>
  </si>
  <si>
    <t>S(0.0)LS(0.0)T(0.33)S(0.33)GES(0.33)LY(0.99)HVLGLDK</t>
  </si>
  <si>
    <t>TNFAIP1</t>
  </si>
  <si>
    <t>RYsTYDDR</t>
  </si>
  <si>
    <t>RY(0.0)S(0.50)T(0.50)Y(0.0)DDR</t>
  </si>
  <si>
    <t>ZNF623</t>
  </si>
  <si>
    <t>LGELLGNPEGQSLGSsPSQDR</t>
  </si>
  <si>
    <t>LGELLGNPEGQS(0.33)LGS(0.33)S(0.33)PS(0.0)QDR</t>
  </si>
  <si>
    <t>ATPIF1</t>
  </si>
  <si>
    <t>GAGsIREAGGAFGK</t>
  </si>
  <si>
    <t>GAGS(1.0)IREAGGAFGK</t>
  </si>
  <si>
    <t>STX17</t>
  </si>
  <si>
    <t>LTSsCPDLPSQTDKK</t>
  </si>
  <si>
    <t>LT(0.0)S(0.0)S(0.99)CPDLPS(0.0)QT(0.0)DKK</t>
  </si>
  <si>
    <t>C18orf54</t>
  </si>
  <si>
    <t>LGsLDIEK</t>
  </si>
  <si>
    <t>LGS(1.0)LDIEK</t>
  </si>
  <si>
    <t>HMGCR</t>
  </si>
  <si>
    <t>KLsEPSSLQYLPYR</t>
  </si>
  <si>
    <t>KLS(0.99)EPS(0.0)S(0.0)LQY(0.0)LPY(0.0)R</t>
  </si>
  <si>
    <t>EXOSC1</t>
  </si>
  <si>
    <t>LCNLEEGsPGSGTYTR</t>
  </si>
  <si>
    <t>LCNLEEGS(0.99)PGS(0.0)GT(0.0)Y(0.0)T(0.0)R</t>
  </si>
  <si>
    <t>CMPK1</t>
  </si>
  <si>
    <t>SDDNREsLEK</t>
  </si>
  <si>
    <t>S(0.0)DDNRES(0.99)LEK</t>
  </si>
  <si>
    <t>LSM12</t>
  </si>
  <si>
    <t>TEtPPPLASLNVSK</t>
  </si>
  <si>
    <t>T(0.0)ET(0.99)PPPLAS(0.0)LNVS(0.0)K</t>
  </si>
  <si>
    <t>DIRC2</t>
  </si>
  <si>
    <t>WSSEEERQPLLGPGLGPGLGAsWR</t>
  </si>
  <si>
    <t>WS(0.0)S(0.0)EEERQPLLGPGLGPGLGAS(0.99)WR</t>
  </si>
  <si>
    <t>EMC4</t>
  </si>
  <si>
    <t>sDRGSGQGDSLYPVGYLDK</t>
  </si>
  <si>
    <t>S(0.99)DRGS(0.0)GQGDS(0.0)LY(0.0)PVGY(0.0)LDK</t>
  </si>
  <si>
    <t>EPHB4</t>
  </si>
  <si>
    <t>FLEENSsDPTYTSSLGGK</t>
  </si>
  <si>
    <t>FLEENS(0.50)S(0.50)DPT(0.0)Y(0.0)T(0.0)S(0.0)S(0.0)LGGK</t>
  </si>
  <si>
    <t xml:space="preserve">Y987y </t>
  </si>
  <si>
    <t>SQAKPGTPGGTGGPAPQy</t>
  </si>
  <si>
    <t>S(0.0)QAKPGT(0.0)PGGT(0.50)GGPAPQY(0.50)</t>
  </si>
  <si>
    <t>POLR2C</t>
  </si>
  <si>
    <t>DLISNsPR</t>
  </si>
  <si>
    <t>DLIS(0.0)NS(0.99)PR</t>
  </si>
  <si>
    <t>KLsDLQTQLSHEIQSDVLTIN</t>
  </si>
  <si>
    <t>KLS(0.99)DLQT(0.0)QLS(0.0)HEIQS(0.0)DVLT(0.0)IN</t>
  </si>
  <si>
    <t>MSTO1</t>
  </si>
  <si>
    <t>GSsPLPTATTPK</t>
  </si>
  <si>
    <t>GS(0.0)S(0.99)PLPT(0.0)AT(0.0)T(0.0)PK</t>
  </si>
  <si>
    <t>VAPPYPHLFSSCsPPGMVLDGSPK</t>
  </si>
  <si>
    <t>VAPPY(0.0)PHLFS(0.25)S(0.25)CS(0.25)PPGMVLDGS(0.25)PK</t>
  </si>
  <si>
    <t>SETMAR</t>
  </si>
  <si>
    <t>sAQWLDQEEAPK</t>
  </si>
  <si>
    <t>S(1.0)AQWLDQEEAPK</t>
  </si>
  <si>
    <t>AGTR1</t>
  </si>
  <si>
    <t>SHSNLsTK</t>
  </si>
  <si>
    <t>S(0.0)HS(0.0)NLS(0.99)T(0.0)K</t>
  </si>
  <si>
    <t>MSTLSYRPsDNVSSSTK</t>
  </si>
  <si>
    <t>MS(0.0)T(0.0)LS(0.0)Y(0.0)RPS(0.99)DNVS(0.0)S(0.0)S(0.0)T(0.0)K</t>
  </si>
  <si>
    <t>RAD17</t>
  </si>
  <si>
    <t>SLLREYSTsIATRGVMHSNK</t>
  </si>
  <si>
    <t>S(0.0)LLREY(0.0)S(0.25)T(0.25)S(0.25)IAT(0.0)RGVMHS(0.25)NK</t>
  </si>
  <si>
    <t>EXOSC2</t>
  </si>
  <si>
    <t>LGQGVLVQVsPSLVK</t>
  </si>
  <si>
    <t>LGQGVLVQVS(0.99)PS(0.0)LVK</t>
  </si>
  <si>
    <t>KIF3B</t>
  </si>
  <si>
    <t>sGSSSSSSGTPASQLYPQSR</t>
  </si>
  <si>
    <t>S(0.99)GS(0.0)S(0.0)S(0.0)S(0.0)S(0.0)S(0.0)GT(0.0)PAS(0.0)QLY(0.0)PQS(0.0)R</t>
  </si>
  <si>
    <t>CACNA1B</t>
  </si>
  <si>
    <t>LDsEASVHALPEDTLTFEEAVATNSGR</t>
  </si>
  <si>
    <t>LDS(0.99)EAS(0.0)VHALPEDT(0.0)LT(0.0)FEEAVAT(0.0)NS(0.0)GR</t>
  </si>
  <si>
    <t>RNASEH2A</t>
  </si>
  <si>
    <t>ITSYFLNEGsQARPR</t>
  </si>
  <si>
    <t>IT(0.0)S(0.0)Y(0.0)FLNEGS(0.99)QARPR</t>
  </si>
  <si>
    <t>GLESATsL</t>
  </si>
  <si>
    <t>GLES(0.0)AT(0.0)S(0.99)L</t>
  </si>
  <si>
    <t>WDFY1</t>
  </si>
  <si>
    <t>IWDMTPVVGCSLATGFsPH</t>
  </si>
  <si>
    <t>IWDMT(0.0)PVVGCS(0.0)LAT(0.50)GFS(0.50)PH</t>
  </si>
  <si>
    <t xml:space="preserve">C325c S330s Y332y S350s </t>
  </si>
  <si>
    <t>cSSKRsSyPVMGFEFQVRVCDSCYDsIK</t>
  </si>
  <si>
    <t>C(1.0)S(0.13)S(0.13)KRS(0.13)S(0.13)Y(0.13)PVMGFEFQVRVCDS(0.13)CY(0.13)DS(0.13)IK</t>
  </si>
  <si>
    <t>GMPR2</t>
  </si>
  <si>
    <t>SRsEVDLTR</t>
  </si>
  <si>
    <t>S(0.0)RS(0.99)EVDLT(0.0)R</t>
  </si>
  <si>
    <t>COLGALT1</t>
  </si>
  <si>
    <t>NSDVLQSPLDsAAR</t>
  </si>
  <si>
    <t>NS(0.0)DVLQS(0.0)PLDS(0.99)AAR</t>
  </si>
  <si>
    <t>ECHDC1</t>
  </si>
  <si>
    <t>TAsLSGR</t>
  </si>
  <si>
    <t>T(0.0)AS(0.50)LS(0.50)GR</t>
  </si>
  <si>
    <t>NAPEPLD</t>
  </si>
  <si>
    <t>sFKLDYRLEEDVTK</t>
  </si>
  <si>
    <t>S(0.99)FKLDY(0.0)RLEEDVT(0.0)K</t>
  </si>
  <si>
    <t>ATG4B</t>
  </si>
  <si>
    <t>KYsIFTEK</t>
  </si>
  <si>
    <t>KY(0.0)S(0.50)IFT(0.50)EK</t>
  </si>
  <si>
    <t>FFDsEDEDFEILSL</t>
  </si>
  <si>
    <t>FFDS(0.99)EDEDFEILS(0.0)L</t>
  </si>
  <si>
    <t>ADCY6</t>
  </si>
  <si>
    <t>DAEPPsPTPAGPPR</t>
  </si>
  <si>
    <t>DAEPPS(0.99)PT(0.0)PAGPPR</t>
  </si>
  <si>
    <t>ANsMEGLMPR</t>
  </si>
  <si>
    <t>ANS(1.0)MEGLMPR</t>
  </si>
  <si>
    <t>QSOX1</t>
  </si>
  <si>
    <t>QNVDHsQEAAK</t>
  </si>
  <si>
    <t>QNVDHS(1.0)QEAAK</t>
  </si>
  <si>
    <t>ZNF275</t>
  </si>
  <si>
    <t>RGsPQNLPIEHHFACK</t>
  </si>
  <si>
    <t>RGS(1.0)PQNLPIEHHFACK</t>
  </si>
  <si>
    <t>CASP3</t>
  </si>
  <si>
    <t>IIHGSEsMDSGISLDNSYK</t>
  </si>
  <si>
    <t>IIHGS(0.0)ES(0.99)MDS(0.0)GIS(0.0)LDNS(0.0)Y(0.0)K</t>
  </si>
  <si>
    <t>SRP14</t>
  </si>
  <si>
    <t xml:space="preserve">Y27y </t>
  </si>
  <si>
    <t>TSGSVyITLK</t>
  </si>
  <si>
    <t>T(0.0)S(0.0)GS(0.0)VY(0.99)IT(0.0)LK</t>
  </si>
  <si>
    <t>KGtVEGFEPADNK</t>
  </si>
  <si>
    <t>KGT(1.0)VEGFEPADNK</t>
  </si>
  <si>
    <t>ADGRL1</t>
  </si>
  <si>
    <t>RPsHEGYLAAPGLEGPGPDGDGQMQLVTSL</t>
  </si>
  <si>
    <t>RPS(0.99)HEGY(0.0)LAAPGLEGPGPDGDGQMQLVT(0.0)S(0.0)L</t>
  </si>
  <si>
    <t>RARG</t>
  </si>
  <si>
    <t>GGLKsPA</t>
  </si>
  <si>
    <t>GGLKS(1.0)PA</t>
  </si>
  <si>
    <t>ERH</t>
  </si>
  <si>
    <t>SHtILLVQPTK</t>
  </si>
  <si>
    <t>S(0.50)HT(0.50)ILLVQPT(0.0)K</t>
  </si>
  <si>
    <t>TYADYEsVNECMEGVCK</t>
  </si>
  <si>
    <t>T(0.0)Y(0.0)ADY(0.0)ES(0.99)VNECMEGVCK</t>
  </si>
  <si>
    <t>PPID</t>
  </si>
  <si>
    <t>DGSGDsHPDFPEDADIDLK</t>
  </si>
  <si>
    <t>DGS(0.0)GDS(0.99)HPDFPEDADIDLK</t>
  </si>
  <si>
    <t xml:space="preserve">S198s S201s </t>
  </si>
  <si>
    <t>DGsGDsHPDFPEDADIDLK</t>
  </si>
  <si>
    <t>DGS(1.0)GDS(1.0)HPDFPEDADIDLK</t>
  </si>
  <si>
    <t>PAPD7</t>
  </si>
  <si>
    <t>AHPsPGMDSR</t>
  </si>
  <si>
    <t>AHPS(0.99)PGMDS(0.0)R</t>
  </si>
  <si>
    <t xml:space="preserve">T330t N332n </t>
  </si>
  <si>
    <t>IATCNGEQtQnREPESPYGQR</t>
  </si>
  <si>
    <t>IAT(0.0)CN(0.0)GEQT(0.99)QN(0.99)REPES(0.0)PY(0.0)GQR</t>
  </si>
  <si>
    <t>IATCNGEQTQNREPEsPYGQR</t>
  </si>
  <si>
    <t>IAT(0.0)CNGEQT(0.0)QNREPES(0.99)PY(0.0)GQR</t>
  </si>
  <si>
    <t>BAG1</t>
  </si>
  <si>
    <t>KNsPQEEVELK</t>
  </si>
  <si>
    <t>KNS(1.0)PQEEVELK</t>
  </si>
  <si>
    <t>CSNK1G2</t>
  </si>
  <si>
    <t>NQALNStNGELNADDPTAGHSNAPITAPAEVEVADETK</t>
  </si>
  <si>
    <t>NQALNS(0.50)T(0.50)NGELNADDPT(0.0)AGHS(0.0)NAPIT(0.0)APAEVEVADET(0.0)K</t>
  </si>
  <si>
    <t>LRP6</t>
  </si>
  <si>
    <t>GTYFPAILNPPPsPATER</t>
  </si>
  <si>
    <t>GT(0.0)Y(0.0)FPAILNPPPS(0.99)PAT(0.0)ER</t>
  </si>
  <si>
    <t>SH3GLB1</t>
  </si>
  <si>
    <t>AAETRNsSEQELR</t>
  </si>
  <si>
    <t>AAET(0.0)RNS(0.99)S(0.0)EQELR</t>
  </si>
  <si>
    <t>MAGOHB</t>
  </si>
  <si>
    <t>IGsLIDVNQSK</t>
  </si>
  <si>
    <t>IGS(0.99)LIDVNQS(0.0)K</t>
  </si>
  <si>
    <t>TIMM8A</t>
  </si>
  <si>
    <t>SKPVFSESLsD</t>
  </si>
  <si>
    <t>S(0.0)KPVFS(0.0)ES(0.0)LS(0.99)D</t>
  </si>
  <si>
    <t>PIGB</t>
  </si>
  <si>
    <t>sTLYFNTQEK</t>
  </si>
  <si>
    <t>S(0.99)T(0.0)LY(0.0)FNT(0.0)QEK</t>
  </si>
  <si>
    <t>MEF2B</t>
  </si>
  <si>
    <t>SERLsPAPGGPGDFPK</t>
  </si>
  <si>
    <t>S(0.0)ERLS(0.99)PAPGGPGDFPK</t>
  </si>
  <si>
    <t>TRAIP</t>
  </si>
  <si>
    <t>SHsPIQDVPK</t>
  </si>
  <si>
    <t>S(0.0)HS(0.99)PIQDVPK</t>
  </si>
  <si>
    <t>FDX1</t>
  </si>
  <si>
    <t>VPETVADARQsIDVGK</t>
  </si>
  <si>
    <t>VPET(0.0)VADARQS(0.99)IDVGK</t>
  </si>
  <si>
    <t>SLC5A6</t>
  </si>
  <si>
    <t>NGVLGDsRDK</t>
  </si>
  <si>
    <t>NGVLGDS(1.0)RDK</t>
  </si>
  <si>
    <t>EAMALDGTAYQGSSSTCILQEtSL</t>
  </si>
  <si>
    <t>EAMALDGT(0.0)AY(0.0)QGS(0.20)S(0.20)S(0.20)T(0.20)CILQET(0.20)S(0.0)L</t>
  </si>
  <si>
    <t>PINX1</t>
  </si>
  <si>
    <t>KTPEGDASPsTPEENETTTTSAFTIQEYFAK</t>
  </si>
  <si>
    <t>KT(0.0)PEGDAS(0.0)PS(0.50)T(0.50)PEENET(0.0)T(0.0)T(0.0)T(0.0)S(0.0)AFT(0.0)IQEY(0.0)FAK</t>
  </si>
  <si>
    <t xml:space="preserve">S163s T164t </t>
  </si>
  <si>
    <t>KTPEGDASPstPEENETTTTSAFTIQEYFAK</t>
  </si>
  <si>
    <t>KT(0.0)PEGDAS(0.33)PS(0.33)T(0.33)PEENET(0.0)T(0.0)T(0.0)T(0.0)S(0.0)AFT(0.0)IQEY(0.0)FAK</t>
  </si>
  <si>
    <t>CCDC77</t>
  </si>
  <si>
    <t>KEsSEHYQR</t>
  </si>
  <si>
    <t>KES(0.50)S(0.50)EHY(0.0)QR</t>
  </si>
  <si>
    <t>RAP1GDS1</t>
  </si>
  <si>
    <t>SVAQQAsLTEQR</t>
  </si>
  <si>
    <t>S(0.0)VAQQAS(0.99)LT(0.0)EQR</t>
  </si>
  <si>
    <t>APC2</t>
  </si>
  <si>
    <t>TSELATLsQPPR</t>
  </si>
  <si>
    <t>T(0.0)S(0.0)ELAT(0.0)LS(0.99)QPPR</t>
  </si>
  <si>
    <t>NKX6-1</t>
  </si>
  <si>
    <t xml:space="preserve">S317s S334s </t>
  </si>
  <si>
    <t>GAsENEEEDDDYNKPLDPNsDDEK</t>
  </si>
  <si>
    <t>GAS(0.99)ENEEEDDDY(0.0)NKPLDPNS(0.99)DDEK</t>
  </si>
  <si>
    <t>FAXDC2</t>
  </si>
  <si>
    <t>HVLLLGFTPLSESIPDsPK</t>
  </si>
  <si>
    <t>HVLLLGFT(0.0)PLS(0.33)ES(0.33)IPDS(0.33)PK</t>
  </si>
  <si>
    <t>DCUN1D1</t>
  </si>
  <si>
    <t xml:space="preserve">M16m S22s </t>
  </si>
  <si>
    <t>QFmIFTQSsEK</t>
  </si>
  <si>
    <t>QFM(1.0)IFT(0.0)QS(0.0)S(0.99)EK</t>
  </si>
  <si>
    <t>TMX2</t>
  </si>
  <si>
    <t>VSTsPLTK</t>
  </si>
  <si>
    <t>VS(0.0)T(0.50)S(0.50)PLT(0.0)K</t>
  </si>
  <si>
    <t>AGDNIPEEQPVAStPTTVSDGENKK</t>
  </si>
  <si>
    <t>AGDNIPEEQPVAS(0.50)T(0.50)PT(0.0)T(0.0)VS(0.0)DGENKK</t>
  </si>
  <si>
    <t>TOR4A</t>
  </si>
  <si>
    <t>LLQPGGGPDVGTGAPRPGCsPR</t>
  </si>
  <si>
    <t>LLQPGGGPDVGT(0.50)GAPRPGCS(0.50)PR</t>
  </si>
  <si>
    <t>OSMR</t>
  </si>
  <si>
    <t>sLTETELTKPNYLYLLPTEK</t>
  </si>
  <si>
    <t>S(0.50)LT(0.50)ET(0.0)ELT(0.0)KPNY(0.0)LY(0.0)LLPT(0.0)EK</t>
  </si>
  <si>
    <t>DIAPH3</t>
  </si>
  <si>
    <t>QSLsPMSQRPVLK</t>
  </si>
  <si>
    <t>QS(0.0)LS(0.99)PMS(0.0)QRPVLK</t>
  </si>
  <si>
    <t>HYPK</t>
  </si>
  <si>
    <t>KHDsGAADLER</t>
  </si>
  <si>
    <t>KHDS(1.0)GAADLER</t>
  </si>
  <si>
    <t>FLYWCH2</t>
  </si>
  <si>
    <t>ASQEPsPKPGTEVIPAAPR</t>
  </si>
  <si>
    <t>AS(0.0)QEPS(0.99)PKPGT(0.0)EVIPAAPR</t>
  </si>
  <si>
    <t>HMOX2</t>
  </si>
  <si>
    <t>sAEVETSEGVDESEK</t>
  </si>
  <si>
    <t>S(0.99)AEVET(0.0)S(0.0)EGVDES(0.0)EK</t>
  </si>
  <si>
    <t>SAEVETsEGVDESEK</t>
  </si>
  <si>
    <t>S(0.0)AEVET(0.50)S(0.50)EGVDES(0.0)EK</t>
  </si>
  <si>
    <t>RPIA</t>
  </si>
  <si>
    <t>NNQVLGIGSGsTIVHAVQR</t>
  </si>
  <si>
    <t>NNQVLGIGS(0.33)GS(0.33)T(0.33)IVHAVQR</t>
  </si>
  <si>
    <t>RPS4X</t>
  </si>
  <si>
    <t>DANGNSFATRLsNIFVIGK</t>
  </si>
  <si>
    <t>DANGNS(0.0)FAT(0.0)RLS(0.99)NIFVIGK</t>
  </si>
  <si>
    <t>C16orf70</t>
  </si>
  <si>
    <t>SSsPNNTNPFGSTFCFGLQR</t>
  </si>
  <si>
    <t>S(0.0)S(0.0)S(0.99)PNNT(0.0)NPFGS(0.0)T(0.0)FCFGLQR</t>
  </si>
  <si>
    <t>TMEM263</t>
  </si>
  <si>
    <t>TAVTTVPsMGIGLVK</t>
  </si>
  <si>
    <t>T(0.0)AVT(0.0)T(0.0)VPS(0.99)MGIGLVK</t>
  </si>
  <si>
    <t>BAG2</t>
  </si>
  <si>
    <t>QIsDGEREELNLTANR</t>
  </si>
  <si>
    <t>QIS(0.99)DGEREELNLT(0.0)ANR</t>
  </si>
  <si>
    <t>C1orf186</t>
  </si>
  <si>
    <t>NDsPLDYENIK</t>
  </si>
  <si>
    <t>NDS(0.99)PLDY(0.0)ENIK</t>
  </si>
  <si>
    <t>OMD</t>
  </si>
  <si>
    <t xml:space="preserve">S402s Y417y </t>
  </si>
  <si>
    <t>RFPDDDDESEDHDDPDNAHEsPEQEGAEGHFDLHYyENQE</t>
  </si>
  <si>
    <t>RFPDDDDES(0.0)EDHDDPDNAHES(0.99)PEQEGAEGHFDLHY(0.50)Y(0.50)ENQE</t>
  </si>
  <si>
    <t xml:space="preserve">S402s Y416y Y417y </t>
  </si>
  <si>
    <t>RFPDDDDESEDHDDPDNAHEsPEQEGAEGHFDLHyyENQE</t>
  </si>
  <si>
    <t>RFPDDDDES(0.0)EDHDDPDNAHES(0.99)PEQEGAEGHFDLHY(0.99)Y(0.99)ENQE</t>
  </si>
  <si>
    <t>ZNF697</t>
  </si>
  <si>
    <t>sFSWRADLLK</t>
  </si>
  <si>
    <t>S(0.99)FS(0.0)WRADLLK</t>
  </si>
  <si>
    <t>NDUFB7</t>
  </si>
  <si>
    <t>RDsFPNFLACK</t>
  </si>
  <si>
    <t>RDS(1.0)FPNFLACK</t>
  </si>
  <si>
    <t>WIPI2</t>
  </si>
  <si>
    <t>GTYVPSsPTR</t>
  </si>
  <si>
    <t>GT(0.0)Y(0.0)VPS(0.50)S(0.50)PT(0.0)R</t>
  </si>
  <si>
    <t>ALDH4A1</t>
  </si>
  <si>
    <t>VANEPVLAFTQGsPERDALQK</t>
  </si>
  <si>
    <t>VANEPVLAFT(0.50)QGS(0.50)PERDALQK</t>
  </si>
  <si>
    <t>H2AFX</t>
  </si>
  <si>
    <t>KTsATVGPK</t>
  </si>
  <si>
    <t>KT(0.0)S(0.99)AT(0.0)VGPK</t>
  </si>
  <si>
    <t xml:space="preserve">Y143y </t>
  </si>
  <si>
    <t>KATQASQEy</t>
  </si>
  <si>
    <t>KAT(0.0)QAS(0.50)QEY(0.50)</t>
  </si>
  <si>
    <t>KAT(0.0)QAS(0.0)QEY(0.99)</t>
  </si>
  <si>
    <t>XYLB</t>
  </si>
  <si>
    <t>sWSDFSK</t>
  </si>
  <si>
    <t>S(0.99)WS(0.0)DFS(0.0)K</t>
  </si>
  <si>
    <t>IBSP</t>
  </si>
  <si>
    <t>IEDsEENGVFK</t>
  </si>
  <si>
    <t>IEDS(1.0)EENGVFK</t>
  </si>
  <si>
    <t>KIAA1524</t>
  </si>
  <si>
    <t>CLtPHLK</t>
  </si>
  <si>
    <t>CLT(1.0)PHLK</t>
  </si>
  <si>
    <t>QDPR</t>
  </si>
  <si>
    <t>MTDSFtEQADQVTAEVGK</t>
  </si>
  <si>
    <t>MT(0.0)DS(0.50)FT(0.50)EQADQVT(0.0)AEVGK</t>
  </si>
  <si>
    <t>ANKFY1</t>
  </si>
  <si>
    <t>REsGAAEQVDNK</t>
  </si>
  <si>
    <t>RES(1.0)GAAEQVDNK</t>
  </si>
  <si>
    <t>COPS8</t>
  </si>
  <si>
    <t>KPVAGALDVsFNK</t>
  </si>
  <si>
    <t>KPVAGALDVS(1.0)FNK</t>
  </si>
  <si>
    <t>CBY1</t>
  </si>
  <si>
    <t>SAsLSNLHSLDR</t>
  </si>
  <si>
    <t>S(0.0)AS(0.99)LS(0.0)NLHS(0.0)LDR</t>
  </si>
  <si>
    <t>STARD3</t>
  </si>
  <si>
    <t>GPLLFSGALSEGQFYSPPESFAGSDNEsDEEVAGKK</t>
  </si>
  <si>
    <t>GPLLFS(0.0)GALS(0.0)EGQFY(0.25)S(0.25)PPES(0.0)FAGS(0.25)DNES(0.25)DEEVAGKK</t>
  </si>
  <si>
    <t>MCCC2</t>
  </si>
  <si>
    <t>QFSsADEAALKEPIIK</t>
  </si>
  <si>
    <t>QFS(0.0)S(0.99)ADEAALKEPIIK</t>
  </si>
  <si>
    <t>EXOSC7</t>
  </si>
  <si>
    <t>VLEDEEGsKDIELSDDPYDCIR</t>
  </si>
  <si>
    <t>VLEDEEGS(0.99)KDIELS(0.0)DDPY(0.0)DCIR</t>
  </si>
  <si>
    <t>NRSN2</t>
  </si>
  <si>
    <t>NAsGQSWFSPPASPFGQSSVQTIQPK</t>
  </si>
  <si>
    <t>NAS(0.99)GQS(0.0)WFS(0.0)PPAS(0.0)PFGQS(0.0)S(0.0)VQT(0.0)IQPK</t>
  </si>
  <si>
    <t>SAMD9L</t>
  </si>
  <si>
    <t xml:space="preserve">T772t Y787y </t>
  </si>
  <si>
    <t>NKTtDFAEIAEQVINLVTyR</t>
  </si>
  <si>
    <t>NKT(0.50)T(0.50)DFAEIAEQVINLVT(0.0)Y(0.99)R</t>
  </si>
  <si>
    <t>ZNF282</t>
  </si>
  <si>
    <t>AIPTESITDsPISAQDLLSR</t>
  </si>
  <si>
    <t>AIPT(0.0)ES(0.0)IT(0.0)DS(0.99)PIS(0.0)AQDLLS(0.0)R</t>
  </si>
  <si>
    <t>GREM2</t>
  </si>
  <si>
    <t>EVLASsQEALVVTER</t>
  </si>
  <si>
    <t>EVLAS(0.0)S(0.99)QEALVVT(0.0)ER</t>
  </si>
  <si>
    <t>PHTF2</t>
  </si>
  <si>
    <t>STETDNGYVsLDGKK</t>
  </si>
  <si>
    <t>S(0.0)T(0.0)ET(0.0)DNGY(0.0)VS(0.99)LDGKK</t>
  </si>
  <si>
    <t>FHL2</t>
  </si>
  <si>
    <t>YIsFEER</t>
  </si>
  <si>
    <t>Y(0.0)IS(0.99)FEER</t>
  </si>
  <si>
    <t>KCsLSLVGR</t>
  </si>
  <si>
    <t>KCS(0.99)LS(0.0)LVGR</t>
  </si>
  <si>
    <t>ZFP37</t>
  </si>
  <si>
    <t>PsQGCPSK</t>
  </si>
  <si>
    <t>PS(0.99)QGCPS(0.0)K</t>
  </si>
  <si>
    <t>ITGAV</t>
  </si>
  <si>
    <t>StGLNAVPSQILEGQWAAR</t>
  </si>
  <si>
    <t>S(0.0)T(0.99)GLNAVPS(0.0)QILEGQWAAR</t>
  </si>
  <si>
    <t xml:space="preserve">N1041n T1048t </t>
  </si>
  <si>
    <t>EQLQPHEnGEGNSEt</t>
  </si>
  <si>
    <t>EQLQPHEN(0.99)GEGN(0.0)S(0.50)ET(0.50)</t>
  </si>
  <si>
    <t>STX12</t>
  </si>
  <si>
    <t>AGSRLsAEER</t>
  </si>
  <si>
    <t>AGS(0.0)RLS(0.99)AEER</t>
  </si>
  <si>
    <t>KLHL22</t>
  </si>
  <si>
    <t>SLLLEPPRGtPDR</t>
  </si>
  <si>
    <t>S(0.0)LLLEPPRGT(0.99)PDR</t>
  </si>
  <si>
    <t>IKZF5</t>
  </si>
  <si>
    <t>TtPTGGLPR</t>
  </si>
  <si>
    <t>T(0.0)T(0.99)PT(0.0)GGLPR</t>
  </si>
  <si>
    <t>WHRN</t>
  </si>
  <si>
    <t>SIsPPSGLPQPHGGALR</t>
  </si>
  <si>
    <t>S(0.0)IS(0.99)PPS(0.0)GLPQPHGGALR</t>
  </si>
  <si>
    <t>VQsPPHLK</t>
  </si>
  <si>
    <t>VQS(1.0)PPHLK</t>
  </si>
  <si>
    <t>BANP</t>
  </si>
  <si>
    <t>QHSPIQVPMVAGsPLGATQTCNK</t>
  </si>
  <si>
    <t>QHS(0.0)PIQVPMVAGS(0.99)PLGAT(0.0)QT(0.0)CNK</t>
  </si>
  <si>
    <t>C12orf4</t>
  </si>
  <si>
    <t>NPNNSsLSEEIK</t>
  </si>
  <si>
    <t>NPNNS(0.0)S(0.99)LS(0.0)EEIK</t>
  </si>
  <si>
    <t>VQPSQFREsVEAIGR</t>
  </si>
  <si>
    <t>VQPS(0.0)QFRES(0.99)VEAIGR</t>
  </si>
  <si>
    <t>COL18A1</t>
  </si>
  <si>
    <t>LPAPPPVTTPPLAGGSsTEDSR</t>
  </si>
  <si>
    <t>LPAPPPVT(0.0)T(0.0)PPLAGGS(0.50)S(0.50)T(0.0)EDS(0.0)R</t>
  </si>
  <si>
    <t>UBE2L6</t>
  </si>
  <si>
    <t>NLSsDDANVLVWHALLLPDQPPYHLK</t>
  </si>
  <si>
    <t>NLS(0.50)S(0.50)DDANVLVWHALLLPDQPPY(0.0)HLK</t>
  </si>
  <si>
    <t>SATB1</t>
  </si>
  <si>
    <t>LEQNGsPLGR</t>
  </si>
  <si>
    <t>LEQNGS(1.0)PLGR</t>
  </si>
  <si>
    <t>LGsTGAK</t>
  </si>
  <si>
    <t>LGS(0.50)T(0.50)GAK</t>
  </si>
  <si>
    <t>DERL1</t>
  </si>
  <si>
    <t>NFLsTPQFLYR</t>
  </si>
  <si>
    <t>NFLS(0.99)T(0.0)PQFLY(0.0)R</t>
  </si>
  <si>
    <t>GGA1</t>
  </si>
  <si>
    <t>LAsDTEDNDEALAEILQANDNLTQVINLYK</t>
  </si>
  <si>
    <t>LAS(0.99)DT(0.0)EDNDEALAEILQANDNLT(0.0)QVINLY(0.0)K</t>
  </si>
  <si>
    <t>FAM189A2</t>
  </si>
  <si>
    <t>SKsDPVLHPSEER</t>
  </si>
  <si>
    <t>S(0.50)KS(0.50)DPVLHPS(0.0)EER</t>
  </si>
  <si>
    <t>RVEAERPHsLIGVIR</t>
  </si>
  <si>
    <t>RVEAERPHS(1.0)LIGVIR</t>
  </si>
  <si>
    <t>PSMA3</t>
  </si>
  <si>
    <t xml:space="preserve">S250s M255m </t>
  </si>
  <si>
    <t>ESLKEEDEsDDDNm</t>
  </si>
  <si>
    <t>ES(0.0)LKEEDES(0.99)DDDNM(1.0)</t>
  </si>
  <si>
    <t>GSTM3</t>
  </si>
  <si>
    <t>LCYSsDHEK</t>
  </si>
  <si>
    <t>LCY(0.0)S(0.0)S(0.99)DHEK</t>
  </si>
  <si>
    <t>SH3TC1</t>
  </si>
  <si>
    <t>TVVMRPsVSWEK</t>
  </si>
  <si>
    <t>T(0.0)VVMRPS(0.99)VS(0.0)WEK</t>
  </si>
  <si>
    <t>UBASH3A</t>
  </si>
  <si>
    <t>sLSSLQALQATVAR</t>
  </si>
  <si>
    <t>S(0.99)LS(0.0)S(0.0)LQALQAT(0.0)VAR</t>
  </si>
  <si>
    <t>SLsSLQALQATVAR</t>
  </si>
  <si>
    <t>S(0.0)LS(0.99)S(0.0)LQALQAT(0.0)VAR</t>
  </si>
  <si>
    <t>DHX15</t>
  </si>
  <si>
    <t>ELRAStNAMLISAGLPPLK</t>
  </si>
  <si>
    <t>ELRAS(0.50)T(0.50)NAMLIS(0.0)AGLPPLK</t>
  </si>
  <si>
    <t>HEPH</t>
  </si>
  <si>
    <t xml:space="preserve">S1199s </t>
  </si>
  <si>
    <t>sILDDSFK</t>
  </si>
  <si>
    <t>S(0.99)ILDDS(0.0)FK</t>
  </si>
  <si>
    <t>SILDDsFK</t>
  </si>
  <si>
    <t>S(0.0)ILDDS(0.99)FK</t>
  </si>
  <si>
    <t>ANKRA2</t>
  </si>
  <si>
    <t>AECNIHtSPSPGIQVR</t>
  </si>
  <si>
    <t>AECNIHT(0.99)S(0.0)PS(0.0)PGIQVR</t>
  </si>
  <si>
    <t>HVYtPSTTK</t>
  </si>
  <si>
    <t>HVY(0.0)T(0.99)PS(0.0)T(0.0)T(0.0)K</t>
  </si>
  <si>
    <t>FAM13B</t>
  </si>
  <si>
    <t>SSSPsLSNCNSVLANK</t>
  </si>
  <si>
    <t>S(0.0)S(0.33)S(0.33)PS(0.33)LS(0.0)NCNS(0.0)VLANK</t>
  </si>
  <si>
    <t>ASITPVLGsPSTK</t>
  </si>
  <si>
    <t>AS(0.0)IT(0.0)PVLGS(0.99)PS(0.0)T(0.0)K</t>
  </si>
  <si>
    <t>TBL1XR1</t>
  </si>
  <si>
    <t>LAQQQAAAAAAAAAAAsQQGSAK</t>
  </si>
  <si>
    <t>LAQQQAAAAAAAAAAAS(0.99)QQGS(0.0)AK</t>
  </si>
  <si>
    <t>FAM84A</t>
  </si>
  <si>
    <t>APPGCtPCPESPSR</t>
  </si>
  <si>
    <t>APPGCT(0.99)PCPES(0.0)PS(0.0)R</t>
  </si>
  <si>
    <t>CD40</t>
  </si>
  <si>
    <t>ESRIsVQER</t>
  </si>
  <si>
    <t>ES(0.0)RIS(0.99)VQER</t>
  </si>
  <si>
    <t>DUOX1</t>
  </si>
  <si>
    <t>LQGQDRQsIVSEK</t>
  </si>
  <si>
    <t>LQGQDRQS(0.99)IVS(0.0)EK</t>
  </si>
  <si>
    <t>NOL7</t>
  </si>
  <si>
    <t>LTTAsQTNIK</t>
  </si>
  <si>
    <t>LT(0.0)T(0.0)AS(0.99)QT(0.0)NIK</t>
  </si>
  <si>
    <t>LTTASQTNIKKsPGK</t>
  </si>
  <si>
    <t>LT(0.0)T(0.0)AS(0.0)QT(0.0)NIKKS(0.99)PGK</t>
  </si>
  <si>
    <t>HACE1</t>
  </si>
  <si>
    <t>RDStEITSILLK</t>
  </si>
  <si>
    <t>RDS(0.50)T(0.50)EIT(0.0)S(0.0)ILLK</t>
  </si>
  <si>
    <t>SPINT2</t>
  </si>
  <si>
    <t>TVWSsGDDKEQLVK</t>
  </si>
  <si>
    <t>T(0.0)VWS(0.50)S(0.50)GDDKEQLVK</t>
  </si>
  <si>
    <t>AIP</t>
  </si>
  <si>
    <t>VEsPGTYQQDPWAMTDEEK</t>
  </si>
  <si>
    <t>VES(0.99)PGT(0.0)Y(0.0)QQDPWAMT(0.0)DEEK</t>
  </si>
  <si>
    <t>STAC</t>
  </si>
  <si>
    <t>YYSsPLLIHEQFGCIK</t>
  </si>
  <si>
    <t>Y(0.0)Y(0.0)S(0.50)S(0.50)PLLIHEQFGCIK</t>
  </si>
  <si>
    <t>CUEDC2</t>
  </si>
  <si>
    <t>ENLQPQSSGVQGQVPIsPEPLQRPEMLK</t>
  </si>
  <si>
    <t>ENLQPQS(0.0)S(0.0)GVQGQVPIS(0.99)PEPLQRPEMLK</t>
  </si>
  <si>
    <t>ZNF649</t>
  </si>
  <si>
    <t>LEQGEPLWtLEDEIHSPAHPEIEK</t>
  </si>
  <si>
    <t>LEQGEPLWT(0.50)LEDEIHS(0.50)PAHPEIEK</t>
  </si>
  <si>
    <t>BRI3BP</t>
  </si>
  <si>
    <t>VLESLDRsK</t>
  </si>
  <si>
    <t>VLES(0.0)LDRS(0.99)K</t>
  </si>
  <si>
    <t>TMEM163</t>
  </si>
  <si>
    <t>SsQGPTVPPPPR</t>
  </si>
  <si>
    <t>S(0.0)S(0.99)QGPT(0.0)VPPPPR</t>
  </si>
  <si>
    <t>BLVRA</t>
  </si>
  <si>
    <t>YLsFHFK</t>
  </si>
  <si>
    <t>Y(0.0)LS(0.99)FHFK</t>
  </si>
  <si>
    <t>SGsLENVPNVGVNK</t>
  </si>
  <si>
    <t>S(0.0)GS(0.99)LENVPNVGVNK</t>
  </si>
  <si>
    <t>GSTCD</t>
  </si>
  <si>
    <t>VHTQETSEGLDSSsK</t>
  </si>
  <si>
    <t>VHT(0.0)QET(0.0)S(0.0)EGLDS(0.33)S(0.33)S(0.33)K</t>
  </si>
  <si>
    <t xml:space="preserve">S227s S236s </t>
  </si>
  <si>
    <t>VHTQETsEGLDSSSKsLELK</t>
  </si>
  <si>
    <t>VHT(0.0)QET(0.0)S(0.99)EGLDS(0.25)S(0.25)S(0.25)KS(0.25)LELK</t>
  </si>
  <si>
    <t>REEP2</t>
  </si>
  <si>
    <t>SFsMQDLTLIRDEDALPLQRPDGR</t>
  </si>
  <si>
    <t>S(0.0)FS(0.99)MQDLT(0.0)LIRDEDALPLQRPDGR</t>
  </si>
  <si>
    <t>E2F2</t>
  </si>
  <si>
    <t>VDGLPsPK</t>
  </si>
  <si>
    <t>VDGLPS(1.0)PK</t>
  </si>
  <si>
    <t>DNAJC3</t>
  </si>
  <si>
    <t>LIEsAEELIRDGR</t>
  </si>
  <si>
    <t>LIES(1.0)AEELIRDGR</t>
  </si>
  <si>
    <t>SARS</t>
  </si>
  <si>
    <t>SDDNsYDEK</t>
  </si>
  <si>
    <t>S(0.0)DDNS(0.99)Y(0.0)DEK</t>
  </si>
  <si>
    <t>RRP36</t>
  </si>
  <si>
    <t>QLVAGNsPKK</t>
  </si>
  <si>
    <t>QLVAGNS(1.0)PKK</t>
  </si>
  <si>
    <t>MCM8</t>
  </si>
  <si>
    <t>MNsQDSNTSVLEVVSEK</t>
  </si>
  <si>
    <t>MNS(0.99)QDS(0.0)NT(0.0)S(0.0)VLEVVS(0.0)EK</t>
  </si>
  <si>
    <t>C1orf56</t>
  </si>
  <si>
    <t>SSAINEEDGSsEEGVVINAGK</t>
  </si>
  <si>
    <t>S(0.0)S(0.0)AINEEDGS(0.50)S(0.50)EEGVVINAGK</t>
  </si>
  <si>
    <t>SSAINEEDGssEEGVVINAGK</t>
  </si>
  <si>
    <t>S(0.0)S(0.0)AINEEDGS(0.99)S(0.99)EEGVVINAGK</t>
  </si>
  <si>
    <t>ZNF787</t>
  </si>
  <si>
    <t>LsPPQSAPPAGPPPRPRPPAPYICNECGK</t>
  </si>
  <si>
    <t>LS(0.99)PPQS(0.0)APPAGPPPRPRPPAPY(0.0)ICNECGK</t>
  </si>
  <si>
    <t>THtGERPNACADCGK</t>
  </si>
  <si>
    <t>T(0.0)HT(0.99)GERPNACADCGK</t>
  </si>
  <si>
    <t>CD248</t>
  </si>
  <si>
    <t>GsLTGVQTCR</t>
  </si>
  <si>
    <t>GS(0.99)LT(0.0)GVQT(0.0)CR</t>
  </si>
  <si>
    <t>VPS52</t>
  </si>
  <si>
    <t>GSVIsPTELEAPILVPHTAQR</t>
  </si>
  <si>
    <t>GS(0.0)VIS(0.99)PT(0.0)ELEAPILVPHT(0.0)AQR</t>
  </si>
  <si>
    <t>VLsQPQLR</t>
  </si>
  <si>
    <t>VLS(1.0)QPQLR</t>
  </si>
  <si>
    <t>SNX8</t>
  </si>
  <si>
    <t>ALHKYsLMK</t>
  </si>
  <si>
    <t>ALHKY(0.0)S(0.99)LMK</t>
  </si>
  <si>
    <t>PSMC4</t>
  </si>
  <si>
    <t>AQDEIPALSVSRPQTGLsFLGPEPEDLEDLYSR</t>
  </si>
  <si>
    <t>AQDEIPALS(0.0)VS(0.0)RPQT(0.0)GLS(0.99)FLGPEPEDLEDLY(0.0)S(0.0)R</t>
  </si>
  <si>
    <t>SNX24</t>
  </si>
  <si>
    <t>AEsCGSFDETESEESSK</t>
  </si>
  <si>
    <t>AES(0.99)CGS(0.0)FDET(0.0)ES(0.0)EES(0.0)S(0.0)K</t>
  </si>
  <si>
    <t>AESCGsFDETESEESSK</t>
  </si>
  <si>
    <t>AES(0.0)CGS(0.99)FDET(0.0)ES(0.0)EES(0.0)S(0.0)K</t>
  </si>
  <si>
    <t>AEsCGsFDETESEESSK</t>
  </si>
  <si>
    <t>AES(0.99)CGS(0.99)FDET(0.0)ES(0.0)EES(0.0)S(0.0)K</t>
  </si>
  <si>
    <t>CHMP1A</t>
  </si>
  <si>
    <t>ALsTMDLQK</t>
  </si>
  <si>
    <t>ALS(0.99)T(0.0)MDLQK</t>
  </si>
  <si>
    <t>HGSNAT</t>
  </si>
  <si>
    <t>LINSELGsPSRTDPLDGDVQPATWR</t>
  </si>
  <si>
    <t>LINS(0.0)ELGS(0.99)PS(0.0)RT(0.0)DPLDGDVQPAT(0.0)WR</t>
  </si>
  <si>
    <t>PDGFRB</t>
  </si>
  <si>
    <t>HTFLQHHsDK</t>
  </si>
  <si>
    <t>HT(0.0)FLQHHS(0.99)DK</t>
  </si>
  <si>
    <t>MBNL1</t>
  </si>
  <si>
    <t>AVSVtPIRDTK</t>
  </si>
  <si>
    <t>AVS(0.0)VT(0.99)PIRDT(0.0)K</t>
  </si>
  <si>
    <t>SNX14</t>
  </si>
  <si>
    <t>LNRGsLSLDDFR</t>
  </si>
  <si>
    <t>LNRGS(0.99)LS(0.0)LDDFR</t>
  </si>
  <si>
    <t>GSLsLDDFR</t>
  </si>
  <si>
    <t>GS(0.0)LS(0.99)LDDFR</t>
  </si>
  <si>
    <t>OGT</t>
  </si>
  <si>
    <t>MLsFQGLAELAHR</t>
  </si>
  <si>
    <t>MLS(1.0)FQGLAELAHR</t>
  </si>
  <si>
    <t>ANKRD30A</t>
  </si>
  <si>
    <t>ASLTPLLLSItK</t>
  </si>
  <si>
    <t>AS(0.0)LT(0.0)PLLLS(0.50)IT(0.50)K</t>
  </si>
  <si>
    <t>LEGsPVK</t>
  </si>
  <si>
    <t>LEGS(1.0)PVK</t>
  </si>
  <si>
    <t>SLC2A3</t>
  </si>
  <si>
    <t>DGVMEMNsIEPAK</t>
  </si>
  <si>
    <t>DGVMEMNS(1.0)IEPAK</t>
  </si>
  <si>
    <t>SWT1</t>
  </si>
  <si>
    <t>RLsVEIDTLRR</t>
  </si>
  <si>
    <t>RLS(0.99)VEIDT(0.0)LRR</t>
  </si>
  <si>
    <t>IAsDVKPK</t>
  </si>
  <si>
    <t>IAS(1.0)DVKPK</t>
  </si>
  <si>
    <t>MPP2</t>
  </si>
  <si>
    <t>TYEtPPPSPGLDPTFSNQPVPPDAVR</t>
  </si>
  <si>
    <t>T(0.0)Y(0.0)ET(0.99)PPPS(0.0)PGLDPT(0.0)FS(0.0)NQPVPPDAVR</t>
  </si>
  <si>
    <t xml:space="preserve">T162t S166s </t>
  </si>
  <si>
    <t>TYEtPPPsPGLDPTFSNQPVPPDAVR</t>
  </si>
  <si>
    <t>T(0.0)Y(0.0)ET(0.99)PPPS(0.99)PGLDPT(0.0)FS(0.0)NQPVPPDAVR</t>
  </si>
  <si>
    <t>ZNF805</t>
  </si>
  <si>
    <t>EKLPGKMsPK</t>
  </si>
  <si>
    <t>EKLPGKMS(1.0)PK</t>
  </si>
  <si>
    <t>CLPX</t>
  </si>
  <si>
    <t>ESSEEEYDsGVEEEGWPR</t>
  </si>
  <si>
    <t>ES(0.0)S(0.0)EEEY(0.0)DS(0.99)GVEEEGWPR</t>
  </si>
  <si>
    <t>CAPN7</t>
  </si>
  <si>
    <t>AHFPLGANPFLERPQsFISPQSCDAQGQR</t>
  </si>
  <si>
    <t>AHFPLGANPFLERPQS(0.99)FIS(0.0)PQS(0.0)CDAQGQR</t>
  </si>
  <si>
    <t>SLC43A1</t>
  </si>
  <si>
    <t>APsLEDGSDAFMSPQDVR</t>
  </si>
  <si>
    <t>APS(0.99)LEDGS(0.0)DAFMS(0.0)PQDVR</t>
  </si>
  <si>
    <t>ACTR2</t>
  </si>
  <si>
    <t>ILLTEPPMNPtK</t>
  </si>
  <si>
    <t>ILLT(0.0)EPPMNPT(0.99)K</t>
  </si>
  <si>
    <t>LAMTOR5</t>
  </si>
  <si>
    <t>NPSIVGVLCTDsQGLNLGCR</t>
  </si>
  <si>
    <t>NPS(0.0)IVGVLCT(0.50)DS(0.50)QGLNLGCR</t>
  </si>
  <si>
    <t>TNFAIP8</t>
  </si>
  <si>
    <t>MHsEAEESK</t>
  </si>
  <si>
    <t>MHS(0.99)EAEES(0.0)K</t>
  </si>
  <si>
    <t>XIRP2</t>
  </si>
  <si>
    <t xml:space="preserve">T986t Y989y </t>
  </si>
  <si>
    <t>FDASHKIEVEGVTRGAVELNKSLFETtPLyAIQDPLGK</t>
  </si>
  <si>
    <t>FDAS(0.0)HKIEVEGVT(0.0)RGAVELNKS(0.0)LFET(0.50)T(0.50)PLY(0.99)AIQDPLGK</t>
  </si>
  <si>
    <t>AAED1</t>
  </si>
  <si>
    <t>QVsGAAALVPAPSGPDSGQPLAAAVAELPVLDAR</t>
  </si>
  <si>
    <t>QVS(0.99)GAAALVPAPS(0.0)GPDS(0.0)GQPLAAAVAELPVLDAR</t>
  </si>
  <si>
    <t>JAK2</t>
  </si>
  <si>
    <t>TNGVSDVPTsPTLQRPTHMNQMVFHK</t>
  </si>
  <si>
    <t>T(0.0)NGVS(0.0)DVPT(0.50)S(0.50)PT(0.0)LQRPT(0.0)HMNQMVFHK</t>
  </si>
  <si>
    <t>EGLN2</t>
  </si>
  <si>
    <t>WAEDGGDAPsPSK</t>
  </si>
  <si>
    <t>WAEDGGDAPS(0.99)PS(0.0)K</t>
  </si>
  <si>
    <t>FBXO4</t>
  </si>
  <si>
    <t>SGTNsPPPPFSDWGR</t>
  </si>
  <si>
    <t>S(0.0)GT(0.0)NS(0.99)PPPPFS(0.0)DWGR</t>
  </si>
  <si>
    <t>TTsREEVDEAASTLTR</t>
  </si>
  <si>
    <t>T(0.33)T(0.33)S(0.33)REEVDEAAS(0.0)T(0.0)LT(0.0)R</t>
  </si>
  <si>
    <t>P2RY2</t>
  </si>
  <si>
    <t>DAKPPTGPsPATPAR</t>
  </si>
  <si>
    <t>DAKPPT(0.0)GPS(0.99)PAT(0.0)PAR</t>
  </si>
  <si>
    <t>TNFRSF21</t>
  </si>
  <si>
    <t>LENSALLTVEPsPQDK</t>
  </si>
  <si>
    <t>LENS(0.0)ALLT(0.0)VEPS(0.99)PQDK</t>
  </si>
  <si>
    <t>PREX2</t>
  </si>
  <si>
    <t>KTsEGIIPTDSDNEK</t>
  </si>
  <si>
    <t>KT(0.50)S(0.50)EGIIPT(0.0)DS(0.0)DNEK</t>
  </si>
  <si>
    <t>ACTR3B</t>
  </si>
  <si>
    <t>HNPVFGVMs</t>
  </si>
  <si>
    <t>HNPVFGVMS(1.0)</t>
  </si>
  <si>
    <t>SDC2</t>
  </si>
  <si>
    <t>KPsSAAYQK</t>
  </si>
  <si>
    <t>KPS(0.99)S(0.0)AAY(0.0)QK</t>
  </si>
  <si>
    <t>YIPF1</t>
  </si>
  <si>
    <t>HQPGsPR</t>
  </si>
  <si>
    <t>HQPGS(1.0)PR</t>
  </si>
  <si>
    <t>ABHD2</t>
  </si>
  <si>
    <t>LQCsDTEQVEADLE</t>
  </si>
  <si>
    <t>LQCS(0.99)DT(0.0)EQVEADLE</t>
  </si>
  <si>
    <t>ITGA4</t>
  </si>
  <si>
    <t>SILQEENRRDsWSYINSK</t>
  </si>
  <si>
    <t>S(0.0)ILQEENRRDS(0.99)WS(0.0)Y(0.0)INS(0.0)K</t>
  </si>
  <si>
    <t>RYR3</t>
  </si>
  <si>
    <t>sEGEKVR</t>
  </si>
  <si>
    <t>S(1.0)EGEKVR</t>
  </si>
  <si>
    <t>FAM76A</t>
  </si>
  <si>
    <t>SKFESITTNGDSFsPDLALDSPGTDHFVIIAQLK</t>
  </si>
  <si>
    <t>S(0.0)KFES(0.0)IT(0.0)T(0.0)NGDS(0.0)FS(0.99)PDLALDS(0.0)PGT(0.0)DHFVIIAQLK</t>
  </si>
  <si>
    <t>FERMT1</t>
  </si>
  <si>
    <t>NNKEPIIEDILNLESSPTASGSsVSPGLYSK</t>
  </si>
  <si>
    <t>NNKEPIIEDILNLES(0.17)S(0.17)PT(0.17)AS(0.17)GS(0.17)S(0.17)VS(0.0)PGLY(0.0)S(0.0)K</t>
  </si>
  <si>
    <t>FAM156B</t>
  </si>
  <si>
    <t>RNPAsPSK</t>
  </si>
  <si>
    <t>RNPAS(0.99)PS(0.0)K</t>
  </si>
  <si>
    <t>SNU13</t>
  </si>
  <si>
    <t>QQIQSIQQsIER</t>
  </si>
  <si>
    <t>QQIQS(0.0)IQQS(0.99)IER</t>
  </si>
  <si>
    <t>TFCP2</t>
  </si>
  <si>
    <t>QEESsLPPDNENK</t>
  </si>
  <si>
    <t>QEES(0.0)S(0.99)LPPDNENK</t>
  </si>
  <si>
    <t>NAXD</t>
  </si>
  <si>
    <t xml:space="preserve">Y85y </t>
  </si>
  <si>
    <t>IGVVGGCQEyTGAPYFAAISALK</t>
  </si>
  <si>
    <t>IGVVGGCQEY(0.99)T(0.0)GAPY(0.0)FAAIS(0.0)ALK</t>
  </si>
  <si>
    <t>SSBP4</t>
  </si>
  <si>
    <t>SsPGAVAGLSNAPGTPR</t>
  </si>
  <si>
    <t>S(0.0)S(0.99)PGAVAGLS(0.0)NAPGT(0.0)PR</t>
  </si>
  <si>
    <t>SSPGAVAGLSNAPGtPR</t>
  </si>
  <si>
    <t>S(0.0)S(0.0)PGAVAGLS(0.0)NAPGT(0.99)PR</t>
  </si>
  <si>
    <t xml:space="preserve">S342s T355t </t>
  </si>
  <si>
    <t>SsPGAVAGLSNAPGtPR</t>
  </si>
  <si>
    <t>S(0.50)S(0.50)PGAVAGLS(0.0)NAPGT(0.99)PR</t>
  </si>
  <si>
    <t>SLC30A6</t>
  </si>
  <si>
    <t>GTDDLNPVTSTPAKPsSPPPEFSFNTPGK</t>
  </si>
  <si>
    <t>GT(0.0)DDLNPVT(0.0)S(0.0)T(0.0)PAKPS(0.50)S(0.50)PPPEFS(0.0)FNT(0.0)PGK</t>
  </si>
  <si>
    <t>ISY1-RAB43</t>
  </si>
  <si>
    <t>GEKEEEEEEEEEINIYAVTEEEsDEEGSQEK</t>
  </si>
  <si>
    <t>GEKEEEEEEEEEINIY(0.33)AVT(0.33)EEES(0.33)DEEGS(0.0)QEK</t>
  </si>
  <si>
    <t xml:space="preserve">T218t S222s </t>
  </si>
  <si>
    <t>GEKEEEEEEEEEINIYAVtEEEsDEEGSQEK</t>
  </si>
  <si>
    <t>GEKEEEEEEEEEINIY(0.0)AVT(0.99)EEES(0.99)DEEGS(0.0)QEK</t>
  </si>
  <si>
    <t>SLC44A1</t>
  </si>
  <si>
    <t>GGVADsRELK</t>
  </si>
  <si>
    <t>GGVADS(1.0)RELK</t>
  </si>
  <si>
    <t>ELKPMASGASsA</t>
  </si>
  <si>
    <t>ELKPMAS(0.0)GAS(0.0)S(0.99)A</t>
  </si>
  <si>
    <t>LGALS3BP</t>
  </si>
  <si>
    <t>SQLVYQsR</t>
  </si>
  <si>
    <t>S(0.0)QLVY(0.0)QS(0.99)R</t>
  </si>
  <si>
    <t>YSsDYFQAPSDYR</t>
  </si>
  <si>
    <t>Y(0.0)S(0.0)S(0.99)DY(0.0)FQAPS(0.0)DY(0.0)R</t>
  </si>
  <si>
    <t>SLITRK4</t>
  </si>
  <si>
    <t xml:space="preserve">S712s M721m </t>
  </si>
  <si>
    <t>SHTCGLKESETGFMFsDPPGQKVVmR</t>
  </si>
  <si>
    <t>S(0.20)HT(0.20)CGLKES(0.20)ET(0.20)GFM(0.0)FS(0.20)DPPGQKVVM(0.0)R</t>
  </si>
  <si>
    <t>RLStIDELDELFPSR</t>
  </si>
  <si>
    <t>RLS(0.0)T(0.99)IDELDELFPS(0.0)R</t>
  </si>
  <si>
    <t>PPP1R3F</t>
  </si>
  <si>
    <t>ALNsALAEEITLHYAR</t>
  </si>
  <si>
    <t>ALNS(0.99)ALAEEIT(0.0)LHY(0.0)AR</t>
  </si>
  <si>
    <t>NEDD8-MDP1</t>
  </si>
  <si>
    <t>VKtLTGK</t>
  </si>
  <si>
    <t>VKT(0.99)LT(0.0)GK</t>
  </si>
  <si>
    <t>AQTGPLRSSLEEsPFEA</t>
  </si>
  <si>
    <t>AQT(0.0)GPLRS(0.0)S(0.0)LEES(0.99)PFEA</t>
  </si>
  <si>
    <t>SLC15A4</t>
  </si>
  <si>
    <t>QSLFDsCK</t>
  </si>
  <si>
    <t>QS(0.0)LFDS(0.99)CK</t>
  </si>
  <si>
    <t>PSMA4</t>
  </si>
  <si>
    <t>TTIFsPEGR</t>
  </si>
  <si>
    <t>T(0.0)T(0.0)IFS(0.99)PEGR</t>
  </si>
  <si>
    <t>HCAR2</t>
  </si>
  <si>
    <t>STsVELTGDPNK</t>
  </si>
  <si>
    <t>S(0.33)T(0.33)S(0.33)VELT(0.0)GDPNK</t>
  </si>
  <si>
    <t>FST</t>
  </si>
  <si>
    <t>CSLCDELCPDsK</t>
  </si>
  <si>
    <t>CS(0.0)LCDELCPDS(0.99)K</t>
  </si>
  <si>
    <t>RNF19B</t>
  </si>
  <si>
    <t>STsLHAAAPDPK</t>
  </si>
  <si>
    <t>S(0.33)T(0.33)S(0.33)LHAAAPDPK</t>
  </si>
  <si>
    <t>ZNF747</t>
  </si>
  <si>
    <t>EGTGALEKPDPVAAGsPGLK</t>
  </si>
  <si>
    <t>EGT(0.0)GALEKPDPVAAGS(0.99)PGLK</t>
  </si>
  <si>
    <t xml:space="preserve">S195s T196t </t>
  </si>
  <si>
    <t>stLVEHIYSHR</t>
  </si>
  <si>
    <t>S(0.99)T(0.99)LVEHIY(0.0)S(0.0)HR</t>
  </si>
  <si>
    <t>LRRCC1</t>
  </si>
  <si>
    <t>RDTDItSESDYGNRK</t>
  </si>
  <si>
    <t>RDT(0.0)DIT(0.50)S(0.50)ES(0.0)DY(0.0)GNRK</t>
  </si>
  <si>
    <t>ZC3H12D</t>
  </si>
  <si>
    <t>GSPDLAALRGsFSR</t>
  </si>
  <si>
    <t>GS(0.0)PDLAALRGS(0.50)FS(0.50)R</t>
  </si>
  <si>
    <t>LURAP1</t>
  </si>
  <si>
    <t>LQGGPPEsPEDESAK</t>
  </si>
  <si>
    <t>LQGGPPES(0.99)PEDES(0.0)AK</t>
  </si>
  <si>
    <t>KRCC1</t>
  </si>
  <si>
    <t>sCEEIDLDK</t>
  </si>
  <si>
    <t>S(1.0)CEEIDLDK</t>
  </si>
  <si>
    <t>STEAP2</t>
  </si>
  <si>
    <t>sLSETFLPNGINGIK</t>
  </si>
  <si>
    <t>S(0.50)LS(0.50)ET(0.0)FLPNGINGIK</t>
  </si>
  <si>
    <t>LXN</t>
  </si>
  <si>
    <t>QAsMEDIPGRGHK</t>
  </si>
  <si>
    <t>QAS(1.0)MEDIPGRGHK</t>
  </si>
  <si>
    <t>DCBLD1</t>
  </si>
  <si>
    <t>HQsAEFTISYDNEK</t>
  </si>
  <si>
    <t>HQS(0.99)AEFT(0.0)IS(0.0)Y(0.0)DNEK</t>
  </si>
  <si>
    <t>NFYA</t>
  </si>
  <si>
    <t>EKDsPHMQDPNQADEEAMTQIIR</t>
  </si>
  <si>
    <t>EKDS(0.99)PHMQDPNQADEEAMT(0.0)QIIR</t>
  </si>
  <si>
    <t>TRAF5</t>
  </si>
  <si>
    <t>QNsGNSISLDFEPSIEYQFVER</t>
  </si>
  <si>
    <t>QNS(0.99)GNS(0.0)IS(0.0)LDFEPS(0.0)IEY(0.0)QFVER</t>
  </si>
  <si>
    <t>STXBP4</t>
  </si>
  <si>
    <t>NTSTVVsPSLLEK</t>
  </si>
  <si>
    <t>NT(0.0)S(0.0)T(0.0)VVS(0.99)PS(0.0)LLEK</t>
  </si>
  <si>
    <t>BMX</t>
  </si>
  <si>
    <t>SSSsSEDVASSNQK</t>
  </si>
  <si>
    <t>S(0.0)S(0.0)S(0.0)S(0.99)S(0.0)EDVAS(0.0)S(0.0)NQK</t>
  </si>
  <si>
    <t>PRR5L</t>
  </si>
  <si>
    <t>FMsSPVLSDLPR</t>
  </si>
  <si>
    <t>FMS(0.99)S(0.0)PVLS(0.0)DLPR</t>
  </si>
  <si>
    <t>ATAD1</t>
  </si>
  <si>
    <t>EYVNStSEESHDEDEIRPVQQQDLHR</t>
  </si>
  <si>
    <t>EY(0.0)VNS(0.50)T(0.50)S(0.0)EES(0.0)HDEDEIRPVQQQDLHR</t>
  </si>
  <si>
    <t>EYVNSTSEEsHDEDEIRPVQQQDLHR</t>
  </si>
  <si>
    <t>EY(0.0)VNS(0.0)T(0.0)S(0.0)EES(0.99)HDEDEIRPVQQQDLHR</t>
  </si>
  <si>
    <t>SLC27A3</t>
  </si>
  <si>
    <t>RFsYSEAER</t>
  </si>
  <si>
    <t>RFS(0.99)Y(0.0)S(0.0)EAER</t>
  </si>
  <si>
    <t>C2orf16</t>
  </si>
  <si>
    <t xml:space="preserve">T44t S45s S49s </t>
  </si>
  <si>
    <t>KFPSGPLLtsVRFsNLSPESQQQDVK</t>
  </si>
  <si>
    <t>KFPS(0.0)GPLLT(0.20)S(0.20)VRFS(0.20)NLS(0.20)PES(0.20)QQQDVK</t>
  </si>
  <si>
    <t>SLAMF1</t>
  </si>
  <si>
    <t xml:space="preserve">Y281y </t>
  </si>
  <si>
    <t>SLTIyAQVQKPGPLQK</t>
  </si>
  <si>
    <t>S(0.0)LT(0.0)IY(0.99)AQVQKPGPLQK</t>
  </si>
  <si>
    <t>STYX</t>
  </si>
  <si>
    <t>SLsVHSGTTGSLK</t>
  </si>
  <si>
    <t>S(0.0)LS(0.99)VHS(0.0)GT(0.0)T(0.0)GS(0.0)LK</t>
  </si>
  <si>
    <t>KCNN3</t>
  </si>
  <si>
    <t>QAsPLVHR</t>
  </si>
  <si>
    <t>QAS(1.0)PLVHR</t>
  </si>
  <si>
    <t>RDsNPFTEIAMSSCK</t>
  </si>
  <si>
    <t>RDS(0.99)NPFT(0.0)EIAMS(0.0)S(0.0)CK</t>
  </si>
  <si>
    <t>SYT1</t>
  </si>
  <si>
    <t>DQALKDDDAETGLtDGEEKEEPKEEEK</t>
  </si>
  <si>
    <t>DQALKDDDAET(0.0)GLT(0.99)DGEEKEEPKEEEK</t>
  </si>
  <si>
    <t>PTTG1</t>
  </si>
  <si>
    <t>LFQLGPPsPVK</t>
  </si>
  <si>
    <t>LFQLGPPS(1.0)PVK</t>
  </si>
  <si>
    <t>TAT</t>
  </si>
  <si>
    <t>IQEFCEQHYHCAEGsQEECDK</t>
  </si>
  <si>
    <t>IQEFCEQHY(0.0)HCAEGS(0.99)QEECDK</t>
  </si>
  <si>
    <t>FLQSYPGRGsGSDDTELR</t>
  </si>
  <si>
    <t>FLQS(0.0)Y(0.0)PGRGS(0.99)GS(0.0)DDT(0.0)ELR</t>
  </si>
  <si>
    <t>LDPFSsFSK</t>
  </si>
  <si>
    <t>LDPFS(0.50)S(0.50)FS(0.0)K</t>
  </si>
  <si>
    <t>ANXA3</t>
  </si>
  <si>
    <t>SLGDDISSETsGDFRK</t>
  </si>
  <si>
    <t>S(0.0)LGDDIS(0.0)S(0.33)ET(0.33)S(0.33)GDFRK</t>
  </si>
  <si>
    <t>RDEsLKVDEHLAK</t>
  </si>
  <si>
    <t>RDES(1.0)LKVDEHLAK</t>
  </si>
  <si>
    <t>MIOS</t>
  </si>
  <si>
    <t>GFSQYGVSGsPTK</t>
  </si>
  <si>
    <t>GFS(0.0)QY(0.0)GVS(0.0)GS(0.99)PT(0.0)K</t>
  </si>
  <si>
    <t>TUSC2</t>
  </si>
  <si>
    <t>RGsMFYDEDGDLAHEFYEETIVTK</t>
  </si>
  <si>
    <t>RGS(0.99)MFY(0.0)DEDGDLAHEFY(0.0)EET(0.0)IVT(0.0)K</t>
  </si>
  <si>
    <t>RBM42</t>
  </si>
  <si>
    <t>SHLDsPEAR</t>
  </si>
  <si>
    <t>S(0.0)HLDS(0.99)PEAR</t>
  </si>
  <si>
    <t>PITX1</t>
  </si>
  <si>
    <t xml:space="preserve">S48s S50s S51s </t>
  </si>
  <si>
    <t>PADPREPLENSAsEssDTELPEK</t>
  </si>
  <si>
    <t>PADPREPLENS(0.20)AS(0.20)ES(0.20)S(0.20)DT(0.20)ELPEK</t>
  </si>
  <si>
    <t>COPS3</t>
  </si>
  <si>
    <t>SMGSQEDDsGNKPSSYS</t>
  </si>
  <si>
    <t>S(0.0)MGS(0.0)QEDDS(0.99)GNKPS(0.0)S(0.0)Y(0.0)S(0.0)</t>
  </si>
  <si>
    <t>SMGSQEDDSGNKPSSYs</t>
  </si>
  <si>
    <t>S(0.0)MGS(0.0)QEDDS(0.0)GNKPS(0.0)S(0.0)Y(0.0)S(0.99)</t>
  </si>
  <si>
    <t>NUF2</t>
  </si>
  <si>
    <t>IVDsPEK</t>
  </si>
  <si>
    <t>IVDS(1.0)PEK</t>
  </si>
  <si>
    <t>DCAF12</t>
  </si>
  <si>
    <t>APAsPGAGSDAQGPQFGWDHSLHK</t>
  </si>
  <si>
    <t>APAS(0.99)PGAGS(0.0)DAQGPQFGWDHS(0.0)LHK</t>
  </si>
  <si>
    <t>GON7</t>
  </si>
  <si>
    <t>TNFDGPsAK</t>
  </si>
  <si>
    <t>T(0.0)NFDGPS(0.99)AK</t>
  </si>
  <si>
    <t>TTI1</t>
  </si>
  <si>
    <t>WNSDDLNAsPK</t>
  </si>
  <si>
    <t>WNS(0.0)DDLNAS(0.99)PK</t>
  </si>
  <si>
    <t xml:space="preserve">S1029s M1035m </t>
  </si>
  <si>
    <t>LQEAARsVFLHLmK</t>
  </si>
  <si>
    <t>LQEAARS(1.0)VFLHLM(1.0)K</t>
  </si>
  <si>
    <t>JAKMIP1</t>
  </si>
  <si>
    <t>RHTsLNDLSLTRDEQEIEFLR</t>
  </si>
  <si>
    <t>RHT(0.50)S(0.50)LNDLS(0.0)LT(0.0)RDEQEIEFLR</t>
  </si>
  <si>
    <t>ENC1</t>
  </si>
  <si>
    <t>HCLYVVGGHTAATGCLPAsPSVSLK</t>
  </si>
  <si>
    <t>HCLY(0.0)VVGGHT(0.0)AAT(0.0)GCLPAS(0.99)PS(0.0)VS(0.0)LK</t>
  </si>
  <si>
    <t>LST1</t>
  </si>
  <si>
    <t>SWAQGSsEQELHYASLQR</t>
  </si>
  <si>
    <t>S(0.0)WAQGS(0.0)S(0.99)EQELHY(0.0)AS(0.0)LQR</t>
  </si>
  <si>
    <t>PKNOX1</t>
  </si>
  <si>
    <t>TEQDPNCSEPDAEGVsPPPVESQTPMDVDK</t>
  </si>
  <si>
    <t>T(0.0)EQDPNCS(0.0)EPDAEGVS(0.99)PPPVES(0.0)QT(0.0)PMDVDK</t>
  </si>
  <si>
    <t xml:space="preserve">S33s S41s </t>
  </si>
  <si>
    <t>TEQDPNCsEPDAEGVsPPPVESQTPMDVDK</t>
  </si>
  <si>
    <t>T(0.0)EQDPNCS(0.99)EPDAEGVS(0.99)PPPVES(0.0)QT(0.0)PMDVDK</t>
  </si>
  <si>
    <t>SLC1A1</t>
  </si>
  <si>
    <t>SDTISFtQTSQF</t>
  </si>
  <si>
    <t>S(0.0)DT(0.0)IS(0.33)FT(0.33)QT(0.33)S(0.0)QF</t>
  </si>
  <si>
    <t>HMGCS2</t>
  </si>
  <si>
    <t>VSQDAAPGsPLDK</t>
  </si>
  <si>
    <t>VS(0.0)QDAAPGS(0.99)PLDK</t>
  </si>
  <si>
    <t>GRN</t>
  </si>
  <si>
    <t>RAsLSHPR</t>
  </si>
  <si>
    <t>RAS(0.99)LS(0.0)HPR</t>
  </si>
  <si>
    <t>PLEK2</t>
  </si>
  <si>
    <t>VQQLHSLRNsFK</t>
  </si>
  <si>
    <t>VQQLHS(0.0)LRNS(0.99)FK</t>
  </si>
  <si>
    <t>ALG9</t>
  </si>
  <si>
    <t>GSGASsGDTAPAADK</t>
  </si>
  <si>
    <t>GS(0.0)GAS(0.33)S(0.33)GDT(0.33)APAADK</t>
  </si>
  <si>
    <t>CXCR4</t>
  </si>
  <si>
    <t>TSAQHALTSVsR</t>
  </si>
  <si>
    <t>T(0.0)S(0.0)AQHALT(0.33)S(0.33)VS(0.33)R</t>
  </si>
  <si>
    <t>SHISA2</t>
  </si>
  <si>
    <t>QIQSPFPHTNsEQK</t>
  </si>
  <si>
    <t>QIQS(0.0)PFPHT(0.0)NS(0.99)EQK</t>
  </si>
  <si>
    <t>MRPS16</t>
  </si>
  <si>
    <t>TDAEAtDTEATET</t>
  </si>
  <si>
    <t>T(0.0)DAEAT(0.99)DT(0.0)EAT(0.0)ET(0.0)</t>
  </si>
  <si>
    <t>UBE3B</t>
  </si>
  <si>
    <t>LLESQEPAHAQPAsPQNVLPVK</t>
  </si>
  <si>
    <t>LLES(0.0)QEPAHAQPAS(0.99)PQNVLPVK</t>
  </si>
  <si>
    <t>SH2D5</t>
  </si>
  <si>
    <t>RAsDCGLAPHRPR</t>
  </si>
  <si>
    <t>RAS(1.0)DCGLAPHRPR</t>
  </si>
  <si>
    <t>ITPRIPL2</t>
  </si>
  <si>
    <t>FLPGsPR</t>
  </si>
  <si>
    <t>FLPGS(1.0)PR</t>
  </si>
  <si>
    <t>VTA1</t>
  </si>
  <si>
    <t xml:space="preserve">Y278y </t>
  </si>
  <si>
    <t>yAGSALQYEDVSTAVQNLQK</t>
  </si>
  <si>
    <t>Y(0.99)AGS(0.0)ALQY(0.0)EDVS(0.0)T(0.0)AVQNLQK</t>
  </si>
  <si>
    <t>PTPRK</t>
  </si>
  <si>
    <t>YLCEGTEsPYQTGQLHPAIR</t>
  </si>
  <si>
    <t>Y(0.0)LCEGT(0.0)ES(0.99)PY(0.0)QT(0.0)GQLHPAIR</t>
  </si>
  <si>
    <t xml:space="preserve">S1093s S1097s </t>
  </si>
  <si>
    <t>VKLsNPPsAGPIVVHCSAGAGR</t>
  </si>
  <si>
    <t>VKLS(0.99)NPPS(0.99)AGPIVVHCS(0.0)AGAGR</t>
  </si>
  <si>
    <t>USP22</t>
  </si>
  <si>
    <t>FStWEPTKR</t>
  </si>
  <si>
    <t>FS(0.50)T(0.50)WEPT(0.0)KR</t>
  </si>
  <si>
    <t>sPHIPYK</t>
  </si>
  <si>
    <t>S(0.99)PHIPY(0.0)K</t>
  </si>
  <si>
    <t>TGFBR2</t>
  </si>
  <si>
    <t>FSELEHLDRLsGR</t>
  </si>
  <si>
    <t>FS(0.0)ELEHLDRLS(0.99)GR</t>
  </si>
  <si>
    <t>sCSEEKIPEDGSLNTTK</t>
  </si>
  <si>
    <t>S(0.99)CS(0.0)EEKIPEDGS(0.0)LNT(0.0)T(0.0)K</t>
  </si>
  <si>
    <t>DENND6A</t>
  </si>
  <si>
    <t>RVsLHCLLDQFDK</t>
  </si>
  <si>
    <t>RVS(1.0)LHCLLDQFDK</t>
  </si>
  <si>
    <t>SYNJ2BP-COX16</t>
  </si>
  <si>
    <t>GPsGLGFNIVGGTDQQYVSNDSGIYVSR</t>
  </si>
  <si>
    <t>GPS(0.99)GLGFNIVGGT(0.0)DQQY(0.0)VS(0.0)NDS(0.0)GIY(0.0)VS(0.0)R</t>
  </si>
  <si>
    <t>HAVCR2</t>
  </si>
  <si>
    <t>IQNLsLISLANLPPSGLANAVAEGIR</t>
  </si>
  <si>
    <t>IQNLS(0.99)LIS(0.0)LANLPPS(0.0)GLANAVAEGIR</t>
  </si>
  <si>
    <t>CFHR2</t>
  </si>
  <si>
    <t>STIsAEK</t>
  </si>
  <si>
    <t>S(0.0)T(0.0)IS(0.99)AEK</t>
  </si>
  <si>
    <t>CLDPCVIsQEIMEK</t>
  </si>
  <si>
    <t>CLDPCVIS(1.0)QEIMEK</t>
  </si>
  <si>
    <t>TXNDC9</t>
  </si>
  <si>
    <t>LGSSDILNYsGNLMEPPFQNQK</t>
  </si>
  <si>
    <t>LGS(0.0)S(0.0)DILNY(0.0)S(0.99)GNLMEPPFQNQK</t>
  </si>
  <si>
    <t>KYDSDsDDD</t>
  </si>
  <si>
    <t>KY(0.0)DS(0.0)DS(0.99)DDD</t>
  </si>
  <si>
    <t>VRK1</t>
  </si>
  <si>
    <t>EIEESKEPGVEDTEWsNTQTEEAIQTR</t>
  </si>
  <si>
    <t>EIEES(0.0)KEPGVEDT(0.0)EWS(0.99)NT(0.0)QT(0.0)EEAIQT(0.0)R</t>
  </si>
  <si>
    <t>ZNF189</t>
  </si>
  <si>
    <t>ASPsPPPESKEEWDYLDPAQR</t>
  </si>
  <si>
    <t>AS(0.50)PS(0.50)PPPES(0.0)KEEWDY(0.0)LDPAQR</t>
  </si>
  <si>
    <t>PLRG1</t>
  </si>
  <si>
    <t>MPsESAAQSLAVALPLQTK</t>
  </si>
  <si>
    <t>MPS(0.99)ES(0.0)AAQS(0.0)LAVALPLQT(0.0)K</t>
  </si>
  <si>
    <t>TMCO1</t>
  </si>
  <si>
    <t>QAGGFLGPPPPSGKFs</t>
  </si>
  <si>
    <t>QAGGFLGPPPPS(0.0)GKFS(0.99)</t>
  </si>
  <si>
    <t>SLC4A8</t>
  </si>
  <si>
    <t>KQsDPHLMDK</t>
  </si>
  <si>
    <t>KQS(1.0)DPHLMDK</t>
  </si>
  <si>
    <t>SLA</t>
  </si>
  <si>
    <t>ASSsPVTLR</t>
  </si>
  <si>
    <t>AS(0.0)S(0.33)S(0.33)PVT(0.33)LR</t>
  </si>
  <si>
    <t>sISLMYGGSK</t>
  </si>
  <si>
    <t>S(0.99)IS(0.0)LMY(0.0)GGS(0.0)K</t>
  </si>
  <si>
    <t>CLDN5</t>
  </si>
  <si>
    <t>RPtATGDYDK</t>
  </si>
  <si>
    <t>RPT(0.99)AT(0.0)GDY(0.0)DK</t>
  </si>
  <si>
    <t>BNIPL</t>
  </si>
  <si>
    <t>LsAPELR</t>
  </si>
  <si>
    <t>LS(1.0)APELR</t>
  </si>
  <si>
    <t>SLC2A4</t>
  </si>
  <si>
    <t>TPsLLEQEVKPSTELEYLGPDEND</t>
  </si>
  <si>
    <t>T(0.0)PS(0.99)LLEQEVKPS(0.0)T(0.0)ELEY(0.0)LGPDEND</t>
  </si>
  <si>
    <t xml:space="preserve">Y502y </t>
  </si>
  <si>
    <t>TPSLLEQEVKPSTELEyLGPDEND</t>
  </si>
  <si>
    <t>T(0.0)PS(0.0)LLEQEVKPS(0.0)T(0.0)ELEY(0.99)LGPDEND</t>
  </si>
  <si>
    <t>CARTPT</t>
  </si>
  <si>
    <t>ALDIYSAVDDAsHEK</t>
  </si>
  <si>
    <t>ALDIY(0.0)S(0.0)AVDDAS(0.99)HEK</t>
  </si>
  <si>
    <t xml:space="preserve">S42s S48s </t>
  </si>
  <si>
    <t>ALDIYsAVDDAsHEK</t>
  </si>
  <si>
    <t>ALDIY(0.0)S(0.99)AVDDAS(0.99)HEK</t>
  </si>
  <si>
    <t>ALAD</t>
  </si>
  <si>
    <t>SsPAFGDR</t>
  </si>
  <si>
    <t>S(0.50)S(0.50)PAFGDR</t>
  </si>
  <si>
    <t>TAF2</t>
  </si>
  <si>
    <t>DKEPFTFSsPASGR</t>
  </si>
  <si>
    <t>DKEPFT(0.0)FS(0.0)S(0.99)PAS(0.0)GR</t>
  </si>
  <si>
    <t xml:space="preserve">S1185s S1188s </t>
  </si>
  <si>
    <t>DKEPFTFSsPAsGR</t>
  </si>
  <si>
    <t>DKEPFT(0.0)FS(0.0)S(0.99)PAS(0.99)GR</t>
  </si>
  <si>
    <t>FANCB</t>
  </si>
  <si>
    <t>VFLsLEDLSTGK</t>
  </si>
  <si>
    <t>VFLS(0.99)LEDLS(0.0)T(0.0)GK</t>
  </si>
  <si>
    <t>RPL24</t>
  </si>
  <si>
    <t>AItGASLADIMAK</t>
  </si>
  <si>
    <t>AIT(0.99)GAS(0.0)LADIMAK</t>
  </si>
  <si>
    <t>AITGAsLADIMAK</t>
  </si>
  <si>
    <t>AIT(0.0)GAS(0.99)LADIMAK</t>
  </si>
  <si>
    <t>SLC23A2</t>
  </si>
  <si>
    <t>SSLAETLDSTGsLDPQR</t>
  </si>
  <si>
    <t>S(0.0)S(0.0)LAET(0.0)LDS(0.33)T(0.33)GS(0.33)LDPQR</t>
  </si>
  <si>
    <t>ORC6</t>
  </si>
  <si>
    <t>IGQQVDREPGDVAtPPRK</t>
  </si>
  <si>
    <t>IGQQVDREPGDVAT(1.0)PPRK</t>
  </si>
  <si>
    <t>CD300LF</t>
  </si>
  <si>
    <t>ATTKLSsAQVDQVEVEYVTMASLPK</t>
  </si>
  <si>
    <t>AT(0.25)T(0.25)KLS(0.25)S(0.25)AQVDQVEVEY(0.0)VT(0.0)MAS(0.0)LPK</t>
  </si>
  <si>
    <t>SKP1</t>
  </si>
  <si>
    <t>GKtPEEIR</t>
  </si>
  <si>
    <t>GKT(1.0)PEEIR</t>
  </si>
  <si>
    <t>KCNK1</t>
  </si>
  <si>
    <t xml:space="preserve">S302s S303s </t>
  </si>
  <si>
    <t>DKDEDQVHIIEHDQLSFssITDQAAGMK</t>
  </si>
  <si>
    <t>DKDEDQVHIIEHDQLS(0.33)FS(0.33)S(0.33)IT(0.0)DQAAGMK</t>
  </si>
  <si>
    <t>PSME4</t>
  </si>
  <si>
    <t>NPSINQILLsPEK</t>
  </si>
  <si>
    <t>NPS(0.0)INQILLS(0.99)PEK</t>
  </si>
  <si>
    <t>CCDC167</t>
  </si>
  <si>
    <t>ELsPEAR</t>
  </si>
  <si>
    <t>ELS(1.0)PEAR</t>
  </si>
  <si>
    <t>HEYL</t>
  </si>
  <si>
    <t>ARPLERPAtPVPVAPSSR</t>
  </si>
  <si>
    <t>ARPLERPAT(0.99)PVPVAPS(0.0)S(0.0)R</t>
  </si>
  <si>
    <t>FANCI</t>
  </si>
  <si>
    <t>TIETsPSLSR</t>
  </si>
  <si>
    <t>T(0.0)IET(0.33)S(0.33)PS(0.33)LS(0.0)R</t>
  </si>
  <si>
    <t>RPsAASLMLPC</t>
  </si>
  <si>
    <t>RPS(0.99)AAS(0.0)LMLPC</t>
  </si>
  <si>
    <t>PMPCB</t>
  </si>
  <si>
    <t>sTQAATQVVLNVPETR</t>
  </si>
  <si>
    <t>S(0.99)T(0.0)QAAT(0.0)QVVLNVPET(0.0)R</t>
  </si>
  <si>
    <t>PCP4L1</t>
  </si>
  <si>
    <t>SELNTKTSPAtNQAAGQEEK</t>
  </si>
  <si>
    <t>S(0.0)ELNT(0.0)KT(0.0)S(0.50)PAT(0.50)NQAAGQEEK</t>
  </si>
  <si>
    <t>SCD</t>
  </si>
  <si>
    <t>EKGsTLDLSDLEAEK</t>
  </si>
  <si>
    <t>EKGS(0.99)T(0.0)LDLS(0.0)DLEAEK</t>
  </si>
  <si>
    <t>FUNDC1</t>
  </si>
  <si>
    <t>NPPPQDYEsDDDSYEVLDLTEYAR</t>
  </si>
  <si>
    <t>NPPPQDY(0.0)ES(0.99)DDDS(0.0)Y(0.0)EVLDLT(0.0)EY(0.0)AR</t>
  </si>
  <si>
    <t>RASA2</t>
  </si>
  <si>
    <t>KTsNPQFNEIFYFEVTR</t>
  </si>
  <si>
    <t>KT(0.50)S(0.50)NPQFNEIFY(0.0)FEVT(0.0)R</t>
  </si>
  <si>
    <t>SKSsFKETFMCEFFK</t>
  </si>
  <si>
    <t>S(0.33)KS(0.33)S(0.33)FKET(0.0)FMCEFFK</t>
  </si>
  <si>
    <t>PSMD14</t>
  </si>
  <si>
    <t>sWMEGLTLQDYSEHCK</t>
  </si>
  <si>
    <t>S(0.99)WMEGLT(0.0)LQDY(0.0)S(0.0)EHCK</t>
  </si>
  <si>
    <t>PPBP</t>
  </si>
  <si>
    <t>GKEEsLDSDLYAELR</t>
  </si>
  <si>
    <t>GKEES(0.99)LDS(0.0)DLY(0.0)AELR</t>
  </si>
  <si>
    <t>CDC123</t>
  </si>
  <si>
    <t xml:space="preserve">S60s T77t </t>
  </si>
  <si>
    <t>DDPPTHSQPDsDDEAEEIQWSDDENTAtLTAPEFPEFATK</t>
  </si>
  <si>
    <t>DDPPT(0.0)HS(0.0)QPDS(0.99)DDEAEEIQWS(0.25)DDENT(0.25)AT(0.25)LT(0.25)APEFPEFAT(0.0)K</t>
  </si>
  <si>
    <t>MAGEH1</t>
  </si>
  <si>
    <t>DWPCNYDWDsDDDAEVEAILNSGAR</t>
  </si>
  <si>
    <t>DWPCNY(0.0)DWDS(0.99)DDDAEVEAILNS(0.0)GAR</t>
  </si>
  <si>
    <t>CCDC25</t>
  </si>
  <si>
    <t xml:space="preserve">S204s M208m </t>
  </si>
  <si>
    <t>VENMSSNQDGNDsDEFm</t>
  </si>
  <si>
    <t>VENM(0.0)S(0.0)S(0.0)NQDGNDS(0.99)DEFM(0.99)</t>
  </si>
  <si>
    <t>KIAA1755</t>
  </si>
  <si>
    <t>NTSsPEPPTPGLK</t>
  </si>
  <si>
    <t>NT(0.0)S(0.0)S(0.99)PEPPT(0.0)PGLK</t>
  </si>
  <si>
    <t xml:space="preserve">S213s S232s </t>
  </si>
  <si>
    <t>PQVVNALCQAWGPLPLEALDLSsPQELHQASSPDNQVLPAQsLAKGK</t>
  </si>
  <si>
    <t>PQVVNALCQAWGPLPLEALDLS(0.20)S(0.20)PQELHQAS(0.20)S(0.20)PDNQVLPAQS(0.20)LAKGK</t>
  </si>
  <si>
    <t>PPP2CA</t>
  </si>
  <si>
    <t>RtPDYFL</t>
  </si>
  <si>
    <t>RT(0.99)PDY(0.0)FL</t>
  </si>
  <si>
    <t>COPZ1</t>
  </si>
  <si>
    <t>EQIKWsLLR</t>
  </si>
  <si>
    <t>EQIKWS(1.0)LLR</t>
  </si>
  <si>
    <t>EXOC6B</t>
  </si>
  <si>
    <t>SEQDsGILDVEDEEDDEEVPGAQDLVDFSPVYR</t>
  </si>
  <si>
    <t>S(0.0)EQDS(0.99)GILDVEDEEDDEEVPGAQDLVDFS(0.0)PVY(0.0)R</t>
  </si>
  <si>
    <t>GLE1</t>
  </si>
  <si>
    <t>sPDASSAFSPASPATPNGTK</t>
  </si>
  <si>
    <t>S(0.99)PDAS(0.0)S(0.0)AFS(0.0)PAS(0.0)PAT(0.0)PNGT(0.0)K</t>
  </si>
  <si>
    <t xml:space="preserve">T102t N104n </t>
  </si>
  <si>
    <t>SPDASSAFSPASPAtPnGTK</t>
  </si>
  <si>
    <t>S(0.0)PDAS(0.0)S(0.0)AFS(0.0)PAS(0.0)PAT(0.99)PN(1.0)GT(0.0)K</t>
  </si>
  <si>
    <t xml:space="preserve">S88s T102t </t>
  </si>
  <si>
    <t>sPDASSAFSPASPAtPNGTK</t>
  </si>
  <si>
    <t>S(0.99)PDAS(0.0)S(0.0)AFS(0.0)PAS(0.0)PAT(0.99)PNGT(0.0)K</t>
  </si>
  <si>
    <t>ATG4C</t>
  </si>
  <si>
    <t>RFStEEFVLL</t>
  </si>
  <si>
    <t>RFS(0.50)T(0.50)EEFVLL</t>
  </si>
  <si>
    <t>RPS26</t>
  </si>
  <si>
    <t>KDRtPPPR</t>
  </si>
  <si>
    <t>KDRT(1.0)PPPR</t>
  </si>
  <si>
    <t>TAF8</t>
  </si>
  <si>
    <t>MVITAPPVTNQPVtPK</t>
  </si>
  <si>
    <t>MVIT(0.0)APPVT(0.0)NQPVT(0.99)PK</t>
  </si>
  <si>
    <t>MSX1</t>
  </si>
  <si>
    <t>FsPPPAR</t>
  </si>
  <si>
    <t>FS(1.0)PPPAR</t>
  </si>
  <si>
    <t>GLCE</t>
  </si>
  <si>
    <t>QQsEEAFPQEQQK</t>
  </si>
  <si>
    <t>QQS(1.0)EEAFPQEQQK</t>
  </si>
  <si>
    <t>CEBPD</t>
  </si>
  <si>
    <t>RGPDRGsPEYR</t>
  </si>
  <si>
    <t>RGPDRGS(0.99)PEY(0.0)R</t>
  </si>
  <si>
    <t>QLPsPPFLPAAGTADCR</t>
  </si>
  <si>
    <t>QLPS(0.99)PPFLPAAGT(0.0)ADCR</t>
  </si>
  <si>
    <t>HSD17B7</t>
  </si>
  <si>
    <t>TDNQARLSGsCL</t>
  </si>
  <si>
    <t>T(0.0)DNQARLS(0.50)GS(0.50)CL</t>
  </si>
  <si>
    <t>CLMP</t>
  </si>
  <si>
    <t>TLStDAAPQPGLATQAYSLVGPEVR</t>
  </si>
  <si>
    <t>T(0.0)LS(0.50)T(0.50)DAAPQPGLAT(0.0)QAY(0.0)S(0.0)LVGPEVR</t>
  </si>
  <si>
    <t>DAAM1</t>
  </si>
  <si>
    <t>AKENSEEsGEFDDLVSALR</t>
  </si>
  <si>
    <t>AKENS(0.0)EES(0.99)GEFDDLVS(0.0)ALR</t>
  </si>
  <si>
    <t>COPS9</t>
  </si>
  <si>
    <t>MKPAVDEMFPEGAGPYVDLDEAGGStGLLMDLAANEK</t>
  </si>
  <si>
    <t>MKPAVDEMFPEGAGPY(0.0)VDLDEAGGS(0.50)T(0.50)GLLMDLAANEK</t>
  </si>
  <si>
    <t>DIS3</t>
  </si>
  <si>
    <t>LACLsEEGNEIESGK</t>
  </si>
  <si>
    <t>LACLS(0.99)EEGNEIES(0.0)GK</t>
  </si>
  <si>
    <t>FAM8A1</t>
  </si>
  <si>
    <t>VGSAAPSRsPSETGR</t>
  </si>
  <si>
    <t>VGS(0.0)AAPS(0.0)RS(0.99)PS(0.0)ET(0.0)GR</t>
  </si>
  <si>
    <t>SIGLEC10</t>
  </si>
  <si>
    <t>TPLPPGAPsPESK</t>
  </si>
  <si>
    <t>T(0.0)PLPPGAPS(0.99)PES(0.0)K</t>
  </si>
  <si>
    <t>CCDC15</t>
  </si>
  <si>
    <t>NTsRLPLALNPLK</t>
  </si>
  <si>
    <t>NT(0.50)S(0.50)RLPLALNPLK</t>
  </si>
  <si>
    <t>IQDQDsPREQNK</t>
  </si>
  <si>
    <t>IQDQDS(1.0)PREQNK</t>
  </si>
  <si>
    <t>IGF2BP3</t>
  </si>
  <si>
    <t>QGsPGSVSK</t>
  </si>
  <si>
    <t>QGS(0.99)PGS(0.0)VS(0.0)K</t>
  </si>
  <si>
    <t>GSsRQGsPGSVSK</t>
  </si>
  <si>
    <t>GS(0.50)S(0.50)RQGS(0.99)PGS(0.0)VS(0.0)K</t>
  </si>
  <si>
    <t>C9orf85</t>
  </si>
  <si>
    <t>RNEEsDDDLDFDIDLEDTGGDHQMN</t>
  </si>
  <si>
    <t>RNEES(0.99)DDDLDFDIDLEDT(0.0)GGDHQMN</t>
  </si>
  <si>
    <t>RNEESDDDLDFDIDLEDtGGDHQMN</t>
  </si>
  <si>
    <t>RNEES(0.0)DDDLDFDIDLEDT(0.99)GGDHQMN</t>
  </si>
  <si>
    <t>SLC35B1</t>
  </si>
  <si>
    <t>LELSPPPPLLPVPVVSGsPVGSSGR</t>
  </si>
  <si>
    <t>LELS(0.0)PPPPLLPVPVVS(0.50)GS(0.50)PVGS(0.0)S(0.0)GR</t>
  </si>
  <si>
    <t>DDRGK1</t>
  </si>
  <si>
    <t>VSIAELAQASNSLIAWGREsPAQAPA</t>
  </si>
  <si>
    <t>VS(0.0)IAELAQAS(0.0)NS(0.0)LIAWGRES(0.99)PAQAPA</t>
  </si>
  <si>
    <t>KATNBL1</t>
  </si>
  <si>
    <t>TVGQTVKsPDK</t>
  </si>
  <si>
    <t>T(0.0)VGQT(0.0)VKS(0.99)PDK</t>
  </si>
  <si>
    <t>GPATCH11</t>
  </si>
  <si>
    <t>SGIGHEAsLK</t>
  </si>
  <si>
    <t>S(0.0)GIGHEAS(0.99)LK</t>
  </si>
  <si>
    <t>APOL2</t>
  </si>
  <si>
    <t>NLDQsGTNVAK</t>
  </si>
  <si>
    <t>NLDQS(0.99)GT(0.0)NVAK</t>
  </si>
  <si>
    <t>TFAM</t>
  </si>
  <si>
    <t>EQLTPsQIMSLEK</t>
  </si>
  <si>
    <t>EQLT(0.0)PS(0.99)QIMS(0.0)LEK</t>
  </si>
  <si>
    <t>NLsDSEK</t>
  </si>
  <si>
    <t>NLS(0.99)DS(0.0)EK</t>
  </si>
  <si>
    <t>PSME1</t>
  </si>
  <si>
    <t>EPALNEANLsNLK</t>
  </si>
  <si>
    <t>EPALNEANLS(1.0)NLK</t>
  </si>
  <si>
    <t>STAM</t>
  </si>
  <si>
    <t>AsPALVAK</t>
  </si>
  <si>
    <t>AS(1.0)PALVAK</t>
  </si>
  <si>
    <t>CCDC106</t>
  </si>
  <si>
    <t>GGAGGEAsDPESAASSLSGASEEGSASER</t>
  </si>
  <si>
    <t>GGAGGEAS(0.99)DPES(0.0)AAS(0.0)S(0.0)LS(0.0)GAS(0.0)EEGS(0.0)AS(0.0)ER</t>
  </si>
  <si>
    <t>ARNTL2</t>
  </si>
  <si>
    <t>RKGSDsDPSQEAHSQTEK</t>
  </si>
  <si>
    <t>RKGS(0.50)DS(0.50)DPS(0.0)QEAHS(0.0)QT(0.0)EK</t>
  </si>
  <si>
    <t>TMC8</t>
  </si>
  <si>
    <t>LLPEPGPSDsPGPK</t>
  </si>
  <si>
    <t>LLPEPGPS(0.50)DS(0.50)PGPK</t>
  </si>
  <si>
    <t>ZMYM5</t>
  </si>
  <si>
    <t>SRNsPVEDDDDDDDVVFIESIQPPSISAPAIADQR</t>
  </si>
  <si>
    <t>S(0.50)RNS(0.50)PVEDDDDDDDVVFIES(0.0)IQPPS(0.0)IS(0.0)APAIADQR</t>
  </si>
  <si>
    <t>PFN2</t>
  </si>
  <si>
    <t>EGVHGGtLNK</t>
  </si>
  <si>
    <t>EGVHGGT(1.0)LNK</t>
  </si>
  <si>
    <t>TCEB2</t>
  </si>
  <si>
    <t xml:space="preserve">M103m S111s </t>
  </si>
  <si>
    <t>ADDTFEALCIEPFSSPPELPDVmKPQDSGSsANEQAVQ</t>
  </si>
  <si>
    <t>ADDT(0.0)FEALCIEPFS(0.20)S(0.20)PPELPDVM(1.0)KPQDS(0.20)GS(0.20)S(0.20)ANEQAVQ</t>
  </si>
  <si>
    <t>UNC13D</t>
  </si>
  <si>
    <t>DVSGFSDPYCLLGIEQGVGVPGGsPGSR</t>
  </si>
  <si>
    <t>DVS(0.0)GFS(0.0)DPY(0.0)CLLGIEQGVGVPGGS(0.99)PGS(0.0)R</t>
  </si>
  <si>
    <t>SLC39A11</t>
  </si>
  <si>
    <t>KKsDPEGPALLFPESELSIR</t>
  </si>
  <si>
    <t>KKS(0.99)DPEGPALLFPES(0.0)ELS(0.0)IR</t>
  </si>
  <si>
    <t>BTG1</t>
  </si>
  <si>
    <t>ISCKEELLLGRTsPSK</t>
  </si>
  <si>
    <t>IS(0.0)CKEELLLGRT(0.0)S(0.99)PS(0.0)K</t>
  </si>
  <si>
    <t>SLITRK6</t>
  </si>
  <si>
    <t>SPsFGPK</t>
  </si>
  <si>
    <t>S(0.50)PS(0.50)FGPK</t>
  </si>
  <si>
    <t>FBXL20</t>
  </si>
  <si>
    <t>VHAYFAPVtPPPSVGGSR</t>
  </si>
  <si>
    <t>VHAY(0.0)FAPVT(0.99)PPPS(0.0)VGGS(0.0)R</t>
  </si>
  <si>
    <t xml:space="preserve">T417t S421s </t>
  </si>
  <si>
    <t>VHAYFAPVtPPPsVGGSR</t>
  </si>
  <si>
    <t>VHAY(0.0)FAPVT(0.99)PPPS(0.99)VGGS(0.0)R</t>
  </si>
  <si>
    <t>TRMT2A</t>
  </si>
  <si>
    <t>VEHPNGTGVLGPHsPPAQPTPGPPDNTLQETGTFPSS</t>
  </si>
  <si>
    <t>VEHPNGT(0.0)GVLGPHS(0.99)PPAQPT(0.0)PGPPDNT(0.0)LQET(0.0)GT(0.0)FPS(0.0)S(0.0)</t>
  </si>
  <si>
    <t>VEHPNGTGVLGPHSPPAQPTPGPPDNTLQETGtFPSS</t>
  </si>
  <si>
    <t>VEHPNGT(0.0)GVLGPHS(0.0)PPAQPT(0.25)PGPPDNT(0.25)LQET(0.25)GT(0.25)FPS(0.0)S(0.0)</t>
  </si>
  <si>
    <t>PPARD</t>
  </si>
  <si>
    <t>SSsPPSLLDQLQMGCDGASCGSLNMECR</t>
  </si>
  <si>
    <t>S(0.0)S(0.33)S(0.33)PPS(0.33)LLDQLQMGCDGAS(0.0)CGS(0.0)LNMECR</t>
  </si>
  <si>
    <t>CNST</t>
  </si>
  <si>
    <t>KCStQLLVSEDPK</t>
  </si>
  <si>
    <t>KCS(0.50)T(0.50)QLLVS(0.0)EDPK</t>
  </si>
  <si>
    <t>CSRNP1</t>
  </si>
  <si>
    <t>SFtPLSILK</t>
  </si>
  <si>
    <t>S(0.0)FT(0.99)PLS(0.0)ILK</t>
  </si>
  <si>
    <t>CBWD5</t>
  </si>
  <si>
    <t>MLPAVGsVDEEEDPAEEDCPELVPIETTQSEEEEK</t>
  </si>
  <si>
    <t>MLPAVGS(0.99)VDEEEDPAEEDCPELVPIET(0.0)T(0.0)QS(0.0)EEEEK</t>
  </si>
  <si>
    <t>RNF223</t>
  </si>
  <si>
    <t>SSsIASMPR</t>
  </si>
  <si>
    <t>S(0.0)S(0.50)S(0.50)IAS(0.0)MPR</t>
  </si>
  <si>
    <t>ME1</t>
  </si>
  <si>
    <t>KIWLVDsK</t>
  </si>
  <si>
    <t>KIWLVDS(1.0)K</t>
  </si>
  <si>
    <t>BMT2</t>
  </si>
  <si>
    <t>AGsPNTPPPREQER</t>
  </si>
  <si>
    <t>AGS(0.99)PNT(0.0)PPPREQER</t>
  </si>
  <si>
    <t xml:space="preserve">S18s T21t </t>
  </si>
  <si>
    <t>AGsPNtPPPREQER</t>
  </si>
  <si>
    <t>AGS(1.0)PNT(1.0)PPPREQER</t>
  </si>
  <si>
    <t>ATAD3A</t>
  </si>
  <si>
    <t>LLSRPQDALEGVVLsPSLEAR</t>
  </si>
  <si>
    <t>LLS(0.0)RPQDALEGVVLS(0.99)PS(0.0)LEAR</t>
  </si>
  <si>
    <t>AEGPGRGDEPSPs</t>
  </si>
  <si>
    <t>AEGPGRGDEPS(0.0)PS(0.99)</t>
  </si>
  <si>
    <t>DZIP3</t>
  </si>
  <si>
    <t>LIKDDAsDVQEDSAMEDK</t>
  </si>
  <si>
    <t>LIKDDAS(0.99)DVQEDS(0.0)AMEDK</t>
  </si>
  <si>
    <t xml:space="preserve">T981t M985m </t>
  </si>
  <si>
    <t>ESFFRPILtVPQmPAVCPGVVSATGQPR</t>
  </si>
  <si>
    <t>ES(0.0)FFRPILT(0.99)VPQM(1.0)PAVCPGVVS(0.0)AT(0.0)GQPR</t>
  </si>
  <si>
    <t>AKIRIN1</t>
  </si>
  <si>
    <t xml:space="preserve">M11m S19s </t>
  </si>
  <si>
    <t>RPmEFEAALLsPGSPK</t>
  </si>
  <si>
    <t>RPM(1.0)EFEAALLS(0.99)PGS(0.0)PK</t>
  </si>
  <si>
    <t>RPMEFEAALLSPGsPK</t>
  </si>
  <si>
    <t>RPMEFEAALLS(0.0)PGS(0.99)PK</t>
  </si>
  <si>
    <t>CARD6</t>
  </si>
  <si>
    <t>IGHSYsLDSQPAR</t>
  </si>
  <si>
    <t>IGHS(0.0)Y(0.0)S(0.99)LDS(0.0)QPAR</t>
  </si>
  <si>
    <t>sTQPKPSQPWPPQSK</t>
  </si>
  <si>
    <t>S(0.33)T(0.33)QPKPS(0.33)QPWPPQS(0.0)K</t>
  </si>
  <si>
    <t>SLC5A3</t>
  </si>
  <si>
    <t>ENCsPKEEPYK</t>
  </si>
  <si>
    <t>ENCS(0.99)PKEEPY(0.0)K</t>
  </si>
  <si>
    <t>CRAT</t>
  </si>
  <si>
    <t>KPELVRsPMVPLPMPK</t>
  </si>
  <si>
    <t>KPELVRS(1.0)PMVPLPMPK</t>
  </si>
  <si>
    <t>USP25</t>
  </si>
  <si>
    <t>RTPtEVWR</t>
  </si>
  <si>
    <t>RT(0.0)PT(0.99)EVWR</t>
  </si>
  <si>
    <t>RBM45</t>
  </si>
  <si>
    <t>VMLADsPREESNK</t>
  </si>
  <si>
    <t>VMLADS(0.99)PREES(0.0)NK</t>
  </si>
  <si>
    <t>SPRED1</t>
  </si>
  <si>
    <t>HVsFQDEDEIVR</t>
  </si>
  <si>
    <t>HVS(1.0)FQDEDEIVR</t>
  </si>
  <si>
    <t>POLL</t>
  </si>
  <si>
    <t>AEQDASIPPGTHEALLQtALSPPPPPTRPVSPPQK</t>
  </si>
  <si>
    <t>AEQDAS(0.0)IPPGT(0.0)HEALLQT(0.99)ALS(0.0)PPPPPT(0.0)RPVS(0.0)PPQK</t>
  </si>
  <si>
    <t>MIEN1</t>
  </si>
  <si>
    <t>RAsNGETLEK</t>
  </si>
  <si>
    <t>RAS(0.99)NGET(0.0)LEK</t>
  </si>
  <si>
    <t>GRIN1</t>
  </si>
  <si>
    <t xml:space="preserve">T8t S14s </t>
  </si>
  <si>
    <t>LLtLALLFsCSVARAACDPK</t>
  </si>
  <si>
    <t>LLT(0.99)LALLFS(0.99)CS(0.0)VARAACDPK</t>
  </si>
  <si>
    <t>RWDD2B</t>
  </si>
  <si>
    <t>DTSSSPtTGSTVQSVDLIFTR</t>
  </si>
  <si>
    <t>DT(0.0)S(0.0)S(0.0)S(0.33)PT(0.33)T(0.33)GS(0.0)T(0.0)VQS(0.0)VDLIFT(0.0)R</t>
  </si>
  <si>
    <t>KFsIFEEK</t>
  </si>
  <si>
    <t>KFS(1.0)IFEEK</t>
  </si>
  <si>
    <t>UCHL5</t>
  </si>
  <si>
    <t>QLAEEPMDTDQGNsMLSAIQSEVAK</t>
  </si>
  <si>
    <t>QLAEEPMDT(0.0)DQGNS(0.99)MLS(0.0)AIQS(0.0)EVAK</t>
  </si>
  <si>
    <t>TGFBI</t>
  </si>
  <si>
    <t xml:space="preserve">M619m T629t N637n </t>
  </si>
  <si>
    <t>NNVVSVNKEPVAEPDImATNGVVHVItNVLQPPAnR</t>
  </si>
  <si>
    <t>N(0.0)N(0.0)VVS(0.0)VN(0.0)KEPVAEPDIM(1.0)AT(0.50)N(0.0)GVVHVIT(0.50)N(0.0)VLQPPAN(0.99)R</t>
  </si>
  <si>
    <t>GDELADsALEIFK</t>
  </si>
  <si>
    <t>GDELADS(1.0)ALEIFK</t>
  </si>
  <si>
    <t>TRIM27</t>
  </si>
  <si>
    <t>SAAPLIICPMSGIDGFSGHVGNHGHSMETsP</t>
  </si>
  <si>
    <t>S(0.0)AAPLIICPMS(0.0)GIDGFS(0.0)GHVGNHGHS(0.33)MET(0.33)S(0.33)P</t>
  </si>
  <si>
    <t>ELAC1</t>
  </si>
  <si>
    <t>EFAHVNRADsPPKEEQGR</t>
  </si>
  <si>
    <t>EFAHVNRADS(1.0)PPKEEQGR</t>
  </si>
  <si>
    <t>KIAA1841</t>
  </si>
  <si>
    <t>TGRHsIASTR</t>
  </si>
  <si>
    <t>T(0.0)GRHS(0.99)IAS(0.0)T(0.0)R</t>
  </si>
  <si>
    <t>QVSsPCAQR</t>
  </si>
  <si>
    <t>QVS(0.50)S(0.50)PCAQR</t>
  </si>
  <si>
    <t>BARX2</t>
  </si>
  <si>
    <t>KNsIPTSEEIEAEEK</t>
  </si>
  <si>
    <t>KNS(0.99)IPT(0.0)S(0.0)EEIEAEEK</t>
  </si>
  <si>
    <t>KNSIPtSEEIEAEEK</t>
  </si>
  <si>
    <t>KNS(0.0)IPT(0.99)S(0.0)EEIEAEEK</t>
  </si>
  <si>
    <t>MBTD1</t>
  </si>
  <si>
    <t>EELLDGEDYNFLQGAsDQESNGSANFYIK</t>
  </si>
  <si>
    <t>EELLDGEDY(0.0)NFLQGAS(0.99)DQES(0.0)NGS(0.0)ANFY(0.0)IK</t>
  </si>
  <si>
    <t>ABHD16A</t>
  </si>
  <si>
    <t>APASVPEtPTAVTAPHSSSWDTYYQPR</t>
  </si>
  <si>
    <t>APAS(0.0)VPET(0.99)PT(0.0)AVT(0.0)APHS(0.0)S(0.0)S(0.0)WDT(0.0)Y(0.0)Y(0.0)QPR</t>
  </si>
  <si>
    <t>ARHGAP33</t>
  </si>
  <si>
    <t>SAKsEESLSSQASGAGLQR</t>
  </si>
  <si>
    <t>S(0.0)AKS(0.99)EES(0.0)LS(0.0)S(0.0)QAS(0.0)GAGLQR</t>
  </si>
  <si>
    <t>RETSAT</t>
  </si>
  <si>
    <t>RGsDYETFK</t>
  </si>
  <si>
    <t>RGS(0.99)DY(0.0)ET(0.0)FK</t>
  </si>
  <si>
    <t>MFAP5</t>
  </si>
  <si>
    <t>QCIHQLCFTsLR</t>
  </si>
  <si>
    <t>QCIHQLCFT(0.50)S(0.50)LR</t>
  </si>
  <si>
    <t>ADNP2</t>
  </si>
  <si>
    <t>NESRtEGPIVKDEALQILALDPK</t>
  </si>
  <si>
    <t>NES(0.50)RT(0.50)EGPIVKDEALQILALDPK</t>
  </si>
  <si>
    <t>FBXL7</t>
  </si>
  <si>
    <t>LAsRPQK</t>
  </si>
  <si>
    <t>LAS(1.0)RPQK</t>
  </si>
  <si>
    <t>PUSL1</t>
  </si>
  <si>
    <t>RVsVSPGQASPLVTPEESR</t>
  </si>
  <si>
    <t>RVS(0.99)VS(0.0)PGQAS(0.0)PLVT(0.0)PEES(0.0)R</t>
  </si>
  <si>
    <t>GLOD4</t>
  </si>
  <si>
    <t>sLPQSDPVLK</t>
  </si>
  <si>
    <t>S(0.99)LPQS(0.0)DPVLK</t>
  </si>
  <si>
    <t>MARVELD3</t>
  </si>
  <si>
    <t>EQPGSYSDAPEYLWSGtL</t>
  </si>
  <si>
    <t>EQPGS(0.0)Y(0.0)S(0.0)DAPEY(0.0)LWS(0.50)GT(0.50)L</t>
  </si>
  <si>
    <t>XPO6</t>
  </si>
  <si>
    <t>HSVTAATPPPSPTsGESGDLLSNLLQSPSSAK</t>
  </si>
  <si>
    <t>HS(0.0)VT(0.0)AAT(0.0)PPPS(0.25)PT(0.25)S(0.25)GES(0.25)GDLLS(0.0)NLLQS(0.0)PS(0.0)S(0.0)AK</t>
  </si>
  <si>
    <t xml:space="preserve">T204t S211s </t>
  </si>
  <si>
    <t>HSVTAAtPPPSPTsGESGDLLSNLLQSPSSAK</t>
  </si>
  <si>
    <t>HS(0.0)VT(0.0)AAT(0.20)PPPS(0.20)PT(0.20)S(0.20)GES(0.20)GDLLS(0.0)NLLQS(0.0)PS(0.0)S(0.0)AK</t>
  </si>
  <si>
    <t>CD93</t>
  </si>
  <si>
    <t>KPQNAADSYSWVPERAEsR</t>
  </si>
  <si>
    <t>KPQNAADS(0.0)Y(0.0)S(0.0)WVPERAES(0.99)R</t>
  </si>
  <si>
    <t>TECR</t>
  </si>
  <si>
    <t>sLKDEDVLQK</t>
  </si>
  <si>
    <t>S(1.0)LKDEDVLQK</t>
  </si>
  <si>
    <t>TSPAN13</t>
  </si>
  <si>
    <t>ANPsAFL</t>
  </si>
  <si>
    <t>ANPS(1.0)AFL</t>
  </si>
  <si>
    <t>VEZF1</t>
  </si>
  <si>
    <t>TCMSEETsNQK</t>
  </si>
  <si>
    <t>T(0.0)CMS(0.0)EET(0.50)S(0.50)NQK</t>
  </si>
  <si>
    <t>SFT2D2</t>
  </si>
  <si>
    <t>KVLsGQDTEDR</t>
  </si>
  <si>
    <t>KVLS(0.99)GQDT(0.0)EDR</t>
  </si>
  <si>
    <t>AREL1</t>
  </si>
  <si>
    <t xml:space="preserve">T328t S339s </t>
  </si>
  <si>
    <t>RPStAVDEEDEDSPsECHTPEK</t>
  </si>
  <si>
    <t>RPS(0.25)T(0.25)AVDEEDEDS(0.25)PS(0.25)ECHT(0.0)PEK</t>
  </si>
  <si>
    <t>UBE2Q2</t>
  </si>
  <si>
    <t>NGWYtPPKEDG</t>
  </si>
  <si>
    <t>NGWY(0.0)T(0.99)PPKEDG</t>
  </si>
  <si>
    <t>HLA-DRA</t>
  </si>
  <si>
    <t>FAsFEAQGALANIAVDK</t>
  </si>
  <si>
    <t>FAS(1.0)FEAQGALANIAVDK</t>
  </si>
  <si>
    <t>CCPG1</t>
  </si>
  <si>
    <t>TVSAsESEDRLVAEQETEPSK</t>
  </si>
  <si>
    <t>T(0.0)VS(0.0)AS(0.99)ES(0.0)EDRLVAEQET(0.0)EPS(0.0)K</t>
  </si>
  <si>
    <t>RPL31</t>
  </si>
  <si>
    <t>RNEDEDsPNK</t>
  </si>
  <si>
    <t>RNEDEDS(1.0)PNK</t>
  </si>
  <si>
    <t>GAS2</t>
  </si>
  <si>
    <t>VDGKTsPIQSK</t>
  </si>
  <si>
    <t>VDGKT(0.0)S(0.99)PIQS(0.0)K</t>
  </si>
  <si>
    <t>SUN1</t>
  </si>
  <si>
    <t>RPPVLDEsWIR</t>
  </si>
  <si>
    <t>RPPVLDES(1.0)WIR</t>
  </si>
  <si>
    <t>PTCD3</t>
  </si>
  <si>
    <t>EALSNLTALTSDSDTDSSSDsDSDTSEGK</t>
  </si>
  <si>
    <t>EALS(0.0)NLT(0.0)ALT(0.13)S(0.13)DS(0.13)DT(0.13)DS(0.13)S(0.13)S(0.13)DS(0.13)DS(0.0)DT(0.0)S(0.0)EGK</t>
  </si>
  <si>
    <t>MAGEA4</t>
  </si>
  <si>
    <t>QPNEGSSsQEEEGPSTSPDAESLFR</t>
  </si>
  <si>
    <t>QPNEGS(0.0)S(0.50)S(0.50)QEEEGPS(0.0)T(0.0)S(0.0)PDAES(0.0)LFR</t>
  </si>
  <si>
    <t>PTPN9</t>
  </si>
  <si>
    <t>AFsIQTPEQYYFCYK</t>
  </si>
  <si>
    <t>AFS(0.99)IQT(0.0)PEQY(0.0)Y(0.0)FCY(0.0)K</t>
  </si>
  <si>
    <t>CLIC3</t>
  </si>
  <si>
    <t>GVPFTLTTVDTRRsPDVLK</t>
  </si>
  <si>
    <t>GVPFT(0.0)LT(0.0)T(0.0)VDT(0.0)RRS(0.99)PDVLK</t>
  </si>
  <si>
    <t>GNL3L</t>
  </si>
  <si>
    <t>LLHsPMTK</t>
  </si>
  <si>
    <t>LLHS(0.99)PMT(0.0)K</t>
  </si>
  <si>
    <t>PITPNB</t>
  </si>
  <si>
    <t>RGsVRGTSAADV</t>
  </si>
  <si>
    <t>RGS(0.99)VRGT(0.0)S(0.0)AADV</t>
  </si>
  <si>
    <t>FCGR1A</t>
  </si>
  <si>
    <t>KVISsLQEDR</t>
  </si>
  <si>
    <t>KVIS(0.50)S(0.50)LQEDR</t>
  </si>
  <si>
    <t>QLAEEEPMDTDQGNsMLSAIQSEVAK</t>
  </si>
  <si>
    <t>QLAEEEPMDT(0.0)DQGNS(0.99)MLS(0.0)AIQS(0.0)EVAK</t>
  </si>
  <si>
    <t>RAB31</t>
  </si>
  <si>
    <t>FVQDHFDHNIsPTIGASFMTK</t>
  </si>
  <si>
    <t>FVQDHFDHNIS(0.99)PT(0.0)IGAS(0.0)FMT(0.0)K</t>
  </si>
  <si>
    <t>FAM198B</t>
  </si>
  <si>
    <t>AGGPDFLQPSsRESNIR</t>
  </si>
  <si>
    <t>AGGPDFLQPS(0.50)S(0.50)RES(0.0)NIR</t>
  </si>
  <si>
    <t>MBIP</t>
  </si>
  <si>
    <t>LQsPIKEENTTAVEEIGR</t>
  </si>
  <si>
    <t>LQS(0.99)PIKEENT(0.0)T(0.0)AVEEIGR</t>
  </si>
  <si>
    <t>MIB2</t>
  </si>
  <si>
    <t>RVsADSQPFQHGDK</t>
  </si>
  <si>
    <t>RVS(0.99)ADS(0.0)QPFQHGDK</t>
  </si>
  <si>
    <t>IFT46</t>
  </si>
  <si>
    <t>TSQLtPQR</t>
  </si>
  <si>
    <t>T(0.0)S(0.0)QLT(0.99)PQR</t>
  </si>
  <si>
    <t>SLC9A9</t>
  </si>
  <si>
    <t>LGLDQKAsPQTPGK</t>
  </si>
  <si>
    <t>LGLDQKAS(0.99)PQT(0.0)PGK</t>
  </si>
  <si>
    <t>KCNQ1</t>
  </si>
  <si>
    <t>RGsAGLAK</t>
  </si>
  <si>
    <t>RGS(1.0)AGLAK</t>
  </si>
  <si>
    <t>SHtLLSPSPK</t>
  </si>
  <si>
    <t>S(0.50)HT(0.50)LLS(0.0)PS(0.0)PK</t>
  </si>
  <si>
    <t>CNOT6L</t>
  </si>
  <si>
    <t>ASSRPGSPtADPNSIPLVLCADLNSLPDSGVVEYLSNGGVADNHK</t>
  </si>
  <si>
    <t>AS(0.25)S(0.25)RPGS(0.25)PT(0.25)ADPNS(0.0)IPLVLCADLNS(0.0)LPDS(0.0)GVVEY(0.0)LS(0.0)NGGVADNHK</t>
  </si>
  <si>
    <t>CD79A</t>
  </si>
  <si>
    <t>GLQGTYQDVGsLNIGDVQLEKP</t>
  </si>
  <si>
    <t>GLQGT(0.0)Y(0.0)QDVGS(0.99)LNIGDVQLEKP</t>
  </si>
  <si>
    <t>RPL27A</t>
  </si>
  <si>
    <t>NQsFCPTVNLDK</t>
  </si>
  <si>
    <t>NQS(0.99)FCPT(0.0)VNLDK</t>
  </si>
  <si>
    <t>C5orf45</t>
  </si>
  <si>
    <t>QGSsPCLQENSADCSAGELRGPGK</t>
  </si>
  <si>
    <t>QGS(0.0)S(0.99)PCLQENS(0.0)ADCS(0.0)AGELRGPGK</t>
  </si>
  <si>
    <t>B4GALT1</t>
  </si>
  <si>
    <t>LPQLVGVSTPLQGGSNsAAAIGQSSGELR</t>
  </si>
  <si>
    <t>LPQLVGVS(0.0)T(0.0)PLQGGS(0.25)NS(0.25)AAAIGQS(0.25)S(0.25)GELR</t>
  </si>
  <si>
    <t>MEGF10</t>
  </si>
  <si>
    <t>sLKDLGK</t>
  </si>
  <si>
    <t>S(1.0)LKDLGK</t>
  </si>
  <si>
    <t>MRPS18B</t>
  </si>
  <si>
    <t>APsEEDSLSSVPISPYKDEPWK</t>
  </si>
  <si>
    <t>APS(0.99)EEDS(0.0)LS(0.0)S(0.0)VPIS(0.0)PY(0.0)KDEPWK</t>
  </si>
  <si>
    <t>STK36</t>
  </si>
  <si>
    <t>LSLLSLGNQSLPHSsPRPASAK</t>
  </si>
  <si>
    <t>LS(0.0)LLS(0.0)LGNQS(0.0)LPHS(0.50)S(0.50)PRPAS(0.0)AK</t>
  </si>
  <si>
    <t>LY9</t>
  </si>
  <si>
    <t>KPQVVPPPQQNDLEIPEsPTYENFT</t>
  </si>
  <si>
    <t>KPQVVPPPQQNDLEIPES(0.25)PT(0.25)Y(0.25)ENFT(0.25)</t>
  </si>
  <si>
    <t>PRMT9</t>
  </si>
  <si>
    <t>IQDLLGCYEQALELFPDDEVICNsMGEHLFR</t>
  </si>
  <si>
    <t>IQDLLGCY(0.0)EQALELFPDDEVICNS(0.99)MGEHLFR</t>
  </si>
  <si>
    <t xml:space="preserve">T632t M646m </t>
  </si>
  <si>
    <t>EtLEFWLRHVEDESAmLQRPK</t>
  </si>
  <si>
    <t>ET(0.99)LEFWLRHVEDES(0.0)AM(1.0)LQRPK</t>
  </si>
  <si>
    <t>TRNT1</t>
  </si>
  <si>
    <t>VGIsSGK</t>
  </si>
  <si>
    <t>VGIS(0.50)S(0.50)GK</t>
  </si>
  <si>
    <t>CSF1R</t>
  </si>
  <si>
    <t>RDSGFsSQGVDTYVEMRPVSTSSNDSFSEQDLDK</t>
  </si>
  <si>
    <t>RDS(0.33)GFS(0.33)S(0.33)QGVDT(0.0)Y(0.0)VEMRPVS(0.0)T(0.0)S(0.0)S(0.0)NDS(0.0)FS(0.0)EQDLDK</t>
  </si>
  <si>
    <t>CHM</t>
  </si>
  <si>
    <t>ESTNLGNLEESsE</t>
  </si>
  <si>
    <t>ES(0.0)T(0.0)NLGNLEES(0.50)S(0.50)E</t>
  </si>
  <si>
    <t>ZCCHC7</t>
  </si>
  <si>
    <t>TYSsPGSFK</t>
  </si>
  <si>
    <t>T(0.0)Y(0.0)S(0.0)S(0.99)PGS(0.0)FK</t>
  </si>
  <si>
    <t>RPL14</t>
  </si>
  <si>
    <t>AALLKAsPK</t>
  </si>
  <si>
    <t>AALLKAS(1.0)PK</t>
  </si>
  <si>
    <t>ATL3</t>
  </si>
  <si>
    <t>DAVVGRPsMDK</t>
  </si>
  <si>
    <t>DAVVGRPS(1.0)MDK</t>
  </si>
  <si>
    <t>ACKR3</t>
  </si>
  <si>
    <t>LIDASRVSEtEYSALEQSTK</t>
  </si>
  <si>
    <t>LIDAS(0.33)RVS(0.33)ET(0.33)EY(0.0)S(0.0)ALEQS(0.0)T(0.0)K</t>
  </si>
  <si>
    <t xml:space="preserve">T352t S355s </t>
  </si>
  <si>
    <t>LIDASRVSEtEYsALEQSTK</t>
  </si>
  <si>
    <t>LIDAS(0.0)RVS(0.50)ET(0.50)EY(0.0)S(0.99)ALEQS(0.0)T(0.0)K</t>
  </si>
  <si>
    <t>CCR5</t>
  </si>
  <si>
    <t>ASsVYTR</t>
  </si>
  <si>
    <t>AS(0.50)S(0.50)VY(0.0)T(0.0)R</t>
  </si>
  <si>
    <t>STGEQEIsVGL</t>
  </si>
  <si>
    <t>S(0.0)T(0.0)GEQEIS(0.99)VGL</t>
  </si>
  <si>
    <t>TRAPPC11</t>
  </si>
  <si>
    <t>RTsYEWYIPK</t>
  </si>
  <si>
    <t>RT(0.50)S(0.50)Y(0.0)EWY(0.0)IPK</t>
  </si>
  <si>
    <t xml:space="preserve">T1040t M1057m </t>
  </si>
  <si>
    <t>YHLQNKtDLVQDVEISVEPSDAFmFSGLK</t>
  </si>
  <si>
    <t>Y(0.0)HLQNKT(0.99)DLVQDVEIS(0.0)VEPS(0.0)DAFM(1.0)FS(0.0)GLK</t>
  </si>
  <si>
    <t>IGFBP7</t>
  </si>
  <si>
    <t>HEVTGWVLVSPLsK</t>
  </si>
  <si>
    <t>HEVT(0.0)GWVLVS(0.0)PLS(0.99)K</t>
  </si>
  <si>
    <t>DLST</t>
  </si>
  <si>
    <t>TPAFAEsVTEGDVRWEK</t>
  </si>
  <si>
    <t>T(0.0)PAFAES(0.99)VT(0.0)EGDVRWEK</t>
  </si>
  <si>
    <t>SUCLA2</t>
  </si>
  <si>
    <t>INFDsNSAYR</t>
  </si>
  <si>
    <t>INFDS(0.99)NS(0.0)AY(0.0)R</t>
  </si>
  <si>
    <t>CHKB</t>
  </si>
  <si>
    <t>RAsSLSR</t>
  </si>
  <si>
    <t>RAS(0.99)S(0.0)LS(0.0)R</t>
  </si>
  <si>
    <t>UBE2K</t>
  </si>
  <si>
    <t>LWAHVYAGAPVSsPEYTK</t>
  </si>
  <si>
    <t>LWAHVY(0.0)AGAPVS(0.50)S(0.50)PEY(0.0)T(0.0)K</t>
  </si>
  <si>
    <t>MED16</t>
  </si>
  <si>
    <t>EGLPVNNIFQQIsPVVGDK</t>
  </si>
  <si>
    <t>EGLPVNNIFQQIS(1.0)PVVGDK</t>
  </si>
  <si>
    <t>TCIRG1</t>
  </si>
  <si>
    <t xml:space="preserve">S685s N687n </t>
  </si>
  <si>
    <t>AGLLDLPDAsVnGWSSDEEK</t>
  </si>
  <si>
    <t>AGLLDLPDAS(0.99)VN(1.0)GWS(0.0)S(0.0)DEEK</t>
  </si>
  <si>
    <t xml:space="preserve">N687n S691s </t>
  </si>
  <si>
    <t>AGLLDLPDASVnGWSsDEEK</t>
  </si>
  <si>
    <t>AGLLDLPDAS(0.0)VN(1.0)GWS(0.50)S(0.50)DEEK</t>
  </si>
  <si>
    <t>MUS81</t>
  </si>
  <si>
    <t>TSGGDHAPDsPSGENSPAPQGR</t>
  </si>
  <si>
    <t>T(0.0)S(0.0)GGDHAPDS(0.99)PS(0.0)GENS(0.0)PAPQGR</t>
  </si>
  <si>
    <t>NEURL1B</t>
  </si>
  <si>
    <t>ERPRPAsSPALLEADLR</t>
  </si>
  <si>
    <t>ERPRPAS(0.50)S(0.50)PALLEADLR</t>
  </si>
  <si>
    <t>CAPNS1</t>
  </si>
  <si>
    <t>MFLVNsFLK</t>
  </si>
  <si>
    <t>MFLVNS(1.0)FLK</t>
  </si>
  <si>
    <t>WDR89</t>
  </si>
  <si>
    <t>VHSNDsYK</t>
  </si>
  <si>
    <t>VHS(0.0)NDS(0.99)Y(0.0)K</t>
  </si>
  <si>
    <t>PDCL3</t>
  </si>
  <si>
    <t>GILPPKEsLK</t>
  </si>
  <si>
    <t>GILPPKES(1.0)LK</t>
  </si>
  <si>
    <t>SVLMKRDsDSEGD</t>
  </si>
  <si>
    <t>S(0.0)VLMKRDS(0.99)DS(0.0)EGD</t>
  </si>
  <si>
    <t xml:space="preserve">S234s S236s </t>
  </si>
  <si>
    <t>SVLMKRDsDsEGD</t>
  </si>
  <si>
    <t>S(0.0)VLMKRDS(0.99)DS(0.99)EGD</t>
  </si>
  <si>
    <t>BTLA</t>
  </si>
  <si>
    <t>QNsQVLLSETGIYDNDPDLCFR</t>
  </si>
  <si>
    <t>QNS(0.99)QVLLS(0.0)ET(0.0)GIY(0.0)DNDPDLCFR</t>
  </si>
  <si>
    <t>MFN2</t>
  </si>
  <si>
    <t>CNsIVTVKK</t>
  </si>
  <si>
    <t>CNS(0.99)IVT(0.0)VKK</t>
  </si>
  <si>
    <t>ARMCX1</t>
  </si>
  <si>
    <t>IWDEDEESTDTsEIGVETVK</t>
  </si>
  <si>
    <t>IWDEDEES(0.25)T(0.25)DT(0.25)S(0.25)EIGVET(0.0)VK</t>
  </si>
  <si>
    <t>ZFYVE28</t>
  </si>
  <si>
    <t>AKDPDAELACsMQYDDQELEQLSR</t>
  </si>
  <si>
    <t>AKDPDAELACS(0.99)MQY(0.0)DDQELEQLS(0.0)R</t>
  </si>
  <si>
    <t>DHX8</t>
  </si>
  <si>
    <t>QSMDMsPIK</t>
  </si>
  <si>
    <t>QS(0.0)MDMS(0.99)PIK</t>
  </si>
  <si>
    <t>ZNF696</t>
  </si>
  <si>
    <t>ERPGGsPR</t>
  </si>
  <si>
    <t>ERPGGS(1.0)PR</t>
  </si>
  <si>
    <t>AHsGERPYACAECGK</t>
  </si>
  <si>
    <t>AHS(0.99)GERPY(0.0)ACAECGK</t>
  </si>
  <si>
    <t>XPR1</t>
  </si>
  <si>
    <t>YNQSIsLR</t>
  </si>
  <si>
    <t>Y(0.0)NQS(0.0)IS(0.99)LR</t>
  </si>
  <si>
    <t>VLIEDtDDEANT</t>
  </si>
  <si>
    <t>VLIEDT(0.99)DDEANT(0.0)</t>
  </si>
  <si>
    <t>SLC7A6</t>
  </si>
  <si>
    <t>EPGRPTPTYHLVPNTSQsQVEEDVSSPPQR</t>
  </si>
  <si>
    <t>EPGRPT(0.0)PT(0.0)Y(0.0)HLVPNT(0.33)S(0.33)QS(0.33)QVEEDVS(0.0)S(0.0)PPQR</t>
  </si>
  <si>
    <t>FAM222B</t>
  </si>
  <si>
    <t>AGISTTSVCEGQIANPsPISR</t>
  </si>
  <si>
    <t>AGIS(0.0)T(0.0)T(0.0)S(0.0)VCEGQIANPS(0.99)PIS(0.0)R</t>
  </si>
  <si>
    <t>RRP9</t>
  </si>
  <si>
    <t>MNEEIssDSESESLAPR</t>
  </si>
  <si>
    <t>MNEEIS(0.99)S(0.99)DS(0.0)ES(0.0)ES(0.0)LAPR</t>
  </si>
  <si>
    <t xml:space="preserve">S50s S51s S53s </t>
  </si>
  <si>
    <t>MNEEIssDsESESLAPR</t>
  </si>
  <si>
    <t>MNEEIS(0.99)S(0.99)DS(0.99)ES(0.0)ES(0.0)LAPR</t>
  </si>
  <si>
    <t>CYB5A</t>
  </si>
  <si>
    <t>AEQsDEAVK</t>
  </si>
  <si>
    <t>AEQS(1.0)DEAVK</t>
  </si>
  <si>
    <t>PSMB10</t>
  </si>
  <si>
    <t>TLsSPTEPVK</t>
  </si>
  <si>
    <t>T(0.0)LS(0.99)S(0.0)PT(0.0)EPVK</t>
  </si>
  <si>
    <t>TLSsPTEPVK</t>
  </si>
  <si>
    <t>T(0.0)LS(0.0)S(0.99)PT(0.0)EPVK</t>
  </si>
  <si>
    <t>RET</t>
  </si>
  <si>
    <t>RPsLDSMENQVSVDAFK</t>
  </si>
  <si>
    <t>RPS(0.99)LDS(0.0)MENQVS(0.0)VDAFK</t>
  </si>
  <si>
    <t xml:space="preserve">S696s S699s M700m </t>
  </si>
  <si>
    <t>RPsLDsmENQVSVDAFK</t>
  </si>
  <si>
    <t>RPS(0.99)LDS(0.99)M(1.0)ENQVS(0.0)VDAFK</t>
  </si>
  <si>
    <t>UBL4A</t>
  </si>
  <si>
    <t>LADsPPPQVWQLISK</t>
  </si>
  <si>
    <t>LADS(0.99)PPPQVWQLIS(0.0)K</t>
  </si>
  <si>
    <t>CCNO</t>
  </si>
  <si>
    <t>GGsPLPGPAQPVAQLDLQTFR</t>
  </si>
  <si>
    <t>GGS(0.99)PLPGPAQPVAQLDLQT(0.0)FR</t>
  </si>
  <si>
    <t>LRP12</t>
  </si>
  <si>
    <t>SSsLSQNQSPLR</t>
  </si>
  <si>
    <t>S(0.0)S(0.50)S(0.50)LS(0.0)QNQS(0.0)PLR</t>
  </si>
  <si>
    <t>ATG4D</t>
  </si>
  <si>
    <t>RPSsEDFVFL</t>
  </si>
  <si>
    <t>RPS(0.50)S(0.50)EDFVFL</t>
  </si>
  <si>
    <t>SULF2</t>
  </si>
  <si>
    <t>DGGsYEQYR</t>
  </si>
  <si>
    <t>DGGS(0.99)Y(0.0)EQY(0.0)R</t>
  </si>
  <si>
    <t>DSCC1</t>
  </si>
  <si>
    <t>IADTSNMLLFIPGCKtPDQLK</t>
  </si>
  <si>
    <t>IADT(0.0)S(0.0)NMLLFIPGCKT(0.99)PDQLK</t>
  </si>
  <si>
    <t>POLR2F</t>
  </si>
  <si>
    <t>sDNEDNFDGDDFDDVEEDEGLDDLENAEEEGQENVEILPSGERPQANQK</t>
  </si>
  <si>
    <t>S(0.99)DNEDNFDGDDFDDVEEDEGLDDLENAEEEGQENVEILPS(0.0)GERPQANQK</t>
  </si>
  <si>
    <t>SNRPD3</t>
  </si>
  <si>
    <t>sIGVPIK</t>
  </si>
  <si>
    <t>S(1.0)IGVPIK</t>
  </si>
  <si>
    <t>SLC44A3</t>
  </si>
  <si>
    <t>AQQDKHsLRNEEGTELQAIVR</t>
  </si>
  <si>
    <t>AQQDKHS(0.99)LRNEEGT(0.0)ELQAIVR</t>
  </si>
  <si>
    <t>SLCO2B1</t>
  </si>
  <si>
    <t>VLAVTDsPAR</t>
  </si>
  <si>
    <t>VLAVT(0.0)DS(0.99)PAR</t>
  </si>
  <si>
    <t>CSE1L</t>
  </si>
  <si>
    <t>IHLAQsLHK</t>
  </si>
  <si>
    <t>IHLAQS(1.0)LHK</t>
  </si>
  <si>
    <t>TEAD2</t>
  </si>
  <si>
    <t>HLFVHISQHCPsPGAPPLESVDVR</t>
  </si>
  <si>
    <t>HLFVHIS(0.0)QHCPS(0.99)PGAPPLES(0.0)VDVR</t>
  </si>
  <si>
    <t>JRKL</t>
  </si>
  <si>
    <t xml:space="preserve">S460s S461s </t>
  </si>
  <si>
    <t>AQGQADEssENEEEEIELIPEK</t>
  </si>
  <si>
    <t>AQGQADES(1.0)S(1.0)ENEEEEIELIPEK</t>
  </si>
  <si>
    <t>OSCP1</t>
  </si>
  <si>
    <t>LGTNMYSVNQPVEtHVSGSSK</t>
  </si>
  <si>
    <t>LGT(0.0)NMY(0.0)S(0.0)VNQPVET(0.99)HVS(0.0)GS(0.0)S(0.0)K</t>
  </si>
  <si>
    <t>APMAP</t>
  </si>
  <si>
    <t>RPLRPQVVtDDDGQAPEAK</t>
  </si>
  <si>
    <t>RPLRPQVVT(1.0)DDDGQAPEAK</t>
  </si>
  <si>
    <t>CD163</t>
  </si>
  <si>
    <t>LAVsSRGENLVHQIQYR</t>
  </si>
  <si>
    <t>LAVS(0.99)S(0.0)RGENLVHQIQY(0.0)R</t>
  </si>
  <si>
    <t>GTPBP6</t>
  </si>
  <si>
    <t>sPGNLEGPWGGGR</t>
  </si>
  <si>
    <t>S(1.0)PGNLEGPWGGGR</t>
  </si>
  <si>
    <t>IFITM1</t>
  </si>
  <si>
    <t>EEHEVAVLGAPPsTILPR</t>
  </si>
  <si>
    <t>EEHEVAVLGAPPS(0.99)T(0.0)ILPR</t>
  </si>
  <si>
    <t>AKAP6</t>
  </si>
  <si>
    <t>YSVEMsIRHLK</t>
  </si>
  <si>
    <t>Y(0.0)S(0.50)VEMS(0.50)IRHLK</t>
  </si>
  <si>
    <t>WWOX</t>
  </si>
  <si>
    <t>YAGLDDTDsEDELPPGWEER</t>
  </si>
  <si>
    <t>Y(0.0)AGLDDT(0.0)DS(0.99)EDELPPGWEER</t>
  </si>
  <si>
    <t xml:space="preserve">T12t S14s </t>
  </si>
  <si>
    <t>YAGLDDtDsEDELPPGWEER</t>
  </si>
  <si>
    <t>Y(0.0)AGLDDT(0.99)DS(0.99)EDELPPGWEER</t>
  </si>
  <si>
    <t>CRBN</t>
  </si>
  <si>
    <t>AGEGDQQDAAHNMGNHLPLLPAEsEEEDEMEVEDQDSK</t>
  </si>
  <si>
    <t>AGEGDQQDAAHNMGNHLPLLPAES(0.99)EEEDEMEVEDQDS(0.0)K</t>
  </si>
  <si>
    <t>SLC2A10</t>
  </si>
  <si>
    <t>QNsTGIPYSR</t>
  </si>
  <si>
    <t>QNS(0.99)T(0.0)GIPY(0.0)S(0.0)R</t>
  </si>
  <si>
    <t>WDR12</t>
  </si>
  <si>
    <t>IWSTVPtDEEDEMEESTNRPR</t>
  </si>
  <si>
    <t>IWS(0.0)T(0.0)VPT(0.99)DEEDEMEES(0.0)T(0.0)NRPR</t>
  </si>
  <si>
    <t>CEP70</t>
  </si>
  <si>
    <t>QYKEDEsQsEEENDYRNLDASPTYK</t>
  </si>
  <si>
    <t>QY(0.0)KEDES(0.99)QS(0.99)EEENDY(0.0)RNLDAS(0.0)PT(0.0)Y(0.0)K</t>
  </si>
  <si>
    <t>MAFK</t>
  </si>
  <si>
    <t>EAGENAPVLsDDELVSMSVR</t>
  </si>
  <si>
    <t>EAGENAPVLS(0.99)DDELVS(0.0)MS(0.0)VR</t>
  </si>
  <si>
    <t>ZBTB6</t>
  </si>
  <si>
    <t>EEESNALQSTVESLTsERK</t>
  </si>
  <si>
    <t>EEES(0.0)NALQS(0.0)T(0.0)VES(0.33)LT(0.33)S(0.33)ERK</t>
  </si>
  <si>
    <t>EMKsPELSTVDIGFK</t>
  </si>
  <si>
    <t>EMKS(0.99)PELS(0.0)T(0.0)VDIGFK</t>
  </si>
  <si>
    <t>RBP1</t>
  </si>
  <si>
    <t>AGNPAVAAPQsPLSPEGAHFR</t>
  </si>
  <si>
    <t>AGNPAVAAPQS(0.99)PLS(0.0)PEGAHFR</t>
  </si>
  <si>
    <t>ACTR8</t>
  </si>
  <si>
    <t>RIPVsPEQAR</t>
  </si>
  <si>
    <t>RIPVS(1.0)PEQAR</t>
  </si>
  <si>
    <t>KCNK2</t>
  </si>
  <si>
    <t>RLsVEIYDK</t>
  </si>
  <si>
    <t>RLS(0.99)VEIY(0.0)DK</t>
  </si>
  <si>
    <t>PLN</t>
  </si>
  <si>
    <t>RAsTIEMPQQAR</t>
  </si>
  <si>
    <t>RAS(0.99)T(0.0)IEMPQQAR</t>
  </si>
  <si>
    <t>RAB7A</t>
  </si>
  <si>
    <t>FQsLGVAFYR</t>
  </si>
  <si>
    <t>FQS(0.99)LGVAFY(0.0)R</t>
  </si>
  <si>
    <t>PHF5A</t>
  </si>
  <si>
    <t>IVNLGSsKTDLFYER</t>
  </si>
  <si>
    <t>IVNLGS(0.50)S(0.50)KT(0.0)DLFY(0.0)ER</t>
  </si>
  <si>
    <t>BATF3</t>
  </si>
  <si>
    <t>SVAAPGNQPQPQPQQQsPEDDDRK</t>
  </si>
  <si>
    <t>S(0.0)VAAPGNQPQPQPQQQS(0.99)PEDDDRK</t>
  </si>
  <si>
    <t>SLC39A14</t>
  </si>
  <si>
    <t>VIVGSLsVQDLQASQSACYWLK</t>
  </si>
  <si>
    <t>VIVGS(0.0)LS(0.99)VQDLQAS(0.0)QS(0.0)ACY(0.0)WLK</t>
  </si>
  <si>
    <t>ULK3</t>
  </si>
  <si>
    <t>SFsELEEK</t>
  </si>
  <si>
    <t>S(0.0)FS(0.99)ELEEK</t>
  </si>
  <si>
    <t>EGLSEsVR</t>
  </si>
  <si>
    <t>EGLS(0.0)ES(0.99)VR</t>
  </si>
  <si>
    <t>FKBPL</t>
  </si>
  <si>
    <t>MEtPPVNTIGEK</t>
  </si>
  <si>
    <t>MET(0.99)PPVNT(0.0)IGEK</t>
  </si>
  <si>
    <t>SMYD2</t>
  </si>
  <si>
    <t>KLsDPPKAEAIR</t>
  </si>
  <si>
    <t>KLS(1.0)DPPKAEAIR</t>
  </si>
  <si>
    <t>SEC13</t>
  </si>
  <si>
    <t>VFIWTCDDASSNTWsPK</t>
  </si>
  <si>
    <t>VFIWT(0.0)CDDAS(0.0)S(0.50)NT(0.0)WS(0.50)PK</t>
  </si>
  <si>
    <t>CENPL</t>
  </si>
  <si>
    <t>QSSFILtPPR</t>
  </si>
  <si>
    <t>QS(0.0)S(0.0)FILT(0.99)PPR</t>
  </si>
  <si>
    <t>SLC25A11</t>
  </si>
  <si>
    <t>AATAsAGAGGIDGKPR</t>
  </si>
  <si>
    <t>AAT(0.50)AS(0.50)AGAGGIDGKPR</t>
  </si>
  <si>
    <t>ACYP2</t>
  </si>
  <si>
    <t>sTAQSLKSVDYEVFGR</t>
  </si>
  <si>
    <t>S(0.50)T(0.50)AQS(0.0)LKS(0.0)VDY(0.0)EVFGR</t>
  </si>
  <si>
    <t>INHBA</t>
  </si>
  <si>
    <t>HPQGSLDtGEEAEEVGLK</t>
  </si>
  <si>
    <t>HPQGS(0.0)LDT(0.99)GEEAEEVGLK</t>
  </si>
  <si>
    <t>SLC16A2</t>
  </si>
  <si>
    <t>ALQSQAsEEAK</t>
  </si>
  <si>
    <t>ALQS(0.0)QAS(0.99)EEAK</t>
  </si>
  <si>
    <t>SLC35F6</t>
  </si>
  <si>
    <t>LLGGTRtPINDAS</t>
  </si>
  <si>
    <t>LLGGT(0.0)RT(0.99)PINDAS(0.0)</t>
  </si>
  <si>
    <t>LLGGTRTPINDAs</t>
  </si>
  <si>
    <t>LLGGT(0.0)RT(0.0)PINDAS(0.99)</t>
  </si>
  <si>
    <t>PSMD7</t>
  </si>
  <si>
    <t>DLGLPTEAYISVEEVHDDGtPTSK</t>
  </si>
  <si>
    <t>DLGLPT(0.0)EAY(0.0)IS(0.0)VEEVHDDGT(0.99)PT(0.0)S(0.0)K</t>
  </si>
  <si>
    <t>C12orf66</t>
  </si>
  <si>
    <t>DSHFIsFLNEVSLALK</t>
  </si>
  <si>
    <t>DS(0.50)HFIS(0.50)FLNEVS(0.0)LALK</t>
  </si>
  <si>
    <t>CENPB</t>
  </si>
  <si>
    <t>TPAAPAsPAAVPSEGSGGSTTGWR</t>
  </si>
  <si>
    <t>T(0.0)PAAPAS(0.99)PAAVPS(0.0)EGS(0.0)GGS(0.0)T(0.0)T(0.0)GWR</t>
  </si>
  <si>
    <t>TOM1L1</t>
  </si>
  <si>
    <t>EATNTTSEPsAPSQDLLDLSPSPR</t>
  </si>
  <si>
    <t>EAT(0.0)NT(0.0)T(0.0)S(0.0)EPS(0.99)APS(0.0)QDLLDLS(0.0)PS(0.0)PR</t>
  </si>
  <si>
    <t>EATNTTSEPSAPsQDLLDLSPSPR</t>
  </si>
  <si>
    <t>EAT(0.0)NT(0.0)T(0.0)S(0.0)EPS(0.0)APS(0.99)QDLLDLS(0.0)PS(0.0)PR</t>
  </si>
  <si>
    <t>EATNTTSEPSAPSQDLLDLsPSPR</t>
  </si>
  <si>
    <t>EAT(0.0)NT(0.0)T(0.0)S(0.0)EPS(0.0)APS(0.0)QDLLDLS(0.99)PS(0.0)PR</t>
  </si>
  <si>
    <t>EATNTTSEPSAPSQDLLDLsPsPR</t>
  </si>
  <si>
    <t>EAT(0.0)NT(0.0)T(0.0)S(0.0)EPS(0.0)APS(0.50)QDLLDLS(0.50)PS(0.99)PR</t>
  </si>
  <si>
    <t>MRPL1</t>
  </si>
  <si>
    <t>EVKNEEsEKEDA</t>
  </si>
  <si>
    <t>EVKNEES(1.0)EKEDA</t>
  </si>
  <si>
    <t>MESDC1</t>
  </si>
  <si>
    <t>ASGsAGKPTGEAASPAPASAIGGASSQPR</t>
  </si>
  <si>
    <t>AS(0.33)GS(0.33)AGKPT(0.33)GEAAS(0.0)PAPAS(0.0)AIGGAS(0.0)S(0.0)QPR</t>
  </si>
  <si>
    <t>ATP11B</t>
  </si>
  <si>
    <t xml:space="preserve">S423s N425n M427m N433n </t>
  </si>
  <si>
    <t>ECsInGmKYQEInGR</t>
  </si>
  <si>
    <t>ECS(0.99)IN(1.0)GM(1.0)KY(0.0)QEIN(1.0)GR</t>
  </si>
  <si>
    <t>SWsASDPFYTNDR</t>
  </si>
  <si>
    <t>S(0.0)WS(0.50)AS(0.50)DPFY(0.0)T(0.0)NDR</t>
  </si>
  <si>
    <t>TYROBP</t>
  </si>
  <si>
    <t>ITETEsPYQELQGQR</t>
  </si>
  <si>
    <t>IT(0.0)ET(0.0)ES(0.99)PY(0.0)QELQGQR</t>
  </si>
  <si>
    <t>AMMECR1L</t>
  </si>
  <si>
    <t>ENVSDLTLGPGNsPITR</t>
  </si>
  <si>
    <t>ENVS(0.0)DLT(0.0)LGPGNS(0.99)PIT(0.0)R</t>
  </si>
  <si>
    <t>CARD19</t>
  </si>
  <si>
    <t>HALQNSDCtELDSGSQSGELSNR</t>
  </si>
  <si>
    <t>HALQNS(0.0)DCT(0.99)ELDS(0.0)GS(0.0)QS(0.0)GELS(0.0)NR</t>
  </si>
  <si>
    <t>ZNF792</t>
  </si>
  <si>
    <t>QVQQNVHNPIRTEEGQAsPVK</t>
  </si>
  <si>
    <t>QVQQNVHNPIRT(0.0)EEGQAS(0.99)PVK</t>
  </si>
  <si>
    <t>DISC1</t>
  </si>
  <si>
    <t>GLLVRsPVSK</t>
  </si>
  <si>
    <t>GLLVRS(0.99)PVS(0.0)K</t>
  </si>
  <si>
    <t>TRIP13</t>
  </si>
  <si>
    <t>QALPCVAEsPTVHVEVHQR</t>
  </si>
  <si>
    <t>QALPCVAES(0.99)PT(0.0)VHVEVHQR</t>
  </si>
  <si>
    <t>ALPL</t>
  </si>
  <si>
    <t>TYNTNAQVPDsAGTATAYLCGVK</t>
  </si>
  <si>
    <t>T(0.0)Y(0.0)NT(0.0)NAQVPDS(0.99)AGT(0.0)AT(0.0)AY(0.0)LCGVK</t>
  </si>
  <si>
    <t>SGCD</t>
  </si>
  <si>
    <t>VLtQLITGPK</t>
  </si>
  <si>
    <t>VLT(0.99)QLIT(0.0)GPK</t>
  </si>
  <si>
    <t>NQO2</t>
  </si>
  <si>
    <t>SFNGsLK</t>
  </si>
  <si>
    <t>S(0.0)FNGS(0.99)LK</t>
  </si>
  <si>
    <t>ZNF575</t>
  </si>
  <si>
    <t>EAPHQGPPQKPSQSAPGPtASAGSPPRPR</t>
  </si>
  <si>
    <t>EAPHQGPPQKPS(0.0)QS(0.0)APGPT(0.99)AS(0.0)AGS(0.0)PPRPR</t>
  </si>
  <si>
    <t>BCAP31</t>
  </si>
  <si>
    <t>QsEGLTK</t>
  </si>
  <si>
    <t>QS(0.50)EGLT(0.50)K</t>
  </si>
  <si>
    <t>ITGA3</t>
  </si>
  <si>
    <t>SQPsETER</t>
  </si>
  <si>
    <t>S(0.0)QPS(0.99)ET(0.0)ER</t>
  </si>
  <si>
    <t xml:space="preserve">Y1051y </t>
  </si>
  <si>
    <t>SQPSETERLTDDy</t>
  </si>
  <si>
    <t>S(0.0)QPS(0.0)ET(0.0)ERLT(0.0)DDY(0.99)</t>
  </si>
  <si>
    <t>HOXB13</t>
  </si>
  <si>
    <t>VsRsSLK</t>
  </si>
  <si>
    <t>VS(0.99)RS(0.99)S(0.0)LK</t>
  </si>
  <si>
    <t>POLI</t>
  </si>
  <si>
    <t>TREsPLDTTNFSK</t>
  </si>
  <si>
    <t>T(0.0)RES(0.99)PLDT(0.0)T(0.0)NFS(0.0)K</t>
  </si>
  <si>
    <t>INTS2</t>
  </si>
  <si>
    <t>QLLLELMGILPTVRsTR</t>
  </si>
  <si>
    <t>QLLLELMGILPT(0.33)VRS(0.33)T(0.33)R</t>
  </si>
  <si>
    <t>SNX25</t>
  </si>
  <si>
    <t>DFFSHQEEETEEDsDLsDYGDDVDGRK</t>
  </si>
  <si>
    <t>DFFS(0.0)HQEEET(0.33)EEDS(0.33)DLS(0.33)DY(0.0)GDDVDGRK</t>
  </si>
  <si>
    <t>SCLT1</t>
  </si>
  <si>
    <t>RLsQAEER</t>
  </si>
  <si>
    <t>RLS(1.0)QAEER</t>
  </si>
  <si>
    <t>AAsLMNLENI</t>
  </si>
  <si>
    <t>AAS(1.0)LMNLENI</t>
  </si>
  <si>
    <t>ZCCHC3</t>
  </si>
  <si>
    <t>CGEEGHLsPYCRK</t>
  </si>
  <si>
    <t>CGEEGHLS(0.99)PY(0.0)CRK</t>
  </si>
  <si>
    <t>SLA2</t>
  </si>
  <si>
    <t>sLPSPSLSSSVQGQGPVTMEAER</t>
  </si>
  <si>
    <t>S(0.99)LPS(0.0)PS(0.0)LS(0.0)S(0.0)S(0.0)VQGQGPVT(0.0)MEAER</t>
  </si>
  <si>
    <t>HPCA</t>
  </si>
  <si>
    <t>sDPSIVR</t>
  </si>
  <si>
    <t>S(0.99)DPS(0.0)IVR</t>
  </si>
  <si>
    <t>CMTM3</t>
  </si>
  <si>
    <t xml:space="preserve">Q160q S177s S179s </t>
  </si>
  <si>
    <t>qGDSADETTAHKTEEENsDsDSD</t>
  </si>
  <si>
    <t>Q(1.0)GDS(0.0)ADET(0.0)T(0.0)AHKT(0.0)EEENS(0.99)DS(0.99)DS(0.0)D</t>
  </si>
  <si>
    <t xml:space="preserve">S177s S179s S181s </t>
  </si>
  <si>
    <t>QGDSADETTAHKTEEENsDsDsD</t>
  </si>
  <si>
    <t>QGDS(0.0)ADET(0.0)T(0.0)AHKT(0.0)EEENS(0.99)DS(0.99)DS(0.99)D</t>
  </si>
  <si>
    <t>TCP11L2</t>
  </si>
  <si>
    <t>QSFASDSSsK</t>
  </si>
  <si>
    <t>QS(0.0)FAS(0.0)DS(0.0)S(0.50)S(0.50)K</t>
  </si>
  <si>
    <t>SssPASTSPPRVVTFDEVMATAR</t>
  </si>
  <si>
    <t>S(0.17)S(0.17)S(0.17)PAS(0.17)T(0.17)S(0.17)PPRVVT(0.0)FDEVMAT(0.0)AR</t>
  </si>
  <si>
    <t>IFITM2</t>
  </si>
  <si>
    <t>MNHIVQTFsPVNSGQPPNYEMLK</t>
  </si>
  <si>
    <t>MNHIVQT(0.33)FS(0.33)PVNS(0.33)GQPPNY(0.0)EMLK</t>
  </si>
  <si>
    <t>JPH3</t>
  </si>
  <si>
    <t>WVYKGEWtHGFK</t>
  </si>
  <si>
    <t>WVY(0.0)KGEWT(0.99)HGFK</t>
  </si>
  <si>
    <t>DNAJC12</t>
  </si>
  <si>
    <t>SVsPQNSDSSGFADVNGWHLR</t>
  </si>
  <si>
    <t>S(0.0)VS(0.99)PQNS(0.0)DS(0.0)S(0.0)GFADVNGWHLR</t>
  </si>
  <si>
    <t>PSMC5</t>
  </si>
  <si>
    <t>VsGSELVQK</t>
  </si>
  <si>
    <t>VS(0.50)GS(0.50)ELVQK</t>
  </si>
  <si>
    <t>ACVR1B</t>
  </si>
  <si>
    <t>QRLDMEDPsCEMCLSK</t>
  </si>
  <si>
    <t>QRLDMEDPS(0.99)CEMCLS(0.0)K</t>
  </si>
  <si>
    <t>RPS15</t>
  </si>
  <si>
    <t>HGRPGIGAtHSSR</t>
  </si>
  <si>
    <t>HGRPGIGAT(0.99)HS(0.0)S(0.0)R</t>
  </si>
  <si>
    <t>ABHD11</t>
  </si>
  <si>
    <t>AINIADELPRsR</t>
  </si>
  <si>
    <t>AINIADELPRS(1.0)R</t>
  </si>
  <si>
    <t>ADAM10</t>
  </si>
  <si>
    <t>LPPPKPLPGtLK</t>
  </si>
  <si>
    <t>LPPPKPLPGT(1.0)LK</t>
  </si>
  <si>
    <t>QRPREsYQMGHMR</t>
  </si>
  <si>
    <t>QRPRES(0.99)Y(0.0)QMGHMR</t>
  </si>
  <si>
    <t>BCKDK</t>
  </si>
  <si>
    <t xml:space="preserve">S31s M42m </t>
  </si>
  <si>
    <t>sTSATDTHHVEmAR</t>
  </si>
  <si>
    <t>S(0.99)T(0.0)S(0.0)AT(0.0)DT(0.0)HHVEM(1.0)AR</t>
  </si>
  <si>
    <t>TGFBRAP1</t>
  </si>
  <si>
    <t>HTNPSSSsPGTRT</t>
  </si>
  <si>
    <t>HT(0.0)NPS(0.0)S(0.33)S(0.33)S(0.33)PGT(0.0)RT(0.0)</t>
  </si>
  <si>
    <t>SLC19A1</t>
  </si>
  <si>
    <t>mVPSsPAVEK</t>
  </si>
  <si>
    <t>M(1.0)VPS(0.50)S(0.50)PAVEK</t>
  </si>
  <si>
    <t>CETSAsELER</t>
  </si>
  <si>
    <t>CET(0.0)S(0.0)AS(0.99)ELER</t>
  </si>
  <si>
    <t>FASTKD2</t>
  </si>
  <si>
    <t>IYSVEALPVAAVNVQsTQ</t>
  </si>
  <si>
    <t>IY(0.0)S(0.0)VEALPVAAVNVQS(0.50)T(0.50)Q</t>
  </si>
  <si>
    <t>IPO8</t>
  </si>
  <si>
    <t>ADMEENEEIssDEEETNVTAQAMQSNNGR</t>
  </si>
  <si>
    <t>ADMEENEEIS(0.99)S(0.99)DEEET(0.0)NVT(0.0)AQAMQS(0.0)NNGR</t>
  </si>
  <si>
    <t>NECAP1</t>
  </si>
  <si>
    <t>VTIPPPSSSVAISNHVtPPPIPK</t>
  </si>
  <si>
    <t>VT(0.0)IPPPS(0.0)S(0.25)S(0.25)VAIS(0.25)NHVT(0.25)PPPIPK</t>
  </si>
  <si>
    <t>VT(0.0)IPPPS(0.0)S(0.0)S(0.0)VAIS(0.0)NHVT(0.99)PPPIPK</t>
  </si>
  <si>
    <t>RBM47</t>
  </si>
  <si>
    <t>VAIPAIGAQYsMFPAAPAPK</t>
  </si>
  <si>
    <t>VAIPAIGAQY(0.50)S(0.50)MFPAAPAPK</t>
  </si>
  <si>
    <t>SLC9A8</t>
  </si>
  <si>
    <t>RLtQEDLHHGR</t>
  </si>
  <si>
    <t>RLT(1.0)QEDLHHGR</t>
  </si>
  <si>
    <t>REEP6</t>
  </si>
  <si>
    <t>IMNDLsGR</t>
  </si>
  <si>
    <t>IMNDLS(1.0)GR</t>
  </si>
  <si>
    <t>NVKPSQtPQPK</t>
  </si>
  <si>
    <t>NVKPS(0.0)QT(0.99)PQPK</t>
  </si>
  <si>
    <t>RTP4</t>
  </si>
  <si>
    <t>TGNSsPGIGAVYLANQAK</t>
  </si>
  <si>
    <t>T(0.0)GNS(0.50)S(0.50)PGIGAVY(0.0)LANQAK</t>
  </si>
  <si>
    <t>UBXN2A</t>
  </si>
  <si>
    <t>CVsPAEQK</t>
  </si>
  <si>
    <t>CVS(1.0)PAEQK</t>
  </si>
  <si>
    <t>MROH1</t>
  </si>
  <si>
    <t>RGAsPALATR</t>
  </si>
  <si>
    <t>RGAS(0.99)PALAT(0.0)R</t>
  </si>
  <si>
    <t>ENTPD4</t>
  </si>
  <si>
    <t>SSsAAALWMEEGLPAQNAPGTL</t>
  </si>
  <si>
    <t>S(0.0)S(0.0)S(0.99)AAALWMEEGLPAQNAPGT(0.0)L</t>
  </si>
  <si>
    <t>MED24</t>
  </si>
  <si>
    <t>LLsSNEDDANILSSPTDR</t>
  </si>
  <si>
    <t>LLS(0.99)S(0.0)NEDDANILS(0.0)S(0.0)PT(0.0)DR</t>
  </si>
  <si>
    <t>LLSSNEDDANILSsPTDR</t>
  </si>
  <si>
    <t>LLS(0.0)S(0.0)NEDDANILS(0.50)S(0.50)PT(0.0)DR</t>
  </si>
  <si>
    <t xml:space="preserve">S891s S892s </t>
  </si>
  <si>
    <t>LLSSNEDDANILssPTDR</t>
  </si>
  <si>
    <t>LLS(0.0)S(0.0)NEDDANILS(0.99)S(0.99)PT(0.0)DR</t>
  </si>
  <si>
    <t>TMEM39B</t>
  </si>
  <si>
    <t>SSSGtGLSSPPLATQTVVPLQHCK</t>
  </si>
  <si>
    <t>S(0.25)S(0.25)S(0.25)GT(0.25)GLS(0.0)S(0.0)PPLAT(0.0)QT(0.0)VVPLQHCK</t>
  </si>
  <si>
    <t>SERPINB6</t>
  </si>
  <si>
    <t>IAELLsPGSVDPLTR</t>
  </si>
  <si>
    <t>IAELLS(0.99)PGS(0.0)VDPLT(0.0)R</t>
  </si>
  <si>
    <t>ATP6V1E1</t>
  </si>
  <si>
    <t>ALsDADVQK</t>
  </si>
  <si>
    <t>ALS(1.0)DADVQK</t>
  </si>
  <si>
    <t>KCNE4</t>
  </si>
  <si>
    <t>KSsLLLLYK</t>
  </si>
  <si>
    <t>KS(0.0)S(0.99)LLLLY(0.0)K</t>
  </si>
  <si>
    <t>C19orf54</t>
  </si>
  <si>
    <t>TSPCsPPLKPPISPPK</t>
  </si>
  <si>
    <t>T(0.33)S(0.33)PCS(0.33)PPLKPPIS(0.0)PPK</t>
  </si>
  <si>
    <t>ELP2</t>
  </si>
  <si>
    <t>RTsDPALCTLIVSAAADSAVR</t>
  </si>
  <si>
    <t>RT(0.50)S(0.50)DPALCT(0.0)LIVS(0.0)AAADS(0.0)AVR</t>
  </si>
  <si>
    <t>AURKA</t>
  </si>
  <si>
    <t>ENCIsGPVK</t>
  </si>
  <si>
    <t>ENCIS(1.0)GPVK</t>
  </si>
  <si>
    <t>UBE2T</t>
  </si>
  <si>
    <t>KAsQLVGIEK</t>
  </si>
  <si>
    <t>KAS(1.0)QLVGIEK</t>
  </si>
  <si>
    <t>METTL25</t>
  </si>
  <si>
    <t>NKADTEEVFNNsPTNQEK</t>
  </si>
  <si>
    <t>NKADT(0.0)EEVFNNS(0.99)PT(0.0)NQEK</t>
  </si>
  <si>
    <t>INPP5B</t>
  </si>
  <si>
    <t>sKSEITDMVR</t>
  </si>
  <si>
    <t>S(0.99)KS(0.0)EIT(0.0)DMVR</t>
  </si>
  <si>
    <t>DHX30</t>
  </si>
  <si>
    <t>GSsFEMTDDDSAIR</t>
  </si>
  <si>
    <t>GS(0.0)S(0.99)FEMT(0.0)DDDS(0.0)AIR</t>
  </si>
  <si>
    <t>CLDN8</t>
  </si>
  <si>
    <t>sPSVYSR</t>
  </si>
  <si>
    <t>S(0.99)PS(0.0)VY(0.0)S(0.0)R</t>
  </si>
  <si>
    <t>KSPSVYsR</t>
  </si>
  <si>
    <t>KS(0.0)PS(0.0)VY(0.0)S(0.99)R</t>
  </si>
  <si>
    <t>ISOC1</t>
  </si>
  <si>
    <t xml:space="preserve">Y160y </t>
  </si>
  <si>
    <t>ILGIPVIVTEQyPK</t>
  </si>
  <si>
    <t>ILGIPVIVT(0.0)EQY(0.99)PK</t>
  </si>
  <si>
    <t>TUFM</t>
  </si>
  <si>
    <t>sLERAEAGDNLGALVR</t>
  </si>
  <si>
    <t>S(1.0)LERAEAGDNLGALVR</t>
  </si>
  <si>
    <t>PFAS</t>
  </si>
  <si>
    <t>ALWEEtSFQLDR</t>
  </si>
  <si>
    <t>ALWEET(0.99)S(0.0)FQLDR</t>
  </si>
  <si>
    <t>RFTN2</t>
  </si>
  <si>
    <t>LAQHNsFSGFSSSDNVLR</t>
  </si>
  <si>
    <t>LAQHNS(0.99)FS(0.0)GFS(0.0)S(0.0)S(0.0)DNVLR</t>
  </si>
  <si>
    <t>HACL1</t>
  </si>
  <si>
    <t>CMsPPISMAETSAVCTAASVIR</t>
  </si>
  <si>
    <t>CMS(0.99)PPIS(0.0)MAET(0.0)S(0.0)AVCT(0.0)AAS(0.0)VIR</t>
  </si>
  <si>
    <t>CDCP1</t>
  </si>
  <si>
    <t>LATEEPPPRsPPESESEPYTFSHPNNGDVSSK</t>
  </si>
  <si>
    <t>LAT(0.0)EEPPPRS(0.99)PPES(0.0)ES(0.0)EPY(0.0)T(0.0)FS(0.0)HPNNGDVS(0.0)S(0.0)K</t>
  </si>
  <si>
    <t>KARS</t>
  </si>
  <si>
    <t>ENVATTDTLESTTVGTsV</t>
  </si>
  <si>
    <t>ENVAT(0.0)T(0.0)DT(0.0)LES(0.0)T(0.25)T(0.25)VGT(0.25)S(0.25)V</t>
  </si>
  <si>
    <t>SLC12A5</t>
  </si>
  <si>
    <t>RHsVADPR</t>
  </si>
  <si>
    <t>RHS(1.0)VADPR</t>
  </si>
  <si>
    <t>RBX1</t>
  </si>
  <si>
    <t>AAAMDVDtPSGTNSGAGKK</t>
  </si>
  <si>
    <t>AAAMDVDT(0.99)PS(0.0)GT(0.0)NS(0.0)GAGKK</t>
  </si>
  <si>
    <t>TRMT5</t>
  </si>
  <si>
    <t>tAEAFSDEK</t>
  </si>
  <si>
    <t>T(0.99)AEAFS(0.0)DEK</t>
  </si>
  <si>
    <t>UBE2D3</t>
  </si>
  <si>
    <t>IYHPNINsNGSICLDILR</t>
  </si>
  <si>
    <t>IY(0.0)HPNINS(0.50)NGS(0.50)ICLDILR</t>
  </si>
  <si>
    <t>ZNF853</t>
  </si>
  <si>
    <t>NSsPQRPAVSAPVGASEIAEETRPGQR</t>
  </si>
  <si>
    <t>NS(0.50)S(0.50)PQRPAVS(0.0)APVGAS(0.0)EIAEET(0.0)RPGQR</t>
  </si>
  <si>
    <t>ABT1</t>
  </si>
  <si>
    <t>AATEQEPLEGTEQTLDAEEEQEEsEEAACGSK</t>
  </si>
  <si>
    <t>AAT(0.0)EQEPLEGT(0.0)EQT(0.50)LDAEEEQEES(0.50)EEAACGS(0.0)K</t>
  </si>
  <si>
    <t>ANKRD10</t>
  </si>
  <si>
    <t>ANPELCGSLHLNGSPsSCIASR</t>
  </si>
  <si>
    <t>ANPELCGS(0.0)LHLNGS(0.33)PS(0.33)S(0.33)CIAS(0.0)R</t>
  </si>
  <si>
    <t>RAN</t>
  </si>
  <si>
    <t>AKsIVFHR</t>
  </si>
  <si>
    <t>AKS(1.0)IVFHR</t>
  </si>
  <si>
    <t>NEIL2</t>
  </si>
  <si>
    <t>FDLDEEMGPPGSsPTPEPPQK</t>
  </si>
  <si>
    <t>FDLDEEMGPPGS(0.50)S(0.50)PT(0.0)PEPPQK</t>
  </si>
  <si>
    <t>PROM1</t>
  </si>
  <si>
    <t>DHVYGIHNPVMTSPsQH</t>
  </si>
  <si>
    <t>DHVY(0.0)GIHNPVMT(0.33)S(0.33)PS(0.33)QH</t>
  </si>
  <si>
    <t>WISP2</t>
  </si>
  <si>
    <t>GALCLLAEDDSsCEVNGR</t>
  </si>
  <si>
    <t>GALCLLAEDDS(0.50)S(0.50)CEVNGR</t>
  </si>
  <si>
    <t>HMOX1</t>
  </si>
  <si>
    <t>DQsPSRAPGLR</t>
  </si>
  <si>
    <t>DQS(0.99)PS(0.0)RAPGLR</t>
  </si>
  <si>
    <t>MAP3K19</t>
  </si>
  <si>
    <t xml:space="preserve">T888t S897s </t>
  </si>
  <si>
    <t>ILtNDLEFDSVsDHSK</t>
  </si>
  <si>
    <t>ILT(0.99)NDLEFDS(0.50)VS(0.50)DHS(0.0)K</t>
  </si>
  <si>
    <t>LOC613037</t>
  </si>
  <si>
    <t>AADVEPSsPEPK</t>
  </si>
  <si>
    <t>AADVEPS(0.50)S(0.50)PEPK</t>
  </si>
  <si>
    <t xml:space="preserve">S1070s S1071s </t>
  </si>
  <si>
    <t>RAADVEPssPKPK</t>
  </si>
  <si>
    <t>RAADVEPS(1.0)S(1.0)PKPK</t>
  </si>
  <si>
    <t>CPLX2</t>
  </si>
  <si>
    <t>AALEQPCEGsLTRPK</t>
  </si>
  <si>
    <t>AALEQPCEGS(0.99)LT(0.0)RPK</t>
  </si>
  <si>
    <t>FGG</t>
  </si>
  <si>
    <t xml:space="preserve">S446s Y448y </t>
  </si>
  <si>
    <t>QVRPEHPAETEYDsLyPEDDL</t>
  </si>
  <si>
    <t>QVRPEHPAET(0.0)EY(0.0)DS(0.99)LY(0.99)PEDDL</t>
  </si>
  <si>
    <t>CPSF4</t>
  </si>
  <si>
    <t>SSsLIQLTSQNSSPNQQR</t>
  </si>
  <si>
    <t>S(0.0)S(0.0)S(0.99)LIQLT(0.0)S(0.0)QNS(0.0)S(0.0)PNQQR</t>
  </si>
  <si>
    <t>SSSLIQLTSQNSsPNQQR</t>
  </si>
  <si>
    <t>S(0.0)S(0.0)S(0.0)LIQLT(0.0)S(0.33)QNS(0.33)S(0.33)PNQQR</t>
  </si>
  <si>
    <t xml:space="preserve">S202s T207t </t>
  </si>
  <si>
    <t>SSsLIQLtSQNSSPNQQR</t>
  </si>
  <si>
    <t>S(0.0)S(0.20)S(0.20)LIQLT(0.20)S(0.0)QNS(0.20)S(0.20)PNQQR</t>
  </si>
  <si>
    <t>ZNF32</t>
  </si>
  <si>
    <t>EKLEQKsPDSK</t>
  </si>
  <si>
    <t>EKLEQKS(0.99)PDS(0.0)K</t>
  </si>
  <si>
    <t>TGM2</t>
  </si>
  <si>
    <t>SsPVYVGR</t>
  </si>
  <si>
    <t>S(0.50)S(0.50)PVY(0.0)VGR</t>
  </si>
  <si>
    <t>CAPN2</t>
  </si>
  <si>
    <t>ELGPYSsK</t>
  </si>
  <si>
    <t>ELGPY(0.0)S(0.50)S(0.50)K</t>
  </si>
  <si>
    <t>DDX60</t>
  </si>
  <si>
    <t>SDDPIVTsLVK</t>
  </si>
  <si>
    <t>S(0.0)DDPIVT(0.50)S(0.50)LVK</t>
  </si>
  <si>
    <t>MOCOS</t>
  </si>
  <si>
    <t>SLsPQEDALTGSR</t>
  </si>
  <si>
    <t>S(0.0)LS(0.99)PQEDALT(0.0)GS(0.0)R</t>
  </si>
  <si>
    <t>MPG</t>
  </si>
  <si>
    <t>CLGPPTtPGPYR</t>
  </si>
  <si>
    <t>CLGPPT(0.50)T(0.50)PGPY(0.0)R</t>
  </si>
  <si>
    <t>SIYFSsPK</t>
  </si>
  <si>
    <t>S(0.0)IY(0.0)FS(0.50)S(0.50)PK</t>
  </si>
  <si>
    <t>MYADM</t>
  </si>
  <si>
    <t>TTItTTTTSSSGLGSPMIVGSPR</t>
  </si>
  <si>
    <t>T(0.33)T(0.33)IT(0.33)T(0.0)T(0.0)T(0.0)T(0.0)S(0.0)S(0.0)S(0.0)GLGS(0.0)PMIVGS(0.0)PR</t>
  </si>
  <si>
    <t>TTITTTTTSSsGLGSPMIVGSPR</t>
  </si>
  <si>
    <t>T(0.0)T(0.0)IT(0.0)T(0.0)T(0.0)T(0.0)T(0.0)S(0.33)S(0.33)S(0.33)GLGS(0.0)PMIVGS(0.0)PR</t>
  </si>
  <si>
    <t>LIN7A</t>
  </si>
  <si>
    <t>EQNsPIYISR</t>
  </si>
  <si>
    <t>EQNS(0.99)PIY(0.0)IS(0.0)R</t>
  </si>
  <si>
    <t>EIF3D</t>
  </si>
  <si>
    <t>DSsVEVR</t>
  </si>
  <si>
    <t>DS(0.50)S(0.50)VEVR</t>
  </si>
  <si>
    <t>VYSLPDGTFSSDEDEEEEEEEEEEEEEEEt</t>
  </si>
  <si>
    <t>VY(0.0)S(0.0)LPDGT(0.0)FS(0.33)S(0.33)DEDEEEEEEEEEEEEEEET(0.33)</t>
  </si>
  <si>
    <t xml:space="preserve">S528s S529s </t>
  </si>
  <si>
    <t>VYSLPDGTFssDEDEEEEEEEEEEEEEEET</t>
  </si>
  <si>
    <t>CANT1</t>
  </si>
  <si>
    <t>IsVGGLPVLASMTK</t>
  </si>
  <si>
    <t>IS(0.99)VGGLPVLAS(0.0)MT(0.0)K</t>
  </si>
  <si>
    <t>IER2</t>
  </si>
  <si>
    <t>RFsGLLNCSPAAPPTAPPACEAK</t>
  </si>
  <si>
    <t>RFS(0.99)GLLNCS(0.0)PAAPPT(0.0)APPACEAK</t>
  </si>
  <si>
    <t>SEPN1</t>
  </si>
  <si>
    <t>GPPsPGPAAQPPAPPR</t>
  </si>
  <si>
    <t>GPPS(1.0)PGPAAQPPAPPR</t>
  </si>
  <si>
    <t>RASD2</t>
  </si>
  <si>
    <t>RPsVNSDLK</t>
  </si>
  <si>
    <t>RPS(0.99)VNS(0.0)DLK</t>
  </si>
  <si>
    <t>DDX47</t>
  </si>
  <si>
    <t>AAPEEHDsPTEASQPIVEEEETK</t>
  </si>
  <si>
    <t>AAPEEHDS(0.99)PT(0.0)EAS(0.0)QPIVEEEET(0.0)K</t>
  </si>
  <si>
    <t>AAPEEHDSPTEAsQPIVEEEETK</t>
  </si>
  <si>
    <t>AAPEEHDS(0.0)PT(0.0)EAS(0.99)QPIVEEEET(0.0)K</t>
  </si>
  <si>
    <t xml:space="preserve">T11t S14s </t>
  </si>
  <si>
    <t>AAPEEHDSPtEAsQPIVEEEETK</t>
  </si>
  <si>
    <t>AAPEEHDS(0.50)PT(0.50)EAS(0.99)QPIVEEEET(0.0)K</t>
  </si>
  <si>
    <t>ARMC2</t>
  </si>
  <si>
    <t xml:space="preserve">S598s T608t Y640y </t>
  </si>
  <si>
    <t>PPsEAEDVLIKLtRVLANIAIHPGVGPVLAANPGIVGLLLTTLEyK</t>
  </si>
  <si>
    <t>PPS(0.99)EAEDVLIKLT(0.99)RVLANIAIHPGVGPVLAANPGIVGLLLT(0.33)T(0.33)LEY(0.33)K</t>
  </si>
  <si>
    <t>SLC25A5</t>
  </si>
  <si>
    <t>LLLQVQHAsK</t>
  </si>
  <si>
    <t>LLLQVQHAS(1.0)K</t>
  </si>
  <si>
    <t>HIBCH</t>
  </si>
  <si>
    <t>SLGsSDLKF</t>
  </si>
  <si>
    <t>S(0.0)LGS(0.50)S(0.50)DLKF</t>
  </si>
  <si>
    <t>TMEM25</t>
  </si>
  <si>
    <t>ENMsLPSNLQLNDLTPDSR</t>
  </si>
  <si>
    <t>ENMS(0.99)LPS(0.0)NLQLNDLT(0.0)PDS(0.0)R</t>
  </si>
  <si>
    <t>SEC61B</t>
  </si>
  <si>
    <t>TTsAGTGGMWR</t>
  </si>
  <si>
    <t>T(0.33)T(0.33)S(0.33)AGT(0.0)GGMWR</t>
  </si>
  <si>
    <t>TTC39A</t>
  </si>
  <si>
    <t>SMVSSVsL</t>
  </si>
  <si>
    <t>S(0.0)MVS(0.0)S(0.0)VS(0.99)L</t>
  </si>
  <si>
    <t>CREBRF</t>
  </si>
  <si>
    <t>TPTLAQLNSEDsQSVSDSLYYPDSLFSVK</t>
  </si>
  <si>
    <t>T(0.0)PT(0.0)LAQLNS(0.0)EDS(0.25)QS(0.25)VS(0.25)DS(0.25)LY(0.0)Y(0.0)PDS(0.0)LFS(0.0)VK</t>
  </si>
  <si>
    <t>MRTO4</t>
  </si>
  <si>
    <t>VMMVALGRsPSDEYK</t>
  </si>
  <si>
    <t>VMMVALGRS(0.99)PS(0.0)DEY(0.0)K</t>
  </si>
  <si>
    <t>VASH1</t>
  </si>
  <si>
    <t>GTGPPsPTK</t>
  </si>
  <si>
    <t>GT(0.0)GPPS(0.99)PT(0.0)K</t>
  </si>
  <si>
    <t>TIGAR</t>
  </si>
  <si>
    <t>EQFSQGSPsNCLETSLAEIFPLGK</t>
  </si>
  <si>
    <t>EQFS(0.0)QGS(0.50)PS(0.50)NCLET(0.0)S(0.0)LAEIFPLGK</t>
  </si>
  <si>
    <t>MAMLD1</t>
  </si>
  <si>
    <t>QDPQPGDVsPSNITHVDK</t>
  </si>
  <si>
    <t>QDPQPGDVS(0.99)PS(0.0)NIT(0.0)HVDK</t>
  </si>
  <si>
    <t>ADAMTSL3</t>
  </si>
  <si>
    <t>SHVsPEK</t>
  </si>
  <si>
    <t>S(0.50)HVS(0.50)PEK</t>
  </si>
  <si>
    <t>HAT1</t>
  </si>
  <si>
    <t>RLIsPYK</t>
  </si>
  <si>
    <t>RLIS(0.99)PY(0.0)K</t>
  </si>
  <si>
    <t>USP3</t>
  </si>
  <si>
    <t>sQGDNNVSLVEEFRK</t>
  </si>
  <si>
    <t>S(0.99)QGDNNVS(0.0)LVEEFRK</t>
  </si>
  <si>
    <t xml:space="preserve">Y267y N292n S298s </t>
  </si>
  <si>
    <t>yLLDHLHLELQGGFNGVSRSAILQEnSTLSAsNK</t>
  </si>
  <si>
    <t>Y(0.99)LLDHLHLELQGGFN(0.0)GVS(0.0)RS(0.0)AILQEN(0.99)S(0.0)T(0.0)LS(0.0)AS(0.99)N(0.0)K</t>
  </si>
  <si>
    <t>METTL10</t>
  </si>
  <si>
    <t>SDKGsPGEDGFVPSALGTR</t>
  </si>
  <si>
    <t>S(0.0)DKGS(0.99)PGEDGFVPS(0.0)ALGT(0.0)R</t>
  </si>
  <si>
    <t>TNFRSF11A</t>
  </si>
  <si>
    <t>RDsFAGNGPRFPDPCGGPEGLREPEK</t>
  </si>
  <si>
    <t>RDS(1.0)FAGNGPRFPDPCGGPEGLREPEK</t>
  </si>
  <si>
    <t>UBA3</t>
  </si>
  <si>
    <t>ENCPACSQLPQNIQFsPSAK</t>
  </si>
  <si>
    <t>ENCPACS(0.0)QLPQNIQFS(0.99)PS(0.0)AK</t>
  </si>
  <si>
    <t>EEF1AKMT1</t>
  </si>
  <si>
    <t>SDLEDDEtPQLSAHALAALQEFYAEQK</t>
  </si>
  <si>
    <t>S(0.50)DLEDDET(0.50)PQLS(0.0)AHALAALQEFY(0.0)AEQK</t>
  </si>
  <si>
    <t>CACYBP</t>
  </si>
  <si>
    <t>AsEELQK</t>
  </si>
  <si>
    <t>AS(1.0)EELQK</t>
  </si>
  <si>
    <t>PRKCSH</t>
  </si>
  <si>
    <t>LGGSPtSLGTWGSWIGPDHDK</t>
  </si>
  <si>
    <t>LGGS(0.33)PT(0.33)S(0.33)LGT(0.0)WGS(0.0)WIGPDHDK</t>
  </si>
  <si>
    <t>RNF167</t>
  </si>
  <si>
    <t>TPLLGSSPtLPTSFGSLAPAPLVFPGPSTDPPLSPPSSPVILV</t>
  </si>
  <si>
    <t>T(0.0)PLLGS(0.0)S(0.50)PT(0.50)LPT(0.0)S(0.0)FGS(0.0)LAPAPLVFPGPS(0.0)T(0.0)DPPLS(0.0)PPS(0.0)S(0.0)PVILV</t>
  </si>
  <si>
    <t>FAM109B</t>
  </si>
  <si>
    <t>DSsPVGLVEEAGSR</t>
  </si>
  <si>
    <t>DS(0.0)S(0.99)PVGLVEEAGS(0.0)R</t>
  </si>
  <si>
    <t>GC</t>
  </si>
  <si>
    <t>sCESNSPFPVHPGTAECCTK</t>
  </si>
  <si>
    <t>S(0.99)CES(0.0)NS(0.0)PFPVHPGT(0.0)AECCT(0.0)K</t>
  </si>
  <si>
    <t>HNMT</t>
  </si>
  <si>
    <t>IGDTKsEIK</t>
  </si>
  <si>
    <t>IGDT(0.0)KS(0.99)EIK</t>
  </si>
  <si>
    <t>DCPS</t>
  </si>
  <si>
    <t>ELDVEEAHAAsTEEK</t>
  </si>
  <si>
    <t>ELDVEEAHAAS(0.99)T(0.0)EEK</t>
  </si>
  <si>
    <t>F9</t>
  </si>
  <si>
    <t>DDINsYECWCPFGFEGK</t>
  </si>
  <si>
    <t>DDINS(0.99)Y(0.0)ECWCPFGFEGK</t>
  </si>
  <si>
    <t>GLRX3</t>
  </si>
  <si>
    <t>HASSGsFLPSANEHLK</t>
  </si>
  <si>
    <t>HAS(0.33)S(0.33)GS(0.33)FLPS(0.0)ANEHLK</t>
  </si>
  <si>
    <t>CRY1</t>
  </si>
  <si>
    <t>RPSQEEDtQSIGPK</t>
  </si>
  <si>
    <t>RPS(0.0)QEEDT(0.99)QS(0.0)IGPK</t>
  </si>
  <si>
    <t>ZNF213</t>
  </si>
  <si>
    <t>RRPsVPQEQHSHSAQPPALLK</t>
  </si>
  <si>
    <t>RRPS(0.99)VPQEQHS(0.0)HS(0.0)AQPPALLK</t>
  </si>
  <si>
    <t>FBXL19</t>
  </si>
  <si>
    <t>HVVRPPPRsPEPDTLPLAAGSDHPLPR</t>
  </si>
  <si>
    <t>HVVRPPPRS(0.99)PEPDT(0.0)LPLAAGS(0.0)DHPLPR</t>
  </si>
  <si>
    <t>POLR3G</t>
  </si>
  <si>
    <t>RGDGEKsDEENEEK</t>
  </si>
  <si>
    <t>RGDGEKS(1.0)DEENEEK</t>
  </si>
  <si>
    <t>NGEF</t>
  </si>
  <si>
    <t>FVSFtSR</t>
  </si>
  <si>
    <t>FVS(0.50)FT(0.50)S(0.0)R</t>
  </si>
  <si>
    <t>MDDPQRsQNK</t>
  </si>
  <si>
    <t>MDDPQRS(1.0)QNK</t>
  </si>
  <si>
    <t>ANGPTL2</t>
  </si>
  <si>
    <t>VTGAICVNsKEPEVLLENR</t>
  </si>
  <si>
    <t>VT(0.0)GAICVNS(0.99)KEPEVLLENR</t>
  </si>
  <si>
    <t>FIGN</t>
  </si>
  <si>
    <t xml:space="preserve">T400t </t>
  </si>
  <si>
    <t>ALtPPSYSTAK</t>
  </si>
  <si>
    <t>ALT(0.99)PPS(0.0)Y(0.0)S(0.0)T(0.0)AK</t>
  </si>
  <si>
    <t>HAAO</t>
  </si>
  <si>
    <t>RLsLAPDDSLLVLAGTSYAWER</t>
  </si>
  <si>
    <t>RLS(0.99)LAPDDS(0.0)LLVLAGT(0.0)S(0.0)Y(0.0)AWER</t>
  </si>
  <si>
    <t>PNPLA8</t>
  </si>
  <si>
    <t>IIARVsIDNR</t>
  </si>
  <si>
    <t>IIARVS(1.0)IDNR</t>
  </si>
  <si>
    <t>SCAMP4</t>
  </si>
  <si>
    <t>EAQYNNFSGNsLPEYPTVPSYPGSGQWP</t>
  </si>
  <si>
    <t>EAQY(0.0)NNFS(0.0)GNS(0.33)LPEY(0.0)PT(0.33)VPS(0.33)Y(0.0)PGS(0.0)GQWP</t>
  </si>
  <si>
    <t xml:space="preserve">Y222y </t>
  </si>
  <si>
    <t>EAQYNNFSGNSLPEYPTVPSyPGSGQWP</t>
  </si>
  <si>
    <t>EAQY(0.0)NNFS(0.0)GNS(0.0)LPEY(0.25)PT(0.25)VPS(0.25)Y(0.25)PGS(0.0)GQWP</t>
  </si>
  <si>
    <t>SRP9</t>
  </si>
  <si>
    <t>YRHsDGNLCVK</t>
  </si>
  <si>
    <t>Y(0.0)RHS(0.99)DGNLCVK</t>
  </si>
  <si>
    <t>FCGR2B</t>
  </si>
  <si>
    <t>VGAENTITYsLLMHPDALEEPDDQNRI</t>
  </si>
  <si>
    <t>VGAENT(0.0)IT(0.0)Y(0.0)S(0.99)LLMHPDALEEPDDQNRI</t>
  </si>
  <si>
    <t>DZIP1L</t>
  </si>
  <si>
    <t>AVDTEEDsPEEEMEDSQDEQHK</t>
  </si>
  <si>
    <t>AVDT(0.0)EEDS(0.99)PEEEMEDS(0.0)QDEQHK</t>
  </si>
  <si>
    <t>SEC23A</t>
  </si>
  <si>
    <t>RSsFLQVFNNSPDESSYYR</t>
  </si>
  <si>
    <t>RS(0.50)S(0.50)FLQVFNNS(0.0)PDES(0.0)S(0.0)Y(0.0)Y(0.0)R</t>
  </si>
  <si>
    <t>MAGEC2</t>
  </si>
  <si>
    <t>EVPHSsPPYYEFLWGPR</t>
  </si>
  <si>
    <t>EVPHS(0.50)S(0.50)PPY(0.0)Y(0.0)EFLWGPR</t>
  </si>
  <si>
    <t>RTCA</t>
  </si>
  <si>
    <t>GGIHTADtK</t>
  </si>
  <si>
    <t>GGIHT(0.50)ADT(0.50)K</t>
  </si>
  <si>
    <t>GGGEVIVRMsPVK</t>
  </si>
  <si>
    <t>GGGEVIVRMS(1.0)PVK</t>
  </si>
  <si>
    <t>C14orf166</t>
  </si>
  <si>
    <t>IEDRGNLRNIHSsDWPK</t>
  </si>
  <si>
    <t>IEDRGNLRNIHS(0.0)S(0.99)DWPK</t>
  </si>
  <si>
    <t>ALDH3A2</t>
  </si>
  <si>
    <t>ILsLLEGQK</t>
  </si>
  <si>
    <t>ILS(1.0)LLEGQK</t>
  </si>
  <si>
    <t>GPR157</t>
  </si>
  <si>
    <t>APAPSKPGESQESQGTPGELPsT</t>
  </si>
  <si>
    <t>APAPS(0.0)KPGES(0.0)QES(0.0)QGT(0.0)PGELPS(0.50)T(0.50)</t>
  </si>
  <si>
    <t>NOL12</t>
  </si>
  <si>
    <t>LLGLtPPEGGAGDRSEEEASSTEKPTK</t>
  </si>
  <si>
    <t>LLGLT(0.99)PPEGGAGDRS(0.0)EEEAS(0.0)S(0.0)T(0.0)EKPT(0.0)K</t>
  </si>
  <si>
    <t>LLGLTPPEGGAGDRsEEEASSTEKPTK</t>
  </si>
  <si>
    <t>LLGLT(0.0)PPEGGAGDRS(0.99)EEEAS(0.0)S(0.0)T(0.0)EKPT(0.0)K</t>
  </si>
  <si>
    <t>ALDH18A1</t>
  </si>
  <si>
    <t>LSLsTSK</t>
  </si>
  <si>
    <t>LS(0.33)LS(0.33)T(0.33)S(0.0)K</t>
  </si>
  <si>
    <t>LS(0.0)LS(0.50)T(0.50)S(0.0)K</t>
  </si>
  <si>
    <t>HES1</t>
  </si>
  <si>
    <t>NSSsPVAATPASVNTTPDKPK</t>
  </si>
  <si>
    <t>NS(0.0)S(0.0)S(0.99)PVAAT(0.0)PAS(0.0)VNT(0.0)T(0.0)PDKPK</t>
  </si>
  <si>
    <t xml:space="preserve">S12s T17t </t>
  </si>
  <si>
    <t>NSSsPVAAtPASVNTTPDKPK</t>
  </si>
  <si>
    <t>NS(0.0)S(0.0)S(0.20)PVAAT(0.20)PAS(0.20)VNT(0.20)T(0.20)PDKPK</t>
  </si>
  <si>
    <t>MAFG</t>
  </si>
  <si>
    <t>TVARsPVAPAR</t>
  </si>
  <si>
    <t>T(0.0)VARS(0.99)PVAPAR</t>
  </si>
  <si>
    <t>CHCHD4</t>
  </si>
  <si>
    <t>KPAEQAEETAPIEATATKEEEGSs</t>
  </si>
  <si>
    <t>KPAEQAEET(0.0)APIEAT(0.0)AT(0.0)KEEEGS(0.50)S(0.50)</t>
  </si>
  <si>
    <t>FAM196A</t>
  </si>
  <si>
    <t>STGVQTsPDLKK</t>
  </si>
  <si>
    <t>S(0.0)T(0.0)GVQT(0.50)S(0.50)PDLKK</t>
  </si>
  <si>
    <t>NOP16</t>
  </si>
  <si>
    <t>FGYsVNRK</t>
  </si>
  <si>
    <t>FGY(0.0)S(0.99)VNRK</t>
  </si>
  <si>
    <t>NYYQDtPK</t>
  </si>
  <si>
    <t>NY(0.0)Y(0.0)QDT(0.99)PK</t>
  </si>
  <si>
    <t>CHP1</t>
  </si>
  <si>
    <t>AStLLRDEELEEIKK</t>
  </si>
  <si>
    <t>AS(0.50)T(0.50)LLRDEELEEIKK</t>
  </si>
  <si>
    <t>TP53RK</t>
  </si>
  <si>
    <t>ATtPADGEEPAPEAEALAAAR</t>
  </si>
  <si>
    <t>AT(0.0)T(0.99)PADGEEPAPEAEALAAAR</t>
  </si>
  <si>
    <t>MMGT1</t>
  </si>
  <si>
    <t>VLFRPSDTANSSNQDALSSNTsLK</t>
  </si>
  <si>
    <t>VLFRPS(0.0)DT(0.0)ANS(0.0)S(0.0)NQDALS(0.25)S(0.25)NT(0.25)S(0.25)LK</t>
  </si>
  <si>
    <t>SPRYD3</t>
  </si>
  <si>
    <t>DYILDSEGDsDDSCDTVILSPTAR</t>
  </si>
  <si>
    <t>DY(0.0)ILDS(0.0)EGDS(0.50)DDS(0.50)CDT(0.0)VILS(0.0)PT(0.0)AR</t>
  </si>
  <si>
    <t>DYILDsEGDsDDSCDTVILSPTAR</t>
  </si>
  <si>
    <t>DY(0.0)ILDS(0.99)EGDS(0.99)DDS(0.0)CDT(0.0)VILS(0.0)PT(0.0)AR</t>
  </si>
  <si>
    <t>AP4B1</t>
  </si>
  <si>
    <t>TSsFAASGPLIPEENK</t>
  </si>
  <si>
    <t>T(0.33)S(0.33)S(0.33)FAAS(0.0)GPLIPEENK</t>
  </si>
  <si>
    <t>MNT</t>
  </si>
  <si>
    <t>ATIPPNGsPKPLQPLPTPVLTIAPHPGVQPQLAPQQPPPPTLGTLK</t>
  </si>
  <si>
    <t>AT(0.0)IPPNGS(0.99)PKPLQPLPT(0.0)PVLT(0.0)IAPHPGVQPQLAPQQPPPPT(0.0)LGT(0.0)LK</t>
  </si>
  <si>
    <t>TMEM100</t>
  </si>
  <si>
    <t>RREsQTALVANQR</t>
  </si>
  <si>
    <t>RRES(0.99)QT(0.0)ALVANQR</t>
  </si>
  <si>
    <t>DFNA5</t>
  </si>
  <si>
    <t>RIDsVYLDPLVFR</t>
  </si>
  <si>
    <t>RIDS(0.99)VY(0.0)LDPLVFR</t>
  </si>
  <si>
    <t>RAB42</t>
  </si>
  <si>
    <t>TQIPRsPSR</t>
  </si>
  <si>
    <t>T(0.0)QIPRS(0.99)PS(0.0)R</t>
  </si>
  <si>
    <t>CD22</t>
  </si>
  <si>
    <t>TQsQQGLQENSSGQSFFVR</t>
  </si>
  <si>
    <t>T(0.0)QS(0.99)QQGLQENS(0.0)S(0.0)GQS(0.0)FFVR</t>
  </si>
  <si>
    <t>DAZAP1</t>
  </si>
  <si>
    <t>NIDPKPCtPR</t>
  </si>
  <si>
    <t>NIDPKPCT(1.0)PR</t>
  </si>
  <si>
    <t>ZNF775</t>
  </si>
  <si>
    <t>AAPACsPKEEAR</t>
  </si>
  <si>
    <t>AAPACS(1.0)PKEEAR</t>
  </si>
  <si>
    <t>PTS</t>
  </si>
  <si>
    <t>RIsFSASHR</t>
  </si>
  <si>
    <t>RIS(0.99)FS(0.0)AS(0.0)HR</t>
  </si>
  <si>
    <t>KIRREL</t>
  </si>
  <si>
    <t>AIYSsFKDDVDLK</t>
  </si>
  <si>
    <t>AIY(0.0)S(0.0)S(0.99)FKDDVDLK</t>
  </si>
  <si>
    <t>FDGRPSsR</t>
  </si>
  <si>
    <t>FDGRPS(0.50)S(0.50)R</t>
  </si>
  <si>
    <t>ITGA5</t>
  </si>
  <si>
    <t>LLESSLSSsEGEEPVEYK</t>
  </si>
  <si>
    <t>LLES(0.0)S(0.0)LS(0.0)S(0.50)S(0.50)EGEEPVEY(0.0)K</t>
  </si>
  <si>
    <t>ACSL5</t>
  </si>
  <si>
    <t>LAVSsKFK</t>
  </si>
  <si>
    <t>LAVS(0.0)S(0.99)KFK</t>
  </si>
  <si>
    <t>CUL5</t>
  </si>
  <si>
    <t>LLRQEsVTK</t>
  </si>
  <si>
    <t>LLRQES(0.99)VT(0.0)K</t>
  </si>
  <si>
    <t>ARL6</t>
  </si>
  <si>
    <t>LKPSNAQsQNILPTIGFSIEK</t>
  </si>
  <si>
    <t>LKPS(0.0)NAQS(0.99)QNILPT(0.0)IGFS(0.0)IEK</t>
  </si>
  <si>
    <t>FHL3</t>
  </si>
  <si>
    <t>sESFDCAK</t>
  </si>
  <si>
    <t>S(0.99)ES(0.0)FDCAK</t>
  </si>
  <si>
    <t>tLTQGGVTYR</t>
  </si>
  <si>
    <t>T(0.99)LT(0.0)QGGVT(0.0)Y(0.0)R</t>
  </si>
  <si>
    <t>SEPHS1</t>
  </si>
  <si>
    <t>IIEVAPQVATQNVNPTPGATs</t>
  </si>
  <si>
    <t>IIEVAPQVAT(0.0)QNVNPT(0.0)PGAT(0.50)S(0.50)</t>
  </si>
  <si>
    <t>PPIL1</t>
  </si>
  <si>
    <t>VGMVETNsQDRPVDDVK</t>
  </si>
  <si>
    <t>VGMVET(0.0)NS(0.99)QDRPVDDVK</t>
  </si>
  <si>
    <t>DUS1L</t>
  </si>
  <si>
    <t>EAQPELQEPQPAAPGtPGGFSEVMGSALA</t>
  </si>
  <si>
    <t>EAQPELQEPQPAAPGT(0.99)PGGFS(0.0)EVMGS(0.0)ALA</t>
  </si>
  <si>
    <t>ELP5</t>
  </si>
  <si>
    <t>EARDsLILPFQFSSEK</t>
  </si>
  <si>
    <t>EARDS(0.99)LILPFQFS(0.0)S(0.0)EK</t>
  </si>
  <si>
    <t>CYP2A13</t>
  </si>
  <si>
    <t>RFSIAtLR</t>
  </si>
  <si>
    <t>RFS(0.50)IAT(0.50)LR</t>
  </si>
  <si>
    <t>RASSF1</t>
  </si>
  <si>
    <t>TsFYLPK</t>
  </si>
  <si>
    <t>T(0.0)S(0.99)FY(0.0)LPK</t>
  </si>
  <si>
    <t>STAMBPL1</t>
  </si>
  <si>
    <t>SDATNYASHsPPVNR</t>
  </si>
  <si>
    <t>S(0.0)DAT(0.0)NY(0.0)AS(0.0)HS(0.99)PPVNR</t>
  </si>
  <si>
    <t>SPIN3</t>
  </si>
  <si>
    <t>ILQDSNDsPLAEREPGEVIDSLVGK</t>
  </si>
  <si>
    <t>ILQDS(0.0)NDS(0.99)PLAEREPGEVIDS(0.0)LVGK</t>
  </si>
  <si>
    <t>TIMMDC1</t>
  </si>
  <si>
    <t>NPsVIDK</t>
  </si>
  <si>
    <t>NPS(1.0)VIDK</t>
  </si>
  <si>
    <t>CYGB</t>
  </si>
  <si>
    <t>EVGWVQQVPNATtPPATLPSSGP</t>
  </si>
  <si>
    <t>EVGWVQQVPNAT(0.50)T(0.50)PPAT(0.0)LPS(0.0)S(0.0)GP</t>
  </si>
  <si>
    <t>CMTR2</t>
  </si>
  <si>
    <t>SsIGCSTNTK</t>
  </si>
  <si>
    <t>S(0.0)S(0.99)IGCS(0.0)T(0.0)NT(0.0)K</t>
  </si>
  <si>
    <t>HSPBP1</t>
  </si>
  <si>
    <t>LLQTCFSsPADDSMDR</t>
  </si>
  <si>
    <t>LLQT(0.0)CFS(0.0)S(0.99)PADDS(0.0)MDR</t>
  </si>
  <si>
    <t>TDP2</t>
  </si>
  <si>
    <t>TYVDLTNEETTDsTTSK</t>
  </si>
  <si>
    <t>T(0.0)Y(0.0)VDLT(0.0)NEET(0.33)T(0.33)DS(0.33)T(0.0)T(0.0)S(0.0)K</t>
  </si>
  <si>
    <t>KIAA0319L</t>
  </si>
  <si>
    <t>ILDAtDQESLELKPTSR</t>
  </si>
  <si>
    <t>ILDAT(0.99)DQES(0.0)LELKPT(0.0)S(0.0)R</t>
  </si>
  <si>
    <t>ILDATDQEsLELKPTSR</t>
  </si>
  <si>
    <t>ILDAT(0.0)DQES(0.99)LELKPT(0.0)S(0.0)R</t>
  </si>
  <si>
    <t xml:space="preserve">T974t S978s </t>
  </si>
  <si>
    <t>ILDAtDQEsLELKPTSR</t>
  </si>
  <si>
    <t>ILDAT(0.99)DQES(0.99)LELKPT(0.0)S(0.0)R</t>
  </si>
  <si>
    <t>LRP4</t>
  </si>
  <si>
    <t>RGsLPDTGWK</t>
  </si>
  <si>
    <t>RGS(0.99)LPDT(0.0)GWK</t>
  </si>
  <si>
    <t>ODF3B</t>
  </si>
  <si>
    <t>TPGPCAYQVVsPGVYK</t>
  </si>
  <si>
    <t>T(0.0)PGPCAY(0.0)QVVS(0.99)PGVY(0.0)K</t>
  </si>
  <si>
    <t>CGGBP1</t>
  </si>
  <si>
    <t>AYLPDGYENENQLLNsQDC</t>
  </si>
  <si>
    <t>AY(0.0)LPDGY(0.0)ENENQLLNS(0.99)QDC</t>
  </si>
  <si>
    <t>GAPT</t>
  </si>
  <si>
    <t>HEIsVETQDHK</t>
  </si>
  <si>
    <t>HEIS(0.99)VET(0.0)QDHK</t>
  </si>
  <si>
    <t>COMMD10</t>
  </si>
  <si>
    <t>LKsPQAVLQLGVNNEDSK</t>
  </si>
  <si>
    <t>LKS(0.99)PQAVLQLGVNNEDS(0.0)K</t>
  </si>
  <si>
    <t>WDR25</t>
  </si>
  <si>
    <t>QALsTETGK</t>
  </si>
  <si>
    <t>QALS(0.99)T(0.0)ET(0.0)GK</t>
  </si>
  <si>
    <t>QRQALSTEtGK</t>
  </si>
  <si>
    <t>QRQALS(0.0)T(0.50)ET(0.50)GK</t>
  </si>
  <si>
    <t>ZNF354A</t>
  </si>
  <si>
    <t>EKtPPKCEIQGNSLK</t>
  </si>
  <si>
    <t>EKT(0.99)PPKCEIQGNS(0.0)LK</t>
  </si>
  <si>
    <t>CBWD1</t>
  </si>
  <si>
    <t>MLPAVGsADEEEDPAEEDCPELVPIETTQSEEEEK</t>
  </si>
  <si>
    <t>MLPAVGS(0.99)ADEEEDPAEEDCPELVPIET(0.0)T(0.0)QS(0.0)EEEEK</t>
  </si>
  <si>
    <t>THSD4</t>
  </si>
  <si>
    <t>RPGEPFNGQMVtEGRSQEEGEQK</t>
  </si>
  <si>
    <t>RPGEPFNGQMVT(0.99)EGRS(0.0)QEEGEQK</t>
  </si>
  <si>
    <t>RPGEPFNGQMVTEGRsQEEGEQK</t>
  </si>
  <si>
    <t>RPGEPFNGQMVT(0.0)EGRS(0.99)QEEGEQK</t>
  </si>
  <si>
    <t>CNTNAP1</t>
  </si>
  <si>
    <t>ADILYFDGDDAIsYR</t>
  </si>
  <si>
    <t>ADILY(0.0)FDGDDAIS(0.50)Y(0.50)R</t>
  </si>
  <si>
    <t>SREK1IP1</t>
  </si>
  <si>
    <t>HSStPNSSEFSR</t>
  </si>
  <si>
    <t>HS(0.0)S(0.0)T(0.99)PNS(0.0)S(0.0)EFS(0.0)R</t>
  </si>
  <si>
    <t xml:space="preserve">T146t S150s </t>
  </si>
  <si>
    <t>HSStPNSsEFSR</t>
  </si>
  <si>
    <t>HS(0.0)S(0.0)T(0.99)PNS(0.50)S(0.50)EFS(0.0)R</t>
  </si>
  <si>
    <t>PDZD7</t>
  </si>
  <si>
    <t>SQsYLTLWEEK</t>
  </si>
  <si>
    <t>S(0.0)QS(0.99)Y(0.0)LT(0.0)LWEEK</t>
  </si>
  <si>
    <t>LAG3</t>
  </si>
  <si>
    <t>RFsALEQGIHPPQAQSK</t>
  </si>
  <si>
    <t>RFS(0.99)ALEQGIHPPQAQS(0.0)K</t>
  </si>
  <si>
    <t>ACVRL1</t>
  </si>
  <si>
    <t>GLHSELGEsSLILK</t>
  </si>
  <si>
    <t>GLHS(0.0)ELGES(0.50)S(0.50)LILK</t>
  </si>
  <si>
    <t>KLF9</t>
  </si>
  <si>
    <t>QDPGSAPSPLsLLHPGVAAK</t>
  </si>
  <si>
    <t>QDPGS(0.0)APS(0.50)PLS(0.50)LLHPGVAAK</t>
  </si>
  <si>
    <t>ACTR1A</t>
  </si>
  <si>
    <t>MEsYDVIANQPVVIDNGSGVIK</t>
  </si>
  <si>
    <t>MES(0.99)Y(0.0)DVIANQPVVIDNGS(0.0)GVIK</t>
  </si>
  <si>
    <t>SAR1B</t>
  </si>
  <si>
    <t>EMFGLYGQTTGKGsISLK</t>
  </si>
  <si>
    <t>EMFGLY(0.0)GQT(0.0)T(0.0)GKGS(0.99)IS(0.0)LK</t>
  </si>
  <si>
    <t>GIMAP6</t>
  </si>
  <si>
    <t>sREWAGK</t>
  </si>
  <si>
    <t>S(1.0)REWAGK</t>
  </si>
  <si>
    <t>PTGR2</t>
  </si>
  <si>
    <t>DVPYPPPLsPAIEAIQK</t>
  </si>
  <si>
    <t>DVPY(0.0)PPPLS(0.99)PAIEAIQK</t>
  </si>
  <si>
    <t>EBF1</t>
  </si>
  <si>
    <t xml:space="preserve">S568s N579n M587m </t>
  </si>
  <si>
    <t>SAFAPVVRPQTsPPPTCTSTNGnSLQAISGmIVPPM</t>
  </si>
  <si>
    <t>S(0.0)AFAPVVRPQT(0.0)S(0.99)PPPT(0.0)CT(0.0)S(0.0)T(0.0)N(0.0)GN(0.99)S(0.0)LQAIS(0.0)GM(0.99)IVPPM(0.0)</t>
  </si>
  <si>
    <t>VDAC3</t>
  </si>
  <si>
    <t>CNtPTYCDLGK</t>
  </si>
  <si>
    <t>CNT(0.99)PT(0.0)Y(0.0)CDLGK</t>
  </si>
  <si>
    <t>SPOP</t>
  </si>
  <si>
    <t>VPsPPPPAEMSSGPVAESWCYTQIK</t>
  </si>
  <si>
    <t>VPS(0.99)PPPPAEMS(0.0)S(0.0)GPVAES(0.0)WCY(0.0)T(0.0)QIK</t>
  </si>
  <si>
    <t>HVCN1</t>
  </si>
  <si>
    <t>KWENEEEEEEEEQPPPtPVSGEEGR</t>
  </si>
  <si>
    <t>KWENEEEEEEEEQPPPT(0.99)PVS(0.0)GEEGR</t>
  </si>
  <si>
    <t>CCDC191</t>
  </si>
  <si>
    <t>LKQELAsEEEGDAK</t>
  </si>
  <si>
    <t>LKQELAS(1.0)EEEGDAK</t>
  </si>
  <si>
    <t>SPPL2B</t>
  </si>
  <si>
    <t>DSATPLSPQPPSEEPATSPWPAEQsPK</t>
  </si>
  <si>
    <t>DS(0.0)AT(0.0)PLS(0.0)PQPPS(0.0)EEPAT(0.0)S(0.0)PWPAEQS(0.99)PK</t>
  </si>
  <si>
    <t>RPS13</t>
  </si>
  <si>
    <t>sVPTWLK</t>
  </si>
  <si>
    <t>S(0.99)VPT(0.0)WLK</t>
  </si>
  <si>
    <t>CCR1</t>
  </si>
  <si>
    <t>VSSTSPSTGEHELsAGF</t>
  </si>
  <si>
    <t>VS(0.0)S(0.0)T(0.0)S(0.0)PS(0.0)T(0.0)GEHELS(0.99)AGF</t>
  </si>
  <si>
    <t>THAP4</t>
  </si>
  <si>
    <t>GAAGWSPSsSGNPMAKPESR</t>
  </si>
  <si>
    <t>GAAGWS(0.33)PS(0.33)S(0.33)S(0.0)GNPMAKPES(0.0)R</t>
  </si>
  <si>
    <t>FAT1</t>
  </si>
  <si>
    <t xml:space="preserve">S4473s </t>
  </si>
  <si>
    <t>DMPAAGsLGSSSR</t>
  </si>
  <si>
    <t>DMPAAGS(0.99)LGS(0.0)S(0.0)S(0.0)R</t>
  </si>
  <si>
    <t>PARM1</t>
  </si>
  <si>
    <t>LLDDHDYGsWGNYNNPLYDDS</t>
  </si>
  <si>
    <t>LLDDHDY(0.0)GS(0.99)WGNY(0.0)NNPLY(0.0)DDS(0.0)</t>
  </si>
  <si>
    <t>ZNF597</t>
  </si>
  <si>
    <t>SHDEDSERCsDDGDNFFSFSK</t>
  </si>
  <si>
    <t>S(0.0)HDEDS(0.0)ERCS(0.99)DDGDNFFS(0.0)FS(0.0)K</t>
  </si>
  <si>
    <t>MED8</t>
  </si>
  <si>
    <t>NQVIIPLVLsPDRDEDLMR</t>
  </si>
  <si>
    <t>NQVIIPLVLS(1.0)PDRDEDLMR</t>
  </si>
  <si>
    <t>ISCA2</t>
  </si>
  <si>
    <t>EASSSsPEAGEGQIR</t>
  </si>
  <si>
    <t>EAS(0.0)S(0.0)S(0.0)S(0.99)PEAGEGQIR</t>
  </si>
  <si>
    <t>RMDN2</t>
  </si>
  <si>
    <t>ITVHKIsPQHR</t>
  </si>
  <si>
    <t>IT(0.0)VHKIS(0.99)PQHR</t>
  </si>
  <si>
    <t>PEX11G</t>
  </si>
  <si>
    <t>SPTAPFTsPLPR</t>
  </si>
  <si>
    <t>S(0.0)PT(0.0)APFT(0.50)S(0.50)PLPR</t>
  </si>
  <si>
    <t>AGGQAEATtP</t>
  </si>
  <si>
    <t>AGGQAEAT(0.0)T(0.99)P</t>
  </si>
  <si>
    <t>SERF1A</t>
  </si>
  <si>
    <t>RKEDSLTAsQR</t>
  </si>
  <si>
    <t>RKEDS(0.0)LT(0.0)AS(0.99)QR</t>
  </si>
  <si>
    <t>MATK</t>
  </si>
  <si>
    <t>SAGAPASVSGQDADGSTsPR</t>
  </si>
  <si>
    <t>S(0.0)AGAPAS(0.0)VS(0.0)GQDADGS(0.33)T(0.33)S(0.33)PR</t>
  </si>
  <si>
    <t>RAB40B</t>
  </si>
  <si>
    <t xml:space="preserve">N232n M236m T248t S253s </t>
  </si>
  <si>
    <t>SFSMANGLnARMmHGGSYSLTTSStHKRSsLR</t>
  </si>
  <si>
    <t>S(0.0)FS(0.0)M(0.0)AN(0.0)GLN(0.99)ARM(0.50)M(0.50)HGGS(0.50)Y(0.50)S(0.50)LT(0.50)T(0.50)S(0.50)S(0.50)T(0.50)HKRS(0.50)S(0.50)LR</t>
  </si>
  <si>
    <t>FAM118A</t>
  </si>
  <si>
    <t>QQsPDADRVDSTTLLGNACQDCAK</t>
  </si>
  <si>
    <t>QQS(0.99)PDADRVDS(0.0)T(0.0)T(0.0)LLGNACQDCAK</t>
  </si>
  <si>
    <t>CLSTN1</t>
  </si>
  <si>
    <t>STGEGVIRsK</t>
  </si>
  <si>
    <t>S(0.0)T(0.0)GEGVIRS(0.99)K</t>
  </si>
  <si>
    <t>MTX1</t>
  </si>
  <si>
    <t>RPPsPEAR</t>
  </si>
  <si>
    <t>RPPS(1.0)PEAR</t>
  </si>
  <si>
    <t>ACBD6</t>
  </si>
  <si>
    <t>ALGDSSPsQAMQEYIAVVK</t>
  </si>
  <si>
    <t>ALGDS(0.33)S(0.33)PS(0.33)QAMQEY(0.0)IAVVK</t>
  </si>
  <si>
    <t>OLFML2A</t>
  </si>
  <si>
    <t>SNSAEPNsAEQDEAEPR</t>
  </si>
  <si>
    <t>S(0.0)NS(0.0)AEPNS(0.99)AEQDEAEPR</t>
  </si>
  <si>
    <t>MKPsPSQNRR</t>
  </si>
  <si>
    <t>MKPS(0.99)PS(0.0)QNRR</t>
  </si>
  <si>
    <t>TMC6</t>
  </si>
  <si>
    <t>EVTGSsQQTLWRPEGTQSTATLR</t>
  </si>
  <si>
    <t>EVT(0.0)GS(0.50)S(0.50)QQT(0.0)LWRPEGT(0.0)QS(0.0)T(0.0)AT(0.0)LR</t>
  </si>
  <si>
    <t>SAWPsLR</t>
  </si>
  <si>
    <t>S(0.0)AWPS(0.99)LR</t>
  </si>
  <si>
    <t>RAB28</t>
  </si>
  <si>
    <t>ADIVNYNQEPMsR</t>
  </si>
  <si>
    <t>ADIVNY(0.0)NQEPMS(0.99)R</t>
  </si>
  <si>
    <t>sDsEEESQDRQLK</t>
  </si>
  <si>
    <t>S(0.99)DS(0.99)EEES(0.0)QDRQLK</t>
  </si>
  <si>
    <t>RPL21</t>
  </si>
  <si>
    <t>SRDsFLK</t>
  </si>
  <si>
    <t>S(0.0)RDS(0.99)FLK</t>
  </si>
  <si>
    <t>EKGtWVQLK</t>
  </si>
  <si>
    <t>EKGT(1.0)WVQLK</t>
  </si>
  <si>
    <t>CLDN12</t>
  </si>
  <si>
    <t>SRLsAIEIDIPVVSHTT</t>
  </si>
  <si>
    <t>S(0.50)RLS(0.50)AIEIDIPVVS(0.0)HT(0.0)T(0.0)</t>
  </si>
  <si>
    <t>TCF19</t>
  </si>
  <si>
    <t>APLtPTGNR</t>
  </si>
  <si>
    <t>APLT(0.99)PT(0.0)GNR</t>
  </si>
  <si>
    <t>STX5</t>
  </si>
  <si>
    <t>RKsLFDDK</t>
  </si>
  <si>
    <t>RKS(1.0)LFDDK</t>
  </si>
  <si>
    <t>ERAL1</t>
  </si>
  <si>
    <t>ETQVILLDTPGIIsPGK</t>
  </si>
  <si>
    <t>ET(0.0)QVILLDT(0.50)PGIIS(0.50)PGK</t>
  </si>
  <si>
    <t>ADAMTSL4</t>
  </si>
  <si>
    <t>GVWRPIFLCISREsGEELDER</t>
  </si>
  <si>
    <t>GVWRPIFLCIS(0.0)RES(0.99)GEELDER</t>
  </si>
  <si>
    <t>YIF1A</t>
  </si>
  <si>
    <t>AYHsGYGAHGSK</t>
  </si>
  <si>
    <t>AY(0.0)HS(0.99)GY(0.0)GAHGS(0.0)K</t>
  </si>
  <si>
    <t>AYHSGYGAHGsK</t>
  </si>
  <si>
    <t>AY(0.0)HS(0.0)GY(0.0)GAHGS(0.99)K</t>
  </si>
  <si>
    <t>VPS37A</t>
  </si>
  <si>
    <t>SASSsAAGSPGGLTSLQQQK</t>
  </si>
  <si>
    <t>S(0.0)AS(0.33)S(0.33)S(0.33)AAGS(0.0)PGGLT(0.0)S(0.0)LQQQK</t>
  </si>
  <si>
    <t>S100P</t>
  </si>
  <si>
    <t>YSGSEGsTQTLTK</t>
  </si>
  <si>
    <t>Y(0.0)S(0.0)GS(0.0)EGS(0.99)T(0.0)QT(0.0)LT(0.0)K</t>
  </si>
  <si>
    <t>TBRG4</t>
  </si>
  <si>
    <t>AStPYIEK</t>
  </si>
  <si>
    <t>AS(0.50)T(0.50)PY(0.0)IEK</t>
  </si>
  <si>
    <t>ZBTB24</t>
  </si>
  <si>
    <t>AYTDFQNNHSsPKPTTLNTAGAPVVVISNK</t>
  </si>
  <si>
    <t>AY(0.0)T(0.0)DFQNNHS(0.25)S(0.25)PKPT(0.25)T(0.25)LNT(0.0)AGAPVVVIS(0.0)NK</t>
  </si>
  <si>
    <t>MREG</t>
  </si>
  <si>
    <t>ELHYLPFPsP</t>
  </si>
  <si>
    <t>ELHY(0.0)LPFPS(0.99)P</t>
  </si>
  <si>
    <t>ZNF34</t>
  </si>
  <si>
    <t>VNsPALGTR</t>
  </si>
  <si>
    <t>VNS(0.99)PALGT(0.0)R</t>
  </si>
  <si>
    <t>SFR1</t>
  </si>
  <si>
    <t>FsFNSSYNVVK</t>
  </si>
  <si>
    <t>FS(0.99)FNS(0.0)S(0.0)Y(0.0)NVVK</t>
  </si>
  <si>
    <t>SUPV3L1</t>
  </si>
  <si>
    <t>ATEPPsPDAGELSLASR</t>
  </si>
  <si>
    <t>AT(0.0)EPPS(0.99)PDAGELS(0.0)LAS(0.0)R</t>
  </si>
  <si>
    <t>PTGES3L-AARSD1</t>
  </si>
  <si>
    <t>ELsLDDPEVEQVSGR</t>
  </si>
  <si>
    <t>ELS(0.99)LDDPEVEQVS(0.0)GR</t>
  </si>
  <si>
    <t>ATP5C1</t>
  </si>
  <si>
    <t>THsDQFLVAFK</t>
  </si>
  <si>
    <t>T(0.0)HS(0.99)DQFLVAFK</t>
  </si>
  <si>
    <t>LNP1</t>
  </si>
  <si>
    <t>KTsLPCPLPVLPR</t>
  </si>
  <si>
    <t>KT(0.0)S(0.99)LPCPLPVLPR</t>
  </si>
  <si>
    <t>RHsHEDQEFR</t>
  </si>
  <si>
    <t>RHS(1.0)HEDQEFR</t>
  </si>
  <si>
    <t>BRE</t>
  </si>
  <si>
    <t>NYPYsPR</t>
  </si>
  <si>
    <t>NY(0.0)PY(0.0)S(0.99)PR</t>
  </si>
  <si>
    <t>SNAPC5</t>
  </si>
  <si>
    <t>SHVTEEEEEEEEEESDs</t>
  </si>
  <si>
    <t>S(0.0)HVT(0.0)EEEEEEEEEES(0.50)DS(0.50)</t>
  </si>
  <si>
    <t>RBPJ</t>
  </si>
  <si>
    <t>MDHTEGSPAEEPPAHAPsPGK</t>
  </si>
  <si>
    <t>MDHT(0.0)EGS(0.0)PAEEPPAHAPS(0.99)PGK</t>
  </si>
  <si>
    <t xml:space="preserve">S7s S18s </t>
  </si>
  <si>
    <t>MDHTEGsPAEEPPAHAPsPGK</t>
  </si>
  <si>
    <t>MDHT(0.0)EGS(0.99)PAEEPPAHAPS(0.99)PGK</t>
  </si>
  <si>
    <t>SMIM19</t>
  </si>
  <si>
    <t>IFsVPPTEETLSEPNFYDTISK</t>
  </si>
  <si>
    <t>IFS(0.25)VPPT(0.25)EET(0.25)LS(0.25)EPNFY(0.0)DT(0.0)IS(0.0)K</t>
  </si>
  <si>
    <t>BET1</t>
  </si>
  <si>
    <t>SLsIEIGHEVK</t>
  </si>
  <si>
    <t>S(0.0)LS(0.99)IEIGHEVK</t>
  </si>
  <si>
    <t>DRAP1</t>
  </si>
  <si>
    <t>DLVAsVPDMQGDGEDNHMDGDK</t>
  </si>
  <si>
    <t>DLVAS(1.0)VPDMQGDGEDNHMDGDK</t>
  </si>
  <si>
    <t>SH3BGRL3</t>
  </si>
  <si>
    <t>VYSTSVtGSR</t>
  </si>
  <si>
    <t>VY(0.0)S(0.0)T(0.0)S(0.0)VT(0.99)GS(0.0)R</t>
  </si>
  <si>
    <t>SIDT2</t>
  </si>
  <si>
    <t>VDSMSsVEEDDYDTLTDIDSDK</t>
  </si>
  <si>
    <t>VDS(0.0)MS(0.0)S(0.99)VEEDDY(0.0)DT(0.0)LT(0.0)DIDS(0.0)DK</t>
  </si>
  <si>
    <t xml:space="preserve">S403s T412t </t>
  </si>
  <si>
    <t>VDSMsSVEEDDYDtLTDIDSDK</t>
  </si>
  <si>
    <t>VDS(0.25)MS(0.25)S(0.25)VEEDDY(0.0)DT(0.25)LT(0.0)DIDS(0.0)DK</t>
  </si>
  <si>
    <t>FAM167B</t>
  </si>
  <si>
    <t>RPsYLEWTAQVQSQAWR</t>
  </si>
  <si>
    <t>RPS(0.99)Y(0.0)LEWT(0.0)AQVQS(0.0)QAWR</t>
  </si>
  <si>
    <t>TMEM184C</t>
  </si>
  <si>
    <t>KEPSDKSVDs</t>
  </si>
  <si>
    <t>KEPS(0.0)DKS(0.0)VDS(0.99)</t>
  </si>
  <si>
    <t>PAK1IP1</t>
  </si>
  <si>
    <t>ESLPPAAEPsPVSK</t>
  </si>
  <si>
    <t>ES(0.0)LPPAAEPS(0.99)PVS(0.0)K</t>
  </si>
  <si>
    <t>NR1H3</t>
  </si>
  <si>
    <t>ASsPPQILPQLSPEQLGMIEK</t>
  </si>
  <si>
    <t>AS(0.50)S(0.50)PPQILPQLS(0.0)PEQLGMIEK</t>
  </si>
  <si>
    <t>RAB27A</t>
  </si>
  <si>
    <t>SNGHAStDQLSEEK</t>
  </si>
  <si>
    <t>S(0.0)NGHAS(0.50)T(0.50)DQLS(0.0)EEK</t>
  </si>
  <si>
    <t>SUSD3</t>
  </si>
  <si>
    <t>AGVtTPAPGNR</t>
  </si>
  <si>
    <t>AGVT(0.99)T(0.0)PAPGNR</t>
  </si>
  <si>
    <t>CD2</t>
  </si>
  <si>
    <t>VQPKPPHGAAENSLsPSSN</t>
  </si>
  <si>
    <t>VQPKPPHGAAENS(0.0)LS(0.99)PS(0.0)S(0.0)N</t>
  </si>
  <si>
    <t>VQPKPPHGAAENSLSPSsN</t>
  </si>
  <si>
    <t>VQPKPPHGAAENS(0.0)LS(0.0)PS(0.50)S(0.50)N</t>
  </si>
  <si>
    <t>CRELD2</t>
  </si>
  <si>
    <t>YEsSEIR</t>
  </si>
  <si>
    <t>Y(0.0)ES(0.50)S(0.50)EIR</t>
  </si>
  <si>
    <t>MAGEL2</t>
  </si>
  <si>
    <t>NLGDSsPPAEAPKPPVYSRPTVLMR</t>
  </si>
  <si>
    <t>NLGDS(0.50)S(0.50)PPAEAPKPPVY(0.0)S(0.0)RPT(0.0)VLMR</t>
  </si>
  <si>
    <t>CEP85L</t>
  </si>
  <si>
    <t>QQtVLSK</t>
  </si>
  <si>
    <t>QQT(0.99)VLS(0.0)K</t>
  </si>
  <si>
    <t>PPP2R5B</t>
  </si>
  <si>
    <t>SHSsSQFR</t>
  </si>
  <si>
    <t>S(0.0)HS(0.33)S(0.33)S(0.33)QFR</t>
  </si>
  <si>
    <t>TADA2A</t>
  </si>
  <si>
    <t>sAPPLNLTGLPGTEK</t>
  </si>
  <si>
    <t>S(0.99)APPLNLT(0.0)GLPGT(0.0)EK</t>
  </si>
  <si>
    <t>NR1H2</t>
  </si>
  <si>
    <t>SSPTtSSLDTPLPGNGPPQPGAPSSSPTVK</t>
  </si>
  <si>
    <t>S(0.14)S(0.14)PT(0.14)T(0.14)S(0.14)S(0.14)LDT(0.14)PLPGNGPPQPGAPS(0.0)S(0.0)S(0.0)PT(0.0)VK</t>
  </si>
  <si>
    <t>SSPTTSSLDTPLPGNGPPQPGAPSSsPTVK</t>
  </si>
  <si>
    <t>S(0.0)S(0.0)PT(0.0)T(0.0)S(0.0)S(0.0)LDT(0.0)PLPGNGPPQPGAPS(0.33)S(0.33)S(0.33)PT(0.0)VK</t>
  </si>
  <si>
    <t>SSPTTSSLDTPLPGNGPPQPGAPSssPTVK</t>
  </si>
  <si>
    <t>S(0.10)S(0.10)PT(0.10)T(0.10)S(0.10)S(0.10)LDT(0.10)PLPGNGPPQPGAPS(0.10)S(0.10)S(0.10)PT(0.0)VK</t>
  </si>
  <si>
    <t>SYVN1</t>
  </si>
  <si>
    <t>LEsPVAH</t>
  </si>
  <si>
    <t>LES(1.0)PVAH</t>
  </si>
  <si>
    <t>PNMA5</t>
  </si>
  <si>
    <t xml:space="preserve">S277s M286m </t>
  </si>
  <si>
    <t>sPLSVRSTDmIRLK</t>
  </si>
  <si>
    <t>S(0.99)PLS(0.0)VRS(0.0)T(0.0)DM(1.0)IRLK</t>
  </si>
  <si>
    <t>ADAT3</t>
  </si>
  <si>
    <t>CLEAGsPEPEPAPWQALPVLSEK</t>
  </si>
  <si>
    <t>CLEAGS(0.99)PEPEPAPWQALPVLS(0.0)EK</t>
  </si>
  <si>
    <t>AK5</t>
  </si>
  <si>
    <t>KWsLIAK</t>
  </si>
  <si>
    <t>KWS(1.0)LIAK</t>
  </si>
  <si>
    <t>PDE11A</t>
  </si>
  <si>
    <t>AIHVNRtYDEQVTSR</t>
  </si>
  <si>
    <t>AIHVNRT(0.99)Y(0.0)DEQVT(0.0)S(0.0)R</t>
  </si>
  <si>
    <t>TLCD2</t>
  </si>
  <si>
    <t>DNGPVTSNSSTLsLKD</t>
  </si>
  <si>
    <t>DNGPVT(0.0)S(0.0)NS(0.0)S(0.0)T(0.0)LS(0.99)LKD</t>
  </si>
  <si>
    <t>MAT2B</t>
  </si>
  <si>
    <t>YEMACAIADAFNLPSSHLRPITDsPVLGAQRPR</t>
  </si>
  <si>
    <t>Y(0.0)EMACAIADAFNLPS(0.0)S(0.0)HLRPIT(0.50)DS(0.50)PVLGAQRPR</t>
  </si>
  <si>
    <t>TNFRSF14</t>
  </si>
  <si>
    <t>VIVsVQR</t>
  </si>
  <si>
    <t>VIVS(1.0)VQR</t>
  </si>
  <si>
    <t>SHMT2</t>
  </si>
  <si>
    <t>VIPsPFK</t>
  </si>
  <si>
    <t>VIPS(1.0)PFK</t>
  </si>
  <si>
    <t>STK17B</t>
  </si>
  <si>
    <t>SIsGLLTTTPQIPIK</t>
  </si>
  <si>
    <t>S(0.0)IS(0.99)GLLT(0.0)T(0.0)T(0.0)PQIPIK</t>
  </si>
  <si>
    <t>FETUB</t>
  </si>
  <si>
    <t>GSVQYLPDLDDKNsQEK</t>
  </si>
  <si>
    <t>GS(0.0)VQY(0.0)LPDLDDKNS(0.99)QEK</t>
  </si>
  <si>
    <t>AP1M2</t>
  </si>
  <si>
    <t>VLFELTGLsGSK</t>
  </si>
  <si>
    <t>VLFELT(0.0)GLS(0.99)GS(0.0)K</t>
  </si>
  <si>
    <t>CENPH</t>
  </si>
  <si>
    <t>SMVDASEEKtPEQIMQEK</t>
  </si>
  <si>
    <t>S(0.0)MVDAS(0.0)EEKT(0.99)PEQIMQEK</t>
  </si>
  <si>
    <t>YOD1</t>
  </si>
  <si>
    <t>SsPAFTK</t>
  </si>
  <si>
    <t>S(0.50)S(0.50)PAFT(0.0)K</t>
  </si>
  <si>
    <t>FSIP2</t>
  </si>
  <si>
    <t xml:space="preserve">S3204s S3213s </t>
  </si>
  <si>
    <t>YRVSsDLPTSVRSsVEDTVK</t>
  </si>
  <si>
    <t>Y(0.0)RVS(0.17)S(0.17)DLPT(0.17)S(0.17)VRS(0.17)S(0.17)VEDT(0.0)VK</t>
  </si>
  <si>
    <t>KLHL36</t>
  </si>
  <si>
    <t>VSRPYKIsESSK</t>
  </si>
  <si>
    <t>VS(0.0)RPY(0.0)KIS(0.99)ES(0.0)S(0.0)K</t>
  </si>
  <si>
    <t>PDZK1IP1</t>
  </si>
  <si>
    <t>YSSMAAsFR</t>
  </si>
  <si>
    <t>Y(0.0)S(0.0)S(0.0)MAAS(0.99)FR</t>
  </si>
  <si>
    <t>EVA1A</t>
  </si>
  <si>
    <t>NVFTsAEELER</t>
  </si>
  <si>
    <t>NVFT(0.0)S(0.99)AEELER</t>
  </si>
  <si>
    <t>CARD8</t>
  </si>
  <si>
    <t>SSSSEEELPRRDsGSSR</t>
  </si>
  <si>
    <t>S(0.0)S(0.0)S(0.0)S(0.0)EEELPRRDS(0.99)GS(0.0)S(0.0)R</t>
  </si>
  <si>
    <t>BLOC1S6</t>
  </si>
  <si>
    <t>SVPGPSSPDGALTRPPYCLEAGEPtPGLSDTSPDEGLIEDLTIEDK</t>
  </si>
  <si>
    <t>S(0.14)VPGPS(0.14)S(0.14)PDGALT(0.14)RPPY(0.0)CLEAGEPT(0.14)PGLS(0.0)DT(0.14)S(0.14)PDEGLIEDLT(0.0)IEDK</t>
  </si>
  <si>
    <t>SCG5</t>
  </si>
  <si>
    <t>SVPHFsDEDKDPE</t>
  </si>
  <si>
    <t>S(0.0)VPHFS(0.99)DEDKDPE</t>
  </si>
  <si>
    <t>TYRO3</t>
  </si>
  <si>
    <t xml:space="preserve">M837m S845s </t>
  </si>
  <si>
    <t>AEEPTAGGSLELPGRDQPYSGAGDGSGmGAVGGTPsDCR</t>
  </si>
  <si>
    <t>AEEPT(0.17)AGGS(0.17)LELPGRDQPY(0.0)S(0.17)GAGDGS(0.17)GM(1.0)GAVGGT(0.17)PS(0.17)DCR</t>
  </si>
  <si>
    <t>ZBTB48</t>
  </si>
  <si>
    <t>GSHSPQRPQLHsPAQSEGPSSLCGK</t>
  </si>
  <si>
    <t>GS(0.33)HS(0.33)PQRPQLHS(0.33)PAQS(0.0)EGPS(0.0)S(0.0)LCGK</t>
  </si>
  <si>
    <t>ID3</t>
  </si>
  <si>
    <t>ALsPVRGCYEAVCCLSER</t>
  </si>
  <si>
    <t>ALS(0.99)PVRGCY(0.0)EAVCCLS(0.0)ER</t>
  </si>
  <si>
    <t>ZNF551</t>
  </si>
  <si>
    <t>DILPAAEHQTTsPVQK</t>
  </si>
  <si>
    <t>DILPAAEHQT(0.33)T(0.33)S(0.33)PVQK</t>
  </si>
  <si>
    <t>CFI</t>
  </si>
  <si>
    <t>sLECLHPGTK</t>
  </si>
  <si>
    <t>S(0.99)LECLHPGT(0.0)K</t>
  </si>
  <si>
    <t>SMYD5</t>
  </si>
  <si>
    <t xml:space="preserve">S392s M415m </t>
  </si>
  <si>
    <t>CLAEADEPNVTsEEEEEEEEEEEGEPEDAELGDEmTDV</t>
  </si>
  <si>
    <t>CLAEADEPNVT(0.50)S(0.50)EEEEEEEEEEEGEPEDAELGDEM(1.0)T(0.0)DV</t>
  </si>
  <si>
    <t xml:space="preserve">T391t S392s </t>
  </si>
  <si>
    <t>CLAEADEPNVtsEEEEEEEEEEEGEPEDAELGDEMTDV</t>
  </si>
  <si>
    <t>CLAEADEPNVT(0.99)S(0.50)EEEEEEEEEEEGEPEDAELGDEMT(0.50)DV</t>
  </si>
  <si>
    <t>IGF2BP1</t>
  </si>
  <si>
    <t>QGsPVAAGAPAK</t>
  </si>
  <si>
    <t>QGS(1.0)PVAAGAPAK</t>
  </si>
  <si>
    <t>PPP4R4</t>
  </si>
  <si>
    <t>SQsFNNQAFHAK</t>
  </si>
  <si>
    <t>S(0.50)QS(0.50)FNNQAFHAK</t>
  </si>
  <si>
    <t>TRIM8</t>
  </si>
  <si>
    <t>TQTCTSSSLsPTK</t>
  </si>
  <si>
    <t>T(0.0)QT(0.0)CT(0.0)S(0.0)S(0.0)S(0.0)LS(0.99)PT(0.0)K</t>
  </si>
  <si>
    <t>MUTYH</t>
  </si>
  <si>
    <t>HLGEVVHtFsHIK</t>
  </si>
  <si>
    <t>HLGEVVHT(1.0)FS(1.0)HIK</t>
  </si>
  <si>
    <t>FAM222A</t>
  </si>
  <si>
    <t>AYSGSTVASKsPEACGGR</t>
  </si>
  <si>
    <t>AY(0.0)S(0.0)GS(0.0)T(0.0)VAS(0.0)KS(0.99)PEACGGR</t>
  </si>
  <si>
    <t>SARS2</t>
  </si>
  <si>
    <t>ALLANQDsGEVQQDPK</t>
  </si>
  <si>
    <t>ALLANQDS(1.0)GEVQQDPK</t>
  </si>
  <si>
    <t>BTG3</t>
  </si>
  <si>
    <t xml:space="preserve">S192s S193s </t>
  </si>
  <si>
    <t>VTSDYHSGSSssDEETSK</t>
  </si>
  <si>
    <t>VT(0.0)S(0.0)DY(0.0)HS(0.0)GS(0.25)S(0.25)S(0.25)S(0.25)DEET(0.0)S(0.0)K</t>
  </si>
  <si>
    <t>KMT5A</t>
  </si>
  <si>
    <t>SEAAEPPKtPPSSCDSTNAAIAK</t>
  </si>
  <si>
    <t>S(0.0)EAAEPPKT(0.99)PPS(0.0)S(0.0)CDS(0.0)T(0.0)NAAIAK</t>
  </si>
  <si>
    <t>URGCP</t>
  </si>
  <si>
    <t>AsPGHSDLGEVAPEIK</t>
  </si>
  <si>
    <t>AS(0.99)PGHS(0.0)DLGEVAPEIK</t>
  </si>
  <si>
    <t>PTGER2</t>
  </si>
  <si>
    <t>CGPSLGsGR</t>
  </si>
  <si>
    <t>CGPS(0.0)LGS(0.99)GR</t>
  </si>
  <si>
    <t>IFNGR2</t>
  </si>
  <si>
    <t>DSSPKDDVWDSVsIIsFPEK</t>
  </si>
  <si>
    <t>DS(0.0)S(0.0)PKDDVWDS(0.0)VS(0.99)IIS(0.99)FPEK</t>
  </si>
  <si>
    <t>FBXO44</t>
  </si>
  <si>
    <t>GHsLLGR</t>
  </si>
  <si>
    <t>GHS(1.0)LLGR</t>
  </si>
  <si>
    <t>DESI1</t>
  </si>
  <si>
    <t>RLsPIMLGK</t>
  </si>
  <si>
    <t>RLS(1.0)PIMLGK</t>
  </si>
  <si>
    <t>ZNF84</t>
  </si>
  <si>
    <t>SNsEGDLDGLILK</t>
  </si>
  <si>
    <t>S(0.0)NS(0.99)EGDLDGLILK</t>
  </si>
  <si>
    <t>CLIC2</t>
  </si>
  <si>
    <t>sGLRPGTQVDPEIELFVK</t>
  </si>
  <si>
    <t>S(0.99)GLRPGT(0.0)QVDPEIELFVK</t>
  </si>
  <si>
    <t>UBA7</t>
  </si>
  <si>
    <t>QLYVLGsPAMQR</t>
  </si>
  <si>
    <t>QLY(0.0)VLGS(0.99)PAMQR</t>
  </si>
  <si>
    <t>MPZ</t>
  </si>
  <si>
    <t>RLsAMEK</t>
  </si>
  <si>
    <t>RLS(1.0)AMEK</t>
  </si>
  <si>
    <t>MDM2</t>
  </si>
  <si>
    <t>AIsETEENSDELSGER</t>
  </si>
  <si>
    <t>AIS(0.99)ET(0.0)EENS(0.0)DELS(0.0)GER</t>
  </si>
  <si>
    <t>CD47</t>
  </si>
  <si>
    <t>AVEEPLNAFKEsK</t>
  </si>
  <si>
    <t>AVEEPLNAFKES(1.0)K</t>
  </si>
  <si>
    <t>SRI</t>
  </si>
  <si>
    <t>ALTDsFR</t>
  </si>
  <si>
    <t>ALT(0.0)DS(0.99)FR</t>
  </si>
  <si>
    <t>DAPK3</t>
  </si>
  <si>
    <t>SHSsLPPNNSYADFER</t>
  </si>
  <si>
    <t>S(0.0)HS(0.0)S(0.99)LPPNNS(0.0)Y(0.0)ADFER</t>
  </si>
  <si>
    <t>PSMD5</t>
  </si>
  <si>
    <t>TYLSEGPYYVKPVStTAVEGAE</t>
  </si>
  <si>
    <t>T(0.0)Y(0.0)LS(0.0)EGPY(0.0)Y(0.0)VKPVS(0.33)T(0.33)T(0.33)AVEGAE</t>
  </si>
  <si>
    <t>CCDC117</t>
  </si>
  <si>
    <t>AVPSsPAGSAAR</t>
  </si>
  <si>
    <t>AVPS(0.50)S(0.50)PAGS(0.0)AAR</t>
  </si>
  <si>
    <t>PREP</t>
  </si>
  <si>
    <t>KQsNPLLIHVDTK</t>
  </si>
  <si>
    <t>KQS(0.99)NPLLIHVDT(0.0)K</t>
  </si>
  <si>
    <t>STK33</t>
  </si>
  <si>
    <t>SYQPWGNVPDANYTsDEEEEK</t>
  </si>
  <si>
    <t>S(0.0)Y(0.0)QPWGNVPDANY(0.33)T(0.33)S(0.33)DEEEEK</t>
  </si>
  <si>
    <t>SNURF</t>
  </si>
  <si>
    <t>TAsLSNQECQLYPR</t>
  </si>
  <si>
    <t>T(0.0)AS(0.99)LS(0.0)NQECQLY(0.0)PR</t>
  </si>
  <si>
    <t>SFMBT1</t>
  </si>
  <si>
    <t>TFSFSDDENKPPsPK</t>
  </si>
  <si>
    <t>T(0.0)FS(0.0)FS(0.0)DDENKPPS(0.99)PK</t>
  </si>
  <si>
    <t xml:space="preserve">S767s S775s </t>
  </si>
  <si>
    <t>TFSFsDDENKPPsPK</t>
  </si>
  <si>
    <t>T(0.0)FS(0.0)FS(0.99)DDENKPPS(0.99)PK</t>
  </si>
  <si>
    <t>GKAP1</t>
  </si>
  <si>
    <t>FALLQVDSGsGsDSEPGK</t>
  </si>
  <si>
    <t>FALLQVDS(0.33)GS(0.33)GS(0.33)DS(0.0)EPGK</t>
  </si>
  <si>
    <t>RPL34</t>
  </si>
  <si>
    <t>RLsYNTASNK</t>
  </si>
  <si>
    <t>RLS(0.99)Y(0.0)NT(0.0)AS(0.0)NK</t>
  </si>
  <si>
    <t>HLA-B</t>
  </si>
  <si>
    <t>GGSYSQAACSDSAQGSDVsLTA</t>
  </si>
  <si>
    <t>GGS(0.0)Y(0.0)S(0.0)QAACS(0.0)DS(0.0)AQGS(0.0)DVS(0.99)LT(0.0)A</t>
  </si>
  <si>
    <t xml:space="preserve">S356s T361t </t>
  </si>
  <si>
    <t>GGSYSQAACSDSAQGsDVSLtA</t>
  </si>
  <si>
    <t>GGS(0.0)Y(0.0)S(0.0)QAACS(0.0)DS(0.0)AQGS(0.33)DVS(0.33)LT(0.33)A</t>
  </si>
  <si>
    <t xml:space="preserve">S352s S356s T361t </t>
  </si>
  <si>
    <t>GGSYSQAACSDsAQGsDVSLtA</t>
  </si>
  <si>
    <t>GGS(0.0)Y(0.0)S(0.0)QAACS(0.0)DS(0.99)AQGS(0.33)DVS(0.33)LT(0.33)A</t>
  </si>
  <si>
    <t>TRMT112</t>
  </si>
  <si>
    <t>GIPNMLLSEEETEs</t>
  </si>
  <si>
    <t>GIPNMLLS(0.0)EEET(0.0)ES(0.99)</t>
  </si>
  <si>
    <t>SAR1A</t>
  </si>
  <si>
    <t>IDRtDAISEEK</t>
  </si>
  <si>
    <t>IDRT(0.99)DAIS(0.0)EEK</t>
  </si>
  <si>
    <t>NMRK1</t>
  </si>
  <si>
    <t>VYQPPDsPGYFDGHVWPMYLK</t>
  </si>
  <si>
    <t>VY(0.0)QPPDS(0.99)PGY(0.0)FDGHVWPMY(0.0)LK</t>
  </si>
  <si>
    <t>CEBPG</t>
  </si>
  <si>
    <t>KSsPMDRNSDEYR</t>
  </si>
  <si>
    <t>KS(0.0)S(0.99)PMDRNS(0.0)DEY(0.0)R</t>
  </si>
  <si>
    <t>HMGB3</t>
  </si>
  <si>
    <t>RPPsGFFLFCSEFRPK</t>
  </si>
  <si>
    <t>RPPS(0.99)GFFLFCS(0.0)EFRPK</t>
  </si>
  <si>
    <t>ZSCAN22</t>
  </si>
  <si>
    <t>HSLsPVPWEEDSFLQVK</t>
  </si>
  <si>
    <t>HS(0.0)LS(0.99)PVPWEEDS(0.0)FLQVK</t>
  </si>
  <si>
    <t>SEP15</t>
  </si>
  <si>
    <t>WNTDsVEEFLSEK</t>
  </si>
  <si>
    <t>WNT(0.0)DS(0.99)VEEFLS(0.0)EK</t>
  </si>
  <si>
    <t>CBWD2</t>
  </si>
  <si>
    <t>MLPAVGsADEEEDPAEEDCPELVPMETTQSEEEEK</t>
  </si>
  <si>
    <t>MLPAVGS(0.99)ADEEEDPAEEDCPELVPMET(0.0)T(0.0)QS(0.0)EEEEK</t>
  </si>
  <si>
    <t>AsPGIEVELLGK</t>
  </si>
  <si>
    <t>AS(1.0)PGIEVELLGK</t>
  </si>
  <si>
    <t>RNFT2</t>
  </si>
  <si>
    <t>SQALSSEAsVDEGGVFESLK</t>
  </si>
  <si>
    <t>S(0.0)QALS(0.0)S(0.0)EAS(0.99)VDEGGVFES(0.0)LK</t>
  </si>
  <si>
    <t>ISG20L2</t>
  </si>
  <si>
    <t>sSKKNHPQK</t>
  </si>
  <si>
    <t>S(0.99)S(0.0)KKNHPQK</t>
  </si>
  <si>
    <t>OVCA2</t>
  </si>
  <si>
    <t>ESILQRPLSLPsLHVFGDTDK</t>
  </si>
  <si>
    <t>ES(0.0)ILQRPLS(0.50)LPS(0.50)LHVFGDT(0.0)DK</t>
  </si>
  <si>
    <t>DEDD</t>
  </si>
  <si>
    <t>sVTPDPK</t>
  </si>
  <si>
    <t>S(0.50)VT(0.50)PDPK</t>
  </si>
  <si>
    <t>OLFML1</t>
  </si>
  <si>
    <t>EADECIEsEDK</t>
  </si>
  <si>
    <t>EADECIES(1.0)EDK</t>
  </si>
  <si>
    <t>USB1</t>
  </si>
  <si>
    <t>GQsPLPR</t>
  </si>
  <si>
    <t>GQS(1.0)PLPR</t>
  </si>
  <si>
    <t>AOX1</t>
  </si>
  <si>
    <t xml:space="preserve">N186n S195s </t>
  </si>
  <si>
    <t>ENGVCCLDQGInGLPEFEEGsKTSPK</t>
  </si>
  <si>
    <t>EN(0.0)GVCCLDQGIN(0.99)GLPEFEEGS(0.99)KT(0.0)S(0.0)PK</t>
  </si>
  <si>
    <t>DNAAF5</t>
  </si>
  <si>
    <t>DKLDFAPPtPPHYPPHER</t>
  </si>
  <si>
    <t>DKLDFAPPT(0.99)PPHY(0.0)PPHER</t>
  </si>
  <si>
    <t>RBM41</t>
  </si>
  <si>
    <t>RVNsCVK</t>
  </si>
  <si>
    <t>RVNS(1.0)CVK</t>
  </si>
  <si>
    <t>LPAR2</t>
  </si>
  <si>
    <t>IMLPENGHPLMDStL</t>
  </si>
  <si>
    <t>IMLPENGHPLMDS(0.50)T(0.50)L</t>
  </si>
  <si>
    <t>CD46</t>
  </si>
  <si>
    <t>STtPAEQRG</t>
  </si>
  <si>
    <t>S(0.0)T(0.50)T(0.50)PAEQRG</t>
  </si>
  <si>
    <t>POP4</t>
  </si>
  <si>
    <t>SVIYHALsQK</t>
  </si>
  <si>
    <t>S(0.0)VIY(0.0)HALS(0.99)QK</t>
  </si>
  <si>
    <t>SPRED2</t>
  </si>
  <si>
    <t>QVsFPDDDEEIVR</t>
  </si>
  <si>
    <t>QVS(1.0)FPDDDEEIVR</t>
  </si>
  <si>
    <t>SLC35C2</t>
  </si>
  <si>
    <t>GLGsSPDLELLLR</t>
  </si>
  <si>
    <t>GLGS(0.99)S(0.0)PDLELLLR</t>
  </si>
  <si>
    <t>EIF3K</t>
  </si>
  <si>
    <t>IDFDSVSSIMASsQ</t>
  </si>
  <si>
    <t>IDFDS(0.0)VS(0.0)S(0.0)IMAS(0.50)S(0.50)Q</t>
  </si>
  <si>
    <t>SCML4</t>
  </si>
  <si>
    <t>RQNsGDSHLGGGPAATAGGPR</t>
  </si>
  <si>
    <t>RQNS(0.99)GDS(0.0)HLGGGPAAT(0.0)AGGPR</t>
  </si>
  <si>
    <t>FIG4</t>
  </si>
  <si>
    <t>sYTYWWTPEVIK</t>
  </si>
  <si>
    <t>S(0.99)Y(0.0)T(0.0)Y(0.0)WWT(0.0)PEVIK</t>
  </si>
  <si>
    <t>SCCPDH</t>
  </si>
  <si>
    <t>NVsNLKPVPLIGPK</t>
  </si>
  <si>
    <t>NVS(1.0)NLKPVPLIGPK</t>
  </si>
  <si>
    <t>DPH7</t>
  </si>
  <si>
    <t>APsWSFPSNLGTK</t>
  </si>
  <si>
    <t>APS(0.99)WS(0.0)FPS(0.0)NLGT(0.0)K</t>
  </si>
  <si>
    <t>CD33</t>
  </si>
  <si>
    <t>NDTHPTtGSASPK</t>
  </si>
  <si>
    <t>NDT(0.0)HPT(0.25)T(0.25)GS(0.25)AS(0.25)PK</t>
  </si>
  <si>
    <t>FSTL3</t>
  </si>
  <si>
    <t>HAGSCAGTPEEPPGGEsAEEEENFV</t>
  </si>
  <si>
    <t>HAGS(0.0)CAGT(0.0)PEEPPGGES(0.99)AEEEENFV</t>
  </si>
  <si>
    <t>NCAM2</t>
  </si>
  <si>
    <t>DGsKEPIVEMR</t>
  </si>
  <si>
    <t>DGS(1.0)KEPIVEMR</t>
  </si>
  <si>
    <t>SLC7A10</t>
  </si>
  <si>
    <t>GNPRPAPSPsPVPGTVPGASER</t>
  </si>
  <si>
    <t>GNPRPAPS(0.0)PS(0.99)PVPGT(0.0)VPGAS(0.0)ER</t>
  </si>
  <si>
    <t>LIX1L</t>
  </si>
  <si>
    <t>LQPGVGTsGR</t>
  </si>
  <si>
    <t>LQPGVGT(0.50)S(0.50)GR</t>
  </si>
  <si>
    <t>ESPNL</t>
  </si>
  <si>
    <t>EASAsPPRSEAQR</t>
  </si>
  <si>
    <t>EAS(0.0)AS(0.99)PPRS(0.0)EAQR</t>
  </si>
  <si>
    <t>CEACAM20</t>
  </si>
  <si>
    <t>LVStVPK</t>
  </si>
  <si>
    <t>LVS(0.50)T(0.50)VPK</t>
  </si>
  <si>
    <t>BLOC1S1</t>
  </si>
  <si>
    <t>RGPGVPsPQPDVTMLSR</t>
  </si>
  <si>
    <t>RGPGVPS(0.99)PQPDVT(0.0)MLS(0.0)R</t>
  </si>
  <si>
    <t>ABCD3</t>
  </si>
  <si>
    <t>sGKPPLQNNEK</t>
  </si>
  <si>
    <t>S(1.0)GKPPLQNNEK</t>
  </si>
  <si>
    <t>POLDIP2</t>
  </si>
  <si>
    <t>IFSLSGtLETVR</t>
  </si>
  <si>
    <t>IFS(0.0)LS(0.0)GT(0.99)LET(0.0)VR</t>
  </si>
  <si>
    <t>CDON</t>
  </si>
  <si>
    <t xml:space="preserve">S89s S114s </t>
  </si>
  <si>
    <t>IHQGTLTILSLNsSLLGYYQCLANNSIGAIVSGPATVsVAVLGDFGSSTK</t>
  </si>
  <si>
    <t>IHQGT(0.11)LT(0.11)ILS(0.11)LNS(0.11)S(0.0)LLGY(0.0)Y(0.0)QCLANNS(0.11)IGAIVS(0.0)GPAT(0.0)VS(0.11)VAVLGDFGS(0.11)S(0.11)T(0.11)K</t>
  </si>
  <si>
    <t>VPS28</t>
  </si>
  <si>
    <t>sPAVPLR</t>
  </si>
  <si>
    <t>S(1.0)PAVPLR</t>
  </si>
  <si>
    <t>NLRP2</t>
  </si>
  <si>
    <t>ENLPENVTASEsDAEVER</t>
  </si>
  <si>
    <t>ENLPENVT(0.33)AS(0.33)ES(0.33)DAEVER</t>
  </si>
  <si>
    <t>AGTRAP</t>
  </si>
  <si>
    <t>SAYQTIDsAEAPADPFAVPEGR</t>
  </si>
  <si>
    <t>S(0.0)AY(0.0)QT(0.0)IDS(0.99)AEAPADPFAVPEGR</t>
  </si>
  <si>
    <t>LAMC1</t>
  </si>
  <si>
    <t xml:space="preserve">S1605s </t>
  </si>
  <si>
    <t>TLPSGCFNTPsIEKP</t>
  </si>
  <si>
    <t>T(0.0)LPS(0.0)GCFNT(0.0)PS(0.99)IEKP</t>
  </si>
  <si>
    <t>DPCR1</t>
  </si>
  <si>
    <t xml:space="preserve">T560t T566t N570n </t>
  </si>
  <si>
    <t>TANEKTTPSPAEPtENGDRtPLAnEK</t>
  </si>
  <si>
    <t>T(0.0)AN(0.0)EKT(0.0)T(0.0)PS(0.0)PAEPT(0.99)EN(0.0)GDRT(0.99)PLAN(0.99)EK</t>
  </si>
  <si>
    <t>DHRS11</t>
  </si>
  <si>
    <t>ATCIsPGVVETQFAFK</t>
  </si>
  <si>
    <t>AT(0.0)CIS(0.99)PGVVET(0.0)QFAFK</t>
  </si>
  <si>
    <t>ARF6</t>
  </si>
  <si>
    <t>LGQSVTtIPTVGFNVETVTYK</t>
  </si>
  <si>
    <t>LGQS(0.0)VT(0.0)T(0.99)IPT(0.0)VGFNVET(0.0)VT(0.0)Y(0.0)K</t>
  </si>
  <si>
    <t>MST1R</t>
  </si>
  <si>
    <t>KEsIQLR</t>
  </si>
  <si>
    <t>KES(1.0)IQLR</t>
  </si>
  <si>
    <t>TRIM66</t>
  </si>
  <si>
    <t>SsLQTSAK</t>
  </si>
  <si>
    <t>S(0.0)S(0.99)LQT(0.0)S(0.0)AK</t>
  </si>
  <si>
    <t>RND3</t>
  </si>
  <si>
    <t>RIsHMPSRPELSAVATDLRK</t>
  </si>
  <si>
    <t>RIS(0.99)HMPS(0.0)RPELS(0.0)AVAT(0.0)DLRK</t>
  </si>
  <si>
    <t>UBE2H</t>
  </si>
  <si>
    <t>sSPSPGKR</t>
  </si>
  <si>
    <t>S(0.99)S(0.0)PS(0.0)PGKR</t>
  </si>
  <si>
    <t>SSPsPGK</t>
  </si>
  <si>
    <t>S(0.0)S(0.50)PS(0.50)PGK</t>
  </si>
  <si>
    <t>ssPSPGKR</t>
  </si>
  <si>
    <t>S(0.33)S(0.33)PS(0.33)PGKR</t>
  </si>
  <si>
    <t>TMEM106A</t>
  </si>
  <si>
    <t>AVNYSSTGsSK</t>
  </si>
  <si>
    <t>AVNY(0.0)S(0.0)S(0.0)T(0.0)GS(0.99)S(0.0)K</t>
  </si>
  <si>
    <t>GDAP2</t>
  </si>
  <si>
    <t>LILQGQLsEAALQK</t>
  </si>
  <si>
    <t>LILQGQLS(1.0)EAALQK</t>
  </si>
  <si>
    <t>QQsPQAPFAELADDEK</t>
  </si>
  <si>
    <t>QQS(1.0)PQAPFAELADDEK</t>
  </si>
  <si>
    <t>ZNF668</t>
  </si>
  <si>
    <t>MEVEAAEARsPAPGYK</t>
  </si>
  <si>
    <t>MEVEAAEARS(0.99)PAPGY(0.0)K</t>
  </si>
  <si>
    <t>AHI1</t>
  </si>
  <si>
    <t>ERsPPLSPEEK</t>
  </si>
  <si>
    <t>ERS(0.99)PPLS(0.0)PEEK</t>
  </si>
  <si>
    <t>SLC18A2</t>
  </si>
  <si>
    <t xml:space="preserve">M494m S511s S513s </t>
  </si>
  <si>
    <t>mYTQNNIQSYPIGEDEEsEsD</t>
  </si>
  <si>
    <t>M(1.0)Y(0.0)T(0.0)QNNIQS(0.33)Y(0.33)PIGEDEES(0.33)ES(0.99)D</t>
  </si>
  <si>
    <t>GALNT5</t>
  </si>
  <si>
    <t>KQSINEtPLGSLSK</t>
  </si>
  <si>
    <t>KQS(0.0)INET(0.99)PLGS(0.0)LS(0.0)K</t>
  </si>
  <si>
    <t>VIMP</t>
  </si>
  <si>
    <t>KPQEEDsPGPSTSSVLK</t>
  </si>
  <si>
    <t>KPQEEDS(0.99)PGPS(0.0)T(0.0)S(0.0)S(0.0)VLK</t>
  </si>
  <si>
    <t>HAUS4</t>
  </si>
  <si>
    <t>AsGDFCSPGEGMEILQQVCSK</t>
  </si>
  <si>
    <t>AS(0.99)GDFCS(0.0)PGEGMEILQQVCS(0.0)K</t>
  </si>
  <si>
    <t>PARK2</t>
  </si>
  <si>
    <t>KDsPPAGSPAGR</t>
  </si>
  <si>
    <t>KDS(0.99)PPAGS(0.0)PAGR</t>
  </si>
  <si>
    <t>HOXA4</t>
  </si>
  <si>
    <t>GGAsPGRPPQPEQPPAQAK</t>
  </si>
  <si>
    <t>GGAS(1.0)PGRPPQPEQPPAQAK</t>
  </si>
  <si>
    <t>C12orf75</t>
  </si>
  <si>
    <t>DVTEEsVTEDDK</t>
  </si>
  <si>
    <t>DVT(0.0)EES(0.99)VT(0.0)EDDK</t>
  </si>
  <si>
    <t>PUS10</t>
  </si>
  <si>
    <t>LQELEDSIDNLsQNGEGR</t>
  </si>
  <si>
    <t>LQELEDS(0.0)IDNLS(0.99)QNGEGR</t>
  </si>
  <si>
    <t>NAIP</t>
  </si>
  <si>
    <t>RAsPDLSTGYWK</t>
  </si>
  <si>
    <t>RAS(0.99)PDLS(0.0)T(0.0)GY(0.0)WK</t>
  </si>
  <si>
    <t>PVR</t>
  </si>
  <si>
    <t>ENsSSQDPQTEGTR</t>
  </si>
  <si>
    <t>ENS(0.50)S(0.50)S(0.0)QDPQT(0.0)EGT(0.0)R</t>
  </si>
  <si>
    <t>POP5</t>
  </si>
  <si>
    <t xml:space="preserve">S154s M162m </t>
  </si>
  <si>
    <t>SCLLEEEEEsGEEAAEAmE</t>
  </si>
  <si>
    <t>S(0.0)CLLEEEEES(0.99)GEEAAEAM(1.0)E</t>
  </si>
  <si>
    <t>DNAH8</t>
  </si>
  <si>
    <t xml:space="preserve">S4492s </t>
  </si>
  <si>
    <t>SsLSDLK</t>
  </si>
  <si>
    <t>S(0.0)S(0.99)LS(0.0)DLK</t>
  </si>
  <si>
    <t>KPNB1</t>
  </si>
  <si>
    <t>TVsPDRLELEAAQK</t>
  </si>
  <si>
    <t>T(0.0)VS(0.99)PDRLELEAAQK</t>
  </si>
  <si>
    <t>PTPRG</t>
  </si>
  <si>
    <t xml:space="preserve">M1441m S1443s </t>
  </si>
  <si>
    <t>NGAVLIADESDPAESmEsLV</t>
  </si>
  <si>
    <t>NGAVLIADES(0.33)DPAES(0.33)M(1.0)ES(0.33)LV</t>
  </si>
  <si>
    <t>C19orf53</t>
  </si>
  <si>
    <t>GAAAATSSKtPS</t>
  </si>
  <si>
    <t>GAAAAT(0.0)S(0.0)S(0.0)KT(0.99)PS(0.0)</t>
  </si>
  <si>
    <t>GAAAATSSKTPs</t>
  </si>
  <si>
    <t>GAAAAT(0.0)S(0.0)S(0.0)KT(0.0)PS(0.99)</t>
  </si>
  <si>
    <t>SNAP91</t>
  </si>
  <si>
    <t>SGAPsPLSK</t>
  </si>
  <si>
    <t>S(0.0)GAPS(0.99)PLS(0.0)K</t>
  </si>
  <si>
    <t>DTX3</t>
  </si>
  <si>
    <t>CRHsFCEGCITR</t>
  </si>
  <si>
    <t>CRHS(0.99)FCEGCIT(0.0)R</t>
  </si>
  <si>
    <t>CHMP6</t>
  </si>
  <si>
    <t>MHQVMsIEEVER</t>
  </si>
  <si>
    <t>MHQVMS(1.0)IEEVER</t>
  </si>
  <si>
    <t>MYOM3</t>
  </si>
  <si>
    <t xml:space="preserve">M42m S45s </t>
  </si>
  <si>
    <t>mGSsVRR</t>
  </si>
  <si>
    <t>M(1.0)GS(0.50)S(0.50)VRR</t>
  </si>
  <si>
    <t>ADGRB1</t>
  </si>
  <si>
    <t xml:space="preserve">T856t S863s </t>
  </si>
  <si>
    <t>NTTVLNSKVISVtVKPPPRsLR</t>
  </si>
  <si>
    <t>NT(0.0)T(0.0)VLNS(0.0)KVIS(0.0)VT(0.99)VKPPPRS(0.99)LR</t>
  </si>
  <si>
    <t>RNF6</t>
  </si>
  <si>
    <t>STsPVAR</t>
  </si>
  <si>
    <t>S(0.0)T(0.50)S(0.50)PVAR</t>
  </si>
  <si>
    <t>CHMP4C</t>
  </si>
  <si>
    <t>AAsSQRAEEEDDDIK</t>
  </si>
  <si>
    <t>AAS(0.99)S(0.0)QRAEEEDDDIK</t>
  </si>
  <si>
    <t>SPG21</t>
  </si>
  <si>
    <t>GSLGIsQEEQ</t>
  </si>
  <si>
    <t>GS(0.0)LGIS(0.99)QEEQ</t>
  </si>
  <si>
    <t>GPR84</t>
  </si>
  <si>
    <t>QAsIHSNHVAR</t>
  </si>
  <si>
    <t>QAS(0.99)IHS(0.0)NHVAR</t>
  </si>
  <si>
    <t>QAsIHsNHVAR</t>
  </si>
  <si>
    <t>QAS(1.0)IHS(1.0)NHVAR</t>
  </si>
  <si>
    <t>MAZ</t>
  </si>
  <si>
    <t>LSHsDEKPYQCPVCQQR</t>
  </si>
  <si>
    <t>LS(0.0)HS(0.99)DEKPY(0.0)QCPVCQQR</t>
  </si>
  <si>
    <t>CARS2</t>
  </si>
  <si>
    <t>DRSStTSTWELLDQR</t>
  </si>
  <si>
    <t>DRS(0.25)S(0.25)T(0.25)T(0.25)S(0.0)T(0.0)WELLDQR</t>
  </si>
  <si>
    <t>LAYN</t>
  </si>
  <si>
    <t>KQsEADLAETRPDLK</t>
  </si>
  <si>
    <t>KQS(0.99)EADLAET(0.0)RPDLK</t>
  </si>
  <si>
    <t>GOSR2</t>
  </si>
  <si>
    <t>TFTTNDSDTtIPMDESLQFNSSLQK</t>
  </si>
  <si>
    <t>T(0.0)FT(0.0)T(0.0)NDS(0.33)DT(0.33)T(0.33)IPMDES(0.0)LQFNS(0.0)S(0.0)LQK</t>
  </si>
  <si>
    <t>IMPAD1</t>
  </si>
  <si>
    <t>VLALLDVPDKsQEK</t>
  </si>
  <si>
    <t>VLALLDVPDKS(1.0)QEK</t>
  </si>
  <si>
    <t>PRPS1</t>
  </si>
  <si>
    <t>sRAPISAK</t>
  </si>
  <si>
    <t>S(0.99)RAPIS(0.0)AK</t>
  </si>
  <si>
    <t>HIGD1A</t>
  </si>
  <si>
    <t>STDTGVsLPSYEEDQGSK</t>
  </si>
  <si>
    <t>S(0.0)T(0.0)DT(0.0)GVS(0.99)LPS(0.0)Y(0.0)EEDQGS(0.0)K</t>
  </si>
  <si>
    <t>PUS1</t>
  </si>
  <si>
    <t>VPSPLEGsEGDGDTD</t>
  </si>
  <si>
    <t>VPS(0.0)PLEGS(0.99)EGDGDT(0.0)D</t>
  </si>
  <si>
    <t>VPSPLEGSEGDGDtD</t>
  </si>
  <si>
    <t>VPS(0.0)PLEGS(0.0)EGDGDT(0.99)D</t>
  </si>
  <si>
    <t xml:space="preserve">S420s T426t </t>
  </si>
  <si>
    <t>VPSPLEGsEGDGDtD</t>
  </si>
  <si>
    <t>VPS(0.0)PLEGS(0.99)EGDGDT(0.99)D</t>
  </si>
  <si>
    <t>RECK</t>
  </si>
  <si>
    <t>LCLSEHsSEDDRR</t>
  </si>
  <si>
    <t>LCLS(0.0)EHS(0.99)S(0.0)EDDRR</t>
  </si>
  <si>
    <t>PSTPIP2</t>
  </si>
  <si>
    <t>SsPDDPNYSLVDDYSLLYQ</t>
  </si>
  <si>
    <t>S(0.50)S(0.50)PDDPNY(0.0)S(0.0)LVDDY(0.0)S(0.0)LLY(0.0)Q</t>
  </si>
  <si>
    <t>NLK</t>
  </si>
  <si>
    <t>HMtQEVVTQYYR</t>
  </si>
  <si>
    <t>HMT(0.99)QEVVT(0.0)QY(0.0)Y(0.0)R</t>
  </si>
  <si>
    <t>NHP2</t>
  </si>
  <si>
    <t>IKADPDGPEAQAEACsGER</t>
  </si>
  <si>
    <t>IKADPDGPEAQAEACS(1.0)GER</t>
  </si>
  <si>
    <t>OXNAD1</t>
  </si>
  <si>
    <t xml:space="preserve">M1m T8t </t>
  </si>
  <si>
    <t>mTPKISWtSK</t>
  </si>
  <si>
    <t>M(1.0)T(0.0)PKIS(0.50)WT(0.50)S(0.0)K</t>
  </si>
  <si>
    <t>CASP6</t>
  </si>
  <si>
    <t>RFsDLGFEVK</t>
  </si>
  <si>
    <t>RFS(1.0)DLGFEVK</t>
  </si>
  <si>
    <t>TFDP1</t>
  </si>
  <si>
    <t>VFIDQNLsPGK</t>
  </si>
  <si>
    <t>VFIDQNLS(1.0)PGK</t>
  </si>
  <si>
    <t>ZDHHC23</t>
  </si>
  <si>
    <t>SLsSSQLECLSR</t>
  </si>
  <si>
    <t>S(0.0)LS(0.99)S(0.0)S(0.0)QLECLS(0.0)R</t>
  </si>
  <si>
    <t>GPR65</t>
  </si>
  <si>
    <t>ILsVSTK</t>
  </si>
  <si>
    <t>ILS(0.99)VS(0.0)T(0.0)K</t>
  </si>
  <si>
    <t>RPS11</t>
  </si>
  <si>
    <t xml:space="preserve">Q13q T15t </t>
  </si>
  <si>
    <t>qPtIFQNK</t>
  </si>
  <si>
    <t>Q(1.0)PT(1.0)IFQNK</t>
  </si>
  <si>
    <t>CSTB</t>
  </si>
  <si>
    <t xml:space="preserve">Y97y </t>
  </si>
  <si>
    <t>AKHDELTyF</t>
  </si>
  <si>
    <t>AKHDELT(0.0)Y(0.99)F</t>
  </si>
  <si>
    <t>PPIL6</t>
  </si>
  <si>
    <t>CGsPSLPERPLQVK</t>
  </si>
  <si>
    <t>CGS(0.99)PS(0.0)LPERPLQVK</t>
  </si>
  <si>
    <t>PAPPA</t>
  </si>
  <si>
    <t xml:space="preserve">M300m S304s </t>
  </si>
  <si>
    <t>HAWSPmKDGsSPK</t>
  </si>
  <si>
    <t>HAWS(0.0)PM(1.0)KDGS(0.99)S(0.0)PK</t>
  </si>
  <si>
    <t>AFKTQCTQDGSWQEGACVPVtCDPPPPK</t>
  </si>
  <si>
    <t>AFKT(0.0)QCT(0.0)QDGS(0.0)WQEGACVPVT(0.99)CDPPPPK</t>
  </si>
  <si>
    <t xml:space="preserve">S1404s T1414t </t>
  </si>
  <si>
    <t>AFKTQCTQDGsWQEGACVPVtCDPPPPK</t>
  </si>
  <si>
    <t>AFKT(0.33)QCT(0.33)QDGS(0.33)WQEGACVPVT(0.99)CDPPPPK</t>
  </si>
  <si>
    <t>PSEN2</t>
  </si>
  <si>
    <t>TSLMSAEsPTPR</t>
  </si>
  <si>
    <t>T(0.0)S(0.0)LMS(0.0)AES(0.99)PT(0.0)PR</t>
  </si>
  <si>
    <t>PIK3CA</t>
  </si>
  <si>
    <t>RISTAtPYMNGETSTK</t>
  </si>
  <si>
    <t>RIS(0.33)T(0.33)AT(0.33)PY(0.0)MNGET(0.0)S(0.0)T(0.0)K</t>
  </si>
  <si>
    <t>C19orf35</t>
  </si>
  <si>
    <t>TQSLPtRR</t>
  </si>
  <si>
    <t>T(0.0)QS(0.50)LPT(0.50)RR</t>
  </si>
  <si>
    <t>NCDN</t>
  </si>
  <si>
    <t>sCCDLAAAGQLGK</t>
  </si>
  <si>
    <t>S(1.0)CCDLAAAGQLGK</t>
  </si>
  <si>
    <t>SLC33A1</t>
  </si>
  <si>
    <t>RPGNFSHsLDMK</t>
  </si>
  <si>
    <t>RPGNFS(0.0)HS(0.99)LDMK</t>
  </si>
  <si>
    <t>TMEM45B</t>
  </si>
  <si>
    <t>LNSDDTYQTALLSGsDEE</t>
  </si>
  <si>
    <t>LNS(0.0)DDT(0.0)Y(0.0)QT(0.0)ALLS(0.50)GS(0.50)DEE</t>
  </si>
  <si>
    <t xml:space="preserve">S270s S272s </t>
  </si>
  <si>
    <t>LNSDDTYQTALLsGsDEE</t>
  </si>
  <si>
    <t>LNS(0.0)DDT(0.0)Y(0.0)QT(0.0)ALLS(0.99)GS(0.99)DEE</t>
  </si>
  <si>
    <t>YPEL5</t>
  </si>
  <si>
    <t>ESEGFEEHVPsDNS</t>
  </si>
  <si>
    <t>ES(0.0)EGFEEHVPS(0.99)DNS(0.0)</t>
  </si>
  <si>
    <t>MAN1C1</t>
  </si>
  <si>
    <t>ADEsQEPQSQVR</t>
  </si>
  <si>
    <t>ADES(0.99)QEPQS(0.0)QVR</t>
  </si>
  <si>
    <t>TMEM176B</t>
  </si>
  <si>
    <t>AGGsLKK</t>
  </si>
  <si>
    <t>AGGS(1.0)LKK</t>
  </si>
  <si>
    <t>FURIN</t>
  </si>
  <si>
    <t xml:space="preserve">S773s S775s </t>
  </si>
  <si>
    <t>GLPPEAWQEECPsDsEEDEGRGER</t>
  </si>
  <si>
    <t>GLPPEAWQEECPS(1.0)DS(1.0)EEDEGRGER</t>
  </si>
  <si>
    <t>ITIH1</t>
  </si>
  <si>
    <t>AAIsGENAGLVR</t>
  </si>
  <si>
    <t>AAIS(1.0)GENAGLVR</t>
  </si>
  <si>
    <t>DSTYK</t>
  </si>
  <si>
    <t>SNSEQPNRGLDDSt</t>
  </si>
  <si>
    <t>S(0.0)NS(0.0)EQPNRGLDDS(0.0)T(0.99)</t>
  </si>
  <si>
    <t>PTP4A1</t>
  </si>
  <si>
    <t>FLITHNPTNAtLNK</t>
  </si>
  <si>
    <t>FLIT(0.0)HNPT(0.0)NAT(0.99)LNK</t>
  </si>
  <si>
    <t>RGS7</t>
  </si>
  <si>
    <t>SHSPtHTPTPETKPPTEDELQQQIK</t>
  </si>
  <si>
    <t>S(0.25)HS(0.25)PT(0.25)HT(0.25)PT(0.0)PET(0.0)KPPT(0.0)EDELQQQIK</t>
  </si>
  <si>
    <t>SMYD3</t>
  </si>
  <si>
    <t>AVtPLRPGELLFR</t>
  </si>
  <si>
    <t>AVT(1.0)PLRPGELLFR</t>
  </si>
  <si>
    <t>FKBP8</t>
  </si>
  <si>
    <t>SCsLVLEHQPDNIK</t>
  </si>
  <si>
    <t>S(0.0)CS(0.99)LVLEHQPDNIK</t>
  </si>
  <si>
    <t>TMC3</t>
  </si>
  <si>
    <t xml:space="preserve">S454s T479t </t>
  </si>
  <si>
    <t>WsTSRPGMGLRRNNTWALEETSISAYtMPLIK</t>
  </si>
  <si>
    <t>WS(0.99)T(0.0)S(0.0)RPGMGLRRNNT(0.0)WALEET(0.0)S(0.33)IS(0.33)AY(0.0)T(0.33)MPLIK</t>
  </si>
  <si>
    <t>CCDC18</t>
  </si>
  <si>
    <t>SIsASDLTFK</t>
  </si>
  <si>
    <t>S(0.0)IS(0.99)AS(0.0)DLT(0.0)FK</t>
  </si>
  <si>
    <t>RASAL1</t>
  </si>
  <si>
    <t>TRRIsFK</t>
  </si>
  <si>
    <t>T(0.0)RRIS(0.99)FK</t>
  </si>
  <si>
    <t>LAIR1</t>
  </si>
  <si>
    <t>AVsPQSTKPMAESITYAAVAR</t>
  </si>
  <si>
    <t>AVS(0.99)PQS(0.0)T(0.0)KPMAES(0.0)IT(0.0)Y(0.0)AAVAR</t>
  </si>
  <si>
    <t>PEX16</t>
  </si>
  <si>
    <t>TLQNTPsLHSR</t>
  </si>
  <si>
    <t>T(0.0)LQNT(0.0)PS(0.99)LHS(0.0)R</t>
  </si>
  <si>
    <t>MNDA</t>
  </si>
  <si>
    <t>ATAPFKYEsPENGK</t>
  </si>
  <si>
    <t>AT(0.0)APFKY(0.0)ES(0.99)PENGK</t>
  </si>
  <si>
    <t>CEBPE</t>
  </si>
  <si>
    <t>APsPAGPLHK</t>
  </si>
  <si>
    <t>APS(1.0)PAGPLHK</t>
  </si>
  <si>
    <t>MRC1</t>
  </si>
  <si>
    <t>DLVGNIEQNEHsVI</t>
  </si>
  <si>
    <t>DLVGNIEQNEHS(1.0)VI</t>
  </si>
  <si>
    <t>IFT22</t>
  </si>
  <si>
    <t>GSLSLsPPLNK</t>
  </si>
  <si>
    <t>GS(0.0)LS(0.0)LS(0.99)PPLNK</t>
  </si>
  <si>
    <t>LRRC8B</t>
  </si>
  <si>
    <t>ALSETVAEQSVRPLKLsK</t>
  </si>
  <si>
    <t>ALS(0.0)ET(0.0)VAEQS(0.50)VRPLKLS(0.50)K</t>
  </si>
  <si>
    <t>ZNF626</t>
  </si>
  <si>
    <t>PSVSFLQVHSESQsPLHDI</t>
  </si>
  <si>
    <t>PS(0.0)VS(0.0)FLQVHS(0.0)ES(0.0)QS(0.99)PLHDI</t>
  </si>
  <si>
    <t>FAM107B</t>
  </si>
  <si>
    <t>KKsDLEIELLK</t>
  </si>
  <si>
    <t>KKS(1.0)DLEIELLK</t>
  </si>
  <si>
    <t>MAN2A1</t>
  </si>
  <si>
    <t>DSVINLSEsVEDGPK</t>
  </si>
  <si>
    <t>DS(0.0)VINLS(0.0)ES(0.99)VEDGPK</t>
  </si>
  <si>
    <t>DEPDC1B</t>
  </si>
  <si>
    <t>RHsIAIGEVPACR</t>
  </si>
  <si>
    <t>RHS(1.0)IAIGEVPACR</t>
  </si>
  <si>
    <t>CDK10</t>
  </si>
  <si>
    <t>AYGVPVKPMtPK</t>
  </si>
  <si>
    <t>AY(0.0)GVPVKPMT(0.99)PK</t>
  </si>
  <si>
    <t>SLFN13</t>
  </si>
  <si>
    <t>YNLINEGsPPSK</t>
  </si>
  <si>
    <t>Y(0.0)NLINEGS(0.99)PPS(0.0)K</t>
  </si>
  <si>
    <t>NME4</t>
  </si>
  <si>
    <t>HGsGGPSWTR</t>
  </si>
  <si>
    <t>HGS(0.99)GGPS(0.0)WT(0.0)R</t>
  </si>
  <si>
    <t>IFT52</t>
  </si>
  <si>
    <t>KLNQEHDIDTSEtAFQNNF</t>
  </si>
  <si>
    <t>KLNQEHDIDT(0.33)S(0.33)ET(0.33)AFQNNF</t>
  </si>
  <si>
    <t>DYNC2H1</t>
  </si>
  <si>
    <t xml:space="preserve">S1470s M1476m </t>
  </si>
  <si>
    <t>sKHITAmK</t>
  </si>
  <si>
    <t>S(0.99)KHIT(0.0)AM(1.0)K</t>
  </si>
  <si>
    <t>PAFAH1B1</t>
  </si>
  <si>
    <t>YALSGHRsPVTR</t>
  </si>
  <si>
    <t>Y(0.0)ALS(0.0)GHRS(0.99)PVT(0.0)R</t>
  </si>
  <si>
    <t>RPL17-C18orf32</t>
  </si>
  <si>
    <t>INPYMSsPCHIEMILTEK</t>
  </si>
  <si>
    <t>INPY(0.0)MS(0.0)S(0.99)PCHIEMILT(0.0)EK</t>
  </si>
  <si>
    <t>SYNGR2</t>
  </si>
  <si>
    <t>mEsGAYGAAK</t>
  </si>
  <si>
    <t>M(1.0)ES(0.99)GAY(0.0)GAAK</t>
  </si>
  <si>
    <t>MRPS17</t>
  </si>
  <si>
    <t>NLEELNISsAQ</t>
  </si>
  <si>
    <t>NLEELNIS(0.50)S(0.50)AQ</t>
  </si>
  <si>
    <t>FGGY</t>
  </si>
  <si>
    <t xml:space="preserve">T129t S132s M141m </t>
  </si>
  <si>
    <t>INEtKHsVLQYVGGVmSVEMQAPK</t>
  </si>
  <si>
    <t>INET(0.01)KHS(0.01)VLQY(0.01)VGGVM(0.01)S(0.01)VEM(0.0)QAPK</t>
  </si>
  <si>
    <t>FAM92A1</t>
  </si>
  <si>
    <t>ANSKsPLQR</t>
  </si>
  <si>
    <t>ANS(0.0)KS(0.99)PLQR</t>
  </si>
  <si>
    <t>SPLQRsLsAK</t>
  </si>
  <si>
    <t>S(0.0)PLQRS(0.99)LS(0.99)AK</t>
  </si>
  <si>
    <t>GTF2F2</t>
  </si>
  <si>
    <t>HYQGEEKsD</t>
  </si>
  <si>
    <t>HY(0.0)QGEEKS(0.99)D</t>
  </si>
  <si>
    <t>TP53INP1</t>
  </si>
  <si>
    <t>GTDELHsPSSPR</t>
  </si>
  <si>
    <t>GT(0.0)DELHS(0.99)PS(0.0)S(0.0)PR</t>
  </si>
  <si>
    <t>GTDELHSPSsPR</t>
  </si>
  <si>
    <t>GT(0.0)DELHS(0.0)PS(0.50)S(0.50)PR</t>
  </si>
  <si>
    <t>RILPL2</t>
  </si>
  <si>
    <t>RQsPPASGEVNLGPNK</t>
  </si>
  <si>
    <t>RQS(0.99)PPAS(0.0)GEVNLGPNK</t>
  </si>
  <si>
    <t>KLHL24</t>
  </si>
  <si>
    <t>EDLGVRDsPATK</t>
  </si>
  <si>
    <t>EDLGVRDS(0.99)PAT(0.0)K</t>
  </si>
  <si>
    <t>SLC18B1</t>
  </si>
  <si>
    <t>SKsQNILSTEEER</t>
  </si>
  <si>
    <t>S(0.50)KS(0.50)QNILS(0.0)T(0.0)EEER</t>
  </si>
  <si>
    <t>C1orf64</t>
  </si>
  <si>
    <t>SSTWGtVK</t>
  </si>
  <si>
    <t>S(0.0)S(0.33)T(0.33)WGT(0.33)VK</t>
  </si>
  <si>
    <t>DNAL1</t>
  </si>
  <si>
    <t>LSLsTNCIEK</t>
  </si>
  <si>
    <t>LS(0.0)LS(0.99)T(0.0)NCIEK</t>
  </si>
  <si>
    <t>NOP10</t>
  </si>
  <si>
    <t>KFDPMGQQTCsAHPARFSPDDK</t>
  </si>
  <si>
    <t>KFDPMGQQT(0.33)CS(0.33)AHPARFS(0.33)PDDK</t>
  </si>
  <si>
    <t>RNF180</t>
  </si>
  <si>
    <t>SHsLDLNISEK</t>
  </si>
  <si>
    <t>S(0.0)HS(0.99)LDLNIS(0.0)EK</t>
  </si>
  <si>
    <t>SCAMP2</t>
  </si>
  <si>
    <t>AASsAAQGAFQGN</t>
  </si>
  <si>
    <t>AAS(0.0)S(0.99)AAQGAFQGN</t>
  </si>
  <si>
    <t>SCLY</t>
  </si>
  <si>
    <t>GHTGGHHsPVK</t>
  </si>
  <si>
    <t>GHT(0.0)GGHHS(0.99)PVK</t>
  </si>
  <si>
    <t>HAUS7</t>
  </si>
  <si>
    <t>GGDDYsEDEGDSSVSR</t>
  </si>
  <si>
    <t>GGDDY(0.0)S(0.99)EDEGDS(0.0)S(0.0)VS(0.0)R</t>
  </si>
  <si>
    <t>NSUN4</t>
  </si>
  <si>
    <t>NLAANDLsPSR</t>
  </si>
  <si>
    <t>NLAANDLS(0.99)PS(0.0)R</t>
  </si>
  <si>
    <t>SKA2</t>
  </si>
  <si>
    <t>QTDLELsPLTK</t>
  </si>
  <si>
    <t>QT(0.0)DLELS(0.99)PLT(0.0)K</t>
  </si>
  <si>
    <t>METTL26</t>
  </si>
  <si>
    <t>IsPQSNVDFDLMLR</t>
  </si>
  <si>
    <t>IS(0.99)PQS(0.0)NVDFDLMLR</t>
  </si>
  <si>
    <t>ARL14EP</t>
  </si>
  <si>
    <t>NATAGsDRQVIPAK</t>
  </si>
  <si>
    <t>NAT(0.0)AGS(0.99)DRQVIPAK</t>
  </si>
  <si>
    <t>GEMIN4</t>
  </si>
  <si>
    <t>VLQPHPVtPSDTETR</t>
  </si>
  <si>
    <t>VLQPHPVT(0.50)PS(0.50)DT(0.0)ET(0.0)R</t>
  </si>
  <si>
    <t>FBXO10</t>
  </si>
  <si>
    <t>AGSQEAEVGsDGER</t>
  </si>
  <si>
    <t>AGS(0.0)QEAEVGS(0.99)DGER</t>
  </si>
  <si>
    <t>TOP3A</t>
  </si>
  <si>
    <t>ASsSDMGSTAK</t>
  </si>
  <si>
    <t>AS(0.0)S(0.99)S(0.0)DMGS(0.0)T(0.0)AK</t>
  </si>
  <si>
    <t>POMT2</t>
  </si>
  <si>
    <t>DVAAEAVARsPK</t>
  </si>
  <si>
    <t>DVAAEAVARS(1.0)PK</t>
  </si>
  <si>
    <t>CLNK</t>
  </si>
  <si>
    <t>VDKPIsKDVR</t>
  </si>
  <si>
    <t>VDKPIS(1.0)KDVR</t>
  </si>
  <si>
    <t>DSE</t>
  </si>
  <si>
    <t xml:space="preserve">T478t N482n </t>
  </si>
  <si>
    <t>NFNAGHEHPDQNSFtFAPnGVPFITEALYGPK</t>
  </si>
  <si>
    <t>N(0.0)FN(0.0)AGHEHPDQN(0.0)S(0.50)FT(0.50)FAPN(0.99)GVPFIT(0.0)EALY(0.0)GPK</t>
  </si>
  <si>
    <t>SLC35F2</t>
  </si>
  <si>
    <t>LEENLQETHsAVL</t>
  </si>
  <si>
    <t>LEENLQET(0.0)HS(0.99)AVL</t>
  </si>
  <si>
    <t>P2RX1</t>
  </si>
  <si>
    <t>DLAATSStLGLQENMR</t>
  </si>
  <si>
    <t>DLAAT(0.0)S(0.33)S(0.33)T(0.33)LGLQENMR</t>
  </si>
  <si>
    <t>OLR1</t>
  </si>
  <si>
    <t xml:space="preserve">Q89q S95s </t>
  </si>
  <si>
    <t>qQAEEAsQESENELK</t>
  </si>
  <si>
    <t>Q(1.0)QAEEAS(0.99)QES(0.0)ENELK</t>
  </si>
  <si>
    <t>TMBIM1</t>
  </si>
  <si>
    <t>AVSDsFGPGEWDDRK</t>
  </si>
  <si>
    <t>AVS(0.0)DS(0.99)FGPGEWDDRK</t>
  </si>
  <si>
    <t>SNX21</t>
  </si>
  <si>
    <t>RYsDFER</t>
  </si>
  <si>
    <t>RY(0.0)S(0.99)DFER</t>
  </si>
  <si>
    <t>FAM167A</t>
  </si>
  <si>
    <t>RPsYLEWQAR</t>
  </si>
  <si>
    <t>RPS(0.99)Y(0.0)LEWQAR</t>
  </si>
  <si>
    <t>NR1D2</t>
  </si>
  <si>
    <t>SSsPPSSDFAK</t>
  </si>
  <si>
    <t>S(0.0)S(0.0)S(0.99)PPS(0.0)S(0.0)DFAK</t>
  </si>
  <si>
    <t>C8orf37</t>
  </si>
  <si>
    <t>SSGNTSVRAsIEGLGK</t>
  </si>
  <si>
    <t>S(0.0)S(0.0)GNT(0.0)S(0.0)VRAS(0.99)IEGLGK</t>
  </si>
  <si>
    <t>TUSC1</t>
  </si>
  <si>
    <t>DSGREDEPGsPR</t>
  </si>
  <si>
    <t>DS(0.0)GREDEPGS(0.99)PR</t>
  </si>
  <si>
    <t>AC074117.10</t>
  </si>
  <si>
    <t>LAAsEPK</t>
  </si>
  <si>
    <t>LAAS(1.0)EPK</t>
  </si>
  <si>
    <t>AESGRQRsPR</t>
  </si>
  <si>
    <t>AES(0.0)GRQRS(0.99)PR</t>
  </si>
  <si>
    <t>RAB18</t>
  </si>
  <si>
    <t>KHsMLFIEASAK</t>
  </si>
  <si>
    <t>KHS(0.99)MLFIEAS(0.0)AK</t>
  </si>
  <si>
    <t>BTBD9</t>
  </si>
  <si>
    <t>APSGSSLPSsPGSNSR</t>
  </si>
  <si>
    <t>APS(0.0)GS(0.0)S(0.0)LPS(0.50)S(0.50)PGS(0.0)NS(0.0)R</t>
  </si>
  <si>
    <t>SYCP2</t>
  </si>
  <si>
    <t xml:space="preserve">T1019t </t>
  </si>
  <si>
    <t>LPRKAtK</t>
  </si>
  <si>
    <t>LPRKAT(1.0)K</t>
  </si>
  <si>
    <t>FRMPD1</t>
  </si>
  <si>
    <t xml:space="preserve">T914t M923m M928m </t>
  </si>
  <si>
    <t>StNPASRVMEmEPETmETK</t>
  </si>
  <si>
    <t>S(0.0)T(0.99)NPAS(0.0)RVM(0.50)EM(0.50)EPET(0.0)M(0.99)ET(0.0)K</t>
  </si>
  <si>
    <t>C1orf168</t>
  </si>
  <si>
    <t xml:space="preserve">N620n S625s </t>
  </si>
  <si>
    <t>EKKEKnGAEEsESFSPR</t>
  </si>
  <si>
    <t>EKKEKN(1.0)GAEES(0.99)ES(0.0)FS(0.0)PR</t>
  </si>
  <si>
    <t>SMURF1</t>
  </si>
  <si>
    <t>IGTGGsVVDCR</t>
  </si>
  <si>
    <t>IGT(0.0)GGS(0.99)VVDCR</t>
  </si>
  <si>
    <t>BDKRB2</t>
  </si>
  <si>
    <t>TSIsVER</t>
  </si>
  <si>
    <t>T(0.0)S(0.0)IS(0.99)VER</t>
  </si>
  <si>
    <t>NUDT11</t>
  </si>
  <si>
    <t>LGGSPTNGNSMAPSsPDSDP</t>
  </si>
  <si>
    <t>LGGS(0.0)PT(0.0)NGNS(0.0)MAPS(0.50)S(0.50)PDS(0.0)DP</t>
  </si>
  <si>
    <t>PDCD1</t>
  </si>
  <si>
    <t>SAQPLRPEDGHCsWPL</t>
  </si>
  <si>
    <t>S(0.0)AQPLRPEDGHCS(0.99)WPL</t>
  </si>
  <si>
    <t>ERI1</t>
  </si>
  <si>
    <t>FITSSAsDFSDPVYK</t>
  </si>
  <si>
    <t>FIT(0.0)S(0.0)S(0.0)AS(0.50)DFS(0.50)DPVY(0.0)K</t>
  </si>
  <si>
    <t>CIPC</t>
  </si>
  <si>
    <t>AGAVPSSPsTPAPPSAK</t>
  </si>
  <si>
    <t>AGAVPS(0.25)S(0.25)PS(0.25)T(0.25)PAPPS(0.0)AK</t>
  </si>
  <si>
    <t>IKBIP</t>
  </si>
  <si>
    <t>SEGGKtPVAR</t>
  </si>
  <si>
    <t>S(0.0)EGGKT(0.99)PVAR</t>
  </si>
  <si>
    <t>RPL22L1</t>
  </si>
  <si>
    <t>YFQISQDEDEsESED</t>
  </si>
  <si>
    <t>Y(0.0)FQIS(0.0)QDEDES(0.50)ES(0.50)ED</t>
  </si>
  <si>
    <t>YFQISQDEDEsEsED</t>
  </si>
  <si>
    <t>Y(0.0)FQIS(0.0)QDEDES(0.99)ES(0.99)ED</t>
  </si>
  <si>
    <t>IQCC</t>
  </si>
  <si>
    <t>SKsPEILSSTK</t>
  </si>
  <si>
    <t>S(0.0)KS(0.99)PEILS(0.0)S(0.0)T(0.0)K</t>
  </si>
  <si>
    <t>NHEJ1</t>
  </si>
  <si>
    <t>ESTGTSGPLQRPQLsK</t>
  </si>
  <si>
    <t>ES(0.0)T(0.0)GT(0.0)S(0.0)GPLQRPQLS(0.99)K</t>
  </si>
  <si>
    <t>BOLA2-SMG1P6</t>
  </si>
  <si>
    <t>DLEAEHVEVEDTTLNRCSCsFR</t>
  </si>
  <si>
    <t>DLEAEHVEVEDT(0.25)T(0.25)LNRCS(0.25)CS(0.25)FR</t>
  </si>
  <si>
    <t>DUSP28</t>
  </si>
  <si>
    <t>GAAsPVPPPLVR</t>
  </si>
  <si>
    <t>GAAS(1.0)PVPPPLVR</t>
  </si>
  <si>
    <t>MAN2C1</t>
  </si>
  <si>
    <t>RLsNTDGLPR</t>
  </si>
  <si>
    <t>RLS(0.99)NT(0.0)DGLPR</t>
  </si>
  <si>
    <t>ADA</t>
  </si>
  <si>
    <t>AQtPAFDKPK</t>
  </si>
  <si>
    <t>AQT(1.0)PAFDKPK</t>
  </si>
  <si>
    <t>NDRG4</t>
  </si>
  <si>
    <t xml:space="preserve">S345s T347t </t>
  </si>
  <si>
    <t>YFLQGMGYMPSAsMtRLAR</t>
  </si>
  <si>
    <t>Y(0.0)FLQGMGY(0.0)MPS(0.33)AS(0.33)MT(0.33)RLAR</t>
  </si>
  <si>
    <t>ECHDC3</t>
  </si>
  <si>
    <t>IASLSRPVVsLGK</t>
  </si>
  <si>
    <t>IAS(0.33)LS(0.33)RPVVS(0.33)LGK</t>
  </si>
  <si>
    <t>TTYH2</t>
  </si>
  <si>
    <t>YENVPLIGRAsPPPTYSPSMR</t>
  </si>
  <si>
    <t>Y(0.0)ENVPLIGRAS(0.99)PPPT(0.0)Y(0.0)S(0.0)PS(0.0)MR</t>
  </si>
  <si>
    <t>TCP10</t>
  </si>
  <si>
    <t xml:space="preserve">M194m S197s </t>
  </si>
  <si>
    <t>GVSEDGKImHPsSRSPQNSGGR</t>
  </si>
  <si>
    <t>GVS(0.0)EDGKIM(1.0)HPS(0.99)S(0.0)RS(0.0)PQNS(0.0)GGR</t>
  </si>
  <si>
    <t>SLC25A1</t>
  </si>
  <si>
    <t>FIHDQTsPNPK</t>
  </si>
  <si>
    <t>FIHDQT(0.50)S(0.50)PNPK</t>
  </si>
  <si>
    <t>NUP54</t>
  </si>
  <si>
    <t>TELsPAQIK</t>
  </si>
  <si>
    <t>T(0.0)ELS(0.99)PAQIK</t>
  </si>
  <si>
    <t>SPEF2</t>
  </si>
  <si>
    <t>SsGGKVPVK</t>
  </si>
  <si>
    <t>S(0.50)S(0.50)GGKVPVK</t>
  </si>
  <si>
    <t xml:space="preserve">M1392m M1404m T1407t </t>
  </si>
  <si>
    <t>LmEKWLGERYLNEmAStEK</t>
  </si>
  <si>
    <t>LM(1.0)EKWLGERY(0.0)LNEM(1.0)AS(0.50)T(0.50)EK</t>
  </si>
  <si>
    <t>FBXW8</t>
  </si>
  <si>
    <t>SRsPLAR</t>
  </si>
  <si>
    <t>S(0.50)RS(0.50)PLAR</t>
  </si>
  <si>
    <t xml:space="preserve">S318s M324m Y332y </t>
  </si>
  <si>
    <t>FEHDARIQALALSQDDATVATAsAFDVVmLSPNEEGyWQIAAEFEVPK</t>
  </si>
  <si>
    <t>FEHDARIQALALS(0.20)QDDAT(0.20)VAT(0.20)AS(0.20)AFDVVM(1.0)LS(0.0)PNEEGY(0.20)WQIAAEFEVPK</t>
  </si>
  <si>
    <t>PTPRB</t>
  </si>
  <si>
    <t>VDSQtIPK</t>
  </si>
  <si>
    <t>VDS(0.50)QT(0.50)IPK</t>
  </si>
  <si>
    <t>DRPLsVHLNLGQK</t>
  </si>
  <si>
    <t>DRPLS(1.0)VHLNLGQK</t>
  </si>
  <si>
    <t>TOMM20</t>
  </si>
  <si>
    <t>IVsAQSLAEDDVE</t>
  </si>
  <si>
    <t>IVS(0.99)AQS(0.0)LAEDDVE</t>
  </si>
  <si>
    <t>IVSAQsLAEDDVE</t>
  </si>
  <si>
    <t>IVS(0.0)AQS(0.99)LAEDDVE</t>
  </si>
  <si>
    <t xml:space="preserve">S135s S138s </t>
  </si>
  <si>
    <t>IVsAQsLAEDDVE</t>
  </si>
  <si>
    <t>IVS(1.0)AQS(1.0)LAEDDVE</t>
  </si>
  <si>
    <t>UBE2F</t>
  </si>
  <si>
    <t>TAATASDsTRR</t>
  </si>
  <si>
    <t>T(0.0)AAT(0.0)AS(0.0)DS(0.99)T(0.0)RR</t>
  </si>
  <si>
    <t>DCBLD2</t>
  </si>
  <si>
    <t>TDSCsSAQAQYDTPK</t>
  </si>
  <si>
    <t>T(0.0)DS(0.33)CS(0.33)S(0.33)AQAQY(0.0)DT(0.0)PK</t>
  </si>
  <si>
    <t>MGME1</t>
  </si>
  <si>
    <t>NQNIQKPEYsE</t>
  </si>
  <si>
    <t>NQNIQKPEY(0.0)S(0.99)E</t>
  </si>
  <si>
    <t>DIEXF</t>
  </si>
  <si>
    <t>SQsQLLNTLTK</t>
  </si>
  <si>
    <t>S(0.0)QS(0.99)QLLNT(0.0)LT(0.0)K</t>
  </si>
  <si>
    <t>MUC16</t>
  </si>
  <si>
    <t xml:space="preserve">T1350t S1367s </t>
  </si>
  <si>
    <t>TtENHPKTESATPAAYSGsPK</t>
  </si>
  <si>
    <t>T(0.0)T(0.20)ENHPKT(0.20)ES(0.0)AT(0.0)PAAY(0.20)S(0.20)GS(0.20)PK</t>
  </si>
  <si>
    <t>RPL23A</t>
  </si>
  <si>
    <t>TsPTFRRPK</t>
  </si>
  <si>
    <t>T(0.50)S(0.50)PT(0.0)FRRPK</t>
  </si>
  <si>
    <t>ASB6</t>
  </si>
  <si>
    <t>STILRtFVSYWK</t>
  </si>
  <si>
    <t>S(0.25)T(0.25)ILRT(0.25)FVS(0.25)Y(0.0)WK</t>
  </si>
  <si>
    <t>PEPD</t>
  </si>
  <si>
    <t>AFtPFSGPK</t>
  </si>
  <si>
    <t>AFT(0.99)PFS(0.0)GPK</t>
  </si>
  <si>
    <t>SKOR2</t>
  </si>
  <si>
    <t>LGDPGsDLPPPPPPPLAPQK</t>
  </si>
  <si>
    <t>LGDPGS(1.0)DLPPPPPPPLAPQK</t>
  </si>
  <si>
    <t>RNF208</t>
  </si>
  <si>
    <t>KGsSELGFPR</t>
  </si>
  <si>
    <t>KGS(0.99)S(0.0)ELGFPR</t>
  </si>
  <si>
    <t>PPIE</t>
  </si>
  <si>
    <t>EGSSRPVWsDDDWLK</t>
  </si>
  <si>
    <t>EGS(0.0)S(0.0)RPVWS(0.99)DDDWLK</t>
  </si>
  <si>
    <t>ITGA2</t>
  </si>
  <si>
    <t>NPDEIDETTELSs</t>
  </si>
  <si>
    <t>NPDEIDET(0.0)T(0.33)ELS(0.33)S(0.33)</t>
  </si>
  <si>
    <t>GINS2</t>
  </si>
  <si>
    <t>TNLQPLESTQsQDF</t>
  </si>
  <si>
    <t>T(0.0)NLQPLES(0.33)T(0.33)QS(0.33)QDF</t>
  </si>
  <si>
    <t>TNFAIP8L3</t>
  </si>
  <si>
    <t>MDSDsGEQsEGEPVTAAGPDVFSSK</t>
  </si>
  <si>
    <t>MDS(0.33)DS(0.33)GEQS(0.33)EGEPVT(0.0)AAGPDVFS(0.0)S(0.0)K</t>
  </si>
  <si>
    <t xml:space="preserve">M1m S3s S5s S9s </t>
  </si>
  <si>
    <t>mDsDsGEQsEGEPVTAAGPDVFSSK</t>
  </si>
  <si>
    <t>M(1.0)DS(0.99)DS(0.99)GEQS(0.99)EGEPVT(0.0)AAGPDVFS(0.0)S(0.0)K</t>
  </si>
  <si>
    <t>SLC44A2</t>
  </si>
  <si>
    <t>HGtPQKYDPTFK</t>
  </si>
  <si>
    <t>HGT(0.99)PQKY(0.0)DPT(0.0)FK</t>
  </si>
  <si>
    <t>PSMB6</t>
  </si>
  <si>
    <t>TTTGsYIANR</t>
  </si>
  <si>
    <t>T(0.0)T(0.0)T(0.0)GS(0.99)Y(0.0)IANR</t>
  </si>
  <si>
    <t>ZNF460</t>
  </si>
  <si>
    <t>VHsGEKPFVCNECGK</t>
  </si>
  <si>
    <t>VHS(1.0)GEKPFVCNECGK</t>
  </si>
  <si>
    <t>GALK2</t>
  </si>
  <si>
    <t>SDGsLAPEK</t>
  </si>
  <si>
    <t>S(0.0)DGS(0.99)LAPEK</t>
  </si>
  <si>
    <t>OSTM1</t>
  </si>
  <si>
    <t>sSTSFANIQENSN</t>
  </si>
  <si>
    <t>S(0.99)S(0.0)T(0.0)S(0.0)FANIQENS(0.0)N</t>
  </si>
  <si>
    <t>SSTsFANIQENSN</t>
  </si>
  <si>
    <t>S(0.0)S(0.0)T(0.0)S(0.99)FANIQENS(0.0)N</t>
  </si>
  <si>
    <t>WWP2</t>
  </si>
  <si>
    <t>TTPATGEQsPGAR</t>
  </si>
  <si>
    <t>T(0.0)T(0.0)PAT(0.0)GEQS(0.99)PGAR</t>
  </si>
  <si>
    <t>RITA1</t>
  </si>
  <si>
    <t>SVsISVPSTPR</t>
  </si>
  <si>
    <t>S(0.0)VS(0.99)IS(0.0)VPS(0.0)T(0.0)PR</t>
  </si>
  <si>
    <t>BEND5</t>
  </si>
  <si>
    <t>DAVPKPPLsPHK</t>
  </si>
  <si>
    <t>DAVPKPPLS(1.0)PHK</t>
  </si>
  <si>
    <t>DARS2</t>
  </si>
  <si>
    <t>FYSLPQsPQQFK</t>
  </si>
  <si>
    <t>FY(0.0)S(0.0)LPQS(0.99)PQQFK</t>
  </si>
  <si>
    <t>PRDM11</t>
  </si>
  <si>
    <t>TEVCsPLRDQEYGQPCSR</t>
  </si>
  <si>
    <t>T(0.0)EVCS(0.99)PLRDQEY(0.0)GQPCS(0.0)R</t>
  </si>
  <si>
    <t>TEX10</t>
  </si>
  <si>
    <t>LQNAtPTNFK</t>
  </si>
  <si>
    <t>LQNAT(0.99)PT(0.0)NFK</t>
  </si>
  <si>
    <t>C10orf11</t>
  </si>
  <si>
    <t>ASSEDVASsPER</t>
  </si>
  <si>
    <t>AS(0.0)S(0.0)EDVAS(0.50)S(0.50)PER</t>
  </si>
  <si>
    <t>PFDN4</t>
  </si>
  <si>
    <t>FGsNINLEADES</t>
  </si>
  <si>
    <t>FGS(0.99)NINLEADES(0.0)</t>
  </si>
  <si>
    <t>EFR3B</t>
  </si>
  <si>
    <t>LCLPYIPQLTDEDRLsK</t>
  </si>
  <si>
    <t>LCLPY(0.0)IPQLT(0.50)DEDRLS(0.50)K</t>
  </si>
  <si>
    <t>CREB3L1</t>
  </si>
  <si>
    <t>SSTAISTsPLLTAPHK</t>
  </si>
  <si>
    <t>S(0.0)S(0.0)T(0.0)AIS(0.0)T(0.50)S(0.50)PLLT(0.0)APHK</t>
  </si>
  <si>
    <t>PKIG</t>
  </si>
  <si>
    <t>EAGNQPQSSDGTTSs</t>
  </si>
  <si>
    <t>EAGNQPQS(0.0)S(0.0)DGT(0.25)T(0.25)S(0.25)S(0.25)</t>
  </si>
  <si>
    <t>KIN</t>
  </si>
  <si>
    <t>TIGSSAsVK</t>
  </si>
  <si>
    <t>T(0.0)IGS(0.0)S(0.0)AS(0.99)VK</t>
  </si>
  <si>
    <t>IFNGR1</t>
  </si>
  <si>
    <t>SAtLETKPESK</t>
  </si>
  <si>
    <t>S(0.0)AT(0.99)LET(0.0)KPES(0.0)K</t>
  </si>
  <si>
    <t>ERGIC3</t>
  </si>
  <si>
    <t>DGIPVsSEAERHELGK</t>
  </si>
  <si>
    <t>DGIPVS(0.99)S(0.0)EAERHELGK</t>
  </si>
  <si>
    <t>VSIG2</t>
  </si>
  <si>
    <t>GFLERPSsASTVTTTK</t>
  </si>
  <si>
    <t>GFLERPS(0.33)S(0.33)AS(0.33)T(0.0)VT(0.0)T(0.0)T(0.0)K</t>
  </si>
  <si>
    <t>CBLC</t>
  </si>
  <si>
    <t>GNsPPAALGPQDPAPA</t>
  </si>
  <si>
    <t>GNS(1.0)PPAALGPQDPAPA</t>
  </si>
  <si>
    <t>CPPED1</t>
  </si>
  <si>
    <t>YYsLDELSEK</t>
  </si>
  <si>
    <t>Y(0.0)Y(0.0)S(0.99)LDELS(0.0)EK</t>
  </si>
  <si>
    <t>MOB3A</t>
  </si>
  <si>
    <t>AQAsLNAGLDLR</t>
  </si>
  <si>
    <t>AQAS(1.0)LNAGLDLR</t>
  </si>
  <si>
    <t>SULF1</t>
  </si>
  <si>
    <t>GPSDLLTVRQsTR</t>
  </si>
  <si>
    <t>GPS(0.0)DLLT(0.0)VRQS(0.99)T(0.0)R</t>
  </si>
  <si>
    <t>RNF170</t>
  </si>
  <si>
    <t>YQGEVQsLK</t>
  </si>
  <si>
    <t>Y(0.0)QGEVQS(0.99)LK</t>
  </si>
  <si>
    <t>BORCS5</t>
  </si>
  <si>
    <t>GLLSGQTsPTNAK</t>
  </si>
  <si>
    <t>GLLS(0.0)GQT(0.0)S(0.50)PT(0.50)NAK</t>
  </si>
  <si>
    <t>RP11-505K9.1</t>
  </si>
  <si>
    <t>LPGAGsLPPR</t>
  </si>
  <si>
    <t>LPGAGS(1.0)LPPR</t>
  </si>
  <si>
    <t>NPAS3</t>
  </si>
  <si>
    <t>LLSsPNSASVLK</t>
  </si>
  <si>
    <t>LLS(0.0)S(0.99)PNS(0.0)AS(0.0)VLK</t>
  </si>
  <si>
    <t>HTRA3</t>
  </si>
  <si>
    <t>VQLQNGDsYEATIK</t>
  </si>
  <si>
    <t>VQLQNGDS(0.99)Y(0.0)EAT(0.0)IK</t>
  </si>
  <si>
    <t>CCDC71L</t>
  </si>
  <si>
    <t>AAtPTLTTFPTIR</t>
  </si>
  <si>
    <t>AAT(0.50)PT(0.50)LT(0.0)T(0.0)FPT(0.0)IR</t>
  </si>
  <si>
    <t>C9orf16</t>
  </si>
  <si>
    <t>LEFQQQLGEAPSDAsP</t>
  </si>
  <si>
    <t>LEFQQQLGEAPS(0.0)DAS(0.99)P</t>
  </si>
  <si>
    <t>TBXA2R</t>
  </si>
  <si>
    <t>SLsLQPQLTQR</t>
  </si>
  <si>
    <t>S(0.0)LS(0.99)LQPQLT(0.0)QR</t>
  </si>
  <si>
    <t>DEF8</t>
  </si>
  <si>
    <t>KQsLFQEPGPDVEA</t>
  </si>
  <si>
    <t>KQS(1.0)LFQEPGPDVEA</t>
  </si>
  <si>
    <t>SNX13</t>
  </si>
  <si>
    <t>RVsAQLDDNVDDNIPLR</t>
  </si>
  <si>
    <t>RVS(1.0)AQLDDNVDDNIPLR</t>
  </si>
  <si>
    <t>TMEM161A</t>
  </si>
  <si>
    <t>YKHPsEEELR</t>
  </si>
  <si>
    <t>Y(0.0)KHPS(0.99)EEELR</t>
  </si>
  <si>
    <t>RPL5</t>
  </si>
  <si>
    <t>RFPGYDsESK</t>
  </si>
  <si>
    <t>RFPGY(0.0)DS(0.99)ES(0.0)K</t>
  </si>
  <si>
    <t>R3HCC1</t>
  </si>
  <si>
    <t>FGsTLQLDLEK</t>
  </si>
  <si>
    <t>FGS(0.99)T(0.0)LQLDLEK</t>
  </si>
  <si>
    <t>DIAPH2</t>
  </si>
  <si>
    <t xml:space="preserve">S1092s N1095n </t>
  </si>
  <si>
    <t>sRHnGAISSK</t>
  </si>
  <si>
    <t>S(0.99)RHN(1.0)GAIS(0.0)S(0.0)K</t>
  </si>
  <si>
    <t>FLRT2</t>
  </si>
  <si>
    <t>YCNSsVPDLEHCHT</t>
  </si>
  <si>
    <t>Y(0.0)CNS(0.50)S(0.50)VPDLEHCHT(0.0)</t>
  </si>
  <si>
    <t>SPRR1A</t>
  </si>
  <si>
    <t>QPCtPPPQPQQQQVK</t>
  </si>
  <si>
    <t>QPCT(1.0)PPPQPQQQQVK</t>
  </si>
  <si>
    <t>TTC38</t>
  </si>
  <si>
    <t>AAAsPLRDCQAWK</t>
  </si>
  <si>
    <t>AAAS(1.0)PLRDCQAWK</t>
  </si>
  <si>
    <t>ISCA1</t>
  </si>
  <si>
    <t>TKGDsDEEVIQDGVR</t>
  </si>
  <si>
    <t>T(0.0)KGDS(0.99)DEEVIQDGVR</t>
  </si>
  <si>
    <t>ITGB2</t>
  </si>
  <si>
    <t xml:space="preserve">S756s M762m </t>
  </si>
  <si>
    <t>sATTTVmNPK</t>
  </si>
  <si>
    <t>S(0.99)AT(0.0)T(0.0)T(0.0)VM(1.0)NPK</t>
  </si>
  <si>
    <t>ZNF497</t>
  </si>
  <si>
    <t>ALRPsPLPEEPGCR</t>
  </si>
  <si>
    <t>ALRPS(1.0)PLPEEPGCR</t>
  </si>
  <si>
    <t>APOL3</t>
  </si>
  <si>
    <t>IsAGSGGQAER</t>
  </si>
  <si>
    <t>IS(0.99)AGS(0.0)GGQAER</t>
  </si>
  <si>
    <t>TMEM185A</t>
  </si>
  <si>
    <t>VVITQsPGK</t>
  </si>
  <si>
    <t>VVIT(0.0)QS(0.99)PGK</t>
  </si>
  <si>
    <t>RAP1A</t>
  </si>
  <si>
    <t>YDPTIEDsYRK</t>
  </si>
  <si>
    <t>Y(0.0)DPT(0.0)IEDS(0.99)Y(0.0)RK</t>
  </si>
  <si>
    <t>EIF1AX</t>
  </si>
  <si>
    <t>YNADEARsLK</t>
  </si>
  <si>
    <t>Y(0.0)NADEARS(0.99)LK</t>
  </si>
  <si>
    <t>GSC</t>
  </si>
  <si>
    <t xml:space="preserve">S255s S257s </t>
  </si>
  <si>
    <t>REEEGKSDLDsDs</t>
  </si>
  <si>
    <t>REEEGKS(0.0)DLDS(0.99)DS(0.99)</t>
  </si>
  <si>
    <t>TGFBR1</t>
  </si>
  <si>
    <t>VPNEEDPsLDRPFISEGTTLK</t>
  </si>
  <si>
    <t>VPNEEDPS(0.99)LDRPFIS(0.0)EGT(0.0)T(0.0)LK</t>
  </si>
  <si>
    <t>TRIM13</t>
  </si>
  <si>
    <t>sLQLLTK</t>
  </si>
  <si>
    <t>S(0.99)LQLLT(0.0)K</t>
  </si>
  <si>
    <t>UPP1</t>
  </si>
  <si>
    <t>FVCVGGsPSR</t>
  </si>
  <si>
    <t>FVCVGGS(0.50)PS(0.50)R</t>
  </si>
  <si>
    <t>VWA9</t>
  </si>
  <si>
    <t>SEsNRFPLPFPFPSK</t>
  </si>
  <si>
    <t>S(0.50)ES(0.50)NRFPLPFPFPS(0.0)K</t>
  </si>
  <si>
    <t>ZSWIM3</t>
  </si>
  <si>
    <t>VAsPGGDTTGK</t>
  </si>
  <si>
    <t>VAS(0.99)PGGDT(0.0)T(0.0)GK</t>
  </si>
  <si>
    <t>TP53I13</t>
  </si>
  <si>
    <t>RRPLLPPTPDSGPEGESsE</t>
  </si>
  <si>
    <t>RRPLLPPT(0.0)PDS(0.0)GPEGES(0.50)S(0.50)E</t>
  </si>
  <si>
    <t>RHOC</t>
  </si>
  <si>
    <t>DMANRIsAFGYLECSAK</t>
  </si>
  <si>
    <t>DMANRIS(0.99)AFGY(0.0)LECS(0.0)AK</t>
  </si>
  <si>
    <t>EBF4</t>
  </si>
  <si>
    <t>SAFAPVLRPPSsPPQACPR</t>
  </si>
  <si>
    <t>S(0.0)AFAPVLRPPS(0.0)S(0.99)PPQACPR</t>
  </si>
  <si>
    <t>VCPRPEAQRDPSQsPR</t>
  </si>
  <si>
    <t>VCPRPEAQRDPS(0.0)QS(0.99)PR</t>
  </si>
  <si>
    <t>RTCB</t>
  </si>
  <si>
    <t>IAsPEGQDYLK</t>
  </si>
  <si>
    <t>IAS(0.99)PEGQDY(0.0)LK</t>
  </si>
  <si>
    <t>HEPACAM2</t>
  </si>
  <si>
    <t xml:space="preserve">N117n S121s </t>
  </si>
  <si>
    <t>VNIQGnGTLsASQK</t>
  </si>
  <si>
    <t>VN(0.50)IQGN(0.50)GT(0.50)LS(0.50)AS(0.50)QK</t>
  </si>
  <si>
    <t>LFSTsLPSSK</t>
  </si>
  <si>
    <t>LFS(0.33)T(0.33)S(0.33)LPS(0.0)S(0.0)K</t>
  </si>
  <si>
    <t>FXYD1</t>
  </si>
  <si>
    <t>TGEPDEEEGTFRSsIR</t>
  </si>
  <si>
    <t>T(0.0)GEPDEEEGT(0.0)FRS(0.50)S(0.50)IR</t>
  </si>
  <si>
    <t>SNRNP48</t>
  </si>
  <si>
    <t>INQDNSRKsPK</t>
  </si>
  <si>
    <t>INQDNS(0.0)RKS(0.99)PK</t>
  </si>
  <si>
    <t>APEAALRPEVsLER</t>
  </si>
  <si>
    <t>APEAALRPEVS(1.0)LER</t>
  </si>
  <si>
    <t>VLFELtGR</t>
  </si>
  <si>
    <t>VLFELT(1.0)GR</t>
  </si>
  <si>
    <t>NLRC4</t>
  </si>
  <si>
    <t>QEsLQSVK</t>
  </si>
  <si>
    <t>QES(0.99)LQS(0.0)VK</t>
  </si>
  <si>
    <t>AGTPBP1</t>
  </si>
  <si>
    <t>VTsPTTYVLDEDEPR</t>
  </si>
  <si>
    <t>VT(0.0)S(0.99)PT(0.0)T(0.0)Y(0.0)VLDEDEPR</t>
  </si>
  <si>
    <t>MSH3</t>
  </si>
  <si>
    <t>FFQSTGsLK</t>
  </si>
  <si>
    <t>FFQS(0.0)T(0.0)GS(0.99)LK</t>
  </si>
  <si>
    <t>SH2D1B</t>
  </si>
  <si>
    <t>IQTAEGsPK</t>
  </si>
  <si>
    <t>IQT(0.0)AEGS(0.99)PK</t>
  </si>
  <si>
    <t>RAC1</t>
  </si>
  <si>
    <t>LRPLsYPQTVGETYGK</t>
  </si>
  <si>
    <t>LRPLS(0.99)Y(0.0)PQT(0.0)VGET(0.0)Y(0.0)GK</t>
  </si>
  <si>
    <t>C12orf29</t>
  </si>
  <si>
    <t>RLGsVQR</t>
  </si>
  <si>
    <t>RLGS(1.0)VQR</t>
  </si>
  <si>
    <t>BBC3</t>
  </si>
  <si>
    <t>SHPGGPGsPR</t>
  </si>
  <si>
    <t>S(0.0)HPGGPGS(0.99)PR</t>
  </si>
  <si>
    <t>PSMB9</t>
  </si>
  <si>
    <t xml:space="preserve">T197t T199t </t>
  </si>
  <si>
    <t>DGSSGGVIYLVtItAAGVDHR</t>
  </si>
  <si>
    <t>DGS(0.0)S(0.0)GGVIY(0.0)LVT(0.99)IT(0.99)AAGVDHR</t>
  </si>
  <si>
    <t>ASTL</t>
  </si>
  <si>
    <t xml:space="preserve">Q362q S372s </t>
  </si>
  <si>
    <t>qPQTLASSPRsR</t>
  </si>
  <si>
    <t>Q(1.0)PQT(0.0)LAS(0.0)S(0.50)PRS(0.50)R</t>
  </si>
  <si>
    <t>DDR2</t>
  </si>
  <si>
    <t>SSsPSEQGSNSTYDR</t>
  </si>
  <si>
    <t>S(0.0)S(0.0)S(0.99)PS(0.0)EQGS(0.0)NS(0.0)T(0.0)Y(0.0)DR</t>
  </si>
  <si>
    <t>GHDC</t>
  </si>
  <si>
    <t>sTDISTFR</t>
  </si>
  <si>
    <t>S(0.99)T(0.0)DIS(0.0)T(0.0)FR</t>
  </si>
  <si>
    <t>DPH5</t>
  </si>
  <si>
    <t>VKEQsLENLIK</t>
  </si>
  <si>
    <t>VKEQS(1.0)LENLIK</t>
  </si>
  <si>
    <t>FN3K</t>
  </si>
  <si>
    <t>EYRsPSLGTMR</t>
  </si>
  <si>
    <t>EY(0.0)RS(0.99)PS(0.0)LGT(0.0)MR</t>
  </si>
  <si>
    <t>SLC38A7</t>
  </si>
  <si>
    <t>LLQsPCVDTAPK</t>
  </si>
  <si>
    <t>LLQS(0.99)PCVDT(0.0)APK</t>
  </si>
  <si>
    <t>LRRC28</t>
  </si>
  <si>
    <t>RNsLTSLPENLAQK</t>
  </si>
  <si>
    <t>RNS(0.99)LT(0.0)S(0.0)LPENLAQK</t>
  </si>
  <si>
    <t>SLC16A6</t>
  </si>
  <si>
    <t>TRTSIDsIDsGVELTTSPK</t>
  </si>
  <si>
    <t>T(0.25)RT(0.25)S(0.25)IDS(0.25)IDS(0.99)GVELT(0.0)T(0.0)S(0.0)PK</t>
  </si>
  <si>
    <t>TRIM5</t>
  </si>
  <si>
    <t>EVKLsPEGQK</t>
  </si>
  <si>
    <t>EVKLS(1.0)PEGQK</t>
  </si>
  <si>
    <t>RNF5</t>
  </si>
  <si>
    <t>LKtPPRPQGQRPAPESR</t>
  </si>
  <si>
    <t>LKT(0.99)PPRPQGQRPAPES(0.0)R</t>
  </si>
  <si>
    <t>TMEM192</t>
  </si>
  <si>
    <t>TISsLEEIVEK</t>
  </si>
  <si>
    <t>T(0.0)IS(0.0)S(0.99)LEEIVEK</t>
  </si>
  <si>
    <t>CENPQ</t>
  </si>
  <si>
    <t>DLsSEGQTK</t>
  </si>
  <si>
    <t>DLS(0.99)S(0.0)EGQT(0.0)K</t>
  </si>
  <si>
    <t>ITGB5</t>
  </si>
  <si>
    <t>KPISTHtVDFTFNK</t>
  </si>
  <si>
    <t>KPIS(0.33)T(0.33)HT(0.33)VDFT(0.0)FNK</t>
  </si>
  <si>
    <t>TMEM63B</t>
  </si>
  <si>
    <t>LTsVSSSVDFDQR</t>
  </si>
  <si>
    <t>LT(0.33)S(0.33)VS(0.33)S(0.0)S(0.0)VDFDQR</t>
  </si>
  <si>
    <t>LTSVSSsVDFDQR</t>
  </si>
  <si>
    <t>LT(0.0)S(0.0)VS(0.33)S(0.33)S(0.33)VDFDQR</t>
  </si>
  <si>
    <t>BLOC1S4</t>
  </si>
  <si>
    <t>AEAELGtFPR</t>
  </si>
  <si>
    <t>AEAELGT(1.0)FPR</t>
  </si>
  <si>
    <t>SLC29A3</t>
  </si>
  <si>
    <t>TTSSsLRADQEALLEK</t>
  </si>
  <si>
    <t>T(0.0)T(0.25)S(0.25)S(0.25)S(0.25)LRADQEALLEK</t>
  </si>
  <si>
    <t>T(0.0)T(0.0)S(0.0)S(0.50)S(0.50)LRADQEALLEK</t>
  </si>
  <si>
    <t>SPATA7</t>
  </si>
  <si>
    <t>KLsSGALYGR</t>
  </si>
  <si>
    <t>KLS(0.50)S(0.50)GALY(0.0)GR</t>
  </si>
  <si>
    <t>COL19A1</t>
  </si>
  <si>
    <t>LGsALLIR</t>
  </si>
  <si>
    <t>LGS(1.0)ALLIR</t>
  </si>
  <si>
    <t>MAPRE1</t>
  </si>
  <si>
    <t>KPLTsSSAAPQRPISTQR</t>
  </si>
  <si>
    <t>KPLT(0.50)S(0.50)S(0.0)S(0.0)AAPQRPIS(0.0)T(0.0)QR</t>
  </si>
  <si>
    <t>KPLTSSSAAPQRPIStQR</t>
  </si>
  <si>
    <t>KPLT(0.0)S(0.0)S(0.0)S(0.0)AAPQRPIS(0.50)T(0.50)QR</t>
  </si>
  <si>
    <t>IFIT2</t>
  </si>
  <si>
    <t>GLESGSLIPSASsWNGE</t>
  </si>
  <si>
    <t>GLES(0.0)GS(0.0)LIPS(0.0)AS(0.50)S(0.50)WNGE</t>
  </si>
  <si>
    <t>KRR1</t>
  </si>
  <si>
    <t>AsPSLERPEK</t>
  </si>
  <si>
    <t>AS(0.99)PS(0.0)LERPEK</t>
  </si>
  <si>
    <t>XPO7</t>
  </si>
  <si>
    <t>IYIGDQVQKSsK</t>
  </si>
  <si>
    <t>IY(0.0)IGDQVQKS(0.50)S(0.50)K</t>
  </si>
  <si>
    <t>C10orf35</t>
  </si>
  <si>
    <t>TTTQPPRGsIPR</t>
  </si>
  <si>
    <t>T(0.0)T(0.0)T(0.0)QPPRGS(0.99)IPR</t>
  </si>
  <si>
    <t>COX6C</t>
  </si>
  <si>
    <t>AGIFQsVK</t>
  </si>
  <si>
    <t>AGIFQS(1.0)VK</t>
  </si>
  <si>
    <t>ZUFSP</t>
  </si>
  <si>
    <t>QSsLTEIK</t>
  </si>
  <si>
    <t>QS(0.33)S(0.33)LT(0.33)EIK</t>
  </si>
  <si>
    <t>MGAT4A</t>
  </si>
  <si>
    <t>SEGLEIsK</t>
  </si>
  <si>
    <t>S(0.0)EGLEIS(0.99)K</t>
  </si>
  <si>
    <t>BGN</t>
  </si>
  <si>
    <t>VPsGLPDLK</t>
  </si>
  <si>
    <t>VPS(1.0)GLPDLK</t>
  </si>
  <si>
    <t>CHRM1</t>
  </si>
  <si>
    <t>QPPRSsPNTVK</t>
  </si>
  <si>
    <t>QPPRS(0.0)S(0.99)PNT(0.0)VK</t>
  </si>
  <si>
    <t>BBS10</t>
  </si>
  <si>
    <t>VHNQDsEDEL</t>
  </si>
  <si>
    <t>VHNQDS(1.0)EDEL</t>
  </si>
  <si>
    <t>MCCC1</t>
  </si>
  <si>
    <t>HTPLVEFEEEEsDKRESE</t>
  </si>
  <si>
    <t>HT(0.0)PLVEFEEEES(0.99)DKRES(0.0)E</t>
  </si>
  <si>
    <t>KCTD21</t>
  </si>
  <si>
    <t>RDsQGNCFIDRDGK</t>
  </si>
  <si>
    <t>RDS(1.0)QGNCFIDRDGK</t>
  </si>
  <si>
    <t>MRPS7</t>
  </si>
  <si>
    <t>YsPEFKDPLIDK</t>
  </si>
  <si>
    <t>Y(0.0)S(0.99)PEFKDPLIDK</t>
  </si>
  <si>
    <t>C6orf25</t>
  </si>
  <si>
    <t>RLStADPADASTIYAVVV</t>
  </si>
  <si>
    <t>RLS(0.50)T(0.50)ADPADAS(0.0)T(0.0)IY(0.0)AVVV</t>
  </si>
  <si>
    <t>ANKRD30B</t>
  </si>
  <si>
    <t>KVsLPNK</t>
  </si>
  <si>
    <t>KVS(1.0)LPNK</t>
  </si>
  <si>
    <t>ELP6</t>
  </si>
  <si>
    <t>RPsQPAVHR</t>
  </si>
  <si>
    <t>RPS(1.0)QPAVHR</t>
  </si>
  <si>
    <t>LHPP</t>
  </si>
  <si>
    <t>FRPsDEHHPEVK</t>
  </si>
  <si>
    <t>FRPS(1.0)DEHHPEVK</t>
  </si>
  <si>
    <t>KNSTRN</t>
  </si>
  <si>
    <t>QKsEEELK</t>
  </si>
  <si>
    <t>QKS(1.0)EEELK</t>
  </si>
  <si>
    <t>TPBG</t>
  </si>
  <si>
    <t>LTNLSSNsDV</t>
  </si>
  <si>
    <t>LT(0.0)NLS(0.0)S(0.0)NS(0.99)DV</t>
  </si>
  <si>
    <t>CORO2A</t>
  </si>
  <si>
    <t>SSsLLEEK</t>
  </si>
  <si>
    <t>S(0.0)S(0.0)S(0.99)LLEEK</t>
  </si>
  <si>
    <t>CLDN4</t>
  </si>
  <si>
    <t>sAAASNYV</t>
  </si>
  <si>
    <t>S(0.99)AAAS(0.0)NY(0.0)V</t>
  </si>
  <si>
    <t>ANAPC10</t>
  </si>
  <si>
    <t>TTPNKtPPGADPK</t>
  </si>
  <si>
    <t>T(0.33)T(0.33)PNKT(0.33)PPGADPK</t>
  </si>
  <si>
    <t>AGR2</t>
  </si>
  <si>
    <t>ADITGRYsNR</t>
  </si>
  <si>
    <t>ADIT(0.0)GRY(0.0)S(0.99)NR</t>
  </si>
  <si>
    <t>UEVLD</t>
  </si>
  <si>
    <t>sWANHENK</t>
  </si>
  <si>
    <t>S(1.0)WANHENK</t>
  </si>
  <si>
    <t>SLC35F5</t>
  </si>
  <si>
    <t>QLPSsHALEAK</t>
  </si>
  <si>
    <t>QLPS(0.50)S(0.50)HALEAK</t>
  </si>
  <si>
    <t>LSM2</t>
  </si>
  <si>
    <t>NCFIRGsVVR</t>
  </si>
  <si>
    <t>NCFIRGS(1.0)VVR</t>
  </si>
  <si>
    <t>ABRACL</t>
  </si>
  <si>
    <t>NADGKLsVK</t>
  </si>
  <si>
    <t>NADGKLS(1.0)VK</t>
  </si>
  <si>
    <t>SLC6A9</t>
  </si>
  <si>
    <t>AQIPIVGSNGsSR</t>
  </si>
  <si>
    <t>AQIPIVGS(0.50)NGS(0.50)S(0.0)R</t>
  </si>
  <si>
    <t>CYP4X1</t>
  </si>
  <si>
    <t>sLQAGVK</t>
  </si>
  <si>
    <t>S(1.0)LQAGVK</t>
  </si>
  <si>
    <t>WDFY2</t>
  </si>
  <si>
    <t xml:space="preserve">S84s N89n S93s </t>
  </si>
  <si>
    <t>RLsIGLDnGTIsEFILSEDYNK</t>
  </si>
  <si>
    <t>RLS(0.99)IGLDN(0.50)GT(0.50)IS(0.50)EFILS(0.50)EDY(0.0)N(0.50)K</t>
  </si>
  <si>
    <t>VSIG4</t>
  </si>
  <si>
    <t>KTsQQEHVYEAAR</t>
  </si>
  <si>
    <t>KT(0.50)S(0.50)QQEHVY(0.0)EAAR</t>
  </si>
  <si>
    <t>AGR3</t>
  </si>
  <si>
    <t>ADIAGRYsNR</t>
  </si>
  <si>
    <t>ADIAGRY(0.0)S(0.99)NR</t>
  </si>
  <si>
    <t>ARF1</t>
  </si>
  <si>
    <t>LGLHsLR</t>
  </si>
  <si>
    <t>LGLHS(1.0)LR</t>
  </si>
  <si>
    <t>PCSK9</t>
  </si>
  <si>
    <t>HLAQAsQELQ</t>
  </si>
  <si>
    <t>HLAQAS(1.0)QELQ</t>
  </si>
  <si>
    <t>IRAK2</t>
  </si>
  <si>
    <t>MATFPGPGSsPAR</t>
  </si>
  <si>
    <t>MAT(0.0)FPGPGS(0.0)S(0.99)PAR</t>
  </si>
  <si>
    <t>PCDHGC3</t>
  </si>
  <si>
    <t>KPGAASPLAsR</t>
  </si>
  <si>
    <t>KPGAAS(0.50)PLAS(0.50)R</t>
  </si>
  <si>
    <t>KCTD10</t>
  </si>
  <si>
    <t>TTsFKGTSPSSK</t>
  </si>
  <si>
    <t>T(0.0)T(0.0)S(0.99)FKGT(0.0)S(0.0)PS(0.0)S(0.0)K</t>
  </si>
  <si>
    <t>MAGEGDQQDAAHNMGNHLPLLPEsEEEDEMEVEDQDSK</t>
  </si>
  <si>
    <t>MAGEGDQQDAAHNMGNHLPLLPES(0.99)EEEDEMEVEDQDS(0.0)K</t>
  </si>
  <si>
    <t>MIF</t>
  </si>
  <si>
    <t>IGGAQNRsYSK</t>
  </si>
  <si>
    <t>IGGAQNRS(0.99)Y(0.0)S(0.0)K</t>
  </si>
  <si>
    <t>HEY2</t>
  </si>
  <si>
    <t>LNsPTTTSQIMAR</t>
  </si>
  <si>
    <t>LNS(0.99)PT(0.0)T(0.0)T(0.0)S(0.0)QIMAR</t>
  </si>
  <si>
    <t>PHLDA3</t>
  </si>
  <si>
    <t>QsLGTGTLVS</t>
  </si>
  <si>
    <t>QS(0.99)LGT(0.0)GT(0.0)LVS(0.0)</t>
  </si>
  <si>
    <t>GOLGA8M</t>
  </si>
  <si>
    <t>GELESVLSDVMAtQK</t>
  </si>
  <si>
    <t>GELES(0.0)VLS(0.0)DVMAT(0.99)QK</t>
  </si>
  <si>
    <t xml:space="preserve">S88s S94s </t>
  </si>
  <si>
    <t>AVVLDsRSVEIsQLK</t>
  </si>
  <si>
    <t>AVVLDS(0.99)RS(0.50)VEIS(0.50)QLK</t>
  </si>
  <si>
    <t>FAM71D</t>
  </si>
  <si>
    <t>sPSNFLK</t>
  </si>
  <si>
    <t>S(0.50)PS(0.50)NFLK</t>
  </si>
  <si>
    <t>COMMD4</t>
  </si>
  <si>
    <t>CYEEKQsPLQK</t>
  </si>
  <si>
    <t>CY(0.0)EEKQS(0.99)PLQK</t>
  </si>
  <si>
    <t>PPIF</t>
  </si>
  <si>
    <t>KIESFGsK</t>
  </si>
  <si>
    <t>KIES(0.0)FGS(0.99)K</t>
  </si>
  <si>
    <t>CHST15</t>
  </si>
  <si>
    <t>ILFRVDsK</t>
  </si>
  <si>
    <t>ILFRVDS(1.0)K</t>
  </si>
  <si>
    <t>NUP85</t>
  </si>
  <si>
    <t>AIIREGSLEGs</t>
  </si>
  <si>
    <t>AIIREGS(0.0)LEGS(0.99)</t>
  </si>
  <si>
    <t>NDUFAF3</t>
  </si>
  <si>
    <t>VTGAALIPPPGGTSLTsLGQAAQ</t>
  </si>
  <si>
    <t>VT(0.0)GAALIPPPGGT(0.25)S(0.25)LT(0.25)S(0.25)LGQAAQ</t>
  </si>
  <si>
    <t>CHTOP</t>
  </si>
  <si>
    <t>NKQPtPVNIR</t>
  </si>
  <si>
    <t>NKQPT(1.0)PVNIR</t>
  </si>
  <si>
    <t>HERC4</t>
  </si>
  <si>
    <t>KKPsLDDLK</t>
  </si>
  <si>
    <t>KKPS(1.0)LDDLK</t>
  </si>
  <si>
    <t>NDUFC2-KCTD14</t>
  </si>
  <si>
    <t>IARRNPEPLRFLPDEARsLPPPK</t>
  </si>
  <si>
    <t>IARRNPEPLRFLPDEARS(1.0)LPPPK</t>
  </si>
  <si>
    <t>C2orf74</t>
  </si>
  <si>
    <t>TPsVVESQK</t>
  </si>
  <si>
    <t>T(0.0)PS(0.99)VVES(0.0)QK</t>
  </si>
  <si>
    <t>TSKU</t>
  </si>
  <si>
    <t>LPELAPSGFRELPGLQVLDLsGNPK</t>
  </si>
  <si>
    <t>LPELAPS(0.0)GFRELPGLQVLDLS(0.99)GNPK</t>
  </si>
  <si>
    <t>C9orf72</t>
  </si>
  <si>
    <t>STLCPPPsPAVAK</t>
  </si>
  <si>
    <t>S(0.0)T(0.0)LCPPPS(0.99)PAVAK</t>
  </si>
  <si>
    <t>CPNE1</t>
  </si>
  <si>
    <t>NCsSPEFSK</t>
  </si>
  <si>
    <t>NCS(0.99)S(0.0)PEFS(0.0)K</t>
  </si>
  <si>
    <t>NCSsPEFSK</t>
  </si>
  <si>
    <t>NCS(0.0)S(0.99)PEFS(0.0)K</t>
  </si>
  <si>
    <t>SPATA20</t>
  </si>
  <si>
    <t>TWPHRsPSR</t>
  </si>
  <si>
    <t>T(0.0)WPHRS(0.99)PS(0.0)R</t>
  </si>
  <si>
    <t>ETFBKMT</t>
  </si>
  <si>
    <t>sVLDLGSGCGATAIAAKMSGASR</t>
  </si>
  <si>
    <t>S(0.99)VLDLGS(0.0)GCGAT(0.0)AIAAKMS(0.0)GAS(0.0)R</t>
  </si>
  <si>
    <t>SVLDLGSGCGATAIAAKMSGAsR</t>
  </si>
  <si>
    <t>S(0.0)VLDLGS(0.25)GCGAT(0.25)AIAAKMS(0.25)GAS(0.25)R</t>
  </si>
  <si>
    <t>AP3S1</t>
  </si>
  <si>
    <t>VPNLPsFK</t>
  </si>
  <si>
    <t>VPNLPS(1.0)FK</t>
  </si>
  <si>
    <t>RCHY1</t>
  </si>
  <si>
    <t>RIsLDQQ</t>
  </si>
  <si>
    <t>RIS(1.0)LDQQ</t>
  </si>
  <si>
    <t>ZNF75A</t>
  </si>
  <si>
    <t>DSAGKsPTGLK</t>
  </si>
  <si>
    <t>DS(0.0)AGKS(0.50)PT(0.50)GLK</t>
  </si>
  <si>
    <t>LSM7</t>
  </si>
  <si>
    <t>KKEsILDLSK</t>
  </si>
  <si>
    <t>KKES(0.99)ILDLS(0.0)K</t>
  </si>
  <si>
    <t>TRAF6</t>
  </si>
  <si>
    <t>FDMGsLRR</t>
  </si>
  <si>
    <t>FDMGS(1.0)LRR</t>
  </si>
  <si>
    <t>TLE6</t>
  </si>
  <si>
    <t>mTsRDQPRPK</t>
  </si>
  <si>
    <t>M(1.0)T(0.50)S(0.50)RDQPRPK</t>
  </si>
  <si>
    <t>RBMY1A1</t>
  </si>
  <si>
    <t>SSRETRDYAPPsR</t>
  </si>
  <si>
    <t>S(0.0)S(0.0)RET(0.0)RDY(0.0)APPS(0.99)R</t>
  </si>
  <si>
    <t>MROH8</t>
  </si>
  <si>
    <t>HSsEQVPPESEPR</t>
  </si>
  <si>
    <t>HS(0.50)S(0.50)EQVPPES(0.0)EPR</t>
  </si>
  <si>
    <t>ARPC4-TTLL3</t>
  </si>
  <si>
    <t>HNKPEVEVRSsK</t>
  </si>
  <si>
    <t>HNKPEVEVRS(0.50)S(0.50)K</t>
  </si>
  <si>
    <t>SEL1L</t>
  </si>
  <si>
    <t>TTLTsDESVK</t>
  </si>
  <si>
    <t>T(0.0)T(0.0)LT(0.0)S(0.99)DES(0.0)VK</t>
  </si>
  <si>
    <t>AX746851</t>
  </si>
  <si>
    <t>KNsLHQEGVAEPQSPR</t>
  </si>
  <si>
    <t>KNS(0.99)LHQEGVAEPQS(0.0)PR</t>
  </si>
  <si>
    <t>PIK3CG</t>
  </si>
  <si>
    <t>sFLGINK</t>
  </si>
  <si>
    <t>S(1.0)FLGINK</t>
  </si>
  <si>
    <t>PMF1-BGLAP</t>
  </si>
  <si>
    <t>SPAVQsPAK</t>
  </si>
  <si>
    <t>S(0.0)PAVQS(0.99)PAK</t>
  </si>
  <si>
    <t>MUL1</t>
  </si>
  <si>
    <t>AKPEDREsLK</t>
  </si>
  <si>
    <t>AKPEDRES(1.0)LK</t>
  </si>
  <si>
    <t>CD4</t>
  </si>
  <si>
    <t>QAERMsQIK</t>
  </si>
  <si>
    <t>QAERMS(1.0)QIK</t>
  </si>
  <si>
    <t>DONSON</t>
  </si>
  <si>
    <t>GAAAsPPRELTEPAAR</t>
  </si>
  <si>
    <t>GAAAS(0.99)PPRELT(0.0)EPAAR</t>
  </si>
  <si>
    <t>EPHB2</t>
  </si>
  <si>
    <t>FLEDDTsDPTYTSALGGK</t>
  </si>
  <si>
    <t>FLEDDT(0.33)S(0.33)DPT(0.33)Y(0.0)T(0.0)S(0.0)ALGGK</t>
  </si>
  <si>
    <t>IGFBP1</t>
  </si>
  <si>
    <t>AQETsGEEISK</t>
  </si>
  <si>
    <t>AQET(0.50)S(0.50)GEEIS(0.0)K</t>
  </si>
  <si>
    <t>TLX1</t>
  </si>
  <si>
    <t>FtGHPYQNRTPPKK</t>
  </si>
  <si>
    <t>FT(0.99)GHPY(0.0)QNRT(0.0)PPKK</t>
  </si>
  <si>
    <t>EBF2</t>
  </si>
  <si>
    <t>NTSSIsPR</t>
  </si>
  <si>
    <t>NT(0.0)S(0.0)S(0.0)IS(0.99)PR</t>
  </si>
  <si>
    <t>BRK1</t>
  </si>
  <si>
    <t>VTKGETLt</t>
  </si>
  <si>
    <t>VT(0.0)KGET(0.0)LT(0.99)</t>
  </si>
  <si>
    <t>GCNT2</t>
  </si>
  <si>
    <t>AALSNAsLLAEACHQIFEGK</t>
  </si>
  <si>
    <t>AALS(0.50)NAS(0.50)LLAEACHQIFEGK</t>
  </si>
  <si>
    <t>ADGRV1</t>
  </si>
  <si>
    <t>LtLEEIYELHAMPAK</t>
  </si>
  <si>
    <t>LT(0.99)LEEIY(0.0)ELHAMPAK</t>
  </si>
  <si>
    <t>RTKN2</t>
  </si>
  <si>
    <t>NRLsDGEHTDTK</t>
  </si>
  <si>
    <t>NRLS(0.99)DGEHT(0.0)DT(0.0)K</t>
  </si>
  <si>
    <t>ID4</t>
  </si>
  <si>
    <t>AVsPVRPSGR</t>
  </si>
  <si>
    <t>AVS(0.99)PVRPS(0.0)GR</t>
  </si>
  <si>
    <t>BTN3A1</t>
  </si>
  <si>
    <t>GERHsAYNEWKK</t>
  </si>
  <si>
    <t>GERHS(0.99)AY(0.0)NEWKK</t>
  </si>
  <si>
    <t>OVCH2</t>
  </si>
  <si>
    <t>sATLSLPK</t>
  </si>
  <si>
    <t>S(0.50)AT(0.50)LS(0.0)LPK</t>
  </si>
  <si>
    <t>B4GALNT4</t>
  </si>
  <si>
    <t>LsCGSSPR</t>
  </si>
  <si>
    <t>LS(0.99)CGS(0.0)S(0.0)PR</t>
  </si>
  <si>
    <t>TXNL4A</t>
  </si>
  <si>
    <t>GLVVsPK</t>
  </si>
  <si>
    <t>GLVVS(1.0)PK</t>
  </si>
  <si>
    <t>RHOD</t>
  </si>
  <si>
    <t>DKsLVNK</t>
  </si>
  <si>
    <t>DKS(1.0)LVNK</t>
  </si>
  <si>
    <t>C1R</t>
  </si>
  <si>
    <t>RVsVHPDYR</t>
  </si>
  <si>
    <t>RVS(0.99)VHPDY(0.0)R</t>
  </si>
  <si>
    <t>TMEM109</t>
  </si>
  <si>
    <t>GARsVEEE</t>
  </si>
  <si>
    <t>GARS(1.0)VEEE</t>
  </si>
  <si>
    <t>IPO13</t>
  </si>
  <si>
    <t>VPEIQYFGAsALHIK</t>
  </si>
  <si>
    <t>VPEIQY(0.0)FGAS(0.99)ALHIK</t>
  </si>
  <si>
    <t>RNF185</t>
  </si>
  <si>
    <t>EKtPPRPQGQRPEPENR</t>
  </si>
  <si>
    <t>EKT(1.0)PPRPQGQRPEPENR</t>
  </si>
  <si>
    <t>DNAJC7</t>
  </si>
  <si>
    <t>NAsEDEIKK</t>
  </si>
  <si>
    <t>NAS(1.0)EDEIKK</t>
  </si>
  <si>
    <t>THNSL2</t>
  </si>
  <si>
    <t>SHALNTsQ</t>
  </si>
  <si>
    <t>S(0.0)HALNT(0.50)S(0.50)Q</t>
  </si>
  <si>
    <t>SPATA16</t>
  </si>
  <si>
    <t xml:space="preserve">Y290y S301s </t>
  </si>
  <si>
    <t>YSEAARSAMIADyMFWLGGGREEsISK</t>
  </si>
  <si>
    <t>Y(0.25)S(0.25)EAARS(0.25)AMIADY(0.25)MFWLGGGREES(0.99)IS(0.0)K</t>
  </si>
  <si>
    <t>PRSS41</t>
  </si>
  <si>
    <t>AYSSRyK</t>
  </si>
  <si>
    <t>AY(0.0)S(0.0)S(0.0)RY(0.99)K</t>
  </si>
  <si>
    <t>CA9</t>
  </si>
  <si>
    <t>GGVSYRPAEVAEtGA</t>
  </si>
  <si>
    <t>GGVS(0.0)Y(0.0)RPAEVAET(0.99)GA</t>
  </si>
  <si>
    <t>TRAF3IP2</t>
  </si>
  <si>
    <t>mIIVAIsPK</t>
  </si>
  <si>
    <t>M(1.0)IIVAIS(1.0)PK</t>
  </si>
  <si>
    <t>MAD2L1BP</t>
  </si>
  <si>
    <t>KPsPQAEEMLK</t>
  </si>
  <si>
    <t>KPS(1.0)PQAEEMLK</t>
  </si>
  <si>
    <t>C11orf95</t>
  </si>
  <si>
    <t>KYsDHCEAR</t>
  </si>
  <si>
    <t>KY(0.0)S(0.99)DHCEAR</t>
  </si>
  <si>
    <t>COG7</t>
  </si>
  <si>
    <t>YLSDSCsPR</t>
  </si>
  <si>
    <t>Y(0.0)LS(0.0)DS(0.0)CS(0.99)PR</t>
  </si>
  <si>
    <t>APOF</t>
  </si>
  <si>
    <t>SYDLDPGAGsLEI</t>
  </si>
  <si>
    <t>S(0.0)Y(0.0)DLDPGAGS(0.99)LEI</t>
  </si>
  <si>
    <t>NRP2</t>
  </si>
  <si>
    <t>KTDHsITYK</t>
  </si>
  <si>
    <t>KT(0.0)DHS(0.99)IT(0.0)Y(0.0)K</t>
  </si>
  <si>
    <t>LYPLAL1</t>
  </si>
  <si>
    <t>CIVsPAGR</t>
  </si>
  <si>
    <t>CIVS(1.0)PAGR</t>
  </si>
  <si>
    <t>PKDREJ</t>
  </si>
  <si>
    <t>sPGRLAWAFR</t>
  </si>
  <si>
    <t>S(1.0)PGRLAWAFR</t>
  </si>
  <si>
    <t>SH3RF2</t>
  </si>
  <si>
    <t>FQNYsPPPTK</t>
  </si>
  <si>
    <t>FQNY(0.0)S(0.99)PPPT(0.0)K</t>
  </si>
  <si>
    <t>ACAD9</t>
  </si>
  <si>
    <t>LRDsLGR</t>
  </si>
  <si>
    <t>LRDS(1.0)LGR</t>
  </si>
  <si>
    <t>TRIM35</t>
  </si>
  <si>
    <t>DRAsPADLR</t>
  </si>
  <si>
    <t>DRAS(1.0)PADLR</t>
  </si>
  <si>
    <t>POLR1E</t>
  </si>
  <si>
    <t>LQsPGNMR</t>
  </si>
  <si>
    <t>LQS(1.0)PGNMR</t>
  </si>
  <si>
    <t>VPS29</t>
  </si>
  <si>
    <t>CNsLPAK</t>
  </si>
  <si>
    <t>CNS(1.0)LPAK</t>
  </si>
  <si>
    <t>NKIRAS2</t>
  </si>
  <si>
    <t>NKGSGsLDG</t>
  </si>
  <si>
    <t>NKGS(0.0)GS(0.99)LDG</t>
  </si>
  <si>
    <t>RBFA</t>
  </si>
  <si>
    <t>KVWYEsPSLGSHSTYK</t>
  </si>
  <si>
    <t>KVWY(0.0)ES(0.99)PS(0.0)LGS(0.0)HS(0.0)T(0.0)Y(0.0)K</t>
  </si>
  <si>
    <t>TRAM2</t>
  </si>
  <si>
    <t>REsGYHENGVVK</t>
  </si>
  <si>
    <t>RES(0.99)GY(0.0)HENGVVK</t>
  </si>
  <si>
    <t>CTBP1</t>
  </si>
  <si>
    <t>GsSHLLNK</t>
  </si>
  <si>
    <t>GS(0.50)S(0.50)HLLNK</t>
  </si>
  <si>
    <t>ATP6V1B2</t>
  </si>
  <si>
    <t>NYLsQPR</t>
  </si>
  <si>
    <t>NY(0.0)LS(0.99)QPR</t>
  </si>
  <si>
    <t>LSS</t>
  </si>
  <si>
    <t xml:space="preserve">S334s S339s </t>
  </si>
  <si>
    <t>SIsIGPIsK</t>
  </si>
  <si>
    <t>S(0.0)IS(0.99)IGPIS(0.99)K</t>
  </si>
  <si>
    <t>KIF1BP</t>
  </si>
  <si>
    <t xml:space="preserve">S178s T184t </t>
  </si>
  <si>
    <t>EVGsPPLDPtERFLPEEEK</t>
  </si>
  <si>
    <t>EVGS(1.0)PPLDPT(1.0)ERFLPEEEK</t>
  </si>
  <si>
    <t>PIR</t>
  </si>
  <si>
    <t>IEPHHtAVLGEGDSVQVENK</t>
  </si>
  <si>
    <t>IEPHHT(0.99)AVLGEGDS(0.0)VQVENK</t>
  </si>
  <si>
    <t>COL1A2</t>
  </si>
  <si>
    <t>sAPSLRPK</t>
  </si>
  <si>
    <t>S(0.50)APS(0.50)LRPK</t>
  </si>
  <si>
    <t>RABL3</t>
  </si>
  <si>
    <t>RWsLEALNR</t>
  </si>
  <si>
    <t>RWS(1.0)LEALNR</t>
  </si>
  <si>
    <t>CD8A</t>
  </si>
  <si>
    <t>SGDKPsLSAR</t>
  </si>
  <si>
    <t>S(0.0)GDKPS(0.99)LS(0.0)AR</t>
  </si>
  <si>
    <t>ADAMTS12</t>
  </si>
  <si>
    <t>CsVPTVR</t>
  </si>
  <si>
    <t>CS(0.99)VPT(0.0)VR</t>
  </si>
  <si>
    <t>ANKK1</t>
  </si>
  <si>
    <t>VLSTHsLCWKLR</t>
  </si>
  <si>
    <t>VLS(0.33)T(0.33)HS(0.33)LCWKLR</t>
  </si>
  <si>
    <t>FAU</t>
  </si>
  <si>
    <t>VHGsLAR</t>
  </si>
  <si>
    <t>VHGS(1.0)LAR</t>
  </si>
  <si>
    <t>ARF4</t>
  </si>
  <si>
    <t>LGLQsLR</t>
  </si>
  <si>
    <t>LGLQS(1.0)LR</t>
  </si>
  <si>
    <t>RALA</t>
  </si>
  <si>
    <t>GQNsLALHK</t>
  </si>
  <si>
    <t>GQNS(1.0)LALHK</t>
  </si>
  <si>
    <t>ITGB7</t>
  </si>
  <si>
    <t>FQEADsPTL</t>
  </si>
  <si>
    <t>FQEADS(0.99)PT(0.0)L</t>
  </si>
  <si>
    <t>AXIN2</t>
  </si>
  <si>
    <t>TPGCQSPGVGRYsPR</t>
  </si>
  <si>
    <t>T(0.0)PGCQS(0.0)PGVGRY(0.0)S(0.99)PR</t>
  </si>
  <si>
    <t>MPP4</t>
  </si>
  <si>
    <t xml:space="preserve">S468s N472n S480s </t>
  </si>
  <si>
    <t>KsYEMnGREYHYVsK</t>
  </si>
  <si>
    <t>KS(0.99)Y(0.0)EMN(1.0)GREY(0.0)HY(0.50)VS(0.50)K</t>
  </si>
  <si>
    <t>OLA1</t>
  </si>
  <si>
    <t>FNtPQQPK</t>
  </si>
  <si>
    <t>FNT(1.0)PQQPK</t>
  </si>
  <si>
    <t>S1PR2</t>
  </si>
  <si>
    <t>SSSsLER</t>
  </si>
  <si>
    <t>S(0.0)S(0.0)S(0.50)S(0.50)LER</t>
  </si>
  <si>
    <t>ADAP2</t>
  </si>
  <si>
    <t>LTASTESGRSsR</t>
  </si>
  <si>
    <t>LT(0.0)AS(0.0)T(0.0)ES(0.33)GRS(0.33)S(0.33)R</t>
  </si>
  <si>
    <t>CCDC170</t>
  </si>
  <si>
    <t>KSsLLTSLR</t>
  </si>
  <si>
    <t>KS(0.0)S(0.99)LLT(0.0)S(0.0)LR</t>
  </si>
  <si>
    <t>SLC6A3</t>
  </si>
  <si>
    <t xml:space="preserve">S528s S539s </t>
  </si>
  <si>
    <t>LVsPCFLLFVVVVsIVTFR</t>
  </si>
  <si>
    <t>LVS(0.99)PCFLLFVVVVS(0.99)IVT(0.0)FR</t>
  </si>
  <si>
    <t>FAM98B</t>
  </si>
  <si>
    <t>RYALsPK</t>
  </si>
  <si>
    <t>RY(0.0)ALS(0.99)PK</t>
  </si>
  <si>
    <t>DLG4</t>
  </si>
  <si>
    <t>RYsPVAK</t>
  </si>
  <si>
    <t>RY(0.0)S(0.99)PVAK</t>
  </si>
  <si>
    <t>AHRR</t>
  </si>
  <si>
    <t xml:space="preserve">S344s S352s </t>
  </si>
  <si>
    <t>PNYsAGRSSREsGVLVLREQTDAGRWAQVPAR</t>
  </si>
  <si>
    <t>PNY(0.20)S(0.20)AGRS(0.20)S(0.20)RES(0.20)GVLVLREQT(0.0)DAGRWAQVPAR</t>
  </si>
  <si>
    <t>CDH4</t>
  </si>
  <si>
    <t>VVALDPsPPPK</t>
  </si>
  <si>
    <t>VVALDPS(1.0)PPPK</t>
  </si>
  <si>
    <t>FAM198A</t>
  </si>
  <si>
    <t xml:space="preserve">S131s T132t </t>
  </si>
  <si>
    <t>DITLSGHPRLstQHVVLLREDEVGDPGTK</t>
  </si>
  <si>
    <t>DIT(0.25)LS(0.25)GHPRLS(0.25)T(0.25)QHVVLLREDEVGDPGT(0.0)K</t>
  </si>
  <si>
    <t>MBNL1-AS1</t>
  </si>
  <si>
    <t xml:space="preserve">S93s S105s T107t </t>
  </si>
  <si>
    <t>CAASYRRGLAsAAAARPLPRPPsPtR</t>
  </si>
  <si>
    <t>CAAS(0.0)Y(0.0)RRGLAS(0.99)AAAARPLPRPPS(0.99)PT(0.99)R</t>
  </si>
  <si>
    <t>CORO2B</t>
  </si>
  <si>
    <t>NLRNsPK</t>
  </si>
  <si>
    <t>NLRNS(1.0)PK</t>
  </si>
  <si>
    <t>MKRN3</t>
  </si>
  <si>
    <t xml:space="preserve">S368s S374s </t>
  </si>
  <si>
    <t>SCPQCRVTsELVIPsEFWVEEEEEK</t>
  </si>
  <si>
    <t>S(0.0)CPQCRVT(0.0)S(0.99)ELVIPS(0.99)EFWVEEEEEK</t>
  </si>
  <si>
    <t>NAGLU</t>
  </si>
  <si>
    <t>LLVLDLFAEsQPVYTR</t>
  </si>
  <si>
    <t>LLVLDLFAES(0.99)QPVY(0.0)T(0.0)R</t>
  </si>
  <si>
    <t>PIP4K2A</t>
  </si>
  <si>
    <t>AtPGNLGSSVLASK</t>
  </si>
  <si>
    <t>AT(0.33)PGNLGS(0.33)S(0.33)VLAS(0.0)K</t>
  </si>
  <si>
    <t>OVCH1</t>
  </si>
  <si>
    <t>ASLGIFsK</t>
  </si>
  <si>
    <t>AS(0.0)LGIFS(0.99)K</t>
  </si>
  <si>
    <t>BTN2A1</t>
  </si>
  <si>
    <t>VGTHQsL</t>
  </si>
  <si>
    <t>VGT(0.0)HQS(0.99)L</t>
  </si>
  <si>
    <t>C12orf40</t>
  </si>
  <si>
    <t>TtRFGTLFERLNSLGNR</t>
  </si>
  <si>
    <t>T(0.50)T(0.50)RFGT(0.0)LFERLNS(0.0)LGNR</t>
  </si>
  <si>
    <t>TRIM21</t>
  </si>
  <si>
    <t>DLDITsPELR</t>
  </si>
  <si>
    <t>DLDIT(0.50)S(0.50)PELR</t>
  </si>
  <si>
    <t>LRGUK</t>
  </si>
  <si>
    <t>RKGLFSRAEIEFAVsRVDLYIK</t>
  </si>
  <si>
    <t>RKGLFS(0.0)RAEIEFAVS(0.99)RVDLY(0.0)IK</t>
  </si>
  <si>
    <t>LOC101930370</t>
  </si>
  <si>
    <t xml:space="preserve">Q121q S125s </t>
  </si>
  <si>
    <t>qPLEsHLLRN</t>
  </si>
  <si>
    <t>Q(1.0)PLES(1.0)HLLRN</t>
  </si>
  <si>
    <t>C2CD4A</t>
  </si>
  <si>
    <t>SVSsGNEDKERRAGSQSPAR</t>
  </si>
  <si>
    <t>S(0.33)VS(0.33)S(0.33)GNEDKERRAGS(0.0)QS(0.0)PAR</t>
  </si>
  <si>
    <t>CNOT10</t>
  </si>
  <si>
    <t>FIPAPPSsPLRK</t>
  </si>
  <si>
    <t>FIPAPPS(0.50)S(0.50)PLRK</t>
  </si>
  <si>
    <t>SPINT1</t>
  </si>
  <si>
    <t xml:space="preserve">S148s S160s </t>
  </si>
  <si>
    <t>sYRQLRTQGFGGsGIPK</t>
  </si>
  <si>
    <t>S(0.99)Y(0.0)RQLRT(0.0)QGFGGS(0.99)GIPK</t>
  </si>
  <si>
    <t>PNLIPRP3</t>
  </si>
  <si>
    <t>KFEYsPSK</t>
  </si>
  <si>
    <t>KFEY(0.0)S(0.99)PS(0.0)K</t>
  </si>
  <si>
    <t>C19orf18</t>
  </si>
  <si>
    <t>VFFHKTQLPGIQGAAsR</t>
  </si>
  <si>
    <t>VFFHKT(0.0)QLPGIQGAAS(0.99)R</t>
  </si>
  <si>
    <t>C9orf116</t>
  </si>
  <si>
    <t>APtVHEMPK</t>
  </si>
  <si>
    <t>APT(1.0)VHEMPK</t>
  </si>
  <si>
    <t>ISL2</t>
  </si>
  <si>
    <t>VRtVLNEK</t>
  </si>
  <si>
    <t>VRT(1.0)VLNEK</t>
  </si>
  <si>
    <t>NR2C2AP</t>
  </si>
  <si>
    <t>VSSVLNRNtR</t>
  </si>
  <si>
    <t>VS(0.0)S(0.0)VLNRNT(0.99)R</t>
  </si>
  <si>
    <t>TRAPPC1</t>
  </si>
  <si>
    <t>SRLDsYVR</t>
  </si>
  <si>
    <t>S(0.0)RLDS(0.99)Y(0.0)VR</t>
  </si>
  <si>
    <t>LYPLA2</t>
  </si>
  <si>
    <t>FGALtAEKLRSVVTPAR</t>
  </si>
  <si>
    <t>FGALT(0.99)AEKLRS(0.0)VVT(0.0)PAR</t>
  </si>
  <si>
    <t>FOXI2</t>
  </si>
  <si>
    <t xml:space="preserve">S108s M113m </t>
  </si>
  <si>
    <t>PPYSYsALIAmAIQSAPLRK</t>
  </si>
  <si>
    <t>PPY(0.0)S(0.0)Y(0.50)S(0.50)ALIAM(1.0)AIQS(0.0)APLRK</t>
  </si>
  <si>
    <t>CYP24A1</t>
  </si>
  <si>
    <t>VWQDHTLAWDtIFKSVK</t>
  </si>
  <si>
    <t>VWQDHT(0.0)LAWDT(0.99)IFKS(0.0)VK</t>
  </si>
  <si>
    <t>TRIM42</t>
  </si>
  <si>
    <t>AAsLFsAIAK</t>
  </si>
  <si>
    <t>AAS(1.0)LFS(1.0)AIAK</t>
  </si>
  <si>
    <t>SH3BGRL2</t>
  </si>
  <si>
    <t>LAsKAEP</t>
  </si>
  <si>
    <t>LAS(1.0)KAEP</t>
  </si>
  <si>
    <t>STARD9</t>
  </si>
  <si>
    <t xml:space="preserve">M924m S925s S928s M934m M936m M944m </t>
  </si>
  <si>
    <t>KGASAPDACLTmsPNsVGIQEmEmGVKQPHQmVSQGLASLR</t>
  </si>
  <si>
    <t>KGAS(0.0)APDACLT(0.33)M(1.0)S(0.33)PNS(0.33)VGIQEM(1.0)EM(1.0)GVKQPHQM(1.0)VS(0.0)QGLAS(0.0)LR</t>
  </si>
  <si>
    <t>HOXB-AS3</t>
  </si>
  <si>
    <t xml:space="preserve">M63m T69t </t>
  </si>
  <si>
    <t>mEEGIGtHLQTSTVSRK</t>
  </si>
  <si>
    <t>M(1.0)EEGIGT(0.99)HLQT(0.0)S(0.0)T(0.0)VS(0.0)RK</t>
  </si>
  <si>
    <t>PGAP2</t>
  </si>
  <si>
    <t>DsAPFLGAPRLGLR</t>
  </si>
  <si>
    <t>DS(1.0)APFLGAPRLGLR</t>
  </si>
  <si>
    <t>ERLIN1</t>
  </si>
  <si>
    <t>ESsLPSK</t>
  </si>
  <si>
    <t>ES(0.50)S(0.50)LPS(0.0)K</t>
  </si>
  <si>
    <t>C7orf66</t>
  </si>
  <si>
    <t>KPIsYAK</t>
  </si>
  <si>
    <t>KPIS(0.99)Y(0.0)AK</t>
  </si>
  <si>
    <t>OR51I2</t>
  </si>
  <si>
    <t xml:space="preserve">S224s M226m </t>
  </si>
  <si>
    <t>sVmATASREER</t>
  </si>
  <si>
    <t>S(0.99)VM(1.0)AT(0.0)AS(0.0)REER</t>
  </si>
  <si>
    <t>NKAPL</t>
  </si>
  <si>
    <t>RsSSGsPPSPQSR</t>
  </si>
  <si>
    <t>RS(0.99)S(0.0)S(0.25)GS(0.25)PPS(0.25)PQS(0.25)R</t>
  </si>
  <si>
    <t>CLDN7</t>
  </si>
  <si>
    <t>SNsSKEYV</t>
  </si>
  <si>
    <t>S(0.0)NS(0.50)S(0.50)KEY(0.0)V</t>
  </si>
  <si>
    <t>SPATA24</t>
  </si>
  <si>
    <t>ASGtRQARSHQHPREK</t>
  </si>
  <si>
    <t>AS(0.50)GT(0.50)RQARS(0.0)HQHPREK</t>
  </si>
  <si>
    <t>UGGT2</t>
  </si>
  <si>
    <t>ENHsVIK</t>
  </si>
  <si>
    <t>ENHS(1.0)VIK</t>
  </si>
  <si>
    <t>SLCO1B1</t>
  </si>
  <si>
    <t>TYNSTsFSRVYLGLSSMLR</t>
  </si>
  <si>
    <t>T(0.20)Y(0.0)NS(0.20)T(0.20)S(0.20)FS(0.20)RVY(0.0)LGLS(0.0)S(0.0)MLR</t>
  </si>
  <si>
    <t>RPL32</t>
  </si>
  <si>
    <t>LRsEENE</t>
  </si>
  <si>
    <t>LRS(1.0)EENE</t>
  </si>
  <si>
    <t>MIF4GD</t>
  </si>
  <si>
    <t>YYYSEVsD</t>
  </si>
  <si>
    <t>Y(0.0)Y(0.0)Y(0.0)S(0.0)EVS(0.99)D</t>
  </si>
  <si>
    <t>RAE1</t>
  </si>
  <si>
    <t>RIEsPLK</t>
  </si>
  <si>
    <t>RIES(1.0)PLK</t>
  </si>
  <si>
    <t>CMTM1</t>
  </si>
  <si>
    <t>ATtRPPPK</t>
  </si>
  <si>
    <t>AT(0.50)T(0.50)RPPPK</t>
  </si>
  <si>
    <t xml:space="preserve">T82t T83t </t>
  </si>
  <si>
    <t>AttRPPPK</t>
  </si>
  <si>
    <t>AT(1.0)T(1.0)RPPPK</t>
  </si>
  <si>
    <t>P2RY8</t>
  </si>
  <si>
    <t>REsLFSAR</t>
  </si>
  <si>
    <t>RES(0.99)LFS(0.0)AR</t>
  </si>
  <si>
    <t>COL5A2</t>
  </si>
  <si>
    <t xml:space="preserve">N1454n T1466t </t>
  </si>
  <si>
    <t>nGNVGKTVFEYRtQNVAR</t>
  </si>
  <si>
    <t>N(0.0)GN(0.0)VGKT(0.33)VFEY(0.33)RT(0.33)QN(0.0)VAR</t>
  </si>
  <si>
    <t>FBXO21</t>
  </si>
  <si>
    <t>KIVASFsK</t>
  </si>
  <si>
    <t>KIVAS(0.0)FS(0.99)K</t>
  </si>
  <si>
    <t>MT-ND3</t>
  </si>
  <si>
    <t xml:space="preserve">N2n M8m M18m T21t </t>
  </si>
  <si>
    <t>MnFALILmINTLLALLLmIItFWLPQLNGYMEK</t>
  </si>
  <si>
    <t>M(0.50)N(0.50)FALILM(0.50)IN(0.50)T(0.0)LLALLLM(0.99)IIT(0.99)FWLPQLN(0.0)GY(0.0)M(0.0)EK</t>
  </si>
  <si>
    <t>SLC16A7</t>
  </si>
  <si>
    <t>SKHsEDVNVK</t>
  </si>
  <si>
    <t>S(0.0)KHS(0.99)EDVNVK</t>
  </si>
  <si>
    <t>BBS7</t>
  </si>
  <si>
    <t>SDNIsTISILK</t>
  </si>
  <si>
    <t>S(0.33)DNIS(0.33)T(0.33)IS(0.0)ILK</t>
  </si>
  <si>
    <t>NTMT1</t>
  </si>
  <si>
    <t>TsEVIEDEK</t>
  </si>
  <si>
    <t>T(0.50)S(0.50)EVIEDEK</t>
  </si>
  <si>
    <t>GNE</t>
  </si>
  <si>
    <t>sIDLQEPLQK</t>
  </si>
  <si>
    <t>S(1.0)IDLQEPLQK</t>
  </si>
  <si>
    <t>ALS2CR12</t>
  </si>
  <si>
    <t>HtIQILTEENIHLK</t>
  </si>
  <si>
    <t>HT(0.50)IQILT(0.50)EENIHLK</t>
  </si>
  <si>
    <t>KLHL3</t>
  </si>
  <si>
    <t xml:space="preserve">T227t M232m </t>
  </si>
  <si>
    <t>EtRLEHmAK</t>
  </si>
  <si>
    <t>ET(1.0)RLEHM(1.0)AK</t>
  </si>
  <si>
    <t>PTGFRN</t>
  </si>
  <si>
    <t>RLMsMEMD</t>
  </si>
  <si>
    <t>RLMS(1.0)MEMD</t>
  </si>
  <si>
    <t>CA7</t>
  </si>
  <si>
    <t xml:space="preserve">S235s M243m </t>
  </si>
  <si>
    <t>SLLFTsEDDERIHmVNNFRPPQPLK</t>
  </si>
  <si>
    <t>S(0.0)LLFT(0.50)S(0.50)EDDERIHM(1.0)VNNFRPPQPLK</t>
  </si>
  <si>
    <t xml:space="preserve">T234t S235s M243m </t>
  </si>
  <si>
    <t>SLLFtsEDDERIHmVNNFRPPQPLK</t>
  </si>
  <si>
    <t>S(0.0)LLFT(0.99)S(0.99)EDDERIHM(1.0)VNNFRPPQPLK</t>
  </si>
  <si>
    <t>CCDC63</t>
  </si>
  <si>
    <t xml:space="preserve">T209t M210m M228m M231m M234m </t>
  </si>
  <si>
    <t>KtmNLAIEQSSQAYEQRVEAmARmAAmK</t>
  </si>
  <si>
    <t>KT(0.99)M(1.0)NLAIEQS(0.0)S(0.0)QAY(0.0)EQRVEAM(1.0)ARM(1.0)AAM(1.0)K</t>
  </si>
  <si>
    <t>KDELR3</t>
  </si>
  <si>
    <t>KLsLPMPI</t>
  </si>
  <si>
    <t>KLS(1.0)LPMPI</t>
  </si>
  <si>
    <t>GSDMA</t>
  </si>
  <si>
    <t xml:space="preserve">T104t S111s S119s </t>
  </si>
  <si>
    <t>VKGtAGLSQNsTLEVQTLsVAPK</t>
  </si>
  <si>
    <t>VKGT(0.17)AGLS(0.17)QNS(0.17)T(0.17)LEVQT(0.17)LS(0.17)VAPK</t>
  </si>
  <si>
    <t>CYLC2</t>
  </si>
  <si>
    <t>DsAIELQAVKADEK</t>
  </si>
  <si>
    <t>DS(1.0)AIELQAVKADEK</t>
  </si>
  <si>
    <t>ACTRT3</t>
  </si>
  <si>
    <t xml:space="preserve">M1m N2n S14s </t>
  </si>
  <si>
    <t>mnHCQLPVVIDNGsGMIK</t>
  </si>
  <si>
    <t>M(0.99)N(0.99)HCQLPVVIDN(0.0)GS(1.0)GM(0.0)IK</t>
  </si>
  <si>
    <t>HSD11B2</t>
  </si>
  <si>
    <t xml:space="preserve">M243m T245t S247s </t>
  </si>
  <si>
    <t>AAVALLmDtFsCELLPWGVK</t>
  </si>
  <si>
    <t>AAVALLM(1.0)DT(1.0)FS(1.0)CELLPWGVK</t>
  </si>
  <si>
    <t>FAM111B</t>
  </si>
  <si>
    <t>KCsSTFK</t>
  </si>
  <si>
    <t>KCS(0.99)S(0.0)T(0.0)FK</t>
  </si>
  <si>
    <t>ASXL3</t>
  </si>
  <si>
    <t xml:space="preserve">S987s T988t S992s </t>
  </si>
  <si>
    <t>ARIEDDQstRNIsSSSPPEK</t>
  </si>
  <si>
    <t>ARIEDDQS(0.99)T(0.25)RNIS(0.25)S(0.25)S(0.25)S(0.0)PPEK</t>
  </si>
  <si>
    <t>NKX2-6</t>
  </si>
  <si>
    <t>YLSAPEREHLASALQLTStQVK</t>
  </si>
  <si>
    <t>Y(0.0)LS(0.0)APEREHLAS(0.0)ALQLT(0.33)S(0.33)T(0.33)QVK</t>
  </si>
  <si>
    <t>MAP3K14</t>
  </si>
  <si>
    <t>GsFGEVHR</t>
  </si>
  <si>
    <t>GS(1.0)FGEVHR</t>
  </si>
  <si>
    <t>MINPP1</t>
  </si>
  <si>
    <t xml:space="preserve">T483t </t>
  </si>
  <si>
    <t>ANStSDEL</t>
  </si>
  <si>
    <t>ANS(0.33)T(0.33)S(0.33)DEL</t>
  </si>
  <si>
    <t>ZFP28</t>
  </si>
  <si>
    <t>AAsSLIYSRK</t>
  </si>
  <si>
    <t>AAS(0.99)S(0.0)LIY(0.0)S(0.0)RK</t>
  </si>
  <si>
    <t>RHBDD3</t>
  </si>
  <si>
    <t>SSVsSLR</t>
  </si>
  <si>
    <t>S(0.0)S(0.0)VS(0.99)S(0.0)LR</t>
  </si>
  <si>
    <t>MRPL9</t>
  </si>
  <si>
    <t>AMAPTsPQI</t>
  </si>
  <si>
    <t>AMAPT(0.0)S(0.99)PQI</t>
  </si>
  <si>
    <t>LY86</t>
  </si>
  <si>
    <t xml:space="preserve">T12t S17s S19s </t>
  </si>
  <si>
    <t>GFTATLFLWtLIFPsCsGGGGGK</t>
  </si>
  <si>
    <t>GFT(0.0)AT(0.0)LFLWT(0.99)LIFPS(0.99)CS(0.99)GGGGGK</t>
  </si>
  <si>
    <t>R3HCC1L</t>
  </si>
  <si>
    <t>LIESLSDCASsLPIK</t>
  </si>
  <si>
    <t>LIES(0.25)LS(0.25)DCAS(0.25)S(0.25)LPIK</t>
  </si>
  <si>
    <t>TRMT10B</t>
  </si>
  <si>
    <t xml:space="preserve">M133m M137m S138s </t>
  </si>
  <si>
    <t>HSGPRLCIDLSmTHYmsK</t>
  </si>
  <si>
    <t>HS(0.0)GPRLCIDLS(0.0)M(1.0)T(0.0)HY(0.0)M(1.0)S(0.99)K</t>
  </si>
  <si>
    <t>CACNA2D1</t>
  </si>
  <si>
    <t xml:space="preserve">S778s M781m </t>
  </si>
  <si>
    <t>SGPGAYEsGImVSK</t>
  </si>
  <si>
    <t>S(0.0)GPGAY(0.0)ES(0.99)GIM(1.0)VS(0.0)K</t>
  </si>
  <si>
    <t>RHBDD1</t>
  </si>
  <si>
    <t>LHRFDsQ</t>
  </si>
  <si>
    <t>LHRFDS(1.0)Q</t>
  </si>
  <si>
    <t>SLC35D2</t>
  </si>
  <si>
    <t>LsLPMFTVLR</t>
  </si>
  <si>
    <t>LS(0.99)LPMFT(0.0)VLR</t>
  </si>
  <si>
    <t>TRPM8</t>
  </si>
  <si>
    <t>MsFRAAR</t>
  </si>
  <si>
    <t>MS(1.0)FRAAR</t>
  </si>
  <si>
    <t>RNASEH2B</t>
  </si>
  <si>
    <t xml:space="preserve">M279m T280t </t>
  </si>
  <si>
    <t>NSKmtAAQK</t>
  </si>
  <si>
    <t>NS(0.50)KM(1.0)T(0.50)AAQK</t>
  </si>
  <si>
    <t>CACNA1G</t>
  </si>
  <si>
    <t xml:space="preserve">S2277s T2285t </t>
  </si>
  <si>
    <t>PTSWLDEQRRHSIAVSCLDsGSQPHLGtDPSNLGGQPLGGPGSR</t>
  </si>
  <si>
    <t>PT(0.25)S(0.25)WLDEQRRHS(0.0)IAVS(0.25)CLDS(0.25)GS(0.0)QPHLGT(0.99)DPS(0.0)NLGGQPLGGPGS(0.0)R</t>
  </si>
  <si>
    <t>KIAA1024L</t>
  </si>
  <si>
    <t>HSLHTNLsGHLK</t>
  </si>
  <si>
    <t>HS(0.33)LHT(0.33)NLS(0.33)GHLK</t>
  </si>
  <si>
    <t>TACSTD2</t>
  </si>
  <si>
    <t>ELGELRKEPsL</t>
  </si>
  <si>
    <t>ELGELRKEPS(1.0)L</t>
  </si>
  <si>
    <t>HMGCL</t>
  </si>
  <si>
    <t xml:space="preserve">M62m S75s S78s T89t </t>
  </si>
  <si>
    <t>LIDmLSEAGLSVIETTsFVsPKWVPQMGDHtEVLK</t>
  </si>
  <si>
    <t>LIDM(0.99)LS(0.0)EAGLS(0.0)VIET(0.25)T(0.25)S(0.25)FVS(0.25)PKWVPQM(0.0)GDHT(0.99)EVLK</t>
  </si>
  <si>
    <t>HYDIN</t>
  </si>
  <si>
    <t xml:space="preserve">T1570t M1576m </t>
  </si>
  <si>
    <t>LIVQSYVLEHQKtTTPDPmDDPCFSHRSRRK</t>
  </si>
  <si>
    <t>LIVQS(0.50)Y(0.0)VLEHQKT(0.50)T(0.0)T(0.0)PDPM(1.0)DDPCFS(0.0)HRS(0.0)RRK</t>
  </si>
  <si>
    <t>PFDN2</t>
  </si>
  <si>
    <t>ASsAGVLVS</t>
  </si>
  <si>
    <t>AS(0.50)S(0.50)AGVLVS(0.0)</t>
  </si>
  <si>
    <t>YAE1D1</t>
  </si>
  <si>
    <t xml:space="preserve">T159t S161s </t>
  </si>
  <si>
    <t>LRAPGPGtPsHRRR</t>
  </si>
  <si>
    <t>LRAPGPGT(1.0)PS(1.0)HRRR</t>
  </si>
  <si>
    <t>EPPIN</t>
  </si>
  <si>
    <t xml:space="preserve">S110s M111m T117t </t>
  </si>
  <si>
    <t>IILAPCLsmVAAREtITTSNPK</t>
  </si>
  <si>
    <t>IILAPCLS(0.99)M(1.0)VAARET(0.99)IT(0.0)T(0.0)S(0.0)NPK</t>
  </si>
  <si>
    <t>LYSMD4</t>
  </si>
  <si>
    <t>SATRAVSTsLPR</t>
  </si>
  <si>
    <t>S(0.0)AT(0.0)RAVS(0.0)T(0.0)S(0.99)LPR</t>
  </si>
  <si>
    <t>PDE6A</t>
  </si>
  <si>
    <t xml:space="preserve">S378s M381m </t>
  </si>
  <si>
    <t>EPLDEsGWmIK</t>
  </si>
  <si>
    <t>EPLDES(1.0)GWM(1.0)IK</t>
  </si>
  <si>
    <t>PEX10</t>
  </si>
  <si>
    <t>RAsLEER</t>
  </si>
  <si>
    <t>RAS(1.0)LEER</t>
  </si>
  <si>
    <t>LACTBL1</t>
  </si>
  <si>
    <t xml:space="preserve">S125s Y138y </t>
  </si>
  <si>
    <t>KNGsDPASGAPNEYTMyR</t>
  </si>
  <si>
    <t>KNGS(0.99)DPAS(0.25)GAPNEY(0.25)T(0.25)MY(0.25)R</t>
  </si>
  <si>
    <t>CTBP1-AS2</t>
  </si>
  <si>
    <t>LsPEEQFLSRIHFLR</t>
  </si>
  <si>
    <t>LS(0.50)PEEQFLS(0.50)RIHFLR</t>
  </si>
  <si>
    <t>ZNF430</t>
  </si>
  <si>
    <t>AFNRsPK</t>
  </si>
  <si>
    <t>AFNRS(1.0)PK</t>
  </si>
  <si>
    <t>NEU1</t>
  </si>
  <si>
    <t xml:space="preserve">S351s S355s </t>
  </si>
  <si>
    <t>WSFsNGTsWR</t>
  </si>
  <si>
    <t>WS(0.0)FS(0.99)NGT(0.50)S(0.50)WR</t>
  </si>
  <si>
    <t>C21orf91</t>
  </si>
  <si>
    <t>LLPQFDsQVPK</t>
  </si>
  <si>
    <t>LLPQFDS(1.0)QVPK</t>
  </si>
  <si>
    <t>IFT81</t>
  </si>
  <si>
    <t xml:space="preserve">S176s M178m </t>
  </si>
  <si>
    <t>KDIsAmEEEK</t>
  </si>
  <si>
    <t>KDIS(1.0)AM(1.0)EEEK</t>
  </si>
  <si>
    <t>ZNF341</t>
  </si>
  <si>
    <t>LGPQKDKDLQtRR</t>
  </si>
  <si>
    <t>LGPQKDKDLQT(1.0)RR</t>
  </si>
  <si>
    <t>CIITA</t>
  </si>
  <si>
    <t>PLLLsHSHSPTLCR</t>
  </si>
  <si>
    <t>PLLLS(0.99)HS(0.0)HS(0.0)PT(0.0)LCR</t>
  </si>
  <si>
    <t>PNMA6A</t>
  </si>
  <si>
    <t xml:space="preserve">S280s T291t </t>
  </si>
  <si>
    <t>AsADRVRLRQMLtR</t>
  </si>
  <si>
    <t>AS(1.0)ADRVRLRQMLT(1.0)R</t>
  </si>
  <si>
    <t>FBXL14</t>
  </si>
  <si>
    <t>LKsLNLR</t>
  </si>
  <si>
    <t>LKS(1.0)LNLR</t>
  </si>
  <si>
    <t>NLRP10</t>
  </si>
  <si>
    <t>KRGLsPK</t>
  </si>
  <si>
    <t>KRGLS(1.0)PK</t>
  </si>
  <si>
    <t>CSGALNACT1</t>
  </si>
  <si>
    <t xml:space="preserve">S101s S111s </t>
  </si>
  <si>
    <t>NGQYQAsDAAGLGLDRsPPEK</t>
  </si>
  <si>
    <t>NGQY(0.0)QAS(0.99)DAAGLGLDRS(0.99)PPEK</t>
  </si>
  <si>
    <t>TTC6</t>
  </si>
  <si>
    <t>DAsIPVK</t>
  </si>
  <si>
    <t>DAS(1.0)IPVK</t>
  </si>
  <si>
    <t>IL37</t>
  </si>
  <si>
    <t xml:space="preserve">S60s S62s </t>
  </si>
  <si>
    <t>IFFALASSLSsAsAEK</t>
  </si>
  <si>
    <t>IFFALAS(0.20)S(0.20)LS(0.20)S(0.20)AS(0.20)AEK</t>
  </si>
  <si>
    <t>DKK1</t>
  </si>
  <si>
    <t xml:space="preserve">M2m T10t </t>
  </si>
  <si>
    <t>MmALGAAGAtR</t>
  </si>
  <si>
    <t>M(0.50)M(0.50)ALGAAGAT(1.0)R</t>
  </si>
  <si>
    <t>NNT</t>
  </si>
  <si>
    <t xml:space="preserve">Y54y T58t </t>
  </si>
  <si>
    <t>APVKPGIPyKQLtVGVPKEIFQNEK</t>
  </si>
  <si>
    <t>APVKPGIPY(1.0)KQLT(1.0)VGVPKEIFQNEK</t>
  </si>
  <si>
    <t>HSD17B14</t>
  </si>
  <si>
    <t xml:space="preserve">T3t T5t </t>
  </si>
  <si>
    <t>MAtGtRYAGKVVVVTGGGR</t>
  </si>
  <si>
    <t>MAT(0.99)GT(0.99)RY(0.0)AGKVVVVT(0.0)GGGR</t>
  </si>
  <si>
    <t>KIRREL2</t>
  </si>
  <si>
    <t>sQALPTGR</t>
  </si>
  <si>
    <t>S(0.99)QALPT(0.0)GR</t>
  </si>
  <si>
    <t>TREML1</t>
  </si>
  <si>
    <t xml:space="preserve">S258s S264s </t>
  </si>
  <si>
    <t>PsLPAPSsLPPLPPK</t>
  </si>
  <si>
    <t>PS(0.99)LPAPS(0.50)S(0.50)LPPLPPK</t>
  </si>
  <si>
    <t>IFNA13</t>
  </si>
  <si>
    <t>SLSLStNLQER</t>
  </si>
  <si>
    <t>S(0.0)LS(0.0)LS(0.50)T(0.50)NLQER</t>
  </si>
  <si>
    <t>C15orf59</t>
  </si>
  <si>
    <t xml:space="preserve">T156t S161s T182t </t>
  </si>
  <si>
    <t>VEtPDSSsEEAFGAGPTVKSQLPQRTPGtR</t>
  </si>
  <si>
    <t>VET(0.25)PDS(0.25)S(0.25)S(0.25)EEAFGAGPT(0.0)VKS(0.0)QLPQRT(0.0)PGT(0.99)R</t>
  </si>
  <si>
    <t>RSPTTAHHDLTATLsLR</t>
  </si>
  <si>
    <t>RS(0.0)PT(0.0)T(0.0)AHHDLT(0.0)AT(0.0)LS(0.99)LR</t>
  </si>
  <si>
    <t>C9orf131</t>
  </si>
  <si>
    <t xml:space="preserve">T987t S992s </t>
  </si>
  <si>
    <t>SLVEAPVStFPQRsQHR</t>
  </si>
  <si>
    <t>S(0.0)LVEAPVS(0.33)T(0.33)FPQRS(0.33)QHR</t>
  </si>
  <si>
    <t>CASC1</t>
  </si>
  <si>
    <t>QTGGGATTDSASPVLNNVIKSQSYFtAK</t>
  </si>
  <si>
    <t>QT(0.0)GGGAT(0.0)T(0.0)DS(0.0)AS(0.0)PVLNNVIKS(0.0)QS(0.50)Y(0.0)FT(0.50)AK</t>
  </si>
  <si>
    <t>MPC1L</t>
  </si>
  <si>
    <t xml:space="preserve">S49s S54s </t>
  </si>
  <si>
    <t>AsPEIIsGR</t>
  </si>
  <si>
    <t>AS(1.0)PEIIS(1.0)GR</t>
  </si>
  <si>
    <t>PRG3</t>
  </si>
  <si>
    <t>EEDIVEVQGsPR</t>
  </si>
  <si>
    <t>EEDIVEVQGS(1.0)PR</t>
  </si>
  <si>
    <t>MYLK3</t>
  </si>
  <si>
    <t xml:space="preserve">M759m S760s T762t </t>
  </si>
  <si>
    <t>EKSCRmsAtQCLKHEWLNNLPAK</t>
  </si>
  <si>
    <t>EKS(0.50)CRM(1.0)S(0.50)AT(0.99)QCLKHEWLNNLPAK</t>
  </si>
  <si>
    <t>JAKMIP3</t>
  </si>
  <si>
    <t>LEDRNALLsEER</t>
  </si>
  <si>
    <t>LEDRNALLS(1.0)EER</t>
  </si>
  <si>
    <t>SLC25A24</t>
  </si>
  <si>
    <t>QtLGVTQK</t>
  </si>
  <si>
    <t>QT(0.99)LGVT(0.0)QK</t>
  </si>
  <si>
    <t>VPS41</t>
  </si>
  <si>
    <t>ERHAsEMR</t>
  </si>
  <si>
    <t>ERHAS(1.0)EMR</t>
  </si>
  <si>
    <t>TEK</t>
  </si>
  <si>
    <t>PDGtVLHPK</t>
  </si>
  <si>
    <t>PDGT(1.0)VLHPK</t>
  </si>
  <si>
    <t>CNRIP1</t>
  </si>
  <si>
    <t xml:space="preserve">T42t Y46y </t>
  </si>
  <si>
    <t>TIKLLtGSSyKVEVKIK</t>
  </si>
  <si>
    <t>T(0.50)IKLLT(0.50)GS(0.0)S(0.0)Y(0.99)KVEVKIK</t>
  </si>
  <si>
    <t>PCDH15</t>
  </si>
  <si>
    <t xml:space="preserve">M114m S118s </t>
  </si>
  <si>
    <t>VLDRDPPmNIHsIVVQVQCINK</t>
  </si>
  <si>
    <t>VLDRDPPM(1.0)NIHS(1.0)IVVQVQCINK</t>
  </si>
  <si>
    <t>ISG15</t>
  </si>
  <si>
    <t>GRSsTYEVR</t>
  </si>
  <si>
    <t>GRS(0.33)S(0.33)T(0.33)Y(0.0)EVR</t>
  </si>
  <si>
    <t>CCDC105</t>
  </si>
  <si>
    <t xml:space="preserve">T353t M357m </t>
  </si>
  <si>
    <t>LNMtLGLmRGTILR</t>
  </si>
  <si>
    <t>LNM(0.0)T(0.99)LGLM(0.99)RGT(0.0)ILR</t>
  </si>
  <si>
    <t>CSMD1</t>
  </si>
  <si>
    <t xml:space="preserve">M1932m Y1945y T1946t </t>
  </si>
  <si>
    <t>IGDRYmVNDVLSFQCEPGytLQGR</t>
  </si>
  <si>
    <t>IGDRY(0.0)M(1.0)VNDVLS(0.0)FQCEPGY(0.99)T(0.99)LQGR</t>
  </si>
  <si>
    <t>CDHR5</t>
  </si>
  <si>
    <t xml:space="preserve">S776s T779t </t>
  </si>
  <si>
    <t>AGGSPTAVRsILtKER</t>
  </si>
  <si>
    <t>AGGS(0.0)PT(0.50)AVRS(0.50)ILT(0.99)KER</t>
  </si>
  <si>
    <t>PEBP4</t>
  </si>
  <si>
    <t xml:space="preserve">Q69q S73s </t>
  </si>
  <si>
    <t>qKITsWMEPIVK</t>
  </si>
  <si>
    <t>Q(1.0)KIT(0.50)S(0.50)WMEPIVK</t>
  </si>
  <si>
    <t>TCHHL1</t>
  </si>
  <si>
    <t>GEHKNQGPGTKGPGAAVEPNGHPEAQEStAGDENRK</t>
  </si>
  <si>
    <t>GEHKNQGPGT(0.0)KGPGAAVEPNGHPEAQES(0.50)T(0.50)AGDENRK</t>
  </si>
  <si>
    <t>IFI6</t>
  </si>
  <si>
    <t>YLDsEEDEE</t>
  </si>
  <si>
    <t>Y(0.0)LDS(0.99)EEDEE</t>
  </si>
  <si>
    <t>LINC01605</t>
  </si>
  <si>
    <t xml:space="preserve">S19s S21s M26m </t>
  </si>
  <si>
    <t>RGGPAPPAAAFsWsLCDRmGPVGK</t>
  </si>
  <si>
    <t>RGGPAPPAAAFS(1.0)WS(1.0)LCDRM(1.0)GPVGK</t>
  </si>
  <si>
    <t>KIR2DL4</t>
  </si>
  <si>
    <t>ItGPSQR</t>
  </si>
  <si>
    <t>IT(0.50)GPS(0.50)QR</t>
  </si>
  <si>
    <t>CXCR1</t>
  </si>
  <si>
    <t xml:space="preserve">T145t T147t </t>
  </si>
  <si>
    <t>tLtQKRHLVK</t>
  </si>
  <si>
    <t>T(1.0)LT(1.0)QKRHLVK</t>
  </si>
  <si>
    <t>DNAH12</t>
  </si>
  <si>
    <t xml:space="preserve">S2295s M2296m </t>
  </si>
  <si>
    <t>QSLTRLATsmAK</t>
  </si>
  <si>
    <t>QS(0.0)LT(0.0)RLAT(0.50)S(0.50)M(1.0)AK</t>
  </si>
  <si>
    <t>ADAL</t>
  </si>
  <si>
    <t xml:space="preserve">M116m T120t S124s </t>
  </si>
  <si>
    <t>ENATGmTKKtYVEsILEGIK</t>
  </si>
  <si>
    <t>ENAT(0.20)GM(1.0)T(0.20)KKT(0.20)Y(0.20)VES(0.20)ILEGIK</t>
  </si>
  <si>
    <t>PCSK5</t>
  </si>
  <si>
    <t xml:space="preserve">T288t M298m S311s N313n </t>
  </si>
  <si>
    <t>TVDGPAPLtRQAFENGVRmGRRGLGSVFVWAsGnGGR</t>
  </si>
  <si>
    <t>T(0.0)VDGPAPLT(0.99)RQAFEN(0.0)GVRM(1.0)GRRGLGS(0.0)VFVWAS(0.99)GN(0.99)GGR</t>
  </si>
  <si>
    <t>PISD</t>
  </si>
  <si>
    <t xml:space="preserve">T319t S328s </t>
  </si>
  <si>
    <t>HGFFSLtAVGATNVGsIR</t>
  </si>
  <si>
    <t>HGFFS(0.0)LT(0.33)AVGAT(0.33)NVGS(0.33)IR</t>
  </si>
  <si>
    <t>SCN4A</t>
  </si>
  <si>
    <t xml:space="preserve">Q1749q N1774n M1779m S1787s S1788s </t>
  </si>
  <si>
    <t>qASYMYRHSHDGSGDDAPEKEGLLAnTMSKmYGHENGNssSPSPEEK</t>
  </si>
  <si>
    <t>Q(1.0)AS(0.0)Y(0.33)M(0.33)Y(0.33)RHS(0.33)HDGS(0.33)GDDAPEKEGLLAN(0.33)T(0.33)M(0.33)S(0.33)KM(0.33)Y(0.33)GHEN(0.33)GN(0.33)S(0.33)S(0.33)S(0.0)PS(0.0)PEEK</t>
  </si>
  <si>
    <t>NOX1</t>
  </si>
  <si>
    <t>YSsLDPR</t>
  </si>
  <si>
    <t>Y(0.0)S(0.0)S(0.99)LDPR</t>
  </si>
  <si>
    <t>MYO18B</t>
  </si>
  <si>
    <t>YQEEGVPVQFDLPDPSPGTtVAVVDQNPSQVR</t>
  </si>
  <si>
    <t>Y(0.25)QEEGVPVQFDLPDPS(0.25)PGT(0.25)T(0.25)VAVVDQNPS(0.0)QVR</t>
  </si>
  <si>
    <t>NKD1</t>
  </si>
  <si>
    <t xml:space="preserve">T338t S342s S348s </t>
  </si>
  <si>
    <t>GtQDGsKHFVRsPKAQGK</t>
  </si>
  <si>
    <t>GT(1.0)QDGS(1.0)KHFVRS(1.0)PKAQGK</t>
  </si>
  <si>
    <t>TMEM232</t>
  </si>
  <si>
    <t xml:space="preserve">Y397y S401s </t>
  </si>
  <si>
    <t>NILyLDKsVPPELK</t>
  </si>
  <si>
    <t>NILY(1.0)LDKS(1.0)VPPELK</t>
  </si>
  <si>
    <t>CYP27A1</t>
  </si>
  <si>
    <t>NsQPATPR</t>
  </si>
  <si>
    <t>NS(0.50)QPAT(0.50)PR</t>
  </si>
  <si>
    <t>CCDC181</t>
  </si>
  <si>
    <t>SLQDEVsPR</t>
  </si>
  <si>
    <t>S(0.0)LQDEVS(0.99)PR</t>
  </si>
  <si>
    <t>ACER3</t>
  </si>
  <si>
    <t xml:space="preserve">M1m S4s Y10y M12m </t>
  </si>
  <si>
    <t>mIYsCCIFVyCmFECFKIK</t>
  </si>
  <si>
    <t>M(1.0)IY(0.33)S(0.33)CCIFVY(0.33)CM(1.0)FECFKIK</t>
  </si>
  <si>
    <t>CNR1</t>
  </si>
  <si>
    <t>GsPFQEK</t>
  </si>
  <si>
    <t>GS(1.0)PFQEK</t>
  </si>
  <si>
    <t>ERMARD</t>
  </si>
  <si>
    <t>SIsEQCRRVSSQVTVASELR</t>
  </si>
  <si>
    <t>S(0.0)IS(0.99)EQCRRVS(0.0)S(0.0)QVT(0.0)VAS(0.0)ELR</t>
  </si>
  <si>
    <t>IL10RA</t>
  </si>
  <si>
    <t>KVKHENFsLLTsGEVGEFCVQVK</t>
  </si>
  <si>
    <t>KVKHENFS(0.0)LLT(0.50)S(0.50)GEVGEFCVQVK</t>
  </si>
  <si>
    <t>CCDC51</t>
  </si>
  <si>
    <t>EVRDRLDRVsR</t>
  </si>
  <si>
    <t>EVRDRLDRVS(1.0)R</t>
  </si>
  <si>
    <t>CDH9</t>
  </si>
  <si>
    <t>DVMPEtIFQIRR</t>
  </si>
  <si>
    <t>DVMPET(1.0)IFQIRR</t>
  </si>
  <si>
    <t>ZNF689</t>
  </si>
  <si>
    <t xml:space="preserve">C241c S247s </t>
  </si>
  <si>
    <t>cFRRSRsLANHRTTHTGEK</t>
  </si>
  <si>
    <t>C(1.0)FRRS(0.50)RS(0.50)LANHRT(0.0)T(0.0)HT(0.0)GEK</t>
  </si>
  <si>
    <t>POLR2J2</t>
  </si>
  <si>
    <t>ACLFtINK</t>
  </si>
  <si>
    <t>ACLFT(1.0)INK</t>
  </si>
  <si>
    <t>DNAJC13</t>
  </si>
  <si>
    <t>IGDYYLRLLLEEDENEESGsIK</t>
  </si>
  <si>
    <t>IGDY(0.0)Y(0.0)LRLLLEEDENEES(0.50)GS(0.50)IK</t>
  </si>
  <si>
    <t>SHISA6</t>
  </si>
  <si>
    <t>NHYtPVR</t>
  </si>
  <si>
    <t>NHY(0.0)T(0.99)PVR</t>
  </si>
  <si>
    <t>SMU1</t>
  </si>
  <si>
    <t>DtEMLATGAQDGK</t>
  </si>
  <si>
    <t>DT(0.99)EMLAT(0.0)GAQDGK</t>
  </si>
  <si>
    <t>OR4X2</t>
  </si>
  <si>
    <t xml:space="preserve">S49s M51m T69t </t>
  </si>
  <si>
    <t>SLGsPmYFFLSYLSFMEICYSSAtAPK</t>
  </si>
  <si>
    <t>S(0.50)LGS(0.50)PM(0.50)Y(0.50)FFLS(0.50)Y(0.50)LS(0.50)FM(0.50)EICY(0.0)S(0.50)S(0.50)AT(0.50)APK</t>
  </si>
  <si>
    <t>ZNF589</t>
  </si>
  <si>
    <t>MWAPREQLLGWtAEALPAK</t>
  </si>
  <si>
    <t>MWAPREQLLGWT(1.0)AEALPAK</t>
  </si>
  <si>
    <t>MRPL24</t>
  </si>
  <si>
    <t xml:space="preserve">S147s S150s </t>
  </si>
  <si>
    <t>VRVsTRsGR</t>
  </si>
  <si>
    <t>VRVS(0.33)T(0.33)RS(0.33)GR</t>
  </si>
  <si>
    <t>TCEA2</t>
  </si>
  <si>
    <t xml:space="preserve">T222t S223s S228s </t>
  </si>
  <si>
    <t>NVLCGAITPQQIAVMtsEEMAsDELK</t>
  </si>
  <si>
    <t>NVLCGAIT(0.0)PQQIAVMT(0.99)S(0.99)EEMAS(0.99)DELK</t>
  </si>
  <si>
    <t>PCDHGB7</t>
  </si>
  <si>
    <t>DSMLLAsILtPSVEADK</t>
  </si>
  <si>
    <t>DS(0.33)MLLAS(0.33)ILT(0.33)PS(0.0)VEADK</t>
  </si>
  <si>
    <t>C2orf70</t>
  </si>
  <si>
    <t xml:space="preserve">T175t Y176y T178t </t>
  </si>
  <si>
    <t>WHLLRLAPENLKtyQtFPSGK</t>
  </si>
  <si>
    <t>WHLLRLAPENLKT(0.99)Y(0.99)QT(0.99)FPS(0.0)GK</t>
  </si>
  <si>
    <t>FSTL4</t>
  </si>
  <si>
    <t xml:space="preserve">S667s T694t S695s </t>
  </si>
  <si>
    <t>QDSPAsAARQLLVDSVTDSVLGPNGDVTGTPHtsPDGR</t>
  </si>
  <si>
    <t>QDS(0.13)PAS(0.13)AARQLLVDS(0.0)VT(0.13)DS(0.13)VLGPNGDVT(0.13)GT(0.13)PHT(0.13)S(0.13)PDGR</t>
  </si>
  <si>
    <t>SLC25A42</t>
  </si>
  <si>
    <t xml:space="preserve">N3n S25s S26s </t>
  </si>
  <si>
    <t>MGnGVKEGPVRLHEDAEAVLSSSVssK</t>
  </si>
  <si>
    <t>MGN(1.0)GVKEGPVRLHEDAEAVLS(0.20)S(0.20)S(0.20)VS(0.20)S(0.20)K</t>
  </si>
  <si>
    <t>IL9</t>
  </si>
  <si>
    <t>sLLEIFQK</t>
  </si>
  <si>
    <t>S(1.0)LLEIFQK</t>
  </si>
  <si>
    <t>KLK4</t>
  </si>
  <si>
    <t xml:space="preserve">S139s N146n S147s </t>
  </si>
  <si>
    <t>SISIAsQCPTAGnsCLVSGWGLLANGR</t>
  </si>
  <si>
    <t>S(0.0)IS(0.0)IAS(0.99)QCPT(0.0)AGN(0.50)S(0.50)CLVS(0.50)GWGLLAN(0.50)GR</t>
  </si>
  <si>
    <t>CNGB3</t>
  </si>
  <si>
    <t xml:space="preserve">Y545y </t>
  </si>
  <si>
    <t>LKSVLyLPGDFVCKK</t>
  </si>
  <si>
    <t>LKS(0.0)VLY(0.99)LPGDFVCKK</t>
  </si>
  <si>
    <t>ZC4H2</t>
  </si>
  <si>
    <t>sRSRNPK</t>
  </si>
  <si>
    <t>S(0.99)RS(0.0)RNPK</t>
  </si>
  <si>
    <t>C1RL</t>
  </si>
  <si>
    <t xml:space="preserve">T280t S290s S292s </t>
  </si>
  <si>
    <t>GGGALLGDRWILtAAHTIYPKDsVsLR</t>
  </si>
  <si>
    <t>GGGALLGDRWILT(0.50)AAHT(0.50)IY(0.0)PKDS(0.99)VS(0.99)LR</t>
  </si>
  <si>
    <t>PCDHB14</t>
  </si>
  <si>
    <t xml:space="preserve">T211t T213t </t>
  </si>
  <si>
    <t>LtLtAVDGGSPPK</t>
  </si>
  <si>
    <t>LT(0.99)LT(0.50)AVDGGS(0.50)PPK</t>
  </si>
  <si>
    <t>HOXA10</t>
  </si>
  <si>
    <t>ERALDSPPPPtLACGSGGGSQGDEEAHASSSAAEELSPAPSESSK</t>
  </si>
  <si>
    <t>ERALDS(0.14)PPPPT(0.14)LACGS(0.14)GGGS(0.14)QGDEEAHAS(0.14)S(0.14)S(0.14)AAEELS(0.0)PAPS(0.0)ES(0.0)S(0.0)K</t>
  </si>
  <si>
    <t>ADAMTS15</t>
  </si>
  <si>
    <t>LICRANGtGYFYVLAPK</t>
  </si>
  <si>
    <t>LICRANGT(0.99)GY(0.0)FY(0.0)VLAPK</t>
  </si>
  <si>
    <t>ERAP1</t>
  </si>
  <si>
    <t xml:space="preserve">S217s M219m </t>
  </si>
  <si>
    <t>IRREPRHLAIsNmPLVK</t>
  </si>
  <si>
    <t>IRREPRHLAIS(1.0)NM(1.0)PLVK</t>
  </si>
  <si>
    <t>ABHD8</t>
  </si>
  <si>
    <t>CQRRItVYRNGR</t>
  </si>
  <si>
    <t>CQRRIT(0.99)VY(0.0)RNGR</t>
  </si>
  <si>
    <t>MANEA</t>
  </si>
  <si>
    <t>YYEIGLSAALQtR</t>
  </si>
  <si>
    <t>Y(0.0)Y(0.0)EIGLS(0.50)AALQT(0.50)R</t>
  </si>
  <si>
    <t>TMTC3</t>
  </si>
  <si>
    <t xml:space="preserve">T843t </t>
  </si>
  <si>
    <t>IPtESVK</t>
  </si>
  <si>
    <t>IPT(0.50)ES(0.50)VK</t>
  </si>
  <si>
    <t>TAF5</t>
  </si>
  <si>
    <t>SVKQAsDLSLIDK</t>
  </si>
  <si>
    <t>S(0.50)VKQAS(0.50)DLS(0.0)LIDK</t>
  </si>
  <si>
    <t>ANGPTL7</t>
  </si>
  <si>
    <t>HKtPAQPQLKAANCCEEVK</t>
  </si>
  <si>
    <t>HKT(1.0)PAQPQLKAANCCEEVK</t>
  </si>
  <si>
    <t>MRPS11</t>
  </si>
  <si>
    <t xml:space="preserve">S68s S70s T81t </t>
  </si>
  <si>
    <t>VEQNAAPSHTKFSTQIQVVsAsNEPLAFASCGtEGFRNAK</t>
  </si>
  <si>
    <t>VEQNAAPS(0.0)HT(0.0)KFS(0.0)T(0.0)QIQVVS(0.99)AS(0.99)NEPLAFAS(0.50)CGT(0.50)EGFRNAK</t>
  </si>
  <si>
    <t>TXNRD1</t>
  </si>
  <si>
    <t>VEQIEAGtPGRLR</t>
  </si>
  <si>
    <t>VEQIEAGT(1.0)PGRLR</t>
  </si>
  <si>
    <t>KLLN</t>
  </si>
  <si>
    <t xml:space="preserve">T117t S118s </t>
  </si>
  <si>
    <t>NPNPSCAAAETGARtsLPK</t>
  </si>
  <si>
    <t>NPNPS(0.0)CAAAET(0.33)GART(0.33)S(0.33)LPK</t>
  </si>
  <si>
    <t>FRAS1</t>
  </si>
  <si>
    <t xml:space="preserve">M2470m Y2481y T2485t </t>
  </si>
  <si>
    <t>ELLTmDPDTEDAQLVyEITtGPK</t>
  </si>
  <si>
    <t>ELLT(0.20)M(1.0)DPDT(0.20)EDAQLVY(0.20)EIT(0.20)T(0.20)GPK</t>
  </si>
  <si>
    <t>CRLF1</t>
  </si>
  <si>
    <t xml:space="preserve">S127s Y130y </t>
  </si>
  <si>
    <t>DGSILAGsCLyVGLPPEK</t>
  </si>
  <si>
    <t>DGS(0.0)ILAGS(0.99)CLY(0.99)VGLPPEK</t>
  </si>
  <si>
    <t>NTN1</t>
  </si>
  <si>
    <t>sPIAPCIK</t>
  </si>
  <si>
    <t>S(1.0)PIAPCIK</t>
  </si>
  <si>
    <t>MED27</t>
  </si>
  <si>
    <t xml:space="preserve">S187s M189m S198s N199n Y200y </t>
  </si>
  <si>
    <t>PNGTsAmLLLDIWSKsnyQVFQK</t>
  </si>
  <si>
    <t>PN(0.0)GT(0.0)S(0.99)AM(1.0)LLLDIWS(0.01)KS(0.01)N(0.01)Y(0.01)QVFQK</t>
  </si>
  <si>
    <t>TGFBR3L</t>
  </si>
  <si>
    <t>MGESAAATAsLFQRR</t>
  </si>
  <si>
    <t>MGES(0.0)AAAT(0.0)AS(0.99)LFQRR</t>
  </si>
  <si>
    <t>NDUFB8</t>
  </si>
  <si>
    <t xml:space="preserve">M22m T33t </t>
  </si>
  <si>
    <t>ASRNVmPLGARTASHMtK</t>
  </si>
  <si>
    <t>AS(0.0)RNVM(0.0)PLGART(0.33)AS(0.33)HM(0.0)T(0.33)K</t>
  </si>
  <si>
    <t>LAMA1</t>
  </si>
  <si>
    <t xml:space="preserve">S2924s </t>
  </si>
  <si>
    <t>TSsQNGVLLGISTAK</t>
  </si>
  <si>
    <t>T(0.0)S(0.50)S(0.50)QNGVLLGIS(0.0)T(0.0)A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0" xfId="0" applyFont="1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uoheng Li</dc:creator>
  <cp:lastModifiedBy>Zhuoheng Li</cp:lastModifiedBy>
  <dcterms:created xsi:type="dcterms:W3CDTF">2023-09-25T23:07:43Z</dcterms:created>
  <dcterms:modified xsi:type="dcterms:W3CDTF">2023-09-26T00:16:30Z</dcterms:modified>
</cp:coreProperties>
</file>